">
      <c r="A3484" s="45"/>
      <c r="B3484" s="43">
        <f t="shared" si="59"/>
        <v>3469</v>
      </c>
      <c r="C3484" s="882"/>
      <c r="D3484" s="48"/>
      <c r="L3484" s="254"/>
      <c r="M3484" s="254"/>
      <c r="S3484" s="254"/>
      <c r="T3484" s="254"/>
      <c r="U3484" s="254"/>
      <c r="V3484" s="254"/>
    </row>
    <row r="3485" spans="1:22">
      <c r="A3485" s="45"/>
      <c r="B3485" s="43">
        <f t="shared" si="59"/>
        <v>3470</v>
      </c>
      <c r="C3485" s="882"/>
      <c r="D3485" s="48"/>
      <c r="L3485" s="254"/>
      <c r="M3485" s="254"/>
      <c r="S3485" s="254"/>
      <c r="T3485" s="254"/>
      <c r="U3485" s="254"/>
      <c r="V3485" s="254"/>
    </row>
    <row r="3486" spans="1:22">
      <c r="A3486" s="45"/>
      <c r="B3486" s="43">
        <f t="shared" si="59"/>
        <v>3471</v>
      </c>
      <c r="C3486" s="882"/>
      <c r="D3486" s="48"/>
      <c r="L3486" s="254"/>
      <c r="M3486" s="254"/>
      <c r="S3486" s="254"/>
      <c r="T3486" s="254"/>
      <c r="U3486" s="254"/>
      <c r="V3486" s="254"/>
    </row>
    <row r="3487" spans="1:22">
      <c r="A3487" s="45"/>
      <c r="B3487" s="43">
        <f t="shared" si="59"/>
        <v>3472</v>
      </c>
      <c r="C3487" s="882"/>
      <c r="D3487" s="48"/>
      <c r="L3487" s="254"/>
      <c r="M3487" s="254"/>
      <c r="S3487" s="254"/>
      <c r="T3487" s="254"/>
      <c r="U3487" s="254"/>
      <c r="V3487" s="254"/>
    </row>
    <row r="3488" spans="1:22">
      <c r="A3488" s="45"/>
      <c r="B3488" s="43">
        <f t="shared" si="59"/>
        <v>3473</v>
      </c>
      <c r="C3488" s="882"/>
      <c r="D3488" s="48"/>
      <c r="L3488" s="254"/>
      <c r="M3488" s="254"/>
      <c r="S3488" s="254"/>
      <c r="T3488" s="254"/>
      <c r="U3488" s="254"/>
      <c r="V3488" s="254"/>
    </row>
    <row r="3489" spans="1:22">
      <c r="A3489" s="45"/>
      <c r="B3489" s="43">
        <f t="shared" si="59"/>
        <v>3474</v>
      </c>
      <c r="C3489" s="882"/>
      <c r="D3489" s="48"/>
      <c r="L3489" s="254"/>
      <c r="M3489" s="254"/>
      <c r="S3489" s="254"/>
      <c r="T3489" s="254"/>
      <c r="U3489" s="254"/>
      <c r="V3489" s="254"/>
    </row>
    <row r="3490" spans="1:22">
      <c r="A3490" s="45"/>
      <c r="B3490" s="43">
        <f t="shared" si="59"/>
        <v>3475</v>
      </c>
      <c r="C3490" s="882"/>
      <c r="D3490" s="48"/>
      <c r="L3490" s="254"/>
      <c r="M3490" s="254"/>
      <c r="S3490" s="254"/>
      <c r="T3490" s="254"/>
      <c r="U3490" s="254"/>
      <c r="V3490" s="254"/>
    </row>
    <row r="3491" spans="1:22">
      <c r="A3491" s="45"/>
      <c r="B3491" s="43">
        <f t="shared" si="59"/>
        <v>3476</v>
      </c>
      <c r="C3491" s="882"/>
      <c r="D3491" s="48"/>
      <c r="L3491" s="254"/>
      <c r="M3491" s="254"/>
      <c r="S3491" s="254"/>
      <c r="T3491" s="254"/>
      <c r="U3491" s="254"/>
      <c r="V3491" s="254"/>
    </row>
    <row r="3492" spans="1:22">
      <c r="A3492" s="45"/>
      <c r="B3492" s="43">
        <f t="shared" si="59"/>
        <v>3477</v>
      </c>
      <c r="C3492" s="882"/>
      <c r="D3492" s="48"/>
      <c r="L3492" s="254"/>
      <c r="M3492" s="254"/>
      <c r="S3492" s="254"/>
      <c r="T3492" s="254"/>
      <c r="U3492" s="254"/>
      <c r="V3492" s="254"/>
    </row>
    <row r="3493" spans="1:22">
      <c r="A3493" s="45"/>
      <c r="B3493" s="43">
        <f t="shared" si="59"/>
        <v>3478</v>
      </c>
      <c r="C3493" s="882"/>
      <c r="D3493" s="48"/>
      <c r="L3493" s="254"/>
      <c r="M3493" s="254"/>
      <c r="S3493" s="254"/>
      <c r="T3493" s="254"/>
      <c r="U3493" s="254"/>
      <c r="V3493" s="254"/>
    </row>
    <row r="3494" spans="1:22">
      <c r="A3494" s="45"/>
      <c r="B3494" s="43">
        <f t="shared" si="59"/>
        <v>3479</v>
      </c>
      <c r="C3494" s="882"/>
      <c r="D3494" s="48"/>
      <c r="L3494" s="254"/>
      <c r="M3494" s="254"/>
      <c r="S3494" s="254"/>
      <c r="T3494" s="254"/>
      <c r="U3494" s="254"/>
      <c r="V3494" s="254"/>
    </row>
    <row r="3495" spans="1:22">
      <c r="A3495" s="45"/>
      <c r="B3495" s="43">
        <f t="shared" si="59"/>
        <v>3480</v>
      </c>
      <c r="C3495" s="882"/>
      <c r="D3495" s="48"/>
      <c r="L3495" s="254"/>
      <c r="M3495" s="254"/>
      <c r="S3495" s="254"/>
      <c r="T3495" s="254"/>
      <c r="U3495" s="254"/>
      <c r="V3495" s="254"/>
    </row>
    <row r="3496" spans="1:22">
      <c r="A3496" s="45"/>
      <c r="B3496" s="43">
        <f t="shared" si="59"/>
        <v>3481</v>
      </c>
      <c r="C3496" s="882"/>
      <c r="D3496" s="48"/>
      <c r="L3496" s="254"/>
      <c r="M3496" s="254"/>
      <c r="S3496" s="254"/>
      <c r="T3496" s="254"/>
      <c r="U3496" s="254"/>
      <c r="V3496" s="254"/>
    </row>
    <row r="3497" spans="1:22">
      <c r="A3497" s="45"/>
      <c r="B3497" s="43">
        <f t="shared" si="59"/>
        <v>3482</v>
      </c>
      <c r="C3497" s="882"/>
      <c r="D3497" s="48"/>
      <c r="L3497" s="254"/>
      <c r="M3497" s="254"/>
      <c r="S3497" s="254"/>
      <c r="T3497" s="254"/>
      <c r="U3497" s="254"/>
      <c r="V3497" s="254"/>
    </row>
    <row r="3498" spans="1:22">
      <c r="A3498" s="45"/>
      <c r="B3498" s="43">
        <f t="shared" si="59"/>
        <v>3483</v>
      </c>
      <c r="C3498" s="882"/>
      <c r="D3498" s="48"/>
      <c r="L3498" s="254"/>
      <c r="M3498" s="254"/>
      <c r="S3498" s="254"/>
      <c r="T3498" s="254"/>
      <c r="U3498" s="254"/>
      <c r="V3498" s="254"/>
    </row>
    <row r="3499" spans="1:22">
      <c r="A3499" s="45"/>
      <c r="B3499" s="43">
        <f t="shared" si="59"/>
        <v>3484</v>
      </c>
      <c r="C3499" s="882"/>
      <c r="D3499" s="48"/>
      <c r="L3499" s="254"/>
      <c r="M3499" s="254"/>
      <c r="S3499" s="254"/>
      <c r="T3499" s="254"/>
      <c r="U3499" s="254"/>
      <c r="V3499" s="254"/>
    </row>
    <row r="3500" spans="1:22">
      <c r="A3500" s="45"/>
      <c r="B3500" s="43">
        <f t="shared" si="59"/>
        <v>3485</v>
      </c>
      <c r="C3500" s="882"/>
      <c r="D3500" s="48"/>
      <c r="L3500" s="254"/>
      <c r="M3500" s="254"/>
      <c r="S3500" s="254"/>
      <c r="T3500" s="254"/>
      <c r="U3500" s="254"/>
      <c r="V3500" s="254"/>
    </row>
    <row r="3501" spans="1:22">
      <c r="A3501" s="45"/>
      <c r="B3501" s="43">
        <f t="shared" si="59"/>
        <v>3486</v>
      </c>
      <c r="C3501" s="882"/>
      <c r="D3501" s="48"/>
      <c r="L3501" s="254"/>
      <c r="M3501" s="254"/>
      <c r="S3501" s="254"/>
      <c r="T3501" s="254"/>
      <c r="U3501" s="254"/>
      <c r="V3501" s="254"/>
    </row>
    <row r="3502" spans="1:22">
      <c r="A3502" s="45"/>
      <c r="B3502" s="43">
        <f t="shared" si="59"/>
        <v>3487</v>
      </c>
      <c r="C3502" s="882"/>
      <c r="D3502" s="48"/>
      <c r="L3502" s="254"/>
      <c r="M3502" s="254"/>
      <c r="S3502" s="254"/>
      <c r="T3502" s="254"/>
      <c r="U3502" s="254"/>
      <c r="V3502" s="254"/>
    </row>
    <row r="3503" spans="1:22">
      <c r="A3503" s="45"/>
      <c r="B3503" s="43">
        <f t="shared" si="59"/>
        <v>3488</v>
      </c>
      <c r="C3503" s="882"/>
      <c r="D3503" s="48"/>
      <c r="L3503" s="254"/>
      <c r="M3503" s="254"/>
      <c r="S3503" s="254"/>
      <c r="T3503" s="254"/>
      <c r="U3503" s="254"/>
      <c r="V3503" s="254"/>
    </row>
    <row r="3504" spans="1:22">
      <c r="A3504" s="45"/>
      <c r="B3504" s="43">
        <f t="shared" si="59"/>
        <v>3489</v>
      </c>
      <c r="C3504" s="882"/>
      <c r="D3504" s="48"/>
      <c r="L3504" s="254"/>
      <c r="M3504" s="254"/>
      <c r="S3504" s="254"/>
      <c r="T3504" s="254"/>
      <c r="U3504" s="254"/>
      <c r="V3504" s="254"/>
    </row>
    <row r="3505" spans="1:22">
      <c r="A3505" s="45"/>
      <c r="B3505" s="43">
        <f t="shared" si="59"/>
        <v>3490</v>
      </c>
      <c r="C3505" s="882"/>
      <c r="D3505" s="48"/>
      <c r="L3505" s="254"/>
      <c r="M3505" s="254"/>
      <c r="S3505" s="254"/>
      <c r="T3505" s="254"/>
      <c r="U3505" s="254"/>
      <c r="V3505" s="254"/>
    </row>
    <row r="3506" spans="1:22">
      <c r="A3506" s="45"/>
      <c r="B3506" s="43">
        <f t="shared" si="59"/>
        <v>3491</v>
      </c>
      <c r="C3506" s="882"/>
      <c r="D3506" s="48"/>
      <c r="L3506" s="254"/>
      <c r="M3506" s="254"/>
      <c r="S3506" s="254"/>
      <c r="T3506" s="254"/>
      <c r="U3506" s="254"/>
      <c r="V3506" s="254"/>
    </row>
    <row r="3507" spans="1:22">
      <c r="A3507" s="45"/>
      <c r="B3507" s="43">
        <f t="shared" si="59"/>
        <v>3492</v>
      </c>
      <c r="C3507" s="882"/>
      <c r="D3507" s="48"/>
      <c r="L3507" s="254"/>
      <c r="M3507" s="254"/>
      <c r="S3507" s="254"/>
      <c r="T3507" s="254"/>
      <c r="U3507" s="254"/>
      <c r="V3507" s="254"/>
    </row>
    <row r="3508" spans="1:22">
      <c r="A3508" s="45"/>
      <c r="B3508" s="43">
        <f t="shared" si="59"/>
        <v>3493</v>
      </c>
      <c r="C3508" s="882"/>
      <c r="D3508" s="48"/>
      <c r="L3508" s="254"/>
      <c r="M3508" s="254"/>
      <c r="S3508" s="254"/>
      <c r="T3508" s="254"/>
      <c r="U3508" s="254"/>
      <c r="V3508" s="254"/>
    </row>
    <row r="3509" spans="1:22">
      <c r="A3509" s="45"/>
      <c r="B3509" s="43">
        <f t="shared" si="59"/>
        <v>3494</v>
      </c>
      <c r="C3509" s="882"/>
      <c r="D3509" s="48"/>
      <c r="L3509" s="254"/>
      <c r="M3509" s="254"/>
      <c r="S3509" s="254"/>
      <c r="T3509" s="254"/>
      <c r="U3509" s="254"/>
      <c r="V3509" s="254"/>
    </row>
    <row r="3510" spans="1:22">
      <c r="A3510" s="45"/>
      <c r="B3510" s="43">
        <f t="shared" si="59"/>
        <v>3495</v>
      </c>
      <c r="C3510" s="882"/>
      <c r="D3510" s="48"/>
      <c r="L3510" s="254"/>
      <c r="M3510" s="254"/>
      <c r="S3510" s="254"/>
      <c r="T3510" s="254"/>
      <c r="U3510" s="254"/>
      <c r="V3510" s="254"/>
    </row>
    <row r="3511" spans="1:22">
      <c r="A3511" s="45"/>
      <c r="B3511" s="43">
        <f t="shared" si="59"/>
        <v>3496</v>
      </c>
      <c r="C3511" s="882"/>
      <c r="D3511" s="48"/>
      <c r="L3511" s="254"/>
      <c r="M3511" s="254"/>
      <c r="S3511" s="254"/>
      <c r="T3511" s="254"/>
      <c r="U3511" s="254"/>
      <c r="V3511" s="254"/>
    </row>
    <row r="3512" spans="1:22">
      <c r="A3512" s="45"/>
      <c r="B3512" s="43">
        <f t="shared" si="59"/>
        <v>3497</v>
      </c>
      <c r="C3512" s="882"/>
      <c r="D3512" s="48"/>
      <c r="L3512" s="254"/>
      <c r="M3512" s="254"/>
      <c r="S3512" s="254"/>
      <c r="T3512" s="254"/>
      <c r="U3512" s="254"/>
      <c r="V3512" s="254"/>
    </row>
    <row r="3513" spans="1:22">
      <c r="A3513" s="45"/>
      <c r="B3513" s="43">
        <f t="shared" si="59"/>
        <v>3498</v>
      </c>
      <c r="C3513" s="882"/>
      <c r="D3513" s="48"/>
      <c r="L3513" s="254"/>
      <c r="M3513" s="254"/>
      <c r="S3513" s="254"/>
      <c r="T3513" s="254"/>
      <c r="U3513" s="254"/>
      <c r="V3513" s="254"/>
    </row>
    <row r="3514" spans="1:22">
      <c r="A3514" s="45"/>
      <c r="B3514" s="43">
        <f t="shared" si="59"/>
        <v>3499</v>
      </c>
      <c r="C3514" s="882"/>
      <c r="D3514" s="48"/>
      <c r="L3514" s="254"/>
      <c r="M3514" s="254"/>
      <c r="S3514" s="254"/>
      <c r="T3514" s="254"/>
      <c r="U3514" s="254"/>
      <c r="V3514" s="254"/>
    </row>
    <row r="3515" spans="1:22">
      <c r="A3515" s="45"/>
      <c r="B3515" s="43">
        <f t="shared" si="59"/>
        <v>3500</v>
      </c>
      <c r="C3515" s="882"/>
      <c r="D3515" s="48"/>
      <c r="L3515" s="254"/>
      <c r="M3515" s="254"/>
      <c r="S3515" s="254"/>
      <c r="T3515" s="254"/>
      <c r="U3515" s="254"/>
      <c r="V3515" s="254"/>
    </row>
    <row r="3516" spans="1:22">
      <c r="A3516" s="45"/>
      <c r="B3516" s="43">
        <f t="shared" si="59"/>
        <v>3501</v>
      </c>
      <c r="C3516" s="882"/>
      <c r="D3516" s="48"/>
      <c r="L3516" s="254"/>
      <c r="M3516" s="254"/>
      <c r="S3516" s="254"/>
      <c r="T3516" s="254"/>
      <c r="U3516" s="254"/>
      <c r="V3516" s="254"/>
    </row>
    <row r="3517" spans="1:22">
      <c r="A3517" s="45"/>
      <c r="B3517" s="43">
        <f t="shared" si="59"/>
        <v>3502</v>
      </c>
      <c r="C3517" s="882"/>
      <c r="D3517" s="48"/>
      <c r="L3517" s="254"/>
      <c r="M3517" s="254"/>
      <c r="S3517" s="254"/>
      <c r="T3517" s="254"/>
      <c r="U3517" s="254"/>
      <c r="V3517" s="254"/>
    </row>
    <row r="3518" spans="1:22">
      <c r="A3518" s="45"/>
      <c r="B3518" s="43">
        <f t="shared" si="59"/>
        <v>3503</v>
      </c>
      <c r="C3518" s="882"/>
      <c r="D3518" s="48"/>
      <c r="L3518" s="254"/>
      <c r="M3518" s="254"/>
      <c r="S3518" s="254"/>
      <c r="T3518" s="254"/>
      <c r="U3518" s="254"/>
      <c r="V3518" s="254"/>
    </row>
    <row r="3519" spans="1:22">
      <c r="A3519" s="45"/>
      <c r="B3519" s="43">
        <f t="shared" si="59"/>
        <v>3504</v>
      </c>
      <c r="C3519" s="882"/>
      <c r="D3519" s="48"/>
      <c r="L3519" s="254"/>
      <c r="M3519" s="254"/>
      <c r="S3519" s="254"/>
      <c r="T3519" s="254"/>
      <c r="U3519" s="254"/>
      <c r="V3519" s="254"/>
    </row>
    <row r="3520" spans="1:22">
      <c r="A3520" s="45"/>
      <c r="B3520" s="43">
        <f t="shared" si="59"/>
        <v>3505</v>
      </c>
      <c r="C3520" s="882"/>
      <c r="D3520" s="48"/>
      <c r="L3520" s="254"/>
      <c r="M3520" s="254"/>
      <c r="S3520" s="254"/>
      <c r="T3520" s="254"/>
      <c r="U3520" s="254"/>
      <c r="V3520" s="254"/>
    </row>
    <row r="3521" spans="1:22">
      <c r="A3521" s="45"/>
      <c r="B3521" s="43">
        <f t="shared" si="59"/>
        <v>3506</v>
      </c>
      <c r="C3521" s="882"/>
      <c r="D3521" s="48"/>
      <c r="L3521" s="254"/>
      <c r="M3521" s="254"/>
      <c r="S3521" s="254"/>
      <c r="T3521" s="254"/>
      <c r="U3521" s="254"/>
      <c r="V3521" s="254"/>
    </row>
    <row r="3522" spans="1:22">
      <c r="A3522" s="45"/>
      <c r="B3522" s="43">
        <f t="shared" si="59"/>
        <v>3507</v>
      </c>
      <c r="C3522" s="882"/>
      <c r="D3522" s="48"/>
      <c r="L3522" s="254"/>
      <c r="M3522" s="254"/>
      <c r="S3522" s="254"/>
      <c r="T3522" s="254"/>
      <c r="U3522" s="254"/>
      <c r="V3522" s="254"/>
    </row>
    <row r="3523" spans="1:22">
      <c r="A3523" s="45"/>
      <c r="B3523" s="43">
        <f t="shared" si="59"/>
        <v>3508</v>
      </c>
      <c r="C3523" s="882"/>
      <c r="D3523" s="48"/>
      <c r="L3523" s="254"/>
      <c r="M3523" s="254"/>
      <c r="S3523" s="254"/>
      <c r="T3523" s="254"/>
      <c r="U3523" s="254"/>
      <c r="V3523" s="254"/>
    </row>
    <row r="3524" spans="1:22">
      <c r="A3524" s="45"/>
      <c r="B3524" s="43">
        <f t="shared" si="59"/>
        <v>3509</v>
      </c>
      <c r="C3524" s="882"/>
      <c r="D3524" s="48"/>
      <c r="L3524" s="254"/>
      <c r="M3524" s="254"/>
      <c r="S3524" s="254"/>
      <c r="T3524" s="254"/>
      <c r="U3524" s="254"/>
      <c r="V3524" s="254"/>
    </row>
    <row r="3525" spans="1:22">
      <c r="A3525" s="45"/>
      <c r="B3525" s="43">
        <f t="shared" si="59"/>
        <v>3510</v>
      </c>
      <c r="C3525" s="882"/>
      <c r="D3525" s="48"/>
      <c r="L3525" s="254"/>
      <c r="M3525" s="254"/>
      <c r="S3525" s="254"/>
      <c r="T3525" s="254"/>
      <c r="U3525" s="254"/>
      <c r="V3525" s="254"/>
    </row>
    <row r="3526" spans="1:22">
      <c r="A3526" s="45"/>
      <c r="B3526" s="43">
        <f t="shared" si="59"/>
        <v>3511</v>
      </c>
      <c r="C3526" s="882"/>
      <c r="D3526" s="48"/>
      <c r="L3526" s="254"/>
      <c r="M3526" s="254"/>
      <c r="S3526" s="254"/>
      <c r="T3526" s="254"/>
      <c r="U3526" s="254"/>
      <c r="V3526" s="254"/>
    </row>
    <row r="3527" spans="1:22">
      <c r="A3527" s="45"/>
      <c r="B3527" s="43">
        <f t="shared" si="59"/>
        <v>3512</v>
      </c>
      <c r="C3527" s="882"/>
      <c r="D3527" s="48"/>
      <c r="L3527" s="254"/>
      <c r="M3527" s="254"/>
      <c r="S3527" s="254"/>
      <c r="T3527" s="254"/>
      <c r="U3527" s="254"/>
      <c r="V3527" s="254"/>
    </row>
    <row r="3528" spans="1:22">
      <c r="A3528" s="45"/>
      <c r="B3528" s="43">
        <f t="shared" si="59"/>
        <v>3513</v>
      </c>
      <c r="C3528" s="882"/>
      <c r="D3528" s="48"/>
      <c r="L3528" s="254"/>
      <c r="M3528" s="254"/>
      <c r="S3528" s="254"/>
      <c r="T3528" s="254"/>
      <c r="U3528" s="254"/>
      <c r="V3528" s="254"/>
    </row>
    <row r="3529" spans="1:22">
      <c r="A3529" s="45"/>
      <c r="B3529" s="43">
        <f t="shared" si="59"/>
        <v>3514</v>
      </c>
      <c r="C3529" s="882"/>
      <c r="D3529" s="48"/>
      <c r="L3529" s="254"/>
      <c r="M3529" s="254"/>
      <c r="S3529" s="254"/>
      <c r="T3529" s="254"/>
      <c r="U3529" s="254"/>
      <c r="V3529" s="254"/>
    </row>
    <row r="3530" spans="1:22">
      <c r="A3530" s="45"/>
      <c r="B3530" s="43">
        <f t="shared" si="59"/>
        <v>3515</v>
      </c>
      <c r="C3530" s="882"/>
      <c r="D3530" s="48"/>
      <c r="L3530" s="254"/>
      <c r="M3530" s="254"/>
      <c r="S3530" s="254"/>
      <c r="T3530" s="254"/>
      <c r="U3530" s="254"/>
      <c r="V3530" s="254"/>
    </row>
    <row r="3531" spans="1:22">
      <c r="A3531" s="45"/>
      <c r="B3531" s="43">
        <f t="shared" si="59"/>
        <v>3516</v>
      </c>
      <c r="C3531" s="882"/>
      <c r="D3531" s="48"/>
      <c r="L3531" s="254"/>
      <c r="M3531" s="254"/>
      <c r="S3531" s="254"/>
      <c r="T3531" s="254"/>
      <c r="U3531" s="254"/>
      <c r="V3531" s="254"/>
    </row>
    <row r="3532" spans="1:22">
      <c r="A3532" s="45"/>
      <c r="B3532" s="43">
        <f t="shared" si="59"/>
        <v>3517</v>
      </c>
      <c r="C3532" s="882"/>
      <c r="D3532" s="48"/>
      <c r="L3532" s="254"/>
      <c r="M3532" s="254"/>
      <c r="S3532" s="254"/>
      <c r="T3532" s="254"/>
      <c r="U3532" s="254"/>
      <c r="V3532" s="254"/>
    </row>
    <row r="3533" spans="1:22">
      <c r="A3533" s="45"/>
      <c r="B3533" s="43">
        <f t="shared" si="59"/>
        <v>3518</v>
      </c>
      <c r="C3533" s="882"/>
      <c r="D3533" s="48"/>
      <c r="L3533" s="254"/>
      <c r="M3533" s="254"/>
      <c r="S3533" s="254"/>
      <c r="T3533" s="254"/>
      <c r="U3533" s="254"/>
      <c r="V3533" s="254"/>
    </row>
    <row r="3534" spans="1:22">
      <c r="A3534" s="45"/>
      <c r="B3534" s="43">
        <f t="shared" si="59"/>
        <v>3519</v>
      </c>
      <c r="C3534" s="882"/>
      <c r="D3534" s="48"/>
      <c r="L3534" s="254"/>
      <c r="M3534" s="254"/>
      <c r="S3534" s="254"/>
      <c r="T3534" s="254"/>
      <c r="U3534" s="254"/>
      <c r="V3534" s="254"/>
    </row>
    <row r="3535" spans="1:22">
      <c r="A3535" s="45"/>
      <c r="B3535" s="43">
        <f t="shared" si="59"/>
        <v>3520</v>
      </c>
      <c r="C3535" s="882"/>
      <c r="D3535" s="48"/>
      <c r="L3535" s="254"/>
      <c r="M3535" s="254"/>
      <c r="S3535" s="254"/>
      <c r="T3535" s="254"/>
      <c r="U3535" s="254"/>
      <c r="V3535" s="254"/>
    </row>
    <row r="3536" spans="1:22">
      <c r="A3536" s="45"/>
      <c r="B3536" s="43">
        <f t="shared" si="59"/>
        <v>3521</v>
      </c>
      <c r="C3536" s="882"/>
      <c r="D3536" s="48"/>
      <c r="L3536" s="254"/>
      <c r="M3536" s="254"/>
      <c r="S3536" s="254"/>
      <c r="T3536" s="254"/>
      <c r="U3536" s="254"/>
      <c r="V3536" s="254"/>
    </row>
    <row r="3537" spans="1:22">
      <c r="A3537" s="45"/>
      <c r="B3537" s="43">
        <f t="shared" si="59"/>
        <v>3522</v>
      </c>
      <c r="C3537" s="882"/>
      <c r="D3537" s="48"/>
      <c r="L3537" s="254"/>
      <c r="M3537" s="254"/>
      <c r="S3537" s="254"/>
      <c r="T3537" s="254"/>
      <c r="U3537" s="254"/>
      <c r="V3537" s="254"/>
    </row>
    <row r="3538" spans="1:22">
      <c r="A3538" s="45"/>
      <c r="B3538" s="43">
        <f t="shared" ref="B3538:B3601" si="60">B3537+1</f>
        <v>3523</v>
      </c>
      <c r="C3538" s="882"/>
      <c r="D3538" s="48"/>
      <c r="L3538" s="254"/>
      <c r="M3538" s="254"/>
      <c r="S3538" s="254"/>
      <c r="T3538" s="254"/>
      <c r="U3538" s="254"/>
      <c r="V3538" s="254"/>
    </row>
    <row r="3539" spans="1:22">
      <c r="A3539" s="45"/>
      <c r="B3539" s="43">
        <f t="shared" si="60"/>
        <v>3524</v>
      </c>
      <c r="C3539" s="882"/>
      <c r="D3539" s="48"/>
      <c r="L3539" s="254"/>
      <c r="M3539" s="254"/>
      <c r="S3539" s="254"/>
      <c r="T3539" s="254"/>
      <c r="U3539" s="254"/>
      <c r="V3539" s="254"/>
    </row>
    <row r="3540" spans="1:22">
      <c r="A3540" s="45"/>
      <c r="B3540" s="43">
        <f t="shared" si="60"/>
        <v>3525</v>
      </c>
      <c r="C3540" s="882"/>
      <c r="D3540" s="48"/>
      <c r="L3540" s="254"/>
      <c r="M3540" s="254"/>
      <c r="S3540" s="254"/>
      <c r="T3540" s="254"/>
      <c r="U3540" s="254"/>
      <c r="V3540" s="254"/>
    </row>
    <row r="3541" spans="1:22">
      <c r="A3541" s="45"/>
      <c r="B3541" s="43">
        <f t="shared" si="60"/>
        <v>3526</v>
      </c>
      <c r="C3541" s="882"/>
      <c r="D3541" s="48"/>
      <c r="L3541" s="254"/>
      <c r="M3541" s="254"/>
      <c r="S3541" s="254"/>
      <c r="T3541" s="254"/>
      <c r="U3541" s="254"/>
      <c r="V3541" s="254"/>
    </row>
    <row r="3542" spans="1:22">
      <c r="A3542" s="45"/>
      <c r="B3542" s="43">
        <f t="shared" si="60"/>
        <v>3527</v>
      </c>
      <c r="C3542" s="882"/>
      <c r="D3542" s="48"/>
      <c r="L3542" s="254"/>
      <c r="M3542" s="254"/>
      <c r="S3542" s="254"/>
      <c r="T3542" s="254"/>
      <c r="U3542" s="254"/>
      <c r="V3542" s="254"/>
    </row>
    <row r="3543" spans="1:22">
      <c r="A3543" s="45"/>
      <c r="B3543" s="43">
        <f t="shared" si="60"/>
        <v>3528</v>
      </c>
      <c r="C3543" s="882"/>
      <c r="D3543" s="48"/>
      <c r="L3543" s="254"/>
      <c r="M3543" s="254"/>
      <c r="S3543" s="254"/>
      <c r="T3543" s="254"/>
      <c r="U3543" s="254"/>
      <c r="V3543" s="254"/>
    </row>
    <row r="3544" spans="1:22">
      <c r="A3544" s="45"/>
      <c r="B3544" s="43">
        <f t="shared" si="60"/>
        <v>3529</v>
      </c>
      <c r="C3544" s="882"/>
      <c r="D3544" s="48"/>
      <c r="L3544" s="254"/>
      <c r="M3544" s="254"/>
      <c r="S3544" s="254"/>
      <c r="T3544" s="254"/>
      <c r="U3544" s="254"/>
      <c r="V3544" s="254"/>
    </row>
    <row r="3545" spans="1:22">
      <c r="A3545" s="45"/>
      <c r="B3545" s="43">
        <f t="shared" si="60"/>
        <v>3530</v>
      </c>
      <c r="C3545" s="882"/>
      <c r="D3545" s="48"/>
      <c r="L3545" s="254"/>
      <c r="M3545" s="254"/>
      <c r="S3545" s="254"/>
      <c r="T3545" s="254"/>
      <c r="U3545" s="254"/>
      <c r="V3545" s="254"/>
    </row>
    <row r="3546" spans="1:22">
      <c r="A3546" s="45"/>
      <c r="B3546" s="43">
        <f t="shared" si="60"/>
        <v>3531</v>
      </c>
      <c r="C3546" s="882"/>
      <c r="D3546" s="48"/>
      <c r="L3546" s="254"/>
      <c r="M3546" s="254"/>
      <c r="S3546" s="254"/>
      <c r="T3546" s="254"/>
      <c r="U3546" s="254"/>
      <c r="V3546" s="254"/>
    </row>
    <row r="3547" spans="1:22">
      <c r="A3547" s="45"/>
      <c r="B3547" s="43">
        <f t="shared" si="60"/>
        <v>3532</v>
      </c>
      <c r="C3547" s="882"/>
      <c r="D3547" s="48"/>
      <c r="L3547" s="254"/>
      <c r="M3547" s="254"/>
      <c r="S3547" s="254"/>
      <c r="T3547" s="254"/>
      <c r="U3547" s="254"/>
      <c r="V3547" s="254"/>
    </row>
    <row r="3548" spans="1:22">
      <c r="A3548" s="45"/>
      <c r="B3548" s="43">
        <f t="shared" si="60"/>
        <v>3533</v>
      </c>
      <c r="C3548" s="882"/>
      <c r="D3548" s="48"/>
      <c r="L3548" s="254"/>
      <c r="M3548" s="254"/>
      <c r="S3548" s="254"/>
      <c r="T3548" s="254"/>
      <c r="U3548" s="254"/>
      <c r="V3548" s="254"/>
    </row>
    <row r="3549" spans="1:22">
      <c r="A3549" s="45"/>
      <c r="B3549" s="43">
        <f t="shared" si="60"/>
        <v>3534</v>
      </c>
      <c r="C3549" s="882"/>
      <c r="D3549" s="48"/>
      <c r="L3549" s="254"/>
      <c r="M3549" s="254"/>
      <c r="S3549" s="254"/>
      <c r="T3549" s="254"/>
      <c r="U3549" s="254"/>
      <c r="V3549" s="254"/>
    </row>
    <row r="3550" spans="1:22">
      <c r="A3550" s="45"/>
      <c r="B3550" s="43">
        <f t="shared" si="60"/>
        <v>3535</v>
      </c>
      <c r="C3550" s="882"/>
      <c r="D3550" s="48"/>
      <c r="L3550" s="254"/>
      <c r="M3550" s="254"/>
      <c r="S3550" s="254"/>
      <c r="T3550" s="254"/>
      <c r="U3550" s="254"/>
      <c r="V3550" s="254"/>
    </row>
    <row r="3551" spans="1:22">
      <c r="A3551" s="45"/>
      <c r="B3551" s="43">
        <f t="shared" si="60"/>
        <v>3536</v>
      </c>
      <c r="C3551" s="882"/>
      <c r="D3551" s="48"/>
      <c r="L3551" s="254"/>
      <c r="M3551" s="254"/>
      <c r="S3551" s="254"/>
      <c r="T3551" s="254"/>
      <c r="U3551" s="254"/>
      <c r="V3551" s="254"/>
    </row>
    <row r="3552" spans="1:22">
      <c r="A3552" s="45"/>
      <c r="B3552" s="43">
        <f t="shared" si="60"/>
        <v>3537</v>
      </c>
      <c r="C3552" s="882"/>
      <c r="D3552" s="48"/>
      <c r="L3552" s="254"/>
      <c r="M3552" s="254"/>
      <c r="S3552" s="254"/>
      <c r="T3552" s="254"/>
      <c r="U3552" s="254"/>
      <c r="V3552" s="254"/>
    </row>
    <row r="3553" spans="1:22">
      <c r="A3553" s="45"/>
      <c r="B3553" s="43">
        <f t="shared" si="60"/>
        <v>3538</v>
      </c>
      <c r="C3553" s="882"/>
      <c r="D3553" s="48"/>
      <c r="L3553" s="254"/>
      <c r="M3553" s="254"/>
      <c r="S3553" s="254"/>
      <c r="T3553" s="254"/>
      <c r="U3553" s="254"/>
      <c r="V3553" s="254"/>
    </row>
    <row r="3554" spans="1:22">
      <c r="A3554" s="45"/>
      <c r="B3554" s="43">
        <f t="shared" si="60"/>
        <v>3539</v>
      </c>
      <c r="C3554" s="882"/>
      <c r="D3554" s="48"/>
      <c r="L3554" s="254"/>
      <c r="M3554" s="254"/>
      <c r="S3554" s="254"/>
      <c r="T3554" s="254"/>
      <c r="U3554" s="254"/>
      <c r="V3554" s="254"/>
    </row>
    <row r="3555" spans="1:22">
      <c r="A3555" s="45"/>
      <c r="B3555" s="43">
        <f t="shared" si="60"/>
        <v>3540</v>
      </c>
      <c r="C3555" s="882"/>
      <c r="D3555" s="48"/>
      <c r="L3555" s="254"/>
      <c r="M3555" s="254"/>
      <c r="S3555" s="254"/>
      <c r="T3555" s="254"/>
      <c r="U3555" s="254"/>
      <c r="V3555" s="254"/>
    </row>
    <row r="3556" spans="1:22">
      <c r="A3556" s="45"/>
      <c r="B3556" s="43">
        <f t="shared" si="60"/>
        <v>3541</v>
      </c>
      <c r="C3556" s="882"/>
      <c r="D3556" s="48"/>
      <c r="L3556" s="254"/>
      <c r="M3556" s="254"/>
      <c r="S3556" s="254"/>
      <c r="T3556" s="254"/>
      <c r="U3556" s="254"/>
      <c r="V3556" s="254"/>
    </row>
    <row r="3557" spans="1:22">
      <c r="A3557" s="45"/>
      <c r="B3557" s="43">
        <f t="shared" si="60"/>
        <v>3542</v>
      </c>
      <c r="C3557" s="882"/>
      <c r="D3557" s="48"/>
      <c r="L3557" s="254"/>
      <c r="M3557" s="254"/>
      <c r="S3557" s="254"/>
      <c r="T3557" s="254"/>
      <c r="U3557" s="254"/>
      <c r="V3557" s="254"/>
    </row>
    <row r="3558" spans="1:22">
      <c r="A3558" s="45"/>
      <c r="B3558" s="43">
        <f t="shared" si="60"/>
        <v>3543</v>
      </c>
      <c r="C3558" s="882"/>
      <c r="D3558" s="48"/>
      <c r="L3558" s="254"/>
      <c r="M3558" s="254"/>
      <c r="S3558" s="254"/>
      <c r="T3558" s="254"/>
      <c r="U3558" s="254"/>
      <c r="V3558" s="254"/>
    </row>
    <row r="3559" spans="1:22">
      <c r="A3559" s="45"/>
      <c r="B3559" s="43">
        <f t="shared" si="60"/>
        <v>3544</v>
      </c>
      <c r="C3559" s="882"/>
      <c r="D3559" s="48"/>
      <c r="L3559" s="254"/>
      <c r="M3559" s="254"/>
      <c r="S3559" s="254"/>
      <c r="T3559" s="254"/>
      <c r="U3559" s="254"/>
      <c r="V3559" s="254"/>
    </row>
    <row r="3560" spans="1:22">
      <c r="A3560" s="45"/>
      <c r="B3560" s="43">
        <f t="shared" si="60"/>
        <v>3545</v>
      </c>
      <c r="C3560" s="882"/>
      <c r="D3560" s="48"/>
      <c r="L3560" s="254"/>
      <c r="M3560" s="254"/>
      <c r="S3560" s="254"/>
      <c r="T3560" s="254"/>
      <c r="U3560" s="254"/>
      <c r="V3560" s="254"/>
    </row>
    <row r="3561" spans="1:22">
      <c r="A3561" s="45"/>
      <c r="B3561" s="43">
        <f t="shared" si="60"/>
        <v>3546</v>
      </c>
      <c r="C3561" s="882"/>
      <c r="D3561" s="48"/>
      <c r="L3561" s="254"/>
      <c r="M3561" s="254"/>
      <c r="S3561" s="254"/>
      <c r="T3561" s="254"/>
      <c r="U3561" s="254"/>
      <c r="V3561" s="254"/>
    </row>
    <row r="3562" spans="1:22">
      <c r="A3562" s="45"/>
      <c r="B3562" s="43">
        <f t="shared" si="60"/>
        <v>3547</v>
      </c>
      <c r="C3562" s="882"/>
      <c r="D3562" s="48"/>
      <c r="L3562" s="254"/>
      <c r="M3562" s="254"/>
      <c r="S3562" s="254"/>
      <c r="T3562" s="254"/>
      <c r="U3562" s="254"/>
      <c r="V3562" s="254"/>
    </row>
    <row r="3563" spans="1:22">
      <c r="A3563" s="45"/>
      <c r="B3563" s="43">
        <f t="shared" si="60"/>
        <v>3548</v>
      </c>
      <c r="C3563" s="882"/>
      <c r="D3563" s="48"/>
      <c r="L3563" s="254"/>
      <c r="M3563" s="254"/>
      <c r="S3563" s="254"/>
      <c r="T3563" s="254"/>
      <c r="U3563" s="254"/>
      <c r="V3563" s="254"/>
    </row>
    <row r="3564" spans="1:22">
      <c r="A3564" s="45"/>
      <c r="B3564" s="43">
        <f t="shared" si="60"/>
        <v>3549</v>
      </c>
      <c r="C3564" s="882"/>
      <c r="D3564" s="48"/>
      <c r="L3564" s="254"/>
      <c r="M3564" s="254"/>
      <c r="S3564" s="254"/>
      <c r="T3564" s="254"/>
      <c r="U3564" s="254"/>
      <c r="V3564" s="254"/>
    </row>
    <row r="3565" spans="1:22">
      <c r="A3565" s="45"/>
      <c r="B3565" s="43">
        <f t="shared" si="60"/>
        <v>3550</v>
      </c>
      <c r="C3565" s="882"/>
      <c r="D3565" s="48"/>
      <c r="L3565" s="254"/>
      <c r="M3565" s="254"/>
      <c r="S3565" s="254"/>
      <c r="T3565" s="254"/>
      <c r="U3565" s="254"/>
      <c r="V3565" s="254"/>
    </row>
    <row r="3566" spans="1:22">
      <c r="A3566" s="45"/>
      <c r="B3566" s="43">
        <f t="shared" si="60"/>
        <v>3551</v>
      </c>
      <c r="C3566" s="882"/>
      <c r="D3566" s="48"/>
      <c r="L3566" s="254"/>
      <c r="M3566" s="254"/>
      <c r="S3566" s="254"/>
      <c r="T3566" s="254"/>
      <c r="U3566" s="254"/>
      <c r="V3566" s="254"/>
    </row>
    <row r="3567" spans="1:22">
      <c r="A3567" s="45"/>
      <c r="B3567" s="43">
        <f t="shared" si="60"/>
        <v>3552</v>
      </c>
      <c r="C3567" s="882"/>
      <c r="D3567" s="48"/>
      <c r="L3567" s="254"/>
      <c r="M3567" s="254"/>
      <c r="S3567" s="254"/>
      <c r="T3567" s="254"/>
      <c r="U3567" s="254"/>
      <c r="V3567" s="254"/>
    </row>
    <row r="3568" spans="1:22">
      <c r="A3568" s="45"/>
      <c r="B3568" s="43">
        <f t="shared" si="60"/>
        <v>3553</v>
      </c>
      <c r="C3568" s="882"/>
      <c r="D3568" s="48"/>
      <c r="L3568" s="254"/>
      <c r="M3568" s="254"/>
      <c r="S3568" s="254"/>
      <c r="T3568" s="254"/>
      <c r="U3568" s="254"/>
      <c r="V3568" s="254"/>
    </row>
    <row r="3569" spans="1:22">
      <c r="A3569" s="45"/>
      <c r="B3569" s="43">
        <f t="shared" si="60"/>
        <v>3554</v>
      </c>
      <c r="C3569" s="882"/>
      <c r="D3569" s="48"/>
      <c r="L3569" s="254"/>
      <c r="M3569" s="254"/>
      <c r="S3569" s="254"/>
      <c r="T3569" s="254"/>
      <c r="U3569" s="254"/>
      <c r="V3569" s="254"/>
    </row>
    <row r="3570" spans="1:22">
      <c r="A3570" s="45"/>
      <c r="B3570" s="43">
        <f t="shared" si="60"/>
        <v>3555</v>
      </c>
      <c r="C3570" s="882"/>
      <c r="D3570" s="48"/>
      <c r="L3570" s="254"/>
      <c r="M3570" s="254"/>
      <c r="S3570" s="254"/>
      <c r="T3570" s="254"/>
      <c r="U3570" s="254"/>
      <c r="V3570" s="254"/>
    </row>
    <row r="3571" spans="1:22">
      <c r="A3571" s="45"/>
      <c r="B3571" s="43">
        <f t="shared" si="60"/>
        <v>3556</v>
      </c>
      <c r="C3571" s="882"/>
      <c r="D3571" s="48"/>
      <c r="L3571" s="254"/>
      <c r="M3571" s="254"/>
      <c r="S3571" s="254"/>
      <c r="T3571" s="254"/>
      <c r="U3571" s="254"/>
      <c r="V3571" s="254"/>
    </row>
    <row r="3572" spans="1:22">
      <c r="A3572" s="45"/>
      <c r="B3572" s="43">
        <f t="shared" si="60"/>
        <v>3557</v>
      </c>
      <c r="C3572" s="882"/>
      <c r="D3572" s="48"/>
      <c r="L3572" s="254"/>
      <c r="M3572" s="254"/>
      <c r="S3572" s="254"/>
      <c r="T3572" s="254"/>
      <c r="U3572" s="254"/>
      <c r="V3572" s="254"/>
    </row>
    <row r="3573" spans="1:22">
      <c r="A3573" s="45"/>
      <c r="B3573" s="43">
        <f t="shared" si="60"/>
        <v>3558</v>
      </c>
      <c r="C3573" s="882"/>
      <c r="D3573" s="48"/>
      <c r="L3573" s="254"/>
      <c r="M3573" s="254"/>
      <c r="S3573" s="254"/>
      <c r="T3573" s="254"/>
      <c r="U3573" s="254"/>
      <c r="V3573" s="254"/>
    </row>
    <row r="3574" spans="1:22">
      <c r="A3574" s="45"/>
      <c r="B3574" s="43">
        <f t="shared" si="60"/>
        <v>3559</v>
      </c>
      <c r="C3574" s="882"/>
      <c r="D3574" s="48"/>
      <c r="L3574" s="254"/>
      <c r="M3574" s="254"/>
      <c r="S3574" s="254"/>
      <c r="T3574" s="254"/>
      <c r="U3574" s="254"/>
      <c r="V3574" s="254"/>
    </row>
    <row r="3575" spans="1:22">
      <c r="A3575" s="45"/>
      <c r="B3575" s="43">
        <f t="shared" si="60"/>
        <v>3560</v>
      </c>
      <c r="C3575" s="882"/>
      <c r="D3575" s="48"/>
      <c r="L3575" s="254"/>
      <c r="M3575" s="254"/>
      <c r="S3575" s="254"/>
      <c r="T3575" s="254"/>
      <c r="U3575" s="254"/>
      <c r="V3575" s="254"/>
    </row>
    <row r="3576" spans="1:22">
      <c r="A3576" s="45"/>
      <c r="B3576" s="43">
        <f t="shared" si="60"/>
        <v>3561</v>
      </c>
      <c r="C3576" s="882"/>
      <c r="D3576" s="48"/>
      <c r="L3576" s="254"/>
      <c r="M3576" s="254"/>
      <c r="S3576" s="254"/>
      <c r="T3576" s="254"/>
      <c r="U3576" s="254"/>
      <c r="V3576" s="254"/>
    </row>
    <row r="3577" spans="1:22">
      <c r="A3577" s="45"/>
      <c r="B3577" s="43">
        <f t="shared" si="60"/>
        <v>3562</v>
      </c>
      <c r="C3577" s="882"/>
      <c r="D3577" s="48"/>
      <c r="L3577" s="254"/>
      <c r="M3577" s="254"/>
      <c r="S3577" s="254"/>
      <c r="T3577" s="254"/>
      <c r="U3577" s="254"/>
      <c r="V3577" s="254"/>
    </row>
    <row r="3578" spans="1:22">
      <c r="A3578" s="45"/>
      <c r="B3578" s="43">
        <f t="shared" si="60"/>
        <v>3563</v>
      </c>
      <c r="C3578" s="882"/>
      <c r="D3578" s="48"/>
      <c r="L3578" s="254"/>
      <c r="M3578" s="254"/>
      <c r="S3578" s="254"/>
      <c r="T3578" s="254"/>
      <c r="U3578" s="254"/>
      <c r="V3578" s="254"/>
    </row>
    <row r="3579" spans="1:22">
      <c r="A3579" s="45"/>
      <c r="B3579" s="43">
        <f t="shared" si="60"/>
        <v>3564</v>
      </c>
      <c r="C3579" s="882"/>
      <c r="D3579" s="48"/>
      <c r="L3579" s="254"/>
      <c r="M3579" s="254"/>
      <c r="S3579" s="254"/>
      <c r="T3579" s="254"/>
      <c r="U3579" s="254"/>
      <c r="V3579" s="254"/>
    </row>
    <row r="3580" spans="1:22">
      <c r="A3580" s="45"/>
      <c r="B3580" s="43">
        <f t="shared" si="60"/>
        <v>3565</v>
      </c>
      <c r="C3580" s="882"/>
      <c r="D3580" s="48"/>
      <c r="L3580" s="254"/>
      <c r="M3580" s="254"/>
      <c r="S3580" s="254"/>
      <c r="T3580" s="254"/>
      <c r="U3580" s="254"/>
      <c r="V3580" s="254"/>
    </row>
    <row r="3581" spans="1:22">
      <c r="A3581" s="45"/>
      <c r="B3581" s="43">
        <f t="shared" si="60"/>
        <v>3566</v>
      </c>
      <c r="C3581" s="882"/>
      <c r="D3581" s="48"/>
      <c r="L3581" s="254"/>
      <c r="M3581" s="254"/>
      <c r="S3581" s="254"/>
      <c r="T3581" s="254"/>
      <c r="U3581" s="254"/>
      <c r="V3581" s="254"/>
    </row>
    <row r="3582" spans="1:22">
      <c r="A3582" s="45"/>
      <c r="B3582" s="43">
        <f t="shared" si="60"/>
        <v>3567</v>
      </c>
      <c r="C3582" s="882"/>
      <c r="D3582" s="48"/>
      <c r="L3582" s="254"/>
      <c r="M3582" s="254"/>
      <c r="S3582" s="254"/>
      <c r="T3582" s="254"/>
      <c r="U3582" s="254"/>
      <c r="V3582" s="254"/>
    </row>
    <row r="3583" spans="1:22">
      <c r="A3583" s="45"/>
      <c r="B3583" s="43">
        <f t="shared" si="60"/>
        <v>3568</v>
      </c>
      <c r="C3583" s="882"/>
      <c r="D3583" s="48"/>
      <c r="L3583" s="254"/>
      <c r="M3583" s="254"/>
      <c r="S3583" s="254"/>
      <c r="T3583" s="254"/>
      <c r="U3583" s="254"/>
      <c r="V3583" s="254"/>
    </row>
    <row r="3584" spans="1:22">
      <c r="A3584" s="45"/>
      <c r="B3584" s="43">
        <f t="shared" si="60"/>
        <v>3569</v>
      </c>
      <c r="C3584" s="882"/>
      <c r="D3584" s="48"/>
      <c r="L3584" s="254"/>
      <c r="M3584" s="254"/>
      <c r="S3584" s="254"/>
      <c r="T3584" s="254"/>
      <c r="U3584" s="254"/>
      <c r="V3584" s="254"/>
    </row>
    <row r="3585" spans="1:22">
      <c r="A3585" s="45"/>
      <c r="B3585" s="43">
        <f t="shared" si="60"/>
        <v>3570</v>
      </c>
      <c r="C3585" s="882"/>
      <c r="D3585" s="48"/>
      <c r="L3585" s="254"/>
      <c r="M3585" s="254"/>
      <c r="S3585" s="254"/>
      <c r="T3585" s="254"/>
      <c r="U3585" s="254"/>
      <c r="V3585" s="254"/>
    </row>
    <row r="3586" spans="1:22">
      <c r="A3586" s="45"/>
      <c r="B3586" s="43">
        <f t="shared" si="60"/>
        <v>3571</v>
      </c>
      <c r="C3586" s="882"/>
      <c r="D3586" s="48"/>
      <c r="L3586" s="254"/>
      <c r="M3586" s="254"/>
      <c r="S3586" s="254"/>
      <c r="T3586" s="254"/>
      <c r="U3586" s="254"/>
      <c r="V3586" s="254"/>
    </row>
    <row r="3587" spans="1:22">
      <c r="A3587" s="45"/>
      <c r="B3587" s="43">
        <f t="shared" si="60"/>
        <v>3572</v>
      </c>
      <c r="C3587" s="882"/>
      <c r="D3587" s="48"/>
      <c r="L3587" s="254"/>
      <c r="M3587" s="254"/>
      <c r="S3587" s="254"/>
      <c r="T3587" s="254"/>
      <c r="U3587" s="254"/>
      <c r="V3587" s="254"/>
    </row>
    <row r="3588" spans="1:22">
      <c r="A3588" s="45"/>
      <c r="B3588" s="43">
        <f t="shared" si="60"/>
        <v>3573</v>
      </c>
      <c r="C3588" s="882"/>
      <c r="D3588" s="48"/>
      <c r="L3588" s="254"/>
      <c r="M3588" s="254"/>
      <c r="S3588" s="254"/>
      <c r="T3588" s="254"/>
      <c r="U3588" s="254"/>
      <c r="V3588" s="254"/>
    </row>
    <row r="3589" spans="1:22">
      <c r="A3589" s="45"/>
      <c r="B3589" s="43">
        <f t="shared" si="60"/>
        <v>3574</v>
      </c>
      <c r="C3589" s="882"/>
      <c r="D3589" s="48"/>
      <c r="L3589" s="254"/>
      <c r="M3589" s="254"/>
      <c r="S3589" s="254"/>
      <c r="T3589" s="254"/>
      <c r="U3589" s="254"/>
      <c r="V3589" s="254"/>
    </row>
    <row r="3590" spans="1:22">
      <c r="A3590" s="45"/>
      <c r="B3590" s="43">
        <f t="shared" si="60"/>
        <v>3575</v>
      </c>
      <c r="C3590" s="882"/>
      <c r="D3590" s="48"/>
      <c r="L3590" s="254"/>
      <c r="M3590" s="254"/>
      <c r="S3590" s="254"/>
      <c r="T3590" s="254"/>
      <c r="U3590" s="254"/>
      <c r="V3590" s="254"/>
    </row>
    <row r="3591" spans="1:22">
      <c r="A3591" s="45"/>
      <c r="B3591" s="43">
        <f t="shared" si="60"/>
        <v>3576</v>
      </c>
      <c r="C3591" s="882"/>
      <c r="D3591" s="48"/>
      <c r="L3591" s="254"/>
      <c r="M3591" s="254"/>
      <c r="S3591" s="254"/>
      <c r="T3591" s="254"/>
      <c r="U3591" s="254"/>
      <c r="V3591" s="254"/>
    </row>
    <row r="3592" spans="1:22">
      <c r="A3592" s="45"/>
      <c r="B3592" s="43">
        <f t="shared" si="60"/>
        <v>3577</v>
      </c>
      <c r="C3592" s="882"/>
      <c r="D3592" s="48"/>
      <c r="L3592" s="254"/>
      <c r="M3592" s="254"/>
      <c r="S3592" s="254"/>
      <c r="T3592" s="254"/>
      <c r="U3592" s="254"/>
      <c r="V3592" s="254"/>
    </row>
    <row r="3593" spans="1:22">
      <c r="A3593" s="45"/>
      <c r="B3593" s="43">
        <f t="shared" si="60"/>
        <v>3578</v>
      </c>
      <c r="C3593" s="882"/>
      <c r="D3593" s="48"/>
      <c r="L3593" s="254"/>
      <c r="M3593" s="254"/>
      <c r="S3593" s="254"/>
      <c r="T3593" s="254"/>
      <c r="U3593" s="254"/>
      <c r="V3593" s="254"/>
    </row>
    <row r="3594" spans="1:22">
      <c r="A3594" s="45"/>
      <c r="B3594" s="43">
        <f t="shared" si="60"/>
        <v>3579</v>
      </c>
      <c r="C3594" s="882"/>
      <c r="D3594" s="48"/>
      <c r="L3594" s="254"/>
      <c r="M3594" s="254"/>
      <c r="S3594" s="254"/>
      <c r="T3594" s="254"/>
      <c r="U3594" s="254"/>
      <c r="V3594" s="254"/>
    </row>
    <row r="3595" spans="1:22">
      <c r="A3595" s="45"/>
      <c r="B3595" s="43">
        <f t="shared" si="60"/>
        <v>3580</v>
      </c>
      <c r="C3595" s="882"/>
      <c r="D3595" s="48"/>
      <c r="L3595" s="254"/>
      <c r="M3595" s="254"/>
      <c r="S3595" s="254"/>
      <c r="T3595" s="254"/>
      <c r="U3595" s="254"/>
      <c r="V3595" s="254"/>
    </row>
    <row r="3596" spans="1:22">
      <c r="A3596" s="45"/>
      <c r="B3596" s="43">
        <f t="shared" si="60"/>
        <v>3581</v>
      </c>
      <c r="C3596" s="882"/>
      <c r="D3596" s="48"/>
      <c r="L3596" s="254"/>
      <c r="M3596" s="254"/>
      <c r="S3596" s="254"/>
      <c r="T3596" s="254"/>
      <c r="U3596" s="254"/>
      <c r="V3596" s="254"/>
    </row>
    <row r="3597" spans="1:22">
      <c r="A3597" s="45"/>
      <c r="B3597" s="43">
        <f t="shared" si="60"/>
        <v>3582</v>
      </c>
      <c r="C3597" s="882"/>
      <c r="D3597" s="48"/>
      <c r="L3597" s="254"/>
      <c r="M3597" s="254"/>
      <c r="S3597" s="254"/>
      <c r="T3597" s="254"/>
      <c r="U3597" s="254"/>
      <c r="V3597" s="254"/>
    </row>
    <row r="3598" spans="1:22">
      <c r="A3598" s="45"/>
      <c r="B3598" s="43">
        <f t="shared" si="60"/>
        <v>3583</v>
      </c>
      <c r="C3598" s="882"/>
      <c r="D3598" s="48"/>
      <c r="L3598" s="254"/>
      <c r="M3598" s="254"/>
      <c r="S3598" s="254"/>
      <c r="T3598" s="254"/>
      <c r="U3598" s="254"/>
      <c r="V3598" s="254"/>
    </row>
    <row r="3599" spans="1:22">
      <c r="A3599" s="45"/>
      <c r="B3599" s="43">
        <f t="shared" si="60"/>
        <v>3584</v>
      </c>
      <c r="C3599" s="882"/>
      <c r="D3599" s="48"/>
      <c r="L3599" s="254"/>
      <c r="M3599" s="254"/>
      <c r="S3599" s="254"/>
      <c r="T3599" s="254"/>
      <c r="U3599" s="254"/>
      <c r="V3599" s="254"/>
    </row>
    <row r="3600" spans="1:22">
      <c r="A3600" s="45"/>
      <c r="B3600" s="43">
        <f t="shared" si="60"/>
        <v>3585</v>
      </c>
      <c r="C3600" s="882"/>
      <c r="D3600" s="48"/>
      <c r="L3600" s="254"/>
      <c r="M3600" s="254"/>
      <c r="S3600" s="254"/>
      <c r="T3600" s="254"/>
      <c r="U3600" s="254"/>
      <c r="V3600" s="254"/>
    </row>
    <row r="3601" spans="1:22">
      <c r="A3601" s="45"/>
      <c r="B3601" s="43">
        <f t="shared" si="60"/>
        <v>3586</v>
      </c>
      <c r="C3601" s="882"/>
      <c r="D3601" s="48"/>
      <c r="L3601" s="254"/>
      <c r="M3601" s="254"/>
      <c r="S3601" s="254"/>
      <c r="T3601" s="254"/>
      <c r="U3601" s="254"/>
      <c r="V3601" s="254"/>
    </row>
    <row r="3602" spans="1:22">
      <c r="A3602" s="45"/>
      <c r="B3602" s="43">
        <f t="shared" ref="B3602:B3665" si="61">B3601+1</f>
        <v>3587</v>
      </c>
      <c r="C3602" s="882"/>
      <c r="D3602" s="48"/>
      <c r="L3602" s="254"/>
      <c r="M3602" s="254"/>
      <c r="S3602" s="254"/>
      <c r="T3602" s="254"/>
      <c r="U3602" s="254"/>
      <c r="V3602" s="254"/>
    </row>
    <row r="3603" spans="1:22">
      <c r="A3603" s="45"/>
      <c r="B3603" s="43">
        <f t="shared" si="61"/>
        <v>3588</v>
      </c>
      <c r="C3603" s="882"/>
      <c r="D3603" s="48"/>
      <c r="L3603" s="254"/>
      <c r="M3603" s="254"/>
      <c r="S3603" s="254"/>
      <c r="T3603" s="254"/>
      <c r="U3603" s="254"/>
      <c r="V3603" s="254"/>
    </row>
    <row r="3604" spans="1:22">
      <c r="A3604" s="45"/>
      <c r="B3604" s="43">
        <f t="shared" si="61"/>
        <v>3589</v>
      </c>
      <c r="C3604" s="882"/>
      <c r="D3604" s="48"/>
      <c r="L3604" s="254"/>
      <c r="M3604" s="254"/>
      <c r="S3604" s="254"/>
      <c r="T3604" s="254"/>
      <c r="U3604" s="254"/>
      <c r="V3604" s="254"/>
    </row>
    <row r="3605" spans="1:22">
      <c r="A3605" s="45"/>
      <c r="B3605" s="43">
        <f t="shared" si="61"/>
        <v>3590</v>
      </c>
      <c r="C3605" s="882"/>
      <c r="D3605" s="48"/>
      <c r="L3605" s="254"/>
      <c r="M3605" s="254"/>
      <c r="S3605" s="254"/>
      <c r="T3605" s="254"/>
      <c r="U3605" s="254"/>
      <c r="V3605" s="254"/>
    </row>
    <row r="3606" spans="1:22">
      <c r="A3606" s="45"/>
      <c r="B3606" s="43">
        <f t="shared" si="61"/>
        <v>3591</v>
      </c>
      <c r="C3606" s="882"/>
      <c r="D3606" s="48"/>
      <c r="L3606" s="254"/>
      <c r="M3606" s="254"/>
      <c r="S3606" s="254"/>
      <c r="T3606" s="254"/>
      <c r="U3606" s="254"/>
      <c r="V3606" s="254"/>
    </row>
    <row r="3607" spans="1:22">
      <c r="A3607" s="45"/>
      <c r="B3607" s="43">
        <f t="shared" si="61"/>
        <v>3592</v>
      </c>
      <c r="C3607" s="882"/>
      <c r="D3607" s="48"/>
      <c r="L3607" s="254"/>
      <c r="M3607" s="254"/>
      <c r="S3607" s="254"/>
      <c r="T3607" s="254"/>
      <c r="U3607" s="254"/>
      <c r="V3607" s="254"/>
    </row>
    <row r="3608" spans="1:22">
      <c r="A3608" s="45"/>
      <c r="B3608" s="43">
        <f t="shared" si="61"/>
        <v>3593</v>
      </c>
      <c r="C3608" s="882"/>
      <c r="D3608" s="48"/>
      <c r="L3608" s="254"/>
      <c r="M3608" s="254"/>
      <c r="S3608" s="254"/>
      <c r="T3608" s="254"/>
      <c r="U3608" s="254"/>
      <c r="V3608" s="254"/>
    </row>
    <row r="3609" spans="1:22">
      <c r="A3609" s="45"/>
      <c r="B3609" s="43">
        <f t="shared" si="61"/>
        <v>3594</v>
      </c>
      <c r="C3609" s="882"/>
      <c r="D3609" s="48"/>
      <c r="L3609" s="254"/>
      <c r="M3609" s="254"/>
      <c r="S3609" s="254"/>
      <c r="T3609" s="254"/>
      <c r="U3609" s="254"/>
      <c r="V3609" s="254"/>
    </row>
    <row r="3610" spans="1:22">
      <c r="A3610" s="45"/>
      <c r="B3610" s="43">
        <f t="shared" si="61"/>
        <v>3595</v>
      </c>
      <c r="C3610" s="882"/>
      <c r="D3610" s="48"/>
      <c r="L3610" s="254"/>
      <c r="M3610" s="254"/>
      <c r="S3610" s="254"/>
      <c r="T3610" s="254"/>
      <c r="U3610" s="254"/>
      <c r="V3610" s="254"/>
    </row>
    <row r="3611" spans="1:22">
      <c r="A3611" s="45"/>
      <c r="B3611" s="43">
        <f t="shared" si="61"/>
        <v>3596</v>
      </c>
      <c r="C3611" s="882"/>
      <c r="D3611" s="48"/>
      <c r="L3611" s="254"/>
      <c r="M3611" s="254"/>
      <c r="S3611" s="254"/>
      <c r="T3611" s="254"/>
      <c r="U3611" s="254"/>
      <c r="V3611" s="254"/>
    </row>
    <row r="3612" spans="1:22">
      <c r="A3612" s="45"/>
      <c r="B3612" s="43">
        <f t="shared" si="61"/>
        <v>3597</v>
      </c>
      <c r="C3612" s="882"/>
      <c r="D3612" s="48"/>
      <c r="L3612" s="254"/>
      <c r="M3612" s="254"/>
      <c r="S3612" s="254"/>
      <c r="T3612" s="254"/>
      <c r="U3612" s="254"/>
      <c r="V3612" s="254"/>
    </row>
    <row r="3613" spans="1:22">
      <c r="A3613" s="45"/>
      <c r="B3613" s="43">
        <f t="shared" si="61"/>
        <v>3598</v>
      </c>
      <c r="C3613" s="882"/>
      <c r="D3613" s="48"/>
      <c r="L3613" s="254"/>
      <c r="M3613" s="254"/>
      <c r="S3613" s="254"/>
      <c r="T3613" s="254"/>
      <c r="U3613" s="254"/>
      <c r="V3613" s="254"/>
    </row>
    <row r="3614" spans="1:22">
      <c r="A3614" s="45"/>
      <c r="B3614" s="43">
        <f t="shared" si="61"/>
        <v>3599</v>
      </c>
      <c r="C3614" s="882"/>
      <c r="D3614" s="48"/>
      <c r="L3614" s="254"/>
      <c r="M3614" s="254"/>
      <c r="S3614" s="254"/>
      <c r="T3614" s="254"/>
      <c r="U3614" s="254"/>
      <c r="V3614" s="254"/>
    </row>
    <row r="3615" spans="1:22">
      <c r="A3615" s="45"/>
      <c r="B3615" s="43">
        <f t="shared" si="61"/>
        <v>3600</v>
      </c>
      <c r="C3615" s="882"/>
      <c r="D3615" s="48"/>
      <c r="L3615" s="254"/>
      <c r="M3615" s="254"/>
      <c r="S3615" s="254"/>
      <c r="T3615" s="254"/>
      <c r="U3615" s="254"/>
      <c r="V3615" s="254"/>
    </row>
    <row r="3616" spans="1:22">
      <c r="A3616" s="45"/>
      <c r="B3616" s="43">
        <f t="shared" si="61"/>
        <v>3601</v>
      </c>
      <c r="C3616" s="882"/>
      <c r="D3616" s="48"/>
      <c r="L3616" s="254"/>
      <c r="M3616" s="254"/>
      <c r="S3616" s="254"/>
      <c r="T3616" s="254"/>
      <c r="U3616" s="254"/>
      <c r="V3616" s="254"/>
    </row>
    <row r="3617" spans="1:22">
      <c r="A3617" s="45"/>
      <c r="B3617" s="43">
        <f t="shared" si="61"/>
        <v>3602</v>
      </c>
      <c r="C3617" s="882"/>
      <c r="D3617" s="48"/>
      <c r="L3617" s="254"/>
      <c r="M3617" s="254"/>
      <c r="S3617" s="254"/>
      <c r="T3617" s="254"/>
      <c r="U3617" s="254"/>
      <c r="V3617" s="254"/>
    </row>
    <row r="3618" spans="1:22">
      <c r="A3618" s="45"/>
      <c r="B3618" s="43">
        <f t="shared" si="61"/>
        <v>3603</v>
      </c>
      <c r="C3618" s="882"/>
      <c r="D3618" s="48"/>
      <c r="L3618" s="254"/>
      <c r="M3618" s="254"/>
      <c r="S3618" s="254"/>
      <c r="T3618" s="254"/>
      <c r="U3618" s="254"/>
      <c r="V3618" s="254"/>
    </row>
    <row r="3619" spans="1:22">
      <c r="A3619" s="45"/>
      <c r="B3619" s="43">
        <f t="shared" si="61"/>
        <v>3604</v>
      </c>
      <c r="C3619" s="882"/>
      <c r="D3619" s="48"/>
      <c r="L3619" s="254"/>
      <c r="M3619" s="254"/>
      <c r="S3619" s="254"/>
      <c r="T3619" s="254"/>
      <c r="U3619" s="254"/>
      <c r="V3619" s="254"/>
    </row>
    <row r="3620" spans="1:22">
      <c r="A3620" s="45"/>
      <c r="B3620" s="43">
        <f t="shared" si="61"/>
        <v>3605</v>
      </c>
      <c r="C3620" s="882"/>
      <c r="D3620" s="48"/>
      <c r="L3620" s="254"/>
      <c r="M3620" s="254"/>
      <c r="S3620" s="254"/>
      <c r="T3620" s="254"/>
      <c r="U3620" s="254"/>
      <c r="V3620" s="254"/>
    </row>
    <row r="3621" spans="1:22">
      <c r="A3621" s="45"/>
      <c r="B3621" s="43">
        <f t="shared" si="61"/>
        <v>3606</v>
      </c>
      <c r="C3621" s="882"/>
      <c r="D3621" s="48"/>
      <c r="L3621" s="254"/>
      <c r="M3621" s="254"/>
      <c r="S3621" s="254"/>
      <c r="T3621" s="254"/>
      <c r="U3621" s="254"/>
      <c r="V3621" s="254"/>
    </row>
    <row r="3622" spans="1:22">
      <c r="A3622" s="45"/>
      <c r="B3622" s="43">
        <f t="shared" si="61"/>
        <v>3607</v>
      </c>
      <c r="C3622" s="882"/>
      <c r="D3622" s="48"/>
      <c r="L3622" s="254"/>
      <c r="M3622" s="254"/>
      <c r="S3622" s="254"/>
      <c r="T3622" s="254"/>
      <c r="U3622" s="254"/>
      <c r="V3622" s="254"/>
    </row>
    <row r="3623" spans="1:22">
      <c r="A3623" s="45"/>
      <c r="B3623" s="43">
        <f t="shared" si="61"/>
        <v>3608</v>
      </c>
      <c r="C3623" s="882"/>
      <c r="D3623" s="48"/>
      <c r="L3623" s="254"/>
      <c r="M3623" s="254"/>
      <c r="S3623" s="254"/>
      <c r="T3623" s="254"/>
      <c r="U3623" s="254"/>
      <c r="V3623" s="254"/>
    </row>
    <row r="3624" spans="1:22">
      <c r="A3624" s="45"/>
      <c r="B3624" s="43">
        <f t="shared" si="61"/>
        <v>3609</v>
      </c>
      <c r="C3624" s="882"/>
      <c r="D3624" s="48"/>
      <c r="L3624" s="254"/>
      <c r="M3624" s="254"/>
      <c r="S3624" s="254"/>
      <c r="T3624" s="254"/>
      <c r="U3624" s="254"/>
      <c r="V3624" s="254"/>
    </row>
    <row r="3625" spans="1:22">
      <c r="A3625" s="45"/>
      <c r="B3625" s="43">
        <f t="shared" si="61"/>
        <v>3610</v>
      </c>
      <c r="C3625" s="882"/>
      <c r="D3625" s="48"/>
      <c r="L3625" s="254"/>
      <c r="M3625" s="254"/>
      <c r="S3625" s="254"/>
      <c r="T3625" s="254"/>
      <c r="U3625" s="254"/>
      <c r="V3625" s="254"/>
    </row>
    <row r="3626" spans="1:22">
      <c r="A3626" s="45"/>
      <c r="B3626" s="43">
        <f t="shared" si="61"/>
        <v>3611</v>
      </c>
      <c r="C3626" s="882"/>
      <c r="D3626" s="48"/>
      <c r="L3626" s="254"/>
      <c r="M3626" s="254"/>
      <c r="S3626" s="254"/>
      <c r="T3626" s="254"/>
      <c r="U3626" s="254"/>
      <c r="V3626" s="254"/>
    </row>
    <row r="3627" spans="1:22">
      <c r="A3627" s="45"/>
      <c r="B3627" s="43">
        <f t="shared" si="61"/>
        <v>3612</v>
      </c>
      <c r="C3627" s="882"/>
      <c r="D3627" s="48"/>
      <c r="L3627" s="254"/>
      <c r="M3627" s="254"/>
      <c r="S3627" s="254"/>
      <c r="T3627" s="254"/>
      <c r="U3627" s="254"/>
      <c r="V3627" s="254"/>
    </row>
    <row r="3628" spans="1:22">
      <c r="A3628" s="45"/>
      <c r="B3628" s="43">
        <f t="shared" si="61"/>
        <v>3613</v>
      </c>
      <c r="C3628" s="882"/>
      <c r="D3628" s="48"/>
      <c r="L3628" s="254"/>
      <c r="M3628" s="254"/>
      <c r="S3628" s="254"/>
      <c r="T3628" s="254"/>
      <c r="U3628" s="254"/>
      <c r="V3628" s="254"/>
    </row>
    <row r="3629" spans="1:22">
      <c r="A3629" s="45"/>
      <c r="B3629" s="43">
        <f t="shared" si="61"/>
        <v>3614</v>
      </c>
      <c r="C3629" s="882"/>
      <c r="D3629" s="48"/>
      <c r="L3629" s="254"/>
      <c r="M3629" s="254"/>
      <c r="S3629" s="254"/>
      <c r="T3629" s="254"/>
      <c r="U3629" s="254"/>
      <c r="V3629" s="254"/>
    </row>
    <row r="3630" spans="1:22">
      <c r="A3630" s="45"/>
      <c r="B3630" s="43">
        <f t="shared" si="61"/>
        <v>3615</v>
      </c>
      <c r="C3630" s="882"/>
      <c r="D3630" s="48"/>
      <c r="L3630" s="254"/>
      <c r="M3630" s="254"/>
      <c r="S3630" s="254"/>
      <c r="T3630" s="254"/>
      <c r="U3630" s="254"/>
      <c r="V3630" s="254"/>
    </row>
    <row r="3631" spans="1:22">
      <c r="A3631" s="45"/>
      <c r="B3631" s="43">
        <f t="shared" si="61"/>
        <v>3616</v>
      </c>
      <c r="C3631" s="882"/>
      <c r="D3631" s="48"/>
      <c r="L3631" s="254"/>
      <c r="M3631" s="254"/>
      <c r="S3631" s="254"/>
      <c r="T3631" s="254"/>
      <c r="U3631" s="254"/>
      <c r="V3631" s="254"/>
    </row>
    <row r="3632" spans="1:22">
      <c r="A3632" s="45"/>
      <c r="B3632" s="43">
        <f t="shared" si="61"/>
        <v>3617</v>
      </c>
      <c r="C3632" s="882"/>
      <c r="D3632" s="48"/>
      <c r="L3632" s="254"/>
      <c r="M3632" s="254"/>
      <c r="S3632" s="254"/>
      <c r="T3632" s="254"/>
      <c r="U3632" s="254"/>
      <c r="V3632" s="254"/>
    </row>
    <row r="3633" spans="1:22">
      <c r="A3633" s="45"/>
      <c r="B3633" s="43">
        <f t="shared" si="61"/>
        <v>3618</v>
      </c>
      <c r="C3633" s="882"/>
      <c r="D3633" s="48"/>
      <c r="L3633" s="254"/>
      <c r="M3633" s="254"/>
      <c r="S3633" s="254"/>
      <c r="T3633" s="254"/>
      <c r="U3633" s="254"/>
      <c r="V3633" s="254"/>
    </row>
    <row r="3634" spans="1:22">
      <c r="A3634" s="45"/>
      <c r="B3634" s="43">
        <f t="shared" si="61"/>
        <v>3619</v>
      </c>
      <c r="C3634" s="882"/>
      <c r="D3634" s="48"/>
      <c r="L3634" s="254"/>
      <c r="M3634" s="254"/>
      <c r="S3634" s="254"/>
      <c r="T3634" s="254"/>
      <c r="U3634" s="254"/>
      <c r="V3634" s="254"/>
    </row>
    <row r="3635" spans="1:22">
      <c r="A3635" s="45"/>
      <c r="B3635" s="43">
        <f t="shared" si="61"/>
        <v>3620</v>
      </c>
      <c r="C3635" s="882"/>
      <c r="D3635" s="48"/>
      <c r="L3635" s="254"/>
      <c r="M3635" s="254"/>
      <c r="S3635" s="254"/>
      <c r="T3635" s="254"/>
      <c r="U3635" s="254"/>
      <c r="V3635" s="254"/>
    </row>
    <row r="3636" spans="1:22">
      <c r="A3636" s="45"/>
      <c r="B3636" s="43">
        <f t="shared" si="61"/>
        <v>3621</v>
      </c>
      <c r="C3636" s="882"/>
      <c r="D3636" s="48"/>
      <c r="L3636" s="254"/>
      <c r="M3636" s="254"/>
      <c r="S3636" s="254"/>
      <c r="T3636" s="254"/>
      <c r="U3636" s="254"/>
      <c r="V3636" s="254"/>
    </row>
    <row r="3637" spans="1:22">
      <c r="A3637" s="45"/>
      <c r="B3637" s="43">
        <f t="shared" si="61"/>
        <v>3622</v>
      </c>
      <c r="C3637" s="882"/>
      <c r="D3637" s="48"/>
      <c r="L3637" s="254"/>
      <c r="M3637" s="254"/>
      <c r="S3637" s="254"/>
      <c r="T3637" s="254"/>
      <c r="U3637" s="254"/>
      <c r="V3637" s="254"/>
    </row>
    <row r="3638" spans="1:22">
      <c r="A3638" s="45"/>
      <c r="B3638" s="43">
        <f t="shared" si="61"/>
        <v>3623</v>
      </c>
      <c r="C3638" s="882"/>
      <c r="D3638" s="48"/>
      <c r="L3638" s="254"/>
      <c r="M3638" s="254"/>
      <c r="S3638" s="254"/>
      <c r="T3638" s="254"/>
      <c r="U3638" s="254"/>
      <c r="V3638" s="254"/>
    </row>
    <row r="3639" spans="1:22">
      <c r="A3639" s="45"/>
      <c r="B3639" s="43">
        <f t="shared" si="61"/>
        <v>3624</v>
      </c>
      <c r="C3639" s="882"/>
      <c r="D3639" s="48"/>
      <c r="L3639" s="254"/>
      <c r="M3639" s="254"/>
      <c r="S3639" s="254"/>
      <c r="T3639" s="254"/>
      <c r="U3639" s="254"/>
      <c r="V3639" s="254"/>
    </row>
    <row r="3640" spans="1:22">
      <c r="A3640" s="45"/>
      <c r="B3640" s="43">
        <f t="shared" si="61"/>
        <v>3625</v>
      </c>
      <c r="C3640" s="882"/>
      <c r="D3640" s="48"/>
      <c r="L3640" s="254"/>
      <c r="M3640" s="254"/>
      <c r="S3640" s="254"/>
      <c r="T3640" s="254"/>
      <c r="U3640" s="254"/>
      <c r="V3640" s="254"/>
    </row>
    <row r="3641" spans="1:22">
      <c r="A3641" s="45"/>
      <c r="B3641" s="43">
        <f t="shared" si="61"/>
        <v>3626</v>
      </c>
      <c r="C3641" s="882"/>
      <c r="D3641" s="48"/>
      <c r="L3641" s="254"/>
      <c r="M3641" s="254"/>
      <c r="S3641" s="254"/>
      <c r="T3641" s="254"/>
      <c r="U3641" s="254"/>
      <c r="V3641" s="254"/>
    </row>
    <row r="3642" spans="1:22">
      <c r="A3642" s="45"/>
      <c r="B3642" s="43">
        <f t="shared" si="61"/>
        <v>3627</v>
      </c>
      <c r="C3642" s="882"/>
      <c r="D3642" s="48"/>
      <c r="L3642" s="254"/>
      <c r="M3642" s="254"/>
      <c r="S3642" s="254"/>
      <c r="T3642" s="254"/>
      <c r="U3642" s="254"/>
      <c r="V3642" s="254"/>
    </row>
    <row r="3643" spans="1:22">
      <c r="A3643" s="45"/>
      <c r="B3643" s="43">
        <f t="shared" si="61"/>
        <v>3628</v>
      </c>
      <c r="C3643" s="882"/>
      <c r="D3643" s="48"/>
      <c r="L3643" s="254"/>
      <c r="M3643" s="254"/>
      <c r="S3643" s="254"/>
      <c r="T3643" s="254"/>
      <c r="U3643" s="254"/>
      <c r="V3643" s="254"/>
    </row>
    <row r="3644" spans="1:22">
      <c r="A3644" s="45"/>
      <c r="B3644" s="43">
        <f t="shared" si="61"/>
        <v>3629</v>
      </c>
      <c r="C3644" s="882"/>
      <c r="D3644" s="48"/>
      <c r="L3644" s="254"/>
      <c r="M3644" s="254"/>
      <c r="S3644" s="254"/>
      <c r="T3644" s="254"/>
      <c r="U3644" s="254"/>
      <c r="V3644" s="254"/>
    </row>
    <row r="3645" spans="1:22">
      <c r="A3645" s="45"/>
      <c r="B3645" s="43">
        <f t="shared" si="61"/>
        <v>3630</v>
      </c>
      <c r="C3645" s="882"/>
      <c r="D3645" s="48"/>
      <c r="L3645" s="254"/>
      <c r="M3645" s="254"/>
      <c r="S3645" s="254"/>
      <c r="T3645" s="254"/>
      <c r="U3645" s="254"/>
      <c r="V3645" s="254"/>
    </row>
    <row r="3646" spans="1:22">
      <c r="A3646" s="45"/>
      <c r="B3646" s="43">
        <f t="shared" si="61"/>
        <v>3631</v>
      </c>
      <c r="C3646" s="882"/>
      <c r="D3646" s="48"/>
      <c r="L3646" s="254"/>
      <c r="M3646" s="254"/>
      <c r="S3646" s="254"/>
      <c r="T3646" s="254"/>
      <c r="U3646" s="254"/>
      <c r="V3646" s="254"/>
    </row>
    <row r="3647" spans="1:22">
      <c r="A3647" s="45"/>
      <c r="B3647" s="43">
        <f t="shared" si="61"/>
        <v>3632</v>
      </c>
      <c r="C3647" s="882"/>
      <c r="D3647" s="48"/>
      <c r="L3647" s="254"/>
      <c r="M3647" s="254"/>
      <c r="S3647" s="254"/>
      <c r="T3647" s="254"/>
      <c r="U3647" s="254"/>
      <c r="V3647" s="254"/>
    </row>
    <row r="3648" spans="1:22">
      <c r="A3648" s="45"/>
      <c r="B3648" s="43">
        <f t="shared" si="61"/>
        <v>3633</v>
      </c>
      <c r="C3648" s="882"/>
      <c r="D3648" s="48"/>
      <c r="L3648" s="254"/>
      <c r="M3648" s="254"/>
      <c r="S3648" s="254"/>
      <c r="T3648" s="254"/>
      <c r="U3648" s="254"/>
      <c r="V3648" s="254"/>
    </row>
    <row r="3649" spans="1:22">
      <c r="A3649" s="45"/>
      <c r="B3649" s="43">
        <f t="shared" si="61"/>
        <v>3634</v>
      </c>
      <c r="C3649" s="882"/>
      <c r="D3649" s="48"/>
      <c r="L3649" s="254"/>
      <c r="M3649" s="254"/>
      <c r="S3649" s="254"/>
      <c r="T3649" s="254"/>
      <c r="U3649" s="254"/>
      <c r="V3649" s="254"/>
    </row>
    <row r="3650" spans="1:22">
      <c r="A3650" s="45"/>
      <c r="B3650" s="43">
        <f t="shared" si="61"/>
        <v>3635</v>
      </c>
      <c r="C3650" s="882"/>
      <c r="D3650" s="48"/>
      <c r="L3650" s="254"/>
      <c r="M3650" s="254"/>
      <c r="S3650" s="254"/>
      <c r="T3650" s="254"/>
      <c r="U3650" s="254"/>
      <c r="V3650" s="254"/>
    </row>
    <row r="3651" spans="1:22">
      <c r="A3651" s="45"/>
      <c r="B3651" s="43">
        <f t="shared" si="61"/>
        <v>3636</v>
      </c>
      <c r="C3651" s="882"/>
      <c r="D3651" s="48"/>
      <c r="L3651" s="254"/>
      <c r="M3651" s="254"/>
      <c r="S3651" s="254"/>
      <c r="T3651" s="254"/>
      <c r="U3651" s="254"/>
      <c r="V3651" s="254"/>
    </row>
    <row r="3652" spans="1:22">
      <c r="A3652" s="45"/>
      <c r="B3652" s="43">
        <f t="shared" si="61"/>
        <v>3637</v>
      </c>
      <c r="C3652" s="882"/>
      <c r="D3652" s="48"/>
      <c r="L3652" s="254"/>
      <c r="M3652" s="254"/>
      <c r="S3652" s="254"/>
      <c r="T3652" s="254"/>
      <c r="U3652" s="254"/>
      <c r="V3652" s="254"/>
    </row>
    <row r="3653" spans="1:22">
      <c r="A3653" s="45"/>
      <c r="B3653" s="43">
        <f t="shared" si="61"/>
        <v>3638</v>
      </c>
      <c r="C3653" s="882"/>
      <c r="D3653" s="48"/>
      <c r="L3653" s="254"/>
      <c r="M3653" s="254"/>
      <c r="S3653" s="254"/>
      <c r="T3653" s="254"/>
      <c r="U3653" s="254"/>
      <c r="V3653" s="254"/>
    </row>
    <row r="3654" spans="1:22">
      <c r="A3654" s="45"/>
      <c r="B3654" s="43">
        <f t="shared" si="61"/>
        <v>3639</v>
      </c>
      <c r="C3654" s="882"/>
      <c r="D3654" s="48"/>
      <c r="L3654" s="254"/>
      <c r="M3654" s="254"/>
      <c r="S3654" s="254"/>
      <c r="T3654" s="254"/>
      <c r="U3654" s="254"/>
      <c r="V3654" s="254"/>
    </row>
    <row r="3655" spans="1:22">
      <c r="A3655" s="45"/>
      <c r="B3655" s="43">
        <f t="shared" si="61"/>
        <v>3640</v>
      </c>
      <c r="C3655" s="882"/>
      <c r="D3655" s="48"/>
      <c r="L3655" s="254"/>
      <c r="M3655" s="254"/>
      <c r="S3655" s="254"/>
      <c r="T3655" s="254"/>
      <c r="U3655" s="254"/>
      <c r="V3655" s="254"/>
    </row>
    <row r="3656" spans="1:22">
      <c r="A3656" s="45"/>
      <c r="B3656" s="43">
        <f t="shared" si="61"/>
        <v>3641</v>
      </c>
      <c r="C3656" s="882"/>
      <c r="D3656" s="48"/>
      <c r="L3656" s="254"/>
      <c r="M3656" s="254"/>
      <c r="S3656" s="254"/>
      <c r="T3656" s="254"/>
      <c r="U3656" s="254"/>
      <c r="V3656" s="254"/>
    </row>
    <row r="3657" spans="1:22">
      <c r="A3657" s="45"/>
      <c r="B3657" s="43">
        <f t="shared" si="61"/>
        <v>3642</v>
      </c>
      <c r="C3657" s="882"/>
      <c r="D3657" s="48"/>
      <c r="L3657" s="254"/>
      <c r="M3657" s="254"/>
      <c r="S3657" s="254"/>
      <c r="T3657" s="254"/>
      <c r="U3657" s="254"/>
      <c r="V3657" s="254"/>
    </row>
    <row r="3658" spans="1:22">
      <c r="A3658" s="45"/>
      <c r="B3658" s="43">
        <f t="shared" si="61"/>
        <v>3643</v>
      </c>
      <c r="C3658" s="882"/>
      <c r="D3658" s="48"/>
      <c r="L3658" s="254"/>
      <c r="M3658" s="254"/>
      <c r="S3658" s="254"/>
      <c r="T3658" s="254"/>
      <c r="U3658" s="254"/>
      <c r="V3658" s="254"/>
    </row>
    <row r="3659" spans="1:22">
      <c r="A3659" s="45"/>
      <c r="B3659" s="43">
        <f t="shared" si="61"/>
        <v>3644</v>
      </c>
      <c r="C3659" s="882"/>
      <c r="D3659" s="48"/>
      <c r="L3659" s="254"/>
      <c r="M3659" s="254"/>
      <c r="S3659" s="254"/>
      <c r="T3659" s="254"/>
      <c r="U3659" s="254"/>
      <c r="V3659" s="254"/>
    </row>
    <row r="3660" spans="1:22">
      <c r="A3660" s="45"/>
      <c r="B3660" s="43">
        <f t="shared" si="61"/>
        <v>3645</v>
      </c>
      <c r="C3660" s="882"/>
      <c r="D3660" s="48"/>
      <c r="L3660" s="254"/>
      <c r="M3660" s="254"/>
      <c r="S3660" s="254"/>
      <c r="T3660" s="254"/>
      <c r="U3660" s="254"/>
      <c r="V3660" s="254"/>
    </row>
    <row r="3661" spans="1:22">
      <c r="A3661" s="45"/>
      <c r="B3661" s="43">
        <f t="shared" si="61"/>
        <v>3646</v>
      </c>
      <c r="C3661" s="882"/>
      <c r="D3661" s="48"/>
      <c r="L3661" s="254"/>
      <c r="M3661" s="254"/>
      <c r="S3661" s="254"/>
      <c r="T3661" s="254"/>
      <c r="U3661" s="254"/>
      <c r="V3661" s="254"/>
    </row>
    <row r="3662" spans="1:22">
      <c r="A3662" s="45"/>
      <c r="B3662" s="43">
        <f t="shared" si="61"/>
        <v>3647</v>
      </c>
      <c r="C3662" s="882"/>
      <c r="D3662" s="48"/>
      <c r="L3662" s="254"/>
      <c r="M3662" s="254"/>
      <c r="S3662" s="254"/>
      <c r="T3662" s="254"/>
      <c r="U3662" s="254"/>
      <c r="V3662" s="254"/>
    </row>
    <row r="3663" spans="1:22">
      <c r="A3663" s="45"/>
      <c r="B3663" s="43">
        <f t="shared" si="61"/>
        <v>3648</v>
      </c>
      <c r="C3663" s="882"/>
      <c r="D3663" s="48"/>
      <c r="L3663" s="254"/>
      <c r="M3663" s="254"/>
      <c r="S3663" s="254"/>
      <c r="T3663" s="254"/>
      <c r="U3663" s="254"/>
      <c r="V3663" s="254"/>
    </row>
    <row r="3664" spans="1:22">
      <c r="A3664" s="45"/>
      <c r="B3664" s="43">
        <f t="shared" si="61"/>
        <v>3649</v>
      </c>
      <c r="C3664" s="882"/>
      <c r="D3664" s="48"/>
      <c r="L3664" s="254"/>
      <c r="M3664" s="254"/>
      <c r="S3664" s="254"/>
      <c r="T3664" s="254"/>
      <c r="U3664" s="254"/>
      <c r="V3664" s="254"/>
    </row>
    <row r="3665" spans="1:22">
      <c r="A3665" s="45"/>
      <c r="B3665" s="43">
        <f t="shared" si="61"/>
        <v>3650</v>
      </c>
      <c r="C3665" s="882"/>
      <c r="D3665" s="48"/>
      <c r="L3665" s="254"/>
      <c r="M3665" s="254"/>
      <c r="S3665" s="254"/>
      <c r="T3665" s="254"/>
      <c r="U3665" s="254"/>
      <c r="V3665" s="254"/>
    </row>
    <row r="3666" spans="1:22">
      <c r="A3666" s="45"/>
      <c r="B3666" s="43">
        <f t="shared" ref="B3666:B3729" si="62">B3665+1</f>
        <v>3651</v>
      </c>
      <c r="C3666" s="882"/>
      <c r="D3666" s="48"/>
      <c r="L3666" s="254"/>
      <c r="M3666" s="254"/>
      <c r="S3666" s="254"/>
      <c r="T3666" s="254"/>
      <c r="U3666" s="254"/>
      <c r="V3666" s="254"/>
    </row>
    <row r="3667" spans="1:22">
      <c r="A3667" s="45"/>
      <c r="B3667" s="43">
        <f t="shared" si="62"/>
        <v>3652</v>
      </c>
      <c r="C3667" s="882"/>
      <c r="D3667" s="48"/>
      <c r="L3667" s="254"/>
      <c r="M3667" s="254"/>
      <c r="S3667" s="254"/>
      <c r="T3667" s="254"/>
      <c r="U3667" s="254"/>
      <c r="V3667" s="254"/>
    </row>
    <row r="3668" spans="1:22">
      <c r="A3668" s="45"/>
      <c r="B3668" s="43">
        <f t="shared" si="62"/>
        <v>3653</v>
      </c>
      <c r="C3668" s="882"/>
      <c r="D3668" s="48"/>
      <c r="L3668" s="254"/>
      <c r="M3668" s="254"/>
      <c r="S3668" s="254"/>
      <c r="T3668" s="254"/>
      <c r="U3668" s="254"/>
      <c r="V3668" s="254"/>
    </row>
    <row r="3669" spans="1:22">
      <c r="A3669" s="45"/>
      <c r="B3669" s="43">
        <f t="shared" si="62"/>
        <v>3654</v>
      </c>
      <c r="C3669" s="882"/>
      <c r="D3669" s="48"/>
      <c r="L3669" s="254"/>
      <c r="M3669" s="254"/>
      <c r="S3669" s="254"/>
      <c r="T3669" s="254"/>
      <c r="U3669" s="254"/>
      <c r="V3669" s="254"/>
    </row>
    <row r="3670" spans="1:22">
      <c r="A3670" s="45"/>
      <c r="B3670" s="43">
        <f t="shared" si="62"/>
        <v>3655</v>
      </c>
      <c r="C3670" s="882"/>
      <c r="D3670" s="48"/>
      <c r="L3670" s="254"/>
      <c r="M3670" s="254"/>
      <c r="S3670" s="254"/>
      <c r="T3670" s="254"/>
      <c r="U3670" s="254"/>
      <c r="V3670" s="254"/>
    </row>
    <row r="3671" spans="1:22">
      <c r="A3671" s="45"/>
      <c r="B3671" s="43">
        <f t="shared" si="62"/>
        <v>3656</v>
      </c>
      <c r="C3671" s="882"/>
      <c r="D3671" s="48"/>
      <c r="L3671" s="254"/>
      <c r="M3671" s="254"/>
      <c r="S3671" s="254"/>
      <c r="T3671" s="254"/>
      <c r="U3671" s="254"/>
      <c r="V3671" s="254"/>
    </row>
    <row r="3672" spans="1:22">
      <c r="A3672" s="45"/>
      <c r="B3672" s="43">
        <f t="shared" si="62"/>
        <v>3657</v>
      </c>
      <c r="C3672" s="882"/>
      <c r="D3672" s="48"/>
      <c r="L3672" s="254"/>
      <c r="M3672" s="254"/>
      <c r="S3672" s="254"/>
      <c r="T3672" s="254"/>
      <c r="U3672" s="254"/>
      <c r="V3672" s="254"/>
    </row>
    <row r="3673" spans="1:22">
      <c r="A3673" s="45"/>
      <c r="B3673" s="43">
        <f t="shared" si="62"/>
        <v>3658</v>
      </c>
      <c r="C3673" s="882"/>
      <c r="D3673" s="48"/>
      <c r="L3673" s="254"/>
      <c r="M3673" s="254"/>
      <c r="S3673" s="254"/>
      <c r="T3673" s="254"/>
      <c r="U3673" s="254"/>
      <c r="V3673" s="254"/>
    </row>
    <row r="3674" spans="1:22">
      <c r="A3674" s="45"/>
      <c r="B3674" s="43">
        <f t="shared" si="62"/>
        <v>3659</v>
      </c>
      <c r="C3674" s="882"/>
      <c r="D3674" s="48"/>
      <c r="L3674" s="254"/>
      <c r="M3674" s="254"/>
      <c r="S3674" s="254"/>
      <c r="T3674" s="254"/>
      <c r="U3674" s="254"/>
      <c r="V3674" s="254"/>
    </row>
    <row r="3675" spans="1:22">
      <c r="A3675" s="45"/>
      <c r="B3675" s="43">
        <f t="shared" si="62"/>
        <v>3660</v>
      </c>
      <c r="C3675" s="882"/>
      <c r="D3675" s="48"/>
      <c r="L3675" s="254"/>
      <c r="M3675" s="254"/>
      <c r="S3675" s="254"/>
      <c r="T3675" s="254"/>
      <c r="U3675" s="254"/>
      <c r="V3675" s="254"/>
    </row>
    <row r="3676" spans="1:22">
      <c r="A3676" s="45"/>
      <c r="B3676" s="43">
        <f t="shared" si="62"/>
        <v>3661</v>
      </c>
      <c r="C3676" s="882"/>
      <c r="D3676" s="48"/>
      <c r="L3676" s="254"/>
      <c r="M3676" s="254"/>
      <c r="S3676" s="254"/>
      <c r="T3676" s="254"/>
      <c r="U3676" s="254"/>
      <c r="V3676" s="254"/>
    </row>
    <row r="3677" spans="1:22">
      <c r="A3677" s="45"/>
      <c r="B3677" s="43">
        <f t="shared" si="62"/>
        <v>3662</v>
      </c>
      <c r="C3677" s="882"/>
      <c r="D3677" s="48"/>
      <c r="L3677" s="254"/>
      <c r="M3677" s="254"/>
      <c r="S3677" s="254"/>
      <c r="T3677" s="254"/>
      <c r="U3677" s="254"/>
      <c r="V3677" s="254"/>
    </row>
    <row r="3678" spans="1:22">
      <c r="A3678" s="45"/>
      <c r="B3678" s="43">
        <f t="shared" si="62"/>
        <v>3663</v>
      </c>
      <c r="C3678" s="882"/>
      <c r="D3678" s="48"/>
      <c r="L3678" s="254"/>
      <c r="M3678" s="254"/>
      <c r="S3678" s="254"/>
      <c r="T3678" s="254"/>
      <c r="U3678" s="254"/>
      <c r="V3678" s="254"/>
    </row>
    <row r="3679" spans="1:22">
      <c r="A3679" s="45"/>
      <c r="B3679" s="43">
        <f t="shared" si="62"/>
        <v>3664</v>
      </c>
      <c r="C3679" s="882"/>
      <c r="D3679" s="48"/>
      <c r="L3679" s="254"/>
      <c r="M3679" s="254"/>
      <c r="S3679" s="254"/>
      <c r="T3679" s="254"/>
      <c r="U3679" s="254"/>
      <c r="V3679" s="254"/>
    </row>
    <row r="3680" spans="1:22">
      <c r="A3680" s="45"/>
      <c r="B3680" s="43">
        <f t="shared" si="62"/>
        <v>3665</v>
      </c>
      <c r="C3680" s="882"/>
      <c r="D3680" s="48"/>
      <c r="L3680" s="254"/>
      <c r="M3680" s="254"/>
      <c r="S3680" s="254"/>
      <c r="T3680" s="254"/>
      <c r="U3680" s="254"/>
      <c r="V3680" s="254"/>
    </row>
    <row r="3681" spans="1:22">
      <c r="A3681" s="45"/>
      <c r="B3681" s="43">
        <f t="shared" si="62"/>
        <v>3666</v>
      </c>
      <c r="C3681" s="882"/>
      <c r="D3681" s="48"/>
      <c r="L3681" s="254"/>
      <c r="M3681" s="254"/>
      <c r="S3681" s="254"/>
      <c r="T3681" s="254"/>
      <c r="U3681" s="254"/>
      <c r="V3681" s="254"/>
    </row>
    <row r="3682" spans="1:22">
      <c r="A3682" s="45"/>
      <c r="B3682" s="43">
        <f t="shared" si="62"/>
        <v>3667</v>
      </c>
      <c r="C3682" s="882"/>
      <c r="D3682" s="48"/>
      <c r="L3682" s="254"/>
      <c r="M3682" s="254"/>
      <c r="S3682" s="254"/>
      <c r="T3682" s="254"/>
      <c r="U3682" s="254"/>
      <c r="V3682" s="254"/>
    </row>
    <row r="3683" spans="1:22">
      <c r="A3683" s="45"/>
      <c r="B3683" s="43">
        <f t="shared" si="62"/>
        <v>3668</v>
      </c>
      <c r="C3683" s="882"/>
      <c r="D3683" s="48"/>
      <c r="L3683" s="254"/>
      <c r="M3683" s="254"/>
      <c r="S3683" s="254"/>
      <c r="T3683" s="254"/>
      <c r="U3683" s="254"/>
      <c r="V3683" s="254"/>
    </row>
    <row r="3684" spans="1:22">
      <c r="A3684" s="45"/>
      <c r="B3684" s="43">
        <f t="shared" si="62"/>
        <v>3669</v>
      </c>
      <c r="C3684" s="882"/>
      <c r="D3684" s="48"/>
      <c r="L3684" s="254"/>
      <c r="M3684" s="254"/>
      <c r="S3684" s="254"/>
      <c r="T3684" s="254"/>
      <c r="U3684" s="254"/>
      <c r="V3684" s="254"/>
    </row>
    <row r="3685" spans="1:22">
      <c r="A3685" s="45"/>
      <c r="B3685" s="43">
        <f t="shared" si="62"/>
        <v>3670</v>
      </c>
      <c r="C3685" s="882"/>
      <c r="D3685" s="48"/>
      <c r="L3685" s="254"/>
      <c r="M3685" s="254"/>
      <c r="S3685" s="254"/>
      <c r="T3685" s="254"/>
      <c r="U3685" s="254"/>
      <c r="V3685" s="254"/>
    </row>
    <row r="3686" spans="1:22">
      <c r="A3686" s="45"/>
      <c r="B3686" s="43">
        <f t="shared" si="62"/>
        <v>3671</v>
      </c>
      <c r="C3686" s="882"/>
      <c r="D3686" s="48"/>
      <c r="L3686" s="254"/>
      <c r="M3686" s="254"/>
      <c r="S3686" s="254"/>
      <c r="T3686" s="254"/>
      <c r="U3686" s="254"/>
      <c r="V3686" s="254"/>
    </row>
    <row r="3687" spans="1:22">
      <c r="A3687" s="45"/>
      <c r="B3687" s="43">
        <f t="shared" si="62"/>
        <v>3672</v>
      </c>
      <c r="C3687" s="882"/>
      <c r="D3687" s="48"/>
      <c r="L3687" s="254"/>
      <c r="M3687" s="254"/>
      <c r="S3687" s="254"/>
      <c r="T3687" s="254"/>
      <c r="U3687" s="254"/>
      <c r="V3687" s="254"/>
    </row>
    <row r="3688" spans="1:22">
      <c r="A3688" s="45"/>
      <c r="B3688" s="43">
        <f t="shared" si="62"/>
        <v>3673</v>
      </c>
      <c r="C3688" s="882"/>
      <c r="D3688" s="48"/>
      <c r="L3688" s="254"/>
      <c r="M3688" s="254"/>
      <c r="S3688" s="254"/>
      <c r="T3688" s="254"/>
      <c r="U3688" s="254"/>
      <c r="V3688" s="254"/>
    </row>
    <row r="3689" spans="1:22">
      <c r="A3689" s="45"/>
      <c r="B3689" s="43">
        <f t="shared" si="62"/>
        <v>3674</v>
      </c>
      <c r="C3689" s="882"/>
      <c r="D3689" s="48"/>
      <c r="L3689" s="254"/>
      <c r="M3689" s="254"/>
      <c r="S3689" s="254"/>
      <c r="T3689" s="254"/>
      <c r="U3689" s="254"/>
      <c r="V3689" s="254"/>
    </row>
    <row r="3690" spans="1:22">
      <c r="A3690" s="45"/>
      <c r="B3690" s="43">
        <f t="shared" si="62"/>
        <v>3675</v>
      </c>
      <c r="C3690" s="882"/>
      <c r="D3690" s="48"/>
      <c r="L3690" s="254"/>
      <c r="M3690" s="254"/>
      <c r="S3690" s="254"/>
      <c r="T3690" s="254"/>
      <c r="U3690" s="254"/>
      <c r="V3690" s="254"/>
    </row>
    <row r="3691" spans="1:22">
      <c r="A3691" s="45"/>
      <c r="B3691" s="43">
        <f t="shared" si="62"/>
        <v>3676</v>
      </c>
      <c r="C3691" s="882"/>
      <c r="D3691" s="48"/>
      <c r="L3691" s="254"/>
      <c r="M3691" s="254"/>
      <c r="S3691" s="254"/>
      <c r="T3691" s="254"/>
      <c r="U3691" s="254"/>
      <c r="V3691" s="254"/>
    </row>
    <row r="3692" spans="1:22">
      <c r="A3692" s="45"/>
      <c r="B3692" s="43">
        <f t="shared" si="62"/>
        <v>3677</v>
      </c>
      <c r="C3692" s="882"/>
      <c r="D3692" s="48"/>
      <c r="L3692" s="254"/>
      <c r="M3692" s="254"/>
      <c r="S3692" s="254"/>
      <c r="T3692" s="254"/>
      <c r="U3692" s="254"/>
      <c r="V3692" s="254"/>
    </row>
    <row r="3693" spans="1:22">
      <c r="A3693" s="45"/>
      <c r="B3693" s="43">
        <f t="shared" si="62"/>
        <v>3678</v>
      </c>
      <c r="C3693" s="882"/>
      <c r="D3693" s="48"/>
      <c r="L3693" s="254"/>
      <c r="M3693" s="254"/>
      <c r="S3693" s="254"/>
      <c r="T3693" s="254"/>
      <c r="U3693" s="254"/>
      <c r="V3693" s="254"/>
    </row>
    <row r="3694" spans="1:22">
      <c r="A3694" s="45"/>
      <c r="B3694" s="43">
        <f t="shared" si="62"/>
        <v>3679</v>
      </c>
      <c r="C3694" s="882"/>
      <c r="D3694" s="48"/>
      <c r="L3694" s="254"/>
      <c r="M3694" s="254"/>
      <c r="S3694" s="254"/>
      <c r="T3694" s="254"/>
      <c r="U3694" s="254"/>
      <c r="V3694" s="254"/>
    </row>
    <row r="3695" spans="1:22">
      <c r="A3695" s="45"/>
      <c r="B3695" s="43">
        <f t="shared" si="62"/>
        <v>3680</v>
      </c>
      <c r="C3695" s="882"/>
      <c r="D3695" s="48"/>
      <c r="L3695" s="254"/>
      <c r="M3695" s="254"/>
      <c r="S3695" s="254"/>
      <c r="T3695" s="254"/>
      <c r="U3695" s="254"/>
      <c r="V3695" s="254"/>
    </row>
    <row r="3696" spans="1:22">
      <c r="A3696" s="45"/>
      <c r="B3696" s="43">
        <f t="shared" si="62"/>
        <v>3681</v>
      </c>
      <c r="C3696" s="882"/>
      <c r="D3696" s="48"/>
      <c r="L3696" s="254"/>
      <c r="M3696" s="254"/>
      <c r="S3696" s="254"/>
      <c r="T3696" s="254"/>
      <c r="U3696" s="254"/>
      <c r="V3696" s="254"/>
    </row>
    <row r="3697" spans="1:22">
      <c r="A3697" s="45"/>
      <c r="B3697" s="43">
        <f t="shared" si="62"/>
        <v>3682</v>
      </c>
      <c r="C3697" s="882"/>
      <c r="D3697" s="48"/>
      <c r="L3697" s="254"/>
      <c r="M3697" s="254"/>
      <c r="S3697" s="254"/>
      <c r="T3697" s="254"/>
      <c r="U3697" s="254"/>
      <c r="V3697" s="254"/>
    </row>
    <row r="3698" spans="1:22">
      <c r="A3698" s="45"/>
      <c r="B3698" s="43">
        <f t="shared" si="62"/>
        <v>3683</v>
      </c>
      <c r="C3698" s="882"/>
      <c r="D3698" s="48"/>
      <c r="L3698" s="254"/>
      <c r="M3698" s="254"/>
      <c r="S3698" s="254"/>
      <c r="T3698" s="254"/>
      <c r="U3698" s="254"/>
      <c r="V3698" s="254"/>
    </row>
    <row r="3699" spans="1:22">
      <c r="A3699" s="45"/>
      <c r="B3699" s="43">
        <f t="shared" si="62"/>
        <v>3684</v>
      </c>
      <c r="C3699" s="882"/>
      <c r="D3699" s="48"/>
      <c r="L3699" s="254"/>
      <c r="M3699" s="254"/>
      <c r="S3699" s="254"/>
      <c r="T3699" s="254"/>
      <c r="U3699" s="254"/>
      <c r="V3699" s="254"/>
    </row>
    <row r="3700" spans="1:22">
      <c r="A3700" s="45"/>
      <c r="B3700" s="43">
        <f t="shared" si="62"/>
        <v>3685</v>
      </c>
      <c r="C3700" s="882"/>
      <c r="D3700" s="48"/>
      <c r="L3700" s="254"/>
      <c r="M3700" s="254"/>
      <c r="S3700" s="254"/>
      <c r="T3700" s="254"/>
      <c r="U3700" s="254"/>
      <c r="V3700" s="254"/>
    </row>
    <row r="3701" spans="1:22">
      <c r="A3701" s="45"/>
      <c r="B3701" s="43">
        <f t="shared" si="62"/>
        <v>3686</v>
      </c>
      <c r="C3701" s="882"/>
      <c r="D3701" s="48"/>
      <c r="L3701" s="254"/>
      <c r="M3701" s="254"/>
      <c r="S3701" s="254"/>
      <c r="T3701" s="254"/>
      <c r="U3701" s="254"/>
      <c r="V3701" s="254"/>
    </row>
    <row r="3702" spans="1:22">
      <c r="A3702" s="45"/>
      <c r="B3702" s="43">
        <f t="shared" si="62"/>
        <v>3687</v>
      </c>
      <c r="C3702" s="882"/>
      <c r="D3702" s="48"/>
      <c r="L3702" s="254"/>
      <c r="M3702" s="254"/>
      <c r="S3702" s="254"/>
      <c r="T3702" s="254"/>
      <c r="U3702" s="254"/>
      <c r="V3702" s="254"/>
    </row>
    <row r="3703" spans="1:22">
      <c r="A3703" s="45"/>
      <c r="B3703" s="43">
        <f t="shared" si="62"/>
        <v>3688</v>
      </c>
      <c r="C3703" s="882"/>
      <c r="D3703" s="48"/>
      <c r="L3703" s="254"/>
      <c r="M3703" s="254"/>
      <c r="S3703" s="254"/>
      <c r="T3703" s="254"/>
      <c r="U3703" s="254"/>
      <c r="V3703" s="254"/>
    </row>
    <row r="3704" spans="1:22">
      <c r="A3704" s="45"/>
      <c r="B3704" s="43">
        <f t="shared" si="62"/>
        <v>3689</v>
      </c>
      <c r="C3704" s="882"/>
      <c r="D3704" s="48"/>
      <c r="L3704" s="254"/>
      <c r="M3704" s="254"/>
      <c r="S3704" s="254"/>
      <c r="T3704" s="254"/>
      <c r="U3704" s="254"/>
      <c r="V3704" s="254"/>
    </row>
    <row r="3705" spans="1:22">
      <c r="A3705" s="45"/>
      <c r="B3705" s="43">
        <f t="shared" si="62"/>
        <v>3690</v>
      </c>
      <c r="C3705" s="882"/>
      <c r="D3705" s="48"/>
      <c r="L3705" s="254"/>
      <c r="M3705" s="254"/>
      <c r="S3705" s="254"/>
      <c r="T3705" s="254"/>
      <c r="U3705" s="254"/>
      <c r="V3705" s="254"/>
    </row>
    <row r="3706" spans="1:22">
      <c r="A3706" s="45"/>
      <c r="B3706" s="43">
        <f t="shared" si="62"/>
        <v>3691</v>
      </c>
      <c r="C3706" s="882"/>
      <c r="D3706" s="48"/>
      <c r="L3706" s="254"/>
      <c r="M3706" s="254"/>
      <c r="S3706" s="254"/>
      <c r="T3706" s="254"/>
      <c r="U3706" s="254"/>
      <c r="V3706" s="254"/>
    </row>
    <row r="3707" spans="1:22">
      <c r="A3707" s="45"/>
      <c r="B3707" s="43">
        <f t="shared" si="62"/>
        <v>3692</v>
      </c>
      <c r="C3707" s="882"/>
      <c r="D3707" s="48"/>
      <c r="L3707" s="254"/>
      <c r="M3707" s="254"/>
      <c r="S3707" s="254"/>
      <c r="T3707" s="254"/>
      <c r="U3707" s="254"/>
      <c r="V3707" s="254"/>
    </row>
    <row r="3708" spans="1:22">
      <c r="A3708" s="45"/>
      <c r="B3708" s="43">
        <f t="shared" si="62"/>
        <v>3693</v>
      </c>
      <c r="C3708" s="882"/>
      <c r="D3708" s="48"/>
      <c r="L3708" s="254"/>
      <c r="M3708" s="254"/>
      <c r="S3708" s="254"/>
      <c r="T3708" s="254"/>
      <c r="U3708" s="254"/>
      <c r="V3708" s="254"/>
    </row>
    <row r="3709" spans="1:22">
      <c r="A3709" s="45"/>
      <c r="B3709" s="43">
        <f t="shared" si="62"/>
        <v>3694</v>
      </c>
      <c r="C3709" s="882"/>
      <c r="D3709" s="48"/>
      <c r="L3709" s="254"/>
      <c r="M3709" s="254"/>
      <c r="S3709" s="254"/>
      <c r="T3709" s="254"/>
      <c r="U3709" s="254"/>
      <c r="V3709" s="254"/>
    </row>
    <row r="3710" spans="1:22">
      <c r="A3710" s="45"/>
      <c r="B3710" s="43">
        <f t="shared" si="62"/>
        <v>3695</v>
      </c>
      <c r="C3710" s="882"/>
      <c r="D3710" s="48"/>
      <c r="L3710" s="254"/>
      <c r="M3710" s="254"/>
      <c r="S3710" s="254"/>
      <c r="T3710" s="254"/>
      <c r="U3710" s="254"/>
      <c r="V3710" s="254"/>
    </row>
    <row r="3711" spans="1:22">
      <c r="A3711" s="45"/>
      <c r="B3711" s="43">
        <f t="shared" si="62"/>
        <v>3696</v>
      </c>
      <c r="C3711" s="882"/>
      <c r="D3711" s="48"/>
      <c r="L3711" s="254"/>
      <c r="M3711" s="254"/>
      <c r="S3711" s="254"/>
      <c r="T3711" s="254"/>
      <c r="U3711" s="254"/>
      <c r="V3711" s="254"/>
    </row>
    <row r="3712" spans="1:22">
      <c r="A3712" s="45"/>
      <c r="B3712" s="43">
        <f t="shared" si="62"/>
        <v>3697</v>
      </c>
      <c r="C3712" s="882"/>
      <c r="D3712" s="48"/>
      <c r="L3712" s="254"/>
      <c r="M3712" s="254"/>
      <c r="S3712" s="254"/>
      <c r="T3712" s="254"/>
      <c r="U3712" s="254"/>
      <c r="V3712" s="254"/>
    </row>
    <row r="3713" spans="1:22">
      <c r="A3713" s="45"/>
      <c r="B3713" s="43">
        <f t="shared" si="62"/>
        <v>3698</v>
      </c>
      <c r="C3713" s="882"/>
      <c r="D3713" s="48"/>
      <c r="L3713" s="254"/>
      <c r="M3713" s="254"/>
      <c r="S3713" s="254"/>
      <c r="T3713" s="254"/>
      <c r="U3713" s="254"/>
      <c r="V3713" s="254"/>
    </row>
    <row r="3714" spans="1:22">
      <c r="A3714" s="45"/>
      <c r="B3714" s="43">
        <f t="shared" si="62"/>
        <v>3699</v>
      </c>
      <c r="C3714" s="882"/>
      <c r="D3714" s="48"/>
      <c r="L3714" s="254"/>
      <c r="M3714" s="254"/>
      <c r="S3714" s="254"/>
      <c r="T3714" s="254"/>
      <c r="U3714" s="254"/>
      <c r="V3714" s="254"/>
    </row>
    <row r="3715" spans="1:22">
      <c r="A3715" s="45"/>
      <c r="B3715" s="43">
        <f t="shared" si="62"/>
        <v>3700</v>
      </c>
      <c r="C3715" s="882"/>
      <c r="D3715" s="48"/>
      <c r="L3715" s="254"/>
      <c r="M3715" s="254"/>
      <c r="S3715" s="254"/>
      <c r="T3715" s="254"/>
      <c r="U3715" s="254"/>
      <c r="V3715" s="254"/>
    </row>
    <row r="3716" spans="1:22">
      <c r="A3716" s="45"/>
      <c r="B3716" s="43">
        <f t="shared" si="62"/>
        <v>3701</v>
      </c>
      <c r="C3716" s="882"/>
      <c r="D3716" s="48"/>
      <c r="L3716" s="254"/>
      <c r="M3716" s="254"/>
      <c r="S3716" s="254"/>
      <c r="T3716" s="254"/>
      <c r="U3716" s="254"/>
      <c r="V3716" s="254"/>
    </row>
    <row r="3717" spans="1:22">
      <c r="A3717" s="45"/>
      <c r="B3717" s="43">
        <f t="shared" si="62"/>
        <v>3702</v>
      </c>
      <c r="C3717" s="882"/>
      <c r="D3717" s="48"/>
      <c r="L3717" s="254"/>
      <c r="M3717" s="254"/>
      <c r="S3717" s="254"/>
      <c r="T3717" s="254"/>
      <c r="U3717" s="254"/>
      <c r="V3717" s="254"/>
    </row>
    <row r="3718" spans="1:22">
      <c r="A3718" s="45"/>
      <c r="B3718" s="43">
        <f t="shared" si="62"/>
        <v>3703</v>
      </c>
      <c r="C3718" s="882"/>
      <c r="D3718" s="48"/>
      <c r="L3718" s="254"/>
      <c r="M3718" s="254"/>
      <c r="S3718" s="254"/>
      <c r="T3718" s="254"/>
      <c r="U3718" s="254"/>
      <c r="V3718" s="254"/>
    </row>
    <row r="3719" spans="1:22">
      <c r="A3719" s="45"/>
      <c r="B3719" s="43">
        <f t="shared" si="62"/>
        <v>3704</v>
      </c>
      <c r="C3719" s="882"/>
      <c r="D3719" s="48"/>
      <c r="L3719" s="254"/>
      <c r="M3719" s="254"/>
      <c r="S3719" s="254"/>
      <c r="T3719" s="254"/>
      <c r="U3719" s="254"/>
      <c r="V3719" s="254"/>
    </row>
    <row r="3720" spans="1:22">
      <c r="A3720" s="45"/>
      <c r="B3720" s="43">
        <f t="shared" si="62"/>
        <v>3705</v>
      </c>
      <c r="C3720" s="882"/>
      <c r="D3720" s="48"/>
      <c r="L3720" s="254"/>
      <c r="M3720" s="254"/>
      <c r="S3720" s="254"/>
      <c r="T3720" s="254"/>
      <c r="U3720" s="254"/>
      <c r="V3720" s="254"/>
    </row>
    <row r="3721" spans="1:22">
      <c r="A3721" s="45"/>
      <c r="B3721" s="43">
        <f t="shared" si="62"/>
        <v>3706</v>
      </c>
      <c r="C3721" s="882"/>
      <c r="D3721" s="48"/>
      <c r="L3721" s="254"/>
      <c r="M3721" s="254"/>
      <c r="S3721" s="254"/>
      <c r="T3721" s="254"/>
      <c r="U3721" s="254"/>
      <c r="V3721" s="254"/>
    </row>
    <row r="3722" spans="1:22">
      <c r="A3722" s="45"/>
      <c r="B3722" s="43">
        <f t="shared" si="62"/>
        <v>3707</v>
      </c>
      <c r="C3722" s="882"/>
      <c r="D3722" s="48"/>
      <c r="L3722" s="254"/>
      <c r="M3722" s="254"/>
      <c r="S3722" s="254"/>
      <c r="T3722" s="254"/>
      <c r="U3722" s="254"/>
      <c r="V3722" s="254"/>
    </row>
    <row r="3723" spans="1:22">
      <c r="A3723" s="45"/>
      <c r="B3723" s="43">
        <f t="shared" si="62"/>
        <v>3708</v>
      </c>
      <c r="C3723" s="882"/>
      <c r="D3723" s="48"/>
      <c r="L3723" s="254"/>
      <c r="M3723" s="254"/>
      <c r="S3723" s="254"/>
      <c r="T3723" s="254"/>
      <c r="U3723" s="254"/>
      <c r="V3723" s="254"/>
    </row>
    <row r="3724" spans="1:22">
      <c r="A3724" s="45"/>
      <c r="B3724" s="43">
        <f t="shared" si="62"/>
        <v>3709</v>
      </c>
      <c r="C3724" s="882"/>
      <c r="D3724" s="48"/>
      <c r="L3724" s="254"/>
      <c r="M3724" s="254"/>
      <c r="S3724" s="254"/>
      <c r="T3724" s="254"/>
      <c r="U3724" s="254"/>
      <c r="V3724" s="254"/>
    </row>
    <row r="3725" spans="1:22">
      <c r="A3725" s="45"/>
      <c r="B3725" s="43">
        <f t="shared" si="62"/>
        <v>3710</v>
      </c>
      <c r="C3725" s="882"/>
      <c r="D3725" s="48"/>
      <c r="L3725" s="254"/>
      <c r="M3725" s="254"/>
      <c r="S3725" s="254"/>
      <c r="T3725" s="254"/>
      <c r="U3725" s="254"/>
      <c r="V3725" s="254"/>
    </row>
    <row r="3726" spans="1:22">
      <c r="A3726" s="45"/>
      <c r="B3726" s="43">
        <f t="shared" si="62"/>
        <v>3711</v>
      </c>
      <c r="C3726" s="882"/>
      <c r="D3726" s="48"/>
      <c r="L3726" s="254"/>
      <c r="M3726" s="254"/>
      <c r="S3726" s="254"/>
      <c r="T3726" s="254"/>
      <c r="U3726" s="254"/>
      <c r="V3726" s="254"/>
    </row>
    <row r="3727" spans="1:22">
      <c r="A3727" s="45"/>
      <c r="B3727" s="43">
        <f t="shared" si="62"/>
        <v>3712</v>
      </c>
      <c r="C3727" s="882"/>
      <c r="D3727" s="48"/>
      <c r="L3727" s="254"/>
      <c r="M3727" s="254"/>
      <c r="S3727" s="254"/>
      <c r="T3727" s="254"/>
      <c r="U3727" s="254"/>
      <c r="V3727" s="254"/>
    </row>
    <row r="3728" spans="1:22">
      <c r="A3728" s="45"/>
      <c r="B3728" s="43">
        <f t="shared" si="62"/>
        <v>3713</v>
      </c>
      <c r="C3728" s="882"/>
      <c r="D3728" s="48"/>
      <c r="L3728" s="254"/>
      <c r="M3728" s="254"/>
      <c r="S3728" s="254"/>
      <c r="T3728" s="254"/>
      <c r="U3728" s="254"/>
      <c r="V3728" s="254"/>
    </row>
    <row r="3729" spans="1:22">
      <c r="A3729" s="45"/>
      <c r="B3729" s="43">
        <f t="shared" si="62"/>
        <v>3714</v>
      </c>
      <c r="C3729" s="882"/>
      <c r="D3729" s="48"/>
      <c r="L3729" s="254"/>
      <c r="M3729" s="254"/>
      <c r="S3729" s="254"/>
      <c r="T3729" s="254"/>
      <c r="U3729" s="254"/>
      <c r="V3729" s="254"/>
    </row>
    <row r="3730" spans="1:22">
      <c r="A3730" s="45"/>
      <c r="B3730" s="43">
        <f t="shared" ref="B3730:B3793" si="63">B3729+1</f>
        <v>3715</v>
      </c>
      <c r="C3730" s="882"/>
      <c r="D3730" s="48"/>
      <c r="L3730" s="254"/>
      <c r="M3730" s="254"/>
      <c r="S3730" s="254"/>
      <c r="T3730" s="254"/>
      <c r="U3730" s="254"/>
      <c r="V3730" s="254"/>
    </row>
    <row r="3731" spans="1:22">
      <c r="A3731" s="45"/>
      <c r="B3731" s="43">
        <f t="shared" si="63"/>
        <v>3716</v>
      </c>
      <c r="C3731" s="882"/>
      <c r="D3731" s="48"/>
      <c r="L3731" s="254"/>
      <c r="M3731" s="254"/>
      <c r="S3731" s="254"/>
      <c r="T3731" s="254"/>
      <c r="U3731" s="254"/>
      <c r="V3731" s="254"/>
    </row>
    <row r="3732" spans="1:22">
      <c r="A3732" s="45"/>
      <c r="B3732" s="43">
        <f t="shared" si="63"/>
        <v>3717</v>
      </c>
      <c r="C3732" s="882"/>
      <c r="D3732" s="48"/>
      <c r="L3732" s="254"/>
      <c r="M3732" s="254"/>
      <c r="S3732" s="254"/>
      <c r="T3732" s="254"/>
      <c r="U3732" s="254"/>
      <c r="V3732" s="254"/>
    </row>
    <row r="3733" spans="1:22">
      <c r="A3733" s="45"/>
      <c r="B3733" s="43">
        <f t="shared" si="63"/>
        <v>3718</v>
      </c>
      <c r="C3733" s="882"/>
      <c r="D3733" s="48"/>
      <c r="L3733" s="254"/>
      <c r="M3733" s="254"/>
      <c r="S3733" s="254"/>
      <c r="T3733" s="254"/>
      <c r="U3733" s="254"/>
      <c r="V3733" s="254"/>
    </row>
    <row r="3734" spans="1:22">
      <c r="A3734" s="45"/>
      <c r="B3734" s="43">
        <f t="shared" si="63"/>
        <v>3719</v>
      </c>
      <c r="C3734" s="882"/>
      <c r="D3734" s="48"/>
      <c r="L3734" s="254"/>
      <c r="M3734" s="254"/>
      <c r="S3734" s="254"/>
      <c r="T3734" s="254"/>
      <c r="U3734" s="254"/>
      <c r="V3734" s="254"/>
    </row>
    <row r="3735" spans="1:22">
      <c r="A3735" s="45"/>
      <c r="B3735" s="43">
        <f t="shared" si="63"/>
        <v>3720</v>
      </c>
      <c r="C3735" s="882"/>
      <c r="D3735" s="48"/>
      <c r="L3735" s="254"/>
      <c r="M3735" s="254"/>
      <c r="S3735" s="254"/>
      <c r="T3735" s="254"/>
      <c r="U3735" s="254"/>
      <c r="V3735" s="254"/>
    </row>
    <row r="3736" spans="1:22">
      <c r="A3736" s="45"/>
      <c r="B3736" s="43">
        <f t="shared" si="63"/>
        <v>3721</v>
      </c>
      <c r="C3736" s="882"/>
      <c r="D3736" s="48"/>
      <c r="L3736" s="254"/>
      <c r="M3736" s="254"/>
      <c r="S3736" s="254"/>
      <c r="T3736" s="254"/>
      <c r="U3736" s="254"/>
      <c r="V3736" s="254"/>
    </row>
    <row r="3737" spans="1:22">
      <c r="A3737" s="45"/>
      <c r="B3737" s="43">
        <f t="shared" si="63"/>
        <v>3722</v>
      </c>
      <c r="C3737" s="882"/>
      <c r="D3737" s="48"/>
      <c r="L3737" s="254"/>
      <c r="M3737" s="254"/>
      <c r="S3737" s="254"/>
      <c r="T3737" s="254"/>
      <c r="U3737" s="254"/>
      <c r="V3737" s="254"/>
    </row>
    <row r="3738" spans="1:22">
      <c r="A3738" s="45"/>
      <c r="B3738" s="43">
        <f t="shared" si="63"/>
        <v>3723</v>
      </c>
      <c r="C3738" s="882"/>
      <c r="D3738" s="48"/>
      <c r="L3738" s="254"/>
      <c r="M3738" s="254"/>
      <c r="S3738" s="254"/>
      <c r="T3738" s="254"/>
      <c r="U3738" s="254"/>
      <c r="V3738" s="254"/>
    </row>
    <row r="3739" spans="1:22">
      <c r="A3739" s="45"/>
      <c r="B3739" s="43">
        <f t="shared" si="63"/>
        <v>3724</v>
      </c>
      <c r="C3739" s="882"/>
      <c r="D3739" s="48"/>
      <c r="L3739" s="254"/>
      <c r="M3739" s="254"/>
      <c r="S3739" s="254"/>
      <c r="T3739" s="254"/>
      <c r="U3739" s="254"/>
      <c r="V3739" s="254"/>
    </row>
    <row r="3740" spans="1:22">
      <c r="A3740" s="45"/>
      <c r="B3740" s="43">
        <f t="shared" si="63"/>
        <v>3725</v>
      </c>
      <c r="C3740" s="882"/>
      <c r="D3740" s="48"/>
      <c r="L3740" s="254"/>
      <c r="M3740" s="254"/>
      <c r="S3740" s="254"/>
      <c r="T3740" s="254"/>
      <c r="U3740" s="254"/>
      <c r="V3740" s="254"/>
    </row>
    <row r="3741" spans="1:22">
      <c r="A3741" s="45"/>
      <c r="B3741" s="43">
        <f t="shared" si="63"/>
        <v>3726</v>
      </c>
      <c r="C3741" s="882"/>
      <c r="D3741" s="48"/>
      <c r="L3741" s="254"/>
      <c r="M3741" s="254"/>
      <c r="S3741" s="254"/>
      <c r="T3741" s="254"/>
      <c r="U3741" s="254"/>
      <c r="V3741" s="254"/>
    </row>
    <row r="3742" spans="1:22">
      <c r="A3742" s="45"/>
      <c r="B3742" s="43">
        <f t="shared" si="63"/>
        <v>3727</v>
      </c>
      <c r="C3742" s="882"/>
      <c r="D3742" s="48"/>
      <c r="L3742" s="254"/>
      <c r="M3742" s="254"/>
      <c r="S3742" s="254"/>
      <c r="T3742" s="254"/>
      <c r="U3742" s="254"/>
      <c r="V3742" s="254"/>
    </row>
    <row r="3743" spans="1:22">
      <c r="A3743" s="45"/>
      <c r="B3743" s="43">
        <f t="shared" si="63"/>
        <v>3728</v>
      </c>
      <c r="C3743" s="882"/>
      <c r="D3743" s="48"/>
      <c r="L3743" s="254"/>
      <c r="M3743" s="254"/>
      <c r="S3743" s="254"/>
      <c r="T3743" s="254"/>
      <c r="U3743" s="254"/>
      <c r="V3743" s="254"/>
    </row>
    <row r="3744" spans="1:22">
      <c r="A3744" s="45"/>
      <c r="B3744" s="43">
        <f t="shared" si="63"/>
        <v>3729</v>
      </c>
      <c r="C3744" s="882"/>
      <c r="D3744" s="48"/>
      <c r="L3744" s="254"/>
      <c r="M3744" s="254"/>
      <c r="S3744" s="254"/>
      <c r="T3744" s="254"/>
      <c r="U3744" s="254"/>
      <c r="V3744" s="254"/>
    </row>
    <row r="3745" spans="1:22">
      <c r="A3745" s="45"/>
      <c r="B3745" s="43">
        <f t="shared" si="63"/>
        <v>3730</v>
      </c>
      <c r="C3745" s="882"/>
      <c r="D3745" s="48"/>
      <c r="L3745" s="254"/>
      <c r="M3745" s="254"/>
      <c r="S3745" s="254"/>
      <c r="T3745" s="254"/>
      <c r="U3745" s="254"/>
      <c r="V3745" s="254"/>
    </row>
    <row r="3746" spans="1:22">
      <c r="A3746" s="45"/>
      <c r="B3746" s="43">
        <f t="shared" si="63"/>
        <v>3731</v>
      </c>
      <c r="C3746" s="882"/>
      <c r="D3746" s="48"/>
      <c r="L3746" s="254"/>
      <c r="M3746" s="254"/>
      <c r="S3746" s="254"/>
      <c r="T3746" s="254"/>
      <c r="U3746" s="254"/>
      <c r="V3746" s="254"/>
    </row>
    <row r="3747" spans="1:22">
      <c r="A3747" s="45"/>
      <c r="B3747" s="43">
        <f t="shared" si="63"/>
        <v>3732</v>
      </c>
      <c r="C3747" s="882"/>
      <c r="D3747" s="48"/>
      <c r="L3747" s="254"/>
      <c r="M3747" s="254"/>
      <c r="S3747" s="254"/>
      <c r="T3747" s="254"/>
      <c r="U3747" s="254"/>
      <c r="V3747" s="254"/>
    </row>
    <row r="3748" spans="1:22">
      <c r="A3748" s="45"/>
      <c r="B3748" s="43">
        <f t="shared" si="63"/>
        <v>3733</v>
      </c>
      <c r="C3748" s="882"/>
      <c r="D3748" s="48"/>
      <c r="L3748" s="254"/>
      <c r="M3748" s="254"/>
      <c r="S3748" s="254"/>
      <c r="T3748" s="254"/>
      <c r="U3748" s="254"/>
      <c r="V3748" s="254"/>
    </row>
    <row r="3749" spans="1:22">
      <c r="A3749" s="45"/>
      <c r="B3749" s="43">
        <f t="shared" si="63"/>
        <v>3734</v>
      </c>
      <c r="C3749" s="882"/>
      <c r="D3749" s="48"/>
      <c r="L3749" s="254"/>
      <c r="M3749" s="254"/>
      <c r="S3749" s="254"/>
      <c r="T3749" s="254"/>
      <c r="U3749" s="254"/>
      <c r="V3749" s="254"/>
    </row>
    <row r="3750" spans="1:22">
      <c r="A3750" s="45"/>
      <c r="B3750" s="43">
        <f t="shared" si="63"/>
        <v>3735</v>
      </c>
      <c r="C3750" s="882"/>
      <c r="D3750" s="48"/>
      <c r="L3750" s="254"/>
      <c r="M3750" s="254"/>
      <c r="S3750" s="254"/>
      <c r="T3750" s="254"/>
      <c r="U3750" s="254"/>
      <c r="V3750" s="254"/>
    </row>
    <row r="3751" spans="1:22">
      <c r="A3751" s="45"/>
      <c r="B3751" s="43">
        <f t="shared" si="63"/>
        <v>3736</v>
      </c>
      <c r="C3751" s="882"/>
      <c r="D3751" s="48"/>
      <c r="L3751" s="254"/>
      <c r="M3751" s="254"/>
      <c r="S3751" s="254"/>
      <c r="T3751" s="254"/>
      <c r="U3751" s="254"/>
      <c r="V3751" s="254"/>
    </row>
    <row r="3752" spans="1:22">
      <c r="A3752" s="45"/>
      <c r="B3752" s="43">
        <f t="shared" si="63"/>
        <v>3737</v>
      </c>
      <c r="C3752" s="882"/>
      <c r="D3752" s="48"/>
      <c r="L3752" s="254"/>
      <c r="M3752" s="254"/>
      <c r="S3752" s="254"/>
      <c r="T3752" s="254"/>
      <c r="U3752" s="254"/>
      <c r="V3752" s="254"/>
    </row>
    <row r="3753" spans="1:22">
      <c r="A3753" s="45"/>
      <c r="B3753" s="43">
        <f t="shared" si="63"/>
        <v>3738</v>
      </c>
      <c r="C3753" s="882"/>
      <c r="D3753" s="48"/>
      <c r="L3753" s="254"/>
      <c r="M3753" s="254"/>
      <c r="S3753" s="254"/>
      <c r="T3753" s="254"/>
      <c r="U3753" s="254"/>
      <c r="V3753" s="254"/>
    </row>
    <row r="3754" spans="1:22">
      <c r="A3754" s="45"/>
      <c r="B3754" s="43">
        <f t="shared" si="63"/>
        <v>3739</v>
      </c>
      <c r="C3754" s="882"/>
      <c r="D3754" s="48"/>
      <c r="L3754" s="254"/>
      <c r="M3754" s="254"/>
      <c r="S3754" s="254"/>
      <c r="T3754" s="254"/>
      <c r="U3754" s="254"/>
      <c r="V3754" s="254"/>
    </row>
    <row r="3755" spans="1:22">
      <c r="A3755" s="45"/>
      <c r="B3755" s="43">
        <f t="shared" si="63"/>
        <v>3740</v>
      </c>
      <c r="C3755" s="882"/>
      <c r="D3755" s="48"/>
      <c r="L3755" s="254"/>
      <c r="M3755" s="254"/>
      <c r="S3755" s="254"/>
      <c r="T3755" s="254"/>
      <c r="U3755" s="254"/>
      <c r="V3755" s="254"/>
    </row>
    <row r="3756" spans="1:22">
      <c r="A3756" s="45"/>
      <c r="B3756" s="43">
        <f t="shared" si="63"/>
        <v>3741</v>
      </c>
      <c r="C3756" s="882"/>
      <c r="D3756" s="48"/>
      <c r="L3756" s="254"/>
      <c r="M3756" s="254"/>
      <c r="S3756" s="254"/>
      <c r="T3756" s="254"/>
      <c r="U3756" s="254"/>
      <c r="V3756" s="254"/>
    </row>
    <row r="3757" spans="1:22">
      <c r="A3757" s="45"/>
      <c r="B3757" s="43">
        <f t="shared" si="63"/>
        <v>3742</v>
      </c>
      <c r="C3757" s="882"/>
      <c r="D3757" s="48"/>
      <c r="L3757" s="254"/>
      <c r="M3757" s="254"/>
      <c r="S3757" s="254"/>
      <c r="T3757" s="254"/>
      <c r="U3757" s="254"/>
      <c r="V3757" s="254"/>
    </row>
    <row r="3758" spans="1:22">
      <c r="A3758" s="45"/>
      <c r="B3758" s="43">
        <f t="shared" si="63"/>
        <v>3743</v>
      </c>
      <c r="C3758" s="882"/>
      <c r="D3758" s="48"/>
      <c r="L3758" s="254"/>
      <c r="M3758" s="254"/>
      <c r="S3758" s="254"/>
      <c r="T3758" s="254"/>
      <c r="U3758" s="254"/>
      <c r="V3758" s="254"/>
    </row>
    <row r="3759" spans="1:22">
      <c r="A3759" s="45"/>
      <c r="B3759" s="43">
        <f t="shared" si="63"/>
        <v>3744</v>
      </c>
      <c r="C3759" s="882"/>
      <c r="D3759" s="48"/>
      <c r="L3759" s="254"/>
      <c r="M3759" s="254"/>
      <c r="S3759" s="254"/>
      <c r="T3759" s="254"/>
      <c r="U3759" s="254"/>
      <c r="V3759" s="254"/>
    </row>
    <row r="3760" spans="1:22">
      <c r="A3760" s="45"/>
      <c r="B3760" s="43">
        <f t="shared" si="63"/>
        <v>3745</v>
      </c>
      <c r="C3760" s="882"/>
      <c r="D3760" s="48"/>
      <c r="L3760" s="254"/>
      <c r="M3760" s="254"/>
      <c r="S3760" s="254"/>
      <c r="T3760" s="254"/>
      <c r="U3760" s="254"/>
      <c r="V3760" s="254"/>
    </row>
    <row r="3761" spans="1:22">
      <c r="A3761" s="45"/>
      <c r="B3761" s="43">
        <f t="shared" si="63"/>
        <v>3746</v>
      </c>
      <c r="C3761" s="882"/>
      <c r="D3761" s="48"/>
      <c r="L3761" s="254"/>
      <c r="M3761" s="254"/>
      <c r="S3761" s="254"/>
      <c r="T3761" s="254"/>
      <c r="U3761" s="254"/>
      <c r="V3761" s="254"/>
    </row>
    <row r="3762" spans="1:22">
      <c r="A3762" s="45"/>
      <c r="B3762" s="43">
        <f t="shared" si="63"/>
        <v>3747</v>
      </c>
      <c r="C3762" s="882"/>
      <c r="D3762" s="48"/>
      <c r="L3762" s="254"/>
      <c r="M3762" s="254"/>
      <c r="S3762" s="254"/>
      <c r="T3762" s="254"/>
      <c r="U3762" s="254"/>
      <c r="V3762" s="254"/>
    </row>
    <row r="3763" spans="1:22">
      <c r="A3763" s="45"/>
      <c r="B3763" s="43">
        <f t="shared" si="63"/>
        <v>3748</v>
      </c>
      <c r="C3763" s="882"/>
      <c r="D3763" s="48"/>
      <c r="L3763" s="254"/>
      <c r="M3763" s="254"/>
      <c r="S3763" s="254"/>
      <c r="T3763" s="254"/>
      <c r="U3763" s="254"/>
      <c r="V3763" s="254"/>
    </row>
    <row r="3764" spans="1:22">
      <c r="A3764" s="45"/>
      <c r="B3764" s="43">
        <f t="shared" si="63"/>
        <v>3749</v>
      </c>
      <c r="C3764" s="882"/>
      <c r="D3764" s="48"/>
      <c r="L3764" s="254"/>
      <c r="M3764" s="254"/>
      <c r="S3764" s="254"/>
      <c r="T3764" s="254"/>
      <c r="U3764" s="254"/>
      <c r="V3764" s="254"/>
    </row>
    <row r="3765" spans="1:22">
      <c r="A3765" s="45"/>
      <c r="B3765" s="43">
        <f t="shared" si="63"/>
        <v>3750</v>
      </c>
      <c r="C3765" s="882"/>
      <c r="D3765" s="48"/>
      <c r="L3765" s="254"/>
      <c r="M3765" s="254"/>
      <c r="S3765" s="254"/>
      <c r="T3765" s="254"/>
      <c r="U3765" s="254"/>
      <c r="V3765" s="254"/>
    </row>
    <row r="3766" spans="1:22">
      <c r="A3766" s="45"/>
      <c r="B3766" s="43">
        <f t="shared" si="63"/>
        <v>3751</v>
      </c>
      <c r="C3766" s="882"/>
      <c r="D3766" s="48"/>
      <c r="L3766" s="254"/>
      <c r="M3766" s="254"/>
      <c r="S3766" s="254"/>
      <c r="T3766" s="254"/>
      <c r="U3766" s="254"/>
      <c r="V3766" s="254"/>
    </row>
    <row r="3767" spans="1:22">
      <c r="A3767" s="45"/>
      <c r="B3767" s="43">
        <f t="shared" si="63"/>
        <v>3752</v>
      </c>
      <c r="C3767" s="882"/>
      <c r="D3767" s="48"/>
      <c r="L3767" s="254"/>
      <c r="M3767" s="254"/>
      <c r="S3767" s="254"/>
      <c r="T3767" s="254"/>
      <c r="U3767" s="254"/>
      <c r="V3767" s="254"/>
    </row>
    <row r="3768" spans="1:22">
      <c r="A3768" s="45"/>
      <c r="B3768" s="43">
        <f t="shared" si="63"/>
        <v>3753</v>
      </c>
      <c r="C3768" s="882"/>
      <c r="D3768" s="48"/>
      <c r="L3768" s="254"/>
      <c r="M3768" s="254"/>
      <c r="S3768" s="254"/>
      <c r="T3768" s="254"/>
      <c r="U3768" s="254"/>
      <c r="V3768" s="254"/>
    </row>
    <row r="3769" spans="1:22">
      <c r="A3769" s="45"/>
      <c r="B3769" s="43">
        <f t="shared" si="63"/>
        <v>3754</v>
      </c>
      <c r="C3769" s="882"/>
      <c r="D3769" s="48"/>
      <c r="L3769" s="254"/>
      <c r="M3769" s="254"/>
      <c r="S3769" s="254"/>
      <c r="T3769" s="254"/>
      <c r="U3769" s="254"/>
      <c r="V3769" s="254"/>
    </row>
    <row r="3770" spans="1:22">
      <c r="A3770" s="45"/>
      <c r="B3770" s="43">
        <f t="shared" si="63"/>
        <v>3755</v>
      </c>
      <c r="C3770" s="882"/>
      <c r="D3770" s="48"/>
      <c r="L3770" s="254"/>
      <c r="M3770" s="254"/>
      <c r="S3770" s="254"/>
      <c r="T3770" s="254"/>
      <c r="U3770" s="254"/>
      <c r="V3770" s="254"/>
    </row>
    <row r="3771" spans="1:22">
      <c r="A3771" s="45"/>
      <c r="B3771" s="43">
        <f t="shared" si="63"/>
        <v>3756</v>
      </c>
      <c r="C3771" s="882"/>
      <c r="D3771" s="48"/>
      <c r="L3771" s="254"/>
      <c r="M3771" s="254"/>
      <c r="S3771" s="254"/>
      <c r="T3771" s="254"/>
      <c r="U3771" s="254"/>
      <c r="V3771" s="254"/>
    </row>
    <row r="3772" spans="1:22">
      <c r="A3772" s="45"/>
      <c r="B3772" s="43">
        <f t="shared" si="63"/>
        <v>3757</v>
      </c>
      <c r="C3772" s="882"/>
      <c r="D3772" s="48"/>
      <c r="L3772" s="254"/>
      <c r="M3772" s="254"/>
      <c r="S3772" s="254"/>
      <c r="T3772" s="254"/>
      <c r="U3772" s="254"/>
      <c r="V3772" s="254"/>
    </row>
    <row r="3773" spans="1:22">
      <c r="A3773" s="45"/>
      <c r="B3773" s="43">
        <f t="shared" si="63"/>
        <v>3758</v>
      </c>
      <c r="C3773" s="882"/>
      <c r="D3773" s="48"/>
      <c r="L3773" s="254"/>
      <c r="M3773" s="254"/>
      <c r="S3773" s="254"/>
      <c r="T3773" s="254"/>
      <c r="U3773" s="254"/>
      <c r="V3773" s="254"/>
    </row>
    <row r="3774" spans="1:22">
      <c r="A3774" s="45"/>
      <c r="B3774" s="43">
        <f t="shared" si="63"/>
        <v>3759</v>
      </c>
      <c r="C3774" s="882"/>
      <c r="D3774" s="48"/>
      <c r="L3774" s="254"/>
      <c r="M3774" s="254"/>
      <c r="S3774" s="254"/>
      <c r="T3774" s="254"/>
      <c r="U3774" s="254"/>
      <c r="V3774" s="254"/>
    </row>
    <row r="3775" spans="1:22">
      <c r="A3775" s="45"/>
      <c r="B3775" s="43">
        <f t="shared" si="63"/>
        <v>3760</v>
      </c>
      <c r="C3775" s="882"/>
      <c r="D3775" s="48"/>
      <c r="L3775" s="254"/>
      <c r="M3775" s="254"/>
      <c r="S3775" s="254"/>
      <c r="T3775" s="254"/>
      <c r="U3775" s="254"/>
      <c r="V3775" s="254"/>
    </row>
    <row r="3776" spans="1:22">
      <c r="A3776" s="45"/>
      <c r="B3776" s="43">
        <f t="shared" si="63"/>
        <v>3761</v>
      </c>
      <c r="C3776" s="882"/>
      <c r="D3776" s="48"/>
      <c r="L3776" s="254"/>
      <c r="M3776" s="254"/>
      <c r="S3776" s="254"/>
      <c r="T3776" s="254"/>
      <c r="U3776" s="254"/>
      <c r="V3776" s="254"/>
    </row>
    <row r="3777" spans="1:22">
      <c r="A3777" s="45"/>
      <c r="B3777" s="43">
        <f t="shared" si="63"/>
        <v>3762</v>
      </c>
      <c r="C3777" s="882"/>
      <c r="D3777" s="48"/>
      <c r="L3777" s="254"/>
      <c r="M3777" s="254"/>
      <c r="S3777" s="254"/>
      <c r="T3777" s="254"/>
      <c r="U3777" s="254"/>
      <c r="V3777" s="254"/>
    </row>
    <row r="3778" spans="1:22">
      <c r="A3778" s="45"/>
      <c r="B3778" s="43">
        <f t="shared" si="63"/>
        <v>3763</v>
      </c>
      <c r="C3778" s="882"/>
      <c r="D3778" s="48"/>
      <c r="L3778" s="254"/>
      <c r="M3778" s="254"/>
      <c r="S3778" s="254"/>
      <c r="T3778" s="254"/>
      <c r="U3778" s="254"/>
      <c r="V3778" s="254"/>
    </row>
    <row r="3779" spans="1:22">
      <c r="A3779" s="45"/>
      <c r="B3779" s="43">
        <f t="shared" si="63"/>
        <v>3764</v>
      </c>
      <c r="C3779" s="882"/>
      <c r="D3779" s="48"/>
      <c r="L3779" s="254"/>
      <c r="M3779" s="254"/>
      <c r="S3779" s="254"/>
      <c r="T3779" s="254"/>
      <c r="U3779" s="254"/>
      <c r="V3779" s="254"/>
    </row>
    <row r="3780" spans="1:22">
      <c r="A3780" s="45"/>
      <c r="B3780" s="43">
        <f t="shared" si="63"/>
        <v>3765</v>
      </c>
      <c r="C3780" s="882"/>
      <c r="D3780" s="48"/>
      <c r="L3780" s="254"/>
      <c r="M3780" s="254"/>
      <c r="S3780" s="254"/>
      <c r="T3780" s="254"/>
      <c r="U3780" s="254"/>
      <c r="V3780" s="254"/>
    </row>
    <row r="3781" spans="1:22">
      <c r="A3781" s="45"/>
      <c r="B3781" s="43">
        <f t="shared" si="63"/>
        <v>3766</v>
      </c>
      <c r="C3781" s="882"/>
      <c r="D3781" s="48"/>
      <c r="L3781" s="254"/>
      <c r="M3781" s="254"/>
      <c r="S3781" s="254"/>
      <c r="T3781" s="254"/>
      <c r="U3781" s="254"/>
      <c r="V3781" s="254"/>
    </row>
    <row r="3782" spans="1:22">
      <c r="A3782" s="45"/>
      <c r="B3782" s="43">
        <f t="shared" si="63"/>
        <v>3767</v>
      </c>
      <c r="C3782" s="882"/>
      <c r="D3782" s="48"/>
      <c r="L3782" s="254"/>
      <c r="M3782" s="254"/>
      <c r="S3782" s="254"/>
      <c r="T3782" s="254"/>
      <c r="U3782" s="254"/>
      <c r="V3782" s="254"/>
    </row>
    <row r="3783" spans="1:22">
      <c r="A3783" s="45"/>
      <c r="B3783" s="43">
        <f t="shared" si="63"/>
        <v>3768</v>
      </c>
      <c r="C3783" s="882"/>
      <c r="D3783" s="48"/>
      <c r="L3783" s="254"/>
      <c r="M3783" s="254"/>
      <c r="S3783" s="254"/>
      <c r="T3783" s="254"/>
      <c r="U3783" s="254"/>
      <c r="V3783" s="254"/>
    </row>
    <row r="3784" spans="1:22">
      <c r="A3784" s="45"/>
      <c r="B3784" s="43">
        <f t="shared" si="63"/>
        <v>3769</v>
      </c>
      <c r="C3784" s="882"/>
      <c r="D3784" s="48"/>
      <c r="L3784" s="254"/>
      <c r="M3784" s="254"/>
      <c r="S3784" s="254"/>
      <c r="T3784" s="254"/>
      <c r="U3784" s="254"/>
      <c r="V3784" s="254"/>
    </row>
    <row r="3785" spans="1:22">
      <c r="A3785" s="45"/>
      <c r="B3785" s="43">
        <f t="shared" si="63"/>
        <v>3770</v>
      </c>
      <c r="C3785" s="882"/>
      <c r="D3785" s="48"/>
      <c r="L3785" s="254"/>
      <c r="M3785" s="254"/>
      <c r="S3785" s="254"/>
      <c r="T3785" s="254"/>
      <c r="U3785" s="254"/>
      <c r="V3785" s="254"/>
    </row>
    <row r="3786" spans="1:22">
      <c r="A3786" s="45"/>
      <c r="B3786" s="43">
        <f t="shared" si="63"/>
        <v>3771</v>
      </c>
      <c r="C3786" s="882"/>
      <c r="D3786" s="48"/>
      <c r="L3786" s="254"/>
      <c r="M3786" s="254"/>
      <c r="S3786" s="254"/>
      <c r="T3786" s="254"/>
      <c r="U3786" s="254"/>
      <c r="V3786" s="254"/>
    </row>
    <row r="3787" spans="1:22">
      <c r="A3787" s="45"/>
      <c r="B3787" s="43">
        <f t="shared" si="63"/>
        <v>3772</v>
      </c>
      <c r="C3787" s="882"/>
      <c r="D3787" s="48"/>
      <c r="L3787" s="254"/>
      <c r="M3787" s="254"/>
      <c r="S3787" s="254"/>
      <c r="T3787" s="254"/>
      <c r="U3787" s="254"/>
      <c r="V3787" s="254"/>
    </row>
    <row r="3788" spans="1:22">
      <c r="A3788" s="45"/>
      <c r="B3788" s="43">
        <f t="shared" si="63"/>
        <v>3773</v>
      </c>
      <c r="C3788" s="882"/>
      <c r="D3788" s="48"/>
      <c r="L3788" s="254"/>
      <c r="M3788" s="254"/>
      <c r="S3788" s="254"/>
      <c r="T3788" s="254"/>
      <c r="U3788" s="254"/>
      <c r="V3788" s="254"/>
    </row>
    <row r="3789" spans="1:22">
      <c r="A3789" s="45"/>
      <c r="B3789" s="43">
        <f t="shared" si="63"/>
        <v>3774</v>
      </c>
      <c r="C3789" s="882"/>
      <c r="D3789" s="48"/>
      <c r="L3789" s="254"/>
      <c r="M3789" s="254"/>
      <c r="S3789" s="254"/>
      <c r="T3789" s="254"/>
      <c r="U3789" s="254"/>
      <c r="V3789" s="254"/>
    </row>
    <row r="3790" spans="1:22">
      <c r="A3790" s="45"/>
      <c r="B3790" s="43">
        <f t="shared" si="63"/>
        <v>3775</v>
      </c>
      <c r="C3790" s="882"/>
      <c r="D3790" s="48"/>
      <c r="L3790" s="254"/>
      <c r="M3790" s="254"/>
      <c r="S3790" s="254"/>
      <c r="T3790" s="254"/>
      <c r="U3790" s="254"/>
      <c r="V3790" s="254"/>
    </row>
    <row r="3791" spans="1:22">
      <c r="A3791" s="45"/>
      <c r="B3791" s="43">
        <f t="shared" si="63"/>
        <v>3776</v>
      </c>
      <c r="C3791" s="882"/>
      <c r="D3791" s="48"/>
      <c r="L3791" s="254"/>
      <c r="M3791" s="254"/>
      <c r="S3791" s="254"/>
      <c r="T3791" s="254"/>
      <c r="U3791" s="254"/>
      <c r="V3791" s="254"/>
    </row>
    <row r="3792" spans="1:22">
      <c r="A3792" s="45"/>
      <c r="B3792" s="43">
        <f t="shared" si="63"/>
        <v>3777</v>
      </c>
      <c r="C3792" s="882"/>
      <c r="D3792" s="48"/>
      <c r="L3792" s="254"/>
      <c r="M3792" s="254"/>
      <c r="S3792" s="254"/>
      <c r="T3792" s="254"/>
      <c r="U3792" s="254"/>
      <c r="V3792" s="254"/>
    </row>
    <row r="3793" spans="1:22">
      <c r="A3793" s="45"/>
      <c r="B3793" s="43">
        <f t="shared" si="63"/>
        <v>3778</v>
      </c>
      <c r="C3793" s="882"/>
      <c r="D3793" s="48"/>
      <c r="L3793" s="254"/>
      <c r="M3793" s="254"/>
      <c r="S3793" s="254"/>
      <c r="T3793" s="254"/>
      <c r="U3793" s="254"/>
      <c r="V3793" s="254"/>
    </row>
    <row r="3794" spans="1:22">
      <c r="A3794" s="45"/>
      <c r="B3794" s="43">
        <f t="shared" ref="B3794:B3857" si="64">B3793+1</f>
        <v>3779</v>
      </c>
      <c r="C3794" s="882"/>
      <c r="D3794" s="48"/>
      <c r="L3794" s="254"/>
      <c r="M3794" s="254"/>
      <c r="S3794" s="254"/>
      <c r="T3794" s="254"/>
      <c r="U3794" s="254"/>
      <c r="V3794" s="254"/>
    </row>
    <row r="3795" spans="1:22">
      <c r="A3795" s="45"/>
      <c r="B3795" s="43">
        <f t="shared" si="64"/>
        <v>3780</v>
      </c>
      <c r="C3795" s="882"/>
      <c r="D3795" s="48"/>
      <c r="L3795" s="254"/>
      <c r="M3795" s="254"/>
      <c r="S3795" s="254"/>
      <c r="T3795" s="254"/>
      <c r="U3795" s="254"/>
      <c r="V3795" s="254"/>
    </row>
    <row r="3796" spans="1:22">
      <c r="A3796" s="45"/>
      <c r="B3796" s="43">
        <f t="shared" si="64"/>
        <v>3781</v>
      </c>
      <c r="C3796" s="882"/>
      <c r="D3796" s="48"/>
      <c r="L3796" s="254"/>
      <c r="M3796" s="254"/>
      <c r="S3796" s="254"/>
      <c r="T3796" s="254"/>
      <c r="U3796" s="254"/>
      <c r="V3796" s="254"/>
    </row>
    <row r="3797" spans="1:22">
      <c r="A3797" s="45"/>
      <c r="B3797" s="43">
        <f t="shared" si="64"/>
        <v>3782</v>
      </c>
      <c r="C3797" s="882"/>
      <c r="D3797" s="48"/>
      <c r="L3797" s="254"/>
      <c r="M3797" s="254"/>
      <c r="S3797" s="254"/>
      <c r="T3797" s="254"/>
      <c r="U3797" s="254"/>
      <c r="V3797" s="254"/>
    </row>
    <row r="3798" spans="1:22">
      <c r="A3798" s="45"/>
      <c r="B3798" s="43">
        <f t="shared" si="64"/>
        <v>3783</v>
      </c>
      <c r="C3798" s="882"/>
      <c r="D3798" s="48"/>
      <c r="L3798" s="254"/>
      <c r="M3798" s="254"/>
      <c r="S3798" s="254"/>
      <c r="T3798" s="254"/>
      <c r="U3798" s="254"/>
      <c r="V3798" s="254"/>
    </row>
    <row r="3799" spans="1:22">
      <c r="A3799" s="45"/>
      <c r="B3799" s="43">
        <f t="shared" si="64"/>
        <v>3784</v>
      </c>
      <c r="C3799" s="882"/>
      <c r="D3799" s="48"/>
      <c r="L3799" s="254"/>
      <c r="M3799" s="254"/>
      <c r="S3799" s="254"/>
      <c r="T3799" s="254"/>
      <c r="U3799" s="254"/>
      <c r="V3799" s="254"/>
    </row>
    <row r="3800" spans="1:22">
      <c r="A3800" s="45"/>
      <c r="B3800" s="43">
        <f t="shared" si="64"/>
        <v>3785</v>
      </c>
      <c r="C3800" s="882"/>
      <c r="D3800" s="48"/>
      <c r="L3800" s="254"/>
      <c r="M3800" s="254"/>
      <c r="S3800" s="254"/>
      <c r="T3800" s="254"/>
      <c r="U3800" s="254"/>
      <c r="V3800" s="254"/>
    </row>
    <row r="3801" spans="1:22">
      <c r="A3801" s="45"/>
      <c r="B3801" s="43">
        <f t="shared" si="64"/>
        <v>3786</v>
      </c>
      <c r="C3801" s="882"/>
      <c r="D3801" s="48"/>
      <c r="L3801" s="254"/>
      <c r="M3801" s="254"/>
      <c r="S3801" s="254"/>
      <c r="T3801" s="254"/>
      <c r="U3801" s="254"/>
      <c r="V3801" s="254"/>
    </row>
    <row r="3802" spans="1:22">
      <c r="A3802" s="45"/>
      <c r="B3802" s="43">
        <f t="shared" si="64"/>
        <v>3787</v>
      </c>
      <c r="C3802" s="882"/>
      <c r="D3802" s="48"/>
      <c r="L3802" s="254"/>
      <c r="M3802" s="254"/>
      <c r="S3802" s="254"/>
      <c r="T3802" s="254"/>
      <c r="U3802" s="254"/>
      <c r="V3802" s="254"/>
    </row>
    <row r="3803" spans="1:22">
      <c r="A3803" s="45"/>
      <c r="B3803" s="43">
        <f t="shared" si="64"/>
        <v>3788</v>
      </c>
      <c r="C3803" s="882"/>
      <c r="D3803" s="48"/>
      <c r="L3803" s="254"/>
      <c r="M3803" s="254"/>
      <c r="S3803" s="254"/>
      <c r="T3803" s="254"/>
      <c r="U3803" s="254"/>
      <c r="V3803" s="254"/>
    </row>
    <row r="3804" spans="1:22">
      <c r="A3804" s="45"/>
      <c r="B3804" s="43">
        <f t="shared" si="64"/>
        <v>3789</v>
      </c>
      <c r="C3804" s="882"/>
      <c r="D3804" s="48"/>
      <c r="L3804" s="254"/>
      <c r="M3804" s="254"/>
      <c r="S3804" s="254"/>
      <c r="T3804" s="254"/>
      <c r="U3804" s="254"/>
      <c r="V3804" s="254"/>
    </row>
    <row r="3805" spans="1:22">
      <c r="A3805" s="45"/>
      <c r="B3805" s="43">
        <f t="shared" si="64"/>
        <v>3790</v>
      </c>
      <c r="C3805" s="882"/>
      <c r="D3805" s="48"/>
      <c r="L3805" s="254"/>
      <c r="M3805" s="254"/>
      <c r="S3805" s="254"/>
      <c r="T3805" s="254"/>
      <c r="U3805" s="254"/>
      <c r="V3805" s="254"/>
    </row>
    <row r="3806" spans="1:22">
      <c r="A3806" s="45"/>
      <c r="B3806" s="43">
        <f t="shared" si="64"/>
        <v>3791</v>
      </c>
      <c r="C3806" s="882"/>
      <c r="D3806" s="48"/>
      <c r="L3806" s="254"/>
      <c r="M3806" s="254"/>
      <c r="S3806" s="254"/>
      <c r="T3806" s="254"/>
      <c r="U3806" s="254"/>
      <c r="V3806" s="254"/>
    </row>
    <row r="3807" spans="1:22">
      <c r="A3807" s="45"/>
      <c r="B3807" s="43">
        <f t="shared" si="64"/>
        <v>3792</v>
      </c>
      <c r="C3807" s="882"/>
      <c r="D3807" s="48"/>
      <c r="L3807" s="254"/>
      <c r="M3807" s="254"/>
      <c r="S3807" s="254"/>
      <c r="T3807" s="254"/>
      <c r="U3807" s="254"/>
      <c r="V3807" s="254"/>
    </row>
    <row r="3808" spans="1:22">
      <c r="A3808" s="45"/>
      <c r="B3808" s="43">
        <f t="shared" si="64"/>
        <v>3793</v>
      </c>
      <c r="C3808" s="882"/>
      <c r="D3808" s="48"/>
      <c r="L3808" s="254"/>
      <c r="M3808" s="254"/>
      <c r="S3808" s="254"/>
      <c r="T3808" s="254"/>
      <c r="U3808" s="254"/>
      <c r="V3808" s="254"/>
    </row>
    <row r="3809" spans="1:22">
      <c r="A3809" s="45"/>
      <c r="B3809" s="43">
        <f t="shared" si="64"/>
        <v>3794</v>
      </c>
      <c r="C3809" s="882"/>
      <c r="D3809" s="48"/>
      <c r="L3809" s="254"/>
      <c r="M3809" s="254"/>
      <c r="S3809" s="254"/>
      <c r="T3809" s="254"/>
      <c r="U3809" s="254"/>
      <c r="V3809" s="254"/>
    </row>
    <row r="3810" spans="1:22">
      <c r="A3810" s="45"/>
      <c r="B3810" s="43">
        <f t="shared" si="64"/>
        <v>3795</v>
      </c>
      <c r="C3810" s="882"/>
      <c r="D3810" s="48"/>
      <c r="L3810" s="254"/>
      <c r="M3810" s="254"/>
      <c r="S3810" s="254"/>
      <c r="T3810" s="254"/>
      <c r="U3810" s="254"/>
      <c r="V3810" s="254"/>
    </row>
    <row r="3811" spans="1:22">
      <c r="A3811" s="45"/>
      <c r="B3811" s="43">
        <f t="shared" si="64"/>
        <v>3796</v>
      </c>
      <c r="C3811" s="882"/>
      <c r="D3811" s="48"/>
      <c r="L3811" s="254"/>
      <c r="M3811" s="254"/>
      <c r="S3811" s="254"/>
      <c r="T3811" s="254"/>
      <c r="U3811" s="254"/>
      <c r="V3811" s="254"/>
    </row>
    <row r="3812" spans="1:22">
      <c r="A3812" s="45"/>
      <c r="B3812" s="43">
        <f t="shared" si="64"/>
        <v>3797</v>
      </c>
      <c r="C3812" s="882"/>
      <c r="D3812" s="48"/>
      <c r="L3812" s="254"/>
      <c r="M3812" s="254"/>
      <c r="S3812" s="254"/>
      <c r="T3812" s="254"/>
      <c r="U3812" s="254"/>
      <c r="V3812" s="254"/>
    </row>
    <row r="3813" spans="1:22">
      <c r="A3813" s="45"/>
      <c r="B3813" s="43">
        <f t="shared" si="64"/>
        <v>3798</v>
      </c>
      <c r="C3813" s="882"/>
      <c r="D3813" s="48"/>
      <c r="L3813" s="254"/>
      <c r="M3813" s="254"/>
      <c r="S3813" s="254"/>
      <c r="T3813" s="254"/>
      <c r="U3813" s="254"/>
      <c r="V3813" s="254"/>
    </row>
    <row r="3814" spans="1:22">
      <c r="A3814" s="45"/>
      <c r="B3814" s="43">
        <f t="shared" si="64"/>
        <v>3799</v>
      </c>
      <c r="C3814" s="882"/>
      <c r="D3814" s="48"/>
      <c r="L3814" s="254"/>
      <c r="M3814" s="254"/>
      <c r="S3814" s="254"/>
      <c r="T3814" s="254"/>
      <c r="U3814" s="254"/>
      <c r="V3814" s="254"/>
    </row>
    <row r="3815" spans="1:22">
      <c r="A3815" s="45"/>
      <c r="B3815" s="43">
        <f t="shared" si="64"/>
        <v>3800</v>
      </c>
      <c r="C3815" s="882"/>
      <c r="D3815" s="48"/>
      <c r="L3815" s="254"/>
      <c r="M3815" s="254"/>
      <c r="S3815" s="254"/>
      <c r="T3815" s="254"/>
      <c r="U3815" s="254"/>
      <c r="V3815" s="254"/>
    </row>
    <row r="3816" spans="1:22">
      <c r="A3816" s="45"/>
      <c r="B3816" s="43">
        <f t="shared" si="64"/>
        <v>3801</v>
      </c>
      <c r="C3816" s="882"/>
      <c r="D3816" s="48"/>
      <c r="L3816" s="254"/>
      <c r="M3816" s="254"/>
      <c r="S3816" s="254"/>
      <c r="T3816" s="254"/>
      <c r="U3816" s="254"/>
      <c r="V3816" s="254"/>
    </row>
    <row r="3817" spans="1:22">
      <c r="A3817" s="45"/>
      <c r="B3817" s="43">
        <f t="shared" si="64"/>
        <v>3802</v>
      </c>
      <c r="C3817" s="882"/>
      <c r="D3817" s="48"/>
      <c r="L3817" s="254"/>
      <c r="M3817" s="254"/>
      <c r="S3817" s="254"/>
      <c r="T3817" s="254"/>
      <c r="U3817" s="254"/>
      <c r="V3817" s="254"/>
    </row>
    <row r="3818" spans="1:22">
      <c r="A3818" s="45"/>
      <c r="B3818" s="43">
        <f t="shared" si="64"/>
        <v>3803</v>
      </c>
      <c r="C3818" s="882"/>
      <c r="D3818" s="48"/>
      <c r="L3818" s="254"/>
      <c r="M3818" s="254"/>
      <c r="S3818" s="254"/>
      <c r="T3818" s="254"/>
      <c r="U3818" s="254"/>
      <c r="V3818" s="254"/>
    </row>
    <row r="3819" spans="1:22">
      <c r="A3819" s="45"/>
      <c r="B3819" s="43">
        <f t="shared" si="64"/>
        <v>3804</v>
      </c>
      <c r="C3819" s="882"/>
      <c r="D3819" s="48"/>
      <c r="L3819" s="254"/>
      <c r="M3819" s="254"/>
      <c r="S3819" s="254"/>
      <c r="T3819" s="254"/>
      <c r="U3819" s="254"/>
      <c r="V3819" s="254"/>
    </row>
    <row r="3820" spans="1:22">
      <c r="A3820" s="45"/>
      <c r="B3820" s="43">
        <f t="shared" si="64"/>
        <v>3805</v>
      </c>
      <c r="C3820" s="882"/>
      <c r="D3820" s="48"/>
      <c r="L3820" s="254"/>
      <c r="M3820" s="254"/>
      <c r="S3820" s="254"/>
      <c r="T3820" s="254"/>
      <c r="U3820" s="254"/>
      <c r="V3820" s="254"/>
    </row>
    <row r="3821" spans="1:22">
      <c r="A3821" s="45"/>
      <c r="B3821" s="43">
        <f t="shared" si="64"/>
        <v>3806</v>
      </c>
      <c r="C3821" s="882"/>
      <c r="D3821" s="48"/>
      <c r="L3821" s="254"/>
      <c r="M3821" s="254"/>
      <c r="S3821" s="254"/>
      <c r="T3821" s="254"/>
      <c r="U3821" s="254"/>
      <c r="V3821" s="254"/>
    </row>
    <row r="3822" spans="1:22">
      <c r="A3822" s="45"/>
      <c r="B3822" s="43">
        <f t="shared" si="64"/>
        <v>3807</v>
      </c>
      <c r="C3822" s="882"/>
      <c r="D3822" s="48"/>
      <c r="L3822" s="254"/>
      <c r="M3822" s="254"/>
      <c r="S3822" s="254"/>
      <c r="T3822" s="254"/>
      <c r="U3822" s="254"/>
      <c r="V3822" s="254"/>
    </row>
    <row r="3823" spans="1:22">
      <c r="A3823" s="45"/>
      <c r="B3823" s="43">
        <f t="shared" si="64"/>
        <v>3808</v>
      </c>
      <c r="C3823" s="882"/>
      <c r="D3823" s="48"/>
      <c r="L3823" s="254"/>
      <c r="M3823" s="254"/>
      <c r="S3823" s="254"/>
      <c r="T3823" s="254"/>
      <c r="U3823" s="254"/>
      <c r="V3823" s="254"/>
    </row>
    <row r="3824" spans="1:22">
      <c r="A3824" s="45"/>
      <c r="B3824" s="43">
        <f t="shared" si="64"/>
        <v>3809</v>
      </c>
      <c r="C3824" s="882"/>
      <c r="D3824" s="48"/>
      <c r="L3824" s="254"/>
      <c r="M3824" s="254"/>
      <c r="S3824" s="254"/>
      <c r="T3824" s="254"/>
      <c r="U3824" s="254"/>
      <c r="V3824" s="254"/>
    </row>
    <row r="3825" spans="1:22">
      <c r="A3825" s="45"/>
      <c r="B3825" s="43">
        <f t="shared" si="64"/>
        <v>3810</v>
      </c>
      <c r="C3825" s="882"/>
      <c r="D3825" s="48"/>
      <c r="L3825" s="254"/>
      <c r="M3825" s="254"/>
      <c r="S3825" s="254"/>
      <c r="T3825" s="254"/>
      <c r="U3825" s="254"/>
      <c r="V3825" s="254"/>
    </row>
    <row r="3826" spans="1:22">
      <c r="A3826" s="45"/>
      <c r="B3826" s="43">
        <f t="shared" si="64"/>
        <v>3811</v>
      </c>
      <c r="C3826" s="882"/>
      <c r="D3826" s="48"/>
      <c r="L3826" s="254"/>
      <c r="M3826" s="254"/>
      <c r="S3826" s="254"/>
      <c r="T3826" s="254"/>
      <c r="U3826" s="254"/>
      <c r="V3826" s="254"/>
    </row>
    <row r="3827" spans="1:22">
      <c r="A3827" s="45"/>
      <c r="B3827" s="43">
        <f t="shared" si="64"/>
        <v>3812</v>
      </c>
      <c r="C3827" s="882"/>
      <c r="D3827" s="48"/>
      <c r="L3827" s="254"/>
      <c r="M3827" s="254"/>
      <c r="S3827" s="254"/>
      <c r="T3827" s="254"/>
      <c r="U3827" s="254"/>
      <c r="V3827" s="254"/>
    </row>
    <row r="3828" spans="1:22">
      <c r="A3828" s="45"/>
      <c r="B3828" s="43">
        <f t="shared" si="64"/>
        <v>3813</v>
      </c>
      <c r="C3828" s="882"/>
      <c r="D3828" s="48"/>
      <c r="L3828" s="254"/>
      <c r="M3828" s="254"/>
      <c r="S3828" s="254"/>
      <c r="T3828" s="254"/>
      <c r="U3828" s="254"/>
      <c r="V3828" s="254"/>
    </row>
    <row r="3829" spans="1:22">
      <c r="A3829" s="45"/>
      <c r="B3829" s="43">
        <f t="shared" si="64"/>
        <v>3814</v>
      </c>
      <c r="C3829" s="882"/>
      <c r="D3829" s="48"/>
      <c r="L3829" s="254"/>
      <c r="M3829" s="254"/>
      <c r="S3829" s="254"/>
      <c r="T3829" s="254"/>
      <c r="U3829" s="254"/>
      <c r="V3829" s="254"/>
    </row>
    <row r="3830" spans="1:22">
      <c r="A3830" s="45"/>
      <c r="B3830" s="43">
        <f t="shared" si="64"/>
        <v>3815</v>
      </c>
      <c r="C3830" s="882"/>
      <c r="D3830" s="48"/>
      <c r="L3830" s="254"/>
      <c r="M3830" s="254"/>
      <c r="S3830" s="254"/>
      <c r="T3830" s="254"/>
      <c r="U3830" s="254"/>
      <c r="V3830" s="254"/>
    </row>
    <row r="3831" spans="1:22">
      <c r="A3831" s="45"/>
      <c r="B3831" s="43">
        <f t="shared" si="64"/>
        <v>3816</v>
      </c>
      <c r="C3831" s="882"/>
      <c r="D3831" s="48"/>
      <c r="L3831" s="254"/>
      <c r="M3831" s="254"/>
      <c r="S3831" s="254"/>
      <c r="T3831" s="254"/>
      <c r="U3831" s="254"/>
      <c r="V3831" s="254"/>
    </row>
    <row r="3832" spans="1:22">
      <c r="A3832" s="45"/>
      <c r="B3832" s="43">
        <f t="shared" si="64"/>
        <v>3817</v>
      </c>
      <c r="C3832" s="882"/>
      <c r="D3832" s="48"/>
      <c r="L3832" s="254"/>
      <c r="M3832" s="254"/>
      <c r="S3832" s="254"/>
      <c r="T3832" s="254"/>
      <c r="U3832" s="254"/>
      <c r="V3832" s="254"/>
    </row>
    <row r="3833" spans="1:22">
      <c r="A3833" s="45"/>
      <c r="B3833" s="43">
        <f t="shared" si="64"/>
        <v>3818</v>
      </c>
      <c r="C3833" s="882"/>
      <c r="D3833" s="48"/>
      <c r="L3833" s="254"/>
      <c r="M3833" s="254"/>
      <c r="S3833" s="254"/>
      <c r="T3833" s="254"/>
      <c r="U3833" s="254"/>
      <c r="V3833" s="254"/>
    </row>
    <row r="3834" spans="1:22">
      <c r="A3834" s="45"/>
      <c r="B3834" s="43">
        <f t="shared" si="64"/>
        <v>3819</v>
      </c>
      <c r="C3834" s="882"/>
      <c r="D3834" s="48"/>
      <c r="L3834" s="254"/>
      <c r="M3834" s="254"/>
      <c r="S3834" s="254"/>
      <c r="T3834" s="254"/>
      <c r="U3834" s="254"/>
      <c r="V3834" s="254"/>
    </row>
    <row r="3835" spans="1:22">
      <c r="A3835" s="45"/>
      <c r="B3835" s="43">
        <f t="shared" si="64"/>
        <v>3820</v>
      </c>
      <c r="C3835" s="882"/>
      <c r="D3835" s="48"/>
      <c r="L3835" s="254"/>
      <c r="M3835" s="254"/>
      <c r="S3835" s="254"/>
      <c r="T3835" s="254"/>
      <c r="U3835" s="254"/>
      <c r="V3835" s="254"/>
    </row>
    <row r="3836" spans="1:22">
      <c r="A3836" s="45"/>
      <c r="B3836" s="43">
        <f t="shared" si="64"/>
        <v>3821</v>
      </c>
      <c r="C3836" s="882"/>
      <c r="D3836" s="48"/>
      <c r="L3836" s="254"/>
      <c r="M3836" s="254"/>
      <c r="S3836" s="254"/>
      <c r="T3836" s="254"/>
      <c r="U3836" s="254"/>
      <c r="V3836" s="254"/>
    </row>
    <row r="3837" spans="1:22">
      <c r="A3837" s="45"/>
      <c r="B3837" s="43">
        <f t="shared" si="64"/>
        <v>3822</v>
      </c>
      <c r="C3837" s="882"/>
      <c r="D3837" s="48"/>
      <c r="L3837" s="254"/>
      <c r="M3837" s="254"/>
      <c r="S3837" s="254"/>
      <c r="T3837" s="254"/>
      <c r="U3837" s="254"/>
      <c r="V3837" s="254"/>
    </row>
    <row r="3838" spans="1:22">
      <c r="A3838" s="45"/>
      <c r="B3838" s="43">
        <f t="shared" si="64"/>
        <v>3823</v>
      </c>
      <c r="C3838" s="882"/>
      <c r="D3838" s="48"/>
      <c r="L3838" s="254"/>
      <c r="M3838" s="254"/>
      <c r="S3838" s="254"/>
      <c r="T3838" s="254"/>
      <c r="U3838" s="254"/>
      <c r="V3838" s="254"/>
    </row>
    <row r="3839" spans="1:22">
      <c r="A3839" s="45"/>
      <c r="B3839" s="43">
        <f t="shared" si="64"/>
        <v>3824</v>
      </c>
      <c r="C3839" s="882"/>
      <c r="D3839" s="48"/>
      <c r="L3839" s="254"/>
      <c r="M3839" s="254"/>
      <c r="S3839" s="254"/>
      <c r="T3839" s="254"/>
      <c r="U3839" s="254"/>
      <c r="V3839" s="254"/>
    </row>
    <row r="3840" spans="1:22">
      <c r="A3840" s="45"/>
      <c r="B3840" s="43">
        <f t="shared" si="64"/>
        <v>3825</v>
      </c>
      <c r="C3840" s="882"/>
      <c r="D3840" s="48"/>
      <c r="L3840" s="254"/>
      <c r="M3840" s="254"/>
      <c r="S3840" s="254"/>
      <c r="T3840" s="254"/>
      <c r="U3840" s="254"/>
      <c r="V3840" s="254"/>
    </row>
    <row r="3841" spans="1:22">
      <c r="A3841" s="45"/>
      <c r="B3841" s="43">
        <f t="shared" si="64"/>
        <v>3826</v>
      </c>
      <c r="C3841" s="882"/>
      <c r="D3841" s="48"/>
      <c r="L3841" s="254"/>
      <c r="M3841" s="254"/>
      <c r="S3841" s="254"/>
      <c r="T3841" s="254"/>
      <c r="U3841" s="254"/>
      <c r="V3841" s="254"/>
    </row>
    <row r="3842" spans="1:22">
      <c r="A3842" s="45"/>
      <c r="B3842" s="43">
        <f t="shared" si="64"/>
        <v>3827</v>
      </c>
      <c r="C3842" s="882"/>
      <c r="D3842" s="48"/>
      <c r="L3842" s="254"/>
      <c r="M3842" s="254"/>
      <c r="S3842" s="254"/>
      <c r="T3842" s="254"/>
      <c r="U3842" s="254"/>
      <c r="V3842" s="254"/>
    </row>
    <row r="3843" spans="1:22">
      <c r="A3843" s="45"/>
      <c r="B3843" s="43">
        <f t="shared" si="64"/>
        <v>3828</v>
      </c>
      <c r="C3843" s="882"/>
      <c r="D3843" s="48"/>
      <c r="L3843" s="254"/>
      <c r="M3843" s="254"/>
      <c r="S3843" s="254"/>
      <c r="T3843" s="254"/>
      <c r="U3843" s="254"/>
      <c r="V3843" s="254"/>
    </row>
    <row r="3844" spans="1:22">
      <c r="A3844" s="45"/>
      <c r="B3844" s="43">
        <f t="shared" si="64"/>
        <v>3829</v>
      </c>
      <c r="C3844" s="882"/>
      <c r="D3844" s="48"/>
      <c r="L3844" s="254"/>
      <c r="M3844" s="254"/>
      <c r="S3844" s="254"/>
      <c r="T3844" s="254"/>
      <c r="U3844" s="254"/>
      <c r="V3844" s="254"/>
    </row>
    <row r="3845" spans="1:22">
      <c r="A3845" s="45"/>
      <c r="B3845" s="43">
        <f t="shared" si="64"/>
        <v>3830</v>
      </c>
      <c r="C3845" s="882"/>
      <c r="D3845" s="48"/>
      <c r="L3845" s="254"/>
      <c r="M3845" s="254"/>
      <c r="S3845" s="254"/>
      <c r="T3845" s="254"/>
      <c r="U3845" s="254"/>
      <c r="V3845" s="254"/>
    </row>
    <row r="3846" spans="1:22">
      <c r="A3846" s="45"/>
      <c r="B3846" s="43">
        <f t="shared" si="64"/>
        <v>3831</v>
      </c>
      <c r="C3846" s="882"/>
      <c r="D3846" s="48"/>
      <c r="L3846" s="254"/>
      <c r="M3846" s="254"/>
      <c r="S3846" s="254"/>
      <c r="T3846" s="254"/>
      <c r="U3846" s="254"/>
      <c r="V3846" s="254"/>
    </row>
    <row r="3847" spans="1:22">
      <c r="A3847" s="45"/>
      <c r="B3847" s="43">
        <f t="shared" si="64"/>
        <v>3832</v>
      </c>
      <c r="C3847" s="882"/>
      <c r="D3847" s="48"/>
      <c r="L3847" s="254"/>
      <c r="M3847" s="254"/>
      <c r="S3847" s="254"/>
      <c r="T3847" s="254"/>
      <c r="U3847" s="254"/>
      <c r="V3847" s="254"/>
    </row>
    <row r="3848" spans="1:22">
      <c r="A3848" s="45"/>
      <c r="B3848" s="43">
        <f t="shared" si="64"/>
        <v>3833</v>
      </c>
      <c r="C3848" s="882"/>
      <c r="D3848" s="48"/>
      <c r="L3848" s="254"/>
      <c r="M3848" s="254"/>
      <c r="S3848" s="254"/>
      <c r="T3848" s="254"/>
      <c r="U3848" s="254"/>
      <c r="V3848" s="254"/>
    </row>
    <row r="3849" spans="1:22">
      <c r="A3849" s="45"/>
      <c r="B3849" s="43">
        <f t="shared" si="64"/>
        <v>3834</v>
      </c>
      <c r="C3849" s="882"/>
      <c r="D3849" s="48"/>
      <c r="L3849" s="254"/>
      <c r="M3849" s="254"/>
      <c r="S3849" s="254"/>
      <c r="T3849" s="254"/>
      <c r="U3849" s="254"/>
      <c r="V3849" s="254"/>
    </row>
    <row r="3850" spans="1:22">
      <c r="A3850" s="45"/>
      <c r="B3850" s="43">
        <f t="shared" si="64"/>
        <v>3835</v>
      </c>
      <c r="C3850" s="882"/>
      <c r="D3850" s="48"/>
      <c r="L3850" s="254"/>
      <c r="M3850" s="254"/>
      <c r="S3850" s="254"/>
      <c r="T3850" s="254"/>
      <c r="U3850" s="254"/>
      <c r="V3850" s="254"/>
    </row>
    <row r="3851" spans="1:22">
      <c r="A3851" s="45"/>
      <c r="B3851" s="43">
        <f t="shared" si="64"/>
        <v>3836</v>
      </c>
      <c r="C3851" s="882"/>
      <c r="D3851" s="48"/>
      <c r="L3851" s="254"/>
      <c r="M3851" s="254"/>
      <c r="S3851" s="254"/>
      <c r="T3851" s="254"/>
      <c r="U3851" s="254"/>
      <c r="V3851" s="254"/>
    </row>
    <row r="3852" spans="1:22">
      <c r="A3852" s="45"/>
      <c r="B3852" s="43">
        <f t="shared" si="64"/>
        <v>3837</v>
      </c>
      <c r="C3852" s="882"/>
      <c r="D3852" s="48"/>
      <c r="L3852" s="254"/>
      <c r="M3852" s="254"/>
      <c r="S3852" s="254"/>
      <c r="T3852" s="254"/>
      <c r="U3852" s="254"/>
      <c r="V3852" s="254"/>
    </row>
    <row r="3853" spans="1:22">
      <c r="A3853" s="45"/>
      <c r="B3853" s="43">
        <f t="shared" si="64"/>
        <v>3838</v>
      </c>
      <c r="C3853" s="882"/>
      <c r="D3853" s="48"/>
      <c r="L3853" s="254"/>
      <c r="M3853" s="254"/>
      <c r="S3853" s="254"/>
      <c r="T3853" s="254"/>
      <c r="U3853" s="254"/>
      <c r="V3853" s="254"/>
    </row>
    <row r="3854" spans="1:22">
      <c r="A3854" s="45"/>
      <c r="B3854" s="43">
        <f t="shared" si="64"/>
        <v>3839</v>
      </c>
      <c r="C3854" s="882"/>
      <c r="D3854" s="48"/>
      <c r="L3854" s="254"/>
      <c r="M3854" s="254"/>
      <c r="S3854" s="254"/>
      <c r="T3854" s="254"/>
      <c r="U3854" s="254"/>
      <c r="V3854" s="254"/>
    </row>
    <row r="3855" spans="1:22">
      <c r="A3855" s="45"/>
      <c r="B3855" s="43">
        <f t="shared" si="64"/>
        <v>3840</v>
      </c>
      <c r="C3855" s="882"/>
      <c r="D3855" s="48"/>
      <c r="L3855" s="254"/>
      <c r="M3855" s="254"/>
      <c r="S3855" s="254"/>
      <c r="T3855" s="254"/>
      <c r="U3855" s="254"/>
      <c r="V3855" s="254"/>
    </row>
    <row r="3856" spans="1:22">
      <c r="A3856" s="45"/>
      <c r="B3856" s="43">
        <f t="shared" si="64"/>
        <v>3841</v>
      </c>
      <c r="C3856" s="882"/>
      <c r="D3856" s="48"/>
      <c r="L3856" s="254"/>
      <c r="M3856" s="254"/>
      <c r="S3856" s="254"/>
      <c r="T3856" s="254"/>
      <c r="U3856" s="254"/>
      <c r="V3856" s="254"/>
    </row>
    <row r="3857" spans="1:22">
      <c r="A3857" s="45"/>
      <c r="B3857" s="43">
        <f t="shared" si="64"/>
        <v>3842</v>
      </c>
      <c r="C3857" s="882"/>
      <c r="D3857" s="48"/>
      <c r="L3857" s="254"/>
      <c r="M3857" s="254"/>
      <c r="S3857" s="254"/>
      <c r="T3857" s="254"/>
      <c r="U3857" s="254"/>
      <c r="V3857" s="254"/>
    </row>
    <row r="3858" spans="1:22">
      <c r="A3858" s="45"/>
      <c r="B3858" s="43">
        <f t="shared" ref="B3858:B3921" si="65">B3857+1</f>
        <v>3843</v>
      </c>
      <c r="C3858" s="882"/>
      <c r="D3858" s="48"/>
      <c r="L3858" s="254"/>
      <c r="M3858" s="254"/>
      <c r="S3858" s="254"/>
      <c r="T3858" s="254"/>
      <c r="U3858" s="254"/>
      <c r="V3858" s="254"/>
    </row>
    <row r="3859" spans="1:22">
      <c r="A3859" s="45"/>
      <c r="B3859" s="43">
        <f t="shared" si="65"/>
        <v>3844</v>
      </c>
      <c r="C3859" s="882"/>
      <c r="D3859" s="48"/>
      <c r="L3859" s="254"/>
      <c r="M3859" s="254"/>
      <c r="S3859" s="254"/>
      <c r="T3859" s="254"/>
      <c r="U3859" s="254"/>
      <c r="V3859" s="254"/>
    </row>
    <row r="3860" spans="1:22">
      <c r="A3860" s="45"/>
      <c r="B3860" s="43">
        <f t="shared" si="65"/>
        <v>3845</v>
      </c>
      <c r="C3860" s="882"/>
      <c r="D3860" s="48"/>
      <c r="L3860" s="254"/>
      <c r="M3860" s="254"/>
      <c r="S3860" s="254"/>
      <c r="T3860" s="254"/>
      <c r="U3860" s="254"/>
      <c r="V3860" s="254"/>
    </row>
    <row r="3861" spans="1:22">
      <c r="A3861" s="45"/>
      <c r="B3861" s="43">
        <f t="shared" si="65"/>
        <v>3846</v>
      </c>
      <c r="C3861" s="882"/>
      <c r="D3861" s="48"/>
      <c r="L3861" s="254"/>
      <c r="M3861" s="254"/>
      <c r="S3861" s="254"/>
      <c r="T3861" s="254"/>
      <c r="U3861" s="254"/>
      <c r="V3861" s="254"/>
    </row>
    <row r="3862" spans="1:22">
      <c r="A3862" s="45"/>
      <c r="B3862" s="43">
        <f t="shared" si="65"/>
        <v>3847</v>
      </c>
      <c r="C3862" s="882"/>
      <c r="D3862" s="48"/>
      <c r="L3862" s="254"/>
      <c r="M3862" s="254"/>
      <c r="S3862" s="254"/>
      <c r="T3862" s="254"/>
      <c r="U3862" s="254"/>
      <c r="V3862" s="254"/>
    </row>
    <row r="3863" spans="1:22">
      <c r="A3863" s="45"/>
      <c r="B3863" s="43">
        <f t="shared" si="65"/>
        <v>3848</v>
      </c>
      <c r="C3863" s="882"/>
      <c r="D3863" s="48"/>
      <c r="L3863" s="254"/>
      <c r="M3863" s="254"/>
      <c r="S3863" s="254"/>
      <c r="T3863" s="254"/>
      <c r="U3863" s="254"/>
      <c r="V3863" s="254"/>
    </row>
    <row r="3864" spans="1:22">
      <c r="A3864" s="45"/>
      <c r="B3864" s="43">
        <f t="shared" si="65"/>
        <v>3849</v>
      </c>
      <c r="C3864" s="882"/>
      <c r="D3864" s="48"/>
      <c r="L3864" s="254"/>
      <c r="M3864" s="254"/>
      <c r="S3864" s="254"/>
      <c r="T3864" s="254"/>
      <c r="U3864" s="254"/>
      <c r="V3864" s="254"/>
    </row>
    <row r="3865" spans="1:22">
      <c r="A3865" s="45"/>
      <c r="B3865" s="43">
        <f t="shared" si="65"/>
        <v>3850</v>
      </c>
      <c r="C3865" s="882"/>
      <c r="D3865" s="48"/>
      <c r="L3865" s="254"/>
      <c r="M3865" s="254"/>
      <c r="S3865" s="254"/>
      <c r="T3865" s="254"/>
      <c r="U3865" s="254"/>
      <c r="V3865" s="254"/>
    </row>
    <row r="3866" spans="1:22">
      <c r="A3866" s="45"/>
      <c r="B3866" s="43">
        <f t="shared" si="65"/>
        <v>3851</v>
      </c>
      <c r="C3866" s="882"/>
      <c r="D3866" s="48"/>
      <c r="L3866" s="254"/>
      <c r="M3866" s="254"/>
      <c r="S3866" s="254"/>
      <c r="T3866" s="254"/>
      <c r="U3866" s="254"/>
      <c r="V3866" s="254"/>
    </row>
    <row r="3867" spans="1:22">
      <c r="A3867" s="45"/>
      <c r="B3867" s="43">
        <f t="shared" si="65"/>
        <v>3852</v>
      </c>
      <c r="C3867" s="882"/>
      <c r="D3867" s="48"/>
      <c r="L3867" s="254"/>
      <c r="M3867" s="254"/>
      <c r="S3867" s="254"/>
      <c r="T3867" s="254"/>
      <c r="U3867" s="254"/>
      <c r="V3867" s="254"/>
    </row>
    <row r="3868" spans="1:22">
      <c r="A3868" s="45"/>
      <c r="B3868" s="43">
        <f t="shared" si="65"/>
        <v>3853</v>
      </c>
      <c r="C3868" s="882"/>
      <c r="D3868" s="48"/>
      <c r="L3868" s="254"/>
      <c r="M3868" s="254"/>
      <c r="S3868" s="254"/>
      <c r="T3868" s="254"/>
      <c r="U3868" s="254"/>
      <c r="V3868" s="254"/>
    </row>
    <row r="3869" spans="1:22">
      <c r="A3869" s="45"/>
      <c r="B3869" s="43">
        <f t="shared" si="65"/>
        <v>3854</v>
      </c>
      <c r="C3869" s="882"/>
      <c r="D3869" s="48"/>
      <c r="L3869" s="254"/>
      <c r="M3869" s="254"/>
      <c r="S3869" s="254"/>
      <c r="T3869" s="254"/>
      <c r="U3869" s="254"/>
      <c r="V3869" s="254"/>
    </row>
    <row r="3870" spans="1:22">
      <c r="A3870" s="45"/>
      <c r="B3870" s="43">
        <f t="shared" si="65"/>
        <v>3855</v>
      </c>
      <c r="C3870" s="882"/>
      <c r="D3870" s="48"/>
      <c r="L3870" s="254"/>
      <c r="M3870" s="254"/>
      <c r="S3870" s="254"/>
      <c r="T3870" s="254"/>
      <c r="U3870" s="254"/>
      <c r="V3870" s="254"/>
    </row>
    <row r="3871" spans="1:22">
      <c r="A3871" s="45"/>
      <c r="B3871" s="43">
        <f t="shared" si="65"/>
        <v>3856</v>
      </c>
      <c r="C3871" s="882"/>
      <c r="D3871" s="48"/>
      <c r="L3871" s="254"/>
      <c r="M3871" s="254"/>
      <c r="S3871" s="254"/>
      <c r="T3871" s="254"/>
      <c r="U3871" s="254"/>
      <c r="V3871" s="254"/>
    </row>
    <row r="3872" spans="1:22">
      <c r="A3872" s="45"/>
      <c r="B3872" s="43">
        <f t="shared" si="65"/>
        <v>3857</v>
      </c>
      <c r="C3872" s="882"/>
      <c r="D3872" s="48"/>
      <c r="L3872" s="254"/>
      <c r="M3872" s="254"/>
      <c r="S3872" s="254"/>
      <c r="T3872" s="254"/>
      <c r="U3872" s="254"/>
      <c r="V3872" s="254"/>
    </row>
    <row r="3873" spans="1:22">
      <c r="A3873" s="45"/>
      <c r="B3873" s="43">
        <f t="shared" si="65"/>
        <v>3858</v>
      </c>
      <c r="C3873" s="882"/>
      <c r="D3873" s="48"/>
      <c r="L3873" s="254"/>
      <c r="M3873" s="254"/>
      <c r="S3873" s="254"/>
      <c r="T3873" s="254"/>
      <c r="U3873" s="254"/>
      <c r="V3873" s="254"/>
    </row>
    <row r="3874" spans="1:22">
      <c r="A3874" s="45"/>
      <c r="B3874" s="43">
        <f t="shared" si="65"/>
        <v>3859</v>
      </c>
      <c r="C3874" s="882"/>
      <c r="D3874" s="48"/>
      <c r="L3874" s="254"/>
      <c r="M3874" s="254"/>
      <c r="S3874" s="254"/>
      <c r="T3874" s="254"/>
      <c r="U3874" s="254"/>
      <c r="V3874" s="254"/>
    </row>
    <row r="3875" spans="1:22">
      <c r="A3875" s="45"/>
      <c r="B3875" s="43">
        <f t="shared" si="65"/>
        <v>3860</v>
      </c>
      <c r="C3875" s="882"/>
      <c r="D3875" s="48"/>
      <c r="L3875" s="254"/>
      <c r="M3875" s="254"/>
      <c r="S3875" s="254"/>
      <c r="T3875" s="254"/>
      <c r="U3875" s="254"/>
      <c r="V3875" s="254"/>
    </row>
    <row r="3876" spans="1:22">
      <c r="A3876" s="45"/>
      <c r="B3876" s="43">
        <f t="shared" si="65"/>
        <v>3861</v>
      </c>
      <c r="C3876" s="882"/>
      <c r="D3876" s="48"/>
      <c r="L3876" s="254"/>
      <c r="M3876" s="254"/>
      <c r="S3876" s="254"/>
      <c r="T3876" s="254"/>
      <c r="U3876" s="254"/>
      <c r="V3876" s="254"/>
    </row>
    <row r="3877" spans="1:22">
      <c r="A3877" s="45"/>
      <c r="B3877" s="43">
        <f t="shared" si="65"/>
        <v>3862</v>
      </c>
      <c r="C3877" s="882"/>
      <c r="D3877" s="48"/>
      <c r="L3877" s="254"/>
      <c r="M3877" s="254"/>
      <c r="S3877" s="254"/>
      <c r="T3877" s="254"/>
      <c r="U3877" s="254"/>
      <c r="V3877" s="254"/>
    </row>
    <row r="3878" spans="1:22">
      <c r="A3878" s="45"/>
      <c r="B3878" s="43">
        <f t="shared" si="65"/>
        <v>3863</v>
      </c>
      <c r="C3878" s="882"/>
      <c r="D3878" s="48"/>
      <c r="L3878" s="254"/>
      <c r="M3878" s="254"/>
      <c r="S3878" s="254"/>
      <c r="T3878" s="254"/>
      <c r="U3878" s="254"/>
      <c r="V3878" s="254"/>
    </row>
    <row r="3879" spans="1:22">
      <c r="A3879" s="45"/>
      <c r="B3879" s="43">
        <f t="shared" si="65"/>
        <v>3864</v>
      </c>
      <c r="C3879" s="882"/>
      <c r="D3879" s="48"/>
      <c r="L3879" s="254"/>
      <c r="M3879" s="254"/>
      <c r="S3879" s="254"/>
      <c r="T3879" s="254"/>
      <c r="U3879" s="254"/>
      <c r="V3879" s="254"/>
    </row>
    <row r="3880" spans="1:22">
      <c r="A3880" s="45"/>
      <c r="B3880" s="43">
        <f t="shared" si="65"/>
        <v>3865</v>
      </c>
      <c r="C3880" s="882"/>
      <c r="D3880" s="48"/>
      <c r="L3880" s="254"/>
      <c r="M3880" s="254"/>
      <c r="S3880" s="254"/>
      <c r="T3880" s="254"/>
      <c r="U3880" s="254"/>
      <c r="V3880" s="254"/>
    </row>
    <row r="3881" spans="1:22">
      <c r="A3881" s="45"/>
      <c r="B3881" s="43">
        <f t="shared" si="65"/>
        <v>3866</v>
      </c>
      <c r="C3881" s="882"/>
      <c r="D3881" s="48"/>
      <c r="L3881" s="254"/>
      <c r="M3881" s="254"/>
      <c r="S3881" s="254"/>
      <c r="T3881" s="254"/>
      <c r="U3881" s="254"/>
      <c r="V3881" s="254"/>
    </row>
    <row r="3882" spans="1:22">
      <c r="A3882" s="45"/>
      <c r="B3882" s="43">
        <f t="shared" si="65"/>
        <v>3867</v>
      </c>
      <c r="C3882" s="882"/>
      <c r="D3882" s="48"/>
      <c r="L3882" s="254"/>
      <c r="M3882" s="254"/>
      <c r="S3882" s="254"/>
      <c r="T3882" s="254"/>
      <c r="U3882" s="254"/>
      <c r="V3882" s="254"/>
    </row>
    <row r="3883" spans="1:22">
      <c r="A3883" s="45"/>
      <c r="B3883" s="43">
        <f t="shared" si="65"/>
        <v>3868</v>
      </c>
      <c r="C3883" s="882"/>
      <c r="D3883" s="48"/>
      <c r="L3883" s="254"/>
      <c r="M3883" s="254"/>
      <c r="S3883" s="254"/>
      <c r="T3883" s="254"/>
      <c r="U3883" s="254"/>
      <c r="V3883" s="254"/>
    </row>
    <row r="3884" spans="1:22">
      <c r="A3884" s="45"/>
      <c r="B3884" s="43">
        <f t="shared" si="65"/>
        <v>3869</v>
      </c>
      <c r="C3884" s="882"/>
      <c r="D3884" s="48"/>
      <c r="L3884" s="254"/>
      <c r="M3884" s="254"/>
      <c r="S3884" s="254"/>
      <c r="T3884" s="254"/>
      <c r="U3884" s="254"/>
      <c r="V3884" s="254"/>
    </row>
    <row r="3885" spans="1:22">
      <c r="A3885" s="45"/>
      <c r="B3885" s="43">
        <f t="shared" si="65"/>
        <v>3870</v>
      </c>
      <c r="C3885" s="882"/>
      <c r="D3885" s="48"/>
      <c r="L3885" s="254"/>
      <c r="M3885" s="254"/>
      <c r="S3885" s="254"/>
      <c r="T3885" s="254"/>
      <c r="U3885" s="254"/>
      <c r="V3885" s="254"/>
    </row>
    <row r="3886" spans="1:22">
      <c r="A3886" s="45"/>
      <c r="B3886" s="43">
        <f t="shared" si="65"/>
        <v>3871</v>
      </c>
      <c r="C3886" s="882"/>
      <c r="D3886" s="48"/>
      <c r="L3886" s="254"/>
      <c r="M3886" s="254"/>
      <c r="S3886" s="254"/>
      <c r="T3886" s="254"/>
      <c r="U3886" s="254"/>
      <c r="V3886" s="254"/>
    </row>
    <row r="3887" spans="1:22">
      <c r="A3887" s="45"/>
      <c r="B3887" s="43">
        <f t="shared" si="65"/>
        <v>3872</v>
      </c>
      <c r="C3887" s="882"/>
      <c r="D3887" s="48"/>
      <c r="L3887" s="254"/>
      <c r="M3887" s="254"/>
      <c r="S3887" s="254"/>
      <c r="T3887" s="254"/>
      <c r="U3887" s="254"/>
      <c r="V3887" s="254"/>
    </row>
    <row r="3888" spans="1:22">
      <c r="A3888" s="45"/>
      <c r="B3888" s="43">
        <f t="shared" si="65"/>
        <v>3873</v>
      </c>
      <c r="C3888" s="882"/>
      <c r="D3888" s="48"/>
      <c r="L3888" s="254"/>
      <c r="M3888" s="254"/>
      <c r="S3888" s="254"/>
      <c r="T3888" s="254"/>
      <c r="U3888" s="254"/>
      <c r="V3888" s="254"/>
    </row>
    <row r="3889" spans="1:22">
      <c r="A3889" s="45"/>
      <c r="B3889" s="43">
        <f t="shared" si="65"/>
        <v>3874</v>
      </c>
      <c r="C3889" s="882"/>
      <c r="D3889" s="48"/>
      <c r="L3889" s="254"/>
      <c r="M3889" s="254"/>
      <c r="S3889" s="254"/>
      <c r="T3889" s="254"/>
      <c r="U3889" s="254"/>
      <c r="V3889" s="254"/>
    </row>
    <row r="3890" spans="1:22">
      <c r="A3890" s="45"/>
      <c r="B3890" s="43">
        <f t="shared" si="65"/>
        <v>3875</v>
      </c>
      <c r="C3890" s="882"/>
      <c r="D3890" s="48"/>
      <c r="L3890" s="254"/>
      <c r="M3890" s="254"/>
      <c r="S3890" s="254"/>
      <c r="T3890" s="254"/>
      <c r="U3890" s="254"/>
      <c r="V3890" s="254"/>
    </row>
    <row r="3891" spans="1:22">
      <c r="A3891" s="45"/>
      <c r="B3891" s="43">
        <f t="shared" si="65"/>
        <v>3876</v>
      </c>
      <c r="C3891" s="882"/>
      <c r="D3891" s="48"/>
      <c r="L3891" s="254"/>
      <c r="M3891" s="254"/>
      <c r="S3891" s="254"/>
      <c r="T3891" s="254"/>
      <c r="U3891" s="254"/>
      <c r="V3891" s="254"/>
    </row>
    <row r="3892" spans="1:22">
      <c r="A3892" s="45"/>
      <c r="B3892" s="43">
        <f t="shared" si="65"/>
        <v>3877</v>
      </c>
      <c r="C3892" s="882"/>
      <c r="D3892" s="48"/>
      <c r="L3892" s="254"/>
      <c r="M3892" s="254"/>
      <c r="S3892" s="254"/>
      <c r="T3892" s="254"/>
      <c r="U3892" s="254"/>
      <c r="V3892" s="254"/>
    </row>
    <row r="3893" spans="1:22">
      <c r="A3893" s="45"/>
      <c r="B3893" s="43">
        <f t="shared" si="65"/>
        <v>3878</v>
      </c>
      <c r="C3893" s="882"/>
      <c r="D3893" s="48"/>
      <c r="L3893" s="254"/>
      <c r="M3893" s="254"/>
      <c r="S3893" s="254"/>
      <c r="T3893" s="254"/>
      <c r="U3893" s="254"/>
      <c r="V3893" s="254"/>
    </row>
    <row r="3894" spans="1:22">
      <c r="A3894" s="45"/>
      <c r="B3894" s="43">
        <f t="shared" si="65"/>
        <v>3879</v>
      </c>
      <c r="C3894" s="882"/>
      <c r="D3894" s="48"/>
      <c r="L3894" s="254"/>
      <c r="M3894" s="254"/>
      <c r="S3894" s="254"/>
      <c r="T3894" s="254"/>
      <c r="U3894" s="254"/>
      <c r="V3894" s="254"/>
    </row>
    <row r="3895" spans="1:22">
      <c r="A3895" s="45"/>
      <c r="B3895" s="43">
        <f t="shared" si="65"/>
        <v>3880</v>
      </c>
      <c r="C3895" s="882"/>
      <c r="D3895" s="48"/>
      <c r="L3895" s="254"/>
      <c r="M3895" s="254"/>
      <c r="S3895" s="254"/>
      <c r="T3895" s="254"/>
      <c r="U3895" s="254"/>
      <c r="V3895" s="254"/>
    </row>
    <row r="3896" spans="1:22">
      <c r="A3896" s="45"/>
      <c r="B3896" s="43">
        <f t="shared" si="65"/>
        <v>3881</v>
      </c>
      <c r="C3896" s="882"/>
      <c r="D3896" s="48"/>
      <c r="L3896" s="254"/>
      <c r="M3896" s="254"/>
      <c r="S3896" s="254"/>
      <c r="T3896" s="254"/>
      <c r="U3896" s="254"/>
      <c r="V3896" s="254"/>
    </row>
    <row r="3897" spans="1:22">
      <c r="A3897" s="45"/>
      <c r="B3897" s="43">
        <f t="shared" si="65"/>
        <v>3882</v>
      </c>
      <c r="C3897" s="882"/>
      <c r="D3897" s="48"/>
      <c r="L3897" s="254"/>
      <c r="M3897" s="254"/>
      <c r="S3897" s="254"/>
      <c r="T3897" s="254"/>
      <c r="U3897" s="254"/>
      <c r="V3897" s="254"/>
    </row>
    <row r="3898" spans="1:22">
      <c r="A3898" s="45"/>
      <c r="B3898" s="43">
        <f t="shared" si="65"/>
        <v>3883</v>
      </c>
      <c r="C3898" s="882"/>
      <c r="D3898" s="48"/>
      <c r="L3898" s="254"/>
      <c r="M3898" s="254"/>
      <c r="S3898" s="254"/>
      <c r="T3898" s="254"/>
      <c r="U3898" s="254"/>
      <c r="V3898" s="254"/>
    </row>
    <row r="3899" spans="1:22">
      <c r="A3899" s="45"/>
      <c r="B3899" s="43">
        <f t="shared" si="65"/>
        <v>3884</v>
      </c>
      <c r="C3899" s="882"/>
      <c r="D3899" s="48"/>
      <c r="L3899" s="254"/>
      <c r="M3899" s="254"/>
      <c r="S3899" s="254"/>
      <c r="T3899" s="254"/>
      <c r="U3899" s="254"/>
      <c r="V3899" s="254"/>
    </row>
    <row r="3900" spans="1:22">
      <c r="A3900" s="45"/>
      <c r="B3900" s="43">
        <f t="shared" si="65"/>
        <v>3885</v>
      </c>
      <c r="C3900" s="882"/>
      <c r="D3900" s="48"/>
      <c r="L3900" s="254"/>
      <c r="M3900" s="254"/>
      <c r="S3900" s="254"/>
      <c r="T3900" s="254"/>
      <c r="U3900" s="254"/>
      <c r="V3900" s="254"/>
    </row>
    <row r="3901" spans="1:22">
      <c r="A3901" s="45"/>
      <c r="B3901" s="43">
        <f t="shared" si="65"/>
        <v>3886</v>
      </c>
      <c r="C3901" s="882"/>
      <c r="D3901" s="48"/>
      <c r="L3901" s="254"/>
      <c r="M3901" s="254"/>
      <c r="S3901" s="254"/>
      <c r="T3901" s="254"/>
      <c r="U3901" s="254"/>
      <c r="V3901" s="254"/>
    </row>
    <row r="3902" spans="1:22">
      <c r="A3902" s="45"/>
      <c r="B3902" s="43">
        <f t="shared" si="65"/>
        <v>3887</v>
      </c>
      <c r="C3902" s="882"/>
      <c r="D3902" s="48"/>
      <c r="L3902" s="254"/>
      <c r="M3902" s="254"/>
      <c r="S3902" s="254"/>
      <c r="T3902" s="254"/>
      <c r="U3902" s="254"/>
      <c r="V3902" s="254"/>
    </row>
    <row r="3903" spans="1:22">
      <c r="A3903" s="45"/>
      <c r="B3903" s="43">
        <f t="shared" si="65"/>
        <v>3888</v>
      </c>
      <c r="C3903" s="882"/>
      <c r="D3903" s="48"/>
      <c r="L3903" s="254"/>
      <c r="M3903" s="254"/>
      <c r="S3903" s="254"/>
      <c r="T3903" s="254"/>
      <c r="U3903" s="254"/>
      <c r="V3903" s="254"/>
    </row>
    <row r="3904" spans="1:22">
      <c r="A3904" s="45"/>
      <c r="B3904" s="43">
        <f t="shared" si="65"/>
        <v>3889</v>
      </c>
      <c r="C3904" s="882"/>
      <c r="D3904" s="48"/>
      <c r="L3904" s="254"/>
      <c r="M3904" s="254"/>
      <c r="S3904" s="254"/>
      <c r="T3904" s="254"/>
      <c r="U3904" s="254"/>
      <c r="V3904" s="254"/>
    </row>
    <row r="3905" spans="1:22">
      <c r="A3905" s="45"/>
      <c r="B3905" s="43">
        <f t="shared" si="65"/>
        <v>3890</v>
      </c>
      <c r="C3905" s="882"/>
      <c r="D3905" s="48"/>
      <c r="L3905" s="254"/>
      <c r="M3905" s="254"/>
      <c r="S3905" s="254"/>
      <c r="T3905" s="254"/>
      <c r="U3905" s="254"/>
      <c r="V3905" s="254"/>
    </row>
    <row r="3906" spans="1:22">
      <c r="A3906" s="45"/>
      <c r="B3906" s="43">
        <f t="shared" si="65"/>
        <v>3891</v>
      </c>
      <c r="C3906" s="882"/>
      <c r="D3906" s="48"/>
      <c r="L3906" s="254"/>
      <c r="M3906" s="254"/>
      <c r="S3906" s="254"/>
      <c r="T3906" s="254"/>
      <c r="U3906" s="254"/>
      <c r="V3906" s="254"/>
    </row>
    <row r="3907" spans="1:22">
      <c r="A3907" s="45"/>
      <c r="B3907" s="43">
        <f t="shared" si="65"/>
        <v>3892</v>
      </c>
      <c r="C3907" s="882"/>
      <c r="D3907" s="48"/>
      <c r="L3907" s="254"/>
      <c r="M3907" s="254"/>
      <c r="S3907" s="254"/>
      <c r="T3907" s="254"/>
      <c r="U3907" s="254"/>
      <c r="V3907" s="254"/>
    </row>
    <row r="3908" spans="1:22">
      <c r="A3908" s="45"/>
      <c r="B3908" s="43">
        <f t="shared" si="65"/>
        <v>3893</v>
      </c>
      <c r="C3908" s="882"/>
      <c r="D3908" s="48"/>
      <c r="L3908" s="254"/>
      <c r="M3908" s="254"/>
      <c r="S3908" s="254"/>
      <c r="T3908" s="254"/>
      <c r="U3908" s="254"/>
      <c r="V3908" s="254"/>
    </row>
    <row r="3909" spans="1:22">
      <c r="A3909" s="45"/>
      <c r="B3909" s="43">
        <f t="shared" si="65"/>
        <v>3894</v>
      </c>
      <c r="C3909" s="882"/>
      <c r="D3909" s="48"/>
      <c r="L3909" s="254"/>
      <c r="M3909" s="254"/>
      <c r="S3909" s="254"/>
      <c r="T3909" s="254"/>
      <c r="U3909" s="254"/>
      <c r="V3909" s="254"/>
    </row>
    <row r="3910" spans="1:22">
      <c r="A3910" s="45"/>
      <c r="B3910" s="43">
        <f t="shared" si="65"/>
        <v>3895</v>
      </c>
      <c r="C3910" s="882"/>
      <c r="D3910" s="48"/>
      <c r="L3910" s="254"/>
      <c r="M3910" s="254"/>
      <c r="S3910" s="254"/>
      <c r="T3910" s="254"/>
      <c r="U3910" s="254"/>
      <c r="V3910" s="254"/>
    </row>
    <row r="3911" spans="1:22">
      <c r="A3911" s="45"/>
      <c r="B3911" s="43">
        <f t="shared" si="65"/>
        <v>3896</v>
      </c>
      <c r="C3911" s="882"/>
      <c r="D3911" s="48"/>
      <c r="L3911" s="254"/>
      <c r="M3911" s="254"/>
      <c r="S3911" s="254"/>
      <c r="T3911" s="254"/>
      <c r="U3911" s="254"/>
      <c r="V3911" s="254"/>
    </row>
    <row r="3912" spans="1:22">
      <c r="A3912" s="45"/>
      <c r="B3912" s="43">
        <f t="shared" si="65"/>
        <v>3897</v>
      </c>
      <c r="C3912" s="882"/>
      <c r="D3912" s="48"/>
      <c r="L3912" s="254"/>
      <c r="M3912" s="254"/>
      <c r="S3912" s="254"/>
      <c r="T3912" s="254"/>
      <c r="U3912" s="254"/>
      <c r="V3912" s="254"/>
    </row>
    <row r="3913" spans="1:22">
      <c r="A3913" s="45"/>
      <c r="B3913" s="43">
        <f t="shared" si="65"/>
        <v>3898</v>
      </c>
      <c r="C3913" s="882"/>
      <c r="D3913" s="48"/>
      <c r="L3913" s="254"/>
      <c r="M3913" s="254"/>
      <c r="S3913" s="254"/>
      <c r="T3913" s="254"/>
      <c r="U3913" s="254"/>
      <c r="V3913" s="254"/>
    </row>
    <row r="3914" spans="1:22">
      <c r="A3914" s="45"/>
      <c r="B3914" s="43">
        <f t="shared" si="65"/>
        <v>3899</v>
      </c>
      <c r="C3914" s="882"/>
      <c r="D3914" s="48"/>
      <c r="L3914" s="254"/>
      <c r="M3914" s="254"/>
      <c r="S3914" s="254"/>
      <c r="T3914" s="254"/>
      <c r="U3914" s="254"/>
      <c r="V3914" s="254"/>
    </row>
    <row r="3915" spans="1:22">
      <c r="A3915" s="45"/>
      <c r="B3915" s="43">
        <f t="shared" si="65"/>
        <v>3900</v>
      </c>
      <c r="C3915" s="882"/>
      <c r="D3915" s="48"/>
      <c r="L3915" s="254"/>
      <c r="M3915" s="254"/>
      <c r="S3915" s="254"/>
      <c r="T3915" s="254"/>
      <c r="U3915" s="254"/>
      <c r="V3915" s="254"/>
    </row>
    <row r="3916" spans="1:22">
      <c r="A3916" s="45"/>
      <c r="B3916" s="43">
        <f t="shared" si="65"/>
        <v>3901</v>
      </c>
      <c r="C3916" s="882"/>
      <c r="D3916" s="48"/>
      <c r="L3916" s="254"/>
      <c r="M3916" s="254"/>
      <c r="S3916" s="254"/>
      <c r="T3916" s="254"/>
      <c r="U3916" s="254"/>
      <c r="V3916" s="254"/>
    </row>
    <row r="3917" spans="1:22">
      <c r="A3917" s="45"/>
      <c r="B3917" s="43">
        <f t="shared" si="65"/>
        <v>3902</v>
      </c>
      <c r="C3917" s="882"/>
      <c r="D3917" s="48"/>
      <c r="L3917" s="254"/>
      <c r="M3917" s="254"/>
      <c r="S3917" s="254"/>
      <c r="T3917" s="254"/>
      <c r="U3917" s="254"/>
      <c r="V3917" s="254"/>
    </row>
    <row r="3918" spans="1:22">
      <c r="A3918" s="45"/>
      <c r="B3918" s="43">
        <f t="shared" si="65"/>
        <v>3903</v>
      </c>
      <c r="C3918" s="882"/>
      <c r="D3918" s="48"/>
      <c r="L3918" s="254"/>
      <c r="M3918" s="254"/>
      <c r="S3918" s="254"/>
      <c r="T3918" s="254"/>
      <c r="U3918" s="254"/>
      <c r="V3918" s="254"/>
    </row>
    <row r="3919" spans="1:22">
      <c r="A3919" s="45"/>
      <c r="B3919" s="43">
        <f t="shared" si="65"/>
        <v>3904</v>
      </c>
      <c r="C3919" s="882"/>
      <c r="D3919" s="48"/>
      <c r="L3919" s="254"/>
      <c r="M3919" s="254"/>
      <c r="S3919" s="254"/>
      <c r="T3919" s="254"/>
      <c r="U3919" s="254"/>
      <c r="V3919" s="254"/>
    </row>
    <row r="3920" spans="1:22">
      <c r="A3920" s="45"/>
      <c r="B3920" s="43">
        <f t="shared" si="65"/>
        <v>3905</v>
      </c>
      <c r="C3920" s="882"/>
      <c r="D3920" s="48"/>
      <c r="L3920" s="254"/>
      <c r="M3920" s="254"/>
      <c r="S3920" s="254"/>
      <c r="T3920" s="254"/>
      <c r="U3920" s="254"/>
      <c r="V3920" s="254"/>
    </row>
    <row r="3921" spans="1:22">
      <c r="A3921" s="45"/>
      <c r="B3921" s="43">
        <f t="shared" si="65"/>
        <v>3906</v>
      </c>
      <c r="C3921" s="882"/>
      <c r="D3921" s="48"/>
      <c r="L3921" s="254"/>
      <c r="M3921" s="254"/>
      <c r="S3921" s="254"/>
      <c r="T3921" s="254"/>
      <c r="U3921" s="254"/>
      <c r="V3921" s="254"/>
    </row>
    <row r="3922" spans="1:22">
      <c r="A3922" s="45"/>
      <c r="B3922" s="43">
        <f t="shared" ref="B3922:B3985" si="66">B3921+1</f>
        <v>3907</v>
      </c>
      <c r="C3922" s="882"/>
      <c r="D3922" s="48"/>
      <c r="L3922" s="254"/>
      <c r="M3922" s="254"/>
      <c r="S3922" s="254"/>
      <c r="T3922" s="254"/>
      <c r="U3922" s="254"/>
      <c r="V3922" s="254"/>
    </row>
    <row r="3923" spans="1:22">
      <c r="A3923" s="45"/>
      <c r="B3923" s="43">
        <f t="shared" si="66"/>
        <v>3908</v>
      </c>
      <c r="C3923" s="882"/>
      <c r="D3923" s="48"/>
      <c r="L3923" s="254"/>
      <c r="M3923" s="254"/>
      <c r="S3923" s="254"/>
      <c r="T3923" s="254"/>
      <c r="U3923" s="254"/>
      <c r="V3923" s="254"/>
    </row>
    <row r="3924" spans="1:22">
      <c r="A3924" s="45"/>
      <c r="B3924" s="43">
        <f t="shared" si="66"/>
        <v>3909</v>
      </c>
      <c r="C3924" s="882"/>
      <c r="D3924" s="48"/>
      <c r="L3924" s="254"/>
      <c r="M3924" s="254"/>
      <c r="S3924" s="254"/>
      <c r="T3924" s="254"/>
      <c r="U3924" s="254"/>
      <c r="V3924" s="254"/>
    </row>
    <row r="3925" spans="1:22">
      <c r="A3925" s="45"/>
      <c r="B3925" s="43">
        <f t="shared" si="66"/>
        <v>3910</v>
      </c>
      <c r="C3925" s="882"/>
      <c r="D3925" s="48"/>
      <c r="L3925" s="254"/>
      <c r="M3925" s="254"/>
      <c r="S3925" s="254"/>
      <c r="T3925" s="254"/>
      <c r="U3925" s="254"/>
      <c r="V3925" s="254"/>
    </row>
    <row r="3926" spans="1:22">
      <c r="A3926" s="45"/>
      <c r="B3926" s="43">
        <f t="shared" si="66"/>
        <v>3911</v>
      </c>
      <c r="C3926" s="882"/>
      <c r="D3926" s="48"/>
      <c r="L3926" s="254"/>
      <c r="M3926" s="254"/>
      <c r="S3926" s="254"/>
      <c r="T3926" s="254"/>
      <c r="U3926" s="254"/>
      <c r="V3926" s="254"/>
    </row>
    <row r="3927" spans="1:22">
      <c r="A3927" s="45"/>
      <c r="B3927" s="43">
        <f t="shared" si="66"/>
        <v>3912</v>
      </c>
      <c r="C3927" s="882"/>
      <c r="D3927" s="48"/>
      <c r="L3927" s="254"/>
      <c r="M3927" s="254"/>
      <c r="S3927" s="254"/>
      <c r="T3927" s="254"/>
      <c r="U3927" s="254"/>
      <c r="V3927" s="254"/>
    </row>
    <row r="3928" spans="1:22">
      <c r="A3928" s="45"/>
      <c r="B3928" s="43">
        <f t="shared" si="66"/>
        <v>3913</v>
      </c>
      <c r="C3928" s="882"/>
      <c r="D3928" s="48"/>
      <c r="L3928" s="254"/>
      <c r="M3928" s="254"/>
      <c r="S3928" s="254"/>
      <c r="T3928" s="254"/>
      <c r="U3928" s="254"/>
      <c r="V3928" s="254"/>
    </row>
    <row r="3929" spans="1:22">
      <c r="A3929" s="45"/>
      <c r="B3929" s="43">
        <f t="shared" si="66"/>
        <v>3914</v>
      </c>
      <c r="C3929" s="882"/>
      <c r="D3929" s="48"/>
      <c r="L3929" s="254"/>
      <c r="M3929" s="254"/>
      <c r="S3929" s="254"/>
      <c r="T3929" s="254"/>
      <c r="U3929" s="254"/>
      <c r="V3929" s="254"/>
    </row>
    <row r="3930" spans="1:22">
      <c r="A3930" s="45"/>
      <c r="B3930" s="43">
        <f t="shared" si="66"/>
        <v>3915</v>
      </c>
      <c r="C3930" s="882"/>
      <c r="D3930" s="48"/>
      <c r="L3930" s="254"/>
      <c r="M3930" s="254"/>
      <c r="S3930" s="254"/>
      <c r="T3930" s="254"/>
      <c r="U3930" s="254"/>
      <c r="V3930" s="254"/>
    </row>
    <row r="3931" spans="1:22">
      <c r="A3931" s="45"/>
      <c r="B3931" s="43">
        <f t="shared" si="66"/>
        <v>3916</v>
      </c>
      <c r="C3931" s="882"/>
      <c r="D3931" s="48"/>
      <c r="L3931" s="254"/>
      <c r="M3931" s="254"/>
      <c r="S3931" s="254"/>
      <c r="T3931" s="254"/>
      <c r="U3931" s="254"/>
      <c r="V3931" s="254"/>
    </row>
    <row r="3932" spans="1:22">
      <c r="A3932" s="45"/>
      <c r="B3932" s="43">
        <f t="shared" si="66"/>
        <v>3917</v>
      </c>
      <c r="C3932" s="882"/>
      <c r="D3932" s="48"/>
      <c r="L3932" s="254"/>
      <c r="M3932" s="254"/>
      <c r="S3932" s="254"/>
      <c r="T3932" s="254"/>
      <c r="U3932" s="254"/>
      <c r="V3932" s="254"/>
    </row>
    <row r="3933" spans="1:22">
      <c r="A3933" s="45"/>
      <c r="B3933" s="43">
        <f t="shared" si="66"/>
        <v>3918</v>
      </c>
      <c r="C3933" s="882"/>
      <c r="D3933" s="48"/>
      <c r="L3933" s="254"/>
      <c r="M3933" s="254"/>
      <c r="S3933" s="254"/>
      <c r="T3933" s="254"/>
      <c r="U3933" s="254"/>
      <c r="V3933" s="254"/>
    </row>
    <row r="3934" spans="1:22">
      <c r="A3934" s="45"/>
      <c r="B3934" s="43">
        <f t="shared" si="66"/>
        <v>3919</v>
      </c>
      <c r="C3934" s="882"/>
      <c r="D3934" s="48"/>
      <c r="L3934" s="254"/>
      <c r="M3934" s="254"/>
      <c r="S3934" s="254"/>
      <c r="T3934" s="254"/>
      <c r="U3934" s="254"/>
      <c r="V3934" s="254"/>
    </row>
    <row r="3935" spans="1:22">
      <c r="A3935" s="45"/>
      <c r="B3935" s="43">
        <f t="shared" si="66"/>
        <v>3920</v>
      </c>
      <c r="C3935" s="882"/>
      <c r="D3935" s="48"/>
      <c r="L3935" s="254"/>
      <c r="M3935" s="254"/>
      <c r="S3935" s="254"/>
      <c r="T3935" s="254"/>
      <c r="U3935" s="254"/>
      <c r="V3935" s="254"/>
    </row>
    <row r="3936" spans="1:22">
      <c r="A3936" s="45"/>
      <c r="B3936" s="43">
        <f t="shared" si="66"/>
        <v>3921</v>
      </c>
      <c r="C3936" s="882"/>
      <c r="D3936" s="48"/>
      <c r="L3936" s="254"/>
      <c r="M3936" s="254"/>
      <c r="S3936" s="254"/>
      <c r="T3936" s="254"/>
      <c r="U3936" s="254"/>
      <c r="V3936" s="254"/>
    </row>
    <row r="3937" spans="1:22">
      <c r="A3937" s="45"/>
      <c r="B3937" s="43">
        <f t="shared" si="66"/>
        <v>3922</v>
      </c>
      <c r="C3937" s="882"/>
      <c r="D3937" s="48"/>
      <c r="L3937" s="254"/>
      <c r="M3937" s="254"/>
      <c r="S3937" s="254"/>
      <c r="T3937" s="254"/>
      <c r="U3937" s="254"/>
      <c r="V3937" s="254"/>
    </row>
    <row r="3938" spans="1:22">
      <c r="A3938" s="45"/>
      <c r="B3938" s="43">
        <f t="shared" si="66"/>
        <v>3923</v>
      </c>
      <c r="C3938" s="882"/>
      <c r="D3938" s="48"/>
      <c r="L3938" s="254"/>
      <c r="M3938" s="254"/>
      <c r="S3938" s="254"/>
      <c r="T3938" s="254"/>
      <c r="U3938" s="254"/>
      <c r="V3938" s="254"/>
    </row>
    <row r="3939" spans="1:22">
      <c r="A3939" s="45"/>
      <c r="B3939" s="43">
        <f t="shared" si="66"/>
        <v>3924</v>
      </c>
      <c r="C3939" s="882"/>
      <c r="D3939" s="48"/>
      <c r="L3939" s="254"/>
      <c r="M3939" s="254"/>
      <c r="S3939" s="254"/>
      <c r="T3939" s="254"/>
      <c r="U3939" s="254"/>
      <c r="V3939" s="254"/>
    </row>
    <row r="3940" spans="1:22">
      <c r="A3940" s="45"/>
      <c r="B3940" s="43">
        <f t="shared" si="66"/>
        <v>3925</v>
      </c>
      <c r="C3940" s="882"/>
      <c r="D3940" s="48"/>
      <c r="L3940" s="254"/>
      <c r="M3940" s="254"/>
      <c r="S3940" s="254"/>
      <c r="T3940" s="254"/>
      <c r="U3940" s="254"/>
      <c r="V3940" s="254"/>
    </row>
    <row r="3941" spans="1:22">
      <c r="A3941" s="45"/>
      <c r="B3941" s="43">
        <f t="shared" si="66"/>
        <v>3926</v>
      </c>
      <c r="C3941" s="882"/>
      <c r="D3941" s="48"/>
      <c r="L3941" s="254"/>
      <c r="M3941" s="254"/>
      <c r="S3941" s="254"/>
      <c r="T3941" s="254"/>
      <c r="U3941" s="254"/>
      <c r="V3941" s="254"/>
    </row>
    <row r="3942" spans="1:22">
      <c r="A3942" s="45"/>
      <c r="B3942" s="43">
        <f t="shared" si="66"/>
        <v>3927</v>
      </c>
      <c r="C3942" s="882"/>
      <c r="D3942" s="48"/>
      <c r="L3942" s="254"/>
      <c r="M3942" s="254"/>
      <c r="S3942" s="254"/>
      <c r="T3942" s="254"/>
      <c r="U3942" s="254"/>
      <c r="V3942" s="254"/>
    </row>
    <row r="3943" spans="1:22">
      <c r="A3943" s="45"/>
      <c r="B3943" s="43">
        <f t="shared" si="66"/>
        <v>3928</v>
      </c>
      <c r="C3943" s="882"/>
      <c r="D3943" s="48"/>
      <c r="L3943" s="254"/>
      <c r="M3943" s="254"/>
      <c r="S3943" s="254"/>
      <c r="T3943" s="254"/>
      <c r="U3943" s="254"/>
      <c r="V3943" s="254"/>
    </row>
    <row r="3944" spans="1:22">
      <c r="A3944" s="45"/>
      <c r="B3944" s="43">
        <f t="shared" si="66"/>
        <v>3929</v>
      </c>
      <c r="C3944" s="882"/>
      <c r="D3944" s="48"/>
      <c r="L3944" s="254"/>
      <c r="M3944" s="254"/>
      <c r="S3944" s="254"/>
      <c r="T3944" s="254"/>
      <c r="U3944" s="254"/>
      <c r="V3944" s="254"/>
    </row>
    <row r="3945" spans="1:22">
      <c r="A3945" s="45"/>
      <c r="B3945" s="43">
        <f t="shared" si="66"/>
        <v>3930</v>
      </c>
      <c r="C3945" s="882"/>
      <c r="D3945" s="48"/>
      <c r="L3945" s="254"/>
      <c r="M3945" s="254"/>
      <c r="S3945" s="254"/>
      <c r="T3945" s="254"/>
      <c r="U3945" s="254"/>
      <c r="V3945" s="254"/>
    </row>
    <row r="3946" spans="1:22">
      <c r="A3946" s="45"/>
      <c r="B3946" s="43">
        <f t="shared" si="66"/>
        <v>3931</v>
      </c>
      <c r="C3946" s="882"/>
      <c r="D3946" s="48"/>
      <c r="L3946" s="254"/>
      <c r="M3946" s="254"/>
      <c r="S3946" s="254"/>
      <c r="T3946" s="254"/>
      <c r="U3946" s="254"/>
      <c r="V3946" s="254"/>
    </row>
    <row r="3947" spans="1:22">
      <c r="A3947" s="45"/>
      <c r="B3947" s="43">
        <f t="shared" si="66"/>
        <v>3932</v>
      </c>
      <c r="C3947" s="882"/>
      <c r="D3947" s="48"/>
      <c r="L3947" s="254"/>
      <c r="M3947" s="254"/>
      <c r="S3947" s="254"/>
      <c r="T3947" s="254"/>
      <c r="U3947" s="254"/>
      <c r="V3947" s="254"/>
    </row>
    <row r="3948" spans="1:22">
      <c r="A3948" s="45"/>
      <c r="B3948" s="43">
        <f t="shared" si="66"/>
        <v>3933</v>
      </c>
      <c r="C3948" s="882"/>
      <c r="D3948" s="48"/>
      <c r="L3948" s="254"/>
      <c r="M3948" s="254"/>
      <c r="S3948" s="254"/>
      <c r="T3948" s="254"/>
      <c r="U3948" s="254"/>
      <c r="V3948" s="254"/>
    </row>
    <row r="3949" spans="1:22">
      <c r="A3949" s="45"/>
      <c r="B3949" s="43">
        <f t="shared" si="66"/>
        <v>3934</v>
      </c>
      <c r="C3949" s="882"/>
      <c r="D3949" s="48"/>
      <c r="L3949" s="254"/>
      <c r="M3949" s="254"/>
      <c r="S3949" s="254"/>
      <c r="T3949" s="254"/>
      <c r="U3949" s="254"/>
      <c r="V3949" s="254"/>
    </row>
    <row r="3950" spans="1:22">
      <c r="A3950" s="45"/>
      <c r="B3950" s="43">
        <f t="shared" si="66"/>
        <v>3935</v>
      </c>
      <c r="C3950" s="882"/>
      <c r="D3950" s="48"/>
      <c r="L3950" s="254"/>
      <c r="M3950" s="254"/>
      <c r="S3950" s="254"/>
      <c r="T3950" s="254"/>
      <c r="U3950" s="254"/>
      <c r="V3950" s="254"/>
    </row>
    <row r="3951" spans="1:22">
      <c r="A3951" s="45"/>
      <c r="B3951" s="43">
        <f t="shared" si="66"/>
        <v>3936</v>
      </c>
      <c r="C3951" s="882"/>
      <c r="D3951" s="48"/>
      <c r="L3951" s="254"/>
      <c r="M3951" s="254"/>
      <c r="S3951" s="254"/>
      <c r="T3951" s="254"/>
      <c r="U3951" s="254"/>
      <c r="V3951" s="254"/>
    </row>
    <row r="3952" spans="1:22">
      <c r="A3952" s="45"/>
      <c r="B3952" s="43">
        <f t="shared" si="66"/>
        <v>3937</v>
      </c>
      <c r="C3952" s="882"/>
      <c r="D3952" s="48"/>
      <c r="L3952" s="254"/>
      <c r="M3952" s="254"/>
      <c r="S3952" s="254"/>
      <c r="T3952" s="254"/>
      <c r="U3952" s="254"/>
      <c r="V3952" s="254"/>
    </row>
    <row r="3953" spans="1:22">
      <c r="A3953" s="45"/>
      <c r="B3953" s="43">
        <f t="shared" si="66"/>
        <v>3938</v>
      </c>
      <c r="C3953" s="882"/>
      <c r="D3953" s="48"/>
      <c r="L3953" s="254"/>
      <c r="M3953" s="254"/>
      <c r="S3953" s="254"/>
      <c r="T3953" s="254"/>
      <c r="U3953" s="254"/>
      <c r="V3953" s="254"/>
    </row>
    <row r="3954" spans="1:22">
      <c r="A3954" s="45"/>
      <c r="B3954" s="43">
        <f t="shared" si="66"/>
        <v>3939</v>
      </c>
      <c r="C3954" s="882"/>
      <c r="D3954" s="48"/>
      <c r="L3954" s="254"/>
      <c r="M3954" s="254"/>
      <c r="S3954" s="254"/>
      <c r="T3954" s="254"/>
      <c r="U3954" s="254"/>
      <c r="V3954" s="254"/>
    </row>
    <row r="3955" spans="1:22">
      <c r="A3955" s="45"/>
      <c r="B3955" s="43">
        <f t="shared" si="66"/>
        <v>3940</v>
      </c>
      <c r="C3955" s="882"/>
      <c r="D3955" s="48"/>
      <c r="L3955" s="254"/>
      <c r="M3955" s="254"/>
      <c r="S3955" s="254"/>
      <c r="T3955" s="254"/>
      <c r="U3955" s="254"/>
      <c r="V3955" s="254"/>
    </row>
    <row r="3956" spans="1:22">
      <c r="A3956" s="45"/>
      <c r="B3956" s="43">
        <f t="shared" si="66"/>
        <v>3941</v>
      </c>
      <c r="C3956" s="882"/>
      <c r="D3956" s="48"/>
      <c r="L3956" s="254"/>
      <c r="M3956" s="254"/>
      <c r="S3956" s="254"/>
      <c r="T3956" s="254"/>
      <c r="U3956" s="254"/>
      <c r="V3956" s="254"/>
    </row>
    <row r="3957" spans="1:22">
      <c r="A3957" s="45"/>
      <c r="B3957" s="43">
        <f t="shared" si="66"/>
        <v>3942</v>
      </c>
      <c r="C3957" s="882"/>
      <c r="D3957" s="48"/>
      <c r="L3957" s="254"/>
      <c r="M3957" s="254"/>
      <c r="S3957" s="254"/>
      <c r="T3957" s="254"/>
      <c r="U3957" s="254"/>
      <c r="V3957" s="254"/>
    </row>
    <row r="3958" spans="1:22">
      <c r="A3958" s="45"/>
      <c r="B3958" s="43">
        <f t="shared" si="66"/>
        <v>3943</v>
      </c>
      <c r="C3958" s="882"/>
      <c r="D3958" s="48"/>
      <c r="L3958" s="254"/>
      <c r="M3958" s="254"/>
      <c r="S3958" s="254"/>
      <c r="T3958" s="254"/>
      <c r="U3958" s="254"/>
      <c r="V3958" s="254"/>
    </row>
    <row r="3959" spans="1:22">
      <c r="A3959" s="45"/>
      <c r="B3959" s="43">
        <f t="shared" si="66"/>
        <v>3944</v>
      </c>
      <c r="C3959" s="882"/>
      <c r="D3959" s="48"/>
      <c r="L3959" s="254"/>
      <c r="M3959" s="254"/>
      <c r="S3959" s="254"/>
      <c r="T3959" s="254"/>
      <c r="U3959" s="254"/>
      <c r="V3959" s="254"/>
    </row>
    <row r="3960" spans="1:22">
      <c r="A3960" s="45"/>
      <c r="B3960" s="43">
        <f t="shared" si="66"/>
        <v>3945</v>
      </c>
      <c r="C3960" s="882"/>
      <c r="D3960" s="48"/>
      <c r="L3960" s="254"/>
      <c r="M3960" s="254"/>
      <c r="S3960" s="254"/>
      <c r="T3960" s="254"/>
      <c r="U3960" s="254"/>
      <c r="V3960" s="254"/>
    </row>
    <row r="3961" spans="1:22">
      <c r="A3961" s="45"/>
      <c r="B3961" s="43">
        <f t="shared" si="66"/>
        <v>3946</v>
      </c>
      <c r="C3961" s="882"/>
      <c r="D3961" s="48"/>
      <c r="L3961" s="254"/>
      <c r="M3961" s="254"/>
      <c r="S3961" s="254"/>
      <c r="T3961" s="254"/>
      <c r="U3961" s="254"/>
      <c r="V3961" s="254"/>
    </row>
    <row r="3962" spans="1:22">
      <c r="A3962" s="45"/>
      <c r="B3962" s="43">
        <f t="shared" si="66"/>
        <v>3947</v>
      </c>
      <c r="C3962" s="882"/>
      <c r="D3962" s="48"/>
      <c r="L3962" s="254"/>
      <c r="M3962" s="254"/>
      <c r="S3962" s="254"/>
      <c r="T3962" s="254"/>
      <c r="U3962" s="254"/>
      <c r="V3962" s="254"/>
    </row>
    <row r="3963" spans="1:22">
      <c r="A3963" s="45"/>
      <c r="B3963" s="43">
        <f t="shared" si="66"/>
        <v>3948</v>
      </c>
      <c r="C3963" s="882"/>
      <c r="D3963" s="48"/>
      <c r="L3963" s="254"/>
      <c r="M3963" s="254"/>
      <c r="S3963" s="254"/>
      <c r="T3963" s="254"/>
      <c r="U3963" s="254"/>
      <c r="V3963" s="254"/>
    </row>
    <row r="3964" spans="1:22">
      <c r="A3964" s="45"/>
      <c r="B3964" s="43">
        <f t="shared" si="66"/>
        <v>3949</v>
      </c>
      <c r="C3964" s="882"/>
      <c r="D3964" s="48"/>
      <c r="L3964" s="254"/>
      <c r="M3964" s="254"/>
      <c r="S3964" s="254"/>
      <c r="T3964" s="254"/>
      <c r="U3964" s="254"/>
      <c r="V3964" s="254"/>
    </row>
    <row r="3965" spans="1:22">
      <c r="A3965" s="45"/>
      <c r="B3965" s="43">
        <f t="shared" si="66"/>
        <v>3950</v>
      </c>
      <c r="C3965" s="882"/>
      <c r="D3965" s="48"/>
      <c r="L3965" s="254"/>
      <c r="M3965" s="254"/>
      <c r="S3965" s="254"/>
      <c r="T3965" s="254"/>
      <c r="U3965" s="254"/>
      <c r="V3965" s="254"/>
    </row>
    <row r="3966" spans="1:22">
      <c r="A3966" s="45"/>
      <c r="B3966" s="43">
        <f t="shared" si="66"/>
        <v>3951</v>
      </c>
      <c r="C3966" s="882"/>
      <c r="D3966" s="48"/>
      <c r="L3966" s="254"/>
      <c r="M3966" s="254"/>
      <c r="S3966" s="254"/>
      <c r="T3966" s="254"/>
      <c r="U3966" s="254"/>
      <c r="V3966" s="254"/>
    </row>
    <row r="3967" spans="1:22">
      <c r="A3967" s="45"/>
      <c r="B3967" s="43">
        <f t="shared" si="66"/>
        <v>3952</v>
      </c>
      <c r="C3967" s="882"/>
      <c r="D3967" s="48"/>
      <c r="L3967" s="254"/>
      <c r="M3967" s="254"/>
      <c r="S3967" s="254"/>
      <c r="T3967" s="254"/>
      <c r="U3967" s="254"/>
      <c r="V3967" s="254"/>
    </row>
    <row r="3968" spans="1:22">
      <c r="A3968" s="45"/>
      <c r="B3968" s="43">
        <f t="shared" si="66"/>
        <v>3953</v>
      </c>
      <c r="C3968" s="882"/>
      <c r="D3968" s="48"/>
      <c r="L3968" s="254"/>
      <c r="M3968" s="254"/>
      <c r="S3968" s="254"/>
      <c r="T3968" s="254"/>
      <c r="U3968" s="254"/>
      <c r="V3968" s="254"/>
    </row>
    <row r="3969" spans="1:22">
      <c r="A3969" s="45"/>
      <c r="B3969" s="43">
        <f t="shared" si="66"/>
        <v>3954</v>
      </c>
      <c r="C3969" s="882"/>
      <c r="D3969" s="48"/>
      <c r="L3969" s="254"/>
      <c r="M3969" s="254"/>
      <c r="S3969" s="254"/>
      <c r="T3969" s="254"/>
      <c r="U3969" s="254"/>
      <c r="V3969" s="254"/>
    </row>
    <row r="3970" spans="1:22">
      <c r="A3970" s="45"/>
      <c r="B3970" s="43">
        <f t="shared" si="66"/>
        <v>3955</v>
      </c>
      <c r="C3970" s="882"/>
      <c r="D3970" s="48"/>
      <c r="L3970" s="254"/>
      <c r="M3970" s="254"/>
      <c r="S3970" s="254"/>
      <c r="T3970" s="254"/>
      <c r="U3970" s="254"/>
      <c r="V3970" s="254"/>
    </row>
    <row r="3971" spans="1:22">
      <c r="A3971" s="45"/>
      <c r="B3971" s="43">
        <f t="shared" si="66"/>
        <v>3956</v>
      </c>
      <c r="C3971" s="882"/>
      <c r="D3971" s="48"/>
      <c r="L3971" s="254"/>
      <c r="M3971" s="254"/>
      <c r="S3971" s="254"/>
      <c r="T3971" s="254"/>
      <c r="U3971" s="254"/>
      <c r="V3971" s="254"/>
    </row>
    <row r="3972" spans="1:22">
      <c r="A3972" s="45"/>
      <c r="B3972" s="43">
        <f t="shared" si="66"/>
        <v>3957</v>
      </c>
      <c r="C3972" s="882"/>
      <c r="D3972" s="48"/>
      <c r="L3972" s="254"/>
      <c r="M3972" s="254"/>
      <c r="S3972" s="254"/>
      <c r="T3972" s="254"/>
      <c r="U3972" s="254"/>
      <c r="V3972" s="254"/>
    </row>
    <row r="3973" spans="1:22">
      <c r="A3973" s="45"/>
      <c r="B3973" s="43">
        <f t="shared" si="66"/>
        <v>3958</v>
      </c>
      <c r="C3973" s="882"/>
      <c r="D3973" s="48"/>
      <c r="L3973" s="254"/>
      <c r="M3973" s="254"/>
      <c r="S3973" s="254"/>
      <c r="T3973" s="254"/>
      <c r="U3973" s="254"/>
      <c r="V3973" s="254"/>
    </row>
    <row r="3974" spans="1:22">
      <c r="A3974" s="45"/>
      <c r="B3974" s="43">
        <f t="shared" si="66"/>
        <v>3959</v>
      </c>
      <c r="C3974" s="882"/>
      <c r="D3974" s="48"/>
      <c r="L3974" s="254"/>
      <c r="M3974" s="254"/>
      <c r="S3974" s="254"/>
      <c r="T3974" s="254"/>
      <c r="U3974" s="254"/>
      <c r="V3974" s="254"/>
    </row>
    <row r="3975" spans="1:22">
      <c r="A3975" s="45"/>
      <c r="B3975" s="43">
        <f t="shared" si="66"/>
        <v>3960</v>
      </c>
      <c r="C3975" s="882"/>
      <c r="D3975" s="48"/>
      <c r="L3975" s="254"/>
      <c r="M3975" s="254"/>
      <c r="S3975" s="254"/>
      <c r="T3975" s="254"/>
      <c r="U3975" s="254"/>
      <c r="V3975" s="254"/>
    </row>
    <row r="3976" spans="1:22">
      <c r="A3976" s="45"/>
      <c r="B3976" s="43">
        <f t="shared" si="66"/>
        <v>3961</v>
      </c>
      <c r="C3976" s="882"/>
      <c r="D3976" s="48"/>
      <c r="L3976" s="254"/>
      <c r="M3976" s="254"/>
      <c r="S3976" s="254"/>
      <c r="T3976" s="254"/>
      <c r="U3976" s="254"/>
      <c r="V3976" s="254"/>
    </row>
    <row r="3977" spans="1:22">
      <c r="A3977" s="45"/>
      <c r="B3977" s="43">
        <f t="shared" si="66"/>
        <v>3962</v>
      </c>
      <c r="C3977" s="882"/>
      <c r="D3977" s="48"/>
      <c r="L3977" s="254"/>
      <c r="M3977" s="254"/>
      <c r="S3977" s="254"/>
      <c r="T3977" s="254"/>
      <c r="U3977" s="254"/>
      <c r="V3977" s="254"/>
    </row>
    <row r="3978" spans="1:22">
      <c r="A3978" s="45"/>
      <c r="B3978" s="43">
        <f t="shared" si="66"/>
        <v>3963</v>
      </c>
      <c r="C3978" s="882"/>
      <c r="D3978" s="48"/>
      <c r="L3978" s="254"/>
      <c r="M3978" s="254"/>
      <c r="S3978" s="254"/>
      <c r="T3978" s="254"/>
      <c r="U3978" s="254"/>
      <c r="V3978" s="254"/>
    </row>
    <row r="3979" spans="1:22">
      <c r="A3979" s="45"/>
      <c r="B3979" s="43">
        <f t="shared" si="66"/>
        <v>3964</v>
      </c>
      <c r="C3979" s="882"/>
      <c r="D3979" s="48"/>
      <c r="L3979" s="254"/>
      <c r="M3979" s="254"/>
      <c r="S3979" s="254"/>
      <c r="T3979" s="254"/>
      <c r="U3979" s="254"/>
      <c r="V3979" s="254"/>
    </row>
    <row r="3980" spans="1:22">
      <c r="A3980" s="45"/>
      <c r="B3980" s="43">
        <f t="shared" si="66"/>
        <v>3965</v>
      </c>
      <c r="C3980" s="882"/>
      <c r="D3980" s="48"/>
      <c r="L3980" s="254"/>
      <c r="M3980" s="254"/>
      <c r="S3980" s="254"/>
      <c r="T3980" s="254"/>
      <c r="U3980" s="254"/>
      <c r="V3980" s="254"/>
    </row>
    <row r="3981" spans="1:22">
      <c r="A3981" s="45"/>
      <c r="B3981" s="43">
        <f t="shared" si="66"/>
        <v>3966</v>
      </c>
      <c r="C3981" s="882"/>
      <c r="D3981" s="48"/>
      <c r="L3981" s="254"/>
      <c r="M3981" s="254"/>
      <c r="S3981" s="254"/>
      <c r="T3981" s="254"/>
      <c r="U3981" s="254"/>
      <c r="V3981" s="254"/>
    </row>
    <row r="3982" spans="1:22">
      <c r="A3982" s="45"/>
      <c r="B3982" s="43">
        <f t="shared" si="66"/>
        <v>3967</v>
      </c>
      <c r="C3982" s="882"/>
      <c r="D3982" s="48"/>
      <c r="L3982" s="254"/>
      <c r="M3982" s="254"/>
      <c r="S3982" s="254"/>
      <c r="T3982" s="254"/>
      <c r="U3982" s="254"/>
      <c r="V3982" s="254"/>
    </row>
    <row r="3983" spans="1:22">
      <c r="A3983" s="45"/>
      <c r="B3983" s="43">
        <f t="shared" si="66"/>
        <v>3968</v>
      </c>
      <c r="C3983" s="882"/>
      <c r="D3983" s="48"/>
      <c r="L3983" s="254"/>
      <c r="M3983" s="254"/>
      <c r="S3983" s="254"/>
      <c r="T3983" s="254"/>
      <c r="U3983" s="254"/>
      <c r="V3983" s="254"/>
    </row>
    <row r="3984" spans="1:22">
      <c r="A3984" s="45"/>
      <c r="B3984" s="43">
        <f t="shared" si="66"/>
        <v>3969</v>
      </c>
      <c r="C3984" s="882"/>
      <c r="D3984" s="48"/>
      <c r="L3984" s="254"/>
      <c r="M3984" s="254"/>
      <c r="S3984" s="254"/>
      <c r="T3984" s="254"/>
      <c r="U3984" s="254"/>
      <c r="V3984" s="254"/>
    </row>
    <row r="3985" spans="1:22">
      <c r="A3985" s="45"/>
      <c r="B3985" s="43">
        <f t="shared" si="66"/>
        <v>3970</v>
      </c>
      <c r="C3985" s="882"/>
      <c r="D3985" s="48"/>
      <c r="L3985" s="254"/>
      <c r="M3985" s="254"/>
      <c r="S3985" s="254"/>
      <c r="T3985" s="254"/>
      <c r="U3985" s="254"/>
      <c r="V3985" s="254"/>
    </row>
    <row r="3986" spans="1:22">
      <c r="A3986" s="45"/>
      <c r="B3986" s="43">
        <f t="shared" ref="B3986:B4049" si="67">B3985+1</f>
        <v>3971</v>
      </c>
      <c r="C3986" s="882"/>
      <c r="D3986" s="48"/>
      <c r="L3986" s="254"/>
      <c r="M3986" s="254"/>
      <c r="S3986" s="254"/>
      <c r="T3986" s="254"/>
      <c r="U3986" s="254"/>
      <c r="V3986" s="254"/>
    </row>
    <row r="3987" spans="1:22">
      <c r="A3987" s="45"/>
      <c r="B3987" s="43">
        <f t="shared" si="67"/>
        <v>3972</v>
      </c>
      <c r="C3987" s="882"/>
      <c r="D3987" s="48"/>
      <c r="L3987" s="254"/>
      <c r="M3987" s="254"/>
      <c r="S3987" s="254"/>
      <c r="T3987" s="254"/>
      <c r="U3987" s="254"/>
      <c r="V3987" s="254"/>
    </row>
    <row r="3988" spans="1:22">
      <c r="A3988" s="45"/>
      <c r="B3988" s="43">
        <f t="shared" si="67"/>
        <v>3973</v>
      </c>
      <c r="C3988" s="882"/>
      <c r="D3988" s="48"/>
      <c r="L3988" s="254"/>
      <c r="M3988" s="254"/>
      <c r="S3988" s="254"/>
      <c r="T3988" s="254"/>
      <c r="U3988" s="254"/>
      <c r="V3988" s="254"/>
    </row>
    <row r="3989" spans="1:22">
      <c r="A3989" s="45"/>
      <c r="B3989" s="43">
        <f t="shared" si="67"/>
        <v>3974</v>
      </c>
      <c r="C3989" s="882"/>
      <c r="D3989" s="48"/>
      <c r="L3989" s="254"/>
      <c r="M3989" s="254"/>
      <c r="S3989" s="254"/>
      <c r="T3989" s="254"/>
      <c r="U3989" s="254"/>
      <c r="V3989" s="254"/>
    </row>
    <row r="3990" spans="1:22">
      <c r="A3990" s="45"/>
      <c r="B3990" s="43">
        <f t="shared" si="67"/>
        <v>3975</v>
      </c>
      <c r="C3990" s="882"/>
      <c r="D3990" s="48"/>
      <c r="L3990" s="254"/>
      <c r="M3990" s="254"/>
      <c r="S3990" s="254"/>
      <c r="T3990" s="254"/>
      <c r="U3990" s="254"/>
      <c r="V3990" s="254"/>
    </row>
    <row r="3991" spans="1:22">
      <c r="A3991" s="45"/>
      <c r="B3991" s="43">
        <f t="shared" si="67"/>
        <v>3976</v>
      </c>
      <c r="C3991" s="882"/>
      <c r="D3991" s="48"/>
      <c r="L3991" s="254"/>
      <c r="M3991" s="254"/>
      <c r="S3991" s="254"/>
      <c r="T3991" s="254"/>
      <c r="U3991" s="254"/>
      <c r="V3991" s="254"/>
    </row>
    <row r="3992" spans="1:22">
      <c r="A3992" s="45"/>
      <c r="B3992" s="43">
        <f t="shared" si="67"/>
        <v>3977</v>
      </c>
      <c r="C3992" s="882"/>
      <c r="D3992" s="48"/>
      <c r="L3992" s="254"/>
      <c r="M3992" s="254"/>
      <c r="S3992" s="254"/>
      <c r="T3992" s="254"/>
      <c r="U3992" s="254"/>
      <c r="V3992" s="254"/>
    </row>
    <row r="3993" spans="1:22">
      <c r="A3993" s="45"/>
      <c r="B3993" s="43">
        <f t="shared" si="67"/>
        <v>3978</v>
      </c>
      <c r="C3993" s="882"/>
      <c r="D3993" s="48"/>
      <c r="L3993" s="254"/>
      <c r="M3993" s="254"/>
      <c r="S3993" s="254"/>
      <c r="T3993" s="254"/>
      <c r="U3993" s="254"/>
      <c r="V3993" s="254"/>
    </row>
    <row r="3994" spans="1:22">
      <c r="A3994" s="45"/>
      <c r="B3994" s="43">
        <f t="shared" si="67"/>
        <v>3979</v>
      </c>
      <c r="C3994" s="882"/>
      <c r="D3994" s="48"/>
      <c r="L3994" s="254"/>
      <c r="M3994" s="254"/>
      <c r="S3994" s="254"/>
      <c r="T3994" s="254"/>
      <c r="U3994" s="254"/>
      <c r="V3994" s="254"/>
    </row>
    <row r="3995" spans="1:22">
      <c r="A3995" s="45"/>
      <c r="B3995" s="43">
        <f t="shared" si="67"/>
        <v>3980</v>
      </c>
      <c r="C3995" s="882"/>
      <c r="D3995" s="48"/>
      <c r="L3995" s="254"/>
      <c r="M3995" s="254"/>
      <c r="S3995" s="254"/>
      <c r="T3995" s="254"/>
      <c r="U3995" s="254"/>
      <c r="V3995" s="254"/>
    </row>
    <row r="3996" spans="1:22">
      <c r="A3996" s="45"/>
      <c r="B3996" s="43">
        <f t="shared" si="67"/>
        <v>3981</v>
      </c>
      <c r="C3996" s="882"/>
      <c r="D3996" s="48"/>
      <c r="L3996" s="254"/>
      <c r="M3996" s="254"/>
      <c r="S3996" s="254"/>
      <c r="T3996" s="254"/>
      <c r="U3996" s="254"/>
      <c r="V3996" s="254"/>
    </row>
    <row r="3997" spans="1:22">
      <c r="A3997" s="45"/>
      <c r="B3997" s="43">
        <f t="shared" si="67"/>
        <v>3982</v>
      </c>
      <c r="C3997" s="882"/>
      <c r="D3997" s="48"/>
      <c r="L3997" s="254"/>
      <c r="M3997" s="254"/>
      <c r="S3997" s="254"/>
      <c r="T3997" s="254"/>
      <c r="U3997" s="254"/>
      <c r="V3997" s="254"/>
    </row>
    <row r="3998" spans="1:22">
      <c r="A3998" s="45"/>
      <c r="B3998" s="43">
        <f t="shared" si="67"/>
        <v>3983</v>
      </c>
      <c r="C3998" s="882"/>
      <c r="D3998" s="48"/>
      <c r="L3998" s="254"/>
      <c r="M3998" s="254"/>
      <c r="S3998" s="254"/>
      <c r="T3998" s="254"/>
      <c r="U3998" s="254"/>
      <c r="V3998" s="254"/>
    </row>
    <row r="3999" spans="1:22">
      <c r="A3999" s="45"/>
      <c r="B3999" s="43">
        <f t="shared" si="67"/>
        <v>3984</v>
      </c>
      <c r="C3999" s="882"/>
      <c r="D3999" s="48"/>
      <c r="L3999" s="254"/>
      <c r="M3999" s="254"/>
      <c r="S3999" s="254"/>
      <c r="T3999" s="254"/>
      <c r="U3999" s="254"/>
      <c r="V3999" s="254"/>
    </row>
    <row r="4000" spans="1:22">
      <c r="A4000" s="45"/>
      <c r="B4000" s="43">
        <f t="shared" si="67"/>
        <v>3985</v>
      </c>
      <c r="C4000" s="882"/>
      <c r="D4000" s="48"/>
      <c r="L4000" s="254"/>
      <c r="M4000" s="254"/>
      <c r="S4000" s="254"/>
      <c r="T4000" s="254"/>
      <c r="U4000" s="254"/>
      <c r="V4000" s="254"/>
    </row>
    <row r="4001" spans="1:22">
      <c r="A4001" s="45"/>
      <c r="B4001" s="43">
        <f t="shared" si="67"/>
        <v>3986</v>
      </c>
      <c r="C4001" s="882"/>
      <c r="D4001" s="48"/>
      <c r="L4001" s="254"/>
      <c r="M4001" s="254"/>
      <c r="S4001" s="254"/>
      <c r="T4001" s="254"/>
      <c r="U4001" s="254"/>
      <c r="V4001" s="254"/>
    </row>
    <row r="4002" spans="1:22">
      <c r="A4002" s="45"/>
      <c r="B4002" s="43">
        <f t="shared" si="67"/>
        <v>3987</v>
      </c>
      <c r="C4002" s="882"/>
      <c r="D4002" s="48"/>
      <c r="L4002" s="254"/>
      <c r="M4002" s="254"/>
      <c r="S4002" s="254"/>
      <c r="T4002" s="254"/>
      <c r="U4002" s="254"/>
      <c r="V4002" s="254"/>
    </row>
    <row r="4003" spans="1:22">
      <c r="A4003" s="45"/>
      <c r="B4003" s="43">
        <f t="shared" si="67"/>
        <v>3988</v>
      </c>
      <c r="C4003" s="882"/>
      <c r="D4003" s="48"/>
      <c r="L4003" s="254"/>
      <c r="M4003" s="254"/>
      <c r="S4003" s="254"/>
      <c r="T4003" s="254"/>
      <c r="U4003" s="254"/>
      <c r="V4003" s="254"/>
    </row>
    <row r="4004" spans="1:22">
      <c r="A4004" s="45"/>
      <c r="B4004" s="43">
        <f t="shared" si="67"/>
        <v>3989</v>
      </c>
      <c r="C4004" s="882"/>
      <c r="D4004" s="48"/>
      <c r="L4004" s="254"/>
      <c r="M4004" s="254"/>
      <c r="S4004" s="254"/>
      <c r="T4004" s="254"/>
      <c r="U4004" s="254"/>
      <c r="V4004" s="254"/>
    </row>
    <row r="4005" spans="1:22">
      <c r="A4005" s="45"/>
      <c r="B4005" s="43">
        <f t="shared" si="67"/>
        <v>3990</v>
      </c>
      <c r="C4005" s="882"/>
      <c r="D4005" s="48"/>
      <c r="L4005" s="254"/>
      <c r="M4005" s="254"/>
      <c r="S4005" s="254"/>
      <c r="T4005" s="254"/>
      <c r="U4005" s="254"/>
      <c r="V4005" s="254"/>
    </row>
    <row r="4006" spans="1:22">
      <c r="A4006" s="45"/>
      <c r="B4006" s="43">
        <f t="shared" si="67"/>
        <v>3991</v>
      </c>
      <c r="C4006" s="882"/>
      <c r="D4006" s="48"/>
      <c r="L4006" s="254"/>
      <c r="M4006" s="254"/>
      <c r="S4006" s="254"/>
      <c r="T4006" s="254"/>
      <c r="U4006" s="254"/>
      <c r="V4006" s="254"/>
    </row>
    <row r="4007" spans="1:22">
      <c r="A4007" s="45"/>
      <c r="B4007" s="43">
        <f t="shared" si="67"/>
        <v>3992</v>
      </c>
      <c r="C4007" s="882"/>
      <c r="D4007" s="48"/>
      <c r="L4007" s="254"/>
      <c r="M4007" s="254"/>
      <c r="S4007" s="254"/>
      <c r="T4007" s="254"/>
      <c r="U4007" s="254"/>
      <c r="V4007" s="254"/>
    </row>
    <row r="4008" spans="1:22">
      <c r="A4008" s="45"/>
      <c r="B4008" s="43">
        <f t="shared" si="67"/>
        <v>3993</v>
      </c>
      <c r="C4008" s="882"/>
      <c r="D4008" s="48"/>
      <c r="L4008" s="254"/>
      <c r="M4008" s="254"/>
      <c r="S4008" s="254"/>
      <c r="T4008" s="254"/>
      <c r="U4008" s="254"/>
      <c r="V4008" s="254"/>
    </row>
    <row r="4009" spans="1:22">
      <c r="A4009" s="45"/>
      <c r="B4009" s="43">
        <f t="shared" si="67"/>
        <v>3994</v>
      </c>
      <c r="C4009" s="882"/>
      <c r="D4009" s="48"/>
      <c r="L4009" s="254"/>
      <c r="M4009" s="254"/>
      <c r="S4009" s="254"/>
      <c r="T4009" s="254"/>
      <c r="U4009" s="254"/>
      <c r="V4009" s="254"/>
    </row>
    <row r="4010" spans="1:22">
      <c r="A4010" s="45"/>
      <c r="B4010" s="43">
        <f t="shared" si="67"/>
        <v>3995</v>
      </c>
      <c r="C4010" s="882"/>
      <c r="D4010" s="48"/>
      <c r="L4010" s="254"/>
      <c r="M4010" s="254"/>
      <c r="S4010" s="254"/>
      <c r="T4010" s="254"/>
      <c r="U4010" s="254"/>
      <c r="V4010" s="254"/>
    </row>
    <row r="4011" spans="1:22">
      <c r="A4011" s="45"/>
      <c r="B4011" s="43">
        <f t="shared" si="67"/>
        <v>3996</v>
      </c>
      <c r="C4011" s="882"/>
      <c r="D4011" s="48"/>
      <c r="L4011" s="254"/>
      <c r="M4011" s="254"/>
      <c r="S4011" s="254"/>
      <c r="T4011" s="254"/>
      <c r="U4011" s="254"/>
      <c r="V4011" s="254"/>
    </row>
    <row r="4012" spans="1:22">
      <c r="A4012" s="45"/>
      <c r="B4012" s="43">
        <f t="shared" si="67"/>
        <v>3997</v>
      </c>
      <c r="C4012" s="882"/>
      <c r="D4012" s="48"/>
      <c r="L4012" s="254"/>
      <c r="M4012" s="254"/>
      <c r="S4012" s="254"/>
      <c r="T4012" s="254"/>
      <c r="U4012" s="254"/>
      <c r="V4012" s="254"/>
    </row>
    <row r="4013" spans="1:22">
      <c r="A4013" s="45"/>
      <c r="B4013" s="43">
        <f t="shared" si="67"/>
        <v>3998</v>
      </c>
      <c r="C4013" s="882"/>
      <c r="D4013" s="48"/>
      <c r="L4013" s="254"/>
      <c r="M4013" s="254"/>
      <c r="S4013" s="254"/>
      <c r="T4013" s="254"/>
      <c r="U4013" s="254"/>
      <c r="V4013" s="254"/>
    </row>
    <row r="4014" spans="1:22">
      <c r="A4014" s="45"/>
      <c r="B4014" s="43">
        <f t="shared" si="67"/>
        <v>3999</v>
      </c>
      <c r="C4014" s="882"/>
      <c r="D4014" s="48"/>
      <c r="L4014" s="254"/>
      <c r="M4014" s="254"/>
      <c r="S4014" s="254"/>
      <c r="T4014" s="254"/>
      <c r="U4014" s="254"/>
      <c r="V4014" s="254"/>
    </row>
    <row r="4015" spans="1:22">
      <c r="A4015" s="45"/>
      <c r="B4015" s="43">
        <f t="shared" si="67"/>
        <v>4000</v>
      </c>
      <c r="C4015" s="882"/>
      <c r="D4015" s="48"/>
      <c r="L4015" s="254"/>
      <c r="M4015" s="254"/>
      <c r="S4015" s="254"/>
      <c r="T4015" s="254"/>
      <c r="U4015" s="254"/>
      <c r="V4015" s="254"/>
    </row>
    <row r="4016" spans="1:22">
      <c r="A4016" s="45"/>
      <c r="B4016" s="43">
        <f t="shared" si="67"/>
        <v>4001</v>
      </c>
      <c r="C4016" s="882"/>
      <c r="D4016" s="48"/>
      <c r="L4016" s="254"/>
      <c r="M4016" s="254"/>
      <c r="S4016" s="254"/>
      <c r="T4016" s="254"/>
      <c r="U4016" s="254"/>
      <c r="V4016" s="254"/>
    </row>
    <row r="4017" spans="1:22">
      <c r="A4017" s="45"/>
      <c r="B4017" s="43">
        <f t="shared" si="67"/>
        <v>4002</v>
      </c>
      <c r="C4017" s="882"/>
      <c r="D4017" s="48"/>
      <c r="L4017" s="254"/>
      <c r="M4017" s="254"/>
      <c r="S4017" s="254"/>
      <c r="T4017" s="254"/>
      <c r="U4017" s="254"/>
      <c r="V4017" s="254"/>
    </row>
    <row r="4018" spans="1:22">
      <c r="A4018" s="45"/>
      <c r="B4018" s="43">
        <f t="shared" si="67"/>
        <v>4003</v>
      </c>
      <c r="C4018" s="882"/>
      <c r="D4018" s="48"/>
      <c r="L4018" s="254"/>
      <c r="M4018" s="254"/>
      <c r="S4018" s="254"/>
      <c r="T4018" s="254"/>
      <c r="U4018" s="254"/>
      <c r="V4018" s="254"/>
    </row>
    <row r="4019" spans="1:22">
      <c r="A4019" s="45"/>
      <c r="B4019" s="43">
        <f t="shared" si="67"/>
        <v>4004</v>
      </c>
      <c r="C4019" s="882"/>
      <c r="D4019" s="48"/>
      <c r="L4019" s="254"/>
      <c r="M4019" s="254"/>
      <c r="S4019" s="254"/>
      <c r="T4019" s="254"/>
      <c r="U4019" s="254"/>
      <c r="V4019" s="254"/>
    </row>
    <row r="4020" spans="1:22">
      <c r="A4020" s="45"/>
      <c r="B4020" s="43">
        <f t="shared" si="67"/>
        <v>4005</v>
      </c>
      <c r="C4020" s="882"/>
      <c r="D4020" s="48"/>
      <c r="L4020" s="254"/>
      <c r="M4020" s="254"/>
      <c r="S4020" s="254"/>
      <c r="T4020" s="254"/>
      <c r="U4020" s="254"/>
      <c r="V4020" s="254"/>
    </row>
    <row r="4021" spans="1:22">
      <c r="A4021" s="45"/>
      <c r="B4021" s="43">
        <f t="shared" si="67"/>
        <v>4006</v>
      </c>
      <c r="C4021" s="882"/>
      <c r="D4021" s="48"/>
      <c r="L4021" s="254"/>
      <c r="M4021" s="254"/>
      <c r="S4021" s="254"/>
      <c r="T4021" s="254"/>
      <c r="U4021" s="254"/>
      <c r="V4021" s="254"/>
    </row>
    <row r="4022" spans="1:22">
      <c r="A4022" s="45"/>
      <c r="B4022" s="43">
        <f t="shared" si="67"/>
        <v>4007</v>
      </c>
      <c r="C4022" s="882"/>
      <c r="D4022" s="48"/>
      <c r="L4022" s="254"/>
      <c r="M4022" s="254"/>
      <c r="S4022" s="254"/>
      <c r="T4022" s="254"/>
      <c r="U4022" s="254"/>
      <c r="V4022" s="254"/>
    </row>
    <row r="4023" spans="1:22">
      <c r="A4023" s="45"/>
      <c r="B4023" s="43">
        <f t="shared" si="67"/>
        <v>4008</v>
      </c>
      <c r="C4023" s="882"/>
      <c r="D4023" s="48"/>
      <c r="L4023" s="254"/>
      <c r="M4023" s="254"/>
      <c r="S4023" s="254"/>
      <c r="T4023" s="254"/>
      <c r="U4023" s="254"/>
      <c r="V4023" s="254"/>
    </row>
    <row r="4024" spans="1:22">
      <c r="A4024" s="45"/>
      <c r="B4024" s="43">
        <f t="shared" si="67"/>
        <v>4009</v>
      </c>
      <c r="C4024" s="882"/>
      <c r="D4024" s="48"/>
      <c r="L4024" s="254"/>
      <c r="M4024" s="254"/>
      <c r="S4024" s="254"/>
      <c r="T4024" s="254"/>
      <c r="U4024" s="254"/>
      <c r="V4024" s="254"/>
    </row>
    <row r="4025" spans="1:22">
      <c r="A4025" s="45"/>
      <c r="B4025" s="43">
        <f t="shared" si="67"/>
        <v>4010</v>
      </c>
      <c r="C4025" s="882"/>
      <c r="D4025" s="48"/>
      <c r="L4025" s="254"/>
      <c r="M4025" s="254"/>
      <c r="S4025" s="254"/>
      <c r="T4025" s="254"/>
      <c r="U4025" s="254"/>
      <c r="V4025" s="254"/>
    </row>
    <row r="4026" spans="1:22">
      <c r="A4026" s="45"/>
      <c r="B4026" s="43">
        <f t="shared" si="67"/>
        <v>4011</v>
      </c>
      <c r="C4026" s="882"/>
      <c r="D4026" s="48"/>
      <c r="L4026" s="254"/>
      <c r="M4026" s="254"/>
      <c r="S4026" s="254"/>
      <c r="T4026" s="254"/>
      <c r="U4026" s="254"/>
      <c r="V4026" s="254"/>
    </row>
    <row r="4027" spans="1:22">
      <c r="A4027" s="45"/>
      <c r="B4027" s="43">
        <f t="shared" si="67"/>
        <v>4012</v>
      </c>
      <c r="C4027" s="882"/>
      <c r="D4027" s="48"/>
      <c r="L4027" s="254"/>
      <c r="M4027" s="254"/>
      <c r="S4027" s="254"/>
      <c r="T4027" s="254"/>
      <c r="U4027" s="254"/>
      <c r="V4027" s="254"/>
    </row>
    <row r="4028" spans="1:22">
      <c r="A4028" s="45"/>
      <c r="B4028" s="43">
        <f t="shared" si="67"/>
        <v>4013</v>
      </c>
      <c r="C4028" s="882"/>
      <c r="D4028" s="48"/>
      <c r="L4028" s="254"/>
      <c r="M4028" s="254"/>
      <c r="S4028" s="254"/>
      <c r="T4028" s="254"/>
      <c r="U4028" s="254"/>
      <c r="V4028" s="254"/>
    </row>
    <row r="4029" spans="1:22">
      <c r="A4029" s="45"/>
      <c r="B4029" s="43">
        <f t="shared" si="67"/>
        <v>4014</v>
      </c>
      <c r="C4029" s="882"/>
      <c r="D4029" s="48"/>
      <c r="L4029" s="254"/>
      <c r="M4029" s="254"/>
      <c r="S4029" s="254"/>
      <c r="T4029" s="254"/>
      <c r="U4029" s="254"/>
      <c r="V4029" s="254"/>
    </row>
    <row r="4030" spans="1:22">
      <c r="A4030" s="45"/>
      <c r="B4030" s="43">
        <f t="shared" si="67"/>
        <v>4015</v>
      </c>
      <c r="C4030" s="882"/>
      <c r="D4030" s="48"/>
      <c r="L4030" s="254"/>
      <c r="M4030" s="254"/>
      <c r="S4030" s="254"/>
      <c r="T4030" s="254"/>
      <c r="U4030" s="254"/>
      <c r="V4030" s="254"/>
    </row>
    <row r="4031" spans="1:22">
      <c r="A4031" s="45"/>
      <c r="B4031" s="43">
        <f t="shared" si="67"/>
        <v>4016</v>
      </c>
      <c r="C4031" s="882"/>
      <c r="D4031" s="48"/>
      <c r="L4031" s="254"/>
      <c r="M4031" s="254"/>
      <c r="S4031" s="254"/>
      <c r="T4031" s="254"/>
      <c r="U4031" s="254"/>
      <c r="V4031" s="254"/>
    </row>
    <row r="4032" spans="1:22">
      <c r="A4032" s="45"/>
      <c r="B4032" s="43">
        <f t="shared" si="67"/>
        <v>4017</v>
      </c>
      <c r="C4032" s="882"/>
      <c r="D4032" s="48"/>
      <c r="L4032" s="254"/>
      <c r="M4032" s="254"/>
      <c r="S4032" s="254"/>
      <c r="T4032" s="254"/>
      <c r="U4032" s="254"/>
      <c r="V4032" s="254"/>
    </row>
    <row r="4033" spans="1:22">
      <c r="A4033" s="45"/>
      <c r="B4033" s="43">
        <f t="shared" si="67"/>
        <v>4018</v>
      </c>
      <c r="C4033" s="882"/>
      <c r="D4033" s="48"/>
      <c r="L4033" s="254"/>
      <c r="M4033" s="254"/>
      <c r="S4033" s="254"/>
      <c r="T4033" s="254"/>
      <c r="U4033" s="254"/>
      <c r="V4033" s="254"/>
    </row>
    <row r="4034" spans="1:22">
      <c r="A4034" s="45"/>
      <c r="B4034" s="43">
        <f t="shared" si="67"/>
        <v>4019</v>
      </c>
      <c r="C4034" s="882"/>
      <c r="D4034" s="48"/>
      <c r="L4034" s="254"/>
      <c r="M4034" s="254"/>
      <c r="S4034" s="254"/>
      <c r="T4034" s="254"/>
      <c r="U4034" s="254"/>
      <c r="V4034" s="254"/>
    </row>
    <row r="4035" spans="1:22">
      <c r="A4035" s="45"/>
      <c r="B4035" s="43">
        <f t="shared" si="67"/>
        <v>4020</v>
      </c>
      <c r="C4035" s="882"/>
      <c r="D4035" s="48"/>
      <c r="L4035" s="254"/>
      <c r="M4035" s="254"/>
      <c r="S4035" s="254"/>
      <c r="T4035" s="254"/>
      <c r="U4035" s="254"/>
      <c r="V4035" s="254"/>
    </row>
    <row r="4036" spans="1:22">
      <c r="A4036" s="45"/>
      <c r="B4036" s="43">
        <f t="shared" si="67"/>
        <v>4021</v>
      </c>
      <c r="C4036" s="882"/>
      <c r="D4036" s="48"/>
      <c r="L4036" s="254"/>
      <c r="M4036" s="254"/>
      <c r="S4036" s="254"/>
      <c r="T4036" s="254"/>
      <c r="U4036" s="254"/>
      <c r="V4036" s="254"/>
    </row>
    <row r="4037" spans="1:22">
      <c r="A4037" s="45"/>
      <c r="B4037" s="43">
        <f t="shared" si="67"/>
        <v>4022</v>
      </c>
      <c r="C4037" s="882"/>
      <c r="D4037" s="48"/>
      <c r="L4037" s="254"/>
      <c r="M4037" s="254"/>
      <c r="S4037" s="254"/>
      <c r="T4037" s="254"/>
      <c r="U4037" s="254"/>
      <c r="V4037" s="254"/>
    </row>
    <row r="4038" spans="1:22">
      <c r="A4038" s="45"/>
      <c r="B4038" s="43">
        <f t="shared" si="67"/>
        <v>4023</v>
      </c>
      <c r="C4038" s="882"/>
      <c r="D4038" s="48"/>
      <c r="L4038" s="254"/>
      <c r="M4038" s="254"/>
      <c r="S4038" s="254"/>
      <c r="T4038" s="254"/>
      <c r="U4038" s="254"/>
      <c r="V4038" s="254"/>
    </row>
    <row r="4039" spans="1:22">
      <c r="A4039" s="45"/>
      <c r="B4039" s="43">
        <f t="shared" si="67"/>
        <v>4024</v>
      </c>
      <c r="C4039" s="882"/>
      <c r="D4039" s="48"/>
      <c r="L4039" s="254"/>
      <c r="M4039" s="254"/>
      <c r="S4039" s="254"/>
      <c r="T4039" s="254"/>
      <c r="U4039" s="254"/>
      <c r="V4039" s="254"/>
    </row>
    <row r="4040" spans="1:22">
      <c r="A4040" s="45"/>
      <c r="B4040" s="43">
        <f t="shared" si="67"/>
        <v>4025</v>
      </c>
      <c r="C4040" s="882"/>
      <c r="D4040" s="48"/>
      <c r="L4040" s="254"/>
      <c r="M4040" s="254"/>
      <c r="S4040" s="254"/>
      <c r="T4040" s="254"/>
      <c r="U4040" s="254"/>
      <c r="V4040" s="254"/>
    </row>
    <row r="4041" spans="1:22">
      <c r="A4041" s="45"/>
      <c r="B4041" s="43">
        <f t="shared" si="67"/>
        <v>4026</v>
      </c>
      <c r="C4041" s="882"/>
      <c r="D4041" s="48"/>
      <c r="L4041" s="254"/>
      <c r="M4041" s="254"/>
      <c r="S4041" s="254"/>
      <c r="T4041" s="254"/>
      <c r="U4041" s="254"/>
      <c r="V4041" s="254"/>
    </row>
    <row r="4042" spans="1:22">
      <c r="A4042" s="45"/>
      <c r="B4042" s="43">
        <f t="shared" si="67"/>
        <v>4027</v>
      </c>
      <c r="C4042" s="882"/>
      <c r="D4042" s="48"/>
      <c r="L4042" s="254"/>
      <c r="M4042" s="254"/>
      <c r="S4042" s="254"/>
      <c r="T4042" s="254"/>
      <c r="U4042" s="254"/>
      <c r="V4042" s="254"/>
    </row>
    <row r="4043" spans="1:22">
      <c r="A4043" s="45"/>
      <c r="B4043" s="43">
        <f t="shared" si="67"/>
        <v>4028</v>
      </c>
      <c r="C4043" s="882"/>
      <c r="D4043" s="48"/>
      <c r="L4043" s="254"/>
      <c r="M4043" s="254"/>
      <c r="S4043" s="254"/>
      <c r="T4043" s="254"/>
      <c r="U4043" s="254"/>
      <c r="V4043" s="254"/>
    </row>
    <row r="4044" spans="1:22">
      <c r="A4044" s="45"/>
      <c r="B4044" s="43">
        <f t="shared" si="67"/>
        <v>4029</v>
      </c>
      <c r="C4044" s="882"/>
      <c r="D4044" s="48"/>
      <c r="L4044" s="254"/>
      <c r="M4044" s="254"/>
      <c r="S4044" s="254"/>
      <c r="T4044" s="254"/>
      <c r="U4044" s="254"/>
      <c r="V4044" s="254"/>
    </row>
    <row r="4045" spans="1:22">
      <c r="A4045" s="45"/>
      <c r="B4045" s="43">
        <f t="shared" si="67"/>
        <v>4030</v>
      </c>
      <c r="C4045" s="882"/>
      <c r="D4045" s="48"/>
      <c r="L4045" s="254"/>
      <c r="M4045" s="254"/>
      <c r="S4045" s="254"/>
      <c r="T4045" s="254"/>
      <c r="U4045" s="254"/>
      <c r="V4045" s="254"/>
    </row>
    <row r="4046" spans="1:22">
      <c r="A4046" s="45"/>
      <c r="B4046" s="43">
        <f t="shared" si="67"/>
        <v>4031</v>
      </c>
      <c r="C4046" s="882"/>
      <c r="D4046" s="48"/>
      <c r="L4046" s="254"/>
      <c r="M4046" s="254"/>
      <c r="S4046" s="254"/>
      <c r="T4046" s="254"/>
      <c r="U4046" s="254"/>
      <c r="V4046" s="254"/>
    </row>
    <row r="4047" spans="1:22">
      <c r="A4047" s="45"/>
      <c r="B4047" s="43">
        <f t="shared" si="67"/>
        <v>4032</v>
      </c>
      <c r="C4047" s="882"/>
      <c r="D4047" s="48"/>
      <c r="L4047" s="254"/>
      <c r="M4047" s="254"/>
      <c r="S4047" s="254"/>
      <c r="T4047" s="254"/>
      <c r="U4047" s="254"/>
      <c r="V4047" s="254"/>
    </row>
    <row r="4048" spans="1:22">
      <c r="A4048" s="45"/>
      <c r="B4048" s="43">
        <f t="shared" si="67"/>
        <v>4033</v>
      </c>
      <c r="C4048" s="882"/>
      <c r="D4048" s="48"/>
      <c r="L4048" s="254"/>
      <c r="M4048" s="254"/>
      <c r="S4048" s="254"/>
      <c r="T4048" s="254"/>
      <c r="U4048" s="254"/>
      <c r="V4048" s="254"/>
    </row>
    <row r="4049" spans="1:22">
      <c r="A4049" s="45"/>
      <c r="B4049" s="43">
        <f t="shared" si="67"/>
        <v>4034</v>
      </c>
      <c r="C4049" s="882"/>
      <c r="D4049" s="48"/>
      <c r="L4049" s="254"/>
      <c r="M4049" s="254"/>
      <c r="S4049" s="254"/>
      <c r="T4049" s="254"/>
      <c r="U4049" s="254"/>
      <c r="V4049" s="254"/>
    </row>
    <row r="4050" spans="1:22">
      <c r="A4050" s="45"/>
      <c r="B4050" s="43">
        <f t="shared" ref="B4050:B4113" si="68">B4049+1</f>
        <v>4035</v>
      </c>
      <c r="C4050" s="882"/>
      <c r="D4050" s="48"/>
      <c r="L4050" s="254"/>
      <c r="M4050" s="254"/>
      <c r="S4050" s="254"/>
      <c r="T4050" s="254"/>
      <c r="U4050" s="254"/>
      <c r="V4050" s="254"/>
    </row>
    <row r="4051" spans="1:22">
      <c r="A4051" s="45"/>
      <c r="B4051" s="43">
        <f t="shared" si="68"/>
        <v>4036</v>
      </c>
      <c r="C4051" s="882"/>
      <c r="D4051" s="48"/>
      <c r="L4051" s="254"/>
      <c r="M4051" s="254"/>
      <c r="S4051" s="254"/>
      <c r="T4051" s="254"/>
      <c r="U4051" s="254"/>
      <c r="V4051" s="254"/>
    </row>
    <row r="4052" spans="1:22">
      <c r="A4052" s="45"/>
      <c r="B4052" s="43">
        <f t="shared" si="68"/>
        <v>4037</v>
      </c>
      <c r="C4052" s="882"/>
      <c r="D4052" s="48"/>
      <c r="L4052" s="254"/>
      <c r="M4052" s="254"/>
      <c r="S4052" s="254"/>
      <c r="T4052" s="254"/>
      <c r="U4052" s="254"/>
      <c r="V4052" s="254"/>
    </row>
    <row r="4053" spans="1:22">
      <c r="A4053" s="45"/>
      <c r="B4053" s="43">
        <f t="shared" si="68"/>
        <v>4038</v>
      </c>
      <c r="C4053" s="882"/>
      <c r="D4053" s="48"/>
      <c r="L4053" s="254"/>
      <c r="M4053" s="254"/>
      <c r="S4053" s="254"/>
      <c r="T4053" s="254"/>
      <c r="U4053" s="254"/>
      <c r="V4053" s="254"/>
    </row>
    <row r="4054" spans="1:22">
      <c r="A4054" s="45"/>
      <c r="B4054" s="43">
        <f t="shared" si="68"/>
        <v>4039</v>
      </c>
      <c r="C4054" s="882"/>
      <c r="D4054" s="48"/>
      <c r="L4054" s="254"/>
      <c r="M4054" s="254"/>
      <c r="S4054" s="254"/>
      <c r="T4054" s="254"/>
      <c r="U4054" s="254"/>
      <c r="V4054" s="254"/>
    </row>
    <row r="4055" spans="1:22">
      <c r="A4055" s="45"/>
      <c r="B4055" s="43">
        <f t="shared" si="68"/>
        <v>4040</v>
      </c>
      <c r="C4055" s="882"/>
      <c r="D4055" s="48"/>
      <c r="L4055" s="254"/>
      <c r="M4055" s="254"/>
      <c r="S4055" s="254"/>
      <c r="T4055" s="254"/>
      <c r="U4055" s="254"/>
      <c r="V4055" s="254"/>
    </row>
    <row r="4056" spans="1:22">
      <c r="A4056" s="45"/>
      <c r="B4056" s="43">
        <f t="shared" si="68"/>
        <v>4041</v>
      </c>
      <c r="C4056" s="882"/>
      <c r="D4056" s="48"/>
      <c r="L4056" s="254"/>
      <c r="M4056" s="254"/>
      <c r="S4056" s="254"/>
      <c r="T4056" s="254"/>
      <c r="U4056" s="254"/>
      <c r="V4056" s="254"/>
    </row>
    <row r="4057" spans="1:22">
      <c r="A4057" s="45"/>
      <c r="B4057" s="43">
        <f t="shared" si="68"/>
        <v>4042</v>
      </c>
      <c r="C4057" s="882"/>
      <c r="D4057" s="48"/>
      <c r="L4057" s="254"/>
      <c r="M4057" s="254"/>
      <c r="S4057" s="254"/>
      <c r="T4057" s="254"/>
      <c r="U4057" s="254"/>
      <c r="V4057" s="254"/>
    </row>
    <row r="4058" spans="1:22">
      <c r="A4058" s="45"/>
      <c r="B4058" s="43">
        <f t="shared" si="68"/>
        <v>4043</v>
      </c>
      <c r="C4058" s="882"/>
      <c r="D4058" s="48"/>
      <c r="L4058" s="254"/>
      <c r="M4058" s="254"/>
      <c r="S4058" s="254"/>
      <c r="T4058" s="254"/>
      <c r="U4058" s="254"/>
      <c r="V4058" s="254"/>
    </row>
    <row r="4059" spans="1:22">
      <c r="A4059" s="45"/>
      <c r="B4059" s="43">
        <f t="shared" si="68"/>
        <v>4044</v>
      </c>
      <c r="C4059" s="882"/>
      <c r="D4059" s="48"/>
      <c r="L4059" s="254"/>
      <c r="M4059" s="254"/>
      <c r="S4059" s="254"/>
      <c r="T4059" s="254"/>
      <c r="U4059" s="254"/>
      <c r="V4059" s="254"/>
    </row>
    <row r="4060" spans="1:22">
      <c r="A4060" s="45"/>
      <c r="B4060" s="43">
        <f t="shared" si="68"/>
        <v>4045</v>
      </c>
      <c r="C4060" s="882"/>
      <c r="D4060" s="48"/>
      <c r="L4060" s="254"/>
      <c r="M4060" s="254"/>
      <c r="S4060" s="254"/>
      <c r="T4060" s="254"/>
      <c r="U4060" s="254"/>
      <c r="V4060" s="254"/>
    </row>
    <row r="4061" spans="1:22">
      <c r="A4061" s="45"/>
      <c r="B4061" s="43">
        <f t="shared" si="68"/>
        <v>4046</v>
      </c>
      <c r="C4061" s="882"/>
      <c r="D4061" s="48"/>
      <c r="L4061" s="254"/>
      <c r="M4061" s="254"/>
      <c r="S4061" s="254"/>
      <c r="T4061" s="254"/>
      <c r="U4061" s="254"/>
      <c r="V4061" s="254"/>
    </row>
    <row r="4062" spans="1:22">
      <c r="A4062" s="45"/>
      <c r="B4062" s="43">
        <f t="shared" si="68"/>
        <v>4047</v>
      </c>
      <c r="C4062" s="882"/>
      <c r="D4062" s="48"/>
      <c r="L4062" s="254"/>
      <c r="M4062" s="254"/>
      <c r="S4062" s="254"/>
      <c r="T4062" s="254"/>
      <c r="U4062" s="254"/>
      <c r="V4062" s="254"/>
    </row>
    <row r="4063" spans="1:22">
      <c r="A4063" s="45"/>
      <c r="B4063" s="43">
        <f t="shared" si="68"/>
        <v>4048</v>
      </c>
      <c r="C4063" s="882"/>
      <c r="D4063" s="48"/>
      <c r="L4063" s="254"/>
      <c r="M4063" s="254"/>
      <c r="S4063" s="254"/>
      <c r="T4063" s="254"/>
      <c r="U4063" s="254"/>
      <c r="V4063" s="254"/>
    </row>
    <row r="4064" spans="1:22">
      <c r="A4064" s="45"/>
      <c r="B4064" s="43">
        <f t="shared" si="68"/>
        <v>4049</v>
      </c>
      <c r="C4064" s="882"/>
      <c r="D4064" s="48"/>
      <c r="L4064" s="254"/>
      <c r="M4064" s="254"/>
      <c r="S4064" s="254"/>
      <c r="T4064" s="254"/>
      <c r="U4064" s="254"/>
      <c r="V4064" s="254"/>
    </row>
    <row r="4065" spans="1:22">
      <c r="A4065" s="45"/>
      <c r="B4065" s="43">
        <f t="shared" si="68"/>
        <v>4050</v>
      </c>
      <c r="C4065" s="882"/>
      <c r="D4065" s="48"/>
      <c r="L4065" s="254"/>
      <c r="M4065" s="254"/>
      <c r="S4065" s="254"/>
      <c r="T4065" s="254"/>
      <c r="U4065" s="254"/>
      <c r="V4065" s="254"/>
    </row>
    <row r="4066" spans="1:22">
      <c r="A4066" s="45"/>
      <c r="B4066" s="43">
        <f t="shared" si="68"/>
        <v>4051</v>
      </c>
      <c r="C4066" s="882"/>
      <c r="D4066" s="48"/>
      <c r="L4066" s="254"/>
      <c r="M4066" s="254"/>
      <c r="S4066" s="254"/>
      <c r="T4066" s="254"/>
      <c r="U4066" s="254"/>
      <c r="V4066" s="254"/>
    </row>
    <row r="4067" spans="1:22">
      <c r="A4067" s="45"/>
      <c r="B4067" s="43">
        <f t="shared" si="68"/>
        <v>4052</v>
      </c>
      <c r="C4067" s="882"/>
      <c r="D4067" s="48"/>
      <c r="L4067" s="254"/>
      <c r="M4067" s="254"/>
      <c r="S4067" s="254"/>
      <c r="T4067" s="254"/>
      <c r="U4067" s="254"/>
      <c r="V4067" s="254"/>
    </row>
    <row r="4068" spans="1:22">
      <c r="A4068" s="45"/>
      <c r="B4068" s="43">
        <f t="shared" si="68"/>
        <v>4053</v>
      </c>
      <c r="C4068" s="882"/>
      <c r="D4068" s="48"/>
      <c r="L4068" s="254"/>
      <c r="M4068" s="254"/>
      <c r="S4068" s="254"/>
      <c r="T4068" s="254"/>
      <c r="U4068" s="254"/>
      <c r="V4068" s="254"/>
    </row>
    <row r="4069" spans="1:22">
      <c r="A4069" s="45"/>
      <c r="B4069" s="43">
        <f t="shared" si="68"/>
        <v>4054</v>
      </c>
      <c r="C4069" s="882"/>
      <c r="D4069" s="48"/>
      <c r="L4069" s="254"/>
      <c r="M4069" s="254"/>
      <c r="S4069" s="254"/>
      <c r="T4069" s="254"/>
      <c r="U4069" s="254"/>
      <c r="V4069" s="254"/>
    </row>
    <row r="4070" spans="1:22">
      <c r="A4070" s="45"/>
      <c r="B4070" s="43">
        <f t="shared" si="68"/>
        <v>4055</v>
      </c>
      <c r="C4070" s="882"/>
      <c r="D4070" s="48"/>
      <c r="L4070" s="254"/>
      <c r="M4070" s="254"/>
      <c r="S4070" s="254"/>
      <c r="T4070" s="254"/>
      <c r="U4070" s="254"/>
      <c r="V4070" s="254"/>
    </row>
    <row r="4071" spans="1:22">
      <c r="A4071" s="45"/>
      <c r="B4071" s="43">
        <f t="shared" si="68"/>
        <v>4056</v>
      </c>
      <c r="C4071" s="882"/>
      <c r="D4071" s="48"/>
      <c r="L4071" s="254"/>
      <c r="M4071" s="254"/>
      <c r="S4071" s="254"/>
      <c r="T4071" s="254"/>
      <c r="U4071" s="254"/>
      <c r="V4071" s="254"/>
    </row>
    <row r="4072" spans="1:22">
      <c r="A4072" s="45"/>
      <c r="B4072" s="43">
        <f t="shared" si="68"/>
        <v>4057</v>
      </c>
      <c r="C4072" s="882"/>
      <c r="D4072" s="48"/>
      <c r="L4072" s="254"/>
      <c r="M4072" s="254"/>
      <c r="S4072" s="254"/>
      <c r="T4072" s="254"/>
      <c r="U4072" s="254"/>
      <c r="V4072" s="254"/>
    </row>
    <row r="4073" spans="1:22">
      <c r="A4073" s="45"/>
      <c r="B4073" s="43">
        <f t="shared" si="68"/>
        <v>4058</v>
      </c>
      <c r="C4073" s="882"/>
      <c r="D4073" s="48"/>
      <c r="L4073" s="254"/>
      <c r="M4073" s="254"/>
      <c r="S4073" s="254"/>
      <c r="T4073" s="254"/>
      <c r="U4073" s="254"/>
      <c r="V4073" s="254"/>
    </row>
    <row r="4074" spans="1:22">
      <c r="A4074" s="45"/>
      <c r="B4074" s="43">
        <f t="shared" si="68"/>
        <v>4059</v>
      </c>
      <c r="C4074" s="882"/>
      <c r="D4074" s="48"/>
      <c r="L4074" s="254"/>
      <c r="M4074" s="254"/>
      <c r="S4074" s="254"/>
      <c r="T4074" s="254"/>
      <c r="U4074" s="254"/>
      <c r="V4074" s="254"/>
    </row>
    <row r="4075" spans="1:22">
      <c r="A4075" s="45"/>
      <c r="B4075" s="43">
        <f t="shared" si="68"/>
        <v>4060</v>
      </c>
      <c r="C4075" s="882"/>
      <c r="D4075" s="48"/>
      <c r="L4075" s="254"/>
      <c r="M4075" s="254"/>
      <c r="S4075" s="254"/>
      <c r="T4075" s="254"/>
      <c r="U4075" s="254"/>
      <c r="V4075" s="254"/>
    </row>
    <row r="4076" spans="1:22">
      <c r="A4076" s="45"/>
      <c r="B4076" s="43">
        <f t="shared" si="68"/>
        <v>4061</v>
      </c>
      <c r="C4076" s="882"/>
      <c r="D4076" s="48"/>
      <c r="L4076" s="254"/>
      <c r="M4076" s="254"/>
      <c r="S4076" s="254"/>
      <c r="T4076" s="254"/>
      <c r="U4076" s="254"/>
      <c r="V4076" s="254"/>
    </row>
    <row r="4077" spans="1:22">
      <c r="A4077" s="45"/>
      <c r="B4077" s="43">
        <f t="shared" si="68"/>
        <v>4062</v>
      </c>
      <c r="C4077" s="882"/>
      <c r="D4077" s="48"/>
      <c r="L4077" s="254"/>
      <c r="M4077" s="254"/>
      <c r="S4077" s="254"/>
      <c r="T4077" s="254"/>
      <c r="U4077" s="254"/>
      <c r="V4077" s="254"/>
    </row>
    <row r="4078" spans="1:22">
      <c r="A4078" s="45"/>
      <c r="B4078" s="43">
        <f t="shared" si="68"/>
        <v>4063</v>
      </c>
      <c r="C4078" s="882"/>
      <c r="D4078" s="48"/>
      <c r="L4078" s="254"/>
      <c r="M4078" s="254"/>
      <c r="S4078" s="254"/>
      <c r="T4078" s="254"/>
      <c r="U4078" s="254"/>
      <c r="V4078" s="254"/>
    </row>
    <row r="4079" spans="1:22">
      <c r="A4079" s="45"/>
      <c r="B4079" s="43">
        <f t="shared" si="68"/>
        <v>4064</v>
      </c>
      <c r="C4079" s="882"/>
      <c r="D4079" s="48"/>
      <c r="L4079" s="254"/>
      <c r="M4079" s="254"/>
      <c r="S4079" s="254"/>
      <c r="T4079" s="254"/>
      <c r="U4079" s="254"/>
      <c r="V4079" s="254"/>
    </row>
    <row r="4080" spans="1:22">
      <c r="A4080" s="45"/>
      <c r="B4080" s="43">
        <f t="shared" si="68"/>
        <v>4065</v>
      </c>
      <c r="C4080" s="882"/>
      <c r="D4080" s="48"/>
      <c r="L4080" s="254"/>
      <c r="M4080" s="254"/>
      <c r="S4080" s="254"/>
      <c r="T4080" s="254"/>
      <c r="U4080" s="254"/>
      <c r="V4080" s="254"/>
    </row>
    <row r="4081" spans="1:22">
      <c r="A4081" s="45"/>
      <c r="B4081" s="43">
        <f t="shared" si="68"/>
        <v>4066</v>
      </c>
      <c r="C4081" s="882"/>
      <c r="D4081" s="48"/>
      <c r="L4081" s="254"/>
      <c r="M4081" s="254"/>
      <c r="S4081" s="254"/>
      <c r="T4081" s="254"/>
      <c r="U4081" s="254"/>
      <c r="V4081" s="254"/>
    </row>
    <row r="4082" spans="1:22">
      <c r="A4082" s="45"/>
      <c r="B4082" s="43">
        <f t="shared" si="68"/>
        <v>4067</v>
      </c>
      <c r="C4082" s="882"/>
      <c r="D4082" s="48"/>
      <c r="L4082" s="254"/>
      <c r="M4082" s="254"/>
      <c r="S4082" s="254"/>
      <c r="T4082" s="254"/>
      <c r="U4082" s="254"/>
      <c r="V4082" s="254"/>
    </row>
    <row r="4083" spans="1:22">
      <c r="A4083" s="45"/>
      <c r="B4083" s="43">
        <f t="shared" si="68"/>
        <v>4068</v>
      </c>
      <c r="C4083" s="882"/>
      <c r="D4083" s="48"/>
      <c r="L4083" s="254"/>
      <c r="M4083" s="254"/>
      <c r="S4083" s="254"/>
      <c r="T4083" s="254"/>
      <c r="U4083" s="254"/>
      <c r="V4083" s="254"/>
    </row>
    <row r="4084" spans="1:22">
      <c r="A4084" s="45"/>
      <c r="B4084" s="43">
        <f t="shared" si="68"/>
        <v>4069</v>
      </c>
      <c r="C4084" s="882"/>
      <c r="D4084" s="48"/>
      <c r="L4084" s="254"/>
      <c r="M4084" s="254"/>
      <c r="S4084" s="254"/>
      <c r="T4084" s="254"/>
      <c r="U4084" s="254"/>
      <c r="V4084" s="254"/>
    </row>
    <row r="4085" spans="1:22">
      <c r="A4085" s="45"/>
      <c r="B4085" s="43">
        <f t="shared" si="68"/>
        <v>4070</v>
      </c>
      <c r="C4085" s="882"/>
      <c r="D4085" s="48"/>
      <c r="L4085" s="254"/>
      <c r="M4085" s="254"/>
      <c r="S4085" s="254"/>
      <c r="T4085" s="254"/>
      <c r="U4085" s="254"/>
      <c r="V4085" s="254"/>
    </row>
    <row r="4086" spans="1:22">
      <c r="A4086" s="45"/>
      <c r="B4086" s="43">
        <f t="shared" si="68"/>
        <v>4071</v>
      </c>
      <c r="C4086" s="882"/>
      <c r="D4086" s="48"/>
      <c r="L4086" s="254"/>
      <c r="M4086" s="254"/>
      <c r="S4086" s="254"/>
      <c r="T4086" s="254"/>
      <c r="U4086" s="254"/>
      <c r="V4086" s="254"/>
    </row>
    <row r="4087" spans="1:22">
      <c r="A4087" s="45"/>
      <c r="B4087" s="43">
        <f t="shared" si="68"/>
        <v>4072</v>
      </c>
      <c r="C4087" s="882"/>
      <c r="D4087" s="48"/>
      <c r="L4087" s="254"/>
      <c r="M4087" s="254"/>
      <c r="S4087" s="254"/>
      <c r="T4087" s="254"/>
      <c r="U4087" s="254"/>
      <c r="V4087" s="254"/>
    </row>
    <row r="4088" spans="1:22">
      <c r="A4088" s="45"/>
      <c r="B4088" s="43">
        <f t="shared" si="68"/>
        <v>4073</v>
      </c>
      <c r="C4088" s="882"/>
      <c r="D4088" s="48"/>
      <c r="L4088" s="254"/>
      <c r="M4088" s="254"/>
      <c r="S4088" s="254"/>
      <c r="T4088" s="254"/>
      <c r="U4088" s="254"/>
      <c r="V4088" s="254"/>
    </row>
    <row r="4089" spans="1:22">
      <c r="A4089" s="45"/>
      <c r="B4089" s="43">
        <f t="shared" si="68"/>
        <v>4074</v>
      </c>
      <c r="C4089" s="882"/>
      <c r="D4089" s="48"/>
      <c r="L4089" s="254"/>
      <c r="M4089" s="254"/>
      <c r="S4089" s="254"/>
      <c r="T4089" s="254"/>
      <c r="U4089" s="254"/>
      <c r="V4089" s="254"/>
    </row>
    <row r="4090" spans="1:22">
      <c r="A4090" s="45"/>
      <c r="B4090" s="43">
        <f t="shared" si="68"/>
        <v>4075</v>
      </c>
      <c r="C4090" s="882"/>
      <c r="D4090" s="48"/>
      <c r="L4090" s="254"/>
      <c r="M4090" s="254"/>
      <c r="S4090" s="254"/>
      <c r="T4090" s="254"/>
      <c r="U4090" s="254"/>
      <c r="V4090" s="254"/>
    </row>
    <row r="4091" spans="1:22">
      <c r="A4091" s="45"/>
      <c r="B4091" s="43">
        <f t="shared" si="68"/>
        <v>4076</v>
      </c>
      <c r="C4091" s="882"/>
      <c r="D4091" s="48"/>
      <c r="L4091" s="254"/>
      <c r="M4091" s="254"/>
      <c r="S4091" s="254"/>
      <c r="T4091" s="254"/>
      <c r="U4091" s="254"/>
      <c r="V4091" s="254"/>
    </row>
    <row r="4092" spans="1:22">
      <c r="A4092" s="45"/>
      <c r="B4092" s="43">
        <f t="shared" si="68"/>
        <v>4077</v>
      </c>
      <c r="C4092" s="882"/>
      <c r="D4092" s="48"/>
      <c r="L4092" s="254"/>
      <c r="M4092" s="254"/>
      <c r="S4092" s="254"/>
      <c r="T4092" s="254"/>
      <c r="U4092" s="254"/>
      <c r="V4092" s="254"/>
    </row>
    <row r="4093" spans="1:22">
      <c r="A4093" s="45"/>
      <c r="B4093" s="43">
        <f t="shared" si="68"/>
        <v>4078</v>
      </c>
      <c r="C4093" s="882"/>
      <c r="D4093" s="48"/>
      <c r="L4093" s="254"/>
      <c r="M4093" s="254"/>
      <c r="S4093" s="254"/>
      <c r="T4093" s="254"/>
      <c r="U4093" s="254"/>
      <c r="V4093" s="254"/>
    </row>
    <row r="4094" spans="1:22">
      <c r="A4094" s="45"/>
      <c r="B4094" s="43">
        <f t="shared" si="68"/>
        <v>4079</v>
      </c>
      <c r="C4094" s="882"/>
      <c r="D4094" s="48"/>
      <c r="L4094" s="254"/>
      <c r="M4094" s="254"/>
      <c r="S4094" s="254"/>
      <c r="T4094" s="254"/>
      <c r="U4094" s="254"/>
      <c r="V4094" s="254"/>
    </row>
    <row r="4095" spans="1:22">
      <c r="A4095" s="45"/>
      <c r="B4095" s="43">
        <f t="shared" si="68"/>
        <v>4080</v>
      </c>
      <c r="C4095" s="882"/>
      <c r="D4095" s="48"/>
      <c r="L4095" s="254"/>
      <c r="M4095" s="254"/>
      <c r="S4095" s="254"/>
      <c r="T4095" s="254"/>
      <c r="U4095" s="254"/>
      <c r="V4095" s="254"/>
    </row>
    <row r="4096" spans="1:22">
      <c r="A4096" s="45"/>
      <c r="B4096" s="43">
        <f t="shared" si="68"/>
        <v>4081</v>
      </c>
      <c r="C4096" s="882"/>
      <c r="D4096" s="48"/>
      <c r="L4096" s="254"/>
      <c r="M4096" s="254"/>
      <c r="S4096" s="254"/>
      <c r="T4096" s="254"/>
      <c r="U4096" s="254"/>
      <c r="V4096" s="254"/>
    </row>
    <row r="4097" spans="1:22">
      <c r="A4097" s="45"/>
      <c r="B4097" s="43">
        <f t="shared" si="68"/>
        <v>4082</v>
      </c>
      <c r="C4097" s="882"/>
      <c r="D4097" s="48"/>
      <c r="L4097" s="254"/>
      <c r="M4097" s="254"/>
      <c r="S4097" s="254"/>
      <c r="T4097" s="254"/>
      <c r="U4097" s="254"/>
      <c r="V4097" s="254"/>
    </row>
    <row r="4098" spans="1:22">
      <c r="A4098" s="45"/>
      <c r="B4098" s="43">
        <f t="shared" si="68"/>
        <v>4083</v>
      </c>
      <c r="C4098" s="882"/>
      <c r="D4098" s="48"/>
      <c r="L4098" s="254"/>
      <c r="M4098" s="254"/>
      <c r="S4098" s="254"/>
      <c r="T4098" s="254"/>
      <c r="U4098" s="254"/>
      <c r="V4098" s="254"/>
    </row>
    <row r="4099" spans="1:22">
      <c r="A4099" s="45"/>
      <c r="B4099" s="43">
        <f t="shared" si="68"/>
        <v>4084</v>
      </c>
      <c r="C4099" s="882"/>
      <c r="D4099" s="48"/>
      <c r="L4099" s="254"/>
      <c r="M4099" s="254"/>
      <c r="S4099" s="254"/>
      <c r="T4099" s="254"/>
      <c r="U4099" s="254"/>
      <c r="V4099" s="254"/>
    </row>
    <row r="4100" spans="1:22">
      <c r="A4100" s="45"/>
      <c r="B4100" s="43">
        <f t="shared" si="68"/>
        <v>4085</v>
      </c>
      <c r="C4100" s="882"/>
      <c r="D4100" s="48"/>
      <c r="L4100" s="254"/>
      <c r="M4100" s="254"/>
      <c r="S4100" s="254"/>
      <c r="T4100" s="254"/>
      <c r="U4100" s="254"/>
      <c r="V4100" s="254"/>
    </row>
    <row r="4101" spans="1:22">
      <c r="A4101" s="45"/>
      <c r="B4101" s="43">
        <f t="shared" si="68"/>
        <v>4086</v>
      </c>
      <c r="C4101" s="882"/>
      <c r="D4101" s="48"/>
      <c r="L4101" s="254"/>
      <c r="M4101" s="254"/>
      <c r="S4101" s="254"/>
      <c r="T4101" s="254"/>
      <c r="U4101" s="254"/>
      <c r="V4101" s="254"/>
    </row>
    <row r="4102" spans="1:22">
      <c r="A4102" s="45"/>
      <c r="B4102" s="43">
        <f t="shared" si="68"/>
        <v>4087</v>
      </c>
      <c r="C4102" s="882"/>
      <c r="D4102" s="48"/>
      <c r="L4102" s="254"/>
      <c r="M4102" s="254"/>
      <c r="S4102" s="254"/>
      <c r="T4102" s="254"/>
      <c r="U4102" s="254"/>
      <c r="V4102" s="254"/>
    </row>
    <row r="4103" spans="1:22">
      <c r="A4103" s="45"/>
      <c r="B4103" s="43">
        <f t="shared" si="68"/>
        <v>4088</v>
      </c>
      <c r="C4103" s="882"/>
      <c r="D4103" s="48"/>
      <c r="L4103" s="254"/>
      <c r="M4103" s="254"/>
      <c r="S4103" s="254"/>
      <c r="T4103" s="254"/>
      <c r="U4103" s="254"/>
      <c r="V4103" s="254"/>
    </row>
    <row r="4104" spans="1:22">
      <c r="A4104" s="45"/>
      <c r="B4104" s="43">
        <f t="shared" si="68"/>
        <v>4089</v>
      </c>
      <c r="C4104" s="882"/>
      <c r="D4104" s="48"/>
      <c r="L4104" s="254"/>
      <c r="M4104" s="254"/>
      <c r="S4104" s="254"/>
      <c r="T4104" s="254"/>
      <c r="U4104" s="254"/>
      <c r="V4104" s="254"/>
    </row>
    <row r="4105" spans="1:22">
      <c r="A4105" s="45"/>
      <c r="B4105" s="43">
        <f t="shared" si="68"/>
        <v>4090</v>
      </c>
      <c r="C4105" s="882"/>
      <c r="D4105" s="48"/>
      <c r="L4105" s="254"/>
      <c r="M4105" s="254"/>
      <c r="S4105" s="254"/>
      <c r="T4105" s="254"/>
      <c r="U4105" s="254"/>
      <c r="V4105" s="254"/>
    </row>
    <row r="4106" spans="1:22">
      <c r="A4106" s="45"/>
      <c r="B4106" s="43">
        <f t="shared" si="68"/>
        <v>4091</v>
      </c>
      <c r="C4106" s="882"/>
      <c r="D4106" s="48"/>
      <c r="L4106" s="254"/>
      <c r="M4106" s="254"/>
      <c r="S4106" s="254"/>
      <c r="T4106" s="254"/>
      <c r="U4106" s="254"/>
      <c r="V4106" s="254"/>
    </row>
    <row r="4107" spans="1:22">
      <c r="A4107" s="45"/>
      <c r="B4107" s="43">
        <f t="shared" si="68"/>
        <v>4092</v>
      </c>
      <c r="C4107" s="882"/>
      <c r="D4107" s="48"/>
      <c r="L4107" s="254"/>
      <c r="M4107" s="254"/>
      <c r="S4107" s="254"/>
      <c r="T4107" s="254"/>
      <c r="U4107" s="254"/>
      <c r="V4107" s="254"/>
    </row>
    <row r="4108" spans="1:22">
      <c r="A4108" s="45"/>
      <c r="B4108" s="43">
        <f t="shared" si="68"/>
        <v>4093</v>
      </c>
      <c r="C4108" s="882"/>
      <c r="D4108" s="48"/>
      <c r="L4108" s="254"/>
      <c r="M4108" s="254"/>
      <c r="S4108" s="254"/>
      <c r="T4108" s="254"/>
      <c r="U4108" s="254"/>
      <c r="V4108" s="254"/>
    </row>
    <row r="4109" spans="1:22">
      <c r="A4109" s="45"/>
      <c r="B4109" s="43">
        <f t="shared" si="68"/>
        <v>4094</v>
      </c>
      <c r="C4109" s="882"/>
      <c r="D4109" s="48"/>
      <c r="L4109" s="254"/>
      <c r="M4109" s="254"/>
      <c r="S4109" s="254"/>
      <c r="T4109" s="254"/>
      <c r="U4109" s="254"/>
      <c r="V4109" s="254"/>
    </row>
    <row r="4110" spans="1:22">
      <c r="A4110" s="45"/>
      <c r="B4110" s="43">
        <f t="shared" si="68"/>
        <v>4095</v>
      </c>
      <c r="C4110" s="882"/>
      <c r="D4110" s="48"/>
      <c r="L4110" s="254"/>
      <c r="M4110" s="254"/>
      <c r="S4110" s="254"/>
      <c r="T4110" s="254"/>
      <c r="U4110" s="254"/>
      <c r="V4110" s="254"/>
    </row>
    <row r="4111" spans="1:22">
      <c r="A4111" s="45"/>
      <c r="B4111" s="43">
        <f t="shared" si="68"/>
        <v>4096</v>
      </c>
      <c r="C4111" s="882"/>
      <c r="D4111" s="48"/>
      <c r="L4111" s="254"/>
      <c r="M4111" s="254"/>
      <c r="S4111" s="254"/>
      <c r="T4111" s="254"/>
      <c r="U4111" s="254"/>
      <c r="V4111" s="254"/>
    </row>
    <row r="4112" spans="1:22">
      <c r="A4112" s="45"/>
      <c r="B4112" s="43">
        <f t="shared" si="68"/>
        <v>4097</v>
      </c>
      <c r="C4112" s="882"/>
      <c r="D4112" s="48"/>
      <c r="L4112" s="254"/>
      <c r="M4112" s="254"/>
      <c r="S4112" s="254"/>
      <c r="T4112" s="254"/>
      <c r="U4112" s="254"/>
      <c r="V4112" s="254"/>
    </row>
    <row r="4113" spans="1:22">
      <c r="A4113" s="45"/>
      <c r="B4113" s="43">
        <f t="shared" si="68"/>
        <v>4098</v>
      </c>
      <c r="C4113" s="882"/>
      <c r="D4113" s="48"/>
      <c r="L4113" s="254"/>
      <c r="M4113" s="254"/>
      <c r="S4113" s="254"/>
      <c r="T4113" s="254"/>
      <c r="U4113" s="254"/>
      <c r="V4113" s="254"/>
    </row>
    <row r="4114" spans="1:22">
      <c r="A4114" s="45"/>
      <c r="B4114" s="43">
        <f t="shared" ref="B4114:B4177" si="69">B4113+1</f>
        <v>4099</v>
      </c>
      <c r="C4114" s="882"/>
      <c r="D4114" s="48"/>
      <c r="L4114" s="254"/>
      <c r="M4114" s="254"/>
      <c r="S4114" s="254"/>
      <c r="T4114" s="254"/>
      <c r="U4114" s="254"/>
      <c r="V4114" s="254"/>
    </row>
    <row r="4115" spans="1:22">
      <c r="A4115" s="45"/>
      <c r="B4115" s="43">
        <f t="shared" si="69"/>
        <v>4100</v>
      </c>
      <c r="C4115" s="882"/>
      <c r="D4115" s="48"/>
      <c r="L4115" s="254"/>
      <c r="M4115" s="254"/>
      <c r="S4115" s="254"/>
      <c r="T4115" s="254"/>
      <c r="U4115" s="254"/>
      <c r="V4115" s="254"/>
    </row>
    <row r="4116" spans="1:22">
      <c r="A4116" s="45"/>
      <c r="B4116" s="43">
        <f t="shared" si="69"/>
        <v>4101</v>
      </c>
      <c r="C4116" s="882"/>
      <c r="D4116" s="48"/>
      <c r="L4116" s="254"/>
      <c r="M4116" s="254"/>
      <c r="S4116" s="254"/>
      <c r="T4116" s="254"/>
      <c r="U4116" s="254"/>
      <c r="V4116" s="254"/>
    </row>
    <row r="4117" spans="1:22">
      <c r="A4117" s="45"/>
      <c r="B4117" s="43">
        <f t="shared" si="69"/>
        <v>4102</v>
      </c>
      <c r="C4117" s="882"/>
      <c r="D4117" s="48"/>
      <c r="L4117" s="254"/>
      <c r="M4117" s="254"/>
      <c r="S4117" s="254"/>
      <c r="T4117" s="254"/>
      <c r="U4117" s="254"/>
      <c r="V4117" s="254"/>
    </row>
    <row r="4118" spans="1:22">
      <c r="A4118" s="45"/>
      <c r="B4118" s="43">
        <f t="shared" si="69"/>
        <v>4103</v>
      </c>
      <c r="C4118" s="882"/>
      <c r="D4118" s="48"/>
      <c r="L4118" s="254"/>
      <c r="M4118" s="254"/>
      <c r="S4118" s="254"/>
      <c r="T4118" s="254"/>
      <c r="U4118" s="254"/>
      <c r="V4118" s="254"/>
    </row>
    <row r="4119" spans="1:22">
      <c r="A4119" s="45"/>
      <c r="B4119" s="43">
        <f t="shared" si="69"/>
        <v>4104</v>
      </c>
      <c r="C4119" s="882"/>
      <c r="D4119" s="48"/>
      <c r="L4119" s="254"/>
      <c r="M4119" s="254"/>
      <c r="S4119" s="254"/>
      <c r="T4119" s="254"/>
      <c r="U4119" s="254"/>
      <c r="V4119" s="254"/>
    </row>
    <row r="4120" spans="1:22">
      <c r="A4120" s="45"/>
      <c r="B4120" s="43">
        <f t="shared" si="69"/>
        <v>4105</v>
      </c>
      <c r="C4120" s="882"/>
      <c r="D4120" s="48"/>
      <c r="L4120" s="254"/>
      <c r="M4120" s="254"/>
      <c r="S4120" s="254"/>
      <c r="T4120" s="254"/>
      <c r="U4120" s="254"/>
      <c r="V4120" s="254"/>
    </row>
    <row r="4121" spans="1:22">
      <c r="A4121" s="45"/>
      <c r="B4121" s="43">
        <f t="shared" si="69"/>
        <v>4106</v>
      </c>
      <c r="C4121" s="882"/>
      <c r="D4121" s="48"/>
      <c r="L4121" s="254"/>
      <c r="M4121" s="254"/>
      <c r="S4121" s="254"/>
      <c r="T4121" s="254"/>
      <c r="U4121" s="254"/>
      <c r="V4121" s="254"/>
    </row>
    <row r="4122" spans="1:22">
      <c r="A4122" s="45"/>
      <c r="B4122" s="43">
        <f t="shared" si="69"/>
        <v>4107</v>
      </c>
      <c r="C4122" s="882"/>
      <c r="D4122" s="48"/>
      <c r="L4122" s="254"/>
      <c r="M4122" s="254"/>
      <c r="S4122" s="254"/>
      <c r="T4122" s="254"/>
      <c r="U4122" s="254"/>
      <c r="V4122" s="254"/>
    </row>
    <row r="4123" spans="1:22">
      <c r="A4123" s="45"/>
      <c r="B4123" s="43">
        <f t="shared" si="69"/>
        <v>4108</v>
      </c>
      <c r="C4123" s="882"/>
      <c r="D4123" s="48"/>
      <c r="L4123" s="254"/>
      <c r="M4123" s="254"/>
      <c r="S4123" s="254"/>
      <c r="T4123" s="254"/>
      <c r="U4123" s="254"/>
      <c r="V4123" s="254"/>
    </row>
    <row r="4124" spans="1:22">
      <c r="A4124" s="45"/>
      <c r="B4124" s="43">
        <f t="shared" si="69"/>
        <v>4109</v>
      </c>
      <c r="C4124" s="882"/>
      <c r="D4124" s="48"/>
      <c r="L4124" s="254"/>
      <c r="M4124" s="254"/>
      <c r="S4124" s="254"/>
      <c r="T4124" s="254"/>
      <c r="U4124" s="254"/>
      <c r="V4124" s="254"/>
    </row>
    <row r="4125" spans="1:22">
      <c r="A4125" s="45"/>
      <c r="B4125" s="43">
        <f t="shared" si="69"/>
        <v>4110</v>
      </c>
      <c r="C4125" s="882"/>
      <c r="D4125" s="48"/>
      <c r="L4125" s="254"/>
      <c r="M4125" s="254"/>
      <c r="S4125" s="254"/>
      <c r="T4125" s="254"/>
      <c r="U4125" s="254"/>
      <c r="V4125" s="254"/>
    </row>
    <row r="4126" spans="1:22">
      <c r="A4126" s="45"/>
      <c r="B4126" s="43">
        <f t="shared" si="69"/>
        <v>4111</v>
      </c>
      <c r="C4126" s="882"/>
      <c r="D4126" s="48"/>
      <c r="L4126" s="254"/>
      <c r="M4126" s="254"/>
      <c r="S4126" s="254"/>
      <c r="T4126" s="254"/>
      <c r="U4126" s="254"/>
      <c r="V4126" s="254"/>
    </row>
    <row r="4127" spans="1:22">
      <c r="A4127" s="45"/>
      <c r="B4127" s="43">
        <f t="shared" si="69"/>
        <v>4112</v>
      </c>
      <c r="C4127" s="882"/>
      <c r="D4127" s="48"/>
      <c r="L4127" s="254"/>
      <c r="M4127" s="254"/>
      <c r="S4127" s="254"/>
      <c r="T4127" s="254"/>
      <c r="U4127" s="254"/>
      <c r="V4127" s="254"/>
    </row>
    <row r="4128" spans="1:22">
      <c r="A4128" s="45"/>
      <c r="B4128" s="43">
        <f t="shared" si="69"/>
        <v>4113</v>
      </c>
      <c r="C4128" s="882"/>
      <c r="D4128" s="48"/>
      <c r="L4128" s="254"/>
      <c r="M4128" s="254"/>
      <c r="S4128" s="254"/>
      <c r="T4128" s="254"/>
      <c r="U4128" s="254"/>
      <c r="V4128" s="254"/>
    </row>
    <row r="4129" spans="1:22">
      <c r="A4129" s="45"/>
      <c r="B4129" s="43">
        <f t="shared" si="69"/>
        <v>4114</v>
      </c>
      <c r="C4129" s="882"/>
      <c r="D4129" s="48"/>
      <c r="L4129" s="254"/>
      <c r="M4129" s="254"/>
      <c r="S4129" s="254"/>
      <c r="T4129" s="254"/>
      <c r="U4129" s="254"/>
      <c r="V4129" s="254"/>
    </row>
    <row r="4130" spans="1:22">
      <c r="A4130" s="45"/>
      <c r="B4130" s="43">
        <f t="shared" si="69"/>
        <v>4115</v>
      </c>
      <c r="C4130" s="882"/>
      <c r="D4130" s="48"/>
      <c r="L4130" s="254"/>
      <c r="M4130" s="254"/>
      <c r="S4130" s="254"/>
      <c r="T4130" s="254"/>
      <c r="U4130" s="254"/>
      <c r="V4130" s="254"/>
    </row>
    <row r="4131" spans="1:22">
      <c r="A4131" s="45"/>
      <c r="B4131" s="43">
        <f t="shared" si="69"/>
        <v>4116</v>
      </c>
      <c r="C4131" s="882"/>
      <c r="D4131" s="48"/>
      <c r="L4131" s="254"/>
      <c r="M4131" s="254"/>
      <c r="S4131" s="254"/>
      <c r="T4131" s="254"/>
      <c r="U4131" s="254"/>
      <c r="V4131" s="254"/>
    </row>
    <row r="4132" spans="1:22">
      <c r="A4132" s="45"/>
      <c r="B4132" s="43">
        <f t="shared" si="69"/>
        <v>4117</v>
      </c>
      <c r="C4132" s="882"/>
      <c r="D4132" s="48"/>
      <c r="L4132" s="254"/>
      <c r="M4132" s="254"/>
      <c r="S4132" s="254"/>
      <c r="T4132" s="254"/>
      <c r="U4132" s="254"/>
      <c r="V4132" s="254"/>
    </row>
    <row r="4133" spans="1:22">
      <c r="A4133" s="45"/>
      <c r="B4133" s="43">
        <f t="shared" si="69"/>
        <v>4118</v>
      </c>
      <c r="C4133" s="882"/>
      <c r="D4133" s="48"/>
      <c r="L4133" s="254"/>
      <c r="M4133" s="254"/>
      <c r="S4133" s="254"/>
      <c r="T4133" s="254"/>
      <c r="U4133" s="254"/>
      <c r="V4133" s="254"/>
    </row>
    <row r="4134" spans="1:22">
      <c r="A4134" s="45"/>
      <c r="B4134" s="43">
        <f t="shared" si="69"/>
        <v>4119</v>
      </c>
      <c r="C4134" s="882"/>
      <c r="D4134" s="48"/>
      <c r="L4134" s="254"/>
      <c r="M4134" s="254"/>
      <c r="S4134" s="254"/>
      <c r="T4134" s="254"/>
      <c r="U4134" s="254"/>
      <c r="V4134" s="254"/>
    </row>
    <row r="4135" spans="1:22">
      <c r="A4135" s="45"/>
      <c r="B4135" s="43">
        <f t="shared" si="69"/>
        <v>4120</v>
      </c>
      <c r="C4135" s="882"/>
      <c r="D4135" s="48"/>
      <c r="L4135" s="254"/>
      <c r="M4135" s="254"/>
      <c r="S4135" s="254"/>
      <c r="T4135" s="254"/>
      <c r="U4135" s="254"/>
      <c r="V4135" s="254"/>
    </row>
    <row r="4136" spans="1:22">
      <c r="A4136" s="45"/>
      <c r="B4136" s="43">
        <f t="shared" si="69"/>
        <v>4121</v>
      </c>
      <c r="C4136" s="882"/>
      <c r="D4136" s="48"/>
      <c r="L4136" s="254"/>
      <c r="M4136" s="254"/>
      <c r="S4136" s="254"/>
      <c r="T4136" s="254"/>
      <c r="U4136" s="254"/>
      <c r="V4136" s="254"/>
    </row>
    <row r="4137" spans="1:22">
      <c r="A4137" s="45"/>
      <c r="B4137" s="43">
        <f t="shared" si="69"/>
        <v>4122</v>
      </c>
      <c r="C4137" s="882"/>
      <c r="D4137" s="48"/>
      <c r="L4137" s="254"/>
      <c r="M4137" s="254"/>
      <c r="S4137" s="254"/>
      <c r="T4137" s="254"/>
      <c r="U4137" s="254"/>
      <c r="V4137" s="254"/>
    </row>
    <row r="4138" spans="1:22">
      <c r="A4138" s="45"/>
      <c r="B4138" s="43">
        <f t="shared" si="69"/>
        <v>4123</v>
      </c>
      <c r="C4138" s="882"/>
      <c r="D4138" s="48"/>
      <c r="L4138" s="254"/>
      <c r="M4138" s="254"/>
      <c r="S4138" s="254"/>
      <c r="T4138" s="254"/>
      <c r="U4138" s="254"/>
      <c r="V4138" s="254"/>
    </row>
    <row r="4139" spans="1:22">
      <c r="A4139" s="45"/>
      <c r="B4139" s="43">
        <f t="shared" si="69"/>
        <v>4124</v>
      </c>
      <c r="C4139" s="882"/>
      <c r="D4139" s="48"/>
      <c r="L4139" s="254"/>
      <c r="M4139" s="254"/>
      <c r="S4139" s="254"/>
      <c r="T4139" s="254"/>
      <c r="U4139" s="254"/>
      <c r="V4139" s="254"/>
    </row>
    <row r="4140" spans="1:22">
      <c r="A4140" s="45"/>
      <c r="B4140" s="43">
        <f t="shared" si="69"/>
        <v>4125</v>
      </c>
      <c r="C4140" s="882"/>
      <c r="D4140" s="48"/>
      <c r="L4140" s="254"/>
      <c r="M4140" s="254"/>
      <c r="S4140" s="254"/>
      <c r="T4140" s="254"/>
      <c r="U4140" s="254"/>
      <c r="V4140" s="254"/>
    </row>
    <row r="4141" spans="1:22">
      <c r="A4141" s="45"/>
      <c r="B4141" s="43">
        <f t="shared" si="69"/>
        <v>4126</v>
      </c>
      <c r="C4141" s="882"/>
      <c r="D4141" s="48"/>
      <c r="L4141" s="254"/>
      <c r="M4141" s="254"/>
      <c r="S4141" s="254"/>
      <c r="T4141" s="254"/>
      <c r="U4141" s="254"/>
      <c r="V4141" s="254"/>
    </row>
    <row r="4142" spans="1:22">
      <c r="A4142" s="45"/>
      <c r="B4142" s="43">
        <f t="shared" si="69"/>
        <v>4127</v>
      </c>
      <c r="C4142" s="882"/>
      <c r="D4142" s="48"/>
      <c r="L4142" s="254"/>
      <c r="M4142" s="254"/>
      <c r="S4142" s="254"/>
      <c r="T4142" s="254"/>
      <c r="U4142" s="254"/>
      <c r="V4142" s="254"/>
    </row>
    <row r="4143" spans="1:22">
      <c r="A4143" s="45"/>
      <c r="B4143" s="43">
        <f t="shared" si="69"/>
        <v>4128</v>
      </c>
      <c r="C4143" s="882"/>
      <c r="D4143" s="48"/>
      <c r="L4143" s="254"/>
      <c r="M4143" s="254"/>
      <c r="S4143" s="254"/>
      <c r="T4143" s="254"/>
      <c r="U4143" s="254"/>
      <c r="V4143" s="254"/>
    </row>
    <row r="4144" spans="1:22">
      <c r="A4144" s="45"/>
      <c r="B4144" s="43">
        <f t="shared" si="69"/>
        <v>4129</v>
      </c>
      <c r="C4144" s="882"/>
      <c r="D4144" s="48"/>
      <c r="L4144" s="254"/>
      <c r="M4144" s="254"/>
      <c r="S4144" s="254"/>
      <c r="T4144" s="254"/>
      <c r="U4144" s="254"/>
      <c r="V4144" s="254"/>
    </row>
    <row r="4145" spans="1:22">
      <c r="A4145" s="45"/>
      <c r="B4145" s="43">
        <f t="shared" si="69"/>
        <v>4130</v>
      </c>
      <c r="C4145" s="882"/>
      <c r="D4145" s="48"/>
      <c r="L4145" s="254"/>
      <c r="M4145" s="254"/>
      <c r="S4145" s="254"/>
      <c r="T4145" s="254"/>
      <c r="U4145" s="254"/>
      <c r="V4145" s="254"/>
    </row>
    <row r="4146" spans="1:22">
      <c r="A4146" s="45"/>
      <c r="B4146" s="43">
        <f t="shared" si="69"/>
        <v>4131</v>
      </c>
      <c r="C4146" s="882"/>
      <c r="D4146" s="48"/>
      <c r="L4146" s="254"/>
      <c r="M4146" s="254"/>
      <c r="S4146" s="254"/>
      <c r="T4146" s="254"/>
      <c r="U4146" s="254"/>
      <c r="V4146" s="254"/>
    </row>
    <row r="4147" spans="1:22">
      <c r="A4147" s="45"/>
      <c r="B4147" s="43">
        <f t="shared" si="69"/>
        <v>4132</v>
      </c>
      <c r="C4147" s="882"/>
      <c r="D4147" s="48"/>
      <c r="L4147" s="254"/>
      <c r="M4147" s="254"/>
      <c r="S4147" s="254"/>
      <c r="T4147" s="254"/>
      <c r="U4147" s="254"/>
      <c r="V4147" s="254"/>
    </row>
    <row r="4148" spans="1:22">
      <c r="A4148" s="45"/>
      <c r="B4148" s="43">
        <f t="shared" si="69"/>
        <v>4133</v>
      </c>
      <c r="C4148" s="882"/>
      <c r="D4148" s="48"/>
      <c r="L4148" s="254"/>
      <c r="M4148" s="254"/>
      <c r="S4148" s="254"/>
      <c r="T4148" s="254"/>
      <c r="U4148" s="254"/>
      <c r="V4148" s="254"/>
    </row>
    <row r="4149" spans="1:22">
      <c r="A4149" s="45"/>
      <c r="B4149" s="43">
        <f t="shared" si="69"/>
        <v>4134</v>
      </c>
      <c r="C4149" s="882"/>
      <c r="D4149" s="48"/>
      <c r="L4149" s="254"/>
      <c r="M4149" s="254"/>
      <c r="S4149" s="254"/>
      <c r="T4149" s="254"/>
      <c r="U4149" s="254"/>
      <c r="V4149" s="254"/>
    </row>
    <row r="4150" spans="1:22">
      <c r="A4150" s="45"/>
      <c r="B4150" s="43">
        <f t="shared" si="69"/>
        <v>4135</v>
      </c>
      <c r="C4150" s="882"/>
      <c r="D4150" s="48"/>
      <c r="L4150" s="254"/>
      <c r="M4150" s="254"/>
      <c r="S4150" s="254"/>
      <c r="T4150" s="254"/>
      <c r="U4150" s="254"/>
      <c r="V4150" s="254"/>
    </row>
    <row r="4151" spans="1:22">
      <c r="A4151" s="45"/>
      <c r="B4151" s="43">
        <f t="shared" si="69"/>
        <v>4136</v>
      </c>
      <c r="C4151" s="882"/>
      <c r="D4151" s="48"/>
      <c r="L4151" s="254"/>
      <c r="M4151" s="254"/>
      <c r="S4151" s="254"/>
      <c r="T4151" s="254"/>
      <c r="U4151" s="254"/>
      <c r="V4151" s="254"/>
    </row>
    <row r="4152" spans="1:22">
      <c r="A4152" s="45"/>
      <c r="B4152" s="43">
        <f t="shared" si="69"/>
        <v>4137</v>
      </c>
      <c r="C4152" s="882"/>
      <c r="D4152" s="48"/>
      <c r="L4152" s="254"/>
      <c r="M4152" s="254"/>
      <c r="S4152" s="254"/>
      <c r="T4152" s="254"/>
      <c r="U4152" s="254"/>
      <c r="V4152" s="254"/>
    </row>
    <row r="4153" spans="1:22">
      <c r="A4153" s="45"/>
      <c r="B4153" s="43">
        <f t="shared" si="69"/>
        <v>4138</v>
      </c>
      <c r="C4153" s="882"/>
      <c r="D4153" s="48"/>
      <c r="L4153" s="254"/>
      <c r="M4153" s="254"/>
      <c r="S4153" s="254"/>
      <c r="T4153" s="254"/>
      <c r="U4153" s="254"/>
      <c r="V4153" s="254"/>
    </row>
    <row r="4154" spans="1:22">
      <c r="A4154" s="45"/>
      <c r="B4154" s="43">
        <f t="shared" si="69"/>
        <v>4139</v>
      </c>
      <c r="C4154" s="882"/>
      <c r="D4154" s="48"/>
      <c r="L4154" s="254"/>
      <c r="M4154" s="254"/>
      <c r="S4154" s="254"/>
      <c r="T4154" s="254"/>
      <c r="U4154" s="254"/>
      <c r="V4154" s="254"/>
    </row>
    <row r="4155" spans="1:22">
      <c r="A4155" s="45"/>
      <c r="B4155" s="43">
        <f t="shared" si="69"/>
        <v>4140</v>
      </c>
      <c r="C4155" s="882"/>
      <c r="D4155" s="48"/>
      <c r="L4155" s="254"/>
      <c r="M4155" s="254"/>
      <c r="S4155" s="254"/>
      <c r="T4155" s="254"/>
      <c r="U4155" s="254"/>
      <c r="V4155" s="254"/>
    </row>
    <row r="4156" spans="1:22">
      <c r="A4156" s="45"/>
      <c r="B4156" s="43">
        <f t="shared" si="69"/>
        <v>4141</v>
      </c>
      <c r="C4156" s="882"/>
      <c r="D4156" s="48"/>
      <c r="L4156" s="254"/>
      <c r="M4156" s="254"/>
      <c r="S4156" s="254"/>
      <c r="T4156" s="254"/>
      <c r="U4156" s="254"/>
      <c r="V4156" s="254"/>
    </row>
    <row r="4157" spans="1:22">
      <c r="A4157" s="45"/>
      <c r="B4157" s="43">
        <f t="shared" si="69"/>
        <v>4142</v>
      </c>
      <c r="C4157" s="882"/>
      <c r="D4157" s="48"/>
      <c r="L4157" s="254"/>
      <c r="M4157" s="254"/>
      <c r="S4157" s="254"/>
      <c r="T4157" s="254"/>
      <c r="U4157" s="254"/>
      <c r="V4157" s="254"/>
    </row>
    <row r="4158" spans="1:22">
      <c r="A4158" s="45"/>
      <c r="B4158" s="43">
        <f t="shared" si="69"/>
        <v>4143</v>
      </c>
      <c r="C4158" s="882"/>
      <c r="D4158" s="48"/>
      <c r="L4158" s="254"/>
      <c r="M4158" s="254"/>
      <c r="S4158" s="254"/>
      <c r="T4158" s="254"/>
      <c r="U4158" s="254"/>
      <c r="V4158" s="254"/>
    </row>
    <row r="4159" spans="1:22">
      <c r="A4159" s="45"/>
      <c r="B4159" s="43">
        <f t="shared" si="69"/>
        <v>4144</v>
      </c>
      <c r="C4159" s="882"/>
      <c r="D4159" s="48"/>
      <c r="L4159" s="254"/>
      <c r="M4159" s="254"/>
      <c r="S4159" s="254"/>
      <c r="T4159" s="254"/>
      <c r="U4159" s="254"/>
      <c r="V4159" s="254"/>
    </row>
    <row r="4160" spans="1:22">
      <c r="A4160" s="45"/>
      <c r="B4160" s="43">
        <f t="shared" si="69"/>
        <v>4145</v>
      </c>
      <c r="C4160" s="882"/>
      <c r="D4160" s="48"/>
      <c r="L4160" s="254"/>
      <c r="M4160" s="254"/>
      <c r="S4160" s="254"/>
      <c r="T4160" s="254"/>
      <c r="U4160" s="254"/>
      <c r="V4160" s="254"/>
    </row>
    <row r="4161" spans="1:22">
      <c r="A4161" s="45"/>
      <c r="B4161" s="43">
        <f t="shared" si="69"/>
        <v>4146</v>
      </c>
      <c r="C4161" s="882"/>
      <c r="D4161" s="48"/>
      <c r="L4161" s="254"/>
      <c r="M4161" s="254"/>
      <c r="S4161" s="254"/>
      <c r="T4161" s="254"/>
      <c r="U4161" s="254"/>
      <c r="V4161" s="254"/>
    </row>
    <row r="4162" spans="1:22">
      <c r="A4162" s="45"/>
      <c r="B4162" s="43">
        <f t="shared" si="69"/>
        <v>4147</v>
      </c>
      <c r="C4162" s="882"/>
      <c r="D4162" s="48"/>
      <c r="L4162" s="254"/>
      <c r="M4162" s="254"/>
      <c r="S4162" s="254"/>
      <c r="T4162" s="254"/>
      <c r="U4162" s="254"/>
      <c r="V4162" s="254"/>
    </row>
    <row r="4163" spans="1:22">
      <c r="A4163" s="45"/>
      <c r="B4163" s="43">
        <f t="shared" si="69"/>
        <v>4148</v>
      </c>
      <c r="C4163" s="882"/>
      <c r="D4163" s="48"/>
      <c r="L4163" s="254"/>
      <c r="M4163" s="254"/>
      <c r="S4163" s="254"/>
      <c r="T4163" s="254"/>
      <c r="U4163" s="254"/>
      <c r="V4163" s="254"/>
    </row>
    <row r="4164" spans="1:22">
      <c r="A4164" s="45"/>
      <c r="B4164" s="43">
        <f t="shared" si="69"/>
        <v>4149</v>
      </c>
      <c r="C4164" s="882"/>
      <c r="D4164" s="48"/>
      <c r="L4164" s="254"/>
      <c r="M4164" s="254"/>
      <c r="S4164" s="254"/>
      <c r="T4164" s="254"/>
      <c r="U4164" s="254"/>
      <c r="V4164" s="254"/>
    </row>
    <row r="4165" spans="1:22">
      <c r="A4165" s="45"/>
      <c r="B4165" s="43">
        <f t="shared" si="69"/>
        <v>4150</v>
      </c>
      <c r="C4165" s="882"/>
      <c r="D4165" s="48"/>
      <c r="L4165" s="254"/>
      <c r="M4165" s="254"/>
      <c r="S4165" s="254"/>
      <c r="T4165" s="254"/>
      <c r="U4165" s="254"/>
      <c r="V4165" s="254"/>
    </row>
    <row r="4166" spans="1:22">
      <c r="A4166" s="45"/>
      <c r="B4166" s="43">
        <f t="shared" si="69"/>
        <v>4151</v>
      </c>
      <c r="C4166" s="882"/>
      <c r="D4166" s="48"/>
      <c r="L4166" s="254"/>
      <c r="M4166" s="254"/>
      <c r="S4166" s="254"/>
      <c r="T4166" s="254"/>
      <c r="U4166" s="254"/>
      <c r="V4166" s="254"/>
    </row>
    <row r="4167" spans="1:22">
      <c r="A4167" s="45"/>
      <c r="B4167" s="43">
        <f t="shared" si="69"/>
        <v>4152</v>
      </c>
      <c r="C4167" s="882"/>
      <c r="D4167" s="48"/>
      <c r="L4167" s="254"/>
      <c r="M4167" s="254"/>
      <c r="S4167" s="254"/>
      <c r="T4167" s="254"/>
      <c r="U4167" s="254"/>
      <c r="V4167" s="254"/>
    </row>
    <row r="4168" spans="1:22">
      <c r="A4168" s="45"/>
      <c r="B4168" s="43">
        <f t="shared" si="69"/>
        <v>4153</v>
      </c>
      <c r="C4168" s="882"/>
      <c r="D4168" s="48"/>
      <c r="L4168" s="254"/>
      <c r="M4168" s="254"/>
      <c r="S4168" s="254"/>
      <c r="T4168" s="254"/>
      <c r="U4168" s="254"/>
      <c r="V4168" s="254"/>
    </row>
    <row r="4169" spans="1:22">
      <c r="A4169" s="45"/>
      <c r="B4169" s="43">
        <f t="shared" si="69"/>
        <v>4154</v>
      </c>
      <c r="C4169" s="882"/>
      <c r="D4169" s="48"/>
      <c r="L4169" s="254"/>
      <c r="M4169" s="254"/>
      <c r="S4169" s="254"/>
      <c r="T4169" s="254"/>
      <c r="U4169" s="254"/>
      <c r="V4169" s="254"/>
    </row>
    <row r="4170" spans="1:22">
      <c r="A4170" s="45"/>
      <c r="B4170" s="43">
        <f t="shared" si="69"/>
        <v>4155</v>
      </c>
      <c r="C4170" s="882"/>
      <c r="D4170" s="48"/>
      <c r="L4170" s="254"/>
      <c r="M4170" s="254"/>
      <c r="S4170" s="254"/>
      <c r="T4170" s="254"/>
      <c r="U4170" s="254"/>
      <c r="V4170" s="254"/>
    </row>
    <row r="4171" spans="1:22">
      <c r="A4171" s="45"/>
      <c r="B4171" s="43">
        <f t="shared" si="69"/>
        <v>4156</v>
      </c>
      <c r="C4171" s="882"/>
      <c r="D4171" s="48"/>
      <c r="L4171" s="254"/>
      <c r="M4171" s="254"/>
      <c r="S4171" s="254"/>
      <c r="T4171" s="254"/>
      <c r="U4171" s="254"/>
      <c r="V4171" s="254"/>
    </row>
    <row r="4172" spans="1:22">
      <c r="A4172" s="45"/>
      <c r="B4172" s="43">
        <f t="shared" si="69"/>
        <v>4157</v>
      </c>
      <c r="C4172" s="882"/>
      <c r="D4172" s="48"/>
      <c r="L4172" s="254"/>
      <c r="M4172" s="254"/>
      <c r="S4172" s="254"/>
      <c r="T4172" s="254"/>
      <c r="U4172" s="254"/>
      <c r="V4172" s="254"/>
    </row>
    <row r="4173" spans="1:22">
      <c r="A4173" s="45"/>
      <c r="B4173" s="43">
        <f t="shared" si="69"/>
        <v>4158</v>
      </c>
      <c r="C4173" s="882"/>
      <c r="D4173" s="48"/>
      <c r="L4173" s="254"/>
      <c r="M4173" s="254"/>
      <c r="S4173" s="254"/>
      <c r="T4173" s="254"/>
      <c r="U4173" s="254"/>
      <c r="V4173" s="254"/>
    </row>
    <row r="4174" spans="1:22">
      <c r="A4174" s="45"/>
      <c r="B4174" s="43">
        <f t="shared" si="69"/>
        <v>4159</v>
      </c>
      <c r="C4174" s="882"/>
      <c r="D4174" s="48"/>
      <c r="L4174" s="254"/>
      <c r="M4174" s="254"/>
      <c r="S4174" s="254"/>
      <c r="T4174" s="254"/>
      <c r="U4174" s="254"/>
      <c r="V4174" s="254"/>
    </row>
    <row r="4175" spans="1:22">
      <c r="A4175" s="45"/>
      <c r="B4175" s="43">
        <f t="shared" si="69"/>
        <v>4160</v>
      </c>
      <c r="C4175" s="882"/>
      <c r="D4175" s="48"/>
      <c r="L4175" s="254"/>
      <c r="M4175" s="254"/>
      <c r="S4175" s="254"/>
      <c r="T4175" s="254"/>
      <c r="U4175" s="254"/>
      <c r="V4175" s="254"/>
    </row>
    <row r="4176" spans="1:22">
      <c r="A4176" s="45"/>
      <c r="B4176" s="43">
        <f t="shared" si="69"/>
        <v>4161</v>
      </c>
      <c r="C4176" s="882"/>
      <c r="D4176" s="48"/>
      <c r="L4176" s="254"/>
      <c r="M4176" s="254"/>
      <c r="S4176" s="254"/>
      <c r="T4176" s="254"/>
      <c r="U4176" s="254"/>
      <c r="V4176" s="254"/>
    </row>
    <row r="4177" spans="1:22">
      <c r="A4177" s="45"/>
      <c r="B4177" s="43">
        <f t="shared" si="69"/>
        <v>4162</v>
      </c>
      <c r="C4177" s="882"/>
      <c r="D4177" s="48"/>
      <c r="L4177" s="254"/>
      <c r="M4177" s="254"/>
      <c r="S4177" s="254"/>
      <c r="T4177" s="254"/>
      <c r="U4177" s="254"/>
      <c r="V4177" s="254"/>
    </row>
    <row r="4178" spans="1:22">
      <c r="A4178" s="45"/>
      <c r="B4178" s="43">
        <f t="shared" ref="B4178:B4241" si="70">B4177+1</f>
        <v>4163</v>
      </c>
      <c r="C4178" s="882"/>
      <c r="D4178" s="48"/>
      <c r="L4178" s="254"/>
      <c r="M4178" s="254"/>
      <c r="S4178" s="254"/>
      <c r="T4178" s="254"/>
      <c r="U4178" s="254"/>
      <c r="V4178" s="254"/>
    </row>
    <row r="4179" spans="1:22">
      <c r="A4179" s="45"/>
      <c r="B4179" s="43">
        <f t="shared" si="70"/>
        <v>4164</v>
      </c>
      <c r="C4179" s="882"/>
      <c r="D4179" s="48"/>
      <c r="L4179" s="254"/>
      <c r="M4179" s="254"/>
      <c r="S4179" s="254"/>
      <c r="T4179" s="254"/>
      <c r="U4179" s="254"/>
      <c r="V4179" s="254"/>
    </row>
    <row r="4180" spans="1:22">
      <c r="A4180" s="45"/>
      <c r="B4180" s="43">
        <f t="shared" si="70"/>
        <v>4165</v>
      </c>
      <c r="C4180" s="882"/>
      <c r="D4180" s="48"/>
      <c r="L4180" s="254"/>
      <c r="M4180" s="254"/>
      <c r="S4180" s="254"/>
      <c r="T4180" s="254"/>
      <c r="U4180" s="254"/>
      <c r="V4180" s="254"/>
    </row>
    <row r="4181" spans="1:22">
      <c r="A4181" s="45"/>
      <c r="B4181" s="43">
        <f t="shared" si="70"/>
        <v>4166</v>
      </c>
      <c r="C4181" s="882"/>
      <c r="D4181" s="48"/>
      <c r="L4181" s="254"/>
      <c r="M4181" s="254"/>
      <c r="S4181" s="254"/>
      <c r="T4181" s="254"/>
      <c r="U4181" s="254"/>
      <c r="V4181" s="254"/>
    </row>
    <row r="4182" spans="1:22">
      <c r="A4182" s="45"/>
      <c r="B4182" s="43">
        <f t="shared" si="70"/>
        <v>4167</v>
      </c>
      <c r="C4182" s="882"/>
      <c r="D4182" s="48"/>
      <c r="L4182" s="254"/>
      <c r="M4182" s="254"/>
      <c r="S4182" s="254"/>
      <c r="T4182" s="254"/>
      <c r="U4182" s="254"/>
      <c r="V4182" s="254"/>
    </row>
    <row r="4183" spans="1:22">
      <c r="A4183" s="45"/>
      <c r="B4183" s="43">
        <f t="shared" si="70"/>
        <v>4168</v>
      </c>
      <c r="C4183" s="882"/>
      <c r="D4183" s="48"/>
      <c r="L4183" s="254"/>
      <c r="M4183" s="254"/>
      <c r="S4183" s="254"/>
      <c r="T4183" s="254"/>
      <c r="U4183" s="254"/>
      <c r="V4183" s="254"/>
    </row>
    <row r="4184" spans="1:22">
      <c r="A4184" s="45"/>
      <c r="B4184" s="43">
        <f t="shared" si="70"/>
        <v>4169</v>
      </c>
      <c r="C4184" s="882"/>
      <c r="D4184" s="48"/>
      <c r="L4184" s="254"/>
      <c r="M4184" s="254"/>
      <c r="S4184" s="254"/>
      <c r="T4184" s="254"/>
      <c r="U4184" s="254"/>
      <c r="V4184" s="254"/>
    </row>
    <row r="4185" spans="1:22">
      <c r="A4185" s="45"/>
      <c r="B4185" s="43">
        <f t="shared" si="70"/>
        <v>4170</v>
      </c>
      <c r="C4185" s="882"/>
      <c r="D4185" s="48"/>
      <c r="L4185" s="254"/>
      <c r="M4185" s="254"/>
      <c r="S4185" s="254"/>
      <c r="T4185" s="254"/>
      <c r="U4185" s="254"/>
      <c r="V4185" s="254"/>
    </row>
    <row r="4186" spans="1:22">
      <c r="A4186" s="45"/>
      <c r="B4186" s="43">
        <f t="shared" si="70"/>
        <v>4171</v>
      </c>
      <c r="C4186" s="882"/>
      <c r="D4186" s="48"/>
      <c r="L4186" s="254"/>
      <c r="M4186" s="254"/>
      <c r="S4186" s="254"/>
      <c r="T4186" s="254"/>
      <c r="U4186" s="254"/>
      <c r="V4186" s="254"/>
    </row>
    <row r="4187" spans="1:22">
      <c r="A4187" s="45"/>
      <c r="B4187" s="43">
        <f t="shared" si="70"/>
        <v>4172</v>
      </c>
      <c r="C4187" s="882"/>
      <c r="D4187" s="48"/>
      <c r="L4187" s="254"/>
      <c r="M4187" s="254"/>
      <c r="S4187" s="254"/>
      <c r="T4187" s="254"/>
      <c r="U4187" s="254"/>
      <c r="V4187" s="254"/>
    </row>
    <row r="4188" spans="1:22">
      <c r="A4188" s="45"/>
      <c r="B4188" s="43">
        <f t="shared" si="70"/>
        <v>4173</v>
      </c>
      <c r="C4188" s="882"/>
      <c r="D4188" s="48"/>
      <c r="L4188" s="254"/>
      <c r="M4188" s="254"/>
      <c r="S4188" s="254"/>
      <c r="T4188" s="254"/>
      <c r="U4188" s="254"/>
      <c r="V4188" s="254"/>
    </row>
    <row r="4189" spans="1:22">
      <c r="A4189" s="45"/>
      <c r="B4189" s="43">
        <f t="shared" si="70"/>
        <v>4174</v>
      </c>
      <c r="C4189" s="882"/>
      <c r="D4189" s="48"/>
      <c r="L4189" s="254"/>
      <c r="M4189" s="254"/>
      <c r="S4189" s="254"/>
      <c r="T4189" s="254"/>
      <c r="U4189" s="254"/>
      <c r="V4189" s="254"/>
    </row>
    <row r="4190" spans="1:22">
      <c r="A4190" s="45"/>
      <c r="B4190" s="43">
        <f t="shared" si="70"/>
        <v>4175</v>
      </c>
      <c r="C4190" s="882"/>
      <c r="D4190" s="48"/>
      <c r="L4190" s="254"/>
      <c r="M4190" s="254"/>
      <c r="S4190" s="254"/>
      <c r="T4190" s="254"/>
      <c r="U4190" s="254"/>
      <c r="V4190" s="254"/>
    </row>
    <row r="4191" spans="1:22">
      <c r="A4191" s="45"/>
      <c r="B4191" s="43">
        <f t="shared" si="70"/>
        <v>4176</v>
      </c>
      <c r="C4191" s="882"/>
      <c r="D4191" s="48"/>
      <c r="L4191" s="254"/>
      <c r="M4191" s="254"/>
      <c r="S4191" s="254"/>
      <c r="T4191" s="254"/>
      <c r="U4191" s="254"/>
      <c r="V4191" s="254"/>
    </row>
    <row r="4192" spans="1:22">
      <c r="A4192" s="45"/>
      <c r="B4192" s="43">
        <f t="shared" si="70"/>
        <v>4177</v>
      </c>
      <c r="C4192" s="882"/>
      <c r="D4192" s="48"/>
      <c r="L4192" s="254"/>
      <c r="M4192" s="254"/>
      <c r="S4192" s="254"/>
      <c r="T4192" s="254"/>
      <c r="U4192" s="254"/>
      <c r="V4192" s="254"/>
    </row>
    <row r="4193" spans="1:22">
      <c r="A4193" s="45"/>
      <c r="B4193" s="43">
        <f t="shared" si="70"/>
        <v>4178</v>
      </c>
      <c r="C4193" s="882"/>
      <c r="D4193" s="48"/>
      <c r="L4193" s="254"/>
      <c r="M4193" s="254"/>
      <c r="S4193" s="254"/>
      <c r="T4193" s="254"/>
      <c r="U4193" s="254"/>
      <c r="V4193" s="254"/>
    </row>
    <row r="4194" spans="1:22">
      <c r="A4194" s="45"/>
      <c r="B4194" s="43">
        <f t="shared" si="70"/>
        <v>4179</v>
      </c>
      <c r="C4194" s="882"/>
      <c r="D4194" s="48"/>
      <c r="L4194" s="254"/>
      <c r="M4194" s="254"/>
      <c r="S4194" s="254"/>
      <c r="T4194" s="254"/>
      <c r="U4194" s="254"/>
      <c r="V4194" s="254"/>
    </row>
    <row r="4195" spans="1:22">
      <c r="A4195" s="45"/>
      <c r="B4195" s="43">
        <f t="shared" si="70"/>
        <v>4180</v>
      </c>
      <c r="C4195" s="882"/>
      <c r="D4195" s="48"/>
      <c r="L4195" s="254"/>
      <c r="M4195" s="254"/>
      <c r="S4195" s="254"/>
      <c r="T4195" s="254"/>
      <c r="U4195" s="254"/>
      <c r="V4195" s="254"/>
    </row>
    <row r="4196" spans="1:22">
      <c r="A4196" s="45"/>
      <c r="B4196" s="43">
        <f t="shared" si="70"/>
        <v>4181</v>
      </c>
      <c r="C4196" s="882"/>
      <c r="D4196" s="48"/>
      <c r="L4196" s="254"/>
      <c r="M4196" s="254"/>
      <c r="S4196" s="254"/>
      <c r="T4196" s="254"/>
      <c r="U4196" s="254"/>
      <c r="V4196" s="254"/>
    </row>
    <row r="4197" spans="1:22">
      <c r="A4197" s="45"/>
      <c r="B4197" s="43">
        <f t="shared" si="70"/>
        <v>4182</v>
      </c>
      <c r="C4197" s="882"/>
      <c r="D4197" s="48"/>
      <c r="L4197" s="254"/>
      <c r="M4197" s="254"/>
      <c r="S4197" s="254"/>
      <c r="T4197" s="254"/>
      <c r="U4197" s="254"/>
      <c r="V4197" s="254"/>
    </row>
    <row r="4198" spans="1:22">
      <c r="A4198" s="45"/>
      <c r="B4198" s="43">
        <f t="shared" si="70"/>
        <v>4183</v>
      </c>
      <c r="C4198" s="882"/>
      <c r="D4198" s="48"/>
      <c r="L4198" s="254"/>
      <c r="M4198" s="254"/>
      <c r="S4198" s="254"/>
      <c r="T4198" s="254"/>
      <c r="U4198" s="254"/>
      <c r="V4198" s="254"/>
    </row>
    <row r="4199" spans="1:22">
      <c r="A4199" s="45"/>
      <c r="B4199" s="43">
        <f t="shared" si="70"/>
        <v>4184</v>
      </c>
      <c r="C4199" s="882"/>
      <c r="D4199" s="48"/>
      <c r="L4199" s="254"/>
      <c r="M4199" s="254"/>
      <c r="S4199" s="254"/>
      <c r="T4199" s="254"/>
      <c r="U4199" s="254"/>
      <c r="V4199" s="254"/>
    </row>
    <row r="4200" spans="1:22">
      <c r="A4200" s="45"/>
      <c r="B4200" s="43">
        <f t="shared" si="70"/>
        <v>4185</v>
      </c>
      <c r="C4200" s="882"/>
      <c r="D4200" s="48"/>
      <c r="L4200" s="254"/>
      <c r="M4200" s="254"/>
      <c r="S4200" s="254"/>
      <c r="T4200" s="254"/>
      <c r="U4200" s="254"/>
      <c r="V4200" s="254"/>
    </row>
    <row r="4201" spans="1:22">
      <c r="A4201" s="45"/>
      <c r="B4201" s="43">
        <f t="shared" si="70"/>
        <v>4186</v>
      </c>
      <c r="C4201" s="882"/>
      <c r="D4201" s="48"/>
      <c r="L4201" s="254"/>
      <c r="M4201" s="254"/>
      <c r="S4201" s="254"/>
      <c r="T4201" s="254"/>
      <c r="U4201" s="254"/>
      <c r="V4201" s="254"/>
    </row>
    <row r="4202" spans="1:22">
      <c r="A4202" s="45"/>
      <c r="B4202" s="43">
        <f t="shared" si="70"/>
        <v>4187</v>
      </c>
      <c r="C4202" s="882"/>
      <c r="D4202" s="48"/>
      <c r="L4202" s="254"/>
      <c r="M4202" s="254"/>
      <c r="S4202" s="254"/>
      <c r="T4202" s="254"/>
      <c r="U4202" s="254"/>
      <c r="V4202" s="254"/>
    </row>
    <row r="4203" spans="1:22">
      <c r="A4203" s="45"/>
      <c r="B4203" s="43">
        <f t="shared" si="70"/>
        <v>4188</v>
      </c>
      <c r="C4203" s="882"/>
      <c r="D4203" s="48"/>
      <c r="L4203" s="254"/>
      <c r="M4203" s="254"/>
      <c r="S4203" s="254"/>
      <c r="T4203" s="254"/>
      <c r="U4203" s="254"/>
      <c r="V4203" s="254"/>
    </row>
    <row r="4204" spans="1:22">
      <c r="A4204" s="45"/>
      <c r="B4204" s="43">
        <f t="shared" si="70"/>
        <v>4189</v>
      </c>
      <c r="C4204" s="882"/>
      <c r="D4204" s="48"/>
      <c r="L4204" s="254"/>
      <c r="M4204" s="254"/>
      <c r="S4204" s="254"/>
      <c r="T4204" s="254"/>
      <c r="U4204" s="254"/>
      <c r="V4204" s="254"/>
    </row>
    <row r="4205" spans="1:22">
      <c r="A4205" s="45"/>
      <c r="B4205" s="43">
        <f t="shared" si="70"/>
        <v>4190</v>
      </c>
      <c r="C4205" s="882"/>
      <c r="D4205" s="48"/>
      <c r="L4205" s="254"/>
      <c r="M4205" s="254"/>
      <c r="S4205" s="254"/>
      <c r="T4205" s="254"/>
      <c r="U4205" s="254"/>
      <c r="V4205" s="254"/>
    </row>
    <row r="4206" spans="1:22">
      <c r="A4206" s="45"/>
      <c r="B4206" s="43">
        <f t="shared" si="70"/>
        <v>4191</v>
      </c>
      <c r="C4206" s="882"/>
      <c r="D4206" s="48"/>
      <c r="L4206" s="254"/>
      <c r="M4206" s="254"/>
      <c r="S4206" s="254"/>
      <c r="T4206" s="254"/>
      <c r="U4206" s="254"/>
      <c r="V4206" s="254"/>
    </row>
    <row r="4207" spans="1:22">
      <c r="A4207" s="45"/>
      <c r="B4207" s="43">
        <f t="shared" si="70"/>
        <v>4192</v>
      </c>
      <c r="C4207" s="882"/>
      <c r="D4207" s="48"/>
      <c r="L4207" s="254"/>
      <c r="M4207" s="254"/>
      <c r="S4207" s="254"/>
      <c r="T4207" s="254"/>
      <c r="U4207" s="254"/>
      <c r="V4207" s="254"/>
    </row>
    <row r="4208" spans="1:22">
      <c r="A4208" s="45"/>
      <c r="B4208" s="43">
        <f t="shared" si="70"/>
        <v>4193</v>
      </c>
      <c r="C4208" s="882"/>
      <c r="D4208" s="48"/>
      <c r="L4208" s="254"/>
      <c r="M4208" s="254"/>
      <c r="S4208" s="254"/>
      <c r="T4208" s="254"/>
      <c r="U4208" s="254"/>
      <c r="V4208" s="254"/>
    </row>
    <row r="4209" spans="1:22">
      <c r="A4209" s="45"/>
      <c r="B4209" s="43">
        <f t="shared" si="70"/>
        <v>4194</v>
      </c>
      <c r="C4209" s="882"/>
      <c r="D4209" s="48"/>
      <c r="L4209" s="254"/>
      <c r="M4209" s="254"/>
      <c r="S4209" s="254"/>
      <c r="T4209" s="254"/>
      <c r="U4209" s="254"/>
      <c r="V4209" s="254"/>
    </row>
    <row r="4210" spans="1:22">
      <c r="A4210" s="45"/>
      <c r="B4210" s="43">
        <f t="shared" si="70"/>
        <v>4195</v>
      </c>
      <c r="C4210" s="882"/>
      <c r="D4210" s="48"/>
      <c r="L4210" s="254"/>
      <c r="M4210" s="254"/>
      <c r="S4210" s="254"/>
      <c r="T4210" s="254"/>
      <c r="U4210" s="254"/>
      <c r="V4210" s="254"/>
    </row>
    <row r="4211" spans="1:22">
      <c r="A4211" s="45"/>
      <c r="B4211" s="43">
        <f t="shared" si="70"/>
        <v>4196</v>
      </c>
      <c r="C4211" s="882"/>
      <c r="D4211" s="48"/>
      <c r="L4211" s="254"/>
      <c r="M4211" s="254"/>
      <c r="S4211" s="254"/>
      <c r="T4211" s="254"/>
      <c r="U4211" s="254"/>
      <c r="V4211" s="254"/>
    </row>
    <row r="4212" spans="1:22">
      <c r="A4212" s="45"/>
      <c r="B4212" s="43">
        <f t="shared" si="70"/>
        <v>4197</v>
      </c>
      <c r="C4212" s="882"/>
      <c r="D4212" s="48"/>
      <c r="L4212" s="254"/>
      <c r="M4212" s="254"/>
      <c r="S4212" s="254"/>
      <c r="T4212" s="254"/>
      <c r="U4212" s="254"/>
      <c r="V4212" s="254"/>
    </row>
    <row r="4213" spans="1:22">
      <c r="A4213" s="45"/>
      <c r="B4213" s="43">
        <f t="shared" si="70"/>
        <v>4198</v>
      </c>
      <c r="C4213" s="882"/>
      <c r="D4213" s="48"/>
      <c r="L4213" s="254"/>
      <c r="M4213" s="254"/>
      <c r="S4213" s="254"/>
      <c r="T4213" s="254"/>
      <c r="U4213" s="254"/>
      <c r="V4213" s="254"/>
    </row>
    <row r="4214" spans="1:22">
      <c r="A4214" s="45"/>
      <c r="B4214" s="43">
        <f t="shared" si="70"/>
        <v>4199</v>
      </c>
      <c r="C4214" s="882"/>
      <c r="D4214" s="48"/>
      <c r="L4214" s="254"/>
      <c r="M4214" s="254"/>
      <c r="S4214" s="254"/>
      <c r="T4214" s="254"/>
      <c r="U4214" s="254"/>
      <c r="V4214" s="254"/>
    </row>
    <row r="4215" spans="1:22">
      <c r="A4215" s="45"/>
      <c r="B4215" s="43">
        <f t="shared" si="70"/>
        <v>4200</v>
      </c>
      <c r="C4215" s="882"/>
      <c r="D4215" s="48"/>
      <c r="L4215" s="254"/>
      <c r="M4215" s="254"/>
      <c r="S4215" s="254"/>
      <c r="T4215" s="254"/>
      <c r="U4215" s="254"/>
      <c r="V4215" s="254"/>
    </row>
    <row r="4216" spans="1:22">
      <c r="A4216" s="45"/>
      <c r="B4216" s="43">
        <f t="shared" si="70"/>
        <v>4201</v>
      </c>
      <c r="C4216" s="882"/>
      <c r="D4216" s="48"/>
      <c r="L4216" s="254"/>
      <c r="M4216" s="254"/>
      <c r="S4216" s="254"/>
      <c r="T4216" s="254"/>
      <c r="U4216" s="254"/>
      <c r="V4216" s="254"/>
    </row>
    <row r="4217" spans="1:22">
      <c r="A4217" s="45"/>
      <c r="B4217" s="43">
        <f t="shared" si="70"/>
        <v>4202</v>
      </c>
      <c r="C4217" s="882"/>
      <c r="D4217" s="48"/>
      <c r="L4217" s="254"/>
      <c r="M4217" s="254"/>
      <c r="S4217" s="254"/>
      <c r="T4217" s="254"/>
      <c r="U4217" s="254"/>
      <c r="V4217" s="254"/>
    </row>
    <row r="4218" spans="1:22">
      <c r="A4218" s="45"/>
      <c r="B4218" s="43">
        <f t="shared" si="70"/>
        <v>4203</v>
      </c>
      <c r="C4218" s="882"/>
      <c r="D4218" s="48"/>
      <c r="L4218" s="254"/>
      <c r="M4218" s="254"/>
      <c r="S4218" s="254"/>
      <c r="T4218" s="254"/>
      <c r="U4218" s="254"/>
      <c r="V4218" s="254"/>
    </row>
    <row r="4219" spans="1:22">
      <c r="A4219" s="45"/>
      <c r="B4219" s="43">
        <f t="shared" si="70"/>
        <v>4204</v>
      </c>
      <c r="C4219" s="882"/>
      <c r="D4219" s="48"/>
      <c r="L4219" s="254"/>
      <c r="M4219" s="254"/>
      <c r="S4219" s="254"/>
      <c r="T4219" s="254"/>
      <c r="U4219" s="254"/>
      <c r="V4219" s="254"/>
    </row>
    <row r="4220" spans="1:22">
      <c r="A4220" s="45"/>
      <c r="B4220" s="43">
        <f t="shared" si="70"/>
        <v>4205</v>
      </c>
      <c r="C4220" s="882"/>
      <c r="D4220" s="48"/>
      <c r="L4220" s="254"/>
      <c r="M4220" s="254"/>
      <c r="S4220" s="254"/>
      <c r="T4220" s="254"/>
      <c r="U4220" s="254"/>
      <c r="V4220" s="254"/>
    </row>
    <row r="4221" spans="1:22">
      <c r="A4221" s="45"/>
      <c r="B4221" s="43">
        <f t="shared" si="70"/>
        <v>4206</v>
      </c>
      <c r="C4221" s="882"/>
      <c r="D4221" s="48"/>
      <c r="L4221" s="254"/>
      <c r="M4221" s="254"/>
      <c r="S4221" s="254"/>
      <c r="T4221" s="254"/>
      <c r="U4221" s="254"/>
      <c r="V4221" s="254"/>
    </row>
    <row r="4222" spans="1:22">
      <c r="A4222" s="45"/>
      <c r="B4222" s="43">
        <f t="shared" si="70"/>
        <v>4207</v>
      </c>
      <c r="C4222" s="882"/>
      <c r="D4222" s="48"/>
      <c r="L4222" s="254"/>
      <c r="M4222" s="254"/>
      <c r="S4222" s="254"/>
      <c r="T4222" s="254"/>
      <c r="U4222" s="254"/>
      <c r="V4222" s="254"/>
    </row>
    <row r="4223" spans="1:22">
      <c r="A4223" s="45"/>
      <c r="B4223" s="43">
        <f t="shared" si="70"/>
        <v>4208</v>
      </c>
      <c r="C4223" s="882"/>
      <c r="D4223" s="48"/>
      <c r="L4223" s="254"/>
      <c r="M4223" s="254"/>
      <c r="S4223" s="254"/>
      <c r="T4223" s="254"/>
      <c r="U4223" s="254"/>
      <c r="V4223" s="254"/>
    </row>
    <row r="4224" spans="1:22">
      <c r="A4224" s="45"/>
      <c r="B4224" s="43">
        <f t="shared" si="70"/>
        <v>4209</v>
      </c>
      <c r="C4224" s="882"/>
      <c r="D4224" s="48"/>
      <c r="L4224" s="254"/>
      <c r="M4224" s="254"/>
      <c r="S4224" s="254"/>
      <c r="T4224" s="254"/>
      <c r="U4224" s="254"/>
      <c r="V4224" s="254"/>
    </row>
    <row r="4225" spans="1:22">
      <c r="A4225" s="45"/>
      <c r="B4225" s="43">
        <f t="shared" si="70"/>
        <v>4210</v>
      </c>
      <c r="C4225" s="882"/>
      <c r="D4225" s="48"/>
      <c r="L4225" s="254"/>
      <c r="M4225" s="254"/>
      <c r="S4225" s="254"/>
      <c r="T4225" s="254"/>
      <c r="U4225" s="254"/>
      <c r="V4225" s="254"/>
    </row>
    <row r="4226" spans="1:22">
      <c r="A4226" s="45"/>
      <c r="B4226" s="43">
        <f t="shared" si="70"/>
        <v>4211</v>
      </c>
      <c r="C4226" s="882"/>
      <c r="D4226" s="48"/>
      <c r="L4226" s="254"/>
      <c r="M4226" s="254"/>
      <c r="S4226" s="254"/>
      <c r="T4226" s="254"/>
      <c r="U4226" s="254"/>
      <c r="V4226" s="254"/>
    </row>
    <row r="4227" spans="1:22">
      <c r="A4227" s="45"/>
      <c r="B4227" s="43">
        <f t="shared" si="70"/>
        <v>4212</v>
      </c>
      <c r="C4227" s="882"/>
      <c r="D4227" s="48"/>
      <c r="L4227" s="254"/>
      <c r="M4227" s="254"/>
      <c r="S4227" s="254"/>
      <c r="T4227" s="254"/>
      <c r="U4227" s="254"/>
      <c r="V4227" s="254"/>
    </row>
    <row r="4228" spans="1:22">
      <c r="A4228" s="45"/>
      <c r="B4228" s="43">
        <f t="shared" si="70"/>
        <v>4213</v>
      </c>
      <c r="C4228" s="882"/>
      <c r="D4228" s="48"/>
      <c r="L4228" s="254"/>
      <c r="M4228" s="254"/>
      <c r="S4228" s="254"/>
      <c r="T4228" s="254"/>
      <c r="U4228" s="254"/>
      <c r="V4228" s="254"/>
    </row>
    <row r="4229" spans="1:22">
      <c r="A4229" s="45"/>
      <c r="B4229" s="43">
        <f t="shared" si="70"/>
        <v>4214</v>
      </c>
      <c r="C4229" s="882"/>
      <c r="D4229" s="48"/>
      <c r="L4229" s="254"/>
      <c r="M4229" s="254"/>
      <c r="S4229" s="254"/>
      <c r="T4229" s="254"/>
      <c r="U4229" s="254"/>
      <c r="V4229" s="254"/>
    </row>
    <row r="4230" spans="1:22">
      <c r="A4230" s="45"/>
      <c r="B4230" s="43">
        <f t="shared" si="70"/>
        <v>4215</v>
      </c>
      <c r="C4230" s="882"/>
      <c r="D4230" s="48"/>
      <c r="L4230" s="254"/>
      <c r="M4230" s="254"/>
      <c r="S4230" s="254"/>
      <c r="T4230" s="254"/>
      <c r="U4230" s="254"/>
      <c r="V4230" s="254"/>
    </row>
    <row r="4231" spans="1:22">
      <c r="A4231" s="45"/>
      <c r="B4231" s="43">
        <f t="shared" si="70"/>
        <v>4216</v>
      </c>
      <c r="C4231" s="882"/>
      <c r="D4231" s="48"/>
      <c r="L4231" s="254"/>
      <c r="M4231" s="254"/>
      <c r="S4231" s="254"/>
      <c r="T4231" s="254"/>
      <c r="U4231" s="254"/>
      <c r="V4231" s="254"/>
    </row>
    <row r="4232" spans="1:22">
      <c r="A4232" s="45"/>
      <c r="B4232" s="43">
        <f t="shared" si="70"/>
        <v>4217</v>
      </c>
      <c r="C4232" s="882"/>
      <c r="D4232" s="48"/>
      <c r="L4232" s="254"/>
      <c r="M4232" s="254"/>
      <c r="S4232" s="254"/>
      <c r="T4232" s="254"/>
      <c r="U4232" s="254"/>
      <c r="V4232" s="254"/>
    </row>
    <row r="4233" spans="1:22">
      <c r="A4233" s="45"/>
      <c r="B4233" s="43">
        <f t="shared" si="70"/>
        <v>4218</v>
      </c>
      <c r="C4233" s="882"/>
      <c r="D4233" s="48"/>
      <c r="L4233" s="254"/>
      <c r="M4233" s="254"/>
      <c r="S4233" s="254"/>
      <c r="T4233" s="254"/>
      <c r="U4233" s="254"/>
      <c r="V4233" s="254"/>
    </row>
    <row r="4234" spans="1:22">
      <c r="A4234" s="45"/>
      <c r="B4234" s="43">
        <f t="shared" si="70"/>
        <v>4219</v>
      </c>
      <c r="C4234" s="882"/>
      <c r="D4234" s="48"/>
      <c r="L4234" s="254"/>
      <c r="M4234" s="254"/>
      <c r="S4234" s="254"/>
      <c r="T4234" s="254"/>
      <c r="U4234" s="254"/>
      <c r="V4234" s="254"/>
    </row>
    <row r="4235" spans="1:22">
      <c r="A4235" s="45"/>
      <c r="B4235" s="43">
        <f t="shared" si="70"/>
        <v>4220</v>
      </c>
      <c r="C4235" s="882"/>
      <c r="D4235" s="48"/>
      <c r="L4235" s="254"/>
      <c r="M4235" s="254"/>
      <c r="S4235" s="254"/>
      <c r="T4235" s="254"/>
      <c r="U4235" s="254"/>
      <c r="V4235" s="254"/>
    </row>
    <row r="4236" spans="1:22">
      <c r="A4236" s="45"/>
      <c r="B4236" s="43">
        <f t="shared" si="70"/>
        <v>4221</v>
      </c>
      <c r="C4236" s="882"/>
      <c r="D4236" s="48"/>
      <c r="L4236" s="254"/>
      <c r="M4236" s="254"/>
      <c r="S4236" s="254"/>
      <c r="T4236" s="254"/>
      <c r="U4236" s="254"/>
      <c r="V4236" s="254"/>
    </row>
    <row r="4237" spans="1:22">
      <c r="A4237" s="45"/>
      <c r="B4237" s="43">
        <f t="shared" si="70"/>
        <v>4222</v>
      </c>
      <c r="C4237" s="882"/>
      <c r="D4237" s="48"/>
      <c r="L4237" s="254"/>
      <c r="M4237" s="254"/>
      <c r="S4237" s="254"/>
      <c r="T4237" s="254"/>
      <c r="U4237" s="254"/>
      <c r="V4237" s="254"/>
    </row>
    <row r="4238" spans="1:22">
      <c r="A4238" s="45"/>
      <c r="B4238" s="43">
        <f t="shared" si="70"/>
        <v>4223</v>
      </c>
      <c r="C4238" s="882"/>
      <c r="D4238" s="48"/>
      <c r="L4238" s="254"/>
      <c r="M4238" s="254"/>
      <c r="S4238" s="254"/>
      <c r="T4238" s="254"/>
      <c r="U4238" s="254"/>
      <c r="V4238" s="254"/>
    </row>
    <row r="4239" spans="1:22">
      <c r="A4239" s="45"/>
      <c r="B4239" s="43">
        <f t="shared" si="70"/>
        <v>4224</v>
      </c>
      <c r="C4239" s="882"/>
      <c r="D4239" s="48"/>
      <c r="L4239" s="254"/>
      <c r="M4239" s="254"/>
      <c r="S4239" s="254"/>
      <c r="T4239" s="254"/>
      <c r="U4239" s="254"/>
      <c r="V4239" s="254"/>
    </row>
    <row r="4240" spans="1:22">
      <c r="A4240" s="45"/>
      <c r="B4240" s="43">
        <f t="shared" si="70"/>
        <v>4225</v>
      </c>
      <c r="C4240" s="882"/>
      <c r="D4240" s="48"/>
      <c r="L4240" s="254"/>
      <c r="M4240" s="254"/>
      <c r="S4240" s="254"/>
      <c r="T4240" s="254"/>
      <c r="U4240" s="254"/>
      <c r="V4240" s="254"/>
    </row>
    <row r="4241" spans="1:22">
      <c r="A4241" s="45"/>
      <c r="B4241" s="43">
        <f t="shared" si="70"/>
        <v>4226</v>
      </c>
      <c r="C4241" s="882"/>
      <c r="D4241" s="48"/>
      <c r="L4241" s="254"/>
      <c r="M4241" s="254"/>
      <c r="S4241" s="254"/>
      <c r="T4241" s="254"/>
      <c r="U4241" s="254"/>
      <c r="V4241" s="254"/>
    </row>
    <row r="4242" spans="1:22">
      <c r="A4242" s="45"/>
      <c r="B4242" s="43">
        <f t="shared" ref="B4242:B4305" si="71">B4241+1</f>
        <v>4227</v>
      </c>
      <c r="C4242" s="882"/>
      <c r="D4242" s="48"/>
      <c r="L4242" s="254"/>
      <c r="M4242" s="254"/>
      <c r="S4242" s="254"/>
      <c r="T4242" s="254"/>
      <c r="U4242" s="254"/>
      <c r="V4242" s="254"/>
    </row>
    <row r="4243" spans="1:22">
      <c r="A4243" s="45"/>
      <c r="B4243" s="43">
        <f t="shared" si="71"/>
        <v>4228</v>
      </c>
      <c r="C4243" s="882"/>
      <c r="D4243" s="48"/>
      <c r="L4243" s="254"/>
      <c r="M4243" s="254"/>
      <c r="S4243" s="254"/>
      <c r="T4243" s="254"/>
      <c r="U4243" s="254"/>
      <c r="V4243" s="254"/>
    </row>
    <row r="4244" spans="1:22">
      <c r="A4244" s="45"/>
      <c r="B4244" s="43">
        <f t="shared" si="71"/>
        <v>4229</v>
      </c>
      <c r="C4244" s="882"/>
      <c r="D4244" s="48"/>
      <c r="L4244" s="254"/>
      <c r="M4244" s="254"/>
      <c r="S4244" s="254"/>
      <c r="T4244" s="254"/>
      <c r="U4244" s="254"/>
      <c r="V4244" s="254"/>
    </row>
    <row r="4245" spans="1:22">
      <c r="A4245" s="45"/>
      <c r="B4245" s="43">
        <f t="shared" si="71"/>
        <v>4230</v>
      </c>
      <c r="C4245" s="882"/>
      <c r="D4245" s="48"/>
      <c r="L4245" s="254"/>
      <c r="M4245" s="254"/>
      <c r="S4245" s="254"/>
      <c r="T4245" s="254"/>
      <c r="U4245" s="254"/>
      <c r="V4245" s="254"/>
    </row>
    <row r="4246" spans="1:22">
      <c r="A4246" s="45"/>
      <c r="B4246" s="43">
        <f t="shared" si="71"/>
        <v>4231</v>
      </c>
      <c r="C4246" s="882"/>
      <c r="D4246" s="48"/>
      <c r="L4246" s="254"/>
      <c r="M4246" s="254"/>
      <c r="S4246" s="254"/>
      <c r="T4246" s="254"/>
      <c r="U4246" s="254"/>
      <c r="V4246" s="254"/>
    </row>
    <row r="4247" spans="1:22">
      <c r="A4247" s="45"/>
      <c r="B4247" s="43">
        <f t="shared" si="71"/>
        <v>4232</v>
      </c>
      <c r="C4247" s="882"/>
      <c r="D4247" s="48"/>
      <c r="L4247" s="254"/>
      <c r="M4247" s="254"/>
      <c r="S4247" s="254"/>
      <c r="T4247" s="254"/>
      <c r="U4247" s="254"/>
      <c r="V4247" s="254"/>
    </row>
    <row r="4248" spans="1:22">
      <c r="A4248" s="45"/>
      <c r="B4248" s="43">
        <f t="shared" si="71"/>
        <v>4233</v>
      </c>
      <c r="C4248" s="882"/>
      <c r="D4248" s="48"/>
      <c r="L4248" s="254"/>
      <c r="M4248" s="254"/>
      <c r="S4248" s="254"/>
      <c r="T4248" s="254"/>
      <c r="U4248" s="254"/>
      <c r="V4248" s="254"/>
    </row>
    <row r="4249" spans="1:22">
      <c r="A4249" s="45"/>
      <c r="B4249" s="43">
        <f t="shared" si="71"/>
        <v>4234</v>
      </c>
      <c r="C4249" s="882"/>
      <c r="D4249" s="48"/>
      <c r="L4249" s="254"/>
      <c r="M4249" s="254"/>
      <c r="S4249" s="254"/>
      <c r="T4249" s="254"/>
      <c r="U4249" s="254"/>
      <c r="V4249" s="254"/>
    </row>
    <row r="4250" spans="1:22">
      <c r="A4250" s="45"/>
      <c r="B4250" s="43">
        <f t="shared" si="71"/>
        <v>4235</v>
      </c>
      <c r="C4250" s="882"/>
      <c r="D4250" s="48"/>
      <c r="L4250" s="254"/>
      <c r="M4250" s="254"/>
      <c r="S4250" s="254"/>
      <c r="T4250" s="254"/>
      <c r="U4250" s="254"/>
      <c r="V4250" s="254"/>
    </row>
    <row r="4251" spans="1:22">
      <c r="A4251" s="45"/>
      <c r="B4251" s="43">
        <f t="shared" si="71"/>
        <v>4236</v>
      </c>
      <c r="C4251" s="882"/>
      <c r="D4251" s="48"/>
      <c r="L4251" s="254"/>
      <c r="M4251" s="254"/>
      <c r="S4251" s="254"/>
      <c r="T4251" s="254"/>
      <c r="U4251" s="254"/>
      <c r="V4251" s="254"/>
    </row>
    <row r="4252" spans="1:22">
      <c r="A4252" s="45"/>
      <c r="B4252" s="43">
        <f t="shared" si="71"/>
        <v>4237</v>
      </c>
      <c r="C4252" s="882"/>
      <c r="D4252" s="48"/>
      <c r="L4252" s="254"/>
      <c r="M4252" s="254"/>
      <c r="S4252" s="254"/>
      <c r="T4252" s="254"/>
      <c r="U4252" s="254"/>
      <c r="V4252" s="254"/>
    </row>
    <row r="4253" spans="1:22">
      <c r="A4253" s="45"/>
      <c r="B4253" s="43">
        <f t="shared" si="71"/>
        <v>4238</v>
      </c>
      <c r="C4253" s="882"/>
      <c r="D4253" s="48"/>
      <c r="L4253" s="254"/>
      <c r="M4253" s="254"/>
      <c r="S4253" s="254"/>
      <c r="T4253" s="254"/>
      <c r="U4253" s="254"/>
      <c r="V4253" s="254"/>
    </row>
    <row r="4254" spans="1:22">
      <c r="A4254" s="45"/>
      <c r="B4254" s="43">
        <f t="shared" si="71"/>
        <v>4239</v>
      </c>
      <c r="C4254" s="882"/>
      <c r="D4254" s="48"/>
      <c r="L4254" s="254"/>
      <c r="M4254" s="254"/>
      <c r="S4254" s="254"/>
      <c r="T4254" s="254"/>
      <c r="U4254" s="254"/>
      <c r="V4254" s="254"/>
    </row>
    <row r="4255" spans="1:22">
      <c r="A4255" s="45"/>
      <c r="B4255" s="43">
        <f t="shared" si="71"/>
        <v>4240</v>
      </c>
      <c r="C4255" s="882"/>
      <c r="D4255" s="48"/>
      <c r="L4255" s="254"/>
      <c r="M4255" s="254"/>
      <c r="S4255" s="254"/>
      <c r="T4255" s="254"/>
      <c r="U4255" s="254"/>
      <c r="V4255" s="254"/>
    </row>
    <row r="4256" spans="1:22">
      <c r="A4256" s="45"/>
      <c r="B4256" s="43">
        <f t="shared" si="71"/>
        <v>4241</v>
      </c>
      <c r="C4256" s="882"/>
      <c r="D4256" s="48"/>
      <c r="L4256" s="254"/>
      <c r="M4256" s="254"/>
      <c r="S4256" s="254"/>
      <c r="T4256" s="254"/>
      <c r="U4256" s="254"/>
      <c r="V4256" s="254"/>
    </row>
    <row r="4257" spans="1:22">
      <c r="A4257" s="45"/>
      <c r="B4257" s="43">
        <f t="shared" si="71"/>
        <v>4242</v>
      </c>
      <c r="C4257" s="882"/>
      <c r="D4257" s="48"/>
      <c r="L4257" s="254"/>
      <c r="M4257" s="254"/>
      <c r="S4257" s="254"/>
      <c r="T4257" s="254"/>
      <c r="U4257" s="254"/>
      <c r="V4257" s="254"/>
    </row>
    <row r="4258" spans="1:22">
      <c r="A4258" s="45"/>
      <c r="B4258" s="43">
        <f t="shared" si="71"/>
        <v>4243</v>
      </c>
      <c r="C4258" s="882"/>
      <c r="D4258" s="48"/>
      <c r="L4258" s="254"/>
      <c r="M4258" s="254"/>
      <c r="S4258" s="254"/>
      <c r="T4258" s="254"/>
      <c r="U4258" s="254"/>
      <c r="V4258" s="254"/>
    </row>
    <row r="4259" spans="1:22">
      <c r="A4259" s="45"/>
      <c r="B4259" s="43">
        <f t="shared" si="71"/>
        <v>4244</v>
      </c>
      <c r="C4259" s="882"/>
      <c r="D4259" s="48"/>
      <c r="L4259" s="254"/>
      <c r="M4259" s="254"/>
      <c r="S4259" s="254"/>
      <c r="T4259" s="254"/>
      <c r="U4259" s="254"/>
      <c r="V4259" s="254"/>
    </row>
    <row r="4260" spans="1:22">
      <c r="A4260" s="45"/>
      <c r="B4260" s="43">
        <f t="shared" si="71"/>
        <v>4245</v>
      </c>
      <c r="C4260" s="882"/>
      <c r="D4260" s="48"/>
      <c r="L4260" s="254"/>
      <c r="M4260" s="254"/>
      <c r="S4260" s="254"/>
      <c r="T4260" s="254"/>
      <c r="U4260" s="254"/>
      <c r="V4260" s="254"/>
    </row>
    <row r="4261" spans="1:22">
      <c r="A4261" s="45"/>
      <c r="B4261" s="43">
        <f t="shared" si="71"/>
        <v>4246</v>
      </c>
      <c r="C4261" s="882"/>
      <c r="D4261" s="48"/>
      <c r="L4261" s="254"/>
      <c r="M4261" s="254"/>
      <c r="S4261" s="254"/>
      <c r="T4261" s="254"/>
      <c r="U4261" s="254"/>
      <c r="V4261" s="254"/>
    </row>
    <row r="4262" spans="1:22">
      <c r="A4262" s="45"/>
      <c r="B4262" s="43">
        <f t="shared" si="71"/>
        <v>4247</v>
      </c>
      <c r="C4262" s="882"/>
      <c r="D4262" s="48"/>
      <c r="L4262" s="254"/>
      <c r="M4262" s="254"/>
      <c r="S4262" s="254"/>
      <c r="T4262" s="254"/>
      <c r="U4262" s="254"/>
      <c r="V4262" s="254"/>
    </row>
    <row r="4263" spans="1:22">
      <c r="A4263" s="45"/>
      <c r="B4263" s="43">
        <f t="shared" si="71"/>
        <v>4248</v>
      </c>
      <c r="C4263" s="882"/>
      <c r="D4263" s="48"/>
      <c r="L4263" s="254"/>
      <c r="M4263" s="254"/>
      <c r="S4263" s="254"/>
      <c r="T4263" s="254"/>
      <c r="U4263" s="254"/>
      <c r="V4263" s="254"/>
    </row>
    <row r="4264" spans="1:22">
      <c r="A4264" s="45"/>
      <c r="B4264" s="43">
        <f t="shared" si="71"/>
        <v>4249</v>
      </c>
      <c r="C4264" s="882"/>
      <c r="D4264" s="48"/>
      <c r="L4264" s="254"/>
      <c r="M4264" s="254"/>
      <c r="S4264" s="254"/>
      <c r="T4264" s="254"/>
      <c r="U4264" s="254"/>
      <c r="V4264" s="254"/>
    </row>
    <row r="4265" spans="1:22">
      <c r="A4265" s="45"/>
      <c r="B4265" s="43">
        <f t="shared" si="71"/>
        <v>4250</v>
      </c>
      <c r="C4265" s="882"/>
      <c r="D4265" s="48"/>
      <c r="L4265" s="254"/>
      <c r="M4265" s="254"/>
      <c r="S4265" s="254"/>
      <c r="T4265" s="254"/>
      <c r="U4265" s="254"/>
      <c r="V4265" s="254"/>
    </row>
    <row r="4266" spans="1:22">
      <c r="A4266" s="45"/>
      <c r="B4266" s="43">
        <f t="shared" si="71"/>
        <v>4251</v>
      </c>
      <c r="C4266" s="882"/>
      <c r="D4266" s="48"/>
      <c r="L4266" s="254"/>
      <c r="M4266" s="254"/>
      <c r="S4266" s="254"/>
      <c r="T4266" s="254"/>
      <c r="U4266" s="254"/>
      <c r="V4266" s="254"/>
    </row>
    <row r="4267" spans="1:22">
      <c r="A4267" s="45"/>
      <c r="B4267" s="43">
        <f t="shared" si="71"/>
        <v>4252</v>
      </c>
      <c r="C4267" s="882"/>
      <c r="D4267" s="48"/>
      <c r="L4267" s="254"/>
      <c r="M4267" s="254"/>
      <c r="S4267" s="254"/>
      <c r="T4267" s="254"/>
      <c r="U4267" s="254"/>
      <c r="V4267" s="254"/>
    </row>
    <row r="4268" spans="1:22">
      <c r="A4268" s="45"/>
      <c r="B4268" s="43">
        <f t="shared" si="71"/>
        <v>4253</v>
      </c>
      <c r="C4268" s="882"/>
      <c r="D4268" s="48"/>
      <c r="L4268" s="254"/>
      <c r="M4268" s="254"/>
      <c r="S4268" s="254"/>
      <c r="T4268" s="254"/>
      <c r="U4268" s="254"/>
      <c r="V4268" s="254"/>
    </row>
    <row r="4269" spans="1:22">
      <c r="A4269" s="45"/>
      <c r="B4269" s="43">
        <f t="shared" si="71"/>
        <v>4254</v>
      </c>
      <c r="C4269" s="882"/>
      <c r="D4269" s="48"/>
      <c r="L4269" s="254"/>
      <c r="M4269" s="254"/>
      <c r="S4269" s="254"/>
      <c r="T4269" s="254"/>
      <c r="U4269" s="254"/>
      <c r="V4269" s="254"/>
    </row>
    <row r="4270" spans="1:22">
      <c r="A4270" s="45"/>
      <c r="B4270" s="43">
        <f t="shared" si="71"/>
        <v>4255</v>
      </c>
      <c r="C4270" s="882"/>
      <c r="D4270" s="48"/>
      <c r="L4270" s="254"/>
      <c r="M4270" s="254"/>
      <c r="S4270" s="254"/>
      <c r="T4270" s="254"/>
      <c r="U4270" s="254"/>
      <c r="V4270" s="254"/>
    </row>
    <row r="4271" spans="1:22">
      <c r="A4271" s="45"/>
      <c r="B4271" s="43">
        <f t="shared" si="71"/>
        <v>4256</v>
      </c>
      <c r="C4271" s="882"/>
      <c r="D4271" s="48"/>
      <c r="L4271" s="254"/>
      <c r="M4271" s="254"/>
      <c r="S4271" s="254"/>
      <c r="T4271" s="254"/>
      <c r="U4271" s="254"/>
      <c r="V4271" s="254"/>
    </row>
    <row r="4272" spans="1:22">
      <c r="A4272" s="45"/>
      <c r="B4272" s="43">
        <f t="shared" si="71"/>
        <v>4257</v>
      </c>
      <c r="C4272" s="882"/>
      <c r="D4272" s="48"/>
      <c r="L4272" s="254"/>
      <c r="M4272" s="254"/>
      <c r="S4272" s="254"/>
      <c r="T4272" s="254"/>
      <c r="U4272" s="254"/>
      <c r="V4272" s="254"/>
    </row>
    <row r="4273" spans="1:22">
      <c r="A4273" s="45"/>
      <c r="B4273" s="43">
        <f t="shared" si="71"/>
        <v>4258</v>
      </c>
      <c r="C4273" s="882"/>
      <c r="D4273" s="48"/>
      <c r="L4273" s="254"/>
      <c r="M4273" s="254"/>
      <c r="S4273" s="254"/>
      <c r="T4273" s="254"/>
      <c r="U4273" s="254"/>
      <c r="V4273" s="254"/>
    </row>
    <row r="4274" spans="1:22">
      <c r="A4274" s="45"/>
      <c r="B4274" s="43">
        <f t="shared" si="71"/>
        <v>4259</v>
      </c>
      <c r="C4274" s="882"/>
      <c r="D4274" s="48"/>
      <c r="L4274" s="254"/>
      <c r="M4274" s="254"/>
      <c r="S4274" s="254"/>
      <c r="T4274" s="254"/>
      <c r="U4274" s="254"/>
      <c r="V4274" s="254"/>
    </row>
    <row r="4275" spans="1:22">
      <c r="A4275" s="45"/>
      <c r="B4275" s="43">
        <f t="shared" si="71"/>
        <v>4260</v>
      </c>
      <c r="C4275" s="882"/>
      <c r="D4275" s="48"/>
      <c r="L4275" s="254"/>
      <c r="M4275" s="254"/>
      <c r="S4275" s="254"/>
      <c r="T4275" s="254"/>
      <c r="U4275" s="254"/>
      <c r="V4275" s="254"/>
    </row>
    <row r="4276" spans="1:22">
      <c r="A4276" s="45"/>
      <c r="B4276" s="43">
        <f t="shared" si="71"/>
        <v>4261</v>
      </c>
      <c r="C4276" s="882"/>
      <c r="D4276" s="48"/>
      <c r="L4276" s="254"/>
      <c r="M4276" s="254"/>
      <c r="S4276" s="254"/>
      <c r="T4276" s="254"/>
      <c r="U4276" s="254"/>
      <c r="V4276" s="254"/>
    </row>
    <row r="4277" spans="1:22">
      <c r="A4277" s="45"/>
      <c r="B4277" s="43">
        <f t="shared" si="71"/>
        <v>4262</v>
      </c>
      <c r="C4277" s="882"/>
      <c r="D4277" s="48"/>
      <c r="L4277" s="254"/>
      <c r="M4277" s="254"/>
      <c r="S4277" s="254"/>
      <c r="T4277" s="254"/>
      <c r="U4277" s="254"/>
      <c r="V4277" s="254"/>
    </row>
    <row r="4278" spans="1:22">
      <c r="A4278" s="45"/>
      <c r="B4278" s="43">
        <f t="shared" si="71"/>
        <v>4263</v>
      </c>
      <c r="C4278" s="882"/>
      <c r="D4278" s="48"/>
      <c r="L4278" s="254"/>
      <c r="M4278" s="254"/>
      <c r="S4278" s="254"/>
      <c r="T4278" s="254"/>
      <c r="U4278" s="254"/>
      <c r="V4278" s="254"/>
    </row>
    <row r="4279" spans="1:22">
      <c r="A4279" s="45"/>
      <c r="B4279" s="43">
        <f t="shared" si="71"/>
        <v>4264</v>
      </c>
      <c r="C4279" s="882"/>
      <c r="D4279" s="48"/>
      <c r="L4279" s="254"/>
      <c r="M4279" s="254"/>
      <c r="S4279" s="254"/>
      <c r="T4279" s="254"/>
      <c r="U4279" s="254"/>
      <c r="V4279" s="254"/>
    </row>
    <row r="4280" spans="1:22">
      <c r="A4280" s="45"/>
      <c r="B4280" s="43">
        <f t="shared" si="71"/>
        <v>4265</v>
      </c>
      <c r="C4280" s="882"/>
      <c r="D4280" s="48"/>
      <c r="L4280" s="254"/>
      <c r="M4280" s="254"/>
      <c r="S4280" s="254"/>
      <c r="T4280" s="254"/>
      <c r="U4280" s="254"/>
      <c r="V4280" s="254"/>
    </row>
    <row r="4281" spans="1:22">
      <c r="A4281" s="45"/>
      <c r="B4281" s="43">
        <f t="shared" si="71"/>
        <v>4266</v>
      </c>
      <c r="C4281" s="882"/>
      <c r="D4281" s="48"/>
      <c r="L4281" s="254"/>
      <c r="M4281" s="254"/>
      <c r="S4281" s="254"/>
      <c r="T4281" s="254"/>
      <c r="U4281" s="254"/>
      <c r="V4281" s="254"/>
    </row>
    <row r="4282" spans="1:22">
      <c r="A4282" s="45"/>
      <c r="B4282" s="43">
        <f t="shared" si="71"/>
        <v>4267</v>
      </c>
      <c r="C4282" s="882"/>
      <c r="D4282" s="48"/>
      <c r="L4282" s="254"/>
      <c r="M4282" s="254"/>
      <c r="S4282" s="254"/>
      <c r="T4282" s="254"/>
      <c r="U4282" s="254"/>
      <c r="V4282" s="254"/>
    </row>
    <row r="4283" spans="1:22">
      <c r="A4283" s="45"/>
      <c r="B4283" s="43">
        <f t="shared" si="71"/>
        <v>4268</v>
      </c>
      <c r="C4283" s="882"/>
      <c r="D4283" s="48"/>
      <c r="L4283" s="254"/>
      <c r="M4283" s="254"/>
      <c r="S4283" s="254"/>
      <c r="T4283" s="254"/>
      <c r="U4283" s="254"/>
      <c r="V4283" s="254"/>
    </row>
    <row r="4284" spans="1:22">
      <c r="A4284" s="45"/>
      <c r="B4284" s="43">
        <f t="shared" si="71"/>
        <v>4269</v>
      </c>
      <c r="C4284" s="882"/>
      <c r="D4284" s="48"/>
      <c r="L4284" s="254"/>
      <c r="M4284" s="254"/>
      <c r="S4284" s="254"/>
      <c r="T4284" s="254"/>
      <c r="U4284" s="254"/>
      <c r="V4284" s="254"/>
    </row>
    <row r="4285" spans="1:22">
      <c r="A4285" s="45"/>
      <c r="B4285" s="43">
        <f t="shared" si="71"/>
        <v>4270</v>
      </c>
      <c r="C4285" s="882"/>
      <c r="D4285" s="48"/>
      <c r="L4285" s="254"/>
      <c r="M4285" s="254"/>
      <c r="S4285" s="254"/>
      <c r="T4285" s="254"/>
      <c r="U4285" s="254"/>
      <c r="V4285" s="254"/>
    </row>
    <row r="4286" spans="1:22">
      <c r="A4286" s="45"/>
      <c r="B4286" s="43">
        <f t="shared" si="71"/>
        <v>4271</v>
      </c>
      <c r="C4286" s="882"/>
      <c r="D4286" s="48"/>
      <c r="L4286" s="254"/>
      <c r="M4286" s="254"/>
      <c r="S4286" s="254"/>
      <c r="T4286" s="254"/>
      <c r="U4286" s="254"/>
      <c r="V4286" s="254"/>
    </row>
    <row r="4287" spans="1:22">
      <c r="A4287" s="45"/>
      <c r="B4287" s="43">
        <f t="shared" si="71"/>
        <v>4272</v>
      </c>
      <c r="C4287" s="882"/>
      <c r="D4287" s="48"/>
      <c r="L4287" s="254"/>
      <c r="M4287" s="254"/>
      <c r="S4287" s="254"/>
      <c r="T4287" s="254"/>
      <c r="U4287" s="254"/>
      <c r="V4287" s="254"/>
    </row>
    <row r="4288" spans="1:22">
      <c r="A4288" s="45"/>
      <c r="B4288" s="43">
        <f t="shared" si="71"/>
        <v>4273</v>
      </c>
      <c r="C4288" s="882"/>
      <c r="D4288" s="48"/>
      <c r="L4288" s="254"/>
      <c r="M4288" s="254"/>
      <c r="S4288" s="254"/>
      <c r="T4288" s="254"/>
      <c r="U4288" s="254"/>
      <c r="V4288" s="254"/>
    </row>
    <row r="4289" spans="1:22">
      <c r="A4289" s="45"/>
      <c r="B4289" s="43">
        <f t="shared" si="71"/>
        <v>4274</v>
      </c>
      <c r="C4289" s="882"/>
      <c r="D4289" s="48"/>
      <c r="L4289" s="254"/>
      <c r="M4289" s="254"/>
      <c r="S4289" s="254"/>
      <c r="T4289" s="254"/>
      <c r="U4289" s="254"/>
      <c r="V4289" s="254"/>
    </row>
    <row r="4290" spans="1:22">
      <c r="A4290" s="45"/>
      <c r="B4290" s="43">
        <f t="shared" si="71"/>
        <v>4275</v>
      </c>
      <c r="C4290" s="882"/>
      <c r="D4290" s="48"/>
      <c r="L4290" s="254"/>
      <c r="M4290" s="254"/>
      <c r="S4290" s="254"/>
      <c r="T4290" s="254"/>
      <c r="U4290" s="254"/>
      <c r="V4290" s="254"/>
    </row>
    <row r="4291" spans="1:22">
      <c r="A4291" s="45"/>
      <c r="B4291" s="43">
        <f t="shared" si="71"/>
        <v>4276</v>
      </c>
      <c r="C4291" s="882"/>
      <c r="D4291" s="48"/>
      <c r="L4291" s="254"/>
      <c r="M4291" s="254"/>
      <c r="S4291" s="254"/>
      <c r="T4291" s="254"/>
      <c r="U4291" s="254"/>
      <c r="V4291" s="254"/>
    </row>
    <row r="4292" spans="1:22">
      <c r="A4292" s="45"/>
      <c r="B4292" s="43">
        <f t="shared" si="71"/>
        <v>4277</v>
      </c>
      <c r="C4292" s="882"/>
      <c r="D4292" s="48"/>
      <c r="L4292" s="254"/>
      <c r="M4292" s="254"/>
      <c r="S4292" s="254"/>
      <c r="T4292" s="254"/>
      <c r="U4292" s="254"/>
      <c r="V4292" s="254"/>
    </row>
    <row r="4293" spans="1:22">
      <c r="A4293" s="45"/>
      <c r="B4293" s="43">
        <f t="shared" si="71"/>
        <v>4278</v>
      </c>
      <c r="C4293" s="882"/>
      <c r="D4293" s="48"/>
      <c r="L4293" s="254"/>
      <c r="M4293" s="254"/>
      <c r="S4293" s="254"/>
      <c r="T4293" s="254"/>
      <c r="U4293" s="254"/>
      <c r="V4293" s="254"/>
    </row>
    <row r="4294" spans="1:22">
      <c r="A4294" s="45"/>
      <c r="B4294" s="43">
        <f t="shared" si="71"/>
        <v>4279</v>
      </c>
      <c r="C4294" s="882"/>
      <c r="D4294" s="48"/>
      <c r="L4294" s="254"/>
      <c r="M4294" s="254"/>
      <c r="S4294" s="254"/>
      <c r="T4294" s="254"/>
      <c r="U4294" s="254"/>
      <c r="V4294" s="254"/>
    </row>
    <row r="4295" spans="1:22">
      <c r="A4295" s="45"/>
      <c r="B4295" s="43">
        <f t="shared" si="71"/>
        <v>4280</v>
      </c>
      <c r="C4295" s="882"/>
      <c r="D4295" s="48"/>
      <c r="L4295" s="254"/>
      <c r="M4295" s="254"/>
      <c r="S4295" s="254"/>
      <c r="T4295" s="254"/>
      <c r="U4295" s="254"/>
      <c r="V4295" s="254"/>
    </row>
    <row r="4296" spans="1:22">
      <c r="A4296" s="45"/>
      <c r="B4296" s="43">
        <f t="shared" si="71"/>
        <v>4281</v>
      </c>
      <c r="C4296" s="882"/>
      <c r="D4296" s="48"/>
      <c r="L4296" s="254"/>
      <c r="M4296" s="254"/>
      <c r="S4296" s="254"/>
      <c r="T4296" s="254"/>
      <c r="U4296" s="254"/>
      <c r="V4296" s="254"/>
    </row>
    <row r="4297" spans="1:22">
      <c r="A4297" s="45"/>
      <c r="B4297" s="43">
        <f t="shared" si="71"/>
        <v>4282</v>
      </c>
      <c r="C4297" s="882"/>
      <c r="D4297" s="48"/>
      <c r="L4297" s="254"/>
      <c r="M4297" s="254"/>
      <c r="S4297" s="254"/>
      <c r="T4297" s="254"/>
      <c r="U4297" s="254"/>
      <c r="V4297" s="254"/>
    </row>
    <row r="4298" spans="1:22">
      <c r="A4298" s="45"/>
      <c r="B4298" s="43">
        <f t="shared" si="71"/>
        <v>4283</v>
      </c>
      <c r="C4298" s="882"/>
      <c r="D4298" s="48"/>
      <c r="L4298" s="254"/>
      <c r="M4298" s="254"/>
      <c r="S4298" s="254"/>
      <c r="T4298" s="254"/>
      <c r="U4298" s="254"/>
      <c r="V4298" s="254"/>
    </row>
    <row r="4299" spans="1:22">
      <c r="A4299" s="45"/>
      <c r="B4299" s="43">
        <f t="shared" si="71"/>
        <v>4284</v>
      </c>
      <c r="C4299" s="882"/>
      <c r="D4299" s="48"/>
      <c r="L4299" s="254"/>
      <c r="M4299" s="254"/>
      <c r="S4299" s="254"/>
      <c r="T4299" s="254"/>
      <c r="U4299" s="254"/>
      <c r="V4299" s="254"/>
    </row>
    <row r="4300" spans="1:22">
      <c r="A4300" s="45"/>
      <c r="B4300" s="43">
        <f t="shared" si="71"/>
        <v>4285</v>
      </c>
      <c r="C4300" s="882"/>
      <c r="D4300" s="48"/>
      <c r="L4300" s="254"/>
      <c r="M4300" s="254"/>
      <c r="S4300" s="254"/>
      <c r="T4300" s="254"/>
      <c r="U4300" s="254"/>
      <c r="V4300" s="254"/>
    </row>
    <row r="4301" spans="1:22">
      <c r="A4301" s="45"/>
      <c r="B4301" s="43">
        <f t="shared" si="71"/>
        <v>4286</v>
      </c>
      <c r="C4301" s="882"/>
      <c r="D4301" s="48"/>
      <c r="L4301" s="254"/>
      <c r="M4301" s="254"/>
      <c r="S4301" s="254"/>
      <c r="T4301" s="254"/>
      <c r="U4301" s="254"/>
      <c r="V4301" s="254"/>
    </row>
    <row r="4302" spans="1:22">
      <c r="A4302" s="45"/>
      <c r="B4302" s="43">
        <f t="shared" si="71"/>
        <v>4287</v>
      </c>
      <c r="C4302" s="882"/>
      <c r="D4302" s="48"/>
      <c r="L4302" s="254"/>
      <c r="M4302" s="254"/>
      <c r="S4302" s="254"/>
      <c r="T4302" s="254"/>
      <c r="U4302" s="254"/>
      <c r="V4302" s="254"/>
    </row>
    <row r="4303" spans="1:22">
      <c r="A4303" s="45"/>
      <c r="B4303" s="43">
        <f t="shared" si="71"/>
        <v>4288</v>
      </c>
      <c r="C4303" s="882"/>
      <c r="D4303" s="48"/>
      <c r="L4303" s="254"/>
      <c r="M4303" s="254"/>
      <c r="S4303" s="254"/>
      <c r="T4303" s="254"/>
      <c r="U4303" s="254"/>
      <c r="V4303" s="254"/>
    </row>
    <row r="4304" spans="1:22">
      <c r="A4304" s="45"/>
      <c r="B4304" s="43">
        <f t="shared" si="71"/>
        <v>4289</v>
      </c>
      <c r="C4304" s="882"/>
      <c r="D4304" s="48"/>
      <c r="L4304" s="254"/>
      <c r="M4304" s="254"/>
      <c r="S4304" s="254"/>
      <c r="T4304" s="254"/>
      <c r="U4304" s="254"/>
      <c r="V4304" s="254"/>
    </row>
    <row r="4305" spans="1:22">
      <c r="A4305" s="45"/>
      <c r="B4305" s="43">
        <f t="shared" si="71"/>
        <v>4290</v>
      </c>
      <c r="C4305" s="882"/>
      <c r="D4305" s="48"/>
      <c r="L4305" s="254"/>
      <c r="M4305" s="254"/>
      <c r="S4305" s="254"/>
      <c r="T4305" s="254"/>
      <c r="U4305" s="254"/>
      <c r="V4305" s="254"/>
    </row>
    <row r="4306" spans="1:22">
      <c r="A4306" s="45"/>
      <c r="B4306" s="43">
        <f t="shared" ref="B4306:B4369" si="72">B4305+1</f>
        <v>4291</v>
      </c>
      <c r="C4306" s="882"/>
      <c r="D4306" s="48"/>
      <c r="L4306" s="254"/>
      <c r="M4306" s="254"/>
      <c r="S4306" s="254"/>
      <c r="T4306" s="254"/>
      <c r="U4306" s="254"/>
      <c r="V4306" s="254"/>
    </row>
    <row r="4307" spans="1:22">
      <c r="A4307" s="45"/>
      <c r="B4307" s="43">
        <f t="shared" si="72"/>
        <v>4292</v>
      </c>
      <c r="C4307" s="882"/>
      <c r="D4307" s="48"/>
      <c r="L4307" s="254"/>
      <c r="M4307" s="254"/>
      <c r="S4307" s="254"/>
      <c r="T4307" s="254"/>
      <c r="U4307" s="254"/>
      <c r="V4307" s="254"/>
    </row>
    <row r="4308" spans="1:22">
      <c r="A4308" s="45"/>
      <c r="B4308" s="43">
        <f t="shared" si="72"/>
        <v>4293</v>
      </c>
      <c r="C4308" s="882"/>
      <c r="D4308" s="48"/>
      <c r="L4308" s="254"/>
      <c r="M4308" s="254"/>
      <c r="S4308" s="254"/>
      <c r="T4308" s="254"/>
      <c r="U4308" s="254"/>
      <c r="V4308" s="254"/>
    </row>
    <row r="4309" spans="1:22">
      <c r="A4309" s="45"/>
      <c r="B4309" s="43">
        <f t="shared" si="72"/>
        <v>4294</v>
      </c>
      <c r="C4309" s="882"/>
      <c r="D4309" s="48"/>
      <c r="L4309" s="254"/>
      <c r="M4309" s="254"/>
      <c r="S4309" s="254"/>
      <c r="T4309" s="254"/>
      <c r="U4309" s="254"/>
      <c r="V4309" s="254"/>
    </row>
    <row r="4310" spans="1:22">
      <c r="A4310" s="45"/>
      <c r="B4310" s="43">
        <f t="shared" si="72"/>
        <v>4295</v>
      </c>
      <c r="C4310" s="882"/>
      <c r="D4310" s="48"/>
      <c r="L4310" s="254"/>
      <c r="M4310" s="254"/>
      <c r="S4310" s="254"/>
      <c r="T4310" s="254"/>
      <c r="U4310" s="254"/>
      <c r="V4310" s="254"/>
    </row>
    <row r="4311" spans="1:22">
      <c r="A4311" s="45"/>
      <c r="B4311" s="43">
        <f t="shared" si="72"/>
        <v>4296</v>
      </c>
      <c r="C4311" s="882"/>
      <c r="D4311" s="48"/>
      <c r="L4311" s="254"/>
      <c r="M4311" s="254"/>
      <c r="S4311" s="254"/>
      <c r="T4311" s="254"/>
      <c r="U4311" s="254"/>
      <c r="V4311" s="254"/>
    </row>
    <row r="4312" spans="1:22">
      <c r="A4312" s="45"/>
      <c r="B4312" s="43">
        <f t="shared" si="72"/>
        <v>4297</v>
      </c>
      <c r="C4312" s="882"/>
      <c r="D4312" s="48"/>
      <c r="L4312" s="254"/>
      <c r="M4312" s="254"/>
      <c r="S4312" s="254"/>
      <c r="T4312" s="254"/>
      <c r="U4312" s="254"/>
      <c r="V4312" s="254"/>
    </row>
    <row r="4313" spans="1:22">
      <c r="A4313" s="45"/>
      <c r="B4313" s="43">
        <f t="shared" si="72"/>
        <v>4298</v>
      </c>
      <c r="C4313" s="882"/>
      <c r="D4313" s="48"/>
      <c r="L4313" s="254"/>
      <c r="M4313" s="254"/>
      <c r="S4313" s="254"/>
      <c r="T4313" s="254"/>
      <c r="U4313" s="254"/>
      <c r="V4313" s="254"/>
    </row>
    <row r="4314" spans="1:22">
      <c r="A4314" s="45"/>
      <c r="B4314" s="43">
        <f t="shared" si="72"/>
        <v>4299</v>
      </c>
      <c r="C4314" s="882"/>
      <c r="D4314" s="48"/>
      <c r="L4314" s="254"/>
      <c r="M4314" s="254"/>
      <c r="S4314" s="254"/>
      <c r="T4314" s="254"/>
      <c r="U4314" s="254"/>
      <c r="V4314" s="254"/>
    </row>
    <row r="4315" spans="1:22">
      <c r="A4315" s="45"/>
      <c r="B4315" s="43">
        <f t="shared" si="72"/>
        <v>4300</v>
      </c>
      <c r="C4315" s="882"/>
      <c r="D4315" s="48"/>
      <c r="L4315" s="254"/>
      <c r="M4315" s="254"/>
      <c r="S4315" s="254"/>
      <c r="T4315" s="254"/>
      <c r="U4315" s="254"/>
      <c r="V4315" s="254"/>
    </row>
    <row r="4316" spans="1:22">
      <c r="A4316" s="45"/>
      <c r="B4316" s="43">
        <f t="shared" si="72"/>
        <v>4301</v>
      </c>
      <c r="C4316" s="882"/>
      <c r="D4316" s="48"/>
      <c r="L4316" s="254"/>
      <c r="M4316" s="254"/>
      <c r="S4316" s="254"/>
      <c r="T4316" s="254"/>
      <c r="U4316" s="254"/>
      <c r="V4316" s="254"/>
    </row>
    <row r="4317" spans="1:22">
      <c r="A4317" s="45"/>
      <c r="B4317" s="43">
        <f t="shared" si="72"/>
        <v>4302</v>
      </c>
      <c r="C4317" s="882"/>
      <c r="D4317" s="48"/>
      <c r="L4317" s="254"/>
      <c r="M4317" s="254"/>
      <c r="S4317" s="254"/>
      <c r="T4317" s="254"/>
      <c r="U4317" s="254"/>
      <c r="V4317" s="254"/>
    </row>
    <row r="4318" spans="1:22">
      <c r="A4318" s="45"/>
      <c r="B4318" s="43">
        <f t="shared" si="72"/>
        <v>4303</v>
      </c>
      <c r="C4318" s="882"/>
      <c r="D4318" s="48"/>
      <c r="L4318" s="254"/>
      <c r="M4318" s="254"/>
      <c r="S4318" s="254"/>
      <c r="T4318" s="254"/>
      <c r="U4318" s="254"/>
      <c r="V4318" s="254"/>
    </row>
    <row r="4319" spans="1:22">
      <c r="A4319" s="45"/>
      <c r="B4319" s="43">
        <f t="shared" si="72"/>
        <v>4304</v>
      </c>
      <c r="C4319" s="882"/>
      <c r="D4319" s="48"/>
      <c r="L4319" s="254"/>
      <c r="M4319" s="254"/>
      <c r="S4319" s="254"/>
      <c r="T4319" s="254"/>
      <c r="U4319" s="254"/>
      <c r="V4319" s="254"/>
    </row>
    <row r="4320" spans="1:22">
      <c r="A4320" s="45"/>
      <c r="B4320" s="43">
        <f t="shared" si="72"/>
        <v>4305</v>
      </c>
      <c r="C4320" s="882"/>
      <c r="D4320" s="48"/>
      <c r="L4320" s="254"/>
      <c r="M4320" s="254"/>
      <c r="S4320" s="254"/>
      <c r="T4320" s="254"/>
      <c r="U4320" s="254"/>
      <c r="V4320" s="254"/>
    </row>
    <row r="4321" spans="1:22">
      <c r="A4321" s="45"/>
      <c r="B4321" s="43">
        <f t="shared" si="72"/>
        <v>4306</v>
      </c>
      <c r="C4321" s="882"/>
      <c r="D4321" s="48"/>
      <c r="L4321" s="254"/>
      <c r="M4321" s="254"/>
      <c r="S4321" s="254"/>
      <c r="T4321" s="254"/>
      <c r="U4321" s="254"/>
      <c r="V4321" s="254"/>
    </row>
    <row r="4322" spans="1:22">
      <c r="A4322" s="45"/>
      <c r="B4322" s="43">
        <f t="shared" si="72"/>
        <v>4307</v>
      </c>
      <c r="C4322" s="882"/>
      <c r="D4322" s="48"/>
      <c r="L4322" s="254"/>
      <c r="M4322" s="254"/>
      <c r="S4322" s="254"/>
      <c r="T4322" s="254"/>
      <c r="U4322" s="254"/>
      <c r="V4322" s="254"/>
    </row>
    <row r="4323" spans="1:22">
      <c r="A4323" s="45"/>
      <c r="B4323" s="43">
        <f t="shared" si="72"/>
        <v>4308</v>
      </c>
      <c r="C4323" s="882"/>
      <c r="D4323" s="48"/>
      <c r="L4323" s="254"/>
      <c r="M4323" s="254"/>
      <c r="S4323" s="254"/>
      <c r="T4323" s="254"/>
      <c r="U4323" s="254"/>
      <c r="V4323" s="254"/>
    </row>
    <row r="4324" spans="1:22">
      <c r="A4324" s="45"/>
      <c r="B4324" s="43">
        <f t="shared" si="72"/>
        <v>4309</v>
      </c>
      <c r="C4324" s="882"/>
      <c r="D4324" s="48"/>
      <c r="L4324" s="254"/>
      <c r="M4324" s="254"/>
      <c r="S4324" s="254"/>
      <c r="T4324" s="254"/>
      <c r="U4324" s="254"/>
      <c r="V4324" s="254"/>
    </row>
    <row r="4325" spans="1:22">
      <c r="A4325" s="45"/>
      <c r="B4325" s="43">
        <f t="shared" si="72"/>
        <v>4310</v>
      </c>
      <c r="C4325" s="882"/>
      <c r="D4325" s="48"/>
      <c r="L4325" s="254"/>
      <c r="M4325" s="254"/>
      <c r="S4325" s="254"/>
      <c r="T4325" s="254"/>
      <c r="U4325" s="254"/>
      <c r="V4325" s="254"/>
    </row>
    <row r="4326" spans="1:22">
      <c r="A4326" s="45"/>
      <c r="B4326" s="43">
        <f t="shared" si="72"/>
        <v>4311</v>
      </c>
      <c r="C4326" s="882"/>
      <c r="D4326" s="48"/>
      <c r="L4326" s="254"/>
      <c r="M4326" s="254"/>
      <c r="S4326" s="254"/>
      <c r="T4326" s="254"/>
      <c r="U4326" s="254"/>
      <c r="V4326" s="254"/>
    </row>
    <row r="4327" spans="1:22">
      <c r="A4327" s="45"/>
      <c r="B4327" s="43">
        <f t="shared" si="72"/>
        <v>4312</v>
      </c>
      <c r="C4327" s="882"/>
      <c r="D4327" s="48"/>
      <c r="L4327" s="254"/>
      <c r="M4327" s="254"/>
      <c r="S4327" s="254"/>
      <c r="T4327" s="254"/>
      <c r="U4327" s="254"/>
      <c r="V4327" s="254"/>
    </row>
    <row r="4328" spans="1:22">
      <c r="A4328" s="45"/>
      <c r="B4328" s="43">
        <f t="shared" si="72"/>
        <v>4313</v>
      </c>
      <c r="C4328" s="882"/>
      <c r="D4328" s="48"/>
      <c r="L4328" s="254"/>
      <c r="M4328" s="254"/>
      <c r="S4328" s="254"/>
      <c r="T4328" s="254"/>
      <c r="U4328" s="254"/>
      <c r="V4328" s="254"/>
    </row>
    <row r="4329" spans="1:22">
      <c r="A4329" s="45"/>
      <c r="B4329" s="43">
        <f t="shared" si="72"/>
        <v>4314</v>
      </c>
      <c r="C4329" s="882"/>
      <c r="D4329" s="48"/>
      <c r="L4329" s="254"/>
      <c r="M4329" s="254"/>
      <c r="S4329" s="254"/>
      <c r="T4329" s="254"/>
      <c r="U4329" s="254"/>
      <c r="V4329" s="254"/>
    </row>
    <row r="4330" spans="1:22">
      <c r="A4330" s="45"/>
      <c r="B4330" s="43">
        <f t="shared" si="72"/>
        <v>4315</v>
      </c>
      <c r="C4330" s="882"/>
      <c r="D4330" s="48"/>
      <c r="L4330" s="254"/>
      <c r="M4330" s="254"/>
      <c r="S4330" s="254"/>
      <c r="T4330" s="254"/>
      <c r="U4330" s="254"/>
      <c r="V4330" s="254"/>
    </row>
    <row r="4331" spans="1:22">
      <c r="A4331" s="45"/>
      <c r="B4331" s="43">
        <f t="shared" si="72"/>
        <v>4316</v>
      </c>
      <c r="C4331" s="882"/>
      <c r="D4331" s="48"/>
      <c r="L4331" s="254"/>
      <c r="M4331" s="254"/>
      <c r="S4331" s="254"/>
      <c r="T4331" s="254"/>
      <c r="U4331" s="254"/>
      <c r="V4331" s="254"/>
    </row>
    <row r="4332" spans="1:22">
      <c r="A4332" s="45"/>
      <c r="B4332" s="43">
        <f t="shared" si="72"/>
        <v>4317</v>
      </c>
      <c r="C4332" s="882"/>
      <c r="D4332" s="48"/>
      <c r="L4332" s="254"/>
      <c r="M4332" s="254"/>
      <c r="S4332" s="254"/>
      <c r="T4332" s="254"/>
      <c r="U4332" s="254"/>
      <c r="V4332" s="254"/>
    </row>
    <row r="4333" spans="1:22">
      <c r="A4333" s="45"/>
      <c r="B4333" s="43">
        <f t="shared" si="72"/>
        <v>4318</v>
      </c>
      <c r="C4333" s="882"/>
      <c r="D4333" s="48"/>
      <c r="L4333" s="254"/>
      <c r="M4333" s="254"/>
      <c r="S4333" s="254"/>
      <c r="T4333" s="254"/>
      <c r="U4333" s="254"/>
      <c r="V4333" s="254"/>
    </row>
    <row r="4334" spans="1:22">
      <c r="A4334" s="45"/>
      <c r="B4334" s="43">
        <f t="shared" si="72"/>
        <v>4319</v>
      </c>
      <c r="C4334" s="882"/>
      <c r="D4334" s="48"/>
      <c r="L4334" s="254"/>
      <c r="M4334" s="254"/>
      <c r="S4334" s="254"/>
      <c r="T4334" s="254"/>
      <c r="U4334" s="254"/>
      <c r="V4334" s="254"/>
    </row>
    <row r="4335" spans="1:22">
      <c r="A4335" s="45"/>
      <c r="B4335" s="43">
        <f t="shared" si="72"/>
        <v>4320</v>
      </c>
      <c r="C4335" s="882"/>
      <c r="D4335" s="48"/>
      <c r="L4335" s="254"/>
      <c r="M4335" s="254"/>
      <c r="S4335" s="254"/>
      <c r="T4335" s="254"/>
      <c r="U4335" s="254"/>
      <c r="V4335" s="254"/>
    </row>
    <row r="4336" spans="1:22">
      <c r="A4336" s="45"/>
      <c r="B4336" s="43">
        <f t="shared" si="72"/>
        <v>4321</v>
      </c>
      <c r="C4336" s="882"/>
      <c r="D4336" s="48"/>
      <c r="L4336" s="254"/>
      <c r="M4336" s="254"/>
      <c r="S4336" s="254"/>
      <c r="T4336" s="254"/>
      <c r="U4336" s="254"/>
      <c r="V4336" s="254"/>
    </row>
    <row r="4337" spans="1:22">
      <c r="A4337" s="45"/>
      <c r="B4337" s="43">
        <f t="shared" si="72"/>
        <v>4322</v>
      </c>
      <c r="C4337" s="882"/>
      <c r="D4337" s="48"/>
      <c r="L4337" s="254"/>
      <c r="M4337" s="254"/>
      <c r="S4337" s="254"/>
      <c r="T4337" s="254"/>
      <c r="U4337" s="254"/>
      <c r="V4337" s="254"/>
    </row>
    <row r="4338" spans="1:22">
      <c r="A4338" s="45"/>
      <c r="B4338" s="43">
        <f t="shared" si="72"/>
        <v>4323</v>
      </c>
      <c r="C4338" s="882"/>
      <c r="D4338" s="48"/>
      <c r="L4338" s="254"/>
      <c r="M4338" s="254"/>
      <c r="S4338" s="254"/>
      <c r="T4338" s="254"/>
      <c r="U4338" s="254"/>
      <c r="V4338" s="254"/>
    </row>
    <row r="4339" spans="1:22">
      <c r="A4339" s="45"/>
      <c r="B4339" s="43">
        <f t="shared" si="72"/>
        <v>4324</v>
      </c>
      <c r="C4339" s="882"/>
      <c r="D4339" s="48"/>
      <c r="L4339" s="254"/>
      <c r="M4339" s="254"/>
      <c r="S4339" s="254"/>
      <c r="T4339" s="254"/>
      <c r="U4339" s="254"/>
      <c r="V4339" s="254"/>
    </row>
    <row r="4340" spans="1:22">
      <c r="A4340" s="45"/>
      <c r="B4340" s="43">
        <f t="shared" si="72"/>
        <v>4325</v>
      </c>
      <c r="C4340" s="882"/>
      <c r="D4340" s="48"/>
      <c r="L4340" s="254"/>
      <c r="M4340" s="254"/>
      <c r="S4340" s="254"/>
      <c r="T4340" s="254"/>
      <c r="U4340" s="254"/>
      <c r="V4340" s="254"/>
    </row>
    <row r="4341" spans="1:22">
      <c r="A4341" s="45"/>
      <c r="B4341" s="43">
        <f t="shared" si="72"/>
        <v>4326</v>
      </c>
      <c r="C4341" s="882"/>
      <c r="D4341" s="48"/>
      <c r="L4341" s="254"/>
      <c r="M4341" s="254"/>
      <c r="S4341" s="254"/>
      <c r="T4341" s="254"/>
      <c r="U4341" s="254"/>
      <c r="V4341" s="254"/>
    </row>
    <row r="4342" spans="1:22">
      <c r="A4342" s="45"/>
      <c r="B4342" s="43">
        <f t="shared" si="72"/>
        <v>4327</v>
      </c>
      <c r="C4342" s="882"/>
      <c r="D4342" s="48"/>
      <c r="L4342" s="254"/>
      <c r="M4342" s="254"/>
      <c r="S4342" s="254"/>
      <c r="T4342" s="254"/>
      <c r="U4342" s="254"/>
      <c r="V4342" s="254"/>
    </row>
    <row r="4343" spans="1:22">
      <c r="A4343" s="45"/>
      <c r="B4343" s="43">
        <f t="shared" si="72"/>
        <v>4328</v>
      </c>
      <c r="C4343" s="882"/>
      <c r="D4343" s="48"/>
      <c r="L4343" s="254"/>
      <c r="M4343" s="254"/>
      <c r="S4343" s="254"/>
      <c r="T4343" s="254"/>
      <c r="U4343" s="254"/>
      <c r="V4343" s="254"/>
    </row>
    <row r="4344" spans="1:22">
      <c r="A4344" s="45"/>
      <c r="B4344" s="43">
        <f t="shared" si="72"/>
        <v>4329</v>
      </c>
      <c r="C4344" s="882"/>
      <c r="D4344" s="48"/>
      <c r="L4344" s="254"/>
      <c r="M4344" s="254"/>
      <c r="S4344" s="254"/>
      <c r="T4344" s="254"/>
      <c r="U4344" s="254"/>
      <c r="V4344" s="254"/>
    </row>
    <row r="4345" spans="1:22">
      <c r="A4345" s="45"/>
      <c r="B4345" s="43">
        <f t="shared" si="72"/>
        <v>4330</v>
      </c>
      <c r="C4345" s="882"/>
      <c r="D4345" s="48"/>
      <c r="L4345" s="254"/>
      <c r="M4345" s="254"/>
      <c r="S4345" s="254"/>
      <c r="T4345" s="254"/>
      <c r="U4345" s="254"/>
      <c r="V4345" s="254"/>
    </row>
    <row r="4346" spans="1:22">
      <c r="A4346" s="45"/>
      <c r="B4346" s="43">
        <f t="shared" si="72"/>
        <v>4331</v>
      </c>
      <c r="C4346" s="882"/>
      <c r="D4346" s="48"/>
      <c r="L4346" s="254"/>
      <c r="M4346" s="254"/>
      <c r="S4346" s="254"/>
      <c r="T4346" s="254"/>
      <c r="U4346" s="254"/>
      <c r="V4346" s="254"/>
    </row>
    <row r="4347" spans="1:22">
      <c r="A4347" s="45"/>
      <c r="B4347" s="43">
        <f t="shared" si="72"/>
        <v>4332</v>
      </c>
      <c r="C4347" s="882"/>
      <c r="D4347" s="48"/>
      <c r="L4347" s="254"/>
      <c r="M4347" s="254"/>
      <c r="S4347" s="254"/>
      <c r="T4347" s="254"/>
      <c r="U4347" s="254"/>
      <c r="V4347" s="254"/>
    </row>
    <row r="4348" spans="1:22">
      <c r="A4348" s="45"/>
      <c r="B4348" s="43">
        <f t="shared" si="72"/>
        <v>4333</v>
      </c>
      <c r="C4348" s="882"/>
      <c r="D4348" s="48"/>
      <c r="L4348" s="254"/>
      <c r="M4348" s="254"/>
      <c r="S4348" s="254"/>
      <c r="T4348" s="254"/>
      <c r="U4348" s="254"/>
      <c r="V4348" s="254"/>
    </row>
    <row r="4349" spans="1:22">
      <c r="A4349" s="45"/>
      <c r="B4349" s="43">
        <f t="shared" si="72"/>
        <v>4334</v>
      </c>
      <c r="C4349" s="882"/>
      <c r="D4349" s="48"/>
      <c r="L4349" s="254"/>
      <c r="M4349" s="254"/>
      <c r="S4349" s="254"/>
      <c r="T4349" s="254"/>
      <c r="U4349" s="254"/>
      <c r="V4349" s="254"/>
    </row>
    <row r="4350" spans="1:22">
      <c r="A4350" s="45"/>
      <c r="B4350" s="43">
        <f t="shared" si="72"/>
        <v>4335</v>
      </c>
      <c r="C4350" s="882"/>
      <c r="D4350" s="48"/>
      <c r="L4350" s="254"/>
      <c r="M4350" s="254"/>
      <c r="S4350" s="254"/>
      <c r="T4350" s="254"/>
      <c r="U4350" s="254"/>
      <c r="V4350" s="254"/>
    </row>
    <row r="4351" spans="1:22">
      <c r="A4351" s="45"/>
      <c r="B4351" s="43">
        <f t="shared" si="72"/>
        <v>4336</v>
      </c>
      <c r="C4351" s="882"/>
      <c r="D4351" s="48"/>
      <c r="L4351" s="254"/>
      <c r="M4351" s="254"/>
      <c r="S4351" s="254"/>
      <c r="T4351" s="254"/>
      <c r="U4351" s="254"/>
      <c r="V4351" s="254"/>
    </row>
    <row r="4352" spans="1:22">
      <c r="A4352" s="45"/>
      <c r="B4352" s="43">
        <f t="shared" si="72"/>
        <v>4337</v>
      </c>
      <c r="C4352" s="882"/>
      <c r="D4352" s="48"/>
      <c r="L4352" s="254"/>
      <c r="M4352" s="254"/>
      <c r="S4352" s="254"/>
      <c r="T4352" s="254"/>
      <c r="U4352" s="254"/>
      <c r="V4352" s="254"/>
    </row>
    <row r="4353" spans="1:22">
      <c r="A4353" s="45"/>
      <c r="B4353" s="43">
        <f t="shared" si="72"/>
        <v>4338</v>
      </c>
      <c r="C4353" s="882"/>
      <c r="D4353" s="48"/>
      <c r="L4353" s="254"/>
      <c r="M4353" s="254"/>
      <c r="S4353" s="254"/>
      <c r="T4353" s="254"/>
      <c r="U4353" s="254"/>
      <c r="V4353" s="254"/>
    </row>
    <row r="4354" spans="1:22">
      <c r="A4354" s="45"/>
      <c r="B4354" s="43">
        <f t="shared" si="72"/>
        <v>4339</v>
      </c>
      <c r="C4354" s="882"/>
      <c r="D4354" s="48"/>
      <c r="L4354" s="254"/>
      <c r="M4354" s="254"/>
      <c r="S4354" s="254"/>
      <c r="T4354" s="254"/>
      <c r="U4354" s="254"/>
      <c r="V4354" s="254"/>
    </row>
    <row r="4355" spans="1:22">
      <c r="A4355" s="45"/>
      <c r="B4355" s="43">
        <f t="shared" si="72"/>
        <v>4340</v>
      </c>
      <c r="C4355" s="882"/>
      <c r="D4355" s="48"/>
      <c r="L4355" s="254"/>
      <c r="M4355" s="254"/>
      <c r="S4355" s="254"/>
      <c r="T4355" s="254"/>
      <c r="U4355" s="254"/>
      <c r="V4355" s="254"/>
    </row>
    <row r="4356" spans="1:22">
      <c r="A4356" s="45"/>
      <c r="B4356" s="43">
        <f t="shared" si="72"/>
        <v>4341</v>
      </c>
      <c r="C4356" s="882"/>
      <c r="D4356" s="48"/>
      <c r="L4356" s="254"/>
      <c r="M4356" s="254"/>
      <c r="S4356" s="254"/>
      <c r="T4356" s="254"/>
      <c r="U4356" s="254"/>
      <c r="V4356" s="254"/>
    </row>
    <row r="4357" spans="1:22">
      <c r="A4357" s="45"/>
      <c r="B4357" s="43">
        <f t="shared" si="72"/>
        <v>4342</v>
      </c>
      <c r="C4357" s="882"/>
      <c r="D4357" s="48"/>
      <c r="L4357" s="254"/>
      <c r="M4357" s="254"/>
      <c r="S4357" s="254"/>
      <c r="T4357" s="254"/>
      <c r="U4357" s="254"/>
      <c r="V4357" s="254"/>
    </row>
    <row r="4358" spans="1:22">
      <c r="A4358" s="45"/>
      <c r="B4358" s="43">
        <f t="shared" si="72"/>
        <v>4343</v>
      </c>
      <c r="C4358" s="882"/>
      <c r="D4358" s="48"/>
      <c r="L4358" s="254"/>
      <c r="M4358" s="254"/>
      <c r="S4358" s="254"/>
      <c r="T4358" s="254"/>
      <c r="U4358" s="254"/>
      <c r="V4358" s="254"/>
    </row>
    <row r="4359" spans="1:22">
      <c r="A4359" s="45"/>
      <c r="B4359" s="43">
        <f t="shared" si="72"/>
        <v>4344</v>
      </c>
      <c r="C4359" s="882"/>
      <c r="D4359" s="48"/>
      <c r="L4359" s="254"/>
      <c r="M4359" s="254"/>
      <c r="S4359" s="254"/>
      <c r="T4359" s="254"/>
      <c r="U4359" s="254"/>
      <c r="V4359" s="254"/>
    </row>
    <row r="4360" spans="1:22">
      <c r="A4360" s="45"/>
      <c r="B4360" s="43">
        <f t="shared" si="72"/>
        <v>4345</v>
      </c>
      <c r="C4360" s="882"/>
      <c r="D4360" s="48"/>
      <c r="L4360" s="254"/>
      <c r="M4360" s="254"/>
      <c r="S4360" s="254"/>
      <c r="T4360" s="254"/>
      <c r="U4360" s="254"/>
      <c r="V4360" s="254"/>
    </row>
    <row r="4361" spans="1:22">
      <c r="A4361" s="45"/>
      <c r="B4361" s="43">
        <f t="shared" si="72"/>
        <v>4346</v>
      </c>
      <c r="C4361" s="882"/>
      <c r="D4361" s="48"/>
      <c r="L4361" s="254"/>
      <c r="M4361" s="254"/>
      <c r="S4361" s="254"/>
      <c r="T4361" s="254"/>
      <c r="U4361" s="254"/>
      <c r="V4361" s="254"/>
    </row>
    <row r="4362" spans="1:22">
      <c r="A4362" s="45"/>
      <c r="B4362" s="43">
        <f t="shared" si="72"/>
        <v>4347</v>
      </c>
      <c r="C4362" s="882"/>
      <c r="D4362" s="48"/>
      <c r="L4362" s="254"/>
      <c r="M4362" s="254"/>
      <c r="S4362" s="254"/>
      <c r="T4362" s="254"/>
      <c r="U4362" s="254"/>
      <c r="V4362" s="254"/>
    </row>
    <row r="4363" spans="1:22">
      <c r="A4363" s="45"/>
      <c r="B4363" s="43">
        <f t="shared" si="72"/>
        <v>4348</v>
      </c>
      <c r="C4363" s="882"/>
      <c r="D4363" s="48"/>
      <c r="L4363" s="254"/>
      <c r="M4363" s="254"/>
      <c r="S4363" s="254"/>
      <c r="T4363" s="254"/>
      <c r="U4363" s="254"/>
      <c r="V4363" s="254"/>
    </row>
    <row r="4364" spans="1:22">
      <c r="A4364" s="45"/>
      <c r="B4364" s="43">
        <f t="shared" si="72"/>
        <v>4349</v>
      </c>
      <c r="C4364" s="882"/>
      <c r="D4364" s="48"/>
      <c r="L4364" s="254"/>
      <c r="M4364" s="254"/>
      <c r="S4364" s="254"/>
      <c r="T4364" s="254"/>
      <c r="U4364" s="254"/>
      <c r="V4364" s="254"/>
    </row>
    <row r="4365" spans="1:22">
      <c r="A4365" s="45"/>
      <c r="B4365" s="43">
        <f t="shared" si="72"/>
        <v>4350</v>
      </c>
      <c r="C4365" s="882"/>
      <c r="D4365" s="48"/>
      <c r="L4365" s="254"/>
      <c r="M4365" s="254"/>
      <c r="S4365" s="254"/>
      <c r="T4365" s="254"/>
      <c r="U4365" s="254"/>
      <c r="V4365" s="254"/>
    </row>
    <row r="4366" spans="1:22">
      <c r="A4366" s="45"/>
      <c r="B4366" s="43">
        <f t="shared" si="72"/>
        <v>4351</v>
      </c>
      <c r="C4366" s="882"/>
      <c r="D4366" s="48"/>
      <c r="L4366" s="254"/>
      <c r="M4366" s="254"/>
      <c r="S4366" s="254"/>
      <c r="T4366" s="254"/>
      <c r="U4366" s="254"/>
      <c r="V4366" s="254"/>
    </row>
    <row r="4367" spans="1:22">
      <c r="A4367" s="45"/>
      <c r="B4367" s="43">
        <f t="shared" si="72"/>
        <v>4352</v>
      </c>
      <c r="C4367" s="882"/>
      <c r="D4367" s="48"/>
      <c r="L4367" s="254"/>
      <c r="M4367" s="254"/>
      <c r="S4367" s="254"/>
      <c r="T4367" s="254"/>
      <c r="U4367" s="254"/>
      <c r="V4367" s="254"/>
    </row>
    <row r="4368" spans="1:22">
      <c r="A4368" s="45"/>
      <c r="B4368" s="43">
        <f t="shared" si="72"/>
        <v>4353</v>
      </c>
      <c r="C4368" s="882"/>
      <c r="D4368" s="48"/>
      <c r="L4368" s="254"/>
      <c r="M4368" s="254"/>
      <c r="S4368" s="254"/>
      <c r="T4368" s="254"/>
      <c r="U4368" s="254"/>
      <c r="V4368" s="254"/>
    </row>
    <row r="4369" spans="1:22">
      <c r="A4369" s="45"/>
      <c r="B4369" s="43">
        <f t="shared" si="72"/>
        <v>4354</v>
      </c>
      <c r="C4369" s="882"/>
      <c r="D4369" s="48"/>
      <c r="L4369" s="254"/>
      <c r="M4369" s="254"/>
      <c r="S4369" s="254"/>
      <c r="T4369" s="254"/>
      <c r="U4369" s="254"/>
      <c r="V4369" s="254"/>
    </row>
    <row r="4370" spans="1:22">
      <c r="A4370" s="45"/>
      <c r="B4370" s="43">
        <f t="shared" ref="B4370:B4433" si="73">B4369+1</f>
        <v>4355</v>
      </c>
      <c r="C4370" s="882"/>
      <c r="D4370" s="48"/>
      <c r="L4370" s="254"/>
      <c r="M4370" s="254"/>
      <c r="S4370" s="254"/>
      <c r="T4370" s="254"/>
      <c r="U4370" s="254"/>
      <c r="V4370" s="254"/>
    </row>
    <row r="4371" spans="1:22">
      <c r="A4371" s="45"/>
      <c r="B4371" s="43">
        <f t="shared" si="73"/>
        <v>4356</v>
      </c>
      <c r="C4371" s="882"/>
      <c r="D4371" s="48"/>
      <c r="L4371" s="254"/>
      <c r="M4371" s="254"/>
      <c r="S4371" s="254"/>
      <c r="T4371" s="254"/>
      <c r="U4371" s="254"/>
      <c r="V4371" s="254"/>
    </row>
    <row r="4372" spans="1:22">
      <c r="A4372" s="45"/>
      <c r="B4372" s="43">
        <f t="shared" si="73"/>
        <v>4357</v>
      </c>
      <c r="C4372" s="882"/>
      <c r="D4372" s="48"/>
      <c r="L4372" s="254"/>
      <c r="M4372" s="254"/>
      <c r="S4372" s="254"/>
      <c r="T4372" s="254"/>
      <c r="U4372" s="254"/>
      <c r="V4372" s="254"/>
    </row>
    <row r="4373" spans="1:22">
      <c r="A4373" s="45"/>
      <c r="B4373" s="43">
        <f t="shared" si="73"/>
        <v>4358</v>
      </c>
      <c r="C4373" s="882"/>
      <c r="D4373" s="48"/>
      <c r="L4373" s="254"/>
      <c r="M4373" s="254"/>
      <c r="S4373" s="254"/>
      <c r="T4373" s="254"/>
      <c r="U4373" s="254"/>
      <c r="V4373" s="254"/>
    </row>
    <row r="4374" spans="1:22">
      <c r="A4374" s="45"/>
      <c r="B4374" s="43">
        <f t="shared" si="73"/>
        <v>4359</v>
      </c>
      <c r="C4374" s="882"/>
      <c r="D4374" s="48"/>
      <c r="L4374" s="254"/>
      <c r="M4374" s="254"/>
      <c r="S4374" s="254"/>
      <c r="T4374" s="254"/>
      <c r="U4374" s="254"/>
      <c r="V4374" s="254"/>
    </row>
    <row r="4375" spans="1:22">
      <c r="A4375" s="45"/>
      <c r="B4375" s="43">
        <f t="shared" si="73"/>
        <v>4360</v>
      </c>
      <c r="C4375" s="882"/>
      <c r="D4375" s="48"/>
      <c r="L4375" s="254"/>
      <c r="M4375" s="254"/>
      <c r="S4375" s="254"/>
      <c r="T4375" s="254"/>
      <c r="U4375" s="254"/>
      <c r="V4375" s="254"/>
    </row>
    <row r="4376" spans="1:22">
      <c r="A4376" s="45"/>
      <c r="B4376" s="43">
        <f t="shared" si="73"/>
        <v>4361</v>
      </c>
      <c r="C4376" s="882"/>
      <c r="D4376" s="48"/>
      <c r="L4376" s="254"/>
      <c r="M4376" s="254"/>
      <c r="S4376" s="254"/>
      <c r="T4376" s="254"/>
      <c r="U4376" s="254"/>
      <c r="V4376" s="254"/>
    </row>
    <row r="4377" spans="1:22">
      <c r="A4377" s="45"/>
      <c r="B4377" s="43">
        <f t="shared" si="73"/>
        <v>4362</v>
      </c>
      <c r="C4377" s="882"/>
      <c r="D4377" s="48"/>
      <c r="L4377" s="254"/>
      <c r="M4377" s="254"/>
      <c r="S4377" s="254"/>
      <c r="T4377" s="254"/>
      <c r="U4377" s="254"/>
      <c r="V4377" s="254"/>
    </row>
    <row r="4378" spans="1:22">
      <c r="A4378" s="45"/>
      <c r="B4378" s="43">
        <f t="shared" si="73"/>
        <v>4363</v>
      </c>
      <c r="C4378" s="882"/>
      <c r="D4378" s="48"/>
      <c r="L4378" s="254"/>
      <c r="M4378" s="254"/>
      <c r="S4378" s="254"/>
      <c r="T4378" s="254"/>
      <c r="U4378" s="254"/>
      <c r="V4378" s="254"/>
    </row>
    <row r="4379" spans="1:22">
      <c r="A4379" s="45"/>
      <c r="B4379" s="43">
        <f t="shared" si="73"/>
        <v>4364</v>
      </c>
      <c r="C4379" s="882"/>
      <c r="D4379" s="48"/>
      <c r="L4379" s="254"/>
      <c r="M4379" s="254"/>
      <c r="S4379" s="254"/>
      <c r="T4379" s="254"/>
      <c r="U4379" s="254"/>
      <c r="V4379" s="254"/>
    </row>
    <row r="4380" spans="1:22">
      <c r="A4380" s="45"/>
      <c r="B4380" s="43">
        <f t="shared" si="73"/>
        <v>4365</v>
      </c>
      <c r="C4380" s="882"/>
      <c r="D4380" s="48"/>
      <c r="L4380" s="254"/>
      <c r="M4380" s="254"/>
      <c r="S4380" s="254"/>
      <c r="T4380" s="254"/>
      <c r="U4380" s="254"/>
      <c r="V4380" s="254"/>
    </row>
    <row r="4381" spans="1:22">
      <c r="A4381" s="45"/>
      <c r="B4381" s="43">
        <f t="shared" si="73"/>
        <v>4366</v>
      </c>
      <c r="C4381" s="882"/>
      <c r="D4381" s="48"/>
      <c r="L4381" s="254"/>
      <c r="M4381" s="254"/>
      <c r="S4381" s="254"/>
      <c r="T4381" s="254"/>
      <c r="U4381" s="254"/>
      <c r="V4381" s="254"/>
    </row>
    <row r="4382" spans="1:22">
      <c r="A4382" s="45"/>
      <c r="B4382" s="43">
        <f t="shared" si="73"/>
        <v>4367</v>
      </c>
      <c r="C4382" s="882"/>
      <c r="D4382" s="48"/>
      <c r="L4382" s="254"/>
      <c r="M4382" s="254"/>
      <c r="S4382" s="254"/>
      <c r="T4382" s="254"/>
      <c r="U4382" s="254"/>
      <c r="V4382" s="254"/>
    </row>
    <row r="4383" spans="1:22">
      <c r="A4383" s="45"/>
      <c r="B4383" s="43">
        <f t="shared" si="73"/>
        <v>4368</v>
      </c>
      <c r="C4383" s="882"/>
      <c r="D4383" s="48"/>
      <c r="L4383" s="254"/>
      <c r="M4383" s="254"/>
      <c r="S4383" s="254"/>
      <c r="T4383" s="254"/>
      <c r="U4383" s="254"/>
      <c r="V4383" s="254"/>
    </row>
    <row r="4384" spans="1:22">
      <c r="A4384" s="45"/>
      <c r="B4384" s="43">
        <f t="shared" si="73"/>
        <v>4369</v>
      </c>
      <c r="C4384" s="882"/>
      <c r="D4384" s="48"/>
      <c r="L4384" s="254"/>
      <c r="M4384" s="254"/>
      <c r="S4384" s="254"/>
      <c r="T4384" s="254"/>
      <c r="U4384" s="254"/>
      <c r="V4384" s="254"/>
    </row>
    <row r="4385" spans="1:22">
      <c r="A4385" s="45"/>
      <c r="B4385" s="43">
        <f t="shared" si="73"/>
        <v>4370</v>
      </c>
      <c r="C4385" s="882"/>
      <c r="D4385" s="48"/>
      <c r="L4385" s="254"/>
      <c r="M4385" s="254"/>
      <c r="S4385" s="254"/>
      <c r="T4385" s="254"/>
      <c r="U4385" s="254"/>
      <c r="V4385" s="254"/>
    </row>
    <row r="4386" spans="1:22">
      <c r="A4386" s="45"/>
      <c r="B4386" s="43">
        <f t="shared" si="73"/>
        <v>4371</v>
      </c>
      <c r="C4386" s="882"/>
      <c r="D4386" s="48"/>
      <c r="L4386" s="254"/>
      <c r="M4386" s="254"/>
      <c r="S4386" s="254"/>
      <c r="T4386" s="254"/>
      <c r="U4386" s="254"/>
      <c r="V4386" s="254"/>
    </row>
    <row r="4387" spans="1:22">
      <c r="A4387" s="45"/>
      <c r="B4387" s="43">
        <f t="shared" si="73"/>
        <v>4372</v>
      </c>
      <c r="C4387" s="882"/>
      <c r="D4387" s="48"/>
      <c r="L4387" s="254"/>
      <c r="M4387" s="254"/>
      <c r="S4387" s="254"/>
      <c r="T4387" s="254"/>
      <c r="U4387" s="254"/>
      <c r="V4387" s="254"/>
    </row>
    <row r="4388" spans="1:22">
      <c r="A4388" s="45"/>
      <c r="B4388" s="43">
        <f t="shared" si="73"/>
        <v>4373</v>
      </c>
      <c r="C4388" s="882"/>
      <c r="D4388" s="48"/>
      <c r="L4388" s="254"/>
      <c r="M4388" s="254"/>
      <c r="S4388" s="254"/>
      <c r="T4388" s="254"/>
      <c r="U4388" s="254"/>
      <c r="V4388" s="254"/>
    </row>
    <row r="4389" spans="1:22">
      <c r="A4389" s="45"/>
      <c r="B4389" s="43">
        <f t="shared" si="73"/>
        <v>4374</v>
      </c>
      <c r="C4389" s="882"/>
      <c r="D4389" s="48"/>
      <c r="L4389" s="254"/>
      <c r="M4389" s="254"/>
      <c r="S4389" s="254"/>
      <c r="T4389" s="254"/>
      <c r="U4389" s="254"/>
      <c r="V4389" s="254"/>
    </row>
    <row r="4390" spans="1:22">
      <c r="A4390" s="45"/>
      <c r="B4390" s="43">
        <f t="shared" si="73"/>
        <v>4375</v>
      </c>
      <c r="C4390" s="882"/>
      <c r="D4390" s="48"/>
      <c r="L4390" s="254"/>
      <c r="M4390" s="254"/>
      <c r="S4390" s="254"/>
      <c r="T4390" s="254"/>
      <c r="U4390" s="254"/>
      <c r="V4390" s="254"/>
    </row>
    <row r="4391" spans="1:22">
      <c r="A4391" s="45"/>
      <c r="B4391" s="43">
        <f t="shared" si="73"/>
        <v>4376</v>
      </c>
      <c r="C4391" s="882"/>
      <c r="D4391" s="48"/>
      <c r="L4391" s="254"/>
      <c r="M4391" s="254"/>
      <c r="S4391" s="254"/>
      <c r="T4391" s="254"/>
      <c r="U4391" s="254"/>
      <c r="V4391" s="254"/>
    </row>
    <row r="4392" spans="1:22">
      <c r="A4392" s="45"/>
      <c r="B4392" s="43">
        <f t="shared" si="73"/>
        <v>4377</v>
      </c>
      <c r="C4392" s="882"/>
      <c r="D4392" s="48"/>
      <c r="L4392" s="254"/>
      <c r="M4392" s="254"/>
      <c r="S4392" s="254"/>
      <c r="T4392" s="254"/>
      <c r="U4392" s="254"/>
      <c r="V4392" s="254"/>
    </row>
    <row r="4393" spans="1:22">
      <c r="A4393" s="45"/>
      <c r="B4393" s="43">
        <f t="shared" si="73"/>
        <v>4378</v>
      </c>
      <c r="C4393" s="882"/>
      <c r="D4393" s="48"/>
      <c r="L4393" s="254"/>
      <c r="M4393" s="254"/>
      <c r="S4393" s="254"/>
      <c r="T4393" s="254"/>
      <c r="U4393" s="254"/>
      <c r="V4393" s="254"/>
    </row>
    <row r="4394" spans="1:22">
      <c r="A4394" s="45"/>
      <c r="B4394" s="43">
        <f t="shared" si="73"/>
        <v>4379</v>
      </c>
      <c r="C4394" s="882"/>
      <c r="D4394" s="48"/>
      <c r="L4394" s="254"/>
      <c r="M4394" s="254"/>
      <c r="S4394" s="254"/>
      <c r="T4394" s="254"/>
      <c r="U4394" s="254"/>
      <c r="V4394" s="254"/>
    </row>
    <row r="4395" spans="1:22">
      <c r="A4395" s="45"/>
      <c r="B4395" s="43">
        <f t="shared" si="73"/>
        <v>4380</v>
      </c>
      <c r="C4395" s="882"/>
      <c r="D4395" s="48"/>
      <c r="L4395" s="254"/>
      <c r="M4395" s="254"/>
      <c r="S4395" s="254"/>
      <c r="T4395" s="254"/>
      <c r="U4395" s="254"/>
      <c r="V4395" s="254"/>
    </row>
    <row r="4396" spans="1:22">
      <c r="A4396" s="45"/>
      <c r="B4396" s="43">
        <f t="shared" si="73"/>
        <v>4381</v>
      </c>
      <c r="C4396" s="882"/>
      <c r="D4396" s="48"/>
      <c r="L4396" s="254"/>
      <c r="M4396" s="254"/>
      <c r="S4396" s="254"/>
      <c r="T4396" s="254"/>
      <c r="U4396" s="254"/>
      <c r="V4396" s="254"/>
    </row>
    <row r="4397" spans="1:22">
      <c r="A4397" s="45"/>
      <c r="B4397" s="43">
        <f t="shared" si="73"/>
        <v>4382</v>
      </c>
      <c r="C4397" s="882"/>
      <c r="D4397" s="48"/>
      <c r="L4397" s="254"/>
      <c r="M4397" s="254"/>
      <c r="S4397" s="254"/>
      <c r="T4397" s="254"/>
      <c r="U4397" s="254"/>
      <c r="V4397" s="254"/>
    </row>
    <row r="4398" spans="1:22">
      <c r="A4398" s="45"/>
      <c r="B4398" s="43">
        <f t="shared" si="73"/>
        <v>4383</v>
      </c>
      <c r="C4398" s="882"/>
      <c r="D4398" s="48"/>
      <c r="L4398" s="254"/>
      <c r="M4398" s="254"/>
      <c r="S4398" s="254"/>
      <c r="T4398" s="254"/>
      <c r="U4398" s="254"/>
      <c r="V4398" s="254"/>
    </row>
    <row r="4399" spans="1:22">
      <c r="A4399" s="45"/>
      <c r="B4399" s="43">
        <f t="shared" si="73"/>
        <v>4384</v>
      </c>
      <c r="C4399" s="882"/>
      <c r="D4399" s="48"/>
      <c r="L4399" s="254"/>
      <c r="M4399" s="254"/>
      <c r="S4399" s="254"/>
      <c r="T4399" s="254"/>
      <c r="U4399" s="254"/>
      <c r="V4399" s="254"/>
    </row>
    <row r="4400" spans="1:22">
      <c r="A4400" s="45"/>
      <c r="B4400" s="43">
        <f t="shared" si="73"/>
        <v>4385</v>
      </c>
      <c r="C4400" s="882"/>
      <c r="D4400" s="48"/>
      <c r="L4400" s="254"/>
      <c r="M4400" s="254"/>
      <c r="S4400" s="254"/>
      <c r="T4400" s="254"/>
      <c r="U4400" s="254"/>
      <c r="V4400" s="254"/>
    </row>
    <row r="4401" spans="1:22">
      <c r="A4401" s="45"/>
      <c r="B4401" s="43">
        <f t="shared" si="73"/>
        <v>4386</v>
      </c>
      <c r="C4401" s="882"/>
      <c r="D4401" s="48"/>
      <c r="L4401" s="254"/>
      <c r="M4401" s="254"/>
      <c r="S4401" s="254"/>
      <c r="T4401" s="254"/>
      <c r="U4401" s="254"/>
      <c r="V4401" s="254"/>
    </row>
    <row r="4402" spans="1:22">
      <c r="A4402" s="45"/>
      <c r="B4402" s="43">
        <f t="shared" si="73"/>
        <v>4387</v>
      </c>
      <c r="C4402" s="882"/>
      <c r="D4402" s="48"/>
      <c r="L4402" s="254"/>
      <c r="M4402" s="254"/>
      <c r="S4402" s="254"/>
      <c r="T4402" s="254"/>
      <c r="U4402" s="254"/>
      <c r="V4402" s="254"/>
    </row>
    <row r="4403" spans="1:22">
      <c r="A4403" s="45"/>
      <c r="B4403" s="43">
        <f t="shared" si="73"/>
        <v>4388</v>
      </c>
      <c r="C4403" s="882"/>
      <c r="D4403" s="48"/>
      <c r="L4403" s="254"/>
      <c r="M4403" s="254"/>
      <c r="S4403" s="254"/>
      <c r="T4403" s="254"/>
      <c r="U4403" s="254"/>
      <c r="V4403" s="254"/>
    </row>
    <row r="4404" spans="1:22">
      <c r="A4404" s="45"/>
      <c r="B4404" s="43">
        <f t="shared" si="73"/>
        <v>4389</v>
      </c>
      <c r="C4404" s="882"/>
      <c r="D4404" s="48"/>
      <c r="L4404" s="254"/>
      <c r="M4404" s="254"/>
      <c r="S4404" s="254"/>
      <c r="T4404" s="254"/>
      <c r="U4404" s="254"/>
      <c r="V4404" s="254"/>
    </row>
    <row r="4405" spans="1:22">
      <c r="A4405" s="45"/>
      <c r="B4405" s="43">
        <f t="shared" si="73"/>
        <v>4390</v>
      </c>
      <c r="C4405" s="882"/>
      <c r="D4405" s="48"/>
      <c r="L4405" s="254"/>
      <c r="M4405" s="254"/>
      <c r="S4405" s="254"/>
      <c r="T4405" s="254"/>
      <c r="U4405" s="254"/>
      <c r="V4405" s="254"/>
    </row>
    <row r="4406" spans="1:22">
      <c r="A4406" s="45"/>
      <c r="B4406" s="43">
        <f t="shared" si="73"/>
        <v>4391</v>
      </c>
      <c r="C4406" s="882"/>
      <c r="D4406" s="48"/>
      <c r="L4406" s="254"/>
      <c r="M4406" s="254"/>
      <c r="S4406" s="254"/>
      <c r="T4406" s="254"/>
      <c r="U4406" s="254"/>
      <c r="V4406" s="254"/>
    </row>
    <row r="4407" spans="1:22">
      <c r="A4407" s="45"/>
      <c r="B4407" s="43">
        <f t="shared" si="73"/>
        <v>4392</v>
      </c>
      <c r="C4407" s="882"/>
      <c r="D4407" s="48"/>
      <c r="L4407" s="254"/>
      <c r="M4407" s="254"/>
      <c r="S4407" s="254"/>
      <c r="T4407" s="254"/>
      <c r="U4407" s="254"/>
      <c r="V4407" s="254"/>
    </row>
    <row r="4408" spans="1:22">
      <c r="A4408" s="45"/>
      <c r="B4408" s="43">
        <f t="shared" si="73"/>
        <v>4393</v>
      </c>
      <c r="C4408" s="882"/>
      <c r="D4408" s="48"/>
      <c r="L4408" s="254"/>
      <c r="M4408" s="254"/>
      <c r="S4408" s="254"/>
      <c r="T4408" s="254"/>
      <c r="U4408" s="254"/>
      <c r="V4408" s="254"/>
    </row>
    <row r="4409" spans="1:22">
      <c r="A4409" s="45"/>
      <c r="B4409" s="43">
        <f t="shared" si="73"/>
        <v>4394</v>
      </c>
      <c r="C4409" s="882"/>
      <c r="D4409" s="48"/>
      <c r="L4409" s="254"/>
      <c r="M4409" s="254"/>
      <c r="S4409" s="254"/>
      <c r="T4409" s="254"/>
      <c r="U4409" s="254"/>
      <c r="V4409" s="254"/>
    </row>
    <row r="4410" spans="1:22">
      <c r="A4410" s="45"/>
      <c r="B4410" s="43">
        <f t="shared" si="73"/>
        <v>4395</v>
      </c>
      <c r="C4410" s="882"/>
      <c r="D4410" s="48"/>
      <c r="L4410" s="254"/>
      <c r="M4410" s="254"/>
      <c r="S4410" s="254"/>
      <c r="T4410" s="254"/>
      <c r="U4410" s="254"/>
      <c r="V4410" s="254"/>
    </row>
    <row r="4411" spans="1:22">
      <c r="A4411" s="45"/>
      <c r="B4411" s="43">
        <f t="shared" si="73"/>
        <v>4396</v>
      </c>
      <c r="C4411" s="882"/>
      <c r="D4411" s="48"/>
      <c r="L4411" s="254"/>
      <c r="M4411" s="254"/>
      <c r="S4411" s="254"/>
      <c r="T4411" s="254"/>
      <c r="U4411" s="254"/>
      <c r="V4411" s="254"/>
    </row>
    <row r="4412" spans="1:22">
      <c r="A4412" s="45"/>
      <c r="B4412" s="43">
        <f t="shared" si="73"/>
        <v>4397</v>
      </c>
      <c r="C4412" s="882"/>
      <c r="D4412" s="48"/>
      <c r="L4412" s="254"/>
      <c r="M4412" s="254"/>
      <c r="S4412" s="254"/>
      <c r="T4412" s="254"/>
      <c r="U4412" s="254"/>
      <c r="V4412" s="254"/>
    </row>
    <row r="4413" spans="1:22">
      <c r="A4413" s="45"/>
      <c r="B4413" s="43">
        <f t="shared" si="73"/>
        <v>4398</v>
      </c>
      <c r="C4413" s="882"/>
      <c r="D4413" s="48"/>
      <c r="L4413" s="254"/>
      <c r="M4413" s="254"/>
      <c r="S4413" s="254"/>
      <c r="T4413" s="254"/>
      <c r="U4413" s="254"/>
      <c r="V4413" s="254"/>
    </row>
    <row r="4414" spans="1:22">
      <c r="A4414" s="45"/>
      <c r="B4414" s="43">
        <f t="shared" si="73"/>
        <v>4399</v>
      </c>
      <c r="C4414" s="882"/>
      <c r="D4414" s="48"/>
      <c r="L4414" s="254"/>
      <c r="M4414" s="254"/>
      <c r="S4414" s="254"/>
      <c r="T4414" s="254"/>
      <c r="U4414" s="254"/>
      <c r="V4414" s="254"/>
    </row>
    <row r="4415" spans="1:22">
      <c r="A4415" s="45"/>
      <c r="B4415" s="43">
        <f t="shared" si="73"/>
        <v>4400</v>
      </c>
      <c r="C4415" s="882"/>
      <c r="D4415" s="48"/>
      <c r="L4415" s="254"/>
      <c r="M4415" s="254"/>
      <c r="S4415" s="254"/>
      <c r="T4415" s="254"/>
      <c r="U4415" s="254"/>
      <c r="V4415" s="254"/>
    </row>
    <row r="4416" spans="1:22">
      <c r="A4416" s="45"/>
      <c r="B4416" s="43">
        <f t="shared" si="73"/>
        <v>4401</v>
      </c>
      <c r="C4416" s="882"/>
      <c r="D4416" s="48"/>
      <c r="L4416" s="254"/>
      <c r="M4416" s="254"/>
      <c r="S4416" s="254"/>
      <c r="T4416" s="254"/>
      <c r="U4416" s="254"/>
      <c r="V4416" s="254"/>
    </row>
    <row r="4417" spans="1:22">
      <c r="A4417" s="45"/>
      <c r="B4417" s="43">
        <f t="shared" si="73"/>
        <v>4402</v>
      </c>
      <c r="C4417" s="882"/>
      <c r="D4417" s="48"/>
      <c r="L4417" s="254"/>
      <c r="M4417" s="254"/>
      <c r="S4417" s="254"/>
      <c r="T4417" s="254"/>
      <c r="U4417" s="254"/>
      <c r="V4417" s="254"/>
    </row>
    <row r="4418" spans="1:22">
      <c r="A4418" s="45"/>
      <c r="B4418" s="43">
        <f t="shared" si="73"/>
        <v>4403</v>
      </c>
      <c r="C4418" s="882"/>
      <c r="D4418" s="48"/>
      <c r="L4418" s="254"/>
      <c r="M4418" s="254"/>
      <c r="S4418" s="254"/>
      <c r="T4418" s="254"/>
      <c r="U4418" s="254"/>
      <c r="V4418" s="254"/>
    </row>
    <row r="4419" spans="1:22">
      <c r="A4419" s="45"/>
      <c r="B4419" s="43">
        <f t="shared" si="73"/>
        <v>4404</v>
      </c>
      <c r="C4419" s="882"/>
      <c r="D4419" s="48"/>
      <c r="L4419" s="254"/>
      <c r="M4419" s="254"/>
      <c r="S4419" s="254"/>
      <c r="T4419" s="254"/>
      <c r="U4419" s="254"/>
      <c r="V4419" s="254"/>
    </row>
    <row r="4420" spans="1:22">
      <c r="A4420" s="45"/>
      <c r="B4420" s="43">
        <f t="shared" si="73"/>
        <v>4405</v>
      </c>
      <c r="C4420" s="882"/>
      <c r="D4420" s="48"/>
      <c r="L4420" s="254"/>
      <c r="M4420" s="254"/>
      <c r="S4420" s="254"/>
      <c r="T4420" s="254"/>
      <c r="U4420" s="254"/>
      <c r="V4420" s="254"/>
    </row>
    <row r="4421" spans="1:22">
      <c r="A4421" s="45"/>
      <c r="B4421" s="43">
        <f t="shared" si="73"/>
        <v>4406</v>
      </c>
      <c r="C4421" s="882"/>
      <c r="D4421" s="48"/>
      <c r="L4421" s="254"/>
      <c r="M4421" s="254"/>
      <c r="S4421" s="254"/>
      <c r="T4421" s="254"/>
      <c r="U4421" s="254"/>
      <c r="V4421" s="254"/>
    </row>
    <row r="4422" spans="1:22">
      <c r="A4422" s="45"/>
      <c r="B4422" s="43">
        <f t="shared" si="73"/>
        <v>4407</v>
      </c>
      <c r="C4422" s="882"/>
      <c r="D4422" s="48"/>
      <c r="L4422" s="254"/>
      <c r="M4422" s="254"/>
      <c r="S4422" s="254"/>
      <c r="T4422" s="254"/>
      <c r="U4422" s="254"/>
      <c r="V4422" s="254"/>
    </row>
    <row r="4423" spans="1:22">
      <c r="A4423" s="45"/>
      <c r="B4423" s="43">
        <f t="shared" si="73"/>
        <v>4408</v>
      </c>
      <c r="C4423" s="882"/>
      <c r="D4423" s="48"/>
      <c r="L4423" s="254"/>
      <c r="M4423" s="254"/>
      <c r="S4423" s="254"/>
      <c r="T4423" s="254"/>
      <c r="U4423" s="254"/>
      <c r="V4423" s="254"/>
    </row>
    <row r="4424" spans="1:22">
      <c r="A4424" s="45"/>
      <c r="B4424" s="43">
        <f t="shared" si="73"/>
        <v>4409</v>
      </c>
      <c r="C4424" s="882"/>
      <c r="D4424" s="48"/>
      <c r="L4424" s="254"/>
      <c r="M4424" s="254"/>
      <c r="S4424" s="254"/>
      <c r="T4424" s="254"/>
      <c r="U4424" s="254"/>
      <c r="V4424" s="254"/>
    </row>
    <row r="4425" spans="1:22">
      <c r="A4425" s="45"/>
      <c r="B4425" s="43">
        <f t="shared" si="73"/>
        <v>4410</v>
      </c>
      <c r="C4425" s="882"/>
      <c r="D4425" s="48"/>
      <c r="L4425" s="254"/>
      <c r="M4425" s="254"/>
      <c r="S4425" s="254"/>
      <c r="T4425" s="254"/>
      <c r="U4425" s="254"/>
      <c r="V4425" s="254"/>
    </row>
    <row r="4426" spans="1:22">
      <c r="A4426" s="45"/>
      <c r="B4426" s="43">
        <f t="shared" si="73"/>
        <v>4411</v>
      </c>
      <c r="C4426" s="882"/>
      <c r="D4426" s="48"/>
      <c r="L4426" s="254"/>
      <c r="M4426" s="254"/>
      <c r="S4426" s="254"/>
      <c r="T4426" s="254"/>
      <c r="U4426" s="254"/>
      <c r="V4426" s="254"/>
    </row>
    <row r="4427" spans="1:22">
      <c r="A4427" s="45"/>
      <c r="B4427" s="43">
        <f t="shared" si="73"/>
        <v>4412</v>
      </c>
      <c r="C4427" s="882"/>
      <c r="D4427" s="48"/>
      <c r="L4427" s="254"/>
      <c r="M4427" s="254"/>
      <c r="S4427" s="254"/>
      <c r="T4427" s="254"/>
      <c r="U4427" s="254"/>
      <c r="V4427" s="254"/>
    </row>
    <row r="4428" spans="1:22">
      <c r="A4428" s="45"/>
      <c r="B4428" s="43">
        <f t="shared" si="73"/>
        <v>4413</v>
      </c>
      <c r="C4428" s="882"/>
      <c r="D4428" s="48"/>
      <c r="L4428" s="254"/>
      <c r="M4428" s="254"/>
      <c r="S4428" s="254"/>
      <c r="T4428" s="254"/>
      <c r="U4428" s="254"/>
      <c r="V4428" s="254"/>
    </row>
    <row r="4429" spans="1:22">
      <c r="A4429" s="45"/>
      <c r="B4429" s="43">
        <f t="shared" si="73"/>
        <v>4414</v>
      </c>
      <c r="C4429" s="882"/>
      <c r="D4429" s="48"/>
      <c r="L4429" s="254"/>
      <c r="M4429" s="254"/>
      <c r="S4429" s="254"/>
      <c r="T4429" s="254"/>
      <c r="U4429" s="254"/>
      <c r="V4429" s="254"/>
    </row>
    <row r="4430" spans="1:22">
      <c r="A4430" s="45"/>
      <c r="B4430" s="43">
        <f t="shared" si="73"/>
        <v>4415</v>
      </c>
      <c r="C4430" s="882"/>
      <c r="D4430" s="48"/>
      <c r="L4430" s="254"/>
      <c r="M4430" s="254"/>
      <c r="S4430" s="254"/>
      <c r="T4430" s="254"/>
      <c r="U4430" s="254"/>
      <c r="V4430" s="254"/>
    </row>
    <row r="4431" spans="1:22">
      <c r="A4431" s="45"/>
      <c r="B4431" s="43">
        <f t="shared" si="73"/>
        <v>4416</v>
      </c>
      <c r="C4431" s="882"/>
      <c r="D4431" s="48"/>
      <c r="L4431" s="254"/>
      <c r="M4431" s="254"/>
      <c r="S4431" s="254"/>
      <c r="T4431" s="254"/>
      <c r="U4431" s="254"/>
      <c r="V4431" s="254"/>
    </row>
    <row r="4432" spans="1:22">
      <c r="A4432" s="45"/>
      <c r="B4432" s="43">
        <f t="shared" si="73"/>
        <v>4417</v>
      </c>
      <c r="C4432" s="882"/>
      <c r="D4432" s="48"/>
      <c r="L4432" s="254"/>
      <c r="M4432" s="254"/>
      <c r="S4432" s="254"/>
      <c r="T4432" s="254"/>
      <c r="U4432" s="254"/>
      <c r="V4432" s="254"/>
    </row>
    <row r="4433" spans="1:22">
      <c r="A4433" s="45"/>
      <c r="B4433" s="43">
        <f t="shared" si="73"/>
        <v>4418</v>
      </c>
      <c r="C4433" s="882"/>
      <c r="D4433" s="48"/>
      <c r="L4433" s="254"/>
      <c r="M4433" s="254"/>
      <c r="S4433" s="254"/>
      <c r="T4433" s="254"/>
      <c r="U4433" s="254"/>
      <c r="V4433" s="254"/>
    </row>
    <row r="4434" spans="1:22">
      <c r="A4434" s="45"/>
      <c r="B4434" s="43">
        <f t="shared" ref="B4434:B4497" si="74">B4433+1</f>
        <v>4419</v>
      </c>
      <c r="C4434" s="882"/>
      <c r="D4434" s="48"/>
      <c r="L4434" s="254"/>
      <c r="M4434" s="254"/>
      <c r="S4434" s="254"/>
      <c r="T4434" s="254"/>
      <c r="U4434" s="254"/>
      <c r="V4434" s="254"/>
    </row>
    <row r="4435" spans="1:22">
      <c r="A4435" s="45"/>
      <c r="B4435" s="43">
        <f t="shared" si="74"/>
        <v>4420</v>
      </c>
      <c r="C4435" s="882"/>
      <c r="D4435" s="48"/>
      <c r="L4435" s="254"/>
      <c r="M4435" s="254"/>
      <c r="S4435" s="254"/>
      <c r="T4435" s="254"/>
      <c r="U4435" s="254"/>
      <c r="V4435" s="254"/>
    </row>
    <row r="4436" spans="1:22">
      <c r="A4436" s="45"/>
      <c r="B4436" s="43">
        <f t="shared" si="74"/>
        <v>4421</v>
      </c>
      <c r="C4436" s="882"/>
      <c r="D4436" s="48"/>
      <c r="L4436" s="254"/>
      <c r="M4436" s="254"/>
      <c r="S4436" s="254"/>
      <c r="T4436" s="254"/>
      <c r="U4436" s="254"/>
      <c r="V4436" s="254"/>
    </row>
    <row r="4437" spans="1:22">
      <c r="A4437" s="45"/>
      <c r="B4437" s="43">
        <f t="shared" si="74"/>
        <v>4422</v>
      </c>
      <c r="C4437" s="882"/>
      <c r="D4437" s="48"/>
      <c r="L4437" s="254"/>
      <c r="M4437" s="254"/>
      <c r="S4437" s="254"/>
      <c r="T4437" s="254"/>
      <c r="U4437" s="254"/>
      <c r="V4437" s="254"/>
    </row>
    <row r="4438" spans="1:22">
      <c r="A4438" s="45"/>
      <c r="B4438" s="43">
        <f t="shared" si="74"/>
        <v>4423</v>
      </c>
      <c r="C4438" s="882"/>
      <c r="D4438" s="48"/>
      <c r="L4438" s="254"/>
      <c r="M4438" s="254"/>
      <c r="S4438" s="254"/>
      <c r="T4438" s="254"/>
      <c r="U4438" s="254"/>
      <c r="V4438" s="254"/>
    </row>
    <row r="4439" spans="1:22">
      <c r="A4439" s="45"/>
      <c r="B4439" s="43">
        <f t="shared" si="74"/>
        <v>4424</v>
      </c>
      <c r="C4439" s="882"/>
      <c r="D4439" s="48"/>
      <c r="L4439" s="254"/>
      <c r="M4439" s="254"/>
      <c r="S4439" s="254"/>
      <c r="T4439" s="254"/>
      <c r="U4439" s="254"/>
      <c r="V4439" s="254"/>
    </row>
    <row r="4440" spans="1:22">
      <c r="A4440" s="45"/>
      <c r="B4440" s="43">
        <f t="shared" si="74"/>
        <v>4425</v>
      </c>
      <c r="C4440" s="882"/>
      <c r="D4440" s="48"/>
      <c r="L4440" s="254"/>
      <c r="M4440" s="254"/>
      <c r="S4440" s="254"/>
      <c r="T4440" s="254"/>
      <c r="U4440" s="254"/>
      <c r="V4440" s="254"/>
    </row>
    <row r="4441" spans="1:22">
      <c r="A4441" s="45"/>
      <c r="B4441" s="43">
        <f t="shared" si="74"/>
        <v>4426</v>
      </c>
      <c r="C4441" s="882"/>
      <c r="D4441" s="48"/>
      <c r="L4441" s="254"/>
      <c r="M4441" s="254"/>
      <c r="S4441" s="254"/>
      <c r="T4441" s="254"/>
      <c r="U4441" s="254"/>
      <c r="V4441" s="254"/>
    </row>
    <row r="4442" spans="1:22">
      <c r="A4442" s="45"/>
      <c r="B4442" s="43">
        <f t="shared" si="74"/>
        <v>4427</v>
      </c>
      <c r="C4442" s="882"/>
      <c r="D4442" s="48"/>
      <c r="L4442" s="254"/>
      <c r="M4442" s="254"/>
      <c r="S4442" s="254"/>
      <c r="T4442" s="254"/>
      <c r="U4442" s="254"/>
      <c r="V4442" s="254"/>
    </row>
    <row r="4443" spans="1:22">
      <c r="A4443" s="45"/>
      <c r="B4443" s="43">
        <f t="shared" si="74"/>
        <v>4428</v>
      </c>
      <c r="C4443" s="882"/>
      <c r="D4443" s="48"/>
      <c r="L4443" s="254"/>
      <c r="M4443" s="254"/>
      <c r="S4443" s="254"/>
      <c r="T4443" s="254"/>
      <c r="U4443" s="254"/>
      <c r="V4443" s="254"/>
    </row>
    <row r="4444" spans="1:22">
      <c r="A4444" s="45"/>
      <c r="B4444" s="43">
        <f t="shared" si="74"/>
        <v>4429</v>
      </c>
      <c r="C4444" s="882"/>
      <c r="D4444" s="48"/>
      <c r="L4444" s="254"/>
      <c r="M4444" s="254"/>
      <c r="S4444" s="254"/>
      <c r="T4444" s="254"/>
      <c r="U4444" s="254"/>
      <c r="V4444" s="254"/>
    </row>
    <row r="4445" spans="1:22">
      <c r="A4445" s="45"/>
      <c r="B4445" s="43">
        <f t="shared" si="74"/>
        <v>4430</v>
      </c>
      <c r="C4445" s="882"/>
      <c r="D4445" s="48"/>
      <c r="L4445" s="254"/>
      <c r="M4445" s="254"/>
      <c r="S4445" s="254"/>
      <c r="T4445" s="254"/>
      <c r="U4445" s="254"/>
      <c r="V4445" s="254"/>
    </row>
    <row r="4446" spans="1:22">
      <c r="A4446" s="45"/>
      <c r="B4446" s="43">
        <f t="shared" si="74"/>
        <v>4431</v>
      </c>
      <c r="C4446" s="882"/>
      <c r="D4446" s="48"/>
      <c r="L4446" s="254"/>
      <c r="M4446" s="254"/>
      <c r="S4446" s="254"/>
      <c r="T4446" s="254"/>
      <c r="U4446" s="254"/>
      <c r="V4446" s="254"/>
    </row>
    <row r="4447" spans="1:22">
      <c r="A4447" s="45"/>
      <c r="B4447" s="43">
        <f t="shared" si="74"/>
        <v>4432</v>
      </c>
      <c r="C4447" s="882"/>
      <c r="D4447" s="48"/>
      <c r="L4447" s="254"/>
      <c r="M4447" s="254"/>
      <c r="S4447" s="254"/>
      <c r="T4447" s="254"/>
      <c r="U4447" s="254"/>
      <c r="V4447" s="254"/>
    </row>
    <row r="4448" spans="1:22">
      <c r="A4448" s="45"/>
      <c r="B4448" s="43">
        <f t="shared" si="74"/>
        <v>4433</v>
      </c>
      <c r="C4448" s="882"/>
      <c r="D4448" s="48"/>
      <c r="L4448" s="254"/>
      <c r="M4448" s="254"/>
      <c r="S4448" s="254"/>
      <c r="T4448" s="254"/>
      <c r="U4448" s="254"/>
      <c r="V4448" s="254"/>
    </row>
    <row r="4449" spans="1:22">
      <c r="A4449" s="45"/>
      <c r="B4449" s="43">
        <f t="shared" si="74"/>
        <v>4434</v>
      </c>
      <c r="C4449" s="882"/>
      <c r="D4449" s="48"/>
      <c r="L4449" s="254"/>
      <c r="M4449" s="254"/>
      <c r="S4449" s="254"/>
      <c r="T4449" s="254"/>
      <c r="U4449" s="254"/>
      <c r="V4449" s="254"/>
    </row>
    <row r="4450" spans="1:22">
      <c r="A4450" s="45"/>
      <c r="B4450" s="43">
        <f t="shared" si="74"/>
        <v>4435</v>
      </c>
      <c r="C4450" s="882"/>
      <c r="D4450" s="48"/>
      <c r="L4450" s="254"/>
      <c r="M4450" s="254"/>
      <c r="S4450" s="254"/>
      <c r="T4450" s="254"/>
      <c r="U4450" s="254"/>
      <c r="V4450" s="254"/>
    </row>
    <row r="4451" spans="1:22">
      <c r="A4451" s="45"/>
      <c r="B4451" s="43">
        <f t="shared" si="74"/>
        <v>4436</v>
      </c>
      <c r="C4451" s="882"/>
      <c r="D4451" s="48"/>
      <c r="L4451" s="254"/>
      <c r="M4451" s="254"/>
      <c r="S4451" s="254"/>
      <c r="T4451" s="254"/>
      <c r="U4451" s="254"/>
      <c r="V4451" s="254"/>
    </row>
    <row r="4452" spans="1:22">
      <c r="A4452" s="45"/>
      <c r="B4452" s="43">
        <f t="shared" si="74"/>
        <v>4437</v>
      </c>
      <c r="C4452" s="882"/>
      <c r="D4452" s="48"/>
      <c r="L4452" s="254"/>
      <c r="M4452" s="254"/>
      <c r="S4452" s="254"/>
      <c r="T4452" s="254"/>
      <c r="U4452" s="254"/>
      <c r="V4452" s="254"/>
    </row>
    <row r="4453" spans="1:22">
      <c r="A4453" s="45"/>
      <c r="B4453" s="43">
        <f t="shared" si="74"/>
        <v>4438</v>
      </c>
      <c r="C4453" s="882"/>
      <c r="D4453" s="48"/>
      <c r="L4453" s="254"/>
      <c r="M4453" s="254"/>
      <c r="S4453" s="254"/>
      <c r="T4453" s="254"/>
      <c r="U4453" s="254"/>
      <c r="V4453" s="254"/>
    </row>
    <row r="4454" spans="1:22">
      <c r="A4454" s="45"/>
      <c r="B4454" s="43">
        <f t="shared" si="74"/>
        <v>4439</v>
      </c>
      <c r="C4454" s="882"/>
      <c r="D4454" s="48"/>
      <c r="L4454" s="254"/>
      <c r="M4454" s="254"/>
      <c r="S4454" s="254"/>
      <c r="T4454" s="254"/>
      <c r="U4454" s="254"/>
      <c r="V4454" s="254"/>
    </row>
    <row r="4455" spans="1:22">
      <c r="A4455" s="45"/>
      <c r="B4455" s="43">
        <f t="shared" si="74"/>
        <v>4440</v>
      </c>
      <c r="C4455" s="882"/>
      <c r="D4455" s="48"/>
      <c r="L4455" s="254"/>
      <c r="M4455" s="254"/>
      <c r="S4455" s="254"/>
      <c r="T4455" s="254"/>
      <c r="U4455" s="254"/>
      <c r="V4455" s="254"/>
    </row>
    <row r="4456" spans="1:22">
      <c r="A4456" s="45"/>
      <c r="B4456" s="43">
        <f t="shared" si="74"/>
        <v>4441</v>
      </c>
      <c r="C4456" s="882"/>
      <c r="D4456" s="48"/>
      <c r="L4456" s="254"/>
      <c r="M4456" s="254"/>
      <c r="S4456" s="254"/>
      <c r="T4456" s="254"/>
      <c r="U4456" s="254"/>
      <c r="V4456" s="254"/>
    </row>
    <row r="4457" spans="1:22">
      <c r="A4457" s="45"/>
      <c r="B4457" s="43">
        <f t="shared" si="74"/>
        <v>4442</v>
      </c>
      <c r="C4457" s="882"/>
      <c r="D4457" s="48"/>
      <c r="L4457" s="254"/>
      <c r="M4457" s="254"/>
      <c r="S4457" s="254"/>
      <c r="T4457" s="254"/>
      <c r="U4457" s="254"/>
      <c r="V4457" s="254"/>
    </row>
    <row r="4458" spans="1:22">
      <c r="A4458" s="45"/>
      <c r="B4458" s="43">
        <f t="shared" si="74"/>
        <v>4443</v>
      </c>
      <c r="C4458" s="882"/>
      <c r="D4458" s="48"/>
      <c r="L4458" s="254"/>
      <c r="M4458" s="254"/>
      <c r="S4458" s="254"/>
      <c r="T4458" s="254"/>
      <c r="U4458" s="254"/>
      <c r="V4458" s="254"/>
    </row>
    <row r="4459" spans="1:22">
      <c r="A4459" s="45"/>
      <c r="B4459" s="43">
        <f t="shared" si="74"/>
        <v>4444</v>
      </c>
      <c r="C4459" s="882"/>
      <c r="D4459" s="48"/>
      <c r="L4459" s="254"/>
      <c r="M4459" s="254"/>
      <c r="S4459" s="254"/>
      <c r="T4459" s="254"/>
      <c r="U4459" s="254"/>
      <c r="V4459" s="254"/>
    </row>
    <row r="4460" spans="1:22">
      <c r="A4460" s="45"/>
      <c r="B4460" s="43">
        <f t="shared" si="74"/>
        <v>4445</v>
      </c>
      <c r="C4460" s="882"/>
      <c r="D4460" s="48"/>
      <c r="L4460" s="254"/>
      <c r="M4460" s="254"/>
      <c r="S4460" s="254"/>
      <c r="T4460" s="254"/>
      <c r="U4460" s="254"/>
      <c r="V4460" s="254"/>
    </row>
    <row r="4461" spans="1:22">
      <c r="A4461" s="45"/>
      <c r="B4461" s="43">
        <f t="shared" si="74"/>
        <v>4446</v>
      </c>
      <c r="C4461" s="882"/>
      <c r="D4461" s="48"/>
      <c r="L4461" s="254"/>
      <c r="M4461" s="254"/>
      <c r="S4461" s="254"/>
      <c r="T4461" s="254"/>
      <c r="U4461" s="254"/>
      <c r="V4461" s="254"/>
    </row>
    <row r="4462" spans="1:22">
      <c r="A4462" s="45"/>
      <c r="B4462" s="43">
        <f t="shared" si="74"/>
        <v>4447</v>
      </c>
      <c r="C4462" s="882"/>
      <c r="D4462" s="48"/>
      <c r="L4462" s="254"/>
      <c r="M4462" s="254"/>
      <c r="S4462" s="254"/>
      <c r="T4462" s="254"/>
      <c r="U4462" s="254"/>
      <c r="V4462" s="254"/>
    </row>
    <row r="4463" spans="1:22">
      <c r="A4463" s="45"/>
      <c r="B4463" s="43">
        <f t="shared" si="74"/>
        <v>4448</v>
      </c>
      <c r="C4463" s="882"/>
      <c r="D4463" s="48"/>
      <c r="L4463" s="254"/>
      <c r="M4463" s="254"/>
      <c r="S4463" s="254"/>
      <c r="T4463" s="254"/>
      <c r="U4463" s="254"/>
      <c r="V4463" s="254"/>
    </row>
    <row r="4464" spans="1:22">
      <c r="A4464" s="45"/>
      <c r="B4464" s="43">
        <f t="shared" si="74"/>
        <v>4449</v>
      </c>
      <c r="C4464" s="882"/>
      <c r="D4464" s="48"/>
      <c r="L4464" s="254"/>
      <c r="M4464" s="254"/>
      <c r="S4464" s="254"/>
      <c r="T4464" s="254"/>
      <c r="U4464" s="254"/>
      <c r="V4464" s="254"/>
    </row>
    <row r="4465" spans="1:22">
      <c r="A4465" s="45"/>
      <c r="B4465" s="43">
        <f t="shared" si="74"/>
        <v>4450</v>
      </c>
      <c r="C4465" s="882"/>
      <c r="D4465" s="48"/>
      <c r="L4465" s="254"/>
      <c r="M4465" s="254"/>
      <c r="S4465" s="254"/>
      <c r="T4465" s="254"/>
      <c r="U4465" s="254"/>
      <c r="V4465" s="254"/>
    </row>
    <row r="4466" spans="1:22">
      <c r="A4466" s="45"/>
      <c r="B4466" s="43">
        <f t="shared" si="74"/>
        <v>4451</v>
      </c>
      <c r="C4466" s="882"/>
      <c r="D4466" s="48"/>
      <c r="L4466" s="254"/>
      <c r="M4466" s="254"/>
      <c r="S4466" s="254"/>
      <c r="T4466" s="254"/>
      <c r="U4466" s="254"/>
      <c r="V4466" s="254"/>
    </row>
    <row r="4467" spans="1:22">
      <c r="A4467" s="45"/>
      <c r="B4467" s="43">
        <f t="shared" si="74"/>
        <v>4452</v>
      </c>
      <c r="C4467" s="882"/>
      <c r="D4467" s="48"/>
      <c r="L4467" s="254"/>
      <c r="M4467" s="254"/>
      <c r="S4467" s="254"/>
      <c r="T4467" s="254"/>
      <c r="U4467" s="254"/>
      <c r="V4467" s="254"/>
    </row>
    <row r="4468" spans="1:22">
      <c r="A4468" s="45"/>
      <c r="B4468" s="43">
        <f t="shared" si="74"/>
        <v>4453</v>
      </c>
      <c r="C4468" s="882"/>
      <c r="D4468" s="48"/>
      <c r="L4468" s="254"/>
      <c r="M4468" s="254"/>
      <c r="S4468" s="254"/>
      <c r="T4468" s="254"/>
      <c r="U4468" s="254"/>
      <c r="V4468" s="254"/>
    </row>
    <row r="4469" spans="1:22">
      <c r="A4469" s="45"/>
      <c r="B4469" s="43">
        <f t="shared" si="74"/>
        <v>4454</v>
      </c>
      <c r="C4469" s="882"/>
      <c r="D4469" s="48"/>
      <c r="L4469" s="254"/>
      <c r="M4469" s="254"/>
      <c r="S4469" s="254"/>
      <c r="T4469" s="254"/>
      <c r="U4469" s="254"/>
      <c r="V4469" s="254"/>
    </row>
    <row r="4470" spans="1:22">
      <c r="A4470" s="45"/>
      <c r="B4470" s="43">
        <f t="shared" si="74"/>
        <v>4455</v>
      </c>
      <c r="C4470" s="882"/>
      <c r="D4470" s="48"/>
      <c r="L4470" s="254"/>
      <c r="M4470" s="254"/>
      <c r="S4470" s="254"/>
      <c r="T4470" s="254"/>
      <c r="U4470" s="254"/>
      <c r="V4470" s="254"/>
    </row>
    <row r="4471" spans="1:22">
      <c r="A4471" s="45"/>
      <c r="B4471" s="43">
        <f t="shared" si="74"/>
        <v>4456</v>
      </c>
      <c r="C4471" s="882"/>
      <c r="D4471" s="48"/>
      <c r="L4471" s="254"/>
      <c r="M4471" s="254"/>
      <c r="S4471" s="254"/>
      <c r="T4471" s="254"/>
      <c r="U4471" s="254"/>
      <c r="V4471" s="254"/>
    </row>
    <row r="4472" spans="1:22">
      <c r="A4472" s="45"/>
      <c r="B4472" s="43">
        <f t="shared" si="74"/>
        <v>4457</v>
      </c>
      <c r="C4472" s="882"/>
      <c r="D4472" s="48"/>
      <c r="L4472" s="254"/>
      <c r="M4472" s="254"/>
      <c r="S4472" s="254"/>
      <c r="T4472" s="254"/>
      <c r="U4472" s="254"/>
      <c r="V4472" s="254"/>
    </row>
    <row r="4473" spans="1:22">
      <c r="A4473" s="45"/>
      <c r="B4473" s="43">
        <f t="shared" si="74"/>
        <v>4458</v>
      </c>
      <c r="C4473" s="882"/>
      <c r="D4473" s="48"/>
      <c r="L4473" s="254"/>
      <c r="M4473" s="254"/>
      <c r="S4473" s="254"/>
      <c r="T4473" s="254"/>
      <c r="U4473" s="254"/>
      <c r="V4473" s="254"/>
    </row>
    <row r="4474" spans="1:22">
      <c r="A4474" s="45"/>
      <c r="B4474" s="43">
        <f t="shared" si="74"/>
        <v>4459</v>
      </c>
      <c r="C4474" s="882"/>
      <c r="D4474" s="48"/>
      <c r="L4474" s="254"/>
      <c r="M4474" s="254"/>
      <c r="S4474" s="254"/>
      <c r="T4474" s="254"/>
      <c r="U4474" s="254"/>
      <c r="V4474" s="254"/>
    </row>
    <row r="4475" spans="1:22">
      <c r="A4475" s="45"/>
      <c r="B4475" s="43">
        <f t="shared" si="74"/>
        <v>4460</v>
      </c>
      <c r="C4475" s="882"/>
      <c r="D4475" s="48"/>
      <c r="L4475" s="254"/>
      <c r="M4475" s="254"/>
      <c r="S4475" s="254"/>
      <c r="T4475" s="254"/>
      <c r="U4475" s="254"/>
      <c r="V4475" s="254"/>
    </row>
    <row r="4476" spans="1:22">
      <c r="A4476" s="45"/>
      <c r="B4476" s="43">
        <f t="shared" si="74"/>
        <v>4461</v>
      </c>
      <c r="C4476" s="882"/>
      <c r="D4476" s="48"/>
      <c r="L4476" s="254"/>
      <c r="M4476" s="254"/>
      <c r="S4476" s="254"/>
      <c r="T4476" s="254"/>
      <c r="U4476" s="254"/>
      <c r="V4476" s="254"/>
    </row>
    <row r="4477" spans="1:22">
      <c r="A4477" s="45"/>
      <c r="B4477" s="43">
        <f t="shared" si="74"/>
        <v>4462</v>
      </c>
      <c r="C4477" s="882"/>
      <c r="D4477" s="48"/>
      <c r="L4477" s="254"/>
      <c r="M4477" s="254"/>
      <c r="S4477" s="254"/>
      <c r="T4477" s="254"/>
      <c r="U4477" s="254"/>
      <c r="V4477" s="254"/>
    </row>
    <row r="4478" spans="1:22">
      <c r="A4478" s="45"/>
      <c r="B4478" s="43">
        <f t="shared" si="74"/>
        <v>4463</v>
      </c>
      <c r="C4478" s="882"/>
      <c r="D4478" s="48"/>
      <c r="L4478" s="254"/>
      <c r="M4478" s="254"/>
      <c r="S4478" s="254"/>
      <c r="T4478" s="254"/>
      <c r="U4478" s="254"/>
      <c r="V4478" s="254"/>
    </row>
    <row r="4479" spans="1:22">
      <c r="A4479" s="45"/>
      <c r="B4479" s="43">
        <f t="shared" si="74"/>
        <v>4464</v>
      </c>
      <c r="C4479" s="882"/>
      <c r="D4479" s="48"/>
      <c r="L4479" s="254"/>
      <c r="M4479" s="254"/>
      <c r="S4479" s="254"/>
      <c r="T4479" s="254"/>
      <c r="U4479" s="254"/>
      <c r="V4479" s="254"/>
    </row>
    <row r="4480" spans="1:22">
      <c r="A4480" s="45"/>
      <c r="B4480" s="43">
        <f t="shared" si="74"/>
        <v>4465</v>
      </c>
      <c r="C4480" s="882"/>
      <c r="D4480" s="48"/>
      <c r="L4480" s="254"/>
      <c r="M4480" s="254"/>
      <c r="S4480" s="254"/>
      <c r="T4480" s="254"/>
      <c r="U4480" s="254"/>
      <c r="V4480" s="254"/>
    </row>
    <row r="4481" spans="1:22">
      <c r="A4481" s="45"/>
      <c r="B4481" s="43">
        <f t="shared" si="74"/>
        <v>4466</v>
      </c>
      <c r="C4481" s="882"/>
      <c r="D4481" s="48"/>
      <c r="L4481" s="254"/>
      <c r="M4481" s="254"/>
      <c r="S4481" s="254"/>
      <c r="T4481" s="254"/>
      <c r="U4481" s="254"/>
      <c r="V4481" s="254"/>
    </row>
    <row r="4482" spans="1:22">
      <c r="A4482" s="45"/>
      <c r="B4482" s="43">
        <f t="shared" si="74"/>
        <v>4467</v>
      </c>
      <c r="C4482" s="882"/>
      <c r="D4482" s="48"/>
      <c r="L4482" s="254"/>
      <c r="M4482" s="254"/>
      <c r="S4482" s="254"/>
      <c r="T4482" s="254"/>
      <c r="U4482" s="254"/>
      <c r="V4482" s="254"/>
    </row>
    <row r="4483" spans="1:22">
      <c r="A4483" s="45"/>
      <c r="B4483" s="43">
        <f t="shared" si="74"/>
        <v>4468</v>
      </c>
      <c r="C4483" s="882"/>
      <c r="D4483" s="48"/>
      <c r="L4483" s="254"/>
      <c r="M4483" s="254"/>
      <c r="S4483" s="254"/>
      <c r="T4483" s="254"/>
      <c r="U4483" s="254"/>
      <c r="V4483" s="254"/>
    </row>
    <row r="4484" spans="1:22">
      <c r="A4484" s="45"/>
      <c r="B4484" s="43">
        <f t="shared" si="74"/>
        <v>4469</v>
      </c>
      <c r="C4484" s="882"/>
      <c r="D4484" s="48"/>
      <c r="L4484" s="254"/>
      <c r="M4484" s="254"/>
      <c r="S4484" s="254"/>
      <c r="T4484" s="254"/>
      <c r="U4484" s="254"/>
      <c r="V4484" s="254"/>
    </row>
    <row r="4485" spans="1:22">
      <c r="A4485" s="45"/>
      <c r="B4485" s="43">
        <f t="shared" si="74"/>
        <v>4470</v>
      </c>
      <c r="C4485" s="882"/>
      <c r="D4485" s="48"/>
      <c r="L4485" s="254"/>
      <c r="M4485" s="254"/>
      <c r="S4485" s="254"/>
      <c r="T4485" s="254"/>
      <c r="U4485" s="254"/>
      <c r="V4485" s="254"/>
    </row>
    <row r="4486" spans="1:22">
      <c r="A4486" s="45"/>
      <c r="B4486" s="43">
        <f t="shared" si="74"/>
        <v>4471</v>
      </c>
      <c r="C4486" s="882"/>
      <c r="D4486" s="48"/>
      <c r="L4486" s="254"/>
      <c r="M4486" s="254"/>
      <c r="S4486" s="254"/>
      <c r="T4486" s="254"/>
      <c r="U4486" s="254"/>
      <c r="V4486" s="254"/>
    </row>
    <row r="4487" spans="1:22">
      <c r="A4487" s="45"/>
      <c r="B4487" s="43">
        <f t="shared" si="74"/>
        <v>4472</v>
      </c>
      <c r="C4487" s="882"/>
      <c r="D4487" s="48"/>
      <c r="L4487" s="254"/>
      <c r="M4487" s="254"/>
      <c r="S4487" s="254"/>
      <c r="T4487" s="254"/>
      <c r="U4487" s="254"/>
      <c r="V4487" s="254"/>
    </row>
    <row r="4488" spans="1:22">
      <c r="A4488" s="45"/>
      <c r="B4488" s="43">
        <f t="shared" si="74"/>
        <v>4473</v>
      </c>
      <c r="C4488" s="882"/>
      <c r="D4488" s="48"/>
      <c r="L4488" s="254"/>
      <c r="M4488" s="254"/>
      <c r="S4488" s="254"/>
      <c r="T4488" s="254"/>
      <c r="U4488" s="254"/>
      <c r="V4488" s="254"/>
    </row>
    <row r="4489" spans="1:22">
      <c r="A4489" s="45"/>
      <c r="B4489" s="43">
        <f t="shared" si="74"/>
        <v>4474</v>
      </c>
      <c r="C4489" s="882"/>
      <c r="D4489" s="48"/>
      <c r="L4489" s="254"/>
      <c r="M4489" s="254"/>
      <c r="S4489" s="254"/>
      <c r="T4489" s="254"/>
      <c r="U4489" s="254"/>
      <c r="V4489" s="254"/>
    </row>
    <row r="4490" spans="1:22">
      <c r="A4490" s="45"/>
      <c r="B4490" s="43">
        <f t="shared" si="74"/>
        <v>4475</v>
      </c>
      <c r="C4490" s="882"/>
      <c r="D4490" s="48"/>
      <c r="L4490" s="254"/>
      <c r="M4490" s="254"/>
      <c r="S4490" s="254"/>
      <c r="T4490" s="254"/>
      <c r="U4490" s="254"/>
      <c r="V4490" s="254"/>
    </row>
    <row r="4491" spans="1:22">
      <c r="A4491" s="45"/>
      <c r="B4491" s="43">
        <f t="shared" si="74"/>
        <v>4476</v>
      </c>
      <c r="C4491" s="882"/>
      <c r="D4491" s="48"/>
      <c r="L4491" s="254"/>
      <c r="M4491" s="254"/>
      <c r="S4491" s="254"/>
      <c r="T4491" s="254"/>
      <c r="U4491" s="254"/>
      <c r="V4491" s="254"/>
    </row>
    <row r="4492" spans="1:22">
      <c r="A4492" s="45"/>
      <c r="B4492" s="43">
        <f t="shared" si="74"/>
        <v>4477</v>
      </c>
      <c r="C4492" s="882"/>
      <c r="D4492" s="48"/>
      <c r="L4492" s="254"/>
      <c r="M4492" s="254"/>
      <c r="S4492" s="254"/>
      <c r="T4492" s="254"/>
      <c r="U4492" s="254"/>
      <c r="V4492" s="254"/>
    </row>
    <row r="4493" spans="1:22">
      <c r="A4493" s="45"/>
      <c r="B4493" s="43">
        <f t="shared" si="74"/>
        <v>4478</v>
      </c>
      <c r="C4493" s="882"/>
      <c r="D4493" s="48"/>
      <c r="L4493" s="254"/>
      <c r="M4493" s="254"/>
      <c r="S4493" s="254"/>
      <c r="T4493" s="254"/>
      <c r="U4493" s="254"/>
      <c r="V4493" s="254"/>
    </row>
    <row r="4494" spans="1:22">
      <c r="A4494" s="45"/>
      <c r="B4494" s="43">
        <f t="shared" si="74"/>
        <v>4479</v>
      </c>
      <c r="C4494" s="882"/>
      <c r="D4494" s="48"/>
      <c r="L4494" s="254"/>
      <c r="M4494" s="254"/>
      <c r="S4494" s="254"/>
      <c r="T4494" s="254"/>
      <c r="U4494" s="254"/>
      <c r="V4494" s="254"/>
    </row>
    <row r="4495" spans="1:22">
      <c r="A4495" s="45"/>
      <c r="B4495" s="43">
        <f t="shared" si="74"/>
        <v>4480</v>
      </c>
      <c r="C4495" s="882"/>
      <c r="D4495" s="48"/>
      <c r="L4495" s="254"/>
      <c r="M4495" s="254"/>
      <c r="S4495" s="254"/>
      <c r="T4495" s="254"/>
      <c r="U4495" s="254"/>
      <c r="V4495" s="254"/>
    </row>
    <row r="4496" spans="1:22">
      <c r="A4496" s="45"/>
      <c r="B4496" s="43">
        <f t="shared" si="74"/>
        <v>4481</v>
      </c>
      <c r="C4496" s="882"/>
      <c r="D4496" s="48"/>
      <c r="L4496" s="254"/>
      <c r="M4496" s="254"/>
      <c r="S4496" s="254"/>
      <c r="T4496" s="254"/>
      <c r="U4496" s="254"/>
      <c r="V4496" s="254"/>
    </row>
    <row r="4497" spans="1:22">
      <c r="A4497" s="45"/>
      <c r="B4497" s="43">
        <f t="shared" si="74"/>
        <v>4482</v>
      </c>
      <c r="C4497" s="882"/>
      <c r="D4497" s="48"/>
      <c r="L4497" s="254"/>
      <c r="M4497" s="254"/>
      <c r="S4497" s="254"/>
      <c r="T4497" s="254"/>
      <c r="U4497" s="254"/>
      <c r="V4497" s="254"/>
    </row>
    <row r="4498" spans="1:22">
      <c r="A4498" s="45"/>
      <c r="B4498" s="43">
        <f t="shared" ref="B4498:B4561" si="75">B4497+1</f>
        <v>4483</v>
      </c>
      <c r="C4498" s="882"/>
      <c r="D4498" s="48"/>
      <c r="L4498" s="254"/>
      <c r="M4498" s="254"/>
      <c r="S4498" s="254"/>
      <c r="T4498" s="254"/>
      <c r="U4498" s="254"/>
      <c r="V4498" s="254"/>
    </row>
    <row r="4499" spans="1:22">
      <c r="A4499" s="45"/>
      <c r="B4499" s="43">
        <f t="shared" si="75"/>
        <v>4484</v>
      </c>
      <c r="C4499" s="882"/>
      <c r="D4499" s="48"/>
      <c r="L4499" s="254"/>
      <c r="M4499" s="254"/>
      <c r="S4499" s="254"/>
      <c r="T4499" s="254"/>
      <c r="U4499" s="254"/>
      <c r="V4499" s="254"/>
    </row>
    <row r="4500" spans="1:22">
      <c r="A4500" s="45"/>
      <c r="B4500" s="43">
        <f t="shared" si="75"/>
        <v>4485</v>
      </c>
      <c r="C4500" s="882"/>
      <c r="D4500" s="48"/>
      <c r="L4500" s="254"/>
      <c r="M4500" s="254"/>
      <c r="S4500" s="254"/>
      <c r="T4500" s="254"/>
      <c r="U4500" s="254"/>
      <c r="V4500" s="254"/>
    </row>
    <row r="4501" spans="1:22">
      <c r="A4501" s="45"/>
      <c r="B4501" s="43">
        <f t="shared" si="75"/>
        <v>4486</v>
      </c>
      <c r="C4501" s="882"/>
      <c r="D4501" s="48"/>
      <c r="L4501" s="254"/>
      <c r="M4501" s="254"/>
      <c r="S4501" s="254"/>
      <c r="T4501" s="254"/>
      <c r="U4501" s="254"/>
      <c r="V4501" s="254"/>
    </row>
    <row r="4502" spans="1:22">
      <c r="A4502" s="45"/>
      <c r="B4502" s="43">
        <f t="shared" si="75"/>
        <v>4487</v>
      </c>
      <c r="C4502" s="882"/>
      <c r="D4502" s="48"/>
      <c r="L4502" s="254"/>
      <c r="M4502" s="254"/>
      <c r="S4502" s="254"/>
      <c r="T4502" s="254"/>
      <c r="U4502" s="254"/>
      <c r="V4502" s="254"/>
    </row>
    <row r="4503" spans="1:22">
      <c r="A4503" s="45"/>
      <c r="B4503" s="43">
        <f t="shared" si="75"/>
        <v>4488</v>
      </c>
      <c r="C4503" s="882"/>
      <c r="D4503" s="48"/>
      <c r="L4503" s="254"/>
      <c r="M4503" s="254"/>
      <c r="S4503" s="254"/>
      <c r="T4503" s="254"/>
      <c r="U4503" s="254"/>
      <c r="V4503" s="254"/>
    </row>
    <row r="4504" spans="1:22">
      <c r="A4504" s="45"/>
      <c r="B4504" s="43">
        <f t="shared" si="75"/>
        <v>4489</v>
      </c>
      <c r="C4504" s="882"/>
      <c r="D4504" s="48"/>
      <c r="L4504" s="254"/>
      <c r="M4504" s="254"/>
      <c r="S4504" s="254"/>
      <c r="T4504" s="254"/>
      <c r="U4504" s="254"/>
      <c r="V4504" s="254"/>
    </row>
    <row r="4505" spans="1:22">
      <c r="A4505" s="45"/>
      <c r="B4505" s="43">
        <f t="shared" si="75"/>
        <v>4490</v>
      </c>
      <c r="C4505" s="882"/>
      <c r="D4505" s="48"/>
      <c r="L4505" s="254"/>
      <c r="M4505" s="254"/>
      <c r="S4505" s="254"/>
      <c r="T4505" s="254"/>
      <c r="U4505" s="254"/>
      <c r="V4505" s="254"/>
    </row>
    <row r="4506" spans="1:22">
      <c r="A4506" s="45"/>
      <c r="B4506" s="43">
        <f t="shared" si="75"/>
        <v>4491</v>
      </c>
      <c r="C4506" s="882"/>
      <c r="D4506" s="48"/>
      <c r="L4506" s="254"/>
      <c r="M4506" s="254"/>
      <c r="S4506" s="254"/>
      <c r="T4506" s="254"/>
      <c r="U4506" s="254"/>
      <c r="V4506" s="254"/>
    </row>
    <row r="4507" spans="1:22">
      <c r="A4507" s="45"/>
      <c r="B4507" s="43">
        <f t="shared" si="75"/>
        <v>4492</v>
      </c>
      <c r="C4507" s="882"/>
      <c r="D4507" s="48"/>
      <c r="L4507" s="254"/>
      <c r="M4507" s="254"/>
      <c r="S4507" s="254"/>
      <c r="T4507" s="254"/>
      <c r="U4507" s="254"/>
      <c r="V4507" s="254"/>
    </row>
    <row r="4508" spans="1:22">
      <c r="A4508" s="45"/>
      <c r="B4508" s="43">
        <f t="shared" si="75"/>
        <v>4493</v>
      </c>
      <c r="C4508" s="882"/>
      <c r="D4508" s="48"/>
      <c r="L4508" s="254"/>
      <c r="M4508" s="254"/>
      <c r="S4508" s="254"/>
      <c r="T4508" s="254"/>
      <c r="U4508" s="254"/>
      <c r="V4508" s="254"/>
    </row>
    <row r="4509" spans="1:22">
      <c r="A4509" s="45"/>
      <c r="B4509" s="43">
        <f t="shared" si="75"/>
        <v>4494</v>
      </c>
      <c r="C4509" s="882"/>
      <c r="D4509" s="48"/>
      <c r="L4509" s="254"/>
      <c r="M4509" s="254"/>
      <c r="S4509" s="254"/>
      <c r="T4509" s="254"/>
      <c r="U4509" s="254"/>
      <c r="V4509" s="254"/>
    </row>
    <row r="4510" spans="1:22">
      <c r="A4510" s="45"/>
      <c r="B4510" s="43">
        <f t="shared" si="75"/>
        <v>4495</v>
      </c>
      <c r="C4510" s="882"/>
      <c r="D4510" s="48"/>
      <c r="L4510" s="254"/>
      <c r="M4510" s="254"/>
      <c r="S4510" s="254"/>
      <c r="T4510" s="254"/>
      <c r="U4510" s="254"/>
      <c r="V4510" s="254"/>
    </row>
    <row r="4511" spans="1:22">
      <c r="A4511" s="45"/>
      <c r="B4511" s="43">
        <f t="shared" si="75"/>
        <v>4496</v>
      </c>
      <c r="C4511" s="882"/>
      <c r="D4511" s="48"/>
      <c r="L4511" s="254"/>
      <c r="M4511" s="254"/>
      <c r="S4511" s="254"/>
      <c r="T4511" s="254"/>
      <c r="U4511" s="254"/>
      <c r="V4511" s="254"/>
    </row>
    <row r="4512" spans="1:22">
      <c r="A4512" s="45"/>
      <c r="B4512" s="43">
        <f t="shared" si="75"/>
        <v>4497</v>
      </c>
      <c r="C4512" s="882"/>
      <c r="D4512" s="48"/>
      <c r="L4512" s="254"/>
      <c r="M4512" s="254"/>
      <c r="S4512" s="254"/>
      <c r="T4512" s="254"/>
      <c r="U4512" s="254"/>
      <c r="V4512" s="254"/>
    </row>
    <row r="4513" spans="1:22">
      <c r="A4513" s="45"/>
      <c r="B4513" s="43">
        <f t="shared" si="75"/>
        <v>4498</v>
      </c>
      <c r="C4513" s="882"/>
      <c r="D4513" s="48"/>
      <c r="L4513" s="254"/>
      <c r="M4513" s="254"/>
      <c r="S4513" s="254"/>
      <c r="T4513" s="254"/>
      <c r="U4513" s="254"/>
      <c r="V4513" s="254"/>
    </row>
    <row r="4514" spans="1:22">
      <c r="A4514" s="45"/>
      <c r="B4514" s="43">
        <f t="shared" si="75"/>
        <v>4499</v>
      </c>
      <c r="C4514" s="882"/>
      <c r="D4514" s="48"/>
      <c r="L4514" s="254"/>
      <c r="M4514" s="254"/>
      <c r="S4514" s="254"/>
      <c r="T4514" s="254"/>
      <c r="U4514" s="254"/>
      <c r="V4514" s="254"/>
    </row>
    <row r="4515" spans="1:22">
      <c r="A4515" s="45"/>
      <c r="B4515" s="43">
        <f t="shared" si="75"/>
        <v>4500</v>
      </c>
      <c r="C4515" s="882"/>
      <c r="D4515" s="48"/>
      <c r="L4515" s="254"/>
      <c r="M4515" s="254"/>
      <c r="S4515" s="254"/>
      <c r="T4515" s="254"/>
      <c r="U4515" s="254"/>
      <c r="V4515" s="254"/>
    </row>
    <row r="4516" spans="1:22">
      <c r="A4516" s="45"/>
      <c r="B4516" s="43">
        <f t="shared" si="75"/>
        <v>4501</v>
      </c>
      <c r="C4516" s="882"/>
      <c r="D4516" s="48"/>
      <c r="L4516" s="254"/>
      <c r="M4516" s="254"/>
      <c r="S4516" s="254"/>
      <c r="T4516" s="254"/>
      <c r="U4516" s="254"/>
      <c r="V4516" s="254"/>
    </row>
    <row r="4517" spans="1:22">
      <c r="A4517" s="45"/>
      <c r="B4517" s="43">
        <f t="shared" si="75"/>
        <v>4502</v>
      </c>
      <c r="C4517" s="882"/>
      <c r="D4517" s="48"/>
      <c r="L4517" s="254"/>
      <c r="M4517" s="254"/>
      <c r="S4517" s="254"/>
      <c r="T4517" s="254"/>
      <c r="U4517" s="254"/>
      <c r="V4517" s="254"/>
    </row>
    <row r="4518" spans="1:22">
      <c r="A4518" s="45"/>
      <c r="B4518" s="43">
        <f t="shared" si="75"/>
        <v>4503</v>
      </c>
      <c r="C4518" s="882"/>
      <c r="D4518" s="48"/>
      <c r="L4518" s="254"/>
      <c r="M4518" s="254"/>
      <c r="S4518" s="254"/>
      <c r="T4518" s="254"/>
      <c r="U4518" s="254"/>
      <c r="V4518" s="254"/>
    </row>
    <row r="4519" spans="1:22">
      <c r="A4519" s="45"/>
      <c r="B4519" s="43">
        <f t="shared" si="75"/>
        <v>4504</v>
      </c>
      <c r="C4519" s="882"/>
      <c r="D4519" s="48"/>
      <c r="L4519" s="254"/>
      <c r="M4519" s="254"/>
      <c r="S4519" s="254"/>
      <c r="T4519" s="254"/>
      <c r="U4519" s="254"/>
      <c r="V4519" s="254"/>
    </row>
    <row r="4520" spans="1:22">
      <c r="A4520" s="45"/>
      <c r="B4520" s="43">
        <f t="shared" si="75"/>
        <v>4505</v>
      </c>
      <c r="C4520" s="882"/>
      <c r="D4520" s="48"/>
      <c r="L4520" s="254"/>
      <c r="M4520" s="254"/>
      <c r="S4520" s="254"/>
      <c r="T4520" s="254"/>
      <c r="U4520" s="254"/>
      <c r="V4520" s="254"/>
    </row>
    <row r="4521" spans="1:22">
      <c r="A4521" s="45"/>
      <c r="B4521" s="43">
        <f t="shared" si="75"/>
        <v>4506</v>
      </c>
      <c r="C4521" s="882"/>
      <c r="D4521" s="48"/>
      <c r="L4521" s="254"/>
      <c r="M4521" s="254"/>
      <c r="S4521" s="254"/>
      <c r="T4521" s="254"/>
      <c r="U4521" s="254"/>
      <c r="V4521" s="254"/>
    </row>
    <row r="4522" spans="1:22">
      <c r="A4522" s="45"/>
      <c r="B4522" s="43">
        <f t="shared" si="75"/>
        <v>4507</v>
      </c>
      <c r="C4522" s="882"/>
      <c r="D4522" s="48"/>
      <c r="L4522" s="254"/>
      <c r="M4522" s="254"/>
      <c r="S4522" s="254"/>
      <c r="T4522" s="254"/>
      <c r="U4522" s="254"/>
      <c r="V4522" s="254"/>
    </row>
    <row r="4523" spans="1:22">
      <c r="A4523" s="45"/>
      <c r="B4523" s="43">
        <f t="shared" si="75"/>
        <v>4508</v>
      </c>
      <c r="C4523" s="882"/>
      <c r="D4523" s="48"/>
      <c r="L4523" s="254"/>
      <c r="M4523" s="254"/>
      <c r="S4523" s="254"/>
      <c r="T4523" s="254"/>
      <c r="U4523" s="254"/>
      <c r="V4523" s="254"/>
    </row>
    <row r="4524" spans="1:22">
      <c r="A4524" s="45"/>
      <c r="B4524" s="43">
        <f t="shared" si="75"/>
        <v>4509</v>
      </c>
      <c r="C4524" s="882"/>
      <c r="D4524" s="48"/>
      <c r="L4524" s="254"/>
      <c r="M4524" s="254"/>
      <c r="S4524" s="254"/>
      <c r="T4524" s="254"/>
      <c r="U4524" s="254"/>
      <c r="V4524" s="254"/>
    </row>
    <row r="4525" spans="1:22">
      <c r="A4525" s="45"/>
      <c r="B4525" s="43">
        <f t="shared" si="75"/>
        <v>4510</v>
      </c>
      <c r="C4525" s="882"/>
      <c r="D4525" s="48"/>
      <c r="L4525" s="254"/>
      <c r="M4525" s="254"/>
      <c r="S4525" s="254"/>
      <c r="T4525" s="254"/>
      <c r="U4525" s="254"/>
      <c r="V4525" s="254"/>
    </row>
    <row r="4526" spans="1:22">
      <c r="A4526" s="45"/>
      <c r="B4526" s="43">
        <f t="shared" si="75"/>
        <v>4511</v>
      </c>
      <c r="C4526" s="882"/>
      <c r="D4526" s="48"/>
      <c r="L4526" s="254"/>
      <c r="M4526" s="254"/>
      <c r="S4526" s="254"/>
      <c r="T4526" s="254"/>
      <c r="U4526" s="254"/>
      <c r="V4526" s="254"/>
    </row>
    <row r="4527" spans="1:22">
      <c r="A4527" s="45"/>
      <c r="B4527" s="43">
        <f t="shared" si="75"/>
        <v>4512</v>
      </c>
      <c r="C4527" s="882"/>
      <c r="D4527" s="48"/>
      <c r="L4527" s="254"/>
      <c r="M4527" s="254"/>
      <c r="S4527" s="254"/>
      <c r="T4527" s="254"/>
      <c r="U4527" s="254"/>
      <c r="V4527" s="254"/>
    </row>
    <row r="4528" spans="1:22">
      <c r="A4528" s="45"/>
      <c r="B4528" s="43">
        <f t="shared" si="75"/>
        <v>4513</v>
      </c>
      <c r="C4528" s="882"/>
      <c r="D4528" s="48"/>
      <c r="L4528" s="254"/>
      <c r="M4528" s="254"/>
      <c r="S4528" s="254"/>
      <c r="T4528" s="254"/>
      <c r="U4528" s="254"/>
      <c r="V4528" s="254"/>
    </row>
    <row r="4529" spans="1:22">
      <c r="A4529" s="45"/>
      <c r="B4529" s="43">
        <f t="shared" si="75"/>
        <v>4514</v>
      </c>
      <c r="C4529" s="882"/>
      <c r="D4529" s="48"/>
      <c r="L4529" s="254"/>
      <c r="M4529" s="254"/>
      <c r="S4529" s="254"/>
      <c r="T4529" s="254"/>
      <c r="U4529" s="254"/>
      <c r="V4529" s="254"/>
    </row>
    <row r="4530" spans="1:22">
      <c r="A4530" s="45"/>
      <c r="B4530" s="43">
        <f t="shared" si="75"/>
        <v>4515</v>
      </c>
      <c r="C4530" s="882"/>
      <c r="D4530" s="48"/>
      <c r="L4530" s="254"/>
      <c r="M4530" s="254"/>
      <c r="S4530" s="254"/>
      <c r="T4530" s="254"/>
      <c r="U4530" s="254"/>
      <c r="V4530" s="254"/>
    </row>
    <row r="4531" spans="1:22">
      <c r="A4531" s="45"/>
      <c r="B4531" s="43">
        <f t="shared" si="75"/>
        <v>4516</v>
      </c>
      <c r="C4531" s="882"/>
      <c r="D4531" s="48"/>
      <c r="L4531" s="254"/>
      <c r="M4531" s="254"/>
      <c r="S4531" s="254"/>
      <c r="T4531" s="254"/>
      <c r="U4531" s="254"/>
      <c r="V4531" s="254"/>
    </row>
    <row r="4532" spans="1:22">
      <c r="A4532" s="45"/>
      <c r="B4532" s="43">
        <f t="shared" si="75"/>
        <v>4517</v>
      </c>
      <c r="C4532" s="882"/>
      <c r="D4532" s="48"/>
      <c r="L4532" s="254"/>
      <c r="M4532" s="254"/>
      <c r="S4532" s="254"/>
      <c r="T4532" s="254"/>
      <c r="U4532" s="254"/>
      <c r="V4532" s="254"/>
    </row>
    <row r="4533" spans="1:22">
      <c r="A4533" s="45"/>
      <c r="B4533" s="43">
        <f t="shared" si="75"/>
        <v>4518</v>
      </c>
      <c r="C4533" s="882"/>
      <c r="D4533" s="48"/>
      <c r="L4533" s="254"/>
      <c r="M4533" s="254"/>
      <c r="S4533" s="254"/>
      <c r="T4533" s="254"/>
      <c r="U4533" s="254"/>
      <c r="V4533" s="254"/>
    </row>
    <row r="4534" spans="1:22">
      <c r="A4534" s="45"/>
      <c r="B4534" s="43">
        <f t="shared" si="75"/>
        <v>4519</v>
      </c>
      <c r="C4534" s="882"/>
      <c r="D4534" s="48"/>
      <c r="L4534" s="254"/>
      <c r="M4534" s="254"/>
      <c r="S4534" s="254"/>
      <c r="T4534" s="254"/>
      <c r="U4534" s="254"/>
      <c r="V4534" s="254"/>
    </row>
    <row r="4535" spans="1:22">
      <c r="A4535" s="45"/>
      <c r="B4535" s="43">
        <f t="shared" si="75"/>
        <v>4520</v>
      </c>
      <c r="C4535" s="882"/>
      <c r="D4535" s="48"/>
      <c r="L4535" s="254"/>
      <c r="M4535" s="254"/>
      <c r="S4535" s="254"/>
      <c r="T4535" s="254"/>
      <c r="U4535" s="254"/>
      <c r="V4535" s="254"/>
    </row>
    <row r="4536" spans="1:22">
      <c r="A4536" s="45"/>
      <c r="B4536" s="43">
        <f t="shared" si="75"/>
        <v>4521</v>
      </c>
      <c r="C4536" s="882"/>
      <c r="D4536" s="48"/>
      <c r="L4536" s="254"/>
      <c r="M4536" s="254"/>
      <c r="S4536" s="254"/>
      <c r="T4536" s="254"/>
      <c r="U4536" s="254"/>
      <c r="V4536" s="254"/>
    </row>
    <row r="4537" spans="1:22">
      <c r="A4537" s="45"/>
      <c r="B4537" s="43">
        <f t="shared" si="75"/>
        <v>4522</v>
      </c>
      <c r="C4537" s="882"/>
      <c r="D4537" s="48"/>
      <c r="L4537" s="254"/>
      <c r="M4537" s="254"/>
      <c r="S4537" s="254"/>
      <c r="T4537" s="254"/>
      <c r="U4537" s="254"/>
      <c r="V4537" s="254"/>
    </row>
    <row r="4538" spans="1:22">
      <c r="A4538" s="45"/>
      <c r="B4538" s="43">
        <f t="shared" si="75"/>
        <v>4523</v>
      </c>
      <c r="C4538" s="882"/>
      <c r="D4538" s="48"/>
      <c r="L4538" s="254"/>
      <c r="M4538" s="254"/>
      <c r="S4538" s="254"/>
      <c r="T4538" s="254"/>
      <c r="U4538" s="254"/>
      <c r="V4538" s="254"/>
    </row>
    <row r="4539" spans="1:22">
      <c r="A4539" s="45"/>
      <c r="B4539" s="43">
        <f t="shared" si="75"/>
        <v>4524</v>
      </c>
      <c r="C4539" s="882"/>
      <c r="D4539" s="48"/>
      <c r="L4539" s="254"/>
      <c r="M4539" s="254"/>
      <c r="S4539" s="254"/>
      <c r="T4539" s="254"/>
      <c r="U4539" s="254"/>
      <c r="V4539" s="254"/>
    </row>
    <row r="4540" spans="1:22">
      <c r="A4540" s="45"/>
      <c r="B4540" s="43">
        <f t="shared" si="75"/>
        <v>4525</v>
      </c>
      <c r="C4540" s="882"/>
      <c r="D4540" s="48"/>
      <c r="L4540" s="254"/>
      <c r="M4540" s="254"/>
      <c r="S4540" s="254"/>
      <c r="T4540" s="254"/>
      <c r="U4540" s="254"/>
      <c r="V4540" s="254"/>
    </row>
    <row r="4541" spans="1:22">
      <c r="A4541" s="45"/>
      <c r="B4541" s="43">
        <f t="shared" si="75"/>
        <v>4526</v>
      </c>
      <c r="C4541" s="882"/>
      <c r="D4541" s="48"/>
      <c r="L4541" s="254"/>
      <c r="M4541" s="254"/>
      <c r="S4541" s="254"/>
      <c r="T4541" s="254"/>
      <c r="U4541" s="254"/>
      <c r="V4541" s="254"/>
    </row>
    <row r="4542" spans="1:22">
      <c r="A4542" s="45"/>
      <c r="B4542" s="43">
        <f t="shared" si="75"/>
        <v>4527</v>
      </c>
      <c r="C4542" s="882"/>
      <c r="D4542" s="48"/>
      <c r="L4542" s="254"/>
      <c r="M4542" s="254"/>
      <c r="S4542" s="254"/>
      <c r="T4542" s="254"/>
      <c r="U4542" s="254"/>
      <c r="V4542" s="254"/>
    </row>
    <row r="4543" spans="1:22">
      <c r="A4543" s="45"/>
      <c r="B4543" s="43">
        <f t="shared" si="75"/>
        <v>4528</v>
      </c>
      <c r="C4543" s="882"/>
      <c r="D4543" s="48"/>
      <c r="L4543" s="254"/>
      <c r="M4543" s="254"/>
      <c r="S4543" s="254"/>
      <c r="T4543" s="254"/>
      <c r="U4543" s="254"/>
      <c r="V4543" s="254"/>
    </row>
    <row r="4544" spans="1:22">
      <c r="A4544" s="45"/>
      <c r="B4544" s="43">
        <f t="shared" si="75"/>
        <v>4529</v>
      </c>
      <c r="C4544" s="882"/>
      <c r="D4544" s="48"/>
      <c r="L4544" s="254"/>
      <c r="M4544" s="254"/>
      <c r="S4544" s="254"/>
      <c r="T4544" s="254"/>
      <c r="U4544" s="254"/>
      <c r="V4544" s="254"/>
    </row>
    <row r="4545" spans="1:22">
      <c r="A4545" s="45"/>
      <c r="B4545" s="43">
        <f t="shared" si="75"/>
        <v>4530</v>
      </c>
      <c r="C4545" s="882"/>
      <c r="D4545" s="48"/>
      <c r="L4545" s="254"/>
      <c r="M4545" s="254"/>
      <c r="S4545" s="254"/>
      <c r="T4545" s="254"/>
      <c r="U4545" s="254"/>
      <c r="V4545" s="254"/>
    </row>
    <row r="4546" spans="1:22">
      <c r="A4546" s="45"/>
      <c r="B4546" s="43">
        <f t="shared" si="75"/>
        <v>4531</v>
      </c>
      <c r="C4546" s="882"/>
      <c r="D4546" s="48"/>
      <c r="L4546" s="254"/>
      <c r="M4546" s="254"/>
      <c r="S4546" s="254"/>
      <c r="T4546" s="254"/>
      <c r="U4546" s="254"/>
      <c r="V4546" s="254"/>
    </row>
    <row r="4547" spans="1:22">
      <c r="A4547" s="45"/>
      <c r="B4547" s="43">
        <f t="shared" si="75"/>
        <v>4532</v>
      </c>
      <c r="C4547" s="882"/>
      <c r="D4547" s="48"/>
      <c r="L4547" s="254"/>
      <c r="M4547" s="254"/>
      <c r="S4547" s="254"/>
      <c r="T4547" s="254"/>
      <c r="U4547" s="254"/>
      <c r="V4547" s="254"/>
    </row>
    <row r="4548" spans="1:22">
      <c r="A4548" s="45"/>
      <c r="B4548" s="43">
        <f t="shared" si="75"/>
        <v>4533</v>
      </c>
      <c r="C4548" s="882"/>
      <c r="D4548" s="48"/>
      <c r="L4548" s="254"/>
      <c r="M4548" s="254"/>
      <c r="S4548" s="254"/>
      <c r="T4548" s="254"/>
      <c r="U4548" s="254"/>
      <c r="V4548" s="254"/>
    </row>
    <row r="4549" spans="1:22">
      <c r="A4549" s="45"/>
      <c r="B4549" s="43">
        <f t="shared" si="75"/>
        <v>4534</v>
      </c>
      <c r="C4549" s="882"/>
      <c r="D4549" s="48"/>
      <c r="L4549" s="254"/>
      <c r="M4549" s="254"/>
      <c r="S4549" s="254"/>
      <c r="T4549" s="254"/>
      <c r="U4549" s="254"/>
      <c r="V4549" s="254"/>
    </row>
    <row r="4550" spans="1:22">
      <c r="A4550" s="45"/>
      <c r="B4550" s="43">
        <f t="shared" si="75"/>
        <v>4535</v>
      </c>
      <c r="C4550" s="882"/>
      <c r="D4550" s="48"/>
      <c r="L4550" s="254"/>
      <c r="M4550" s="254"/>
      <c r="S4550" s="254"/>
      <c r="T4550" s="254"/>
      <c r="U4550" s="254"/>
      <c r="V4550" s="254"/>
    </row>
    <row r="4551" spans="1:22">
      <c r="A4551" s="45"/>
      <c r="B4551" s="43">
        <f t="shared" si="75"/>
        <v>4536</v>
      </c>
      <c r="C4551" s="882"/>
      <c r="D4551" s="48"/>
      <c r="L4551" s="254"/>
      <c r="M4551" s="254"/>
      <c r="S4551" s="254"/>
      <c r="T4551" s="254"/>
      <c r="U4551" s="254"/>
      <c r="V4551" s="254"/>
    </row>
    <row r="4552" spans="1:22">
      <c r="A4552" s="45"/>
      <c r="B4552" s="43">
        <f t="shared" si="75"/>
        <v>4537</v>
      </c>
      <c r="C4552" s="882"/>
      <c r="D4552" s="48"/>
      <c r="L4552" s="254"/>
      <c r="M4552" s="254"/>
      <c r="S4552" s="254"/>
      <c r="T4552" s="254"/>
      <c r="U4552" s="254"/>
      <c r="V4552" s="254"/>
    </row>
    <row r="4553" spans="1:22">
      <c r="A4553" s="45"/>
      <c r="B4553" s="43">
        <f t="shared" si="75"/>
        <v>4538</v>
      </c>
      <c r="C4553" s="882"/>
      <c r="D4553" s="48"/>
      <c r="L4553" s="254"/>
      <c r="M4553" s="254"/>
      <c r="S4553" s="254"/>
      <c r="T4553" s="254"/>
      <c r="U4553" s="254"/>
      <c r="V4553" s="254"/>
    </row>
    <row r="4554" spans="1:22">
      <c r="A4554" s="45"/>
      <c r="B4554" s="43">
        <f t="shared" si="75"/>
        <v>4539</v>
      </c>
      <c r="C4554" s="882"/>
      <c r="D4554" s="48"/>
      <c r="L4554" s="254"/>
      <c r="M4554" s="254"/>
      <c r="S4554" s="254"/>
      <c r="T4554" s="254"/>
      <c r="U4554" s="254"/>
      <c r="V4554" s="254"/>
    </row>
    <row r="4555" spans="1:22">
      <c r="A4555" s="45"/>
      <c r="B4555" s="43">
        <f t="shared" si="75"/>
        <v>4540</v>
      </c>
      <c r="C4555" s="882"/>
      <c r="D4555" s="48"/>
      <c r="L4555" s="254"/>
      <c r="M4555" s="254"/>
      <c r="S4555" s="254"/>
      <c r="T4555" s="254"/>
      <c r="U4555" s="254"/>
      <c r="V4555" s="254"/>
    </row>
    <row r="4556" spans="1:22">
      <c r="A4556" s="45"/>
      <c r="B4556" s="43">
        <f t="shared" si="75"/>
        <v>4541</v>
      </c>
      <c r="C4556" s="882"/>
      <c r="D4556" s="48"/>
      <c r="L4556" s="254"/>
      <c r="M4556" s="254"/>
      <c r="S4556" s="254"/>
      <c r="T4556" s="254"/>
      <c r="U4556" s="254"/>
      <c r="V4556" s="254"/>
    </row>
    <row r="4557" spans="1:22">
      <c r="A4557" s="45"/>
      <c r="B4557" s="43">
        <f t="shared" si="75"/>
        <v>4542</v>
      </c>
      <c r="C4557" s="882"/>
      <c r="D4557" s="48"/>
      <c r="L4557" s="254"/>
      <c r="M4557" s="254"/>
      <c r="S4557" s="254"/>
      <c r="T4557" s="254"/>
      <c r="U4557" s="254"/>
      <c r="V4557" s="254"/>
    </row>
    <row r="4558" spans="1:22">
      <c r="A4558" s="45"/>
      <c r="B4558" s="43">
        <f t="shared" si="75"/>
        <v>4543</v>
      </c>
      <c r="C4558" s="882"/>
      <c r="D4558" s="48"/>
      <c r="L4558" s="254"/>
      <c r="M4558" s="254"/>
      <c r="S4558" s="254"/>
      <c r="T4558" s="254"/>
      <c r="U4558" s="254"/>
      <c r="V4558" s="254"/>
    </row>
    <row r="4559" spans="1:22">
      <c r="A4559" s="45"/>
      <c r="B4559" s="43">
        <f t="shared" si="75"/>
        <v>4544</v>
      </c>
      <c r="C4559" s="882"/>
      <c r="D4559" s="48"/>
      <c r="L4559" s="254"/>
      <c r="M4559" s="254"/>
      <c r="S4559" s="254"/>
      <c r="T4559" s="254"/>
      <c r="U4559" s="254"/>
      <c r="V4559" s="254"/>
    </row>
    <row r="4560" spans="1:22">
      <c r="A4560" s="45"/>
      <c r="B4560" s="43">
        <f t="shared" si="75"/>
        <v>4545</v>
      </c>
      <c r="C4560" s="882"/>
      <c r="D4560" s="48"/>
      <c r="L4560" s="254"/>
      <c r="M4560" s="254"/>
      <c r="S4560" s="254"/>
      <c r="T4560" s="254"/>
      <c r="U4560" s="254"/>
      <c r="V4560" s="254"/>
    </row>
    <row r="4561" spans="1:22">
      <c r="A4561" s="45"/>
      <c r="B4561" s="43">
        <f t="shared" si="75"/>
        <v>4546</v>
      </c>
      <c r="C4561" s="882"/>
      <c r="D4561" s="48"/>
      <c r="L4561" s="254"/>
      <c r="M4561" s="254"/>
      <c r="S4561" s="254"/>
      <c r="T4561" s="254"/>
      <c r="U4561" s="254"/>
      <c r="V4561" s="254"/>
    </row>
    <row r="4562" spans="1:22">
      <c r="A4562" s="45"/>
      <c r="B4562" s="43">
        <f t="shared" ref="B4562:B4625" si="76">B4561+1</f>
        <v>4547</v>
      </c>
      <c r="C4562" s="882"/>
      <c r="D4562" s="48"/>
      <c r="L4562" s="254"/>
      <c r="M4562" s="254"/>
      <c r="S4562" s="254"/>
      <c r="T4562" s="254"/>
      <c r="U4562" s="254"/>
      <c r="V4562" s="254"/>
    </row>
    <row r="4563" spans="1:22">
      <c r="A4563" s="45"/>
      <c r="B4563" s="43">
        <f t="shared" si="76"/>
        <v>4548</v>
      </c>
      <c r="C4563" s="882"/>
      <c r="D4563" s="48"/>
      <c r="L4563" s="254"/>
      <c r="M4563" s="254"/>
      <c r="S4563" s="254"/>
      <c r="T4563" s="254"/>
      <c r="U4563" s="254"/>
      <c r="V4563" s="254"/>
    </row>
    <row r="4564" spans="1:22">
      <c r="A4564" s="45"/>
      <c r="B4564" s="43">
        <f t="shared" si="76"/>
        <v>4549</v>
      </c>
      <c r="C4564" s="882"/>
      <c r="D4564" s="48"/>
      <c r="L4564" s="254"/>
      <c r="M4564" s="254"/>
      <c r="S4564" s="254"/>
      <c r="T4564" s="254"/>
      <c r="U4564" s="254"/>
      <c r="V4564" s="254"/>
    </row>
    <row r="4565" spans="1:22">
      <c r="A4565" s="45"/>
      <c r="B4565" s="43">
        <f t="shared" si="76"/>
        <v>4550</v>
      </c>
      <c r="C4565" s="882"/>
      <c r="D4565" s="48"/>
      <c r="L4565" s="254"/>
      <c r="M4565" s="254"/>
      <c r="S4565" s="254"/>
      <c r="T4565" s="254"/>
      <c r="U4565" s="254"/>
      <c r="V4565" s="254"/>
    </row>
    <row r="4566" spans="1:22">
      <c r="A4566" s="45"/>
      <c r="B4566" s="43">
        <f t="shared" si="76"/>
        <v>4551</v>
      </c>
      <c r="C4566" s="882"/>
      <c r="D4566" s="48"/>
      <c r="L4566" s="254"/>
      <c r="M4566" s="254"/>
      <c r="S4566" s="254"/>
      <c r="T4566" s="254"/>
      <c r="U4566" s="254"/>
      <c r="V4566" s="254"/>
    </row>
    <row r="4567" spans="1:22">
      <c r="A4567" s="45"/>
      <c r="B4567" s="43">
        <f t="shared" si="76"/>
        <v>4552</v>
      </c>
      <c r="C4567" s="882"/>
      <c r="D4567" s="48"/>
      <c r="L4567" s="254"/>
      <c r="M4567" s="254"/>
      <c r="S4567" s="254"/>
      <c r="T4567" s="254"/>
      <c r="U4567" s="254"/>
      <c r="V4567" s="254"/>
    </row>
    <row r="4568" spans="1:22">
      <c r="A4568" s="45"/>
      <c r="B4568" s="43">
        <f t="shared" si="76"/>
        <v>4553</v>
      </c>
      <c r="C4568" s="882"/>
      <c r="D4568" s="48"/>
      <c r="L4568" s="254"/>
      <c r="M4568" s="254"/>
      <c r="S4568" s="254"/>
      <c r="T4568" s="254"/>
      <c r="U4568" s="254"/>
      <c r="V4568" s="254"/>
    </row>
    <row r="4569" spans="1:22">
      <c r="A4569" s="45"/>
      <c r="B4569" s="43">
        <f t="shared" si="76"/>
        <v>4554</v>
      </c>
      <c r="C4569" s="882"/>
      <c r="D4569" s="48"/>
      <c r="L4569" s="254"/>
      <c r="M4569" s="254"/>
      <c r="S4569" s="254"/>
      <c r="T4569" s="254"/>
      <c r="U4569" s="254"/>
      <c r="V4569" s="254"/>
    </row>
    <row r="4570" spans="1:22">
      <c r="A4570" s="45"/>
      <c r="B4570" s="43">
        <f t="shared" si="76"/>
        <v>4555</v>
      </c>
      <c r="C4570" s="882"/>
      <c r="D4570" s="48"/>
      <c r="L4570" s="254"/>
      <c r="M4570" s="254"/>
      <c r="S4570" s="254"/>
      <c r="T4570" s="254"/>
      <c r="U4570" s="254"/>
      <c r="V4570" s="254"/>
    </row>
    <row r="4571" spans="1:22">
      <c r="A4571" s="45"/>
      <c r="B4571" s="43">
        <f t="shared" si="76"/>
        <v>4556</v>
      </c>
      <c r="C4571" s="882"/>
      <c r="D4571" s="48"/>
      <c r="L4571" s="254"/>
      <c r="M4571" s="254"/>
      <c r="S4571" s="254"/>
      <c r="T4571" s="254"/>
      <c r="U4571" s="254"/>
      <c r="V4571" s="254"/>
    </row>
    <row r="4572" spans="1:22">
      <c r="A4572" s="45"/>
      <c r="B4572" s="43">
        <f t="shared" si="76"/>
        <v>4557</v>
      </c>
      <c r="C4572" s="882"/>
      <c r="D4572" s="48"/>
      <c r="L4572" s="254"/>
      <c r="M4572" s="254"/>
      <c r="S4572" s="254"/>
      <c r="T4572" s="254"/>
      <c r="U4572" s="254"/>
      <c r="V4572" s="254"/>
    </row>
    <row r="4573" spans="1:22">
      <c r="A4573" s="45"/>
      <c r="B4573" s="43">
        <f t="shared" si="76"/>
        <v>4558</v>
      </c>
      <c r="C4573" s="882"/>
      <c r="D4573" s="48"/>
      <c r="L4573" s="254"/>
      <c r="M4573" s="254"/>
      <c r="S4573" s="254"/>
      <c r="T4573" s="254"/>
      <c r="U4573" s="254"/>
      <c r="V4573" s="254"/>
    </row>
    <row r="4574" spans="1:22">
      <c r="A4574" s="45"/>
      <c r="B4574" s="43">
        <f t="shared" si="76"/>
        <v>4559</v>
      </c>
      <c r="C4574" s="882"/>
      <c r="D4574" s="48"/>
      <c r="L4574" s="254"/>
      <c r="M4574" s="254"/>
      <c r="S4574" s="254"/>
      <c r="T4574" s="254"/>
      <c r="U4574" s="254"/>
      <c r="V4574" s="254"/>
    </row>
    <row r="4575" spans="1:22">
      <c r="A4575" s="45"/>
      <c r="B4575" s="43">
        <f t="shared" si="76"/>
        <v>4560</v>
      </c>
      <c r="C4575" s="882"/>
      <c r="D4575" s="48"/>
      <c r="L4575" s="254"/>
      <c r="M4575" s="254"/>
      <c r="S4575" s="254"/>
      <c r="T4575" s="254"/>
      <c r="U4575" s="254"/>
      <c r="V4575" s="254"/>
    </row>
    <row r="4576" spans="1:22">
      <c r="A4576" s="45"/>
      <c r="B4576" s="43">
        <f t="shared" si="76"/>
        <v>4561</v>
      </c>
      <c r="C4576" s="882"/>
      <c r="D4576" s="48"/>
      <c r="L4576" s="254"/>
      <c r="M4576" s="254"/>
      <c r="S4576" s="254"/>
      <c r="T4576" s="254"/>
      <c r="U4576" s="254"/>
      <c r="V4576" s="254"/>
    </row>
    <row r="4577" spans="1:22">
      <c r="A4577" s="45"/>
      <c r="B4577" s="43">
        <f t="shared" si="76"/>
        <v>4562</v>
      </c>
      <c r="C4577" s="882"/>
      <c r="D4577" s="48"/>
      <c r="L4577" s="254"/>
      <c r="M4577" s="254"/>
      <c r="S4577" s="254"/>
      <c r="T4577" s="254"/>
      <c r="U4577" s="254"/>
      <c r="V4577" s="254"/>
    </row>
    <row r="4578" spans="1:22">
      <c r="A4578" s="45"/>
      <c r="B4578" s="43">
        <f t="shared" si="76"/>
        <v>4563</v>
      </c>
      <c r="C4578" s="882"/>
      <c r="D4578" s="48"/>
      <c r="L4578" s="254"/>
      <c r="M4578" s="254"/>
      <c r="S4578" s="254"/>
      <c r="T4578" s="254"/>
      <c r="U4578" s="254"/>
      <c r="V4578" s="254"/>
    </row>
    <row r="4579" spans="1:22">
      <c r="A4579" s="45"/>
      <c r="B4579" s="43">
        <f t="shared" si="76"/>
        <v>4564</v>
      </c>
      <c r="C4579" s="882"/>
      <c r="D4579" s="48"/>
      <c r="L4579" s="254"/>
      <c r="M4579" s="254"/>
      <c r="S4579" s="254"/>
      <c r="T4579" s="254"/>
      <c r="U4579" s="254"/>
      <c r="V4579" s="254"/>
    </row>
    <row r="4580" spans="1:22">
      <c r="A4580" s="45"/>
      <c r="B4580" s="43">
        <f t="shared" si="76"/>
        <v>4565</v>
      </c>
      <c r="C4580" s="882"/>
      <c r="D4580" s="48"/>
      <c r="L4580" s="254"/>
      <c r="M4580" s="254"/>
      <c r="S4580" s="254"/>
      <c r="T4580" s="254"/>
      <c r="U4580" s="254"/>
      <c r="V4580" s="254"/>
    </row>
    <row r="4581" spans="1:22">
      <c r="A4581" s="45"/>
      <c r="B4581" s="43">
        <f t="shared" si="76"/>
        <v>4566</v>
      </c>
      <c r="C4581" s="882"/>
      <c r="D4581" s="48"/>
      <c r="L4581" s="254"/>
      <c r="M4581" s="254"/>
      <c r="S4581" s="254"/>
      <c r="T4581" s="254"/>
      <c r="U4581" s="254"/>
      <c r="V4581" s="254"/>
    </row>
    <row r="4582" spans="1:22">
      <c r="A4582" s="45"/>
      <c r="B4582" s="43">
        <f t="shared" si="76"/>
        <v>4567</v>
      </c>
      <c r="C4582" s="882"/>
      <c r="D4582" s="48"/>
      <c r="L4582" s="254"/>
      <c r="M4582" s="254"/>
      <c r="S4582" s="254"/>
      <c r="T4582" s="254"/>
      <c r="U4582" s="254"/>
      <c r="V4582" s="254"/>
    </row>
    <row r="4583" spans="1:22">
      <c r="A4583" s="45"/>
      <c r="B4583" s="43">
        <f t="shared" si="76"/>
        <v>4568</v>
      </c>
      <c r="C4583" s="882"/>
      <c r="D4583" s="48"/>
      <c r="L4583" s="254"/>
      <c r="M4583" s="254"/>
      <c r="S4583" s="254"/>
      <c r="T4583" s="254"/>
      <c r="U4583" s="254"/>
      <c r="V4583" s="254"/>
    </row>
    <row r="4584" spans="1:22">
      <c r="A4584" s="45"/>
      <c r="B4584" s="43">
        <f t="shared" si="76"/>
        <v>4569</v>
      </c>
      <c r="C4584" s="882"/>
      <c r="D4584" s="48"/>
      <c r="L4584" s="254"/>
      <c r="M4584" s="254"/>
      <c r="S4584" s="254"/>
      <c r="T4584" s="254"/>
      <c r="U4584" s="254"/>
      <c r="V4584" s="254"/>
    </row>
    <row r="4585" spans="1:22">
      <c r="A4585" s="45"/>
      <c r="B4585" s="43">
        <f t="shared" si="76"/>
        <v>4570</v>
      </c>
      <c r="C4585" s="882"/>
      <c r="D4585" s="48"/>
      <c r="L4585" s="254"/>
      <c r="M4585" s="254"/>
      <c r="S4585" s="254"/>
      <c r="T4585" s="254"/>
      <c r="U4585" s="254"/>
      <c r="V4585" s="254"/>
    </row>
    <row r="4586" spans="1:22">
      <c r="A4586" s="45"/>
      <c r="B4586" s="43">
        <f t="shared" si="76"/>
        <v>4571</v>
      </c>
      <c r="C4586" s="882"/>
      <c r="D4586" s="48"/>
      <c r="L4586" s="254"/>
      <c r="M4586" s="254"/>
      <c r="S4586" s="254"/>
      <c r="T4586" s="254"/>
      <c r="U4586" s="254"/>
      <c r="V4586" s="254"/>
    </row>
    <row r="4587" spans="1:22">
      <c r="A4587" s="45"/>
      <c r="B4587" s="43">
        <f t="shared" si="76"/>
        <v>4572</v>
      </c>
      <c r="C4587" s="882"/>
      <c r="D4587" s="48"/>
      <c r="L4587" s="254"/>
      <c r="M4587" s="254"/>
      <c r="S4587" s="254"/>
      <c r="T4587" s="254"/>
      <c r="U4587" s="254"/>
      <c r="V4587" s="254"/>
    </row>
    <row r="4588" spans="1:22">
      <c r="A4588" s="45"/>
      <c r="B4588" s="43">
        <f t="shared" si="76"/>
        <v>4573</v>
      </c>
      <c r="C4588" s="882"/>
      <c r="D4588" s="48"/>
      <c r="L4588" s="254"/>
      <c r="M4588" s="254"/>
      <c r="S4588" s="254"/>
      <c r="T4588" s="254"/>
      <c r="U4588" s="254"/>
      <c r="V4588" s="254"/>
    </row>
    <row r="4589" spans="1:22">
      <c r="A4589" s="45"/>
      <c r="B4589" s="43">
        <f t="shared" si="76"/>
        <v>4574</v>
      </c>
      <c r="C4589" s="882"/>
      <c r="D4589" s="48"/>
      <c r="L4589" s="254"/>
      <c r="M4589" s="254"/>
      <c r="S4589" s="254"/>
      <c r="T4589" s="254"/>
      <c r="U4589" s="254"/>
      <c r="V4589" s="254"/>
    </row>
    <row r="4590" spans="1:22">
      <c r="A4590" s="45"/>
      <c r="B4590" s="43">
        <f t="shared" si="76"/>
        <v>4575</v>
      </c>
      <c r="C4590" s="882"/>
      <c r="D4590" s="48"/>
      <c r="L4590" s="254"/>
      <c r="M4590" s="254"/>
      <c r="S4590" s="254"/>
      <c r="T4590" s="254"/>
      <c r="U4590" s="254"/>
      <c r="V4590" s="254"/>
    </row>
    <row r="4591" spans="1:22">
      <c r="A4591" s="45"/>
      <c r="B4591" s="43">
        <f t="shared" si="76"/>
        <v>4576</v>
      </c>
      <c r="C4591" s="882"/>
      <c r="D4591" s="48"/>
      <c r="L4591" s="254"/>
      <c r="M4591" s="254"/>
      <c r="S4591" s="254"/>
      <c r="T4591" s="254"/>
      <c r="U4591" s="254"/>
      <c r="V4591" s="254"/>
    </row>
    <row r="4592" spans="1:22">
      <c r="A4592" s="45"/>
      <c r="B4592" s="43">
        <f t="shared" si="76"/>
        <v>4577</v>
      </c>
      <c r="C4592" s="882"/>
      <c r="D4592" s="48"/>
      <c r="L4592" s="254"/>
      <c r="M4592" s="254"/>
      <c r="S4592" s="254"/>
      <c r="T4592" s="254"/>
      <c r="U4592" s="254"/>
      <c r="V4592" s="254"/>
    </row>
    <row r="4593" spans="1:22">
      <c r="A4593" s="45"/>
      <c r="B4593" s="43">
        <f t="shared" si="76"/>
        <v>4578</v>
      </c>
      <c r="C4593" s="882"/>
      <c r="D4593" s="48"/>
      <c r="L4593" s="254"/>
      <c r="M4593" s="254"/>
      <c r="S4593" s="254"/>
      <c r="T4593" s="254"/>
      <c r="U4593" s="254"/>
      <c r="V4593" s="254"/>
    </row>
    <row r="4594" spans="1:22">
      <c r="A4594" s="45"/>
      <c r="B4594" s="43">
        <f t="shared" si="76"/>
        <v>4579</v>
      </c>
      <c r="C4594" s="882"/>
      <c r="D4594" s="48"/>
      <c r="L4594" s="254"/>
      <c r="M4594" s="254"/>
      <c r="S4594" s="254"/>
      <c r="T4594" s="254"/>
      <c r="U4594" s="254"/>
      <c r="V4594" s="254"/>
    </row>
    <row r="4595" spans="1:22">
      <c r="A4595" s="45"/>
      <c r="B4595" s="43">
        <f t="shared" si="76"/>
        <v>4580</v>
      </c>
      <c r="C4595" s="882"/>
      <c r="D4595" s="48"/>
      <c r="L4595" s="254"/>
      <c r="M4595" s="254"/>
      <c r="S4595" s="254"/>
      <c r="T4595" s="254"/>
      <c r="U4595" s="254"/>
      <c r="V4595" s="254"/>
    </row>
    <row r="4596" spans="1:22">
      <c r="A4596" s="45"/>
      <c r="B4596" s="43">
        <f t="shared" si="76"/>
        <v>4581</v>
      </c>
      <c r="C4596" s="882"/>
      <c r="D4596" s="48"/>
      <c r="L4596" s="254"/>
      <c r="M4596" s="254"/>
      <c r="S4596" s="254"/>
      <c r="T4596" s="254"/>
      <c r="U4596" s="254"/>
      <c r="V4596" s="254"/>
    </row>
    <row r="4597" spans="1:22">
      <c r="A4597" s="45"/>
      <c r="B4597" s="43">
        <f t="shared" si="76"/>
        <v>4582</v>
      </c>
      <c r="C4597" s="882"/>
      <c r="D4597" s="48"/>
      <c r="L4597" s="254"/>
      <c r="M4597" s="254"/>
      <c r="S4597" s="254"/>
      <c r="T4597" s="254"/>
      <c r="U4597" s="254"/>
      <c r="V4597" s="254"/>
    </row>
    <row r="4598" spans="1:22">
      <c r="A4598" s="45"/>
      <c r="B4598" s="43">
        <f t="shared" si="76"/>
        <v>4583</v>
      </c>
      <c r="C4598" s="882"/>
      <c r="D4598" s="48"/>
      <c r="L4598" s="254"/>
      <c r="M4598" s="254"/>
      <c r="S4598" s="254"/>
      <c r="T4598" s="254"/>
      <c r="U4598" s="254"/>
      <c r="V4598" s="254"/>
    </row>
    <row r="4599" spans="1:22">
      <c r="A4599" s="45"/>
      <c r="B4599" s="43">
        <f t="shared" si="76"/>
        <v>4584</v>
      </c>
      <c r="C4599" s="882"/>
      <c r="D4599" s="48"/>
      <c r="L4599" s="254"/>
      <c r="M4599" s="254"/>
      <c r="S4599" s="254"/>
      <c r="T4599" s="254"/>
      <c r="U4599" s="254"/>
      <c r="V4599" s="254"/>
    </row>
    <row r="4600" spans="1:22">
      <c r="A4600" s="45"/>
      <c r="B4600" s="43">
        <f t="shared" si="76"/>
        <v>4585</v>
      </c>
      <c r="C4600" s="882"/>
      <c r="D4600" s="48"/>
      <c r="L4600" s="254"/>
      <c r="M4600" s="254"/>
      <c r="S4600" s="254"/>
      <c r="T4600" s="254"/>
      <c r="U4600" s="254"/>
      <c r="V4600" s="254"/>
    </row>
    <row r="4601" spans="1:22">
      <c r="A4601" s="45"/>
      <c r="B4601" s="43">
        <f t="shared" si="76"/>
        <v>4586</v>
      </c>
      <c r="C4601" s="882"/>
      <c r="D4601" s="48"/>
      <c r="L4601" s="254"/>
      <c r="M4601" s="254"/>
      <c r="S4601" s="254"/>
      <c r="T4601" s="254"/>
      <c r="U4601" s="254"/>
      <c r="V4601" s="254"/>
    </row>
    <row r="4602" spans="1:22">
      <c r="A4602" s="45"/>
      <c r="B4602" s="43">
        <f t="shared" si="76"/>
        <v>4587</v>
      </c>
      <c r="C4602" s="882"/>
      <c r="D4602" s="48"/>
      <c r="L4602" s="254"/>
      <c r="M4602" s="254"/>
      <c r="S4602" s="254"/>
      <c r="T4602" s="254"/>
      <c r="U4602" s="254"/>
      <c r="V4602" s="254"/>
    </row>
    <row r="4603" spans="1:22">
      <c r="A4603" s="45"/>
      <c r="B4603" s="43">
        <f t="shared" si="76"/>
        <v>4588</v>
      </c>
      <c r="C4603" s="882"/>
      <c r="D4603" s="48"/>
      <c r="L4603" s="254"/>
      <c r="M4603" s="254"/>
      <c r="S4603" s="254"/>
      <c r="T4603" s="254"/>
      <c r="U4603" s="254"/>
      <c r="V4603" s="254"/>
    </row>
    <row r="4604" spans="1:22">
      <c r="A4604" s="45"/>
      <c r="B4604" s="43">
        <f t="shared" si="76"/>
        <v>4589</v>
      </c>
      <c r="C4604" s="882"/>
      <c r="D4604" s="48"/>
      <c r="L4604" s="254"/>
      <c r="M4604" s="254"/>
      <c r="S4604" s="254"/>
      <c r="T4604" s="254"/>
      <c r="U4604" s="254"/>
      <c r="V4604" s="254"/>
    </row>
    <row r="4605" spans="1:22">
      <c r="A4605" s="45"/>
      <c r="B4605" s="43">
        <f t="shared" si="76"/>
        <v>4590</v>
      </c>
      <c r="C4605" s="882"/>
      <c r="D4605" s="48"/>
      <c r="L4605" s="254"/>
      <c r="M4605" s="254"/>
      <c r="S4605" s="254"/>
      <c r="T4605" s="254"/>
      <c r="U4605" s="254"/>
      <c r="V4605" s="254"/>
    </row>
    <row r="4606" spans="1:22">
      <c r="A4606" s="45"/>
      <c r="B4606" s="43">
        <f t="shared" si="76"/>
        <v>4591</v>
      </c>
      <c r="C4606" s="882"/>
      <c r="D4606" s="48"/>
      <c r="L4606" s="254"/>
      <c r="M4606" s="254"/>
      <c r="S4606" s="254"/>
      <c r="T4606" s="254"/>
      <c r="U4606" s="254"/>
      <c r="V4606" s="254"/>
    </row>
    <row r="4607" spans="1:22">
      <c r="A4607" s="45"/>
      <c r="B4607" s="43">
        <f t="shared" si="76"/>
        <v>4592</v>
      </c>
      <c r="C4607" s="882"/>
      <c r="D4607" s="48"/>
      <c r="L4607" s="254"/>
      <c r="M4607" s="254"/>
      <c r="S4607" s="254"/>
      <c r="T4607" s="254"/>
      <c r="U4607" s="254"/>
      <c r="V4607" s="254"/>
    </row>
    <row r="4608" spans="1:22">
      <c r="A4608" s="45"/>
      <c r="B4608" s="43">
        <f t="shared" si="76"/>
        <v>4593</v>
      </c>
      <c r="C4608" s="882"/>
      <c r="D4608" s="48"/>
      <c r="L4608" s="254"/>
      <c r="M4608" s="254"/>
      <c r="S4608" s="254"/>
      <c r="T4608" s="254"/>
      <c r="U4608" s="254"/>
      <c r="V4608" s="254"/>
    </row>
    <row r="4609" spans="1:22">
      <c r="A4609" s="45"/>
      <c r="B4609" s="43">
        <f t="shared" si="76"/>
        <v>4594</v>
      </c>
      <c r="C4609" s="882"/>
      <c r="D4609" s="48"/>
      <c r="L4609" s="254"/>
      <c r="M4609" s="254"/>
      <c r="S4609" s="254"/>
      <c r="T4609" s="254"/>
      <c r="U4609" s="254"/>
      <c r="V4609" s="254"/>
    </row>
    <row r="4610" spans="1:22">
      <c r="A4610" s="45"/>
      <c r="B4610" s="43">
        <f t="shared" si="76"/>
        <v>4595</v>
      </c>
      <c r="C4610" s="882"/>
      <c r="D4610" s="48"/>
      <c r="L4610" s="254"/>
      <c r="M4610" s="254"/>
      <c r="S4610" s="254"/>
      <c r="T4610" s="254"/>
      <c r="U4610" s="254"/>
      <c r="V4610" s="254"/>
    </row>
    <row r="4611" spans="1:22">
      <c r="A4611" s="45"/>
      <c r="B4611" s="43">
        <f t="shared" si="76"/>
        <v>4596</v>
      </c>
      <c r="C4611" s="882"/>
      <c r="D4611" s="48"/>
      <c r="L4611" s="254"/>
      <c r="M4611" s="254"/>
      <c r="S4611" s="254"/>
      <c r="T4611" s="254"/>
      <c r="U4611" s="254"/>
      <c r="V4611" s="254"/>
    </row>
    <row r="4612" spans="1:22">
      <c r="A4612" s="45"/>
      <c r="B4612" s="43">
        <f t="shared" si="76"/>
        <v>4597</v>
      </c>
      <c r="C4612" s="882"/>
      <c r="D4612" s="48"/>
      <c r="L4612" s="254"/>
      <c r="M4612" s="254"/>
      <c r="S4612" s="254"/>
      <c r="T4612" s="254"/>
      <c r="U4612" s="254"/>
      <c r="V4612" s="254"/>
    </row>
    <row r="4613" spans="1:22">
      <c r="A4613" s="45"/>
      <c r="B4613" s="43">
        <f t="shared" si="76"/>
        <v>4598</v>
      </c>
      <c r="C4613" s="882"/>
      <c r="D4613" s="48"/>
      <c r="L4613" s="254"/>
      <c r="M4613" s="254"/>
      <c r="S4613" s="254"/>
      <c r="T4613" s="254"/>
      <c r="U4613" s="254"/>
      <c r="V4613" s="254"/>
    </row>
    <row r="4614" spans="1:22">
      <c r="A4614" s="45"/>
      <c r="B4614" s="43">
        <f t="shared" si="76"/>
        <v>4599</v>
      </c>
      <c r="C4614" s="882"/>
      <c r="D4614" s="48"/>
      <c r="L4614" s="254"/>
      <c r="M4614" s="254"/>
      <c r="S4614" s="254"/>
      <c r="T4614" s="254"/>
      <c r="U4614" s="254"/>
      <c r="V4614" s="254"/>
    </row>
    <row r="4615" spans="1:22">
      <c r="A4615" s="45"/>
      <c r="B4615" s="43">
        <f t="shared" si="76"/>
        <v>4600</v>
      </c>
      <c r="C4615" s="882"/>
      <c r="D4615" s="48"/>
      <c r="L4615" s="254"/>
      <c r="M4615" s="254"/>
      <c r="S4615" s="254"/>
      <c r="T4615" s="254"/>
      <c r="U4615" s="254"/>
      <c r="V4615" s="254"/>
    </row>
    <row r="4616" spans="1:22">
      <c r="A4616" s="45"/>
      <c r="B4616" s="43">
        <f t="shared" si="76"/>
        <v>4601</v>
      </c>
      <c r="C4616" s="882"/>
      <c r="D4616" s="48"/>
      <c r="L4616" s="254"/>
      <c r="M4616" s="254"/>
      <c r="S4616" s="254"/>
      <c r="T4616" s="254"/>
      <c r="U4616" s="254"/>
      <c r="V4616" s="254"/>
    </row>
    <row r="4617" spans="1:22">
      <c r="A4617" s="45"/>
      <c r="B4617" s="43">
        <f t="shared" si="76"/>
        <v>4602</v>
      </c>
      <c r="C4617" s="882"/>
      <c r="D4617" s="48"/>
      <c r="L4617" s="254"/>
      <c r="M4617" s="254"/>
      <c r="S4617" s="254"/>
      <c r="T4617" s="254"/>
      <c r="U4617" s="254"/>
      <c r="V4617" s="254"/>
    </row>
    <row r="4618" spans="1:22">
      <c r="A4618" s="45"/>
      <c r="B4618" s="43">
        <f t="shared" si="76"/>
        <v>4603</v>
      </c>
      <c r="C4618" s="882"/>
      <c r="D4618" s="48"/>
      <c r="L4618" s="254"/>
      <c r="M4618" s="254"/>
      <c r="S4618" s="254"/>
      <c r="T4618" s="254"/>
      <c r="U4618" s="254"/>
      <c r="V4618" s="254"/>
    </row>
    <row r="4619" spans="1:22">
      <c r="A4619" s="45"/>
      <c r="B4619" s="43">
        <f t="shared" si="76"/>
        <v>4604</v>
      </c>
      <c r="C4619" s="882"/>
      <c r="D4619" s="48"/>
      <c r="L4619" s="254"/>
      <c r="M4619" s="254"/>
      <c r="S4619" s="254"/>
      <c r="T4619" s="254"/>
      <c r="U4619" s="254"/>
      <c r="V4619" s="254"/>
    </row>
    <row r="4620" spans="1:22">
      <c r="A4620" s="45"/>
      <c r="B4620" s="43">
        <f t="shared" si="76"/>
        <v>4605</v>
      </c>
      <c r="C4620" s="882"/>
      <c r="D4620" s="48"/>
      <c r="L4620" s="254"/>
      <c r="M4620" s="254"/>
      <c r="S4620" s="254"/>
      <c r="T4620" s="254"/>
      <c r="U4620" s="254"/>
      <c r="V4620" s="254"/>
    </row>
    <row r="4621" spans="1:22">
      <c r="A4621" s="45"/>
      <c r="B4621" s="43">
        <f t="shared" si="76"/>
        <v>4606</v>
      </c>
      <c r="C4621" s="882"/>
      <c r="D4621" s="48"/>
      <c r="L4621" s="254"/>
      <c r="M4621" s="254"/>
      <c r="S4621" s="254"/>
      <c r="T4621" s="254"/>
      <c r="U4621" s="254"/>
      <c r="V4621" s="254"/>
    </row>
    <row r="4622" spans="1:22">
      <c r="A4622" s="45"/>
      <c r="B4622" s="43">
        <f t="shared" si="76"/>
        <v>4607</v>
      </c>
      <c r="C4622" s="882"/>
      <c r="D4622" s="48"/>
      <c r="L4622" s="254"/>
      <c r="M4622" s="254"/>
      <c r="S4622" s="254"/>
      <c r="T4622" s="254"/>
      <c r="U4622" s="254"/>
      <c r="V4622" s="254"/>
    </row>
    <row r="4623" spans="1:22">
      <c r="A4623" s="45"/>
      <c r="B4623" s="43">
        <f t="shared" si="76"/>
        <v>4608</v>
      </c>
      <c r="C4623" s="882"/>
      <c r="D4623" s="48"/>
      <c r="L4623" s="254"/>
      <c r="M4623" s="254"/>
      <c r="S4623" s="254"/>
      <c r="T4623" s="254"/>
      <c r="U4623" s="254"/>
      <c r="V4623" s="254"/>
    </row>
    <row r="4624" spans="1:22">
      <c r="A4624" s="45"/>
      <c r="B4624" s="43">
        <f t="shared" si="76"/>
        <v>4609</v>
      </c>
      <c r="C4624" s="882"/>
      <c r="D4624" s="48"/>
      <c r="L4624" s="254"/>
      <c r="M4624" s="254"/>
      <c r="S4624" s="254"/>
      <c r="T4624" s="254"/>
      <c r="U4624" s="254"/>
      <c r="V4624" s="254"/>
    </row>
    <row r="4625" spans="1:22">
      <c r="A4625" s="45"/>
      <c r="B4625" s="43">
        <f t="shared" si="76"/>
        <v>4610</v>
      </c>
      <c r="C4625" s="882"/>
      <c r="D4625" s="48"/>
      <c r="L4625" s="254"/>
      <c r="M4625" s="254"/>
      <c r="S4625" s="254"/>
      <c r="T4625" s="254"/>
      <c r="U4625" s="254"/>
      <c r="V4625" s="254"/>
    </row>
    <row r="4626" spans="1:22">
      <c r="A4626" s="45"/>
      <c r="B4626" s="43">
        <f t="shared" ref="B4626:B4689" si="77">B4625+1</f>
        <v>4611</v>
      </c>
      <c r="C4626" s="882"/>
      <c r="D4626" s="48"/>
      <c r="L4626" s="254"/>
      <c r="M4626" s="254"/>
      <c r="S4626" s="254"/>
      <c r="T4626" s="254"/>
      <c r="U4626" s="254"/>
      <c r="V4626" s="254"/>
    </row>
    <row r="4627" spans="1:22">
      <c r="A4627" s="45"/>
      <c r="B4627" s="43">
        <f t="shared" si="77"/>
        <v>4612</v>
      </c>
      <c r="C4627" s="882"/>
      <c r="D4627" s="48"/>
      <c r="L4627" s="254"/>
      <c r="M4627" s="254"/>
      <c r="S4627" s="254"/>
      <c r="T4627" s="254"/>
      <c r="U4627" s="254"/>
      <c r="V4627" s="254"/>
    </row>
    <row r="4628" spans="1:22">
      <c r="A4628" s="45"/>
      <c r="B4628" s="43">
        <f t="shared" si="77"/>
        <v>4613</v>
      </c>
      <c r="C4628" s="882"/>
      <c r="D4628" s="48"/>
      <c r="L4628" s="254"/>
      <c r="M4628" s="254"/>
      <c r="S4628" s="254"/>
      <c r="T4628" s="254"/>
      <c r="U4628" s="254"/>
      <c r="V4628" s="254"/>
    </row>
    <row r="4629" spans="1:22">
      <c r="A4629" s="45"/>
      <c r="B4629" s="43">
        <f t="shared" si="77"/>
        <v>4614</v>
      </c>
      <c r="C4629" s="882"/>
      <c r="D4629" s="48"/>
      <c r="L4629" s="254"/>
      <c r="M4629" s="254"/>
      <c r="S4629" s="254"/>
      <c r="T4629" s="254"/>
      <c r="U4629" s="254"/>
      <c r="V4629" s="254"/>
    </row>
    <row r="4630" spans="1:22">
      <c r="A4630" s="45"/>
      <c r="B4630" s="43">
        <f t="shared" si="77"/>
        <v>4615</v>
      </c>
      <c r="C4630" s="882"/>
      <c r="D4630" s="48"/>
      <c r="L4630" s="254"/>
      <c r="M4630" s="254"/>
      <c r="S4630" s="254"/>
      <c r="T4630" s="254"/>
      <c r="U4630" s="254"/>
      <c r="V4630" s="254"/>
    </row>
    <row r="4631" spans="1:22">
      <c r="A4631" s="45"/>
      <c r="B4631" s="43">
        <f t="shared" si="77"/>
        <v>4616</v>
      </c>
      <c r="C4631" s="882"/>
      <c r="D4631" s="48"/>
      <c r="L4631" s="254"/>
      <c r="M4631" s="254"/>
      <c r="S4631" s="254"/>
      <c r="T4631" s="254"/>
      <c r="U4631" s="254"/>
      <c r="V4631" s="254"/>
    </row>
    <row r="4632" spans="1:22">
      <c r="A4632" s="45"/>
      <c r="B4632" s="43">
        <f t="shared" si="77"/>
        <v>4617</v>
      </c>
      <c r="C4632" s="882"/>
      <c r="D4632" s="48"/>
      <c r="L4632" s="254"/>
      <c r="M4632" s="254"/>
      <c r="S4632" s="254"/>
      <c r="T4632" s="254"/>
      <c r="U4632" s="254"/>
      <c r="V4632" s="254"/>
    </row>
    <row r="4633" spans="1:22">
      <c r="A4633" s="45"/>
      <c r="B4633" s="43">
        <f t="shared" si="77"/>
        <v>4618</v>
      </c>
      <c r="C4633" s="882"/>
      <c r="D4633" s="48"/>
      <c r="L4633" s="254"/>
      <c r="M4633" s="254"/>
      <c r="S4633" s="254"/>
      <c r="T4633" s="254"/>
      <c r="U4633" s="254"/>
      <c r="V4633" s="254"/>
    </row>
    <row r="4634" spans="1:22">
      <c r="A4634" s="45"/>
      <c r="B4634" s="43">
        <f t="shared" si="77"/>
        <v>4619</v>
      </c>
      <c r="C4634" s="882"/>
      <c r="D4634" s="48"/>
      <c r="L4634" s="254"/>
      <c r="M4634" s="254"/>
      <c r="S4634" s="254"/>
      <c r="T4634" s="254"/>
      <c r="U4634" s="254"/>
      <c r="V4634" s="254"/>
    </row>
    <row r="4635" spans="1:22">
      <c r="A4635" s="45"/>
      <c r="B4635" s="43">
        <f t="shared" si="77"/>
        <v>4620</v>
      </c>
      <c r="C4635" s="882"/>
      <c r="D4635" s="48"/>
      <c r="L4635" s="254"/>
      <c r="M4635" s="254"/>
      <c r="S4635" s="254"/>
      <c r="T4635" s="254"/>
      <c r="U4635" s="254"/>
      <c r="V4635" s="254"/>
    </row>
    <row r="4636" spans="1:22">
      <c r="A4636" s="45"/>
      <c r="B4636" s="43">
        <f t="shared" si="77"/>
        <v>4621</v>
      </c>
      <c r="C4636" s="882"/>
      <c r="D4636" s="48"/>
      <c r="L4636" s="254"/>
      <c r="M4636" s="254"/>
      <c r="S4636" s="254"/>
      <c r="T4636" s="254"/>
      <c r="U4636" s="254"/>
      <c r="V4636" s="254"/>
    </row>
    <row r="4637" spans="1:22">
      <c r="A4637" s="45"/>
      <c r="B4637" s="43">
        <f t="shared" si="77"/>
        <v>4622</v>
      </c>
      <c r="C4637" s="882"/>
      <c r="D4637" s="48"/>
      <c r="L4637" s="254"/>
      <c r="M4637" s="254"/>
      <c r="S4637" s="254"/>
      <c r="T4637" s="254"/>
      <c r="U4637" s="254"/>
      <c r="V4637" s="254"/>
    </row>
    <row r="4638" spans="1:22">
      <c r="A4638" s="45"/>
      <c r="B4638" s="43">
        <f t="shared" si="77"/>
        <v>4623</v>
      </c>
      <c r="C4638" s="882"/>
      <c r="D4638" s="48"/>
      <c r="L4638" s="254"/>
      <c r="M4638" s="254"/>
      <c r="S4638" s="254"/>
      <c r="T4638" s="254"/>
      <c r="U4638" s="254"/>
      <c r="V4638" s="254"/>
    </row>
    <row r="4639" spans="1:22">
      <c r="A4639" s="45"/>
      <c r="B4639" s="43">
        <f t="shared" si="77"/>
        <v>4624</v>
      </c>
      <c r="C4639" s="882"/>
      <c r="D4639" s="48"/>
      <c r="L4639" s="254"/>
      <c r="M4639" s="254"/>
      <c r="S4639" s="254"/>
      <c r="T4639" s="254"/>
      <c r="U4639" s="254"/>
      <c r="V4639" s="254"/>
    </row>
    <row r="4640" spans="1:22">
      <c r="A4640" s="45"/>
      <c r="B4640" s="43">
        <f t="shared" si="77"/>
        <v>4625</v>
      </c>
      <c r="C4640" s="882"/>
      <c r="D4640" s="48"/>
      <c r="L4640" s="254"/>
      <c r="M4640" s="254"/>
      <c r="S4640" s="254"/>
      <c r="T4640" s="254"/>
      <c r="U4640" s="254"/>
      <c r="V4640" s="254"/>
    </row>
    <row r="4641" spans="1:22">
      <c r="A4641" s="45"/>
      <c r="B4641" s="43">
        <f t="shared" si="77"/>
        <v>4626</v>
      </c>
      <c r="C4641" s="882"/>
      <c r="D4641" s="48"/>
      <c r="L4641" s="254"/>
      <c r="M4641" s="254"/>
      <c r="S4641" s="254"/>
      <c r="T4641" s="254"/>
      <c r="U4641" s="254"/>
      <c r="V4641" s="254"/>
    </row>
    <row r="4642" spans="1:22">
      <c r="A4642" s="45"/>
      <c r="B4642" s="43">
        <f t="shared" si="77"/>
        <v>4627</v>
      </c>
      <c r="C4642" s="882"/>
      <c r="D4642" s="48"/>
      <c r="L4642" s="254"/>
      <c r="M4642" s="254"/>
      <c r="S4642" s="254"/>
      <c r="T4642" s="254"/>
      <c r="U4642" s="254"/>
      <c r="V4642" s="254"/>
    </row>
    <row r="4643" spans="1:22">
      <c r="A4643" s="45"/>
      <c r="B4643" s="43">
        <f t="shared" si="77"/>
        <v>4628</v>
      </c>
      <c r="C4643" s="882"/>
      <c r="D4643" s="48"/>
      <c r="L4643" s="254"/>
      <c r="M4643" s="254"/>
      <c r="S4643" s="254"/>
      <c r="T4643" s="254"/>
      <c r="U4643" s="254"/>
      <c r="V4643" s="254"/>
    </row>
    <row r="4644" spans="1:22">
      <c r="A4644" s="45"/>
      <c r="B4644" s="43">
        <f t="shared" si="77"/>
        <v>4629</v>
      </c>
      <c r="C4644" s="882"/>
      <c r="D4644" s="48"/>
      <c r="L4644" s="254"/>
      <c r="M4644" s="254"/>
      <c r="S4644" s="254"/>
      <c r="T4644" s="254"/>
      <c r="U4644" s="254"/>
      <c r="V4644" s="254"/>
    </row>
    <row r="4645" spans="1:22">
      <c r="A4645" s="45"/>
      <c r="B4645" s="43">
        <f t="shared" si="77"/>
        <v>4630</v>
      </c>
      <c r="C4645" s="882"/>
      <c r="D4645" s="48"/>
      <c r="L4645" s="254"/>
      <c r="M4645" s="254"/>
      <c r="S4645" s="254"/>
      <c r="T4645" s="254"/>
      <c r="U4645" s="254"/>
      <c r="V4645" s="254"/>
    </row>
    <row r="4646" spans="1:22">
      <c r="A4646" s="45"/>
      <c r="B4646" s="43">
        <f t="shared" si="77"/>
        <v>4631</v>
      </c>
      <c r="C4646" s="882"/>
      <c r="D4646" s="48"/>
      <c r="L4646" s="254"/>
      <c r="M4646" s="254"/>
      <c r="S4646" s="254"/>
      <c r="T4646" s="254"/>
      <c r="U4646" s="254"/>
      <c r="V4646" s="254"/>
    </row>
    <row r="4647" spans="1:22">
      <c r="A4647" s="45"/>
      <c r="B4647" s="43">
        <f t="shared" si="77"/>
        <v>4632</v>
      </c>
      <c r="C4647" s="882"/>
      <c r="D4647" s="48"/>
      <c r="L4647" s="254"/>
      <c r="M4647" s="254"/>
      <c r="S4647" s="254"/>
      <c r="T4647" s="254"/>
      <c r="U4647" s="254"/>
      <c r="V4647" s="254"/>
    </row>
    <row r="4648" spans="1:22">
      <c r="A4648" s="45"/>
      <c r="B4648" s="43">
        <f t="shared" si="77"/>
        <v>4633</v>
      </c>
      <c r="C4648" s="882"/>
      <c r="D4648" s="48"/>
      <c r="L4648" s="254"/>
      <c r="M4648" s="254"/>
      <c r="S4648" s="254"/>
      <c r="T4648" s="254"/>
      <c r="U4648" s="254"/>
      <c r="V4648" s="254"/>
    </row>
    <row r="4649" spans="1:22">
      <c r="A4649" s="45"/>
      <c r="B4649" s="43">
        <f t="shared" si="77"/>
        <v>4634</v>
      </c>
      <c r="C4649" s="882"/>
      <c r="D4649" s="48"/>
      <c r="L4649" s="254"/>
      <c r="M4649" s="254"/>
      <c r="S4649" s="254"/>
      <c r="T4649" s="254"/>
      <c r="U4649" s="254"/>
      <c r="V4649" s="254"/>
    </row>
    <row r="4650" spans="1:22">
      <c r="A4650" s="45"/>
      <c r="B4650" s="43">
        <f t="shared" si="77"/>
        <v>4635</v>
      </c>
      <c r="C4650" s="882"/>
      <c r="D4650" s="48"/>
      <c r="L4650" s="254"/>
      <c r="M4650" s="254"/>
      <c r="S4650" s="254"/>
      <c r="T4650" s="254"/>
      <c r="U4650" s="254"/>
      <c r="V4650" s="254"/>
    </row>
    <row r="4651" spans="1:22">
      <c r="A4651" s="45"/>
      <c r="B4651" s="43">
        <f t="shared" si="77"/>
        <v>4636</v>
      </c>
      <c r="C4651" s="882"/>
      <c r="D4651" s="48"/>
      <c r="L4651" s="254"/>
      <c r="M4651" s="254"/>
      <c r="S4651" s="254"/>
      <c r="T4651" s="254"/>
      <c r="U4651" s="254"/>
      <c r="V4651" s="254"/>
    </row>
    <row r="4652" spans="1:22">
      <c r="A4652" s="45"/>
      <c r="B4652" s="43">
        <f t="shared" si="77"/>
        <v>4637</v>
      </c>
      <c r="C4652" s="882"/>
      <c r="D4652" s="48"/>
      <c r="L4652" s="254"/>
      <c r="M4652" s="254"/>
      <c r="S4652" s="254"/>
      <c r="T4652" s="254"/>
      <c r="U4652" s="254"/>
      <c r="V4652" s="254"/>
    </row>
    <row r="4653" spans="1:22">
      <c r="A4653" s="45"/>
      <c r="B4653" s="43">
        <f t="shared" si="77"/>
        <v>4638</v>
      </c>
      <c r="C4653" s="882"/>
      <c r="D4653" s="48"/>
      <c r="L4653" s="254"/>
      <c r="M4653" s="254"/>
      <c r="S4653" s="254"/>
      <c r="T4653" s="254"/>
      <c r="U4653" s="254"/>
      <c r="V4653" s="254"/>
    </row>
    <row r="4654" spans="1:22">
      <c r="A4654" s="45"/>
      <c r="B4654" s="43">
        <f t="shared" si="77"/>
        <v>4639</v>
      </c>
      <c r="C4654" s="882"/>
      <c r="D4654" s="48"/>
      <c r="L4654" s="254"/>
      <c r="M4654" s="254"/>
      <c r="S4654" s="254"/>
      <c r="T4654" s="254"/>
      <c r="U4654" s="254"/>
      <c r="V4654" s="254"/>
    </row>
    <row r="4655" spans="1:22">
      <c r="A4655" s="45"/>
      <c r="B4655" s="43">
        <f t="shared" si="77"/>
        <v>4640</v>
      </c>
      <c r="C4655" s="882"/>
      <c r="D4655" s="48"/>
      <c r="L4655" s="254"/>
      <c r="M4655" s="254"/>
      <c r="S4655" s="254"/>
      <c r="T4655" s="254"/>
      <c r="U4655" s="254"/>
      <c r="V4655" s="254"/>
    </row>
    <row r="4656" spans="1:22">
      <c r="A4656" s="45"/>
      <c r="B4656" s="43">
        <f t="shared" si="77"/>
        <v>4641</v>
      </c>
      <c r="C4656" s="882"/>
      <c r="D4656" s="48"/>
      <c r="L4656" s="254"/>
      <c r="M4656" s="254"/>
      <c r="S4656" s="254"/>
      <c r="T4656" s="254"/>
      <c r="U4656" s="254"/>
      <c r="V4656" s="254"/>
    </row>
    <row r="4657" spans="1:22">
      <c r="A4657" s="45"/>
      <c r="B4657" s="43">
        <f t="shared" si="77"/>
        <v>4642</v>
      </c>
      <c r="C4657" s="882"/>
      <c r="D4657" s="48"/>
      <c r="L4657" s="254"/>
      <c r="M4657" s="254"/>
      <c r="S4657" s="254"/>
      <c r="T4657" s="254"/>
      <c r="U4657" s="254"/>
      <c r="V4657" s="254"/>
    </row>
    <row r="4658" spans="1:22">
      <c r="A4658" s="45"/>
      <c r="B4658" s="43">
        <f t="shared" si="77"/>
        <v>4643</v>
      </c>
      <c r="C4658" s="882"/>
      <c r="D4658" s="48"/>
      <c r="L4658" s="254"/>
      <c r="M4658" s="254"/>
      <c r="S4658" s="254"/>
      <c r="T4658" s="254"/>
      <c r="U4658" s="254"/>
      <c r="V4658" s="254"/>
    </row>
    <row r="4659" spans="1:22">
      <c r="A4659" s="45"/>
      <c r="B4659" s="43">
        <f t="shared" si="77"/>
        <v>4644</v>
      </c>
      <c r="C4659" s="882"/>
      <c r="D4659" s="48"/>
      <c r="L4659" s="254"/>
      <c r="M4659" s="254"/>
      <c r="S4659" s="254"/>
      <c r="T4659" s="254"/>
      <c r="U4659" s="254"/>
      <c r="V4659" s="254"/>
    </row>
    <row r="4660" spans="1:22">
      <c r="A4660" s="45"/>
      <c r="B4660" s="43">
        <f t="shared" si="77"/>
        <v>4645</v>
      </c>
      <c r="C4660" s="882"/>
      <c r="D4660" s="48"/>
      <c r="L4660" s="254"/>
      <c r="M4660" s="254"/>
      <c r="S4660" s="254"/>
      <c r="T4660" s="254"/>
      <c r="U4660" s="254"/>
      <c r="V4660" s="254"/>
    </row>
    <row r="4661" spans="1:22">
      <c r="A4661" s="45"/>
      <c r="B4661" s="43">
        <f t="shared" si="77"/>
        <v>4646</v>
      </c>
      <c r="C4661" s="882"/>
      <c r="D4661" s="48"/>
      <c r="L4661" s="254"/>
      <c r="M4661" s="254"/>
      <c r="S4661" s="254"/>
      <c r="T4661" s="254"/>
      <c r="U4661" s="254"/>
      <c r="V4661" s="254"/>
    </row>
    <row r="4662" spans="1:22">
      <c r="A4662" s="45"/>
      <c r="B4662" s="43">
        <f t="shared" si="77"/>
        <v>4647</v>
      </c>
      <c r="C4662" s="882"/>
      <c r="D4662" s="48"/>
      <c r="L4662" s="254"/>
      <c r="M4662" s="254"/>
      <c r="S4662" s="254"/>
      <c r="T4662" s="254"/>
      <c r="U4662" s="254"/>
      <c r="V4662" s="254"/>
    </row>
    <row r="4663" spans="1:22">
      <c r="A4663" s="45"/>
      <c r="B4663" s="43">
        <f t="shared" si="77"/>
        <v>4648</v>
      </c>
      <c r="C4663" s="882"/>
      <c r="D4663" s="48"/>
      <c r="L4663" s="254"/>
      <c r="M4663" s="254"/>
      <c r="S4663" s="254"/>
      <c r="T4663" s="254"/>
      <c r="U4663" s="254"/>
      <c r="V4663" s="254"/>
    </row>
    <row r="4664" spans="1:22">
      <c r="A4664" s="45"/>
      <c r="B4664" s="43">
        <f t="shared" si="77"/>
        <v>4649</v>
      </c>
      <c r="C4664" s="882"/>
      <c r="D4664" s="48"/>
      <c r="L4664" s="254"/>
      <c r="M4664" s="254"/>
      <c r="S4664" s="254"/>
      <c r="T4664" s="254"/>
      <c r="U4664" s="254"/>
      <c r="V4664" s="254"/>
    </row>
    <row r="4665" spans="1:22">
      <c r="A4665" s="45"/>
      <c r="B4665" s="43">
        <f t="shared" si="77"/>
        <v>4650</v>
      </c>
      <c r="C4665" s="882"/>
      <c r="D4665" s="48"/>
      <c r="L4665" s="254"/>
      <c r="M4665" s="254"/>
      <c r="S4665" s="254"/>
      <c r="T4665" s="254"/>
      <c r="U4665" s="254"/>
      <c r="V4665" s="254"/>
    </row>
    <row r="4666" spans="1:22">
      <c r="A4666" s="45"/>
      <c r="B4666" s="43">
        <f t="shared" si="77"/>
        <v>4651</v>
      </c>
      <c r="C4666" s="882"/>
      <c r="D4666" s="48"/>
      <c r="L4666" s="254"/>
      <c r="M4666" s="254"/>
      <c r="S4666" s="254"/>
      <c r="T4666" s="254"/>
      <c r="U4666" s="254"/>
      <c r="V4666" s="254"/>
    </row>
    <row r="4667" spans="1:22">
      <c r="A4667" s="45"/>
      <c r="B4667" s="43">
        <f t="shared" si="77"/>
        <v>4652</v>
      </c>
      <c r="C4667" s="882"/>
      <c r="D4667" s="48"/>
      <c r="L4667" s="254"/>
      <c r="M4667" s="254"/>
      <c r="S4667" s="254"/>
      <c r="T4667" s="254"/>
      <c r="U4667" s="254"/>
      <c r="V4667" s="254"/>
    </row>
    <row r="4668" spans="1:22">
      <c r="A4668" s="45"/>
      <c r="B4668" s="43">
        <f t="shared" si="77"/>
        <v>4653</v>
      </c>
      <c r="C4668" s="882"/>
      <c r="D4668" s="48"/>
      <c r="L4668" s="254"/>
      <c r="M4668" s="254"/>
      <c r="S4668" s="254"/>
      <c r="T4668" s="254"/>
      <c r="U4668" s="254"/>
      <c r="V4668" s="254"/>
    </row>
    <row r="4669" spans="1:22">
      <c r="A4669" s="45"/>
      <c r="B4669" s="43">
        <f t="shared" si="77"/>
        <v>4654</v>
      </c>
      <c r="C4669" s="882"/>
      <c r="D4669" s="48"/>
      <c r="L4669" s="254"/>
      <c r="M4669" s="254"/>
      <c r="S4669" s="254"/>
      <c r="T4669" s="254"/>
      <c r="U4669" s="254"/>
      <c r="V4669" s="254"/>
    </row>
    <row r="4670" spans="1:22">
      <c r="A4670" s="45"/>
      <c r="B4670" s="43">
        <f t="shared" si="77"/>
        <v>4655</v>
      </c>
      <c r="C4670" s="882"/>
      <c r="D4670" s="48"/>
      <c r="L4670" s="254"/>
      <c r="M4670" s="254"/>
      <c r="S4670" s="254"/>
      <c r="T4670" s="254"/>
      <c r="U4670" s="254"/>
      <c r="V4670" s="254"/>
    </row>
    <row r="4671" spans="1:22">
      <c r="A4671" s="45"/>
      <c r="B4671" s="43">
        <f t="shared" si="77"/>
        <v>4656</v>
      </c>
      <c r="C4671" s="882"/>
      <c r="D4671" s="48"/>
      <c r="L4671" s="254"/>
      <c r="M4671" s="254"/>
      <c r="S4671" s="254"/>
      <c r="T4671" s="254"/>
      <c r="U4671" s="254"/>
      <c r="V4671" s="254"/>
    </row>
    <row r="4672" spans="1:22">
      <c r="A4672" s="45"/>
      <c r="B4672" s="43">
        <f t="shared" si="77"/>
        <v>4657</v>
      </c>
      <c r="C4672" s="882"/>
      <c r="D4672" s="48"/>
      <c r="L4672" s="254"/>
      <c r="M4672" s="254"/>
      <c r="S4672" s="254"/>
      <c r="T4672" s="254"/>
      <c r="U4672" s="254"/>
      <c r="V4672" s="254"/>
    </row>
    <row r="4673" spans="1:22">
      <c r="A4673" s="45"/>
      <c r="B4673" s="43">
        <f t="shared" si="77"/>
        <v>4658</v>
      </c>
      <c r="C4673" s="882"/>
      <c r="D4673" s="48"/>
      <c r="L4673" s="254"/>
      <c r="M4673" s="254"/>
      <c r="S4673" s="254"/>
      <c r="T4673" s="254"/>
      <c r="U4673" s="254"/>
      <c r="V4673" s="254"/>
    </row>
    <row r="4674" spans="1:22">
      <c r="A4674" s="45"/>
      <c r="B4674" s="43">
        <f t="shared" si="77"/>
        <v>4659</v>
      </c>
      <c r="C4674" s="882"/>
      <c r="D4674" s="48"/>
      <c r="L4674" s="254"/>
      <c r="M4674" s="254"/>
      <c r="S4674" s="254"/>
      <c r="T4674" s="254"/>
      <c r="U4674" s="254"/>
      <c r="V4674" s="254"/>
    </row>
    <row r="4675" spans="1:22">
      <c r="A4675" s="45"/>
      <c r="B4675" s="43">
        <f t="shared" si="77"/>
        <v>4660</v>
      </c>
      <c r="C4675" s="882"/>
      <c r="D4675" s="48"/>
      <c r="L4675" s="254"/>
      <c r="M4675" s="254"/>
      <c r="S4675" s="254"/>
      <c r="T4675" s="254"/>
      <c r="U4675" s="254"/>
      <c r="V4675" s="254"/>
    </row>
    <row r="4676" spans="1:22">
      <c r="A4676" s="45"/>
      <c r="B4676" s="43">
        <f t="shared" si="77"/>
        <v>4661</v>
      </c>
      <c r="C4676" s="882"/>
      <c r="D4676" s="48"/>
      <c r="L4676" s="254"/>
      <c r="M4676" s="254"/>
      <c r="S4676" s="254"/>
      <c r="T4676" s="254"/>
      <c r="U4676" s="254"/>
      <c r="V4676" s="254"/>
    </row>
    <row r="4677" spans="1:22">
      <c r="A4677" s="45"/>
      <c r="B4677" s="43">
        <f t="shared" si="77"/>
        <v>4662</v>
      </c>
      <c r="C4677" s="882"/>
      <c r="D4677" s="48"/>
      <c r="L4677" s="254"/>
      <c r="M4677" s="254"/>
      <c r="S4677" s="254"/>
      <c r="T4677" s="254"/>
      <c r="U4677" s="254"/>
      <c r="V4677" s="254"/>
    </row>
    <row r="4678" spans="1:22">
      <c r="A4678" s="45"/>
      <c r="B4678" s="43">
        <f t="shared" si="77"/>
        <v>4663</v>
      </c>
      <c r="C4678" s="882"/>
      <c r="D4678" s="48"/>
      <c r="L4678" s="254"/>
      <c r="M4678" s="254"/>
      <c r="S4678" s="254"/>
      <c r="T4678" s="254"/>
      <c r="U4678" s="254"/>
      <c r="V4678" s="254"/>
    </row>
    <row r="4679" spans="1:22">
      <c r="A4679" s="45"/>
      <c r="B4679" s="43">
        <f t="shared" si="77"/>
        <v>4664</v>
      </c>
      <c r="C4679" s="882"/>
      <c r="D4679" s="48"/>
      <c r="L4679" s="254"/>
      <c r="M4679" s="254"/>
      <c r="S4679" s="254"/>
      <c r="T4679" s="254"/>
      <c r="U4679" s="254"/>
      <c r="V4679" s="254"/>
    </row>
    <row r="4680" spans="1:22">
      <c r="A4680" s="45"/>
      <c r="B4680" s="43">
        <f t="shared" si="77"/>
        <v>4665</v>
      </c>
      <c r="C4680" s="882"/>
      <c r="D4680" s="48"/>
      <c r="L4680" s="254"/>
      <c r="M4680" s="254"/>
      <c r="S4680" s="254"/>
      <c r="T4680" s="254"/>
      <c r="U4680" s="254"/>
      <c r="V4680" s="254"/>
    </row>
    <row r="4681" spans="1:22">
      <c r="A4681" s="45"/>
      <c r="B4681" s="43">
        <f t="shared" si="77"/>
        <v>4666</v>
      </c>
      <c r="C4681" s="882"/>
      <c r="D4681" s="48"/>
      <c r="L4681" s="254"/>
      <c r="M4681" s="254"/>
      <c r="S4681" s="254"/>
      <c r="T4681" s="254"/>
      <c r="U4681" s="254"/>
      <c r="V4681" s="254"/>
    </row>
    <row r="4682" spans="1:22">
      <c r="A4682" s="45"/>
      <c r="B4682" s="43">
        <f t="shared" si="77"/>
        <v>4667</v>
      </c>
      <c r="C4682" s="882"/>
      <c r="D4682" s="48"/>
      <c r="L4682" s="254"/>
      <c r="M4682" s="254"/>
      <c r="S4682" s="254"/>
      <c r="T4682" s="254"/>
      <c r="U4682" s="254"/>
      <c r="V4682" s="254"/>
    </row>
    <row r="4683" spans="1:22">
      <c r="A4683" s="45"/>
      <c r="B4683" s="43">
        <f t="shared" si="77"/>
        <v>4668</v>
      </c>
      <c r="C4683" s="882"/>
      <c r="D4683" s="48"/>
      <c r="L4683" s="254"/>
      <c r="M4683" s="254"/>
      <c r="S4683" s="254"/>
      <c r="T4683" s="254"/>
      <c r="U4683" s="254"/>
      <c r="V4683" s="254"/>
    </row>
    <row r="4684" spans="1:22">
      <c r="A4684" s="45"/>
      <c r="B4684" s="43">
        <f t="shared" si="77"/>
        <v>4669</v>
      </c>
      <c r="C4684" s="882"/>
      <c r="D4684" s="48"/>
      <c r="L4684" s="254"/>
      <c r="M4684" s="254"/>
      <c r="S4684" s="254"/>
      <c r="T4684" s="254"/>
      <c r="U4684" s="254"/>
      <c r="V4684" s="254"/>
    </row>
    <row r="4685" spans="1:22">
      <c r="A4685" s="45"/>
      <c r="B4685" s="43">
        <f t="shared" si="77"/>
        <v>4670</v>
      </c>
      <c r="C4685" s="882"/>
      <c r="D4685" s="48"/>
      <c r="L4685" s="254"/>
      <c r="M4685" s="254"/>
      <c r="S4685" s="254"/>
      <c r="T4685" s="254"/>
      <c r="U4685" s="254"/>
      <c r="V4685" s="254"/>
    </row>
    <row r="4686" spans="1:22">
      <c r="A4686" s="45"/>
      <c r="B4686" s="43">
        <f t="shared" si="77"/>
        <v>4671</v>
      </c>
      <c r="C4686" s="882"/>
      <c r="D4686" s="48"/>
      <c r="L4686" s="254"/>
      <c r="M4686" s="254"/>
      <c r="S4686" s="254"/>
      <c r="T4686" s="254"/>
      <c r="U4686" s="254"/>
      <c r="V4686" s="254"/>
    </row>
    <row r="4687" spans="1:22">
      <c r="A4687" s="45"/>
      <c r="B4687" s="43">
        <f t="shared" si="77"/>
        <v>4672</v>
      </c>
      <c r="C4687" s="882"/>
      <c r="D4687" s="48"/>
      <c r="L4687" s="254"/>
      <c r="M4687" s="254"/>
      <c r="S4687" s="254"/>
      <c r="T4687" s="254"/>
      <c r="U4687" s="254"/>
      <c r="V4687" s="254"/>
    </row>
    <row r="4688" spans="1:22">
      <c r="A4688" s="45"/>
      <c r="B4688" s="43">
        <f t="shared" si="77"/>
        <v>4673</v>
      </c>
      <c r="C4688" s="882"/>
      <c r="D4688" s="48"/>
      <c r="L4688" s="254"/>
      <c r="M4688" s="254"/>
      <c r="S4688" s="254"/>
      <c r="T4688" s="254"/>
      <c r="U4688" s="254"/>
      <c r="V4688" s="254"/>
    </row>
    <row r="4689" spans="1:22">
      <c r="A4689" s="45"/>
      <c r="B4689" s="43">
        <f t="shared" si="77"/>
        <v>4674</v>
      </c>
      <c r="C4689" s="882"/>
      <c r="D4689" s="48"/>
      <c r="L4689" s="254"/>
      <c r="M4689" s="254"/>
      <c r="S4689" s="254"/>
      <c r="T4689" s="254"/>
      <c r="U4689" s="254"/>
      <c r="V4689" s="254"/>
    </row>
    <row r="4690" spans="1:22">
      <c r="A4690" s="45"/>
      <c r="B4690" s="43">
        <f t="shared" ref="B4690:B4753" si="78">B4689+1</f>
        <v>4675</v>
      </c>
      <c r="C4690" s="882"/>
      <c r="D4690" s="48"/>
      <c r="L4690" s="254"/>
      <c r="M4690" s="254"/>
      <c r="S4690" s="254"/>
      <c r="T4690" s="254"/>
      <c r="U4690" s="254"/>
      <c r="V4690" s="254"/>
    </row>
    <row r="4691" spans="1:22">
      <c r="A4691" s="45"/>
      <c r="B4691" s="43">
        <f t="shared" si="78"/>
        <v>4676</v>
      </c>
      <c r="C4691" s="882"/>
      <c r="D4691" s="48"/>
      <c r="L4691" s="254"/>
      <c r="M4691" s="254"/>
      <c r="S4691" s="254"/>
      <c r="T4691" s="254"/>
      <c r="U4691" s="254"/>
      <c r="V4691" s="254"/>
    </row>
    <row r="4692" spans="1:22">
      <c r="A4692" s="45"/>
      <c r="B4692" s="43">
        <f t="shared" si="78"/>
        <v>4677</v>
      </c>
      <c r="C4692" s="882"/>
      <c r="D4692" s="48"/>
      <c r="L4692" s="254"/>
      <c r="M4692" s="254"/>
      <c r="S4692" s="254"/>
      <c r="T4692" s="254"/>
      <c r="U4692" s="254"/>
      <c r="V4692" s="254"/>
    </row>
    <row r="4693" spans="1:22">
      <c r="A4693" s="45"/>
      <c r="B4693" s="43">
        <f t="shared" si="78"/>
        <v>4678</v>
      </c>
      <c r="C4693" s="882"/>
      <c r="D4693" s="48"/>
      <c r="L4693" s="254"/>
      <c r="M4693" s="254"/>
      <c r="S4693" s="254"/>
      <c r="T4693" s="254"/>
      <c r="U4693" s="254"/>
      <c r="V4693" s="254"/>
    </row>
    <row r="4694" spans="1:22">
      <c r="A4694" s="45"/>
      <c r="B4694" s="43">
        <f t="shared" si="78"/>
        <v>4679</v>
      </c>
      <c r="C4694" s="882"/>
      <c r="D4694" s="48"/>
      <c r="L4694" s="254"/>
      <c r="M4694" s="254"/>
      <c r="S4694" s="254"/>
      <c r="T4694" s="254"/>
      <c r="U4694" s="254"/>
      <c r="V4694" s="254"/>
    </row>
    <row r="4695" spans="1:22">
      <c r="A4695" s="45"/>
      <c r="B4695" s="43">
        <f t="shared" si="78"/>
        <v>4680</v>
      </c>
      <c r="C4695" s="882"/>
      <c r="D4695" s="48"/>
      <c r="L4695" s="254"/>
      <c r="M4695" s="254"/>
      <c r="S4695" s="254"/>
      <c r="T4695" s="254"/>
      <c r="U4695" s="254"/>
      <c r="V4695" s="254"/>
    </row>
    <row r="4696" spans="1:22">
      <c r="A4696" s="45"/>
      <c r="B4696" s="43">
        <f t="shared" si="78"/>
        <v>4681</v>
      </c>
      <c r="C4696" s="882"/>
      <c r="D4696" s="48"/>
      <c r="L4696" s="254"/>
      <c r="M4696" s="254"/>
      <c r="S4696" s="254"/>
      <c r="T4696" s="254"/>
      <c r="U4696" s="254"/>
      <c r="V4696" s="254"/>
    </row>
    <row r="4697" spans="1:22">
      <c r="A4697" s="45"/>
      <c r="B4697" s="43">
        <f t="shared" si="78"/>
        <v>4682</v>
      </c>
      <c r="C4697" s="882"/>
      <c r="D4697" s="48"/>
      <c r="L4697" s="254"/>
      <c r="M4697" s="254"/>
      <c r="S4697" s="254"/>
      <c r="T4697" s="254"/>
      <c r="U4697" s="254"/>
      <c r="V4697" s="254"/>
    </row>
    <row r="4698" spans="1:22">
      <c r="A4698" s="45"/>
      <c r="B4698" s="43">
        <f t="shared" si="78"/>
        <v>4683</v>
      </c>
      <c r="C4698" s="882"/>
      <c r="D4698" s="48"/>
      <c r="L4698" s="254"/>
      <c r="M4698" s="254"/>
      <c r="S4698" s="254"/>
      <c r="T4698" s="254"/>
      <c r="U4698" s="254"/>
      <c r="V4698" s="254"/>
    </row>
    <row r="4699" spans="1:22">
      <c r="A4699" s="45"/>
      <c r="B4699" s="43">
        <f t="shared" si="78"/>
        <v>4684</v>
      </c>
      <c r="C4699" s="882"/>
      <c r="D4699" s="48"/>
      <c r="L4699" s="254"/>
      <c r="M4699" s="254"/>
      <c r="S4699" s="254"/>
      <c r="T4699" s="254"/>
      <c r="U4699" s="254"/>
      <c r="V4699" s="254"/>
    </row>
    <row r="4700" spans="1:22">
      <c r="A4700" s="45"/>
      <c r="B4700" s="43">
        <f t="shared" si="78"/>
        <v>4685</v>
      </c>
      <c r="C4700" s="882"/>
      <c r="D4700" s="48"/>
      <c r="L4700" s="254"/>
      <c r="M4700" s="254"/>
      <c r="S4700" s="254"/>
      <c r="T4700" s="254"/>
      <c r="U4700" s="254"/>
      <c r="V4700" s="254"/>
    </row>
    <row r="4701" spans="1:22">
      <c r="A4701" s="45"/>
      <c r="B4701" s="43">
        <f t="shared" si="78"/>
        <v>4686</v>
      </c>
      <c r="C4701" s="882"/>
      <c r="D4701" s="48"/>
      <c r="L4701" s="254"/>
      <c r="M4701" s="254"/>
      <c r="S4701" s="254"/>
      <c r="T4701" s="254"/>
      <c r="U4701" s="254"/>
      <c r="V4701" s="254"/>
    </row>
    <row r="4702" spans="1:22">
      <c r="A4702" s="45"/>
      <c r="B4702" s="43">
        <f t="shared" si="78"/>
        <v>4687</v>
      </c>
      <c r="C4702" s="882"/>
      <c r="D4702" s="48"/>
      <c r="L4702" s="254"/>
      <c r="M4702" s="254"/>
      <c r="S4702" s="254"/>
      <c r="T4702" s="254"/>
      <c r="U4702" s="254"/>
      <c r="V4702" s="254"/>
    </row>
    <row r="4703" spans="1:22">
      <c r="A4703" s="45"/>
      <c r="B4703" s="43">
        <f t="shared" si="78"/>
        <v>4688</v>
      </c>
      <c r="C4703" s="882"/>
      <c r="D4703" s="48"/>
      <c r="L4703" s="254"/>
      <c r="M4703" s="254"/>
      <c r="S4703" s="254"/>
      <c r="T4703" s="254"/>
      <c r="U4703" s="254"/>
      <c r="V4703" s="254"/>
    </row>
    <row r="4704" spans="1:22">
      <c r="A4704" s="45"/>
      <c r="B4704" s="43">
        <f t="shared" si="78"/>
        <v>4689</v>
      </c>
      <c r="C4704" s="882"/>
      <c r="D4704" s="48"/>
      <c r="L4704" s="254"/>
      <c r="M4704" s="254"/>
      <c r="S4704" s="254"/>
      <c r="T4704" s="254"/>
      <c r="U4704" s="254"/>
      <c r="V4704" s="254"/>
    </row>
    <row r="4705" spans="1:22">
      <c r="A4705" s="45"/>
      <c r="B4705" s="43">
        <f t="shared" si="78"/>
        <v>4690</v>
      </c>
      <c r="C4705" s="882"/>
      <c r="D4705" s="48"/>
      <c r="L4705" s="254"/>
      <c r="M4705" s="254"/>
      <c r="S4705" s="254"/>
      <c r="T4705" s="254"/>
      <c r="U4705" s="254"/>
      <c r="V4705" s="254"/>
    </row>
    <row r="4706" spans="1:22">
      <c r="A4706" s="45"/>
      <c r="B4706" s="43">
        <f t="shared" si="78"/>
        <v>4691</v>
      </c>
      <c r="C4706" s="882"/>
      <c r="D4706" s="48"/>
      <c r="L4706" s="254"/>
      <c r="M4706" s="254"/>
      <c r="S4706" s="254"/>
      <c r="T4706" s="254"/>
      <c r="U4706" s="254"/>
      <c r="V4706" s="254"/>
    </row>
    <row r="4707" spans="1:22">
      <c r="A4707" s="45"/>
      <c r="B4707" s="43">
        <f t="shared" si="78"/>
        <v>4692</v>
      </c>
      <c r="C4707" s="882"/>
      <c r="D4707" s="48"/>
      <c r="L4707" s="254"/>
      <c r="M4707" s="254"/>
      <c r="S4707" s="254"/>
      <c r="T4707" s="254"/>
      <c r="U4707" s="254"/>
      <c r="V4707" s="254"/>
    </row>
    <row r="4708" spans="1:22">
      <c r="A4708" s="45"/>
      <c r="B4708" s="43">
        <f t="shared" si="78"/>
        <v>4693</v>
      </c>
      <c r="C4708" s="882"/>
      <c r="D4708" s="48"/>
      <c r="L4708" s="254"/>
      <c r="M4708" s="254"/>
      <c r="S4708" s="254"/>
      <c r="T4708" s="254"/>
      <c r="U4708" s="254"/>
      <c r="V4708" s="254"/>
    </row>
    <row r="4709" spans="1:22">
      <c r="A4709" s="45"/>
      <c r="B4709" s="43">
        <f t="shared" si="78"/>
        <v>4694</v>
      </c>
      <c r="C4709" s="882"/>
      <c r="D4709" s="48"/>
      <c r="L4709" s="254"/>
      <c r="M4709" s="254"/>
      <c r="S4709" s="254"/>
      <c r="T4709" s="254"/>
      <c r="U4709" s="254"/>
      <c r="V4709" s="254"/>
    </row>
    <row r="4710" spans="1:22">
      <c r="A4710" s="45"/>
      <c r="B4710" s="43">
        <f t="shared" si="78"/>
        <v>4695</v>
      </c>
      <c r="C4710" s="882"/>
      <c r="D4710" s="48"/>
      <c r="L4710" s="254"/>
      <c r="M4710" s="254"/>
      <c r="S4710" s="254"/>
      <c r="T4710" s="254"/>
      <c r="U4710" s="254"/>
      <c r="V4710" s="254"/>
    </row>
    <row r="4711" spans="1:22">
      <c r="A4711" s="45"/>
      <c r="B4711" s="43">
        <f t="shared" si="78"/>
        <v>4696</v>
      </c>
      <c r="C4711" s="882"/>
      <c r="D4711" s="48"/>
      <c r="L4711" s="254"/>
      <c r="M4711" s="254"/>
      <c r="S4711" s="254"/>
      <c r="T4711" s="254"/>
      <c r="U4711" s="254"/>
      <c r="V4711" s="254"/>
    </row>
    <row r="4712" spans="1:22">
      <c r="A4712" s="45"/>
      <c r="B4712" s="43">
        <f t="shared" si="78"/>
        <v>4697</v>
      </c>
      <c r="C4712" s="882"/>
      <c r="D4712" s="48"/>
      <c r="L4712" s="254"/>
      <c r="M4712" s="254"/>
      <c r="S4712" s="254"/>
      <c r="T4712" s="254"/>
      <c r="U4712" s="254"/>
      <c r="V4712" s="254"/>
    </row>
    <row r="4713" spans="1:22">
      <c r="A4713" s="45"/>
      <c r="B4713" s="43">
        <f t="shared" si="78"/>
        <v>4698</v>
      </c>
      <c r="C4713" s="882"/>
      <c r="D4713" s="48"/>
      <c r="L4713" s="254"/>
      <c r="M4713" s="254"/>
      <c r="S4713" s="254"/>
      <c r="T4713" s="254"/>
      <c r="U4713" s="254"/>
      <c r="V4713" s="254"/>
    </row>
    <row r="4714" spans="1:22">
      <c r="A4714" s="45"/>
      <c r="B4714" s="43">
        <f t="shared" si="78"/>
        <v>4699</v>
      </c>
      <c r="C4714" s="882"/>
      <c r="D4714" s="48"/>
      <c r="L4714" s="254"/>
      <c r="M4714" s="254"/>
      <c r="S4714" s="254"/>
      <c r="T4714" s="254"/>
      <c r="U4714" s="254"/>
      <c r="V4714" s="254"/>
    </row>
    <row r="4715" spans="1:22">
      <c r="A4715" s="45"/>
      <c r="B4715" s="43">
        <f t="shared" si="78"/>
        <v>4700</v>
      </c>
      <c r="C4715" s="882"/>
      <c r="D4715" s="48"/>
      <c r="L4715" s="254"/>
      <c r="M4715" s="254"/>
      <c r="S4715" s="254"/>
      <c r="T4715" s="254"/>
      <c r="U4715" s="254"/>
      <c r="V4715" s="254"/>
    </row>
    <row r="4716" spans="1:22">
      <c r="A4716" s="45"/>
      <c r="B4716" s="43">
        <f t="shared" si="78"/>
        <v>4701</v>
      </c>
      <c r="C4716" s="882"/>
      <c r="D4716" s="48"/>
      <c r="L4716" s="254"/>
      <c r="M4716" s="254"/>
      <c r="S4716" s="254"/>
      <c r="T4716" s="254"/>
      <c r="U4716" s="254"/>
      <c r="V4716" s="254"/>
    </row>
    <row r="4717" spans="1:22">
      <c r="A4717" s="45"/>
      <c r="B4717" s="43">
        <f t="shared" si="78"/>
        <v>4702</v>
      </c>
      <c r="C4717" s="882"/>
      <c r="D4717" s="48"/>
      <c r="L4717" s="254"/>
      <c r="M4717" s="254"/>
      <c r="S4717" s="254"/>
      <c r="T4717" s="254"/>
      <c r="U4717" s="254"/>
      <c r="V4717" s="254"/>
    </row>
    <row r="4718" spans="1:22">
      <c r="A4718" s="45"/>
      <c r="B4718" s="43">
        <f t="shared" si="78"/>
        <v>4703</v>
      </c>
      <c r="C4718" s="882"/>
      <c r="D4718" s="48"/>
      <c r="L4718" s="254"/>
      <c r="M4718" s="254"/>
      <c r="S4718" s="254"/>
      <c r="T4718" s="254"/>
      <c r="U4718" s="254"/>
      <c r="V4718" s="254"/>
    </row>
    <row r="4719" spans="1:22">
      <c r="A4719" s="45"/>
      <c r="B4719" s="43">
        <f t="shared" si="78"/>
        <v>4704</v>
      </c>
      <c r="C4719" s="882"/>
      <c r="D4719" s="48"/>
      <c r="L4719" s="254"/>
      <c r="M4719" s="254"/>
      <c r="S4719" s="254"/>
      <c r="T4719" s="254"/>
      <c r="U4719" s="254"/>
      <c r="V4719" s="254"/>
    </row>
    <row r="4720" spans="1:22">
      <c r="A4720" s="45"/>
      <c r="B4720" s="43">
        <f t="shared" si="78"/>
        <v>4705</v>
      </c>
      <c r="C4720" s="882"/>
      <c r="D4720" s="48"/>
      <c r="L4720" s="254"/>
      <c r="M4720" s="254"/>
      <c r="S4720" s="254"/>
      <c r="T4720" s="254"/>
      <c r="U4720" s="254"/>
      <c r="V4720" s="254"/>
    </row>
    <row r="4721" spans="1:22">
      <c r="A4721" s="45"/>
      <c r="B4721" s="43">
        <f t="shared" si="78"/>
        <v>4706</v>
      </c>
      <c r="C4721" s="882"/>
      <c r="D4721" s="48"/>
      <c r="L4721" s="254"/>
      <c r="M4721" s="254"/>
      <c r="S4721" s="254"/>
      <c r="T4721" s="254"/>
      <c r="U4721" s="254"/>
      <c r="V4721" s="254"/>
    </row>
    <row r="4722" spans="1:22">
      <c r="A4722" s="45"/>
      <c r="B4722" s="43">
        <f t="shared" si="78"/>
        <v>4707</v>
      </c>
      <c r="C4722" s="882"/>
      <c r="D4722" s="48"/>
      <c r="L4722" s="254"/>
      <c r="M4722" s="254"/>
      <c r="S4722" s="254"/>
      <c r="T4722" s="254"/>
      <c r="U4722" s="254"/>
      <c r="V4722" s="254"/>
    </row>
    <row r="4723" spans="1:22">
      <c r="A4723" s="45"/>
      <c r="B4723" s="43">
        <f t="shared" si="78"/>
        <v>4708</v>
      </c>
      <c r="C4723" s="882"/>
      <c r="D4723" s="48"/>
      <c r="L4723" s="254"/>
      <c r="M4723" s="254"/>
      <c r="S4723" s="254"/>
      <c r="T4723" s="254"/>
      <c r="U4723" s="254"/>
      <c r="V4723" s="254"/>
    </row>
    <row r="4724" spans="1:22">
      <c r="A4724" s="45"/>
      <c r="B4724" s="43">
        <f t="shared" si="78"/>
        <v>4709</v>
      </c>
      <c r="C4724" s="882"/>
      <c r="D4724" s="48"/>
      <c r="L4724" s="254"/>
      <c r="M4724" s="254"/>
      <c r="S4724" s="254"/>
      <c r="T4724" s="254"/>
      <c r="U4724" s="254"/>
      <c r="V4724" s="254"/>
    </row>
    <row r="4725" spans="1:22">
      <c r="A4725" s="45"/>
      <c r="B4725" s="43">
        <f t="shared" si="78"/>
        <v>4710</v>
      </c>
      <c r="C4725" s="882"/>
      <c r="D4725" s="48"/>
      <c r="L4725" s="254"/>
      <c r="M4725" s="254"/>
      <c r="S4725" s="254"/>
      <c r="T4725" s="254"/>
      <c r="U4725" s="254"/>
      <c r="V4725" s="254"/>
    </row>
    <row r="4726" spans="1:22">
      <c r="A4726" s="45"/>
      <c r="B4726" s="43">
        <f t="shared" si="78"/>
        <v>4711</v>
      </c>
      <c r="C4726" s="882"/>
      <c r="D4726" s="48"/>
      <c r="L4726" s="254"/>
      <c r="M4726" s="254"/>
      <c r="S4726" s="254"/>
      <c r="T4726" s="254"/>
      <c r="U4726" s="254"/>
      <c r="V4726" s="254"/>
    </row>
    <row r="4727" spans="1:22">
      <c r="A4727" s="45"/>
      <c r="B4727" s="43">
        <f t="shared" si="78"/>
        <v>4712</v>
      </c>
      <c r="C4727" s="882"/>
      <c r="D4727" s="48"/>
      <c r="L4727" s="254"/>
      <c r="M4727" s="254"/>
      <c r="S4727" s="254"/>
      <c r="T4727" s="254"/>
      <c r="U4727" s="254"/>
      <c r="V4727" s="254"/>
    </row>
    <row r="4728" spans="1:22">
      <c r="A4728" s="45"/>
      <c r="B4728" s="43">
        <f t="shared" si="78"/>
        <v>4713</v>
      </c>
      <c r="C4728" s="882"/>
      <c r="D4728" s="48"/>
      <c r="L4728" s="254"/>
      <c r="M4728" s="254"/>
      <c r="S4728" s="254"/>
      <c r="T4728" s="254"/>
      <c r="U4728" s="254"/>
      <c r="V4728" s="254"/>
    </row>
    <row r="4729" spans="1:22">
      <c r="A4729" s="45"/>
      <c r="B4729" s="43">
        <f t="shared" si="78"/>
        <v>4714</v>
      </c>
      <c r="C4729" s="882"/>
      <c r="D4729" s="48"/>
      <c r="L4729" s="254"/>
      <c r="M4729" s="254"/>
      <c r="S4729" s="254"/>
      <c r="T4729" s="254"/>
      <c r="U4729" s="254"/>
      <c r="V4729" s="254"/>
    </row>
    <row r="4730" spans="1:22">
      <c r="A4730" s="45"/>
      <c r="B4730" s="43">
        <f t="shared" si="78"/>
        <v>4715</v>
      </c>
      <c r="C4730" s="882"/>
      <c r="D4730" s="48"/>
      <c r="L4730" s="254"/>
      <c r="M4730" s="254"/>
      <c r="S4730" s="254"/>
      <c r="T4730" s="254"/>
      <c r="U4730" s="254"/>
      <c r="V4730" s="254"/>
    </row>
    <row r="4731" spans="1:22">
      <c r="A4731" s="45"/>
      <c r="B4731" s="43">
        <f t="shared" si="78"/>
        <v>4716</v>
      </c>
      <c r="C4731" s="882"/>
      <c r="D4731" s="48"/>
      <c r="L4731" s="254"/>
      <c r="M4731" s="254"/>
      <c r="S4731" s="254"/>
      <c r="T4731" s="254"/>
      <c r="U4731" s="254"/>
      <c r="V4731" s="254"/>
    </row>
    <row r="4732" spans="1:22">
      <c r="A4732" s="45"/>
      <c r="B4732" s="43">
        <f t="shared" si="78"/>
        <v>4717</v>
      </c>
      <c r="C4732" s="882"/>
      <c r="D4732" s="48"/>
      <c r="L4732" s="254"/>
      <c r="M4732" s="254"/>
      <c r="S4732" s="254"/>
      <c r="T4732" s="254"/>
      <c r="U4732" s="254"/>
      <c r="V4732" s="254"/>
    </row>
    <row r="4733" spans="1:22">
      <c r="A4733" s="45"/>
      <c r="B4733" s="43">
        <f t="shared" si="78"/>
        <v>4718</v>
      </c>
      <c r="C4733" s="882"/>
      <c r="D4733" s="48"/>
      <c r="L4733" s="254"/>
      <c r="M4733" s="254"/>
      <c r="S4733" s="254"/>
      <c r="T4733" s="254"/>
      <c r="U4733" s="254"/>
      <c r="V4733" s="254"/>
    </row>
    <row r="4734" spans="1:22">
      <c r="A4734" s="45"/>
      <c r="B4734" s="43">
        <f t="shared" si="78"/>
        <v>4719</v>
      </c>
      <c r="C4734" s="882"/>
      <c r="D4734" s="48"/>
      <c r="L4734" s="254"/>
      <c r="M4734" s="254"/>
      <c r="S4734" s="254"/>
      <c r="T4734" s="254"/>
      <c r="U4734" s="254"/>
      <c r="V4734" s="254"/>
    </row>
    <row r="4735" spans="1:22">
      <c r="A4735" s="45"/>
      <c r="B4735" s="43">
        <f t="shared" si="78"/>
        <v>4720</v>
      </c>
      <c r="C4735" s="882"/>
      <c r="D4735" s="48"/>
      <c r="L4735" s="254"/>
      <c r="M4735" s="254"/>
      <c r="S4735" s="254"/>
      <c r="T4735" s="254"/>
      <c r="U4735" s="254"/>
      <c r="V4735" s="254"/>
    </row>
    <row r="4736" spans="1:22">
      <c r="A4736" s="45"/>
      <c r="B4736" s="43">
        <f t="shared" si="78"/>
        <v>4721</v>
      </c>
      <c r="C4736" s="882"/>
      <c r="D4736" s="48"/>
      <c r="L4736" s="254"/>
      <c r="M4736" s="254"/>
      <c r="S4736" s="254"/>
      <c r="T4736" s="254"/>
      <c r="U4736" s="254"/>
      <c r="V4736" s="254"/>
    </row>
    <row r="4737" spans="1:22">
      <c r="A4737" s="45"/>
      <c r="B4737" s="43">
        <f t="shared" si="78"/>
        <v>4722</v>
      </c>
      <c r="C4737" s="882"/>
      <c r="D4737" s="48"/>
      <c r="L4737" s="254"/>
      <c r="M4737" s="254"/>
      <c r="S4737" s="254"/>
      <c r="T4737" s="254"/>
      <c r="U4737" s="254"/>
      <c r="V4737" s="254"/>
    </row>
    <row r="4738" spans="1:22">
      <c r="A4738" s="45"/>
      <c r="B4738" s="43">
        <f t="shared" si="78"/>
        <v>4723</v>
      </c>
      <c r="C4738" s="882"/>
      <c r="D4738" s="48"/>
      <c r="L4738" s="254"/>
      <c r="M4738" s="254"/>
      <c r="S4738" s="254"/>
      <c r="T4738" s="254"/>
      <c r="U4738" s="254"/>
      <c r="V4738" s="254"/>
    </row>
    <row r="4739" spans="1:22">
      <c r="A4739" s="45"/>
      <c r="B4739" s="43">
        <f t="shared" si="78"/>
        <v>4724</v>
      </c>
      <c r="C4739" s="882"/>
      <c r="D4739" s="48"/>
      <c r="L4739" s="254"/>
      <c r="M4739" s="254"/>
      <c r="S4739" s="254"/>
      <c r="T4739" s="254"/>
      <c r="U4739" s="254"/>
      <c r="V4739" s="254"/>
    </row>
    <row r="4740" spans="1:22">
      <c r="A4740" s="45"/>
      <c r="B4740" s="43">
        <f t="shared" si="78"/>
        <v>4725</v>
      </c>
      <c r="C4740" s="882"/>
      <c r="D4740" s="48"/>
      <c r="L4740" s="254"/>
      <c r="M4740" s="254"/>
      <c r="S4740" s="254"/>
      <c r="T4740" s="254"/>
      <c r="U4740" s="254"/>
      <c r="V4740" s="254"/>
    </row>
    <row r="4741" spans="1:22">
      <c r="A4741" s="45"/>
      <c r="B4741" s="43">
        <f t="shared" si="78"/>
        <v>4726</v>
      </c>
      <c r="C4741" s="882"/>
      <c r="D4741" s="48"/>
      <c r="L4741" s="254"/>
      <c r="M4741" s="254"/>
      <c r="S4741" s="254"/>
      <c r="T4741" s="254"/>
      <c r="U4741" s="254"/>
      <c r="V4741" s="254"/>
    </row>
    <row r="4742" spans="1:22">
      <c r="A4742" s="45"/>
      <c r="B4742" s="43">
        <f t="shared" si="78"/>
        <v>4727</v>
      </c>
      <c r="C4742" s="882"/>
      <c r="D4742" s="48"/>
      <c r="L4742" s="254"/>
      <c r="M4742" s="254"/>
      <c r="S4742" s="254"/>
      <c r="T4742" s="254"/>
      <c r="U4742" s="254"/>
      <c r="V4742" s="254"/>
    </row>
    <row r="4743" spans="1:22">
      <c r="A4743" s="45"/>
      <c r="B4743" s="43">
        <f t="shared" si="78"/>
        <v>4728</v>
      </c>
      <c r="C4743" s="882"/>
      <c r="D4743" s="48"/>
      <c r="L4743" s="254"/>
      <c r="M4743" s="254"/>
      <c r="S4743" s="254"/>
      <c r="T4743" s="254"/>
      <c r="U4743" s="254"/>
      <c r="V4743" s="254"/>
    </row>
    <row r="4744" spans="1:22">
      <c r="A4744" s="45"/>
      <c r="B4744" s="43">
        <f t="shared" si="78"/>
        <v>4729</v>
      </c>
      <c r="C4744" s="882"/>
      <c r="D4744" s="48"/>
      <c r="L4744" s="254"/>
      <c r="M4744" s="254"/>
      <c r="S4744" s="254"/>
      <c r="T4744" s="254"/>
      <c r="U4744" s="254"/>
      <c r="V4744" s="254"/>
    </row>
    <row r="4745" spans="1:22">
      <c r="A4745" s="45"/>
      <c r="B4745" s="43">
        <f t="shared" si="78"/>
        <v>4730</v>
      </c>
      <c r="C4745" s="882"/>
      <c r="D4745" s="48"/>
      <c r="L4745" s="254"/>
      <c r="M4745" s="254"/>
      <c r="S4745" s="254"/>
      <c r="T4745" s="254"/>
      <c r="U4745" s="254"/>
      <c r="V4745" s="254"/>
    </row>
    <row r="4746" spans="1:22">
      <c r="A4746" s="45"/>
      <c r="B4746" s="43">
        <f t="shared" si="78"/>
        <v>4731</v>
      </c>
      <c r="C4746" s="882"/>
      <c r="D4746" s="48"/>
      <c r="L4746" s="254"/>
      <c r="M4746" s="254"/>
      <c r="S4746" s="254"/>
      <c r="T4746" s="254"/>
      <c r="U4746" s="254"/>
      <c r="V4746" s="254"/>
    </row>
    <row r="4747" spans="1:22">
      <c r="A4747" s="45"/>
      <c r="B4747" s="43">
        <f t="shared" si="78"/>
        <v>4732</v>
      </c>
      <c r="C4747" s="882"/>
      <c r="D4747" s="48"/>
      <c r="L4747" s="254"/>
      <c r="M4747" s="254"/>
      <c r="S4747" s="254"/>
      <c r="T4747" s="254"/>
      <c r="U4747" s="254"/>
      <c r="V4747" s="254"/>
    </row>
    <row r="4748" spans="1:22">
      <c r="A4748" s="45"/>
      <c r="B4748" s="43">
        <f t="shared" si="78"/>
        <v>4733</v>
      </c>
      <c r="C4748" s="882"/>
      <c r="D4748" s="48"/>
      <c r="L4748" s="254"/>
      <c r="M4748" s="254"/>
      <c r="S4748" s="254"/>
      <c r="T4748" s="254"/>
      <c r="U4748" s="254"/>
      <c r="V4748" s="254"/>
    </row>
    <row r="4749" spans="1:22">
      <c r="A4749" s="45"/>
      <c r="B4749" s="43">
        <f t="shared" si="78"/>
        <v>4734</v>
      </c>
      <c r="C4749" s="882"/>
      <c r="D4749" s="48"/>
      <c r="L4749" s="254"/>
      <c r="M4749" s="254"/>
      <c r="S4749" s="254"/>
      <c r="T4749" s="254"/>
      <c r="U4749" s="254"/>
      <c r="V4749" s="254"/>
    </row>
    <row r="4750" spans="1:22">
      <c r="A4750" s="45"/>
      <c r="B4750" s="43">
        <f t="shared" si="78"/>
        <v>4735</v>
      </c>
      <c r="C4750" s="882"/>
      <c r="D4750" s="48"/>
      <c r="L4750" s="254"/>
      <c r="M4750" s="254"/>
      <c r="S4750" s="254"/>
      <c r="T4750" s="254"/>
      <c r="U4750" s="254"/>
      <c r="V4750" s="254"/>
    </row>
    <row r="4751" spans="1:22">
      <c r="A4751" s="45"/>
      <c r="B4751" s="43">
        <f t="shared" si="78"/>
        <v>4736</v>
      </c>
      <c r="C4751" s="882"/>
      <c r="D4751" s="48"/>
      <c r="L4751" s="254"/>
      <c r="M4751" s="254"/>
      <c r="S4751" s="254"/>
      <c r="T4751" s="254"/>
      <c r="U4751" s="254"/>
      <c r="V4751" s="254"/>
    </row>
    <row r="4752" spans="1:22">
      <c r="A4752" s="45"/>
      <c r="B4752" s="43">
        <f t="shared" si="78"/>
        <v>4737</v>
      </c>
      <c r="C4752" s="882"/>
      <c r="D4752" s="48"/>
      <c r="L4752" s="254"/>
      <c r="M4752" s="254"/>
      <c r="S4752" s="254"/>
      <c r="T4752" s="254"/>
      <c r="U4752" s="254"/>
      <c r="V4752" s="254"/>
    </row>
    <row r="4753" spans="1:22">
      <c r="A4753" s="45"/>
      <c r="B4753" s="43">
        <f t="shared" si="78"/>
        <v>4738</v>
      </c>
      <c r="C4753" s="882"/>
      <c r="D4753" s="48"/>
      <c r="L4753" s="254"/>
      <c r="M4753" s="254"/>
      <c r="S4753" s="254"/>
      <c r="T4753" s="254"/>
      <c r="U4753" s="254"/>
      <c r="V4753" s="254"/>
    </row>
    <row r="4754" spans="1:22">
      <c r="A4754" s="45"/>
      <c r="B4754" s="43">
        <f t="shared" ref="B4754:B4817" si="79">B4753+1</f>
        <v>4739</v>
      </c>
      <c r="C4754" s="882"/>
      <c r="D4754" s="48"/>
      <c r="L4754" s="254"/>
      <c r="M4754" s="254"/>
      <c r="S4754" s="254"/>
      <c r="T4754" s="254"/>
      <c r="U4754" s="254"/>
      <c r="V4754" s="254"/>
    </row>
    <row r="4755" spans="1:22">
      <c r="A4755" s="45"/>
      <c r="B4755" s="43">
        <f t="shared" si="79"/>
        <v>4740</v>
      </c>
      <c r="C4755" s="882"/>
      <c r="D4755" s="48"/>
      <c r="L4755" s="254"/>
      <c r="M4755" s="254"/>
      <c r="S4755" s="254"/>
      <c r="T4755" s="254"/>
      <c r="U4755" s="254"/>
      <c r="V4755" s="254"/>
    </row>
    <row r="4756" spans="1:22">
      <c r="A4756" s="45"/>
      <c r="B4756" s="43">
        <f t="shared" si="79"/>
        <v>4741</v>
      </c>
      <c r="C4756" s="882"/>
      <c r="D4756" s="48"/>
      <c r="L4756" s="254"/>
      <c r="M4756" s="254"/>
      <c r="S4756" s="254"/>
      <c r="T4756" s="254"/>
      <c r="U4756" s="254"/>
      <c r="V4756" s="254"/>
    </row>
    <row r="4757" spans="1:22">
      <c r="A4757" s="45"/>
      <c r="B4757" s="43">
        <f t="shared" si="79"/>
        <v>4742</v>
      </c>
      <c r="C4757" s="882"/>
      <c r="D4757" s="48"/>
      <c r="L4757" s="254"/>
      <c r="M4757" s="254"/>
      <c r="S4757" s="254"/>
      <c r="T4757" s="254"/>
      <c r="U4757" s="254"/>
      <c r="V4757" s="254"/>
    </row>
    <row r="4758" spans="1:22">
      <c r="A4758" s="45"/>
      <c r="B4758" s="43">
        <f t="shared" si="79"/>
        <v>4743</v>
      </c>
      <c r="C4758" s="882"/>
      <c r="D4758" s="48"/>
      <c r="L4758" s="254"/>
      <c r="M4758" s="254"/>
      <c r="S4758" s="254"/>
      <c r="T4758" s="254"/>
      <c r="U4758" s="254"/>
      <c r="V4758" s="254"/>
    </row>
    <row r="4759" spans="1:22">
      <c r="A4759" s="45"/>
      <c r="B4759" s="43">
        <f t="shared" si="79"/>
        <v>4744</v>
      </c>
      <c r="C4759" s="882"/>
      <c r="D4759" s="48"/>
      <c r="L4759" s="254"/>
      <c r="M4759" s="254"/>
      <c r="S4759" s="254"/>
      <c r="T4759" s="254"/>
      <c r="U4759" s="254"/>
      <c r="V4759" s="254"/>
    </row>
    <row r="4760" spans="1:22">
      <c r="A4760" s="45"/>
      <c r="B4760" s="43">
        <f t="shared" si="79"/>
        <v>4745</v>
      </c>
      <c r="C4760" s="882"/>
      <c r="D4760" s="48"/>
      <c r="L4760" s="254"/>
      <c r="M4760" s="254"/>
      <c r="S4760" s="254"/>
      <c r="T4760" s="254"/>
      <c r="U4760" s="254"/>
      <c r="V4760" s="254"/>
    </row>
    <row r="4761" spans="1:22">
      <c r="A4761" s="45"/>
      <c r="B4761" s="43">
        <f t="shared" si="79"/>
        <v>4746</v>
      </c>
      <c r="C4761" s="882"/>
      <c r="D4761" s="48"/>
      <c r="L4761" s="254"/>
      <c r="M4761" s="254"/>
      <c r="S4761" s="254"/>
      <c r="T4761" s="254"/>
      <c r="U4761" s="254"/>
      <c r="V4761" s="254"/>
    </row>
    <row r="4762" spans="1:22">
      <c r="A4762" s="45"/>
      <c r="B4762" s="43">
        <f t="shared" si="79"/>
        <v>4747</v>
      </c>
      <c r="C4762" s="882"/>
      <c r="D4762" s="48"/>
      <c r="L4762" s="254"/>
      <c r="M4762" s="254"/>
      <c r="S4762" s="254"/>
      <c r="T4762" s="254"/>
      <c r="U4762" s="254"/>
      <c r="V4762" s="254"/>
    </row>
    <row r="4763" spans="1:22">
      <c r="A4763" s="45"/>
      <c r="B4763" s="43">
        <f t="shared" si="79"/>
        <v>4748</v>
      </c>
      <c r="C4763" s="882"/>
      <c r="D4763" s="48"/>
      <c r="L4763" s="254"/>
      <c r="M4763" s="254"/>
      <c r="S4763" s="254"/>
      <c r="T4763" s="254"/>
      <c r="U4763" s="254"/>
      <c r="V4763" s="254"/>
    </row>
    <row r="4764" spans="1:22">
      <c r="A4764" s="45"/>
      <c r="B4764" s="43">
        <f t="shared" si="79"/>
        <v>4749</v>
      </c>
      <c r="C4764" s="882"/>
      <c r="D4764" s="48"/>
      <c r="L4764" s="254"/>
      <c r="M4764" s="254"/>
      <c r="S4764" s="254"/>
      <c r="T4764" s="254"/>
      <c r="U4764" s="254"/>
      <c r="V4764" s="254"/>
    </row>
    <row r="4765" spans="1:22">
      <c r="A4765" s="45"/>
      <c r="B4765" s="43">
        <f t="shared" si="79"/>
        <v>4750</v>
      </c>
      <c r="C4765" s="882"/>
      <c r="D4765" s="48"/>
      <c r="L4765" s="254"/>
      <c r="M4765" s="254"/>
      <c r="S4765" s="254"/>
      <c r="T4765" s="254"/>
      <c r="U4765" s="254"/>
      <c r="V4765" s="254"/>
    </row>
    <row r="4766" spans="1:22">
      <c r="A4766" s="45"/>
      <c r="B4766" s="43">
        <f t="shared" si="79"/>
        <v>4751</v>
      </c>
      <c r="C4766" s="882"/>
      <c r="D4766" s="48"/>
      <c r="L4766" s="254"/>
      <c r="M4766" s="254"/>
      <c r="S4766" s="254"/>
      <c r="T4766" s="254"/>
      <c r="U4766" s="254"/>
      <c r="V4766" s="254"/>
    </row>
    <row r="4767" spans="1:22">
      <c r="A4767" s="45"/>
      <c r="B4767" s="43">
        <f t="shared" si="79"/>
        <v>4752</v>
      </c>
      <c r="C4767" s="882"/>
      <c r="D4767" s="48"/>
      <c r="L4767" s="254"/>
      <c r="M4767" s="254"/>
      <c r="S4767" s="254"/>
      <c r="T4767" s="254"/>
      <c r="U4767" s="254"/>
      <c r="V4767" s="254"/>
    </row>
    <row r="4768" spans="1:22">
      <c r="A4768" s="45"/>
      <c r="B4768" s="43">
        <f t="shared" si="79"/>
        <v>4753</v>
      </c>
      <c r="C4768" s="882"/>
      <c r="D4768" s="48"/>
      <c r="L4768" s="254"/>
      <c r="M4768" s="254"/>
      <c r="S4768" s="254"/>
      <c r="T4768" s="254"/>
      <c r="U4768" s="254"/>
      <c r="V4768" s="254"/>
    </row>
    <row r="4769" spans="1:22">
      <c r="A4769" s="45"/>
      <c r="B4769" s="43">
        <f t="shared" si="79"/>
        <v>4754</v>
      </c>
      <c r="C4769" s="882"/>
      <c r="D4769" s="48"/>
      <c r="L4769" s="254"/>
      <c r="M4769" s="254"/>
      <c r="S4769" s="254"/>
      <c r="T4769" s="254"/>
      <c r="U4769" s="254"/>
      <c r="V4769" s="254"/>
    </row>
    <row r="4770" spans="1:22">
      <c r="A4770" s="45"/>
      <c r="B4770" s="43">
        <f t="shared" si="79"/>
        <v>4755</v>
      </c>
      <c r="C4770" s="882"/>
      <c r="D4770" s="48"/>
      <c r="L4770" s="254"/>
      <c r="M4770" s="254"/>
      <c r="S4770" s="254"/>
      <c r="T4770" s="254"/>
      <c r="U4770" s="254"/>
      <c r="V4770" s="254"/>
    </row>
    <row r="4771" spans="1:22">
      <c r="A4771" s="45"/>
      <c r="B4771" s="43">
        <f t="shared" si="79"/>
        <v>4756</v>
      </c>
      <c r="C4771" s="882"/>
      <c r="D4771" s="48"/>
      <c r="L4771" s="254"/>
      <c r="M4771" s="254"/>
      <c r="S4771" s="254"/>
      <c r="T4771" s="254"/>
      <c r="U4771" s="254"/>
      <c r="V4771" s="254"/>
    </row>
    <row r="4772" spans="1:22">
      <c r="A4772" s="45"/>
      <c r="B4772" s="43">
        <f t="shared" si="79"/>
        <v>4757</v>
      </c>
      <c r="C4772" s="882"/>
      <c r="D4772" s="48"/>
      <c r="L4772" s="254"/>
      <c r="M4772" s="254"/>
      <c r="S4772" s="254"/>
      <c r="T4772" s="254"/>
      <c r="U4772" s="254"/>
      <c r="V4772" s="254"/>
    </row>
    <row r="4773" spans="1:22">
      <c r="A4773" s="45"/>
      <c r="B4773" s="43">
        <f t="shared" si="79"/>
        <v>4758</v>
      </c>
      <c r="C4773" s="882"/>
      <c r="D4773" s="48"/>
      <c r="L4773" s="254"/>
      <c r="M4773" s="254"/>
      <c r="S4773" s="254"/>
      <c r="T4773" s="254"/>
      <c r="U4773" s="254"/>
      <c r="V4773" s="254"/>
    </row>
    <row r="4774" spans="1:22">
      <c r="A4774" s="45"/>
      <c r="B4774" s="43">
        <f t="shared" si="79"/>
        <v>4759</v>
      </c>
      <c r="C4774" s="882"/>
      <c r="D4774" s="48"/>
      <c r="L4774" s="254"/>
      <c r="M4774" s="254"/>
      <c r="S4774" s="254"/>
      <c r="T4774" s="254"/>
      <c r="U4774" s="254"/>
      <c r="V4774" s="254"/>
    </row>
    <row r="4775" spans="1:22">
      <c r="A4775" s="45"/>
      <c r="B4775" s="43">
        <f t="shared" si="79"/>
        <v>4760</v>
      </c>
      <c r="C4775" s="882"/>
      <c r="D4775" s="48"/>
      <c r="L4775" s="254"/>
      <c r="M4775" s="254"/>
      <c r="S4775" s="254"/>
      <c r="T4775" s="254"/>
      <c r="U4775" s="254"/>
      <c r="V4775" s="254"/>
    </row>
    <row r="4776" spans="1:22">
      <c r="A4776" s="45"/>
      <c r="B4776" s="43">
        <f t="shared" si="79"/>
        <v>4761</v>
      </c>
      <c r="C4776" s="882"/>
      <c r="D4776" s="48"/>
      <c r="L4776" s="254"/>
      <c r="M4776" s="254"/>
      <c r="S4776" s="254"/>
      <c r="T4776" s="254"/>
      <c r="U4776" s="254"/>
      <c r="V4776" s="254"/>
    </row>
    <row r="4777" spans="1:22">
      <c r="A4777" s="45"/>
      <c r="B4777" s="43">
        <f t="shared" si="79"/>
        <v>4762</v>
      </c>
      <c r="C4777" s="882"/>
      <c r="D4777" s="48"/>
      <c r="L4777" s="254"/>
      <c r="M4777" s="254"/>
      <c r="S4777" s="254"/>
      <c r="T4777" s="254"/>
      <c r="U4777" s="254"/>
      <c r="V4777" s="254"/>
    </row>
    <row r="4778" spans="1:22">
      <c r="A4778" s="45"/>
      <c r="B4778" s="43">
        <f t="shared" si="79"/>
        <v>4763</v>
      </c>
      <c r="C4778" s="882"/>
      <c r="D4778" s="48"/>
      <c r="L4778" s="254"/>
      <c r="M4778" s="254"/>
      <c r="S4778" s="254"/>
      <c r="T4778" s="254"/>
      <c r="U4778" s="254"/>
      <c r="V4778" s="254"/>
    </row>
    <row r="4779" spans="1:22">
      <c r="A4779" s="45"/>
      <c r="B4779" s="43">
        <f t="shared" si="79"/>
        <v>4764</v>
      </c>
      <c r="C4779" s="882"/>
      <c r="D4779" s="48"/>
      <c r="L4779" s="254"/>
      <c r="M4779" s="254"/>
      <c r="S4779" s="254"/>
      <c r="T4779" s="254"/>
      <c r="U4779" s="254"/>
      <c r="V4779" s="254"/>
    </row>
    <row r="4780" spans="1:22">
      <c r="A4780" s="45"/>
      <c r="B4780" s="43">
        <f t="shared" si="79"/>
        <v>4765</v>
      </c>
      <c r="C4780" s="882"/>
      <c r="D4780" s="48"/>
      <c r="L4780" s="254"/>
      <c r="M4780" s="254"/>
      <c r="S4780" s="254"/>
      <c r="T4780" s="254"/>
      <c r="U4780" s="254"/>
      <c r="V4780" s="254"/>
    </row>
    <row r="4781" spans="1:22">
      <c r="A4781" s="45"/>
      <c r="B4781" s="43">
        <f t="shared" si="79"/>
        <v>4766</v>
      </c>
      <c r="C4781" s="882"/>
      <c r="D4781" s="48"/>
      <c r="L4781" s="254"/>
      <c r="M4781" s="254"/>
      <c r="S4781" s="254"/>
      <c r="T4781" s="254"/>
      <c r="U4781" s="254"/>
      <c r="V4781" s="254"/>
    </row>
    <row r="4782" spans="1:22">
      <c r="A4782" s="45"/>
      <c r="B4782" s="43">
        <f t="shared" si="79"/>
        <v>4767</v>
      </c>
      <c r="C4782" s="882"/>
      <c r="D4782" s="48"/>
      <c r="L4782" s="254"/>
      <c r="M4782" s="254"/>
      <c r="S4782" s="254"/>
      <c r="T4782" s="254"/>
      <c r="U4782" s="254"/>
      <c r="V4782" s="254"/>
    </row>
    <row r="4783" spans="1:22">
      <c r="A4783" s="45"/>
      <c r="B4783" s="43">
        <f t="shared" si="79"/>
        <v>4768</v>
      </c>
      <c r="C4783" s="882"/>
      <c r="D4783" s="48"/>
      <c r="L4783" s="254"/>
      <c r="M4783" s="254"/>
      <c r="S4783" s="254"/>
      <c r="T4783" s="254"/>
      <c r="U4783" s="254"/>
      <c r="V4783" s="254"/>
    </row>
    <row r="4784" spans="1:22">
      <c r="A4784" s="45"/>
      <c r="B4784" s="43">
        <f t="shared" si="79"/>
        <v>4769</v>
      </c>
      <c r="C4784" s="882"/>
      <c r="D4784" s="48"/>
      <c r="L4784" s="254"/>
      <c r="M4784" s="254"/>
      <c r="S4784" s="254"/>
      <c r="T4784" s="254"/>
      <c r="U4784" s="254"/>
      <c r="V4784" s="254"/>
    </row>
    <row r="4785" spans="1:22">
      <c r="A4785" s="45"/>
      <c r="B4785" s="43">
        <f t="shared" si="79"/>
        <v>4770</v>
      </c>
      <c r="C4785" s="882"/>
      <c r="D4785" s="48"/>
      <c r="L4785" s="254"/>
      <c r="M4785" s="254"/>
      <c r="S4785" s="254"/>
      <c r="T4785" s="254"/>
      <c r="U4785" s="254"/>
      <c r="V4785" s="254"/>
    </row>
    <row r="4786" spans="1:22">
      <c r="A4786" s="45"/>
      <c r="B4786" s="43">
        <f t="shared" si="79"/>
        <v>4771</v>
      </c>
      <c r="C4786" s="882"/>
      <c r="D4786" s="48"/>
      <c r="L4786" s="254"/>
      <c r="M4786" s="254"/>
      <c r="S4786" s="254"/>
      <c r="T4786" s="254"/>
      <c r="U4786" s="254"/>
      <c r="V4786" s="254"/>
    </row>
    <row r="4787" spans="1:22">
      <c r="A4787" s="45"/>
      <c r="B4787" s="43">
        <f t="shared" si="79"/>
        <v>4772</v>
      </c>
      <c r="C4787" s="882"/>
      <c r="D4787" s="48"/>
      <c r="L4787" s="254"/>
      <c r="M4787" s="254"/>
      <c r="S4787" s="254"/>
      <c r="T4787" s="254"/>
      <c r="U4787" s="254"/>
      <c r="V4787" s="254"/>
    </row>
    <row r="4788" spans="1:22">
      <c r="A4788" s="45"/>
      <c r="B4788" s="43">
        <f t="shared" si="79"/>
        <v>4773</v>
      </c>
      <c r="C4788" s="882"/>
      <c r="D4788" s="48"/>
      <c r="L4788" s="254"/>
      <c r="M4788" s="254"/>
      <c r="S4788" s="254"/>
      <c r="T4788" s="254"/>
      <c r="U4788" s="254"/>
      <c r="V4788" s="254"/>
    </row>
    <row r="4789" spans="1:22">
      <c r="A4789" s="45"/>
      <c r="B4789" s="43">
        <f t="shared" si="79"/>
        <v>4774</v>
      </c>
      <c r="C4789" s="882"/>
      <c r="D4789" s="48"/>
      <c r="L4789" s="254"/>
      <c r="M4789" s="254"/>
      <c r="S4789" s="254"/>
      <c r="T4789" s="254"/>
      <c r="U4789" s="254"/>
      <c r="V4789" s="254"/>
    </row>
    <row r="4790" spans="1:22">
      <c r="A4790" s="45"/>
      <c r="B4790" s="43">
        <f t="shared" si="79"/>
        <v>4775</v>
      </c>
      <c r="C4790" s="882"/>
      <c r="D4790" s="48"/>
      <c r="L4790" s="254"/>
      <c r="M4790" s="254"/>
      <c r="S4790" s="254"/>
      <c r="T4790" s="254"/>
      <c r="U4790" s="254"/>
      <c r="V4790" s="254"/>
    </row>
    <row r="4791" spans="1:22">
      <c r="A4791" s="45"/>
      <c r="B4791" s="43">
        <f t="shared" si="79"/>
        <v>4776</v>
      </c>
      <c r="C4791" s="882"/>
      <c r="D4791" s="48"/>
      <c r="L4791" s="254"/>
      <c r="M4791" s="254"/>
      <c r="S4791" s="254"/>
      <c r="T4791" s="254"/>
      <c r="U4791" s="254"/>
      <c r="V4791" s="254"/>
    </row>
    <row r="4792" spans="1:22">
      <c r="A4792" s="45"/>
      <c r="B4792" s="43">
        <f t="shared" si="79"/>
        <v>4777</v>
      </c>
      <c r="C4792" s="882"/>
      <c r="D4792" s="48"/>
      <c r="L4792" s="254"/>
      <c r="M4792" s="254"/>
      <c r="S4792" s="254"/>
      <c r="T4792" s="254"/>
      <c r="U4792" s="254"/>
      <c r="V4792" s="254"/>
    </row>
    <row r="4793" spans="1:22">
      <c r="A4793" s="45"/>
      <c r="B4793" s="43">
        <f t="shared" si="79"/>
        <v>4778</v>
      </c>
      <c r="C4793" s="882"/>
      <c r="D4793" s="48"/>
      <c r="L4793" s="254"/>
      <c r="M4793" s="254"/>
      <c r="S4793" s="254"/>
      <c r="T4793" s="254"/>
      <c r="U4793" s="254"/>
      <c r="V4793" s="254"/>
    </row>
    <row r="4794" spans="1:22">
      <c r="A4794" s="45"/>
      <c r="B4794" s="43">
        <f t="shared" si="79"/>
        <v>4779</v>
      </c>
      <c r="C4794" s="882"/>
      <c r="D4794" s="48"/>
      <c r="L4794" s="254"/>
      <c r="M4794" s="254"/>
      <c r="S4794" s="254"/>
      <c r="T4794" s="254"/>
      <c r="U4794" s="254"/>
      <c r="V4794" s="254"/>
    </row>
    <row r="4795" spans="1:22">
      <c r="A4795" s="45"/>
      <c r="B4795" s="43">
        <f t="shared" si="79"/>
        <v>4780</v>
      </c>
      <c r="C4795" s="882"/>
      <c r="D4795" s="48"/>
      <c r="L4795" s="254"/>
      <c r="M4795" s="254"/>
      <c r="S4795" s="254"/>
      <c r="T4795" s="254"/>
      <c r="U4795" s="254"/>
      <c r="V4795" s="254"/>
    </row>
    <row r="4796" spans="1:22">
      <c r="A4796" s="45"/>
      <c r="B4796" s="43">
        <f t="shared" si="79"/>
        <v>4781</v>
      </c>
      <c r="C4796" s="882"/>
      <c r="D4796" s="48"/>
      <c r="L4796" s="254"/>
      <c r="M4796" s="254"/>
      <c r="S4796" s="254"/>
      <c r="T4796" s="254"/>
      <c r="U4796" s="254"/>
      <c r="V4796" s="254"/>
    </row>
    <row r="4797" spans="1:22">
      <c r="A4797" s="45"/>
      <c r="B4797" s="43">
        <f t="shared" si="79"/>
        <v>4782</v>
      </c>
      <c r="C4797" s="882"/>
      <c r="D4797" s="48"/>
      <c r="L4797" s="254"/>
      <c r="M4797" s="254"/>
      <c r="S4797" s="254"/>
      <c r="T4797" s="254"/>
      <c r="U4797" s="254"/>
      <c r="V4797" s="254"/>
    </row>
    <row r="4798" spans="1:22">
      <c r="A4798" s="45"/>
      <c r="B4798" s="43">
        <f t="shared" si="79"/>
        <v>4783</v>
      </c>
      <c r="C4798" s="882"/>
      <c r="D4798" s="48"/>
      <c r="L4798" s="254"/>
      <c r="M4798" s="254"/>
      <c r="S4798" s="254"/>
      <c r="T4798" s="254"/>
      <c r="U4798" s="254"/>
      <c r="V4798" s="254"/>
    </row>
    <row r="4799" spans="1:22">
      <c r="A4799" s="45"/>
      <c r="B4799" s="43">
        <f t="shared" si="79"/>
        <v>4784</v>
      </c>
      <c r="C4799" s="882"/>
      <c r="D4799" s="48"/>
      <c r="L4799" s="254"/>
      <c r="M4799" s="254"/>
      <c r="S4799" s="254"/>
      <c r="T4799" s="254"/>
      <c r="U4799" s="254"/>
      <c r="V4799" s="254"/>
    </row>
    <row r="4800" spans="1:22">
      <c r="A4800" s="45"/>
      <c r="B4800" s="43">
        <f t="shared" si="79"/>
        <v>4785</v>
      </c>
      <c r="C4800" s="882"/>
      <c r="D4800" s="48"/>
      <c r="L4800" s="254"/>
      <c r="M4800" s="254"/>
      <c r="S4800" s="254"/>
      <c r="T4800" s="254"/>
      <c r="U4800" s="254"/>
      <c r="V4800" s="254"/>
    </row>
    <row r="4801" spans="1:22">
      <c r="A4801" s="45"/>
      <c r="B4801" s="43">
        <f t="shared" si="79"/>
        <v>4786</v>
      </c>
      <c r="C4801" s="882"/>
      <c r="D4801" s="48"/>
      <c r="L4801" s="254"/>
      <c r="M4801" s="254"/>
      <c r="S4801" s="254"/>
      <c r="T4801" s="254"/>
      <c r="U4801" s="254"/>
      <c r="V4801" s="254"/>
    </row>
    <row r="4802" spans="1:22">
      <c r="A4802" s="45"/>
      <c r="B4802" s="43">
        <f t="shared" si="79"/>
        <v>4787</v>
      </c>
      <c r="C4802" s="882"/>
      <c r="D4802" s="48"/>
      <c r="L4802" s="254"/>
      <c r="M4802" s="254"/>
      <c r="S4802" s="254"/>
      <c r="T4802" s="254"/>
      <c r="U4802" s="254"/>
      <c r="V4802" s="254"/>
    </row>
    <row r="4803" spans="1:22">
      <c r="A4803" s="45"/>
      <c r="B4803" s="43">
        <f t="shared" si="79"/>
        <v>4788</v>
      </c>
      <c r="C4803" s="882"/>
      <c r="D4803" s="48"/>
      <c r="L4803" s="254"/>
      <c r="M4803" s="254"/>
      <c r="S4803" s="254"/>
      <c r="T4803" s="254"/>
      <c r="U4803" s="254"/>
      <c r="V4803" s="254"/>
    </row>
    <row r="4804" spans="1:22">
      <c r="A4804" s="45"/>
      <c r="B4804" s="43">
        <f t="shared" si="79"/>
        <v>4789</v>
      </c>
      <c r="C4804" s="882"/>
      <c r="D4804" s="48"/>
      <c r="L4804" s="254"/>
      <c r="M4804" s="254"/>
      <c r="S4804" s="254"/>
      <c r="T4804" s="254"/>
      <c r="U4804" s="254"/>
      <c r="V4804" s="254"/>
    </row>
    <row r="4805" spans="1:22">
      <c r="A4805" s="45"/>
      <c r="B4805" s="43">
        <f t="shared" si="79"/>
        <v>4790</v>
      </c>
      <c r="C4805" s="882"/>
      <c r="D4805" s="48"/>
      <c r="L4805" s="254"/>
      <c r="M4805" s="254"/>
      <c r="S4805" s="254"/>
      <c r="T4805" s="254"/>
      <c r="U4805" s="254"/>
      <c r="V4805" s="254"/>
    </row>
    <row r="4806" spans="1:22">
      <c r="A4806" s="45"/>
      <c r="B4806" s="43">
        <f t="shared" si="79"/>
        <v>4791</v>
      </c>
      <c r="C4806" s="882"/>
      <c r="D4806" s="48"/>
      <c r="L4806" s="254"/>
      <c r="M4806" s="254"/>
      <c r="S4806" s="254"/>
      <c r="T4806" s="254"/>
      <c r="U4806" s="254"/>
      <c r="V4806" s="254"/>
    </row>
    <row r="4807" spans="1:22">
      <c r="A4807" s="45"/>
      <c r="B4807" s="43">
        <f t="shared" si="79"/>
        <v>4792</v>
      </c>
      <c r="C4807" s="882"/>
      <c r="D4807" s="48"/>
      <c r="L4807" s="254"/>
      <c r="M4807" s="254"/>
      <c r="S4807" s="254"/>
      <c r="T4807" s="254"/>
      <c r="U4807" s="254"/>
      <c r="V4807" s="254"/>
    </row>
    <row r="4808" spans="1:22">
      <c r="A4808" s="45"/>
      <c r="B4808" s="43">
        <f t="shared" si="79"/>
        <v>4793</v>
      </c>
      <c r="C4808" s="882"/>
      <c r="D4808" s="48"/>
      <c r="L4808" s="254"/>
      <c r="M4808" s="254"/>
      <c r="S4808" s="254"/>
      <c r="T4808" s="254"/>
      <c r="U4808" s="254"/>
      <c r="V4808" s="254"/>
    </row>
    <row r="4809" spans="1:22">
      <c r="A4809" s="45"/>
      <c r="B4809" s="43">
        <f t="shared" si="79"/>
        <v>4794</v>
      </c>
      <c r="C4809" s="882"/>
      <c r="D4809" s="48"/>
      <c r="L4809" s="254"/>
      <c r="M4809" s="254"/>
      <c r="S4809" s="254"/>
      <c r="T4809" s="254"/>
      <c r="U4809" s="254"/>
      <c r="V4809" s="254"/>
    </row>
    <row r="4810" spans="1:22">
      <c r="A4810" s="45"/>
      <c r="B4810" s="43">
        <f t="shared" si="79"/>
        <v>4795</v>
      </c>
      <c r="C4810" s="882"/>
      <c r="D4810" s="48"/>
      <c r="L4810" s="254"/>
      <c r="M4810" s="254"/>
      <c r="S4810" s="254"/>
      <c r="T4810" s="254"/>
      <c r="U4810" s="254"/>
      <c r="V4810" s="254"/>
    </row>
    <row r="4811" spans="1:22">
      <c r="A4811" s="45"/>
      <c r="B4811" s="43">
        <f t="shared" si="79"/>
        <v>4796</v>
      </c>
      <c r="C4811" s="882"/>
      <c r="D4811" s="48"/>
      <c r="L4811" s="254"/>
      <c r="M4811" s="254"/>
      <c r="S4811" s="254"/>
      <c r="T4811" s="254"/>
      <c r="U4811" s="254"/>
      <c r="V4811" s="254"/>
    </row>
    <row r="4812" spans="1:22">
      <c r="A4812" s="45"/>
      <c r="B4812" s="43">
        <f t="shared" si="79"/>
        <v>4797</v>
      </c>
      <c r="C4812" s="882"/>
      <c r="D4812" s="48"/>
      <c r="L4812" s="254"/>
      <c r="M4812" s="254"/>
      <c r="S4812" s="254"/>
      <c r="T4812" s="254"/>
      <c r="U4812" s="254"/>
      <c r="V4812" s="254"/>
    </row>
    <row r="4813" spans="1:22">
      <c r="A4813" s="45"/>
      <c r="B4813" s="43">
        <f t="shared" si="79"/>
        <v>4798</v>
      </c>
      <c r="C4813" s="882"/>
      <c r="D4813" s="48"/>
      <c r="L4813" s="254"/>
      <c r="M4813" s="254"/>
      <c r="S4813" s="254"/>
      <c r="T4813" s="254"/>
      <c r="U4813" s="254"/>
      <c r="V4813" s="254"/>
    </row>
    <row r="4814" spans="1:22">
      <c r="A4814" s="45"/>
      <c r="B4814" s="43">
        <f t="shared" si="79"/>
        <v>4799</v>
      </c>
      <c r="C4814" s="882"/>
      <c r="D4814" s="48"/>
      <c r="L4814" s="254"/>
      <c r="M4814" s="254"/>
      <c r="S4814" s="254"/>
      <c r="T4814" s="254"/>
      <c r="U4814" s="254"/>
      <c r="V4814" s="254"/>
    </row>
    <row r="4815" spans="1:22">
      <c r="A4815" s="45"/>
      <c r="B4815" s="43">
        <f t="shared" si="79"/>
        <v>4800</v>
      </c>
      <c r="C4815" s="882"/>
      <c r="D4815" s="48"/>
      <c r="L4815" s="254"/>
      <c r="M4815" s="254"/>
      <c r="S4815" s="254"/>
      <c r="T4815" s="254"/>
      <c r="U4815" s="254"/>
      <c r="V4815" s="254"/>
    </row>
    <row r="4816" spans="1:22">
      <c r="A4816" s="45"/>
      <c r="B4816" s="43">
        <f t="shared" si="79"/>
        <v>4801</v>
      </c>
      <c r="C4816" s="882"/>
      <c r="D4816" s="48"/>
      <c r="L4816" s="254"/>
      <c r="M4816" s="254"/>
      <c r="S4816" s="254"/>
      <c r="T4816" s="254"/>
      <c r="U4816" s="254"/>
      <c r="V4816" s="254"/>
    </row>
    <row r="4817" spans="1:22">
      <c r="A4817" s="45"/>
      <c r="B4817" s="43">
        <f t="shared" si="79"/>
        <v>4802</v>
      </c>
      <c r="C4817" s="882"/>
      <c r="D4817" s="48"/>
      <c r="L4817" s="254"/>
      <c r="M4817" s="254"/>
      <c r="S4817" s="254"/>
      <c r="T4817" s="254"/>
      <c r="U4817" s="254"/>
      <c r="V4817" s="254"/>
    </row>
    <row r="4818" spans="1:22">
      <c r="A4818" s="45"/>
      <c r="B4818" s="43">
        <f t="shared" ref="B4818:B4881" si="80">B4817+1</f>
        <v>4803</v>
      </c>
      <c r="C4818" s="882"/>
      <c r="D4818" s="48"/>
      <c r="L4818" s="254"/>
      <c r="M4818" s="254"/>
      <c r="S4818" s="254"/>
      <c r="T4818" s="254"/>
      <c r="U4818" s="254"/>
      <c r="V4818" s="254"/>
    </row>
    <row r="4819" spans="1:22">
      <c r="A4819" s="45"/>
      <c r="B4819" s="43">
        <f t="shared" si="80"/>
        <v>4804</v>
      </c>
      <c r="C4819" s="882"/>
      <c r="D4819" s="48"/>
      <c r="L4819" s="254"/>
      <c r="M4819" s="254"/>
      <c r="S4819" s="254"/>
      <c r="T4819" s="254"/>
      <c r="U4819" s="254"/>
      <c r="V4819" s="254"/>
    </row>
    <row r="4820" spans="1:22">
      <c r="A4820" s="45"/>
      <c r="B4820" s="43">
        <f t="shared" si="80"/>
        <v>4805</v>
      </c>
      <c r="C4820" s="882"/>
      <c r="D4820" s="48"/>
      <c r="L4820" s="254"/>
      <c r="M4820" s="254"/>
      <c r="S4820" s="254"/>
      <c r="T4820" s="254"/>
      <c r="U4820" s="254"/>
      <c r="V4820" s="254"/>
    </row>
    <row r="4821" spans="1:22">
      <c r="A4821" s="45"/>
      <c r="B4821" s="43">
        <f t="shared" si="80"/>
        <v>4806</v>
      </c>
      <c r="C4821" s="882"/>
      <c r="D4821" s="48"/>
      <c r="L4821" s="254"/>
      <c r="M4821" s="254"/>
      <c r="S4821" s="254"/>
      <c r="T4821" s="254"/>
      <c r="U4821" s="254"/>
      <c r="V4821" s="254"/>
    </row>
    <row r="4822" spans="1:22">
      <c r="A4822" s="45"/>
      <c r="B4822" s="43">
        <f t="shared" si="80"/>
        <v>4807</v>
      </c>
      <c r="C4822" s="882"/>
      <c r="D4822" s="48"/>
      <c r="L4822" s="254"/>
      <c r="M4822" s="254"/>
      <c r="S4822" s="254"/>
      <c r="T4822" s="254"/>
      <c r="U4822" s="254"/>
      <c r="V4822" s="254"/>
    </row>
    <row r="4823" spans="1:22">
      <c r="A4823" s="45"/>
      <c r="B4823" s="43">
        <f t="shared" si="80"/>
        <v>4808</v>
      </c>
      <c r="C4823" s="882"/>
      <c r="D4823" s="48"/>
      <c r="L4823" s="254"/>
      <c r="M4823" s="254"/>
      <c r="S4823" s="254"/>
      <c r="T4823" s="254"/>
      <c r="U4823" s="254"/>
      <c r="V4823" s="254"/>
    </row>
    <row r="4824" spans="1:22">
      <c r="A4824" s="45"/>
      <c r="B4824" s="43">
        <f t="shared" si="80"/>
        <v>4809</v>
      </c>
      <c r="C4824" s="882"/>
      <c r="D4824" s="48"/>
      <c r="L4824" s="254"/>
      <c r="M4824" s="254"/>
      <c r="S4824" s="254"/>
      <c r="T4824" s="254"/>
      <c r="U4824" s="254"/>
      <c r="V4824" s="254"/>
    </row>
    <row r="4825" spans="1:22">
      <c r="A4825" s="45"/>
      <c r="B4825" s="43">
        <f t="shared" si="80"/>
        <v>4810</v>
      </c>
      <c r="C4825" s="882"/>
      <c r="D4825" s="48"/>
      <c r="L4825" s="254"/>
      <c r="M4825" s="254"/>
      <c r="S4825" s="254"/>
      <c r="T4825" s="254"/>
      <c r="U4825" s="254"/>
      <c r="V4825" s="254"/>
    </row>
    <row r="4826" spans="1:22">
      <c r="A4826" s="45"/>
      <c r="B4826" s="43">
        <f t="shared" si="80"/>
        <v>4811</v>
      </c>
      <c r="C4826" s="882"/>
      <c r="D4826" s="48"/>
      <c r="L4826" s="254"/>
      <c r="M4826" s="254"/>
      <c r="S4826" s="254"/>
      <c r="T4826" s="254"/>
      <c r="U4826" s="254"/>
      <c r="V4826" s="254"/>
    </row>
    <row r="4827" spans="1:22">
      <c r="A4827" s="45"/>
      <c r="B4827" s="43">
        <f t="shared" si="80"/>
        <v>4812</v>
      </c>
      <c r="C4827" s="882"/>
      <c r="D4827" s="48"/>
      <c r="L4827" s="254"/>
      <c r="M4827" s="254"/>
      <c r="S4827" s="254"/>
      <c r="T4827" s="254"/>
      <c r="U4827" s="254"/>
      <c r="V4827" s="254"/>
    </row>
    <row r="4828" spans="1:22">
      <c r="A4828" s="45"/>
      <c r="B4828" s="43">
        <f t="shared" si="80"/>
        <v>4813</v>
      </c>
      <c r="C4828" s="882"/>
      <c r="D4828" s="48"/>
      <c r="L4828" s="254"/>
      <c r="M4828" s="254"/>
      <c r="S4828" s="254"/>
      <c r="T4828" s="254"/>
      <c r="U4828" s="254"/>
      <c r="V4828" s="254"/>
    </row>
    <row r="4829" spans="1:22">
      <c r="A4829" s="45"/>
      <c r="B4829" s="43">
        <f t="shared" si="80"/>
        <v>4814</v>
      </c>
      <c r="C4829" s="882"/>
      <c r="D4829" s="48"/>
      <c r="L4829" s="254"/>
      <c r="M4829" s="254"/>
      <c r="S4829" s="254"/>
      <c r="T4829" s="254"/>
      <c r="U4829" s="254"/>
      <c r="V4829" s="254"/>
    </row>
    <row r="4830" spans="1:22">
      <c r="A4830" s="45"/>
      <c r="B4830" s="43">
        <f t="shared" si="80"/>
        <v>4815</v>
      </c>
      <c r="C4830" s="882"/>
      <c r="D4830" s="48"/>
      <c r="L4830" s="254"/>
      <c r="M4830" s="254"/>
      <c r="S4830" s="254"/>
      <c r="T4830" s="254"/>
      <c r="U4830" s="254"/>
      <c r="V4830" s="254"/>
    </row>
    <row r="4831" spans="1:22">
      <c r="A4831" s="45"/>
      <c r="B4831" s="43">
        <f t="shared" si="80"/>
        <v>4816</v>
      </c>
      <c r="C4831" s="882"/>
      <c r="D4831" s="48"/>
      <c r="L4831" s="254"/>
      <c r="M4831" s="254"/>
      <c r="S4831" s="254"/>
      <c r="T4831" s="254"/>
      <c r="U4831" s="254"/>
      <c r="V4831" s="254"/>
    </row>
    <row r="4832" spans="1:22">
      <c r="A4832" s="45"/>
      <c r="B4832" s="43">
        <f t="shared" si="80"/>
        <v>4817</v>
      </c>
      <c r="C4832" s="882"/>
      <c r="D4832" s="48"/>
      <c r="L4832" s="254"/>
      <c r="M4832" s="254"/>
      <c r="S4832" s="254"/>
      <c r="T4832" s="254"/>
      <c r="U4832" s="254"/>
      <c r="V4832" s="254"/>
    </row>
    <row r="4833" spans="1:22">
      <c r="A4833" s="45"/>
      <c r="B4833" s="43">
        <f t="shared" si="80"/>
        <v>4818</v>
      </c>
      <c r="C4833" s="882"/>
      <c r="D4833" s="48"/>
      <c r="L4833" s="254"/>
      <c r="M4833" s="254"/>
      <c r="S4833" s="254"/>
      <c r="T4833" s="254"/>
      <c r="U4833" s="254"/>
      <c r="V4833" s="254"/>
    </row>
    <row r="4834" spans="1:22">
      <c r="A4834" s="45"/>
      <c r="B4834" s="43">
        <f t="shared" si="80"/>
        <v>4819</v>
      </c>
      <c r="C4834" s="882"/>
      <c r="D4834" s="48"/>
      <c r="L4834" s="254"/>
      <c r="M4834" s="254"/>
      <c r="S4834" s="254"/>
      <c r="T4834" s="254"/>
      <c r="U4834" s="254"/>
      <c r="V4834" s="254"/>
    </row>
    <row r="4835" spans="1:22">
      <c r="A4835" s="45"/>
      <c r="B4835" s="43">
        <f t="shared" si="80"/>
        <v>4820</v>
      </c>
      <c r="C4835" s="882"/>
      <c r="D4835" s="48"/>
      <c r="L4835" s="254"/>
      <c r="M4835" s="254"/>
      <c r="S4835" s="254"/>
      <c r="T4835" s="254"/>
      <c r="U4835" s="254"/>
      <c r="V4835" s="254"/>
    </row>
    <row r="4836" spans="1:22">
      <c r="A4836" s="45"/>
      <c r="B4836" s="43">
        <f t="shared" si="80"/>
        <v>4821</v>
      </c>
      <c r="C4836" s="882"/>
      <c r="D4836" s="48"/>
      <c r="L4836" s="254"/>
      <c r="M4836" s="254"/>
      <c r="S4836" s="254"/>
      <c r="T4836" s="254"/>
      <c r="U4836" s="254"/>
      <c r="V4836" s="254"/>
    </row>
    <row r="4837" spans="1:22">
      <c r="A4837" s="45"/>
      <c r="B4837" s="43">
        <f t="shared" si="80"/>
        <v>4822</v>
      </c>
      <c r="C4837" s="882"/>
      <c r="D4837" s="48"/>
      <c r="L4837" s="254"/>
      <c r="M4837" s="254"/>
      <c r="S4837" s="254"/>
      <c r="T4837" s="254"/>
      <c r="U4837" s="254"/>
      <c r="V4837" s="254"/>
    </row>
    <row r="4838" spans="1:22">
      <c r="A4838" s="45"/>
      <c r="B4838" s="43">
        <f t="shared" si="80"/>
        <v>4823</v>
      </c>
      <c r="C4838" s="882"/>
      <c r="D4838" s="48"/>
      <c r="L4838" s="254"/>
      <c r="M4838" s="254"/>
      <c r="S4838" s="254"/>
      <c r="T4838" s="254"/>
      <c r="U4838" s="254"/>
      <c r="V4838" s="254"/>
    </row>
    <row r="4839" spans="1:22">
      <c r="A4839" s="45"/>
      <c r="B4839" s="43">
        <f t="shared" si="80"/>
        <v>4824</v>
      </c>
      <c r="C4839" s="882"/>
      <c r="D4839" s="48"/>
      <c r="L4839" s="254"/>
      <c r="M4839" s="254"/>
      <c r="S4839" s="254"/>
      <c r="T4839" s="254"/>
      <c r="U4839" s="254"/>
      <c r="V4839" s="254"/>
    </row>
    <row r="4840" spans="1:22">
      <c r="A4840" s="45"/>
      <c r="B4840" s="43">
        <f t="shared" si="80"/>
        <v>4825</v>
      </c>
      <c r="C4840" s="882"/>
      <c r="D4840" s="48"/>
      <c r="L4840" s="254"/>
      <c r="M4840" s="254"/>
      <c r="S4840" s="254"/>
      <c r="T4840" s="254"/>
      <c r="U4840" s="254"/>
      <c r="V4840" s="254"/>
    </row>
    <row r="4841" spans="1:22">
      <c r="A4841" s="45"/>
      <c r="B4841" s="43">
        <f t="shared" si="80"/>
        <v>4826</v>
      </c>
      <c r="C4841" s="882"/>
      <c r="D4841" s="48"/>
      <c r="L4841" s="254"/>
      <c r="M4841" s="254"/>
      <c r="S4841" s="254"/>
      <c r="T4841" s="254"/>
      <c r="U4841" s="254"/>
      <c r="V4841" s="254"/>
    </row>
    <row r="4842" spans="1:22">
      <c r="A4842" s="45"/>
      <c r="B4842" s="43">
        <f t="shared" si="80"/>
        <v>4827</v>
      </c>
      <c r="C4842" s="882"/>
      <c r="D4842" s="48"/>
      <c r="L4842" s="254"/>
      <c r="M4842" s="254"/>
      <c r="S4842" s="254"/>
      <c r="T4842" s="254"/>
      <c r="U4842" s="254"/>
      <c r="V4842" s="254"/>
    </row>
    <row r="4843" spans="1:22">
      <c r="A4843" s="45"/>
      <c r="B4843" s="43">
        <f t="shared" si="80"/>
        <v>4828</v>
      </c>
      <c r="C4843" s="882"/>
      <c r="D4843" s="48"/>
      <c r="L4843" s="254"/>
      <c r="M4843" s="254"/>
      <c r="S4843" s="254"/>
      <c r="T4843" s="254"/>
      <c r="U4843" s="254"/>
      <c r="V4843" s="254"/>
    </row>
    <row r="4844" spans="1:22">
      <c r="A4844" s="45"/>
      <c r="B4844" s="43">
        <f t="shared" si="80"/>
        <v>4829</v>
      </c>
      <c r="C4844" s="882"/>
      <c r="D4844" s="48"/>
      <c r="L4844" s="254"/>
      <c r="M4844" s="254"/>
      <c r="S4844" s="254"/>
      <c r="T4844" s="254"/>
      <c r="U4844" s="254"/>
      <c r="V4844" s="254"/>
    </row>
    <row r="4845" spans="1:22">
      <c r="A4845" s="45"/>
      <c r="B4845" s="43">
        <f t="shared" si="80"/>
        <v>4830</v>
      </c>
      <c r="C4845" s="882"/>
      <c r="D4845" s="48"/>
      <c r="L4845" s="254"/>
      <c r="M4845" s="254"/>
      <c r="S4845" s="254"/>
      <c r="T4845" s="254"/>
      <c r="U4845" s="254"/>
      <c r="V4845" s="254"/>
    </row>
    <row r="4846" spans="1:22">
      <c r="A4846" s="45"/>
      <c r="B4846" s="43">
        <f t="shared" si="80"/>
        <v>4831</v>
      </c>
      <c r="C4846" s="882"/>
      <c r="D4846" s="48"/>
      <c r="L4846" s="254"/>
      <c r="M4846" s="254"/>
      <c r="S4846" s="254"/>
      <c r="T4846" s="254"/>
      <c r="U4846" s="254"/>
      <c r="V4846" s="254"/>
    </row>
    <row r="4847" spans="1:22">
      <c r="A4847" s="45"/>
      <c r="B4847" s="43">
        <f t="shared" si="80"/>
        <v>4832</v>
      </c>
      <c r="C4847" s="882"/>
      <c r="D4847" s="48"/>
      <c r="L4847" s="254"/>
      <c r="M4847" s="254"/>
      <c r="S4847" s="254"/>
      <c r="T4847" s="254"/>
      <c r="U4847" s="254"/>
      <c r="V4847" s="254"/>
    </row>
    <row r="4848" spans="1:22">
      <c r="A4848" s="45"/>
      <c r="B4848" s="43">
        <f t="shared" si="80"/>
        <v>4833</v>
      </c>
      <c r="C4848" s="882"/>
      <c r="D4848" s="48"/>
      <c r="L4848" s="254"/>
      <c r="M4848" s="254"/>
      <c r="S4848" s="254"/>
      <c r="T4848" s="254"/>
      <c r="U4848" s="254"/>
      <c r="V4848" s="254"/>
    </row>
    <row r="4849" spans="1:22">
      <c r="A4849" s="45"/>
      <c r="B4849" s="43">
        <f t="shared" si="80"/>
        <v>4834</v>
      </c>
      <c r="C4849" s="882"/>
      <c r="D4849" s="48"/>
      <c r="L4849" s="254"/>
      <c r="M4849" s="254"/>
      <c r="S4849" s="254"/>
      <c r="T4849" s="254"/>
      <c r="U4849" s="254"/>
      <c r="V4849" s="254"/>
    </row>
    <row r="4850" spans="1:22">
      <c r="A4850" s="45"/>
      <c r="B4850" s="43">
        <f t="shared" si="80"/>
        <v>4835</v>
      </c>
      <c r="C4850" s="882"/>
      <c r="D4850" s="48"/>
      <c r="L4850" s="254"/>
      <c r="M4850" s="254"/>
      <c r="S4850" s="254"/>
      <c r="T4850" s="254"/>
      <c r="U4850" s="254"/>
      <c r="V4850" s="254"/>
    </row>
    <row r="4851" spans="1:22">
      <c r="A4851" s="45"/>
      <c r="B4851" s="43">
        <f t="shared" si="80"/>
        <v>4836</v>
      </c>
      <c r="C4851" s="882"/>
      <c r="D4851" s="48"/>
      <c r="L4851" s="254"/>
      <c r="M4851" s="254"/>
      <c r="S4851" s="254"/>
      <c r="T4851" s="254"/>
      <c r="U4851" s="254"/>
      <c r="V4851" s="254"/>
    </row>
    <row r="4852" spans="1:22">
      <c r="A4852" s="45"/>
      <c r="B4852" s="43">
        <f t="shared" si="80"/>
        <v>4837</v>
      </c>
      <c r="C4852" s="882"/>
      <c r="D4852" s="48"/>
      <c r="L4852" s="254"/>
      <c r="M4852" s="254"/>
      <c r="S4852" s="254"/>
      <c r="T4852" s="254"/>
      <c r="U4852" s="254"/>
      <c r="V4852" s="254"/>
    </row>
    <row r="4853" spans="1:22">
      <c r="A4853" s="45"/>
      <c r="B4853" s="43">
        <f t="shared" si="80"/>
        <v>4838</v>
      </c>
      <c r="C4853" s="882"/>
      <c r="D4853" s="48"/>
      <c r="L4853" s="254"/>
      <c r="M4853" s="254"/>
      <c r="S4853" s="254"/>
      <c r="T4853" s="254"/>
      <c r="U4853" s="254"/>
      <c r="V4853" s="254"/>
    </row>
    <row r="4854" spans="1:22">
      <c r="A4854" s="45"/>
      <c r="B4854" s="43">
        <f t="shared" si="80"/>
        <v>4839</v>
      </c>
      <c r="C4854" s="882"/>
      <c r="D4854" s="48"/>
      <c r="L4854" s="254"/>
      <c r="M4854" s="254"/>
      <c r="S4854" s="254"/>
      <c r="T4854" s="254"/>
      <c r="U4854" s="254"/>
      <c r="V4854" s="254"/>
    </row>
    <row r="4855" spans="1:22">
      <c r="A4855" s="45"/>
      <c r="B4855" s="43">
        <f t="shared" si="80"/>
        <v>4840</v>
      </c>
      <c r="C4855" s="882"/>
      <c r="D4855" s="48"/>
      <c r="L4855" s="254"/>
      <c r="M4855" s="254"/>
      <c r="S4855" s="254"/>
      <c r="T4855" s="254"/>
      <c r="U4855" s="254"/>
      <c r="V4855" s="254"/>
    </row>
    <row r="4856" spans="1:22">
      <c r="A4856" s="45"/>
      <c r="B4856" s="43">
        <f t="shared" si="80"/>
        <v>4841</v>
      </c>
      <c r="C4856" s="882"/>
      <c r="D4856" s="48"/>
      <c r="L4856" s="254"/>
      <c r="M4856" s="254"/>
      <c r="S4856" s="254"/>
      <c r="T4856" s="254"/>
      <c r="U4856" s="254"/>
      <c r="V4856" s="254"/>
    </row>
    <row r="4857" spans="1:22">
      <c r="A4857" s="45"/>
      <c r="B4857" s="43">
        <f t="shared" si="80"/>
        <v>4842</v>
      </c>
      <c r="C4857" s="882"/>
      <c r="D4857" s="48"/>
      <c r="L4857" s="254"/>
      <c r="M4857" s="254"/>
      <c r="S4857" s="254"/>
      <c r="T4857" s="254"/>
      <c r="U4857" s="254"/>
      <c r="V4857" s="254"/>
    </row>
    <row r="4858" spans="1:22">
      <c r="A4858" s="45"/>
      <c r="B4858" s="43">
        <f t="shared" si="80"/>
        <v>4843</v>
      </c>
      <c r="C4858" s="882"/>
      <c r="D4858" s="48"/>
      <c r="L4858" s="254"/>
      <c r="M4858" s="254"/>
      <c r="S4858" s="254"/>
      <c r="T4858" s="254"/>
      <c r="U4858" s="254"/>
      <c r="V4858" s="254"/>
    </row>
    <row r="4859" spans="1:22">
      <c r="A4859" s="45"/>
      <c r="B4859" s="43">
        <f t="shared" si="80"/>
        <v>4844</v>
      </c>
      <c r="C4859" s="882"/>
      <c r="D4859" s="48"/>
      <c r="L4859" s="254"/>
      <c r="M4859" s="254"/>
      <c r="S4859" s="254"/>
      <c r="T4859" s="254"/>
      <c r="U4859" s="254"/>
      <c r="V4859" s="254"/>
    </row>
    <row r="4860" spans="1:22">
      <c r="A4860" s="45"/>
      <c r="B4860" s="43">
        <f t="shared" si="80"/>
        <v>4845</v>
      </c>
      <c r="C4860" s="882"/>
      <c r="D4860" s="48"/>
      <c r="L4860" s="254"/>
      <c r="M4860" s="254"/>
      <c r="S4860" s="254"/>
      <c r="T4860" s="254"/>
      <c r="U4860" s="254"/>
      <c r="V4860" s="254"/>
    </row>
    <row r="4861" spans="1:22">
      <c r="A4861" s="45"/>
      <c r="B4861" s="43">
        <f t="shared" si="80"/>
        <v>4846</v>
      </c>
      <c r="C4861" s="882"/>
      <c r="D4861" s="48"/>
      <c r="L4861" s="254"/>
      <c r="M4861" s="254"/>
      <c r="S4861" s="254"/>
      <c r="T4861" s="254"/>
      <c r="U4861" s="254"/>
      <c r="V4861" s="254"/>
    </row>
    <row r="4862" spans="1:22">
      <c r="A4862" s="45"/>
      <c r="B4862" s="43">
        <f t="shared" si="80"/>
        <v>4847</v>
      </c>
      <c r="C4862" s="882"/>
      <c r="D4862" s="48"/>
      <c r="L4862" s="254"/>
      <c r="M4862" s="254"/>
      <c r="S4862" s="254"/>
      <c r="T4862" s="254"/>
      <c r="U4862" s="254"/>
      <c r="V4862" s="254"/>
    </row>
    <row r="4863" spans="1:22">
      <c r="A4863" s="45"/>
      <c r="B4863" s="43">
        <f t="shared" si="80"/>
        <v>4848</v>
      </c>
      <c r="C4863" s="882"/>
      <c r="D4863" s="48"/>
      <c r="L4863" s="254"/>
      <c r="M4863" s="254"/>
      <c r="S4863" s="254"/>
      <c r="T4863" s="254"/>
      <c r="U4863" s="254"/>
      <c r="V4863" s="254"/>
    </row>
    <row r="4864" spans="1:22">
      <c r="A4864" s="45"/>
      <c r="B4864" s="43">
        <f t="shared" si="80"/>
        <v>4849</v>
      </c>
      <c r="C4864" s="882"/>
      <c r="D4864" s="48"/>
      <c r="L4864" s="254"/>
      <c r="M4864" s="254"/>
      <c r="S4864" s="254"/>
      <c r="T4864" s="254"/>
      <c r="U4864" s="254"/>
      <c r="V4864" s="254"/>
    </row>
    <row r="4865" spans="1:22">
      <c r="A4865" s="45"/>
      <c r="B4865" s="43">
        <f t="shared" si="80"/>
        <v>4850</v>
      </c>
      <c r="C4865" s="882"/>
      <c r="D4865" s="48"/>
      <c r="L4865" s="254"/>
      <c r="M4865" s="254"/>
      <c r="S4865" s="254"/>
      <c r="T4865" s="254"/>
      <c r="U4865" s="254"/>
      <c r="V4865" s="254"/>
    </row>
    <row r="4866" spans="1:22">
      <c r="A4866" s="45"/>
      <c r="B4866" s="43">
        <f t="shared" si="80"/>
        <v>4851</v>
      </c>
      <c r="C4866" s="882"/>
      <c r="D4866" s="48"/>
      <c r="L4866" s="254"/>
      <c r="M4866" s="254"/>
      <c r="S4866" s="254"/>
      <c r="T4866" s="254"/>
      <c r="U4866" s="254"/>
      <c r="V4866" s="254"/>
    </row>
    <row r="4867" spans="1:22">
      <c r="A4867" s="45"/>
      <c r="B4867" s="43">
        <f t="shared" si="80"/>
        <v>4852</v>
      </c>
      <c r="C4867" s="882"/>
      <c r="D4867" s="48"/>
      <c r="L4867" s="254"/>
      <c r="M4867" s="254"/>
      <c r="S4867" s="254"/>
      <c r="T4867" s="254"/>
      <c r="U4867" s="254"/>
      <c r="V4867" s="254"/>
    </row>
    <row r="4868" spans="1:22">
      <c r="A4868" s="45"/>
      <c r="B4868" s="43">
        <f t="shared" si="80"/>
        <v>4853</v>
      </c>
      <c r="C4868" s="882"/>
      <c r="D4868" s="48"/>
      <c r="L4868" s="254"/>
      <c r="M4868" s="254"/>
      <c r="S4868" s="254"/>
      <c r="T4868" s="254"/>
      <c r="U4868" s="254"/>
      <c r="V4868" s="254"/>
    </row>
    <row r="4869" spans="1:22">
      <c r="A4869" s="45"/>
      <c r="B4869" s="43">
        <f t="shared" si="80"/>
        <v>4854</v>
      </c>
      <c r="C4869" s="882"/>
      <c r="D4869" s="48"/>
      <c r="L4869" s="254"/>
      <c r="M4869" s="254"/>
      <c r="S4869" s="254"/>
      <c r="T4869" s="254"/>
      <c r="U4869" s="254"/>
      <c r="V4869" s="254"/>
    </row>
    <row r="4870" spans="1:22">
      <c r="A4870" s="45"/>
      <c r="B4870" s="43">
        <f t="shared" si="80"/>
        <v>4855</v>
      </c>
      <c r="C4870" s="882"/>
      <c r="D4870" s="48"/>
      <c r="L4870" s="254"/>
      <c r="M4870" s="254"/>
      <c r="S4870" s="254"/>
      <c r="T4870" s="254"/>
      <c r="U4870" s="254"/>
      <c r="V4870" s="254"/>
    </row>
    <row r="4871" spans="1:22">
      <c r="A4871" s="45"/>
      <c r="B4871" s="43">
        <f t="shared" si="80"/>
        <v>4856</v>
      </c>
      <c r="C4871" s="882"/>
      <c r="D4871" s="48"/>
      <c r="L4871" s="254"/>
      <c r="M4871" s="254"/>
      <c r="S4871" s="254"/>
      <c r="T4871" s="254"/>
      <c r="U4871" s="254"/>
      <c r="V4871" s="254"/>
    </row>
    <row r="4872" spans="1:22">
      <c r="A4872" s="45"/>
      <c r="B4872" s="43">
        <f t="shared" si="80"/>
        <v>4857</v>
      </c>
      <c r="C4872" s="882"/>
      <c r="D4872" s="48"/>
      <c r="L4872" s="254"/>
      <c r="M4872" s="254"/>
      <c r="S4872" s="254"/>
      <c r="T4872" s="254"/>
      <c r="U4872" s="254"/>
      <c r="V4872" s="254"/>
    </row>
    <row r="4873" spans="1:22">
      <c r="A4873" s="45"/>
      <c r="B4873" s="43">
        <f t="shared" si="80"/>
        <v>4858</v>
      </c>
      <c r="C4873" s="882"/>
      <c r="D4873" s="48"/>
      <c r="L4873" s="254"/>
      <c r="M4873" s="254"/>
      <c r="S4873" s="254"/>
      <c r="T4873" s="254"/>
      <c r="U4873" s="254"/>
      <c r="V4873" s="254"/>
    </row>
    <row r="4874" spans="1:22">
      <c r="A4874" s="45"/>
      <c r="B4874" s="43">
        <f t="shared" si="80"/>
        <v>4859</v>
      </c>
      <c r="C4874" s="882"/>
      <c r="D4874" s="48"/>
      <c r="L4874" s="254"/>
      <c r="M4874" s="254"/>
      <c r="S4874" s="254"/>
      <c r="T4874" s="254"/>
      <c r="U4874" s="254"/>
      <c r="V4874" s="254"/>
    </row>
    <row r="4875" spans="1:22">
      <c r="A4875" s="45"/>
      <c r="B4875" s="43">
        <f t="shared" si="80"/>
        <v>4860</v>
      </c>
      <c r="C4875" s="882"/>
      <c r="D4875" s="48"/>
      <c r="L4875" s="254"/>
      <c r="M4875" s="254"/>
      <c r="S4875" s="254"/>
      <c r="T4875" s="254"/>
      <c r="U4875" s="254"/>
      <c r="V4875" s="254"/>
    </row>
    <row r="4876" spans="1:22">
      <c r="A4876" s="45"/>
      <c r="B4876" s="43">
        <f t="shared" si="80"/>
        <v>4861</v>
      </c>
      <c r="C4876" s="882"/>
      <c r="D4876" s="48"/>
      <c r="L4876" s="254"/>
      <c r="M4876" s="254"/>
      <c r="S4876" s="254"/>
      <c r="T4876" s="254"/>
      <c r="U4876" s="254"/>
      <c r="V4876" s="254"/>
    </row>
    <row r="4877" spans="1:22">
      <c r="A4877" s="45"/>
      <c r="B4877" s="43">
        <f t="shared" si="80"/>
        <v>4862</v>
      </c>
      <c r="C4877" s="882"/>
      <c r="D4877" s="48"/>
      <c r="L4877" s="254"/>
      <c r="M4877" s="254"/>
      <c r="S4877" s="254"/>
      <c r="T4877" s="254"/>
      <c r="U4877" s="254"/>
      <c r="V4877" s="254"/>
    </row>
    <row r="4878" spans="1:22">
      <c r="A4878" s="45"/>
      <c r="B4878" s="43">
        <f t="shared" si="80"/>
        <v>4863</v>
      </c>
      <c r="C4878" s="882"/>
      <c r="D4878" s="48"/>
      <c r="L4878" s="254"/>
      <c r="M4878" s="254"/>
      <c r="S4878" s="254"/>
      <c r="T4878" s="254"/>
      <c r="U4878" s="254"/>
      <c r="V4878" s="254"/>
    </row>
    <row r="4879" spans="1:22">
      <c r="A4879" s="45"/>
      <c r="B4879" s="43">
        <f t="shared" si="80"/>
        <v>4864</v>
      </c>
      <c r="C4879" s="882"/>
      <c r="D4879" s="48"/>
      <c r="L4879" s="254"/>
      <c r="M4879" s="254"/>
      <c r="S4879" s="254"/>
      <c r="T4879" s="254"/>
      <c r="U4879" s="254"/>
      <c r="V4879" s="254"/>
    </row>
    <row r="4880" spans="1:22">
      <c r="A4880" s="45"/>
      <c r="B4880" s="43">
        <f t="shared" si="80"/>
        <v>4865</v>
      </c>
      <c r="C4880" s="882"/>
      <c r="D4880" s="48"/>
      <c r="L4880" s="254"/>
      <c r="M4880" s="254"/>
      <c r="S4880" s="254"/>
      <c r="T4880" s="254"/>
      <c r="U4880" s="254"/>
      <c r="V4880" s="254"/>
    </row>
    <row r="4881" spans="1:22">
      <c r="A4881" s="45"/>
      <c r="B4881" s="43">
        <f t="shared" si="80"/>
        <v>4866</v>
      </c>
      <c r="C4881" s="882"/>
      <c r="D4881" s="48"/>
      <c r="L4881" s="254"/>
      <c r="M4881" s="254"/>
      <c r="S4881" s="254"/>
      <c r="T4881" s="254"/>
      <c r="U4881" s="254"/>
      <c r="V4881" s="254"/>
    </row>
    <row r="4882" spans="1:22">
      <c r="A4882" s="45"/>
      <c r="B4882" s="43">
        <f t="shared" ref="B4882:B4945" si="81">B4881+1</f>
        <v>4867</v>
      </c>
      <c r="C4882" s="882"/>
      <c r="D4882" s="48"/>
      <c r="L4882" s="254"/>
      <c r="M4882" s="254"/>
      <c r="S4882" s="254"/>
      <c r="T4882" s="254"/>
      <c r="U4882" s="254"/>
      <c r="V4882" s="254"/>
    </row>
    <row r="4883" spans="1:22">
      <c r="A4883" s="45"/>
      <c r="B4883" s="43">
        <f t="shared" si="81"/>
        <v>4868</v>
      </c>
      <c r="C4883" s="882"/>
      <c r="D4883" s="48"/>
      <c r="L4883" s="254"/>
      <c r="M4883" s="254"/>
      <c r="S4883" s="254"/>
      <c r="T4883" s="254"/>
      <c r="U4883" s="254"/>
      <c r="V4883" s="254"/>
    </row>
    <row r="4884" spans="1:22">
      <c r="A4884" s="45"/>
      <c r="B4884" s="43">
        <f t="shared" si="81"/>
        <v>4869</v>
      </c>
      <c r="C4884" s="882"/>
      <c r="D4884" s="48"/>
      <c r="L4884" s="254"/>
      <c r="M4884" s="254"/>
      <c r="S4884" s="254"/>
      <c r="T4884" s="254"/>
      <c r="U4884" s="254"/>
      <c r="V4884" s="254"/>
    </row>
    <row r="4885" spans="1:22">
      <c r="A4885" s="45"/>
      <c r="B4885" s="43">
        <f t="shared" si="81"/>
        <v>4870</v>
      </c>
      <c r="C4885" s="882"/>
      <c r="D4885" s="48"/>
      <c r="L4885" s="254"/>
      <c r="M4885" s="254"/>
      <c r="S4885" s="254"/>
      <c r="T4885" s="254"/>
      <c r="U4885" s="254"/>
      <c r="V4885" s="254"/>
    </row>
    <row r="4886" spans="1:22">
      <c r="A4886" s="45"/>
      <c r="B4886" s="43">
        <f t="shared" si="81"/>
        <v>4871</v>
      </c>
      <c r="C4886" s="882"/>
      <c r="D4886" s="48"/>
      <c r="L4886" s="254"/>
      <c r="M4886" s="254"/>
      <c r="S4886" s="254"/>
      <c r="T4886" s="254"/>
      <c r="U4886" s="254"/>
      <c r="V4886" s="254"/>
    </row>
    <row r="4887" spans="1:22">
      <c r="A4887" s="45"/>
      <c r="B4887" s="43">
        <f t="shared" si="81"/>
        <v>4872</v>
      </c>
      <c r="C4887" s="882"/>
      <c r="D4887" s="48"/>
      <c r="L4887" s="254"/>
      <c r="M4887" s="254"/>
      <c r="S4887" s="254"/>
      <c r="T4887" s="254"/>
      <c r="U4887" s="254"/>
      <c r="V4887" s="254"/>
    </row>
    <row r="4888" spans="1:22">
      <c r="A4888" s="45"/>
      <c r="B4888" s="43">
        <f t="shared" si="81"/>
        <v>4873</v>
      </c>
      <c r="C4888" s="882"/>
      <c r="D4888" s="48"/>
      <c r="L4888" s="254"/>
      <c r="M4888" s="254"/>
      <c r="S4888" s="254"/>
      <c r="T4888" s="254"/>
      <c r="U4888" s="254"/>
      <c r="V4888" s="254"/>
    </row>
    <row r="4889" spans="1:22">
      <c r="A4889" s="45"/>
      <c r="B4889" s="43">
        <f t="shared" si="81"/>
        <v>4874</v>
      </c>
      <c r="C4889" s="882"/>
      <c r="D4889" s="48"/>
      <c r="L4889" s="254"/>
      <c r="M4889" s="254"/>
      <c r="S4889" s="254"/>
      <c r="T4889" s="254"/>
      <c r="U4889" s="254"/>
      <c r="V4889" s="254"/>
    </row>
    <row r="4890" spans="1:22">
      <c r="A4890" s="45"/>
      <c r="B4890" s="43">
        <f t="shared" si="81"/>
        <v>4875</v>
      </c>
      <c r="C4890" s="882"/>
      <c r="D4890" s="48"/>
      <c r="L4890" s="254"/>
      <c r="M4890" s="254"/>
      <c r="S4890" s="254"/>
      <c r="T4890" s="254"/>
      <c r="U4890" s="254"/>
      <c r="V4890" s="254"/>
    </row>
    <row r="4891" spans="1:22">
      <c r="A4891" s="45"/>
      <c r="B4891" s="43">
        <f t="shared" si="81"/>
        <v>4876</v>
      </c>
      <c r="C4891" s="882"/>
      <c r="D4891" s="48"/>
      <c r="L4891" s="254"/>
      <c r="M4891" s="254"/>
      <c r="S4891" s="254"/>
      <c r="T4891" s="254"/>
      <c r="U4891" s="254"/>
      <c r="V4891" s="254"/>
    </row>
    <row r="4892" spans="1:22">
      <c r="A4892" s="45"/>
      <c r="B4892" s="43">
        <f t="shared" si="81"/>
        <v>4877</v>
      </c>
      <c r="C4892" s="882"/>
      <c r="D4892" s="48"/>
      <c r="L4892" s="254"/>
      <c r="M4892" s="254"/>
      <c r="S4892" s="254"/>
      <c r="T4892" s="254"/>
      <c r="U4892" s="254"/>
      <c r="V4892" s="254"/>
    </row>
    <row r="4893" spans="1:22">
      <c r="A4893" s="45"/>
      <c r="B4893" s="43">
        <f t="shared" si="81"/>
        <v>4878</v>
      </c>
      <c r="C4893" s="882"/>
      <c r="D4893" s="48"/>
      <c r="L4893" s="254"/>
      <c r="M4893" s="254"/>
      <c r="S4893" s="254"/>
      <c r="T4893" s="254"/>
      <c r="U4893" s="254"/>
      <c r="V4893" s="254"/>
    </row>
    <row r="4894" spans="1:22">
      <c r="A4894" s="45"/>
      <c r="B4894" s="43">
        <f t="shared" si="81"/>
        <v>4879</v>
      </c>
      <c r="C4894" s="882"/>
      <c r="D4894" s="48"/>
      <c r="L4894" s="254"/>
      <c r="M4894" s="254"/>
      <c r="S4894" s="254"/>
      <c r="T4894" s="254"/>
      <c r="U4894" s="254"/>
      <c r="V4894" s="254"/>
    </row>
    <row r="4895" spans="1:22">
      <c r="A4895" s="45"/>
      <c r="B4895" s="43">
        <f t="shared" si="81"/>
        <v>4880</v>
      </c>
      <c r="C4895" s="882"/>
      <c r="D4895" s="48"/>
      <c r="L4895" s="254"/>
      <c r="M4895" s="254"/>
      <c r="S4895" s="254"/>
      <c r="T4895" s="254"/>
      <c r="U4895" s="254"/>
      <c r="V4895" s="254"/>
    </row>
    <row r="4896" spans="1:22">
      <c r="A4896" s="45"/>
      <c r="B4896" s="43">
        <f t="shared" si="81"/>
        <v>4881</v>
      </c>
      <c r="C4896" s="882"/>
      <c r="D4896" s="48"/>
      <c r="L4896" s="254"/>
      <c r="M4896" s="254"/>
      <c r="S4896" s="254"/>
      <c r="T4896" s="254"/>
      <c r="U4896" s="254"/>
      <c r="V4896" s="254"/>
    </row>
    <row r="4897" spans="1:22">
      <c r="A4897" s="45"/>
      <c r="B4897" s="43">
        <f t="shared" si="81"/>
        <v>4882</v>
      </c>
      <c r="C4897" s="882"/>
      <c r="D4897" s="48"/>
      <c r="L4897" s="254"/>
      <c r="M4897" s="254"/>
      <c r="S4897" s="254"/>
      <c r="T4897" s="254"/>
      <c r="U4897" s="254"/>
      <c r="V4897" s="254"/>
    </row>
    <row r="4898" spans="1:22">
      <c r="A4898" s="45"/>
      <c r="B4898" s="43">
        <f t="shared" si="81"/>
        <v>4883</v>
      </c>
      <c r="C4898" s="882"/>
      <c r="D4898" s="48"/>
      <c r="L4898" s="254"/>
      <c r="M4898" s="254"/>
      <c r="S4898" s="254"/>
      <c r="T4898" s="254"/>
      <c r="U4898" s="254"/>
      <c r="V4898" s="254"/>
    </row>
    <row r="4899" spans="1:22">
      <c r="A4899" s="45"/>
      <c r="B4899" s="43">
        <f t="shared" si="81"/>
        <v>4884</v>
      </c>
      <c r="C4899" s="882"/>
      <c r="D4899" s="48"/>
      <c r="L4899" s="254"/>
      <c r="M4899" s="254"/>
      <c r="S4899" s="254"/>
      <c r="T4899" s="254"/>
      <c r="U4899" s="254"/>
      <c r="V4899" s="254"/>
    </row>
    <row r="4900" spans="1:22">
      <c r="A4900" s="45"/>
      <c r="B4900" s="43">
        <f t="shared" si="81"/>
        <v>4885</v>
      </c>
      <c r="C4900" s="882"/>
      <c r="D4900" s="48"/>
      <c r="L4900" s="254"/>
      <c r="M4900" s="254"/>
      <c r="S4900" s="254"/>
      <c r="T4900" s="254"/>
      <c r="U4900" s="254"/>
      <c r="V4900" s="254"/>
    </row>
    <row r="4901" spans="1:22">
      <c r="A4901" s="45"/>
      <c r="B4901" s="43">
        <f t="shared" si="81"/>
        <v>4886</v>
      </c>
      <c r="C4901" s="882"/>
      <c r="D4901" s="48"/>
      <c r="L4901" s="254"/>
      <c r="M4901" s="254"/>
      <c r="S4901" s="254"/>
      <c r="T4901" s="254"/>
      <c r="U4901" s="254"/>
      <c r="V4901" s="254"/>
    </row>
    <row r="4902" spans="1:22">
      <c r="A4902" s="45"/>
      <c r="B4902" s="43">
        <f t="shared" si="81"/>
        <v>4887</v>
      </c>
      <c r="C4902" s="882"/>
      <c r="D4902" s="48"/>
      <c r="L4902" s="254"/>
      <c r="M4902" s="254"/>
      <c r="S4902" s="254"/>
      <c r="T4902" s="254"/>
      <c r="U4902" s="254"/>
      <c r="V4902" s="254"/>
    </row>
    <row r="4903" spans="1:22">
      <c r="A4903" s="45"/>
      <c r="B4903" s="43">
        <f t="shared" si="81"/>
        <v>4888</v>
      </c>
      <c r="C4903" s="882"/>
      <c r="D4903" s="48"/>
      <c r="L4903" s="254"/>
      <c r="M4903" s="254"/>
      <c r="S4903" s="254"/>
      <c r="T4903" s="254"/>
      <c r="U4903" s="254"/>
      <c r="V4903" s="254"/>
    </row>
    <row r="4904" spans="1:22">
      <c r="A4904" s="45"/>
      <c r="B4904" s="43">
        <f t="shared" si="81"/>
        <v>4889</v>
      </c>
      <c r="C4904" s="882"/>
      <c r="D4904" s="48"/>
      <c r="L4904" s="254"/>
      <c r="M4904" s="254"/>
      <c r="S4904" s="254"/>
      <c r="T4904" s="254"/>
      <c r="U4904" s="254"/>
      <c r="V4904" s="254"/>
    </row>
    <row r="4905" spans="1:22">
      <c r="A4905" s="45"/>
      <c r="B4905" s="43">
        <f t="shared" si="81"/>
        <v>4890</v>
      </c>
      <c r="C4905" s="882"/>
      <c r="D4905" s="48"/>
      <c r="L4905" s="254"/>
      <c r="M4905" s="254"/>
      <c r="S4905" s="254"/>
      <c r="T4905" s="254"/>
      <c r="U4905" s="254"/>
      <c r="V4905" s="254"/>
    </row>
    <row r="4906" spans="1:22">
      <c r="A4906" s="45"/>
      <c r="B4906" s="43">
        <f t="shared" si="81"/>
        <v>4891</v>
      </c>
      <c r="C4906" s="882"/>
      <c r="D4906" s="48"/>
      <c r="L4906" s="254"/>
      <c r="M4906" s="254"/>
      <c r="S4906" s="254"/>
      <c r="T4906" s="254"/>
      <c r="U4906" s="254"/>
      <c r="V4906" s="254"/>
    </row>
    <row r="4907" spans="1:22">
      <c r="A4907" s="45"/>
      <c r="B4907" s="43">
        <f t="shared" si="81"/>
        <v>4892</v>
      </c>
      <c r="C4907" s="882"/>
      <c r="D4907" s="48"/>
      <c r="L4907" s="254"/>
      <c r="M4907" s="254"/>
      <c r="S4907" s="254"/>
      <c r="T4907" s="254"/>
      <c r="U4907" s="254"/>
      <c r="V4907" s="254"/>
    </row>
    <row r="4908" spans="1:22">
      <c r="A4908" s="45"/>
      <c r="B4908" s="43">
        <f t="shared" si="81"/>
        <v>4893</v>
      </c>
      <c r="C4908" s="882"/>
      <c r="D4908" s="48"/>
      <c r="L4908" s="254"/>
      <c r="M4908" s="254"/>
      <c r="S4908" s="254"/>
      <c r="T4908" s="254"/>
      <c r="U4908" s="254"/>
      <c r="V4908" s="254"/>
    </row>
    <row r="4909" spans="1:22">
      <c r="A4909" s="45"/>
      <c r="B4909" s="43">
        <f t="shared" si="81"/>
        <v>4894</v>
      </c>
      <c r="C4909" s="882"/>
      <c r="D4909" s="48"/>
      <c r="L4909" s="254"/>
      <c r="M4909" s="254"/>
      <c r="S4909" s="254"/>
      <c r="T4909" s="254"/>
      <c r="U4909" s="254"/>
      <c r="V4909" s="254"/>
    </row>
    <row r="4910" spans="1:22">
      <c r="A4910" s="45"/>
      <c r="B4910" s="43">
        <f t="shared" si="81"/>
        <v>4895</v>
      </c>
      <c r="C4910" s="882"/>
      <c r="D4910" s="48"/>
      <c r="L4910" s="254"/>
      <c r="M4910" s="254"/>
      <c r="S4910" s="254"/>
      <c r="T4910" s="254"/>
      <c r="U4910" s="254"/>
      <c r="V4910" s="254"/>
    </row>
    <row r="4911" spans="1:22">
      <c r="A4911" s="45"/>
      <c r="B4911" s="43">
        <f t="shared" si="81"/>
        <v>4896</v>
      </c>
      <c r="C4911" s="882"/>
      <c r="D4911" s="48"/>
      <c r="L4911" s="254"/>
      <c r="M4911" s="254"/>
      <c r="S4911" s="254"/>
      <c r="T4911" s="254"/>
      <c r="U4911" s="254"/>
      <c r="V4911" s="254"/>
    </row>
    <row r="4912" spans="1:22">
      <c r="A4912" s="45"/>
      <c r="B4912" s="43">
        <f t="shared" si="81"/>
        <v>4897</v>
      </c>
      <c r="C4912" s="882"/>
      <c r="D4912" s="48"/>
      <c r="L4912" s="254"/>
      <c r="M4912" s="254"/>
      <c r="S4912" s="254"/>
      <c r="T4912" s="254"/>
      <c r="U4912" s="254"/>
      <c r="V4912" s="254"/>
    </row>
    <row r="4913" spans="1:22">
      <c r="A4913" s="45"/>
      <c r="B4913" s="43">
        <f t="shared" si="81"/>
        <v>4898</v>
      </c>
      <c r="C4913" s="882"/>
      <c r="D4913" s="48"/>
      <c r="L4913" s="254"/>
      <c r="M4913" s="254"/>
      <c r="S4913" s="254"/>
      <c r="T4913" s="254"/>
      <c r="U4913" s="254"/>
      <c r="V4913" s="254"/>
    </row>
    <row r="4914" spans="1:22">
      <c r="A4914" s="45"/>
      <c r="B4914" s="43">
        <f t="shared" si="81"/>
        <v>4899</v>
      </c>
      <c r="C4914" s="882"/>
      <c r="D4914" s="48"/>
      <c r="L4914" s="254"/>
      <c r="M4914" s="254"/>
      <c r="S4914" s="254"/>
      <c r="T4914" s="254"/>
      <c r="U4914" s="254"/>
      <c r="V4914" s="254"/>
    </row>
    <row r="4915" spans="1:22">
      <c r="A4915" s="45"/>
      <c r="B4915" s="43">
        <f t="shared" si="81"/>
        <v>4900</v>
      </c>
      <c r="C4915" s="882"/>
      <c r="D4915" s="48"/>
      <c r="L4915" s="254"/>
      <c r="M4915" s="254"/>
      <c r="S4915" s="254"/>
      <c r="T4915" s="254"/>
      <c r="U4915" s="254"/>
      <c r="V4915" s="254"/>
    </row>
    <row r="4916" spans="1:22">
      <c r="A4916" s="45"/>
      <c r="B4916" s="43">
        <f t="shared" si="81"/>
        <v>4901</v>
      </c>
      <c r="C4916" s="882"/>
      <c r="D4916" s="48"/>
      <c r="L4916" s="254"/>
      <c r="M4916" s="254"/>
      <c r="S4916" s="254"/>
      <c r="T4916" s="254"/>
      <c r="U4916" s="254"/>
      <c r="V4916" s="254"/>
    </row>
    <row r="4917" spans="1:22">
      <c r="A4917" s="45"/>
      <c r="B4917" s="43">
        <f t="shared" si="81"/>
        <v>4902</v>
      </c>
      <c r="C4917" s="882"/>
      <c r="D4917" s="48"/>
      <c r="L4917" s="254"/>
      <c r="M4917" s="254"/>
      <c r="S4917" s="254"/>
      <c r="T4917" s="254"/>
      <c r="U4917" s="254"/>
      <c r="V4917" s="254"/>
    </row>
    <row r="4918" spans="1:22">
      <c r="A4918" s="45"/>
      <c r="B4918" s="43">
        <f t="shared" si="81"/>
        <v>4903</v>
      </c>
      <c r="C4918" s="882"/>
      <c r="D4918" s="48"/>
      <c r="L4918" s="254"/>
      <c r="M4918" s="254"/>
      <c r="S4918" s="254"/>
      <c r="T4918" s="254"/>
      <c r="U4918" s="254"/>
      <c r="V4918" s="254"/>
    </row>
    <row r="4919" spans="1:22">
      <c r="A4919" s="45"/>
      <c r="B4919" s="43">
        <f t="shared" si="81"/>
        <v>4904</v>
      </c>
      <c r="C4919" s="882"/>
      <c r="D4919" s="48"/>
      <c r="L4919" s="254"/>
      <c r="M4919" s="254"/>
      <c r="S4919" s="254"/>
      <c r="T4919" s="254"/>
      <c r="U4919" s="254"/>
      <c r="V4919" s="254"/>
    </row>
    <row r="4920" spans="1:22">
      <c r="A4920" s="45"/>
      <c r="B4920" s="43">
        <f t="shared" si="81"/>
        <v>4905</v>
      </c>
      <c r="C4920" s="882"/>
      <c r="D4920" s="48"/>
      <c r="L4920" s="254"/>
      <c r="M4920" s="254"/>
      <c r="S4920" s="254"/>
      <c r="T4920" s="254"/>
      <c r="U4920" s="254"/>
      <c r="V4920" s="254"/>
    </row>
    <row r="4921" spans="1:22">
      <c r="A4921" s="45"/>
      <c r="B4921" s="43">
        <f t="shared" si="81"/>
        <v>4906</v>
      </c>
      <c r="C4921" s="882"/>
      <c r="D4921" s="48"/>
      <c r="L4921" s="254"/>
      <c r="M4921" s="254"/>
      <c r="S4921" s="254"/>
      <c r="T4921" s="254"/>
      <c r="U4921" s="254"/>
      <c r="V4921" s="254"/>
    </row>
    <row r="4922" spans="1:22">
      <c r="A4922" s="45"/>
      <c r="B4922" s="43">
        <f t="shared" si="81"/>
        <v>4907</v>
      </c>
      <c r="C4922" s="882"/>
      <c r="D4922" s="48"/>
      <c r="L4922" s="254"/>
      <c r="M4922" s="254"/>
      <c r="S4922" s="254"/>
      <c r="T4922" s="254"/>
      <c r="U4922" s="254"/>
      <c r="V4922" s="254"/>
    </row>
    <row r="4923" spans="1:22">
      <c r="A4923" s="45"/>
      <c r="B4923" s="43">
        <f t="shared" si="81"/>
        <v>4908</v>
      </c>
      <c r="C4923" s="882"/>
      <c r="D4923" s="48"/>
      <c r="L4923" s="254"/>
      <c r="M4923" s="254"/>
      <c r="S4923" s="254"/>
      <c r="T4923" s="254"/>
      <c r="U4923" s="254"/>
      <c r="V4923" s="254"/>
    </row>
    <row r="4924" spans="1:22">
      <c r="A4924" s="45"/>
      <c r="B4924" s="43">
        <f t="shared" si="81"/>
        <v>4909</v>
      </c>
      <c r="C4924" s="882"/>
      <c r="D4924" s="48"/>
      <c r="L4924" s="254"/>
      <c r="M4924" s="254"/>
      <c r="S4924" s="254"/>
      <c r="T4924" s="254"/>
      <c r="U4924" s="254"/>
      <c r="V4924" s="254"/>
    </row>
    <row r="4925" spans="1:22">
      <c r="A4925" s="45"/>
      <c r="B4925" s="43">
        <f t="shared" si="81"/>
        <v>4910</v>
      </c>
      <c r="C4925" s="882"/>
      <c r="D4925" s="48"/>
      <c r="L4925" s="254"/>
      <c r="M4925" s="254"/>
      <c r="S4925" s="254"/>
      <c r="T4925" s="254"/>
      <c r="U4925" s="254"/>
      <c r="V4925" s="254"/>
    </row>
    <row r="4926" spans="1:22">
      <c r="A4926" s="45"/>
      <c r="B4926" s="43">
        <f t="shared" si="81"/>
        <v>4911</v>
      </c>
      <c r="C4926" s="882"/>
      <c r="D4926" s="48"/>
      <c r="L4926" s="254"/>
      <c r="M4926" s="254"/>
      <c r="S4926" s="254"/>
      <c r="T4926" s="254"/>
      <c r="U4926" s="254"/>
      <c r="V4926" s="254"/>
    </row>
    <row r="4927" spans="1:22">
      <c r="A4927" s="45"/>
      <c r="B4927" s="43">
        <f t="shared" si="81"/>
        <v>4912</v>
      </c>
      <c r="C4927" s="882"/>
      <c r="D4927" s="48"/>
      <c r="L4927" s="254"/>
      <c r="M4927" s="254"/>
      <c r="S4927" s="254"/>
      <c r="T4927" s="254"/>
      <c r="U4927" s="254"/>
      <c r="V4927" s="254"/>
    </row>
    <row r="4928" spans="1:22">
      <c r="A4928" s="45"/>
      <c r="B4928" s="43">
        <f t="shared" si="81"/>
        <v>4913</v>
      </c>
      <c r="C4928" s="882"/>
      <c r="D4928" s="48"/>
      <c r="L4928" s="254"/>
      <c r="M4928" s="254"/>
      <c r="S4928" s="254"/>
      <c r="T4928" s="254"/>
      <c r="U4928" s="254"/>
      <c r="V4928" s="254"/>
    </row>
    <row r="4929" spans="1:22">
      <c r="A4929" s="45"/>
      <c r="B4929" s="43">
        <f t="shared" si="81"/>
        <v>4914</v>
      </c>
      <c r="C4929" s="882"/>
      <c r="D4929" s="48"/>
      <c r="L4929" s="254"/>
      <c r="M4929" s="254"/>
      <c r="S4929" s="254"/>
      <c r="T4929" s="254"/>
      <c r="U4929" s="254"/>
      <c r="V4929" s="254"/>
    </row>
    <row r="4930" spans="1:22">
      <c r="A4930" s="45"/>
      <c r="B4930" s="43">
        <f t="shared" si="81"/>
        <v>4915</v>
      </c>
      <c r="C4930" s="882"/>
      <c r="D4930" s="48"/>
      <c r="L4930" s="254"/>
      <c r="M4930" s="254"/>
      <c r="S4930" s="254"/>
      <c r="T4930" s="254"/>
      <c r="U4930" s="254"/>
      <c r="V4930" s="254"/>
    </row>
    <row r="4931" spans="1:22">
      <c r="A4931" s="45"/>
      <c r="B4931" s="43">
        <f t="shared" si="81"/>
        <v>4916</v>
      </c>
      <c r="C4931" s="882"/>
      <c r="D4931" s="48"/>
      <c r="L4931" s="254"/>
      <c r="M4931" s="254"/>
      <c r="S4931" s="254"/>
      <c r="T4931" s="254"/>
      <c r="U4931" s="254"/>
      <c r="V4931" s="254"/>
    </row>
    <row r="4932" spans="1:22">
      <c r="A4932" s="45"/>
      <c r="B4932" s="43">
        <f t="shared" si="81"/>
        <v>4917</v>
      </c>
      <c r="C4932" s="882"/>
      <c r="D4932" s="48"/>
      <c r="L4932" s="254"/>
      <c r="M4932" s="254"/>
      <c r="S4932" s="254"/>
      <c r="T4932" s="254"/>
      <c r="U4932" s="254"/>
      <c r="V4932" s="254"/>
    </row>
    <row r="4933" spans="1:22">
      <c r="A4933" s="45"/>
      <c r="B4933" s="43">
        <f t="shared" si="81"/>
        <v>4918</v>
      </c>
      <c r="C4933" s="882"/>
      <c r="D4933" s="48"/>
      <c r="L4933" s="254"/>
      <c r="M4933" s="254"/>
      <c r="S4933" s="254"/>
      <c r="T4933" s="254"/>
      <c r="U4933" s="254"/>
      <c r="V4933" s="254"/>
    </row>
    <row r="4934" spans="1:22">
      <c r="A4934" s="45"/>
      <c r="B4934" s="43">
        <f t="shared" si="81"/>
        <v>4919</v>
      </c>
      <c r="C4934" s="882"/>
      <c r="D4934" s="48"/>
      <c r="L4934" s="254"/>
      <c r="M4934" s="254"/>
      <c r="S4934" s="254"/>
      <c r="T4934" s="254"/>
      <c r="U4934" s="254"/>
      <c r="V4934" s="254"/>
    </row>
    <row r="4935" spans="1:22">
      <c r="A4935" s="45"/>
      <c r="B4935" s="43">
        <f t="shared" si="81"/>
        <v>4920</v>
      </c>
      <c r="C4935" s="882"/>
      <c r="D4935" s="48"/>
      <c r="L4935" s="254"/>
      <c r="M4935" s="254"/>
      <c r="S4935" s="254"/>
      <c r="T4935" s="254"/>
      <c r="U4935" s="254"/>
      <c r="V4935" s="254"/>
    </row>
    <row r="4936" spans="1:22">
      <c r="A4936" s="45"/>
      <c r="B4936" s="43">
        <f t="shared" si="81"/>
        <v>4921</v>
      </c>
      <c r="C4936" s="882"/>
      <c r="D4936" s="48"/>
      <c r="L4936" s="254"/>
      <c r="M4936" s="254"/>
      <c r="S4936" s="254"/>
      <c r="T4936" s="254"/>
      <c r="U4936" s="254"/>
      <c r="V4936" s="254"/>
    </row>
    <row r="4937" spans="1:22">
      <c r="A4937" s="45"/>
      <c r="B4937" s="43">
        <f t="shared" si="81"/>
        <v>4922</v>
      </c>
      <c r="C4937" s="882"/>
      <c r="D4937" s="48"/>
      <c r="L4937" s="254"/>
      <c r="M4937" s="254"/>
      <c r="S4937" s="254"/>
      <c r="T4937" s="254"/>
      <c r="U4937" s="254"/>
      <c r="V4937" s="254"/>
    </row>
    <row r="4938" spans="1:22">
      <c r="A4938" s="45"/>
      <c r="B4938" s="43">
        <f t="shared" si="81"/>
        <v>4923</v>
      </c>
      <c r="C4938" s="882"/>
      <c r="D4938" s="48"/>
      <c r="L4938" s="254"/>
      <c r="M4938" s="254"/>
      <c r="S4938" s="254"/>
      <c r="T4938" s="254"/>
      <c r="U4938" s="254"/>
      <c r="V4938" s="254"/>
    </row>
    <row r="4939" spans="1:22">
      <c r="A4939" s="45"/>
      <c r="B4939" s="43">
        <f t="shared" si="81"/>
        <v>4924</v>
      </c>
      <c r="C4939" s="882"/>
      <c r="D4939" s="48"/>
      <c r="L4939" s="254"/>
      <c r="M4939" s="254"/>
      <c r="S4939" s="254"/>
      <c r="T4939" s="254"/>
      <c r="U4939" s="254"/>
      <c r="V4939" s="254"/>
    </row>
    <row r="4940" spans="1:22">
      <c r="A4940" s="45"/>
      <c r="B4940" s="43">
        <f t="shared" si="81"/>
        <v>4925</v>
      </c>
      <c r="C4940" s="882"/>
      <c r="D4940" s="48"/>
      <c r="L4940" s="254"/>
      <c r="M4940" s="254"/>
      <c r="S4940" s="254"/>
      <c r="T4940" s="254"/>
      <c r="U4940" s="254"/>
      <c r="V4940" s="254"/>
    </row>
    <row r="4941" spans="1:22">
      <c r="A4941" s="45"/>
      <c r="B4941" s="43">
        <f t="shared" si="81"/>
        <v>4926</v>
      </c>
      <c r="C4941" s="882"/>
      <c r="D4941" s="48"/>
      <c r="L4941" s="254"/>
      <c r="M4941" s="254"/>
      <c r="S4941" s="254"/>
      <c r="T4941" s="254"/>
      <c r="U4941" s="254"/>
      <c r="V4941" s="254"/>
    </row>
    <row r="4942" spans="1:22">
      <c r="A4942" s="45"/>
      <c r="B4942" s="43">
        <f t="shared" si="81"/>
        <v>4927</v>
      </c>
      <c r="C4942" s="882"/>
      <c r="D4942" s="48"/>
      <c r="L4942" s="254"/>
      <c r="M4942" s="254"/>
      <c r="S4942" s="254"/>
      <c r="T4942" s="254"/>
      <c r="U4942" s="254"/>
      <c r="V4942" s="254"/>
    </row>
    <row r="4943" spans="1:22">
      <c r="A4943" s="45"/>
      <c r="B4943" s="43">
        <f t="shared" si="81"/>
        <v>4928</v>
      </c>
      <c r="C4943" s="882"/>
      <c r="D4943" s="48"/>
      <c r="L4943" s="254"/>
      <c r="M4943" s="254"/>
      <c r="S4943" s="254"/>
      <c r="T4943" s="254"/>
      <c r="U4943" s="254"/>
      <c r="V4943" s="254"/>
    </row>
    <row r="4944" spans="1:22">
      <c r="A4944" s="45"/>
      <c r="B4944" s="43">
        <f t="shared" si="81"/>
        <v>4929</v>
      </c>
      <c r="C4944" s="882"/>
      <c r="D4944" s="48"/>
      <c r="L4944" s="254"/>
      <c r="M4944" s="254"/>
      <c r="S4944" s="254"/>
      <c r="T4944" s="254"/>
      <c r="U4944" s="254"/>
      <c r="V4944" s="254"/>
    </row>
    <row r="4945" spans="1:22">
      <c r="A4945" s="45"/>
      <c r="B4945" s="43">
        <f t="shared" si="81"/>
        <v>4930</v>
      </c>
      <c r="C4945" s="882"/>
      <c r="D4945" s="48"/>
      <c r="L4945" s="254"/>
      <c r="M4945" s="254"/>
      <c r="S4945" s="254"/>
      <c r="T4945" s="254"/>
      <c r="U4945" s="254"/>
      <c r="V4945" s="254"/>
    </row>
    <row r="4946" spans="1:22">
      <c r="A4946" s="45"/>
      <c r="B4946" s="43">
        <f t="shared" ref="B4946:B5009" si="82">B4945+1</f>
        <v>4931</v>
      </c>
      <c r="C4946" s="882"/>
      <c r="D4946" s="48"/>
      <c r="L4946" s="254"/>
      <c r="M4946" s="254"/>
      <c r="S4946" s="254"/>
      <c r="T4946" s="254"/>
      <c r="U4946" s="254"/>
      <c r="V4946" s="254"/>
    </row>
    <row r="4947" spans="1:22">
      <c r="A4947" s="45"/>
      <c r="B4947" s="43">
        <f t="shared" si="82"/>
        <v>4932</v>
      </c>
      <c r="C4947" s="882"/>
      <c r="D4947" s="48"/>
      <c r="L4947" s="254"/>
      <c r="M4947" s="254"/>
      <c r="S4947" s="254"/>
      <c r="T4947" s="254"/>
      <c r="U4947" s="254"/>
      <c r="V4947" s="254"/>
    </row>
    <row r="4948" spans="1:22">
      <c r="A4948" s="45"/>
      <c r="B4948" s="43">
        <f t="shared" si="82"/>
        <v>4933</v>
      </c>
      <c r="C4948" s="882"/>
      <c r="D4948" s="48"/>
      <c r="L4948" s="254"/>
      <c r="M4948" s="254"/>
      <c r="S4948" s="254"/>
      <c r="T4948" s="254"/>
      <c r="U4948" s="254"/>
      <c r="V4948" s="254"/>
    </row>
    <row r="4949" spans="1:22">
      <c r="A4949" s="45"/>
      <c r="B4949" s="43">
        <f t="shared" si="82"/>
        <v>4934</v>
      </c>
      <c r="C4949" s="882"/>
      <c r="D4949" s="48"/>
      <c r="L4949" s="254"/>
      <c r="M4949" s="254"/>
      <c r="S4949" s="254"/>
      <c r="T4949" s="254"/>
      <c r="U4949" s="254"/>
      <c r="V4949" s="254"/>
    </row>
    <row r="4950" spans="1:22">
      <c r="A4950" s="45"/>
      <c r="B4950" s="43">
        <f t="shared" si="82"/>
        <v>4935</v>
      </c>
      <c r="C4950" s="882"/>
      <c r="D4950" s="48"/>
      <c r="L4950" s="254"/>
      <c r="M4950" s="254"/>
      <c r="S4950" s="254"/>
      <c r="T4950" s="254"/>
      <c r="U4950" s="254"/>
      <c r="V4950" s="254"/>
    </row>
    <row r="4951" spans="1:22">
      <c r="A4951" s="45"/>
      <c r="B4951" s="43">
        <f t="shared" si="82"/>
        <v>4936</v>
      </c>
      <c r="C4951" s="882"/>
      <c r="D4951" s="48"/>
      <c r="L4951" s="254"/>
      <c r="M4951" s="254"/>
      <c r="S4951" s="254"/>
      <c r="T4951" s="254"/>
      <c r="U4951" s="254"/>
      <c r="V4951" s="254"/>
    </row>
    <row r="4952" spans="1:22">
      <c r="A4952" s="45"/>
      <c r="B4952" s="43">
        <f t="shared" si="82"/>
        <v>4937</v>
      </c>
      <c r="C4952" s="882"/>
      <c r="D4952" s="48"/>
      <c r="L4952" s="254"/>
      <c r="M4952" s="254"/>
      <c r="S4952" s="254"/>
      <c r="T4952" s="254"/>
      <c r="U4952" s="254"/>
      <c r="V4952" s="254"/>
    </row>
    <row r="4953" spans="1:22">
      <c r="A4953" s="45"/>
      <c r="B4953" s="43">
        <f t="shared" si="82"/>
        <v>4938</v>
      </c>
      <c r="C4953" s="882"/>
      <c r="D4953" s="48"/>
      <c r="L4953" s="254"/>
      <c r="M4953" s="254"/>
      <c r="S4953" s="254"/>
      <c r="T4953" s="254"/>
      <c r="U4953" s="254"/>
      <c r="V4953" s="254"/>
    </row>
    <row r="4954" spans="1:22">
      <c r="A4954" s="45"/>
      <c r="B4954" s="43">
        <f t="shared" si="82"/>
        <v>4939</v>
      </c>
      <c r="C4954" s="882"/>
      <c r="D4954" s="48"/>
      <c r="L4954" s="254"/>
      <c r="M4954" s="254"/>
      <c r="S4954" s="254"/>
      <c r="T4954" s="254"/>
      <c r="U4954" s="254"/>
      <c r="V4954" s="254"/>
    </row>
    <row r="4955" spans="1:22">
      <c r="A4955" s="45"/>
      <c r="B4955" s="43">
        <f t="shared" si="82"/>
        <v>4940</v>
      </c>
      <c r="C4955" s="882"/>
      <c r="D4955" s="48"/>
      <c r="L4955" s="254"/>
      <c r="M4955" s="254"/>
      <c r="S4955" s="254"/>
      <c r="T4955" s="254"/>
      <c r="U4955" s="254"/>
      <c r="V4955" s="254"/>
    </row>
    <row r="4956" spans="1:22">
      <c r="A4956" s="45"/>
      <c r="B4956" s="43">
        <f t="shared" si="82"/>
        <v>4941</v>
      </c>
      <c r="C4956" s="882"/>
      <c r="D4956" s="48"/>
      <c r="L4956" s="254"/>
      <c r="M4956" s="254"/>
      <c r="S4956" s="254"/>
      <c r="T4956" s="254"/>
      <c r="U4956" s="254"/>
      <c r="V4956" s="254"/>
    </row>
    <row r="4957" spans="1:22">
      <c r="A4957" s="45"/>
      <c r="B4957" s="43">
        <f t="shared" si="82"/>
        <v>4942</v>
      </c>
      <c r="C4957" s="882"/>
      <c r="D4957" s="48"/>
      <c r="L4957" s="254"/>
      <c r="M4957" s="254"/>
      <c r="S4957" s="254"/>
      <c r="T4957" s="254"/>
      <c r="U4957" s="254"/>
      <c r="V4957" s="254"/>
    </row>
    <row r="4958" spans="1:22">
      <c r="A4958" s="45"/>
      <c r="B4958" s="43">
        <f t="shared" si="82"/>
        <v>4943</v>
      </c>
      <c r="C4958" s="882"/>
      <c r="D4958" s="48"/>
      <c r="L4958" s="254"/>
      <c r="M4958" s="254"/>
      <c r="S4958" s="254"/>
      <c r="T4958" s="254"/>
      <c r="U4958" s="254"/>
      <c r="V4958" s="254"/>
    </row>
    <row r="4959" spans="1:22">
      <c r="A4959" s="45"/>
      <c r="B4959" s="43">
        <f t="shared" si="82"/>
        <v>4944</v>
      </c>
      <c r="C4959" s="882"/>
      <c r="D4959" s="48"/>
      <c r="L4959" s="254"/>
      <c r="M4959" s="254"/>
      <c r="S4959" s="254"/>
      <c r="T4959" s="254"/>
      <c r="U4959" s="254"/>
      <c r="V4959" s="254"/>
    </row>
    <row r="4960" spans="1:22">
      <c r="A4960" s="45"/>
      <c r="B4960" s="43">
        <f t="shared" si="82"/>
        <v>4945</v>
      </c>
      <c r="C4960" s="882"/>
      <c r="D4960" s="48"/>
      <c r="L4960" s="254"/>
      <c r="M4960" s="254"/>
      <c r="S4960" s="254"/>
      <c r="T4960" s="254"/>
      <c r="U4960" s="254"/>
      <c r="V4960" s="254"/>
    </row>
    <row r="4961" spans="1:22">
      <c r="A4961" s="45"/>
      <c r="B4961" s="43">
        <f t="shared" si="82"/>
        <v>4946</v>
      </c>
      <c r="C4961" s="882"/>
      <c r="D4961" s="48"/>
      <c r="L4961" s="254"/>
      <c r="M4961" s="254"/>
      <c r="S4961" s="254"/>
      <c r="T4961" s="254"/>
      <c r="U4961" s="254"/>
      <c r="V4961" s="254"/>
    </row>
    <row r="4962" spans="1:22">
      <c r="A4962" s="45"/>
      <c r="B4962" s="43">
        <f t="shared" si="82"/>
        <v>4947</v>
      </c>
      <c r="C4962" s="882"/>
      <c r="D4962" s="48"/>
      <c r="L4962" s="254"/>
      <c r="M4962" s="254"/>
      <c r="S4962" s="254"/>
      <c r="T4962" s="254"/>
      <c r="U4962" s="254"/>
      <c r="V4962" s="254"/>
    </row>
    <row r="4963" spans="1:22">
      <c r="A4963" s="45"/>
      <c r="B4963" s="43">
        <f t="shared" si="82"/>
        <v>4948</v>
      </c>
      <c r="C4963" s="882"/>
      <c r="D4963" s="48"/>
      <c r="L4963" s="254"/>
      <c r="M4963" s="254"/>
      <c r="S4963" s="254"/>
      <c r="T4963" s="254"/>
      <c r="U4963" s="254"/>
      <c r="V4963" s="254"/>
    </row>
    <row r="4964" spans="1:22">
      <c r="A4964" s="45"/>
      <c r="B4964" s="43">
        <f t="shared" si="82"/>
        <v>4949</v>
      </c>
      <c r="C4964" s="882"/>
      <c r="D4964" s="48"/>
      <c r="L4964" s="254"/>
      <c r="M4964" s="254"/>
      <c r="S4964" s="254"/>
      <c r="T4964" s="254"/>
      <c r="U4964" s="254"/>
      <c r="V4964" s="254"/>
    </row>
    <row r="4965" spans="1:22">
      <c r="A4965" s="45"/>
      <c r="B4965" s="43">
        <f t="shared" si="82"/>
        <v>4950</v>
      </c>
      <c r="C4965" s="882"/>
      <c r="D4965" s="48"/>
      <c r="L4965" s="254"/>
      <c r="M4965" s="254"/>
      <c r="S4965" s="254"/>
      <c r="T4965" s="254"/>
      <c r="U4965" s="254"/>
      <c r="V4965" s="254"/>
    </row>
    <row r="4966" spans="1:22">
      <c r="A4966" s="45"/>
      <c r="B4966" s="43">
        <f t="shared" si="82"/>
        <v>4951</v>
      </c>
      <c r="C4966" s="882"/>
      <c r="D4966" s="48"/>
      <c r="L4966" s="254"/>
      <c r="M4966" s="254"/>
      <c r="S4966" s="254"/>
      <c r="T4966" s="254"/>
      <c r="U4966" s="254"/>
      <c r="V4966" s="254"/>
    </row>
    <row r="4967" spans="1:22">
      <c r="A4967" s="45"/>
      <c r="B4967" s="43">
        <f t="shared" si="82"/>
        <v>4952</v>
      </c>
      <c r="C4967" s="882"/>
      <c r="D4967" s="48"/>
      <c r="L4967" s="254"/>
      <c r="M4967" s="254"/>
      <c r="S4967" s="254"/>
      <c r="T4967" s="254"/>
      <c r="U4967" s="254"/>
      <c r="V4967" s="254"/>
    </row>
    <row r="4968" spans="1:22">
      <c r="A4968" s="45"/>
      <c r="B4968" s="43">
        <f t="shared" si="82"/>
        <v>4953</v>
      </c>
      <c r="C4968" s="882"/>
      <c r="D4968" s="48"/>
      <c r="L4968" s="254"/>
      <c r="M4968" s="254"/>
      <c r="S4968" s="254"/>
      <c r="T4968" s="254"/>
      <c r="U4968" s="254"/>
      <c r="V4968" s="254"/>
    </row>
    <row r="4969" spans="1:22">
      <c r="A4969" s="45"/>
      <c r="B4969" s="43">
        <f t="shared" si="82"/>
        <v>4954</v>
      </c>
      <c r="C4969" s="882"/>
      <c r="D4969" s="48"/>
      <c r="L4969" s="254"/>
      <c r="M4969" s="254"/>
      <c r="S4969" s="254"/>
      <c r="T4969" s="254"/>
      <c r="U4969" s="254"/>
      <c r="V4969" s="254"/>
    </row>
    <row r="4970" spans="1:22">
      <c r="A4970" s="45"/>
      <c r="B4970" s="43">
        <f t="shared" si="82"/>
        <v>4955</v>
      </c>
      <c r="C4970" s="882"/>
      <c r="D4970" s="48"/>
      <c r="L4970" s="254"/>
      <c r="M4970" s="254"/>
      <c r="S4970" s="254"/>
      <c r="T4970" s="254"/>
      <c r="U4970" s="254"/>
      <c r="V4970" s="254"/>
    </row>
    <row r="4971" spans="1:22">
      <c r="A4971" s="45"/>
      <c r="B4971" s="43">
        <f t="shared" si="82"/>
        <v>4956</v>
      </c>
      <c r="C4971" s="882"/>
      <c r="D4971" s="48"/>
      <c r="L4971" s="254"/>
      <c r="M4971" s="254"/>
      <c r="S4971" s="254"/>
      <c r="T4971" s="254"/>
      <c r="U4971" s="254"/>
      <c r="V4971" s="254"/>
    </row>
    <row r="4972" spans="1:22">
      <c r="A4972" s="45"/>
      <c r="B4972" s="43">
        <f t="shared" si="82"/>
        <v>4957</v>
      </c>
      <c r="C4972" s="882"/>
      <c r="D4972" s="48"/>
      <c r="L4972" s="254"/>
      <c r="M4972" s="254"/>
      <c r="S4972" s="254"/>
      <c r="T4972" s="254"/>
      <c r="U4972" s="254"/>
      <c r="V4972" s="254"/>
    </row>
    <row r="4973" spans="1:22">
      <c r="A4973" s="45"/>
      <c r="B4973" s="43">
        <f t="shared" si="82"/>
        <v>4958</v>
      </c>
      <c r="C4973" s="882"/>
      <c r="D4973" s="48"/>
      <c r="L4973" s="254"/>
      <c r="M4973" s="254"/>
      <c r="S4973" s="254"/>
      <c r="T4973" s="254"/>
      <c r="U4973" s="254"/>
      <c r="V4973" s="254"/>
    </row>
    <row r="4974" spans="1:22">
      <c r="A4974" s="45"/>
      <c r="B4974" s="43">
        <f t="shared" si="82"/>
        <v>4959</v>
      </c>
      <c r="C4974" s="882"/>
      <c r="D4974" s="48"/>
      <c r="L4974" s="254"/>
      <c r="M4974" s="254"/>
      <c r="S4974" s="254"/>
      <c r="T4974" s="254"/>
      <c r="U4974" s="254"/>
      <c r="V4974" s="254"/>
    </row>
    <row r="4975" spans="1:22">
      <c r="A4975" s="45"/>
      <c r="B4975" s="43">
        <f t="shared" si="82"/>
        <v>4960</v>
      </c>
      <c r="C4975" s="882"/>
      <c r="D4975" s="48"/>
      <c r="L4975" s="254"/>
      <c r="M4975" s="254"/>
      <c r="S4975" s="254"/>
      <c r="T4975" s="254"/>
      <c r="U4975" s="254"/>
      <c r="V4975" s="254"/>
    </row>
    <row r="4976" spans="1:22">
      <c r="A4976" s="45"/>
      <c r="B4976" s="43">
        <f t="shared" si="82"/>
        <v>4961</v>
      </c>
      <c r="C4976" s="882"/>
      <c r="D4976" s="48"/>
      <c r="L4976" s="254"/>
      <c r="M4976" s="254"/>
      <c r="S4976" s="254"/>
      <c r="T4976" s="254"/>
      <c r="U4976" s="254"/>
      <c r="V4976" s="254"/>
    </row>
    <row r="4977" spans="1:22">
      <c r="A4977" s="45"/>
      <c r="B4977" s="43">
        <f t="shared" si="82"/>
        <v>4962</v>
      </c>
      <c r="C4977" s="882"/>
      <c r="D4977" s="48"/>
      <c r="L4977" s="254"/>
      <c r="M4977" s="254"/>
      <c r="S4977" s="254"/>
      <c r="T4977" s="254"/>
      <c r="U4977" s="254"/>
      <c r="V4977" s="254"/>
    </row>
    <row r="4978" spans="1:22">
      <c r="A4978" s="45"/>
      <c r="B4978" s="43">
        <f t="shared" si="82"/>
        <v>4963</v>
      </c>
      <c r="C4978" s="882"/>
      <c r="D4978" s="48"/>
      <c r="L4978" s="254"/>
      <c r="M4978" s="254"/>
      <c r="S4978" s="254"/>
      <c r="T4978" s="254"/>
      <c r="U4978" s="254"/>
      <c r="V4978" s="254"/>
    </row>
    <row r="4979" spans="1:22">
      <c r="A4979" s="45"/>
      <c r="B4979" s="43">
        <f t="shared" si="82"/>
        <v>4964</v>
      </c>
      <c r="C4979" s="882"/>
      <c r="D4979" s="48"/>
      <c r="L4979" s="254"/>
      <c r="M4979" s="254"/>
      <c r="S4979" s="254"/>
      <c r="T4979" s="254"/>
      <c r="U4979" s="254"/>
      <c r="V4979" s="254"/>
    </row>
    <row r="4980" spans="1:22">
      <c r="A4980" s="45"/>
      <c r="B4980" s="43">
        <f t="shared" si="82"/>
        <v>4965</v>
      </c>
      <c r="C4980" s="882"/>
      <c r="D4980" s="48"/>
      <c r="L4980" s="254"/>
      <c r="M4980" s="254"/>
      <c r="S4980" s="254"/>
      <c r="T4980" s="254"/>
      <c r="U4980" s="254"/>
      <c r="V4980" s="254"/>
    </row>
    <row r="4981" spans="1:22">
      <c r="A4981" s="45"/>
      <c r="B4981" s="43">
        <f t="shared" si="82"/>
        <v>4966</v>
      </c>
      <c r="C4981" s="882"/>
      <c r="D4981" s="48"/>
      <c r="L4981" s="254"/>
      <c r="M4981" s="254"/>
      <c r="S4981" s="254"/>
      <c r="T4981" s="254"/>
      <c r="U4981" s="254"/>
      <c r="V4981" s="254"/>
    </row>
    <row r="4982" spans="1:22">
      <c r="A4982" s="45"/>
      <c r="B4982" s="43">
        <f t="shared" si="82"/>
        <v>4967</v>
      </c>
      <c r="C4982" s="882"/>
      <c r="D4982" s="48"/>
      <c r="L4982" s="254"/>
      <c r="M4982" s="254"/>
      <c r="S4982" s="254"/>
      <c r="T4982" s="254"/>
      <c r="U4982" s="254"/>
      <c r="V4982" s="254"/>
    </row>
    <row r="4983" spans="1:22">
      <c r="A4983" s="45"/>
      <c r="B4983" s="43">
        <f t="shared" si="82"/>
        <v>4968</v>
      </c>
      <c r="C4983" s="882"/>
      <c r="D4983" s="48"/>
      <c r="L4983" s="254"/>
      <c r="M4983" s="254"/>
      <c r="S4983" s="254"/>
      <c r="T4983" s="254"/>
      <c r="U4983" s="254"/>
      <c r="V4983" s="254"/>
    </row>
    <row r="4984" spans="1:22">
      <c r="A4984" s="45"/>
      <c r="B4984" s="43">
        <f t="shared" si="82"/>
        <v>4969</v>
      </c>
      <c r="C4984" s="882"/>
      <c r="D4984" s="48"/>
      <c r="L4984" s="254"/>
      <c r="M4984" s="254"/>
      <c r="S4984" s="254"/>
      <c r="T4984" s="254"/>
      <c r="U4984" s="254"/>
      <c r="V4984" s="254"/>
    </row>
    <row r="4985" spans="1:22">
      <c r="A4985" s="45"/>
      <c r="B4985" s="43">
        <f t="shared" si="82"/>
        <v>4970</v>
      </c>
      <c r="C4985" s="882"/>
      <c r="D4985" s="48"/>
      <c r="L4985" s="254"/>
      <c r="M4985" s="254"/>
      <c r="S4985" s="254"/>
      <c r="T4985" s="254"/>
      <c r="U4985" s="254"/>
      <c r="V4985" s="254"/>
    </row>
    <row r="4986" spans="1:22">
      <c r="A4986" s="45"/>
      <c r="B4986" s="43">
        <f t="shared" si="82"/>
        <v>4971</v>
      </c>
      <c r="C4986" s="882"/>
      <c r="D4986" s="48"/>
      <c r="L4986" s="254"/>
      <c r="M4986" s="254"/>
      <c r="S4986" s="254"/>
      <c r="T4986" s="254"/>
      <c r="U4986" s="254"/>
      <c r="V4986" s="254"/>
    </row>
    <row r="4987" spans="1:22">
      <c r="A4987" s="45"/>
      <c r="B4987" s="43">
        <f t="shared" si="82"/>
        <v>4972</v>
      </c>
      <c r="C4987" s="882"/>
      <c r="D4987" s="48"/>
      <c r="L4987" s="254"/>
      <c r="M4987" s="254"/>
      <c r="S4987" s="254"/>
      <c r="T4987" s="254"/>
      <c r="U4987" s="254"/>
      <c r="V4987" s="254"/>
    </row>
    <row r="4988" spans="1:22">
      <c r="A4988" s="45"/>
      <c r="B4988" s="43">
        <f t="shared" si="82"/>
        <v>4973</v>
      </c>
      <c r="C4988" s="882"/>
      <c r="D4988" s="48"/>
      <c r="L4988" s="254"/>
      <c r="M4988" s="254"/>
      <c r="S4988" s="254"/>
      <c r="T4988" s="254"/>
      <c r="U4988" s="254"/>
      <c r="V4988" s="254"/>
    </row>
    <row r="4989" spans="1:22">
      <c r="A4989" s="45"/>
      <c r="B4989" s="43">
        <f t="shared" si="82"/>
        <v>4974</v>
      </c>
      <c r="C4989" s="882"/>
      <c r="D4989" s="48"/>
      <c r="L4989" s="254"/>
      <c r="M4989" s="254"/>
      <c r="S4989" s="254"/>
      <c r="T4989" s="254"/>
      <c r="U4989" s="254"/>
      <c r="V4989" s="254"/>
    </row>
    <row r="4990" spans="1:22">
      <c r="A4990" s="45"/>
      <c r="B4990" s="43">
        <f t="shared" si="82"/>
        <v>4975</v>
      </c>
      <c r="C4990" s="882"/>
      <c r="D4990" s="48"/>
      <c r="L4990" s="254"/>
      <c r="M4990" s="254"/>
      <c r="S4990" s="254"/>
      <c r="T4990" s="254"/>
      <c r="U4990" s="254"/>
      <c r="V4990" s="254"/>
    </row>
    <row r="4991" spans="1:22">
      <c r="A4991" s="45"/>
      <c r="B4991" s="43">
        <f t="shared" si="82"/>
        <v>4976</v>
      </c>
      <c r="C4991" s="882"/>
      <c r="D4991" s="48"/>
      <c r="L4991" s="254"/>
      <c r="M4991" s="254"/>
      <c r="S4991" s="254"/>
      <c r="T4991" s="254"/>
      <c r="U4991" s="254"/>
      <c r="V4991" s="254"/>
    </row>
    <row r="4992" spans="1:22">
      <c r="A4992" s="45"/>
      <c r="B4992" s="43">
        <f t="shared" si="82"/>
        <v>4977</v>
      </c>
      <c r="C4992" s="882"/>
      <c r="D4992" s="48"/>
      <c r="L4992" s="254"/>
      <c r="M4992" s="254"/>
      <c r="S4992" s="254"/>
      <c r="T4992" s="254"/>
      <c r="U4992" s="254"/>
      <c r="V4992" s="254"/>
    </row>
    <row r="4993" spans="1:22">
      <c r="A4993" s="45"/>
      <c r="B4993" s="43">
        <f t="shared" si="82"/>
        <v>4978</v>
      </c>
      <c r="C4993" s="882"/>
      <c r="D4993" s="48"/>
      <c r="L4993" s="254"/>
      <c r="M4993" s="254"/>
      <c r="S4993" s="254"/>
      <c r="T4993" s="254"/>
      <c r="U4993" s="254"/>
      <c r="V4993" s="254"/>
    </row>
    <row r="4994" spans="1:22">
      <c r="A4994" s="45"/>
      <c r="B4994" s="43">
        <f t="shared" si="82"/>
        <v>4979</v>
      </c>
      <c r="C4994" s="882"/>
      <c r="D4994" s="48"/>
      <c r="L4994" s="254"/>
      <c r="M4994" s="254"/>
      <c r="S4994" s="254"/>
      <c r="T4994" s="254"/>
      <c r="U4994" s="254"/>
      <c r="V4994" s="254"/>
    </row>
    <row r="4995" spans="1:22">
      <c r="A4995" s="45"/>
      <c r="B4995" s="43">
        <f t="shared" si="82"/>
        <v>4980</v>
      </c>
      <c r="C4995" s="882"/>
      <c r="D4995" s="48"/>
      <c r="L4995" s="254"/>
      <c r="M4995" s="254"/>
      <c r="S4995" s="254"/>
      <c r="T4995" s="254"/>
      <c r="U4995" s="254"/>
      <c r="V4995" s="254"/>
    </row>
    <row r="4996" spans="1:22">
      <c r="A4996" s="45"/>
      <c r="B4996" s="43">
        <f t="shared" si="82"/>
        <v>4981</v>
      </c>
      <c r="C4996" s="882"/>
      <c r="D4996" s="48"/>
      <c r="L4996" s="254"/>
      <c r="M4996" s="254"/>
      <c r="S4996" s="254"/>
      <c r="T4996" s="254"/>
      <c r="U4996" s="254"/>
      <c r="V4996" s="254"/>
    </row>
    <row r="4997" spans="1:22">
      <c r="A4997" s="45"/>
      <c r="B4997" s="43">
        <f t="shared" si="82"/>
        <v>4982</v>
      </c>
      <c r="C4997" s="882"/>
      <c r="D4997" s="48"/>
      <c r="L4997" s="254"/>
      <c r="M4997" s="254"/>
      <c r="S4997" s="254"/>
      <c r="T4997" s="254"/>
      <c r="U4997" s="254"/>
      <c r="V4997" s="254"/>
    </row>
    <row r="4998" spans="1:22">
      <c r="A4998" s="45"/>
      <c r="B4998" s="43">
        <f t="shared" si="82"/>
        <v>4983</v>
      </c>
      <c r="C4998" s="882"/>
      <c r="D4998" s="48"/>
      <c r="L4998" s="254"/>
      <c r="M4998" s="254"/>
      <c r="S4998" s="254"/>
      <c r="T4998" s="254"/>
      <c r="U4998" s="254"/>
      <c r="V4998" s="254"/>
    </row>
    <row r="4999" spans="1:22">
      <c r="A4999" s="45"/>
      <c r="B4999" s="43">
        <f t="shared" si="82"/>
        <v>4984</v>
      </c>
      <c r="C4999" s="882"/>
      <c r="D4999" s="48"/>
      <c r="L4999" s="254"/>
      <c r="M4999" s="254"/>
      <c r="S4999" s="254"/>
      <c r="T4999" s="254"/>
      <c r="U4999" s="254"/>
      <c r="V4999" s="254"/>
    </row>
    <row r="5000" spans="1:22">
      <c r="A5000" s="45"/>
      <c r="B5000" s="43">
        <f t="shared" si="82"/>
        <v>4985</v>
      </c>
      <c r="C5000" s="882"/>
      <c r="D5000" s="48"/>
      <c r="L5000" s="254"/>
      <c r="M5000" s="254"/>
      <c r="S5000" s="254"/>
      <c r="T5000" s="254"/>
      <c r="U5000" s="254"/>
      <c r="V5000" s="254"/>
    </row>
    <row r="5001" spans="1:22">
      <c r="A5001" s="45"/>
      <c r="B5001" s="43">
        <f t="shared" si="82"/>
        <v>4986</v>
      </c>
      <c r="C5001" s="882"/>
      <c r="D5001" s="48"/>
      <c r="L5001" s="254"/>
      <c r="M5001" s="254"/>
      <c r="S5001" s="254"/>
      <c r="T5001" s="254"/>
      <c r="U5001" s="254"/>
      <c r="V5001" s="254"/>
    </row>
    <row r="5002" spans="1:22">
      <c r="A5002" s="45"/>
      <c r="B5002" s="43">
        <f t="shared" si="82"/>
        <v>4987</v>
      </c>
      <c r="C5002" s="882"/>
      <c r="D5002" s="48"/>
      <c r="L5002" s="254"/>
      <c r="M5002" s="254"/>
      <c r="S5002" s="254"/>
      <c r="T5002" s="254"/>
      <c r="U5002" s="254"/>
      <c r="V5002" s="254"/>
    </row>
    <row r="5003" spans="1:22">
      <c r="A5003" s="45"/>
      <c r="B5003" s="43">
        <f t="shared" si="82"/>
        <v>4988</v>
      </c>
      <c r="C5003" s="882"/>
      <c r="D5003" s="48"/>
      <c r="L5003" s="254"/>
      <c r="M5003" s="254"/>
      <c r="S5003" s="254"/>
      <c r="T5003" s="254"/>
      <c r="U5003" s="254"/>
      <c r="V5003" s="254"/>
    </row>
    <row r="5004" spans="1:22">
      <c r="A5004" s="45"/>
      <c r="B5004" s="43">
        <f t="shared" si="82"/>
        <v>4989</v>
      </c>
      <c r="C5004" s="882"/>
      <c r="D5004" s="48"/>
      <c r="L5004" s="254"/>
      <c r="M5004" s="254"/>
      <c r="S5004" s="254"/>
      <c r="T5004" s="254"/>
      <c r="U5004" s="254"/>
      <c r="V5004" s="254"/>
    </row>
    <row r="5005" spans="1:22">
      <c r="A5005" s="45"/>
      <c r="B5005" s="43">
        <f t="shared" si="82"/>
        <v>4990</v>
      </c>
      <c r="C5005" s="882"/>
      <c r="D5005" s="48"/>
      <c r="L5005" s="254"/>
      <c r="M5005" s="254"/>
      <c r="S5005" s="254"/>
      <c r="T5005" s="254"/>
      <c r="U5005" s="254"/>
      <c r="V5005" s="254"/>
    </row>
    <row r="5006" spans="1:22">
      <c r="A5006" s="45"/>
      <c r="B5006" s="43">
        <f t="shared" si="82"/>
        <v>4991</v>
      </c>
      <c r="C5006" s="882"/>
      <c r="D5006" s="48"/>
      <c r="L5006" s="254"/>
      <c r="M5006" s="254"/>
      <c r="S5006" s="254"/>
      <c r="T5006" s="254"/>
      <c r="U5006" s="254"/>
      <c r="V5006" s="254"/>
    </row>
    <row r="5007" spans="1:22">
      <c r="A5007" s="45"/>
      <c r="B5007" s="43">
        <f t="shared" si="82"/>
        <v>4992</v>
      </c>
      <c r="C5007" s="882"/>
      <c r="D5007" s="48"/>
      <c r="L5007" s="254"/>
      <c r="M5007" s="254"/>
      <c r="S5007" s="254"/>
      <c r="T5007" s="254"/>
      <c r="U5007" s="254"/>
      <c r="V5007" s="254"/>
    </row>
    <row r="5008" spans="1:22">
      <c r="A5008" s="45"/>
      <c r="B5008" s="43">
        <f t="shared" si="82"/>
        <v>4993</v>
      </c>
      <c r="C5008" s="882"/>
      <c r="D5008" s="48"/>
      <c r="L5008" s="254"/>
      <c r="M5008" s="254"/>
      <c r="S5008" s="254"/>
      <c r="T5008" s="254"/>
      <c r="U5008" s="254"/>
      <c r="V5008" s="254"/>
    </row>
    <row r="5009" spans="1:22">
      <c r="A5009" s="45"/>
      <c r="B5009" s="43">
        <f t="shared" si="82"/>
        <v>4994</v>
      </c>
      <c r="C5009" s="882"/>
      <c r="D5009" s="48"/>
      <c r="L5009" s="254"/>
      <c r="M5009" s="254"/>
      <c r="S5009" s="254"/>
      <c r="T5009" s="254"/>
      <c r="U5009" s="254"/>
      <c r="V5009" s="254"/>
    </row>
    <row r="5010" spans="1:22">
      <c r="A5010" s="45"/>
      <c r="B5010" s="43">
        <f t="shared" ref="B5010:B5073" si="83">B5009+1</f>
        <v>4995</v>
      </c>
      <c r="C5010" s="882"/>
      <c r="D5010" s="48"/>
      <c r="L5010" s="254"/>
      <c r="M5010" s="254"/>
      <c r="S5010" s="254"/>
      <c r="T5010" s="254"/>
      <c r="U5010" s="254"/>
      <c r="V5010" s="254"/>
    </row>
    <row r="5011" spans="1:22">
      <c r="A5011" s="45"/>
      <c r="B5011" s="43">
        <f t="shared" si="83"/>
        <v>4996</v>
      </c>
      <c r="C5011" s="882"/>
      <c r="D5011" s="48"/>
      <c r="L5011" s="254"/>
      <c r="M5011" s="254"/>
      <c r="S5011" s="254"/>
      <c r="T5011" s="254"/>
      <c r="U5011" s="254"/>
      <c r="V5011" s="254"/>
    </row>
    <row r="5012" spans="1:22">
      <c r="A5012" s="45"/>
      <c r="B5012" s="43">
        <f t="shared" si="83"/>
        <v>4997</v>
      </c>
      <c r="C5012" s="882"/>
      <c r="D5012" s="48"/>
      <c r="L5012" s="254"/>
      <c r="M5012" s="254"/>
      <c r="S5012" s="254"/>
      <c r="T5012" s="254"/>
      <c r="U5012" s="254"/>
      <c r="V5012" s="254"/>
    </row>
    <row r="5013" spans="1:22">
      <c r="A5013" s="45"/>
      <c r="B5013" s="43">
        <f t="shared" si="83"/>
        <v>4998</v>
      </c>
      <c r="C5013" s="882"/>
      <c r="D5013" s="48"/>
      <c r="L5013" s="254"/>
      <c r="M5013" s="254"/>
      <c r="S5013" s="254"/>
      <c r="T5013" s="254"/>
      <c r="U5013" s="254"/>
      <c r="V5013" s="254"/>
    </row>
    <row r="5014" spans="1:22">
      <c r="A5014" s="45"/>
      <c r="B5014" s="43">
        <f t="shared" si="83"/>
        <v>4999</v>
      </c>
      <c r="C5014" s="882"/>
      <c r="D5014" s="48"/>
      <c r="L5014" s="254"/>
      <c r="M5014" s="254"/>
      <c r="S5014" s="254"/>
      <c r="T5014" s="254"/>
      <c r="U5014" s="254"/>
      <c r="V5014" s="254"/>
    </row>
    <row r="5015" spans="1:22">
      <c r="A5015" s="45"/>
      <c r="B5015" s="43">
        <f t="shared" si="83"/>
        <v>5000</v>
      </c>
      <c r="C5015" s="882"/>
      <c r="D5015" s="48"/>
      <c r="L5015" s="254"/>
      <c r="M5015" s="254"/>
      <c r="S5015" s="254"/>
      <c r="T5015" s="254"/>
      <c r="U5015" s="254"/>
      <c r="V5015" s="254"/>
    </row>
    <row r="5016" spans="1:22">
      <c r="A5016" s="45"/>
      <c r="B5016" s="43">
        <f t="shared" si="83"/>
        <v>5001</v>
      </c>
      <c r="C5016" s="882"/>
      <c r="D5016" s="48"/>
      <c r="L5016" s="254"/>
      <c r="M5016" s="254"/>
      <c r="S5016" s="254"/>
      <c r="T5016" s="254"/>
      <c r="U5016" s="254"/>
      <c r="V5016" s="254"/>
    </row>
    <row r="5017" spans="1:22">
      <c r="A5017" s="45"/>
      <c r="B5017" s="43">
        <f t="shared" si="83"/>
        <v>5002</v>
      </c>
      <c r="C5017" s="882"/>
      <c r="D5017" s="48"/>
      <c r="L5017" s="254"/>
      <c r="M5017" s="254"/>
      <c r="S5017" s="254"/>
      <c r="T5017" s="254"/>
      <c r="U5017" s="254"/>
      <c r="V5017" s="254"/>
    </row>
    <row r="5018" spans="1:22">
      <c r="A5018" s="45"/>
      <c r="B5018" s="43">
        <f t="shared" si="83"/>
        <v>5003</v>
      </c>
      <c r="C5018" s="882"/>
      <c r="D5018" s="48"/>
      <c r="L5018" s="254"/>
      <c r="M5018" s="254"/>
      <c r="S5018" s="254"/>
      <c r="T5018" s="254"/>
      <c r="U5018" s="254"/>
      <c r="V5018" s="254"/>
    </row>
    <row r="5019" spans="1:22">
      <c r="A5019" s="45"/>
      <c r="B5019" s="43">
        <f t="shared" si="83"/>
        <v>5004</v>
      </c>
      <c r="C5019" s="882"/>
      <c r="D5019" s="48"/>
      <c r="L5019" s="254"/>
      <c r="M5019" s="254"/>
      <c r="S5019" s="254"/>
      <c r="T5019" s="254"/>
      <c r="U5019" s="254"/>
      <c r="V5019" s="254"/>
    </row>
    <row r="5020" spans="1:22">
      <c r="A5020" s="45"/>
      <c r="B5020" s="43">
        <f t="shared" si="83"/>
        <v>5005</v>
      </c>
      <c r="C5020" s="882"/>
      <c r="D5020" s="48"/>
      <c r="L5020" s="254"/>
      <c r="M5020" s="254"/>
      <c r="S5020" s="254"/>
      <c r="T5020" s="254"/>
      <c r="U5020" s="254"/>
      <c r="V5020" s="254"/>
    </row>
    <row r="5021" spans="1:22">
      <c r="A5021" s="45"/>
      <c r="B5021" s="43">
        <f t="shared" si="83"/>
        <v>5006</v>
      </c>
      <c r="C5021" s="882"/>
      <c r="D5021" s="48"/>
      <c r="L5021" s="254"/>
      <c r="M5021" s="254"/>
      <c r="S5021" s="254"/>
      <c r="T5021" s="254"/>
      <c r="U5021" s="254"/>
      <c r="V5021" s="254"/>
    </row>
    <row r="5022" spans="1:22">
      <c r="A5022" s="45"/>
      <c r="B5022" s="43">
        <f t="shared" si="83"/>
        <v>5007</v>
      </c>
      <c r="C5022" s="882"/>
      <c r="D5022" s="48"/>
      <c r="L5022" s="254"/>
      <c r="M5022" s="254"/>
      <c r="S5022" s="254"/>
      <c r="T5022" s="254"/>
      <c r="U5022" s="254"/>
      <c r="V5022" s="254"/>
    </row>
    <row r="5023" spans="1:22">
      <c r="A5023" s="45"/>
      <c r="B5023" s="43">
        <f t="shared" si="83"/>
        <v>5008</v>
      </c>
      <c r="C5023" s="882"/>
      <c r="D5023" s="48"/>
      <c r="L5023" s="254"/>
      <c r="M5023" s="254"/>
      <c r="S5023" s="254"/>
      <c r="T5023" s="254"/>
      <c r="U5023" s="254"/>
      <c r="V5023" s="254"/>
    </row>
    <row r="5024" spans="1:22">
      <c r="A5024" s="45"/>
      <c r="B5024" s="43">
        <f t="shared" si="83"/>
        <v>5009</v>
      </c>
      <c r="C5024" s="882"/>
      <c r="D5024" s="48"/>
      <c r="L5024" s="254"/>
      <c r="M5024" s="254"/>
      <c r="S5024" s="254"/>
      <c r="T5024" s="254"/>
      <c r="U5024" s="254"/>
      <c r="V5024" s="254"/>
    </row>
    <row r="5025" spans="1:22">
      <c r="A5025" s="45"/>
      <c r="B5025" s="43">
        <f t="shared" si="83"/>
        <v>5010</v>
      </c>
      <c r="C5025" s="882"/>
      <c r="D5025" s="48"/>
      <c r="L5025" s="254"/>
      <c r="M5025" s="254"/>
      <c r="S5025" s="254"/>
      <c r="T5025" s="254"/>
      <c r="U5025" s="254"/>
      <c r="V5025" s="254"/>
    </row>
    <row r="5026" spans="1:22">
      <c r="A5026" s="45"/>
      <c r="B5026" s="43">
        <f t="shared" si="83"/>
        <v>5011</v>
      </c>
      <c r="C5026" s="882"/>
      <c r="D5026" s="48"/>
      <c r="L5026" s="254"/>
      <c r="M5026" s="254"/>
      <c r="S5026" s="254"/>
      <c r="T5026" s="254"/>
      <c r="U5026" s="254"/>
      <c r="V5026" s="254"/>
    </row>
    <row r="5027" spans="1:22">
      <c r="A5027" s="45"/>
      <c r="B5027" s="43">
        <f t="shared" si="83"/>
        <v>5012</v>
      </c>
      <c r="C5027" s="882"/>
      <c r="D5027" s="48"/>
      <c r="L5027" s="254"/>
      <c r="M5027" s="254"/>
      <c r="S5027" s="254"/>
      <c r="T5027" s="254"/>
      <c r="U5027" s="254"/>
      <c r="V5027" s="254"/>
    </row>
    <row r="5028" spans="1:22">
      <c r="A5028" s="45"/>
      <c r="B5028" s="43">
        <f t="shared" si="83"/>
        <v>5013</v>
      </c>
      <c r="C5028" s="882"/>
      <c r="D5028" s="48"/>
      <c r="L5028" s="254"/>
      <c r="M5028" s="254"/>
      <c r="S5028" s="254"/>
      <c r="T5028" s="254"/>
      <c r="U5028" s="254"/>
      <c r="V5028" s="254"/>
    </row>
    <row r="5029" spans="1:22">
      <c r="A5029" s="45"/>
      <c r="B5029" s="43">
        <f t="shared" si="83"/>
        <v>5014</v>
      </c>
      <c r="C5029" s="882"/>
      <c r="D5029" s="48"/>
      <c r="L5029" s="254"/>
      <c r="M5029" s="254"/>
      <c r="S5029" s="254"/>
      <c r="T5029" s="254"/>
      <c r="U5029" s="254"/>
      <c r="V5029" s="254"/>
    </row>
    <row r="5030" spans="1:22">
      <c r="A5030" s="45"/>
      <c r="B5030" s="43">
        <f t="shared" si="83"/>
        <v>5015</v>
      </c>
      <c r="C5030" s="882"/>
      <c r="D5030" s="48"/>
      <c r="L5030" s="254"/>
      <c r="M5030" s="254"/>
      <c r="S5030" s="254"/>
      <c r="T5030" s="254"/>
      <c r="U5030" s="254"/>
      <c r="V5030" s="254"/>
    </row>
    <row r="5031" spans="1:22">
      <c r="A5031" s="45"/>
      <c r="B5031" s="43">
        <f t="shared" si="83"/>
        <v>5016</v>
      </c>
      <c r="C5031" s="882"/>
      <c r="D5031" s="48"/>
      <c r="L5031" s="254"/>
      <c r="M5031" s="254"/>
      <c r="S5031" s="254"/>
      <c r="T5031" s="254"/>
      <c r="U5031" s="254"/>
      <c r="V5031" s="254"/>
    </row>
    <row r="5032" spans="1:22">
      <c r="A5032" s="45"/>
      <c r="B5032" s="43">
        <f t="shared" si="83"/>
        <v>5017</v>
      </c>
      <c r="C5032" s="882"/>
      <c r="D5032" s="48"/>
      <c r="L5032" s="254"/>
      <c r="M5032" s="254"/>
      <c r="S5032" s="254"/>
      <c r="T5032" s="254"/>
      <c r="U5032" s="254"/>
      <c r="V5032" s="254"/>
    </row>
    <row r="5033" spans="1:22">
      <c r="A5033" s="45"/>
      <c r="B5033" s="43">
        <f t="shared" si="83"/>
        <v>5018</v>
      </c>
      <c r="C5033" s="882"/>
      <c r="D5033" s="48"/>
      <c r="L5033" s="254"/>
      <c r="M5033" s="254"/>
      <c r="S5033" s="254"/>
      <c r="T5033" s="254"/>
      <c r="U5033" s="254"/>
      <c r="V5033" s="254"/>
    </row>
    <row r="5034" spans="1:22">
      <c r="A5034" s="45"/>
      <c r="B5034" s="43">
        <f t="shared" si="83"/>
        <v>5019</v>
      </c>
      <c r="C5034" s="882"/>
      <c r="D5034" s="48"/>
      <c r="L5034" s="254"/>
      <c r="M5034" s="254"/>
      <c r="S5034" s="254"/>
      <c r="T5034" s="254"/>
      <c r="U5034" s="254"/>
      <c r="V5034" s="254"/>
    </row>
    <row r="5035" spans="1:22">
      <c r="A5035" s="45"/>
      <c r="B5035" s="43">
        <f t="shared" si="83"/>
        <v>5020</v>
      </c>
      <c r="C5035" s="882"/>
      <c r="D5035" s="48"/>
      <c r="L5035" s="254"/>
      <c r="M5035" s="254"/>
      <c r="S5035" s="254"/>
      <c r="T5035" s="254"/>
      <c r="U5035" s="254"/>
      <c r="V5035" s="254"/>
    </row>
    <row r="5036" spans="1:22">
      <c r="A5036" s="45"/>
      <c r="B5036" s="43">
        <f t="shared" si="83"/>
        <v>5021</v>
      </c>
      <c r="C5036" s="882"/>
      <c r="D5036" s="48"/>
      <c r="L5036" s="254"/>
      <c r="M5036" s="254"/>
      <c r="S5036" s="254"/>
      <c r="T5036" s="254"/>
      <c r="U5036" s="254"/>
      <c r="V5036" s="254"/>
    </row>
    <row r="5037" spans="1:22">
      <c r="A5037" s="45"/>
      <c r="B5037" s="43">
        <f t="shared" si="83"/>
        <v>5022</v>
      </c>
      <c r="C5037" s="882"/>
      <c r="D5037" s="48"/>
      <c r="L5037" s="254"/>
      <c r="M5037" s="254"/>
      <c r="S5037" s="254"/>
      <c r="T5037" s="254"/>
      <c r="U5037" s="254"/>
      <c r="V5037" s="254"/>
    </row>
    <row r="5038" spans="1:22">
      <c r="A5038" s="45"/>
      <c r="B5038" s="43">
        <f t="shared" si="83"/>
        <v>5023</v>
      </c>
      <c r="C5038" s="882"/>
      <c r="D5038" s="48"/>
      <c r="L5038" s="254"/>
      <c r="M5038" s="254"/>
      <c r="S5038" s="254"/>
      <c r="T5038" s="254"/>
      <c r="U5038" s="254"/>
      <c r="V5038" s="254"/>
    </row>
    <row r="5039" spans="1:22">
      <c r="A5039" s="45"/>
      <c r="B5039" s="43">
        <f t="shared" si="83"/>
        <v>5024</v>
      </c>
      <c r="C5039" s="882"/>
      <c r="D5039" s="48"/>
      <c r="L5039" s="254"/>
      <c r="M5039" s="254"/>
      <c r="S5039" s="254"/>
      <c r="T5039" s="254"/>
      <c r="U5039" s="254"/>
      <c r="V5039" s="254"/>
    </row>
    <row r="5040" spans="1:22">
      <c r="A5040" s="45"/>
      <c r="B5040" s="43">
        <f t="shared" si="83"/>
        <v>5025</v>
      </c>
      <c r="C5040" s="882"/>
      <c r="D5040" s="48"/>
      <c r="L5040" s="254"/>
      <c r="M5040" s="254"/>
      <c r="S5040" s="254"/>
      <c r="T5040" s="254"/>
      <c r="U5040" s="254"/>
      <c r="V5040" s="254"/>
    </row>
    <row r="5041" spans="1:22">
      <c r="A5041" s="45"/>
      <c r="B5041" s="43">
        <f t="shared" si="83"/>
        <v>5026</v>
      </c>
      <c r="C5041" s="882"/>
      <c r="D5041" s="48"/>
      <c r="L5041" s="254"/>
      <c r="M5041" s="254"/>
      <c r="S5041" s="254"/>
      <c r="T5041" s="254"/>
      <c r="U5041" s="254"/>
      <c r="V5041" s="254"/>
    </row>
    <row r="5042" spans="1:22">
      <c r="A5042" s="45"/>
      <c r="B5042" s="43">
        <f t="shared" si="83"/>
        <v>5027</v>
      </c>
      <c r="C5042" s="882"/>
      <c r="D5042" s="48"/>
      <c r="L5042" s="254"/>
      <c r="M5042" s="254"/>
      <c r="S5042" s="254"/>
      <c r="T5042" s="254"/>
      <c r="U5042" s="254"/>
      <c r="V5042" s="254"/>
    </row>
    <row r="5043" spans="1:22">
      <c r="A5043" s="45"/>
      <c r="B5043" s="43">
        <f t="shared" si="83"/>
        <v>5028</v>
      </c>
      <c r="C5043" s="882"/>
      <c r="D5043" s="48"/>
      <c r="L5043" s="254"/>
      <c r="M5043" s="254"/>
      <c r="S5043" s="254"/>
      <c r="T5043" s="254"/>
      <c r="U5043" s="254"/>
      <c r="V5043" s="254"/>
    </row>
    <row r="5044" spans="1:22">
      <c r="A5044" s="45"/>
      <c r="B5044" s="43">
        <f t="shared" si="83"/>
        <v>5029</v>
      </c>
      <c r="C5044" s="882"/>
      <c r="D5044" s="48"/>
      <c r="L5044" s="254"/>
      <c r="M5044" s="254"/>
      <c r="S5044" s="254"/>
      <c r="T5044" s="254"/>
      <c r="U5044" s="254"/>
      <c r="V5044" s="254"/>
    </row>
    <row r="5045" spans="1:22">
      <c r="A5045" s="45"/>
      <c r="B5045" s="43">
        <f t="shared" si="83"/>
        <v>5030</v>
      </c>
      <c r="C5045" s="882"/>
      <c r="D5045" s="48"/>
      <c r="L5045" s="254"/>
      <c r="M5045" s="254"/>
      <c r="S5045" s="254"/>
      <c r="T5045" s="254"/>
      <c r="U5045" s="254"/>
      <c r="V5045" s="254"/>
    </row>
    <row r="5046" spans="1:22">
      <c r="A5046" s="45"/>
      <c r="B5046" s="43">
        <f t="shared" si="83"/>
        <v>5031</v>
      </c>
      <c r="C5046" s="882"/>
      <c r="D5046" s="48"/>
      <c r="L5046" s="254"/>
      <c r="M5046" s="254"/>
      <c r="S5046" s="254"/>
      <c r="T5046" s="254"/>
      <c r="U5046" s="254"/>
      <c r="V5046" s="254"/>
    </row>
    <row r="5047" spans="1:22">
      <c r="A5047" s="45"/>
      <c r="B5047" s="43">
        <f t="shared" si="83"/>
        <v>5032</v>
      </c>
      <c r="C5047" s="882"/>
      <c r="D5047" s="48"/>
      <c r="L5047" s="254"/>
      <c r="M5047" s="254"/>
      <c r="S5047" s="254"/>
      <c r="T5047" s="254"/>
      <c r="U5047" s="254"/>
      <c r="V5047" s="254"/>
    </row>
    <row r="5048" spans="1:22">
      <c r="A5048" s="45"/>
      <c r="B5048" s="43">
        <f t="shared" si="83"/>
        <v>5033</v>
      </c>
      <c r="C5048" s="882"/>
      <c r="D5048" s="48"/>
      <c r="L5048" s="254"/>
      <c r="M5048" s="254"/>
      <c r="S5048" s="254"/>
      <c r="T5048" s="254"/>
      <c r="U5048" s="254"/>
      <c r="V5048" s="254"/>
    </row>
    <row r="5049" spans="1:22">
      <c r="A5049" s="45"/>
      <c r="B5049" s="43">
        <f t="shared" si="83"/>
        <v>5034</v>
      </c>
      <c r="C5049" s="882"/>
      <c r="D5049" s="48"/>
      <c r="L5049" s="254"/>
      <c r="M5049" s="254"/>
      <c r="S5049" s="254"/>
      <c r="T5049" s="254"/>
      <c r="U5049" s="254"/>
      <c r="V5049" s="254"/>
    </row>
    <row r="5050" spans="1:22">
      <c r="A5050" s="45"/>
      <c r="B5050" s="43">
        <f t="shared" si="83"/>
        <v>5035</v>
      </c>
      <c r="C5050" s="882"/>
      <c r="D5050" s="48"/>
      <c r="L5050" s="254"/>
      <c r="M5050" s="254"/>
      <c r="S5050" s="254"/>
      <c r="T5050" s="254"/>
      <c r="U5050" s="254"/>
      <c r="V5050" s="254"/>
    </row>
    <row r="5051" spans="1:22">
      <c r="A5051" s="45"/>
      <c r="B5051" s="43">
        <f t="shared" si="83"/>
        <v>5036</v>
      </c>
      <c r="C5051" s="882"/>
      <c r="D5051" s="48"/>
      <c r="L5051" s="254"/>
      <c r="M5051" s="254"/>
      <c r="S5051" s="254"/>
      <c r="T5051" s="254"/>
      <c r="U5051" s="254"/>
      <c r="V5051" s="254"/>
    </row>
    <row r="5052" spans="1:22">
      <c r="A5052" s="45"/>
      <c r="B5052" s="43">
        <f t="shared" si="83"/>
        <v>5037</v>
      </c>
      <c r="C5052" s="882"/>
      <c r="D5052" s="48"/>
      <c r="L5052" s="254"/>
      <c r="M5052" s="254"/>
      <c r="S5052" s="254"/>
      <c r="T5052" s="254"/>
      <c r="U5052" s="254"/>
      <c r="V5052" s="254"/>
    </row>
    <row r="5053" spans="1:22">
      <c r="A5053" s="45"/>
      <c r="B5053" s="43">
        <f t="shared" si="83"/>
        <v>5038</v>
      </c>
      <c r="C5053" s="882"/>
      <c r="D5053" s="48"/>
      <c r="L5053" s="254"/>
      <c r="M5053" s="254"/>
      <c r="S5053" s="254"/>
      <c r="T5053" s="254"/>
      <c r="U5053" s="254"/>
      <c r="V5053" s="254"/>
    </row>
    <row r="5054" spans="1:22">
      <c r="A5054" s="45"/>
      <c r="B5054" s="43">
        <f t="shared" si="83"/>
        <v>5039</v>
      </c>
      <c r="C5054" s="882"/>
      <c r="D5054" s="48"/>
      <c r="L5054" s="254"/>
      <c r="M5054" s="254"/>
      <c r="S5054" s="254"/>
      <c r="T5054" s="254"/>
      <c r="U5054" s="254"/>
      <c r="V5054" s="254"/>
    </row>
    <row r="5055" spans="1:22">
      <c r="A5055" s="45"/>
      <c r="B5055" s="43">
        <f t="shared" si="83"/>
        <v>5040</v>
      </c>
      <c r="C5055" s="882"/>
      <c r="D5055" s="48"/>
      <c r="L5055" s="254"/>
      <c r="M5055" s="254"/>
      <c r="S5055" s="254"/>
      <c r="T5055" s="254"/>
      <c r="U5055" s="254"/>
      <c r="V5055" s="254"/>
    </row>
    <row r="5056" spans="1:22">
      <c r="A5056" s="45"/>
      <c r="B5056" s="43">
        <f t="shared" si="83"/>
        <v>5041</v>
      </c>
      <c r="C5056" s="882"/>
      <c r="D5056" s="48"/>
      <c r="L5056" s="254"/>
      <c r="M5056" s="254"/>
      <c r="S5056" s="254"/>
      <c r="T5056" s="254"/>
      <c r="U5056" s="254"/>
      <c r="V5056" s="254"/>
    </row>
    <row r="5057" spans="1:22">
      <c r="A5057" s="45"/>
      <c r="B5057" s="43">
        <f t="shared" si="83"/>
        <v>5042</v>
      </c>
      <c r="C5057" s="882"/>
      <c r="D5057" s="48"/>
      <c r="L5057" s="254"/>
      <c r="M5057" s="254"/>
      <c r="S5057" s="254"/>
      <c r="T5057" s="254"/>
      <c r="U5057" s="254"/>
      <c r="V5057" s="254"/>
    </row>
    <row r="5058" spans="1:22">
      <c r="A5058" s="45"/>
      <c r="B5058" s="43">
        <f t="shared" si="83"/>
        <v>5043</v>
      </c>
      <c r="C5058" s="882"/>
      <c r="D5058" s="48"/>
      <c r="L5058" s="254"/>
      <c r="M5058" s="254"/>
      <c r="S5058" s="254"/>
      <c r="T5058" s="254"/>
      <c r="U5058" s="254"/>
      <c r="V5058" s="254"/>
    </row>
    <row r="5059" spans="1:22">
      <c r="A5059" s="45"/>
      <c r="B5059" s="43">
        <f t="shared" si="83"/>
        <v>5044</v>
      </c>
      <c r="C5059" s="882"/>
      <c r="D5059" s="48"/>
      <c r="L5059" s="254"/>
      <c r="M5059" s="254"/>
      <c r="S5059" s="254"/>
      <c r="T5059" s="254"/>
      <c r="U5059" s="254"/>
      <c r="V5059" s="254"/>
    </row>
    <row r="5060" spans="1:22">
      <c r="A5060" s="45"/>
      <c r="B5060" s="43">
        <f t="shared" si="83"/>
        <v>5045</v>
      </c>
      <c r="C5060" s="882"/>
      <c r="D5060" s="48"/>
      <c r="L5060" s="254"/>
      <c r="M5060" s="254"/>
      <c r="S5060" s="254"/>
      <c r="T5060" s="254"/>
      <c r="U5060" s="254"/>
      <c r="V5060" s="254"/>
    </row>
    <row r="5061" spans="1:22">
      <c r="A5061" s="45"/>
      <c r="B5061" s="43">
        <f t="shared" si="83"/>
        <v>5046</v>
      </c>
      <c r="C5061" s="882"/>
      <c r="D5061" s="48"/>
      <c r="L5061" s="254"/>
      <c r="M5061" s="254"/>
      <c r="S5061" s="254"/>
      <c r="T5061" s="254"/>
      <c r="U5061" s="254"/>
      <c r="V5061" s="254"/>
    </row>
    <row r="5062" spans="1:22">
      <c r="A5062" s="45"/>
      <c r="B5062" s="43">
        <f t="shared" si="83"/>
        <v>5047</v>
      </c>
      <c r="C5062" s="882"/>
      <c r="D5062" s="48"/>
      <c r="L5062" s="254"/>
      <c r="M5062" s="254"/>
      <c r="S5062" s="254"/>
      <c r="T5062" s="254"/>
      <c r="U5062" s="254"/>
      <c r="V5062" s="254"/>
    </row>
    <row r="5063" spans="1:22">
      <c r="A5063" s="45"/>
      <c r="B5063" s="43">
        <f t="shared" si="83"/>
        <v>5048</v>
      </c>
      <c r="C5063" s="882"/>
      <c r="D5063" s="48"/>
      <c r="L5063" s="254"/>
      <c r="M5063" s="254"/>
      <c r="S5063" s="254"/>
      <c r="T5063" s="254"/>
      <c r="U5063" s="254"/>
      <c r="V5063" s="254"/>
    </row>
    <row r="5064" spans="1:22">
      <c r="A5064" s="45"/>
      <c r="B5064" s="43">
        <f t="shared" si="83"/>
        <v>5049</v>
      </c>
      <c r="C5064" s="882"/>
      <c r="D5064" s="48"/>
      <c r="L5064" s="254"/>
      <c r="M5064" s="254"/>
      <c r="S5064" s="254"/>
      <c r="T5064" s="254"/>
      <c r="U5064" s="254"/>
      <c r="V5064" s="254"/>
    </row>
    <row r="5065" spans="1:22">
      <c r="A5065" s="45"/>
      <c r="B5065" s="43">
        <f t="shared" si="83"/>
        <v>5050</v>
      </c>
      <c r="C5065" s="882"/>
      <c r="D5065" s="48"/>
      <c r="L5065" s="254"/>
      <c r="M5065" s="254"/>
      <c r="S5065" s="254"/>
      <c r="T5065" s="254"/>
      <c r="U5065" s="254"/>
      <c r="V5065" s="254"/>
    </row>
    <row r="5066" spans="1:22">
      <c r="A5066" s="45"/>
      <c r="B5066" s="43">
        <f t="shared" si="83"/>
        <v>5051</v>
      </c>
      <c r="C5066" s="882"/>
      <c r="D5066" s="48"/>
      <c r="L5066" s="254"/>
      <c r="M5066" s="254"/>
      <c r="S5066" s="254"/>
      <c r="T5066" s="254"/>
      <c r="U5066" s="254"/>
      <c r="V5066" s="254"/>
    </row>
    <row r="5067" spans="1:22">
      <c r="A5067" s="45"/>
      <c r="B5067" s="43">
        <f t="shared" si="83"/>
        <v>5052</v>
      </c>
      <c r="C5067" s="882"/>
      <c r="D5067" s="48"/>
      <c r="L5067" s="254"/>
      <c r="M5067" s="254"/>
      <c r="S5067" s="254"/>
      <c r="T5067" s="254"/>
      <c r="U5067" s="254"/>
      <c r="V5067" s="254"/>
    </row>
    <row r="5068" spans="1:22">
      <c r="A5068" s="45"/>
      <c r="B5068" s="43">
        <f t="shared" si="83"/>
        <v>5053</v>
      </c>
      <c r="C5068" s="882"/>
      <c r="D5068" s="48"/>
      <c r="L5068" s="254"/>
      <c r="M5068" s="254"/>
      <c r="S5068" s="254"/>
      <c r="T5068" s="254"/>
      <c r="U5068" s="254"/>
      <c r="V5068" s="254"/>
    </row>
    <row r="5069" spans="1:22">
      <c r="A5069" s="45"/>
      <c r="B5069" s="43">
        <f t="shared" si="83"/>
        <v>5054</v>
      </c>
      <c r="C5069" s="882"/>
      <c r="D5069" s="48"/>
      <c r="L5069" s="254"/>
      <c r="M5069" s="254"/>
      <c r="S5069" s="254"/>
      <c r="T5069" s="254"/>
      <c r="U5069" s="254"/>
      <c r="V5069" s="254"/>
    </row>
    <row r="5070" spans="1:22">
      <c r="A5070" s="45"/>
      <c r="B5070" s="43">
        <f t="shared" si="83"/>
        <v>5055</v>
      </c>
      <c r="C5070" s="882"/>
      <c r="D5070" s="48"/>
      <c r="L5070" s="254"/>
      <c r="M5070" s="254"/>
      <c r="S5070" s="254"/>
      <c r="T5070" s="254"/>
      <c r="U5070" s="254"/>
      <c r="V5070" s="254"/>
    </row>
    <row r="5071" spans="1:22">
      <c r="A5071" s="45"/>
      <c r="B5071" s="43">
        <f t="shared" si="83"/>
        <v>5056</v>
      </c>
      <c r="C5071" s="882"/>
      <c r="D5071" s="48"/>
      <c r="L5071" s="254"/>
      <c r="M5071" s="254"/>
      <c r="S5071" s="254"/>
      <c r="T5071" s="254"/>
      <c r="U5071" s="254"/>
      <c r="V5071" s="254"/>
    </row>
    <row r="5072" spans="1:22">
      <c r="A5072" s="45"/>
      <c r="B5072" s="43">
        <f t="shared" si="83"/>
        <v>5057</v>
      </c>
      <c r="C5072" s="882"/>
      <c r="D5072" s="48"/>
      <c r="L5072" s="254"/>
      <c r="M5072" s="254"/>
      <c r="S5072" s="254"/>
      <c r="T5072" s="254"/>
      <c r="U5072" s="254"/>
      <c r="V5072" s="254"/>
    </row>
    <row r="5073" spans="1:22">
      <c r="A5073" s="45"/>
      <c r="B5073" s="43">
        <f t="shared" si="83"/>
        <v>5058</v>
      </c>
      <c r="C5073" s="882"/>
      <c r="D5073" s="48"/>
      <c r="L5073" s="254"/>
      <c r="M5073" s="254"/>
      <c r="S5073" s="254"/>
      <c r="T5073" s="254"/>
      <c r="U5073" s="254"/>
      <c r="V5073" s="254"/>
    </row>
    <row r="5074" spans="1:22">
      <c r="A5074" s="45"/>
      <c r="B5074" s="43">
        <f t="shared" ref="B5074:B5137" si="84">B5073+1</f>
        <v>5059</v>
      </c>
      <c r="C5074" s="882"/>
      <c r="D5074" s="48"/>
      <c r="L5074" s="254"/>
      <c r="M5074" s="254"/>
      <c r="S5074" s="254"/>
      <c r="T5074" s="254"/>
      <c r="U5074" s="254"/>
      <c r="V5074" s="254"/>
    </row>
    <row r="5075" spans="1:22">
      <c r="A5075" s="45"/>
      <c r="B5075" s="43">
        <f t="shared" si="84"/>
        <v>5060</v>
      </c>
      <c r="C5075" s="882"/>
      <c r="D5075" s="48"/>
      <c r="L5075" s="254"/>
      <c r="M5075" s="254"/>
      <c r="S5075" s="254"/>
      <c r="T5075" s="254"/>
      <c r="U5075" s="254"/>
      <c r="V5075" s="254"/>
    </row>
    <row r="5076" spans="1:22">
      <c r="A5076" s="45"/>
      <c r="B5076" s="43">
        <f t="shared" si="84"/>
        <v>5061</v>
      </c>
      <c r="C5076" s="882"/>
      <c r="D5076" s="48"/>
      <c r="L5076" s="254"/>
      <c r="M5076" s="254"/>
      <c r="S5076" s="254"/>
      <c r="T5076" s="254"/>
      <c r="U5076" s="254"/>
      <c r="V5076" s="254"/>
    </row>
    <row r="5077" spans="1:22">
      <c r="A5077" s="45"/>
      <c r="B5077" s="43">
        <f t="shared" si="84"/>
        <v>5062</v>
      </c>
      <c r="C5077" s="882"/>
      <c r="D5077" s="48"/>
      <c r="L5077" s="254"/>
      <c r="M5077" s="254"/>
      <c r="S5077" s="254"/>
      <c r="T5077" s="254"/>
      <c r="U5077" s="254"/>
      <c r="V5077" s="254"/>
    </row>
    <row r="5078" spans="1:22">
      <c r="A5078" s="45"/>
      <c r="B5078" s="43">
        <f t="shared" si="84"/>
        <v>5063</v>
      </c>
      <c r="C5078" s="882"/>
      <c r="D5078" s="48"/>
      <c r="L5078" s="254"/>
      <c r="M5078" s="254"/>
      <c r="S5078" s="254"/>
      <c r="T5078" s="254"/>
      <c r="U5078" s="254"/>
      <c r="V5078" s="254"/>
    </row>
    <row r="5079" spans="1:22">
      <c r="A5079" s="45"/>
      <c r="B5079" s="43">
        <f t="shared" si="84"/>
        <v>5064</v>
      </c>
      <c r="C5079" s="882"/>
      <c r="D5079" s="48"/>
      <c r="L5079" s="254"/>
      <c r="M5079" s="254"/>
      <c r="S5079" s="254"/>
      <c r="T5079" s="254"/>
      <c r="U5079" s="254"/>
      <c r="V5079" s="254"/>
    </row>
    <row r="5080" spans="1:22">
      <c r="A5080" s="45"/>
      <c r="B5080" s="43">
        <f t="shared" si="84"/>
        <v>5065</v>
      </c>
      <c r="C5080" s="882"/>
      <c r="D5080" s="48"/>
      <c r="L5080" s="254"/>
      <c r="M5080" s="254"/>
      <c r="S5080" s="254"/>
      <c r="T5080" s="254"/>
      <c r="U5080" s="254"/>
      <c r="V5080" s="254"/>
    </row>
    <row r="5081" spans="1:22">
      <c r="A5081" s="45"/>
      <c r="B5081" s="43">
        <f t="shared" si="84"/>
        <v>5066</v>
      </c>
      <c r="C5081" s="882"/>
      <c r="D5081" s="48"/>
      <c r="L5081" s="254"/>
      <c r="M5081" s="254"/>
      <c r="S5081" s="254"/>
      <c r="T5081" s="254"/>
      <c r="U5081" s="254"/>
      <c r="V5081" s="254"/>
    </row>
    <row r="5082" spans="1:22">
      <c r="A5082" s="45"/>
      <c r="B5082" s="43">
        <f t="shared" si="84"/>
        <v>5067</v>
      </c>
      <c r="C5082" s="882"/>
      <c r="D5082" s="48"/>
      <c r="L5082" s="254"/>
      <c r="M5082" s="254"/>
      <c r="S5082" s="254"/>
      <c r="T5082" s="254"/>
      <c r="U5082" s="254"/>
      <c r="V5082" s="254"/>
    </row>
    <row r="5083" spans="1:22">
      <c r="A5083" s="45"/>
      <c r="B5083" s="43">
        <f t="shared" si="84"/>
        <v>5068</v>
      </c>
      <c r="C5083" s="882"/>
      <c r="D5083" s="48"/>
      <c r="L5083" s="254"/>
      <c r="M5083" s="254"/>
      <c r="S5083" s="254"/>
      <c r="T5083" s="254"/>
      <c r="U5083" s="254"/>
      <c r="V5083" s="254"/>
    </row>
    <row r="5084" spans="1:22">
      <c r="A5084" s="45"/>
      <c r="B5084" s="43">
        <f t="shared" si="84"/>
        <v>5069</v>
      </c>
      <c r="C5084" s="882"/>
      <c r="D5084" s="48"/>
      <c r="L5084" s="254"/>
      <c r="M5084" s="254"/>
      <c r="S5084" s="254"/>
      <c r="T5084" s="254"/>
      <c r="U5084" s="254"/>
      <c r="V5084" s="254"/>
    </row>
    <row r="5085" spans="1:22">
      <c r="A5085" s="45"/>
      <c r="B5085" s="43">
        <f t="shared" si="84"/>
        <v>5070</v>
      </c>
      <c r="C5085" s="882"/>
      <c r="D5085" s="48"/>
      <c r="L5085" s="254"/>
      <c r="M5085" s="254"/>
      <c r="S5085" s="254"/>
      <c r="T5085" s="254"/>
      <c r="U5085" s="254"/>
      <c r="V5085" s="254"/>
    </row>
    <row r="5086" spans="1:22">
      <c r="A5086" s="45"/>
      <c r="B5086" s="43">
        <f t="shared" si="84"/>
        <v>5071</v>
      </c>
      <c r="C5086" s="882"/>
      <c r="D5086" s="48"/>
      <c r="L5086" s="254"/>
      <c r="M5086" s="254"/>
      <c r="S5086" s="254"/>
      <c r="T5086" s="254"/>
      <c r="U5086" s="254"/>
      <c r="V5086" s="254"/>
    </row>
    <row r="5087" spans="1:22">
      <c r="A5087" s="45"/>
      <c r="B5087" s="43">
        <f t="shared" si="84"/>
        <v>5072</v>
      </c>
      <c r="C5087" s="882"/>
      <c r="D5087" s="48"/>
      <c r="L5087" s="254"/>
      <c r="M5087" s="254"/>
      <c r="S5087" s="254"/>
      <c r="T5087" s="254"/>
      <c r="U5087" s="254"/>
      <c r="V5087" s="254"/>
    </row>
    <row r="5088" spans="1:22">
      <c r="A5088" s="45"/>
      <c r="B5088" s="43">
        <f t="shared" si="84"/>
        <v>5073</v>
      </c>
      <c r="C5088" s="882"/>
      <c r="D5088" s="48"/>
      <c r="L5088" s="254"/>
      <c r="M5088" s="254"/>
      <c r="S5088" s="254"/>
      <c r="T5088" s="254"/>
      <c r="U5088" s="254"/>
      <c r="V5088" s="254"/>
    </row>
    <row r="5089" spans="1:22">
      <c r="A5089" s="45"/>
      <c r="B5089" s="43">
        <f t="shared" si="84"/>
        <v>5074</v>
      </c>
      <c r="C5089" s="882"/>
      <c r="D5089" s="48"/>
      <c r="L5089" s="254"/>
      <c r="M5089" s="254"/>
      <c r="S5089" s="254"/>
      <c r="T5089" s="254"/>
      <c r="U5089" s="254"/>
      <c r="V5089" s="254"/>
    </row>
    <row r="5090" spans="1:22">
      <c r="A5090" s="45"/>
      <c r="B5090" s="43">
        <f t="shared" si="84"/>
        <v>5075</v>
      </c>
      <c r="C5090" s="882"/>
      <c r="D5090" s="48"/>
      <c r="L5090" s="254"/>
      <c r="M5090" s="254"/>
      <c r="S5090" s="254"/>
      <c r="T5090" s="254"/>
      <c r="U5090" s="254"/>
      <c r="V5090" s="254"/>
    </row>
    <row r="5091" spans="1:22">
      <c r="A5091" s="45"/>
      <c r="B5091" s="43">
        <f t="shared" si="84"/>
        <v>5076</v>
      </c>
      <c r="C5091" s="882"/>
      <c r="D5091" s="48"/>
      <c r="L5091" s="254"/>
      <c r="M5091" s="254"/>
      <c r="S5091" s="254"/>
      <c r="T5091" s="254"/>
      <c r="U5091" s="254"/>
      <c r="V5091" s="254"/>
    </row>
    <row r="5092" spans="1:22">
      <c r="A5092" s="45"/>
      <c r="B5092" s="43">
        <f t="shared" si="84"/>
        <v>5077</v>
      </c>
      <c r="C5092" s="882"/>
      <c r="D5092" s="48"/>
      <c r="L5092" s="254"/>
      <c r="M5092" s="254"/>
      <c r="S5092" s="254"/>
      <c r="T5092" s="254"/>
      <c r="U5092" s="254"/>
      <c r="V5092" s="254"/>
    </row>
    <row r="5093" spans="1:22">
      <c r="A5093" s="45"/>
      <c r="B5093" s="43">
        <f t="shared" si="84"/>
        <v>5078</v>
      </c>
      <c r="C5093" s="882"/>
      <c r="D5093" s="48"/>
      <c r="L5093" s="254"/>
      <c r="M5093" s="254"/>
      <c r="S5093" s="254"/>
      <c r="T5093" s="254"/>
      <c r="U5093" s="254"/>
      <c r="V5093" s="254"/>
    </row>
    <row r="5094" spans="1:22">
      <c r="A5094" s="45"/>
      <c r="B5094" s="43">
        <f t="shared" si="84"/>
        <v>5079</v>
      </c>
      <c r="C5094" s="882"/>
      <c r="D5094" s="48"/>
      <c r="L5094" s="254"/>
      <c r="M5094" s="254"/>
      <c r="S5094" s="254"/>
      <c r="T5094" s="254"/>
      <c r="U5094" s="254"/>
      <c r="V5094" s="254"/>
    </row>
    <row r="5095" spans="1:22">
      <c r="A5095" s="45"/>
      <c r="B5095" s="43">
        <f t="shared" si="84"/>
        <v>5080</v>
      </c>
      <c r="C5095" s="882"/>
      <c r="D5095" s="48"/>
      <c r="L5095" s="254"/>
      <c r="M5095" s="254"/>
      <c r="S5095" s="254"/>
      <c r="T5095" s="254"/>
      <c r="U5095" s="254"/>
      <c r="V5095" s="254"/>
    </row>
    <row r="5096" spans="1:22">
      <c r="A5096" s="45"/>
      <c r="B5096" s="43">
        <f t="shared" si="84"/>
        <v>5081</v>
      </c>
      <c r="C5096" s="882"/>
      <c r="D5096" s="48"/>
      <c r="L5096" s="254"/>
      <c r="M5096" s="254"/>
      <c r="S5096" s="254"/>
      <c r="T5096" s="254"/>
      <c r="U5096" s="254"/>
      <c r="V5096" s="254"/>
    </row>
    <row r="5097" spans="1:22">
      <c r="A5097" s="45"/>
      <c r="B5097" s="43">
        <f t="shared" si="84"/>
        <v>5082</v>
      </c>
      <c r="C5097" s="882"/>
      <c r="D5097" s="48"/>
      <c r="L5097" s="254"/>
      <c r="M5097" s="254"/>
      <c r="S5097" s="254"/>
      <c r="T5097" s="254"/>
      <c r="U5097" s="254"/>
      <c r="V5097" s="254"/>
    </row>
    <row r="5098" spans="1:22">
      <c r="A5098" s="45"/>
      <c r="B5098" s="43">
        <f t="shared" si="84"/>
        <v>5083</v>
      </c>
      <c r="C5098" s="882"/>
      <c r="D5098" s="48"/>
      <c r="L5098" s="254"/>
      <c r="M5098" s="254"/>
      <c r="S5098" s="254"/>
      <c r="T5098" s="254"/>
      <c r="U5098" s="254"/>
      <c r="V5098" s="254"/>
    </row>
    <row r="5099" spans="1:22">
      <c r="A5099" s="45"/>
      <c r="B5099" s="43">
        <f t="shared" si="84"/>
        <v>5084</v>
      </c>
      <c r="C5099" s="882"/>
      <c r="D5099" s="48"/>
      <c r="L5099" s="254"/>
      <c r="M5099" s="254"/>
      <c r="S5099" s="254"/>
      <c r="T5099" s="254"/>
      <c r="U5099" s="254"/>
      <c r="V5099" s="254"/>
    </row>
    <row r="5100" spans="1:22">
      <c r="A5100" s="45"/>
      <c r="B5100" s="43">
        <f t="shared" si="84"/>
        <v>5085</v>
      </c>
      <c r="C5100" s="882"/>
      <c r="D5100" s="48"/>
      <c r="L5100" s="254"/>
      <c r="M5100" s="254"/>
      <c r="S5100" s="254"/>
      <c r="T5100" s="254"/>
      <c r="U5100" s="254"/>
      <c r="V5100" s="254"/>
    </row>
    <row r="5101" spans="1:22">
      <c r="A5101" s="45"/>
      <c r="B5101" s="43">
        <f t="shared" si="84"/>
        <v>5086</v>
      </c>
      <c r="C5101" s="882"/>
      <c r="D5101" s="48"/>
      <c r="L5101" s="254"/>
      <c r="M5101" s="254"/>
      <c r="S5101" s="254"/>
      <c r="T5101" s="254"/>
      <c r="U5101" s="254"/>
      <c r="V5101" s="254"/>
    </row>
    <row r="5102" spans="1:22">
      <c r="A5102" s="45"/>
      <c r="B5102" s="43">
        <f t="shared" si="84"/>
        <v>5087</v>
      </c>
      <c r="C5102" s="882"/>
      <c r="D5102" s="48"/>
      <c r="L5102" s="254"/>
      <c r="M5102" s="254"/>
      <c r="S5102" s="254"/>
      <c r="T5102" s="254"/>
      <c r="U5102" s="254"/>
      <c r="V5102" s="254"/>
    </row>
    <row r="5103" spans="1:22">
      <c r="A5103" s="45"/>
      <c r="B5103" s="43">
        <f t="shared" si="84"/>
        <v>5088</v>
      </c>
      <c r="C5103" s="882"/>
      <c r="D5103" s="48"/>
      <c r="L5103" s="254"/>
      <c r="M5103" s="254"/>
      <c r="S5103" s="254"/>
      <c r="T5103" s="254"/>
      <c r="U5103" s="254"/>
      <c r="V5103" s="254"/>
    </row>
    <row r="5104" spans="1:22">
      <c r="A5104" s="45"/>
      <c r="B5104" s="43">
        <f t="shared" si="84"/>
        <v>5089</v>
      </c>
      <c r="C5104" s="882"/>
      <c r="D5104" s="48"/>
      <c r="L5104" s="254"/>
      <c r="M5104" s="254"/>
      <c r="S5104" s="254"/>
      <c r="T5104" s="254"/>
      <c r="U5104" s="254"/>
      <c r="V5104" s="254"/>
    </row>
    <row r="5105" spans="1:22">
      <c r="A5105" s="45"/>
      <c r="B5105" s="43">
        <f t="shared" si="84"/>
        <v>5090</v>
      </c>
      <c r="C5105" s="882"/>
      <c r="D5105" s="48"/>
      <c r="L5105" s="254"/>
      <c r="M5105" s="254"/>
      <c r="S5105" s="254"/>
      <c r="T5105" s="254"/>
      <c r="U5105" s="254"/>
      <c r="V5105" s="254"/>
    </row>
    <row r="5106" spans="1:22">
      <c r="A5106" s="45"/>
      <c r="B5106" s="43">
        <f t="shared" si="84"/>
        <v>5091</v>
      </c>
      <c r="C5106" s="882"/>
      <c r="D5106" s="48"/>
      <c r="L5106" s="254"/>
      <c r="M5106" s="254"/>
      <c r="S5106" s="254"/>
      <c r="T5106" s="254"/>
      <c r="U5106" s="254"/>
      <c r="V5106" s="254"/>
    </row>
    <row r="5107" spans="1:22">
      <c r="A5107" s="45"/>
      <c r="B5107" s="43">
        <f t="shared" si="84"/>
        <v>5092</v>
      </c>
      <c r="C5107" s="882"/>
      <c r="D5107" s="48"/>
      <c r="L5107" s="254"/>
      <c r="M5107" s="254"/>
      <c r="S5107" s="254"/>
      <c r="T5107" s="254"/>
      <c r="U5107" s="254"/>
      <c r="V5107" s="254"/>
    </row>
    <row r="5108" spans="1:22">
      <c r="A5108" s="45"/>
      <c r="B5108" s="43">
        <f t="shared" si="84"/>
        <v>5093</v>
      </c>
      <c r="C5108" s="882"/>
      <c r="D5108" s="48"/>
      <c r="L5108" s="254"/>
      <c r="M5108" s="254"/>
      <c r="S5108" s="254"/>
      <c r="T5108" s="254"/>
      <c r="U5108" s="254"/>
      <c r="V5108" s="254"/>
    </row>
    <row r="5109" spans="1:22">
      <c r="A5109" s="45"/>
      <c r="B5109" s="43">
        <f t="shared" si="84"/>
        <v>5094</v>
      </c>
      <c r="C5109" s="882"/>
      <c r="D5109" s="48"/>
      <c r="L5109" s="254"/>
      <c r="M5109" s="254"/>
      <c r="S5109" s="254"/>
      <c r="T5109" s="254"/>
      <c r="U5109" s="254"/>
      <c r="V5109" s="254"/>
    </row>
    <row r="5110" spans="1:22">
      <c r="A5110" s="45"/>
      <c r="B5110" s="43">
        <f t="shared" si="84"/>
        <v>5095</v>
      </c>
      <c r="C5110" s="882"/>
      <c r="D5110" s="48"/>
      <c r="L5110" s="254"/>
      <c r="M5110" s="254"/>
      <c r="S5110" s="254"/>
      <c r="T5110" s="254"/>
      <c r="U5110" s="254"/>
      <c r="V5110" s="254"/>
    </row>
    <row r="5111" spans="1:22">
      <c r="A5111" s="45"/>
      <c r="B5111" s="43">
        <f t="shared" si="84"/>
        <v>5096</v>
      </c>
      <c r="C5111" s="882"/>
      <c r="D5111" s="48"/>
      <c r="L5111" s="254"/>
      <c r="M5111" s="254"/>
      <c r="S5111" s="254"/>
      <c r="T5111" s="254"/>
      <c r="U5111" s="254"/>
      <c r="V5111" s="254"/>
    </row>
    <row r="5112" spans="1:22">
      <c r="A5112" s="45"/>
      <c r="B5112" s="43">
        <f t="shared" si="84"/>
        <v>5097</v>
      </c>
      <c r="C5112" s="882"/>
      <c r="D5112" s="48"/>
      <c r="L5112" s="254"/>
      <c r="M5112" s="254"/>
      <c r="S5112" s="254"/>
      <c r="T5112" s="254"/>
      <c r="U5112" s="254"/>
      <c r="V5112" s="254"/>
    </row>
    <row r="5113" spans="1:22">
      <c r="A5113" s="45"/>
      <c r="B5113" s="43">
        <f t="shared" si="84"/>
        <v>5098</v>
      </c>
      <c r="C5113" s="882"/>
      <c r="D5113" s="48"/>
      <c r="L5113" s="254"/>
      <c r="M5113" s="254"/>
      <c r="S5113" s="254"/>
      <c r="T5113" s="254"/>
      <c r="U5113" s="254"/>
      <c r="V5113" s="254"/>
    </row>
    <row r="5114" spans="1:22">
      <c r="A5114" s="45"/>
      <c r="B5114" s="43">
        <f t="shared" si="84"/>
        <v>5099</v>
      </c>
      <c r="C5114" s="882"/>
      <c r="D5114" s="48"/>
      <c r="L5114" s="254"/>
      <c r="M5114" s="254"/>
      <c r="S5114" s="254"/>
      <c r="T5114" s="254"/>
      <c r="U5114" s="254"/>
      <c r="V5114" s="254"/>
    </row>
    <row r="5115" spans="1:22">
      <c r="A5115" s="45"/>
      <c r="B5115" s="43">
        <f t="shared" si="84"/>
        <v>5100</v>
      </c>
      <c r="C5115" s="882"/>
      <c r="D5115" s="48"/>
      <c r="L5115" s="254"/>
      <c r="M5115" s="254"/>
      <c r="S5115" s="254"/>
      <c r="T5115" s="254"/>
      <c r="U5115" s="254"/>
      <c r="V5115" s="254"/>
    </row>
    <row r="5116" spans="1:22">
      <c r="A5116" s="45"/>
      <c r="B5116" s="43">
        <f t="shared" si="84"/>
        <v>5101</v>
      </c>
      <c r="C5116" s="882"/>
      <c r="D5116" s="48"/>
      <c r="L5116" s="254"/>
      <c r="M5116" s="254"/>
      <c r="S5116" s="254"/>
      <c r="T5116" s="254"/>
      <c r="U5116" s="254"/>
      <c r="V5116" s="254"/>
    </row>
    <row r="5117" spans="1:22">
      <c r="A5117" s="45"/>
      <c r="B5117" s="43">
        <f t="shared" si="84"/>
        <v>5102</v>
      </c>
      <c r="C5117" s="882"/>
      <c r="D5117" s="48"/>
      <c r="L5117" s="254"/>
      <c r="M5117" s="254"/>
      <c r="S5117" s="254"/>
      <c r="T5117" s="254"/>
      <c r="U5117" s="254"/>
      <c r="V5117" s="254"/>
    </row>
    <row r="5118" spans="1:22">
      <c r="A5118" s="45"/>
      <c r="B5118" s="43">
        <f t="shared" si="84"/>
        <v>5103</v>
      </c>
      <c r="C5118" s="882"/>
      <c r="D5118" s="48"/>
      <c r="L5118" s="254"/>
      <c r="M5118" s="254"/>
      <c r="S5118" s="254"/>
      <c r="T5118" s="254"/>
      <c r="U5118" s="254"/>
      <c r="V5118" s="254"/>
    </row>
    <row r="5119" spans="1:22">
      <c r="A5119" s="45"/>
      <c r="B5119" s="43">
        <f t="shared" si="84"/>
        <v>5104</v>
      </c>
      <c r="C5119" s="882"/>
      <c r="D5119" s="48"/>
      <c r="L5119" s="254"/>
      <c r="M5119" s="254"/>
      <c r="S5119" s="254"/>
      <c r="T5119" s="254"/>
      <c r="U5119" s="254"/>
      <c r="V5119" s="254"/>
    </row>
    <row r="5120" spans="1:22">
      <c r="A5120" s="45"/>
      <c r="B5120" s="43">
        <f t="shared" si="84"/>
        <v>5105</v>
      </c>
      <c r="C5120" s="882"/>
      <c r="D5120" s="48"/>
      <c r="L5120" s="254"/>
      <c r="M5120" s="254"/>
      <c r="S5120" s="254"/>
      <c r="T5120" s="254"/>
      <c r="U5120" s="254"/>
      <c r="V5120" s="254"/>
    </row>
    <row r="5121" spans="1:22">
      <c r="A5121" s="45"/>
      <c r="B5121" s="43">
        <f t="shared" si="84"/>
        <v>5106</v>
      </c>
      <c r="C5121" s="882"/>
      <c r="D5121" s="48"/>
      <c r="L5121" s="254"/>
      <c r="M5121" s="254"/>
      <c r="S5121" s="254"/>
      <c r="T5121" s="254"/>
      <c r="U5121" s="254"/>
      <c r="V5121" s="254"/>
    </row>
    <row r="5122" spans="1:22">
      <c r="A5122" s="45"/>
      <c r="B5122" s="43">
        <f t="shared" si="84"/>
        <v>5107</v>
      </c>
      <c r="C5122" s="882"/>
      <c r="D5122" s="48"/>
      <c r="L5122" s="254"/>
      <c r="M5122" s="254"/>
      <c r="S5122" s="254"/>
      <c r="T5122" s="254"/>
      <c r="U5122" s="254"/>
      <c r="V5122" s="254"/>
    </row>
    <row r="5123" spans="1:22">
      <c r="A5123" s="45"/>
      <c r="B5123" s="43">
        <f t="shared" si="84"/>
        <v>5108</v>
      </c>
      <c r="C5123" s="882"/>
      <c r="D5123" s="48"/>
      <c r="L5123" s="254"/>
      <c r="M5123" s="254"/>
      <c r="S5123" s="254"/>
      <c r="T5123" s="254"/>
      <c r="U5123" s="254"/>
      <c r="V5123" s="254"/>
    </row>
    <row r="5124" spans="1:22">
      <c r="A5124" s="45"/>
      <c r="B5124" s="43">
        <f t="shared" si="84"/>
        <v>5109</v>
      </c>
      <c r="C5124" s="882"/>
      <c r="D5124" s="48"/>
      <c r="L5124" s="254"/>
      <c r="M5124" s="254"/>
      <c r="S5124" s="254"/>
      <c r="T5124" s="254"/>
      <c r="U5124" s="254"/>
      <c r="V5124" s="254"/>
    </row>
    <row r="5125" spans="1:22">
      <c r="A5125" s="45"/>
      <c r="B5125" s="43">
        <f t="shared" si="84"/>
        <v>5110</v>
      </c>
      <c r="C5125" s="882"/>
      <c r="D5125" s="48"/>
      <c r="L5125" s="254"/>
      <c r="M5125" s="254"/>
      <c r="S5125" s="254"/>
      <c r="T5125" s="254"/>
      <c r="U5125" s="254"/>
      <c r="V5125" s="254"/>
    </row>
    <row r="5126" spans="1:22">
      <c r="A5126" s="45"/>
      <c r="B5126" s="43">
        <f t="shared" si="84"/>
        <v>5111</v>
      </c>
      <c r="C5126" s="882"/>
      <c r="D5126" s="48"/>
      <c r="L5126" s="254"/>
      <c r="M5126" s="254"/>
      <c r="S5126" s="254"/>
      <c r="T5126" s="254"/>
      <c r="U5126" s="254"/>
      <c r="V5126" s="254"/>
    </row>
    <row r="5127" spans="1:22">
      <c r="A5127" s="45"/>
      <c r="B5127" s="43">
        <f t="shared" si="84"/>
        <v>5112</v>
      </c>
      <c r="C5127" s="882"/>
      <c r="D5127" s="48"/>
      <c r="L5127" s="254"/>
      <c r="M5127" s="254"/>
      <c r="S5127" s="254"/>
      <c r="T5127" s="254"/>
      <c r="U5127" s="254"/>
      <c r="V5127" s="254"/>
    </row>
    <row r="5128" spans="1:22">
      <c r="A5128" s="45"/>
      <c r="B5128" s="43">
        <f t="shared" si="84"/>
        <v>5113</v>
      </c>
      <c r="C5128" s="882"/>
      <c r="D5128" s="48"/>
      <c r="L5128" s="254"/>
      <c r="M5128" s="254"/>
      <c r="S5128" s="254"/>
      <c r="T5128" s="254"/>
      <c r="U5128" s="254"/>
      <c r="V5128" s="254"/>
    </row>
    <row r="5129" spans="1:22">
      <c r="A5129" s="45"/>
      <c r="B5129" s="43">
        <f t="shared" si="84"/>
        <v>5114</v>
      </c>
      <c r="C5129" s="882"/>
      <c r="D5129" s="48"/>
      <c r="L5129" s="254"/>
      <c r="M5129" s="254"/>
      <c r="S5129" s="254"/>
      <c r="T5129" s="254"/>
      <c r="U5129" s="254"/>
      <c r="V5129" s="254"/>
    </row>
    <row r="5130" spans="1:22">
      <c r="A5130" s="45"/>
      <c r="B5130" s="43">
        <f t="shared" si="84"/>
        <v>5115</v>
      </c>
      <c r="C5130" s="882"/>
      <c r="D5130" s="48"/>
      <c r="L5130" s="254"/>
      <c r="M5130" s="254"/>
      <c r="S5130" s="254"/>
      <c r="T5130" s="254"/>
      <c r="U5130" s="254"/>
      <c r="V5130" s="254"/>
    </row>
    <row r="5131" spans="1:22">
      <c r="A5131" s="45"/>
      <c r="B5131" s="43">
        <f t="shared" si="84"/>
        <v>5116</v>
      </c>
      <c r="C5131" s="882"/>
      <c r="D5131" s="48"/>
      <c r="L5131" s="254"/>
      <c r="M5131" s="254"/>
      <c r="S5131" s="254"/>
      <c r="T5131" s="254"/>
      <c r="U5131" s="254"/>
      <c r="V5131" s="254"/>
    </row>
    <row r="5132" spans="1:22">
      <c r="A5132" s="45"/>
      <c r="B5132" s="43">
        <f t="shared" si="84"/>
        <v>5117</v>
      </c>
      <c r="C5132" s="882"/>
      <c r="D5132" s="48"/>
      <c r="L5132" s="254"/>
      <c r="M5132" s="254"/>
      <c r="S5132" s="254"/>
      <c r="T5132" s="254"/>
      <c r="U5132" s="254"/>
      <c r="V5132" s="254"/>
    </row>
    <row r="5133" spans="1:22">
      <c r="A5133" s="45"/>
      <c r="B5133" s="43">
        <f t="shared" si="84"/>
        <v>5118</v>
      </c>
      <c r="C5133" s="882"/>
      <c r="D5133" s="48"/>
      <c r="L5133" s="254"/>
      <c r="M5133" s="254"/>
      <c r="S5133" s="254"/>
      <c r="T5133" s="254"/>
      <c r="U5133" s="254"/>
      <c r="V5133" s="254"/>
    </row>
    <row r="5134" spans="1:22">
      <c r="A5134" s="45"/>
      <c r="B5134" s="43">
        <f t="shared" si="84"/>
        <v>5119</v>
      </c>
      <c r="C5134" s="882"/>
      <c r="D5134" s="48"/>
      <c r="L5134" s="254"/>
      <c r="M5134" s="254"/>
      <c r="S5134" s="254"/>
      <c r="T5134" s="254"/>
      <c r="U5134" s="254"/>
      <c r="V5134" s="254"/>
    </row>
    <row r="5135" spans="1:22">
      <c r="A5135" s="45"/>
      <c r="B5135" s="43">
        <f t="shared" si="84"/>
        <v>5120</v>
      </c>
      <c r="C5135" s="882"/>
      <c r="D5135" s="48"/>
      <c r="L5135" s="254"/>
      <c r="M5135" s="254"/>
      <c r="S5135" s="254"/>
      <c r="T5135" s="254"/>
      <c r="U5135" s="254"/>
      <c r="V5135" s="254"/>
    </row>
    <row r="5136" spans="1:22">
      <c r="A5136" s="45"/>
      <c r="B5136" s="43">
        <f t="shared" si="84"/>
        <v>5121</v>
      </c>
      <c r="C5136" s="882"/>
      <c r="D5136" s="48"/>
      <c r="L5136" s="254"/>
      <c r="M5136" s="254"/>
      <c r="S5136" s="254"/>
      <c r="T5136" s="254"/>
      <c r="U5136" s="254"/>
      <c r="V5136" s="254"/>
    </row>
    <row r="5137" spans="1:22">
      <c r="A5137" s="45"/>
      <c r="B5137" s="43">
        <f t="shared" si="84"/>
        <v>5122</v>
      </c>
      <c r="C5137" s="882"/>
      <c r="D5137" s="48"/>
      <c r="L5137" s="254"/>
      <c r="M5137" s="254"/>
      <c r="S5137" s="254"/>
      <c r="T5137" s="254"/>
      <c r="U5137" s="254"/>
      <c r="V5137" s="254"/>
    </row>
    <row r="5138" spans="1:22">
      <c r="A5138" s="45"/>
      <c r="B5138" s="43">
        <f t="shared" ref="B5138:B5201" si="85">B5137+1</f>
        <v>5123</v>
      </c>
      <c r="C5138" s="882"/>
      <c r="D5138" s="48"/>
      <c r="L5138" s="254"/>
      <c r="M5138" s="254"/>
      <c r="S5138" s="254"/>
      <c r="T5138" s="254"/>
      <c r="U5138" s="254"/>
      <c r="V5138" s="254"/>
    </row>
    <row r="5139" spans="1:22">
      <c r="A5139" s="45"/>
      <c r="B5139" s="43">
        <f t="shared" si="85"/>
        <v>5124</v>
      </c>
      <c r="C5139" s="882"/>
      <c r="D5139" s="48"/>
      <c r="L5139" s="254"/>
      <c r="M5139" s="254"/>
      <c r="S5139" s="254"/>
      <c r="T5139" s="254"/>
      <c r="U5139" s="254"/>
      <c r="V5139" s="254"/>
    </row>
    <row r="5140" spans="1:22">
      <c r="A5140" s="45"/>
      <c r="B5140" s="43">
        <f t="shared" si="85"/>
        <v>5125</v>
      </c>
      <c r="C5140" s="882"/>
      <c r="D5140" s="48"/>
      <c r="L5140" s="254"/>
      <c r="M5140" s="254"/>
      <c r="S5140" s="254"/>
      <c r="T5140" s="254"/>
      <c r="U5140" s="254"/>
      <c r="V5140" s="254"/>
    </row>
    <row r="5141" spans="1:22">
      <c r="A5141" s="45"/>
      <c r="B5141" s="43">
        <f t="shared" si="85"/>
        <v>5126</v>
      </c>
      <c r="C5141" s="882"/>
      <c r="D5141" s="48"/>
      <c r="L5141" s="254"/>
      <c r="M5141" s="254"/>
      <c r="S5141" s="254"/>
      <c r="T5141" s="254"/>
      <c r="U5141" s="254"/>
      <c r="V5141" s="254"/>
    </row>
    <row r="5142" spans="1:22">
      <c r="A5142" s="45"/>
      <c r="B5142" s="43">
        <f t="shared" si="85"/>
        <v>5127</v>
      </c>
      <c r="C5142" s="882"/>
      <c r="D5142" s="48"/>
      <c r="L5142" s="254"/>
      <c r="M5142" s="254"/>
      <c r="S5142" s="254"/>
      <c r="T5142" s="254"/>
      <c r="U5142" s="254"/>
      <c r="V5142" s="254"/>
    </row>
    <row r="5143" spans="1:22">
      <c r="A5143" s="45"/>
      <c r="B5143" s="43">
        <f t="shared" si="85"/>
        <v>5128</v>
      </c>
      <c r="C5143" s="882"/>
      <c r="D5143" s="48"/>
      <c r="L5143" s="254"/>
      <c r="M5143" s="254"/>
      <c r="S5143" s="254"/>
      <c r="T5143" s="254"/>
      <c r="U5143" s="254"/>
      <c r="V5143" s="254"/>
    </row>
    <row r="5144" spans="1:22">
      <c r="A5144" s="45"/>
      <c r="B5144" s="43">
        <f t="shared" si="85"/>
        <v>5129</v>
      </c>
      <c r="C5144" s="882"/>
      <c r="D5144" s="48"/>
      <c r="L5144" s="254"/>
      <c r="M5144" s="254"/>
      <c r="S5144" s="254"/>
      <c r="T5144" s="254"/>
      <c r="U5144" s="254"/>
      <c r="V5144" s="254"/>
    </row>
    <row r="5145" spans="1:22">
      <c r="A5145" s="45"/>
      <c r="B5145" s="43">
        <f t="shared" si="85"/>
        <v>5130</v>
      </c>
      <c r="C5145" s="882"/>
      <c r="D5145" s="48"/>
      <c r="L5145" s="254"/>
      <c r="M5145" s="254"/>
      <c r="S5145" s="254"/>
      <c r="T5145" s="254"/>
      <c r="U5145" s="254"/>
      <c r="V5145" s="254"/>
    </row>
    <row r="5146" spans="1:22">
      <c r="A5146" s="45"/>
      <c r="B5146" s="43">
        <f t="shared" si="85"/>
        <v>5131</v>
      </c>
      <c r="C5146" s="882"/>
      <c r="D5146" s="48"/>
      <c r="L5146" s="254"/>
      <c r="M5146" s="254"/>
      <c r="S5146" s="254"/>
      <c r="T5146" s="254"/>
      <c r="U5146" s="254"/>
      <c r="V5146" s="254"/>
    </row>
    <row r="5147" spans="1:22">
      <c r="A5147" s="45"/>
      <c r="B5147" s="43">
        <f t="shared" si="85"/>
        <v>5132</v>
      </c>
      <c r="C5147" s="882"/>
      <c r="D5147" s="48"/>
      <c r="L5147" s="254"/>
      <c r="M5147" s="254"/>
      <c r="S5147" s="254"/>
      <c r="T5147" s="254"/>
      <c r="U5147" s="254"/>
      <c r="V5147" s="254"/>
    </row>
    <row r="5148" spans="1:22">
      <c r="A5148" s="45"/>
      <c r="B5148" s="43">
        <f t="shared" si="85"/>
        <v>5133</v>
      </c>
      <c r="C5148" s="882"/>
      <c r="D5148" s="48"/>
      <c r="L5148" s="254"/>
      <c r="M5148" s="254"/>
      <c r="S5148" s="254"/>
      <c r="T5148" s="254"/>
      <c r="U5148" s="254"/>
      <c r="V5148" s="254"/>
    </row>
    <row r="5149" spans="1:22">
      <c r="A5149" s="45"/>
      <c r="B5149" s="43">
        <f t="shared" si="85"/>
        <v>5134</v>
      </c>
      <c r="C5149" s="882"/>
      <c r="D5149" s="48"/>
      <c r="L5149" s="254"/>
      <c r="M5149" s="254"/>
      <c r="S5149" s="254"/>
      <c r="T5149" s="254"/>
      <c r="U5149" s="254"/>
      <c r="V5149" s="254"/>
    </row>
    <row r="5150" spans="1:22">
      <c r="A5150" s="45"/>
      <c r="B5150" s="43">
        <f t="shared" si="85"/>
        <v>5135</v>
      </c>
      <c r="C5150" s="882"/>
      <c r="D5150" s="48"/>
      <c r="L5150" s="254"/>
      <c r="M5150" s="254"/>
      <c r="S5150" s="254"/>
      <c r="T5150" s="254"/>
      <c r="U5150" s="254"/>
      <c r="V5150" s="254"/>
    </row>
    <row r="5151" spans="1:22">
      <c r="A5151" s="45"/>
      <c r="B5151" s="43">
        <f t="shared" si="85"/>
        <v>5136</v>
      </c>
      <c r="C5151" s="882"/>
      <c r="D5151" s="48"/>
      <c r="L5151" s="254"/>
      <c r="M5151" s="254"/>
      <c r="S5151" s="254"/>
      <c r="T5151" s="254"/>
      <c r="U5151" s="254"/>
      <c r="V5151" s="254"/>
    </row>
    <row r="5152" spans="1:22">
      <c r="A5152" s="45"/>
      <c r="B5152" s="43">
        <f t="shared" si="85"/>
        <v>5137</v>
      </c>
      <c r="C5152" s="882"/>
      <c r="D5152" s="48"/>
      <c r="L5152" s="254"/>
      <c r="M5152" s="254"/>
      <c r="S5152" s="254"/>
      <c r="T5152" s="254"/>
      <c r="U5152" s="254"/>
      <c r="V5152" s="254"/>
    </row>
    <row r="5153" spans="1:22">
      <c r="A5153" s="45"/>
      <c r="B5153" s="43">
        <f t="shared" si="85"/>
        <v>5138</v>
      </c>
      <c r="C5153" s="882"/>
      <c r="D5153" s="48"/>
      <c r="L5153" s="254"/>
      <c r="M5153" s="254"/>
      <c r="S5153" s="254"/>
      <c r="T5153" s="254"/>
      <c r="U5153" s="254"/>
      <c r="V5153" s="254"/>
    </row>
    <row r="5154" spans="1:22">
      <c r="A5154" s="45"/>
      <c r="B5154" s="43">
        <f t="shared" si="85"/>
        <v>5139</v>
      </c>
      <c r="C5154" s="882"/>
      <c r="D5154" s="48"/>
      <c r="L5154" s="254"/>
      <c r="M5154" s="254"/>
      <c r="S5154" s="254"/>
      <c r="T5154" s="254"/>
      <c r="U5154" s="254"/>
      <c r="V5154" s="254"/>
    </row>
    <row r="5155" spans="1:22">
      <c r="A5155" s="45"/>
      <c r="B5155" s="43">
        <f t="shared" si="85"/>
        <v>5140</v>
      </c>
      <c r="C5155" s="882"/>
      <c r="D5155" s="48"/>
      <c r="L5155" s="254"/>
      <c r="M5155" s="254"/>
      <c r="S5155" s="254"/>
      <c r="T5155" s="254"/>
      <c r="U5155" s="254"/>
      <c r="V5155" s="254"/>
    </row>
    <row r="5156" spans="1:22">
      <c r="A5156" s="45"/>
      <c r="B5156" s="43">
        <f t="shared" si="85"/>
        <v>5141</v>
      </c>
      <c r="C5156" s="882"/>
      <c r="D5156" s="48"/>
      <c r="L5156" s="254"/>
      <c r="M5156" s="254"/>
      <c r="S5156" s="254"/>
      <c r="T5156" s="254"/>
      <c r="U5156" s="254"/>
      <c r="V5156" s="254"/>
    </row>
    <row r="5157" spans="1:22">
      <c r="A5157" s="45"/>
      <c r="B5157" s="43">
        <f t="shared" si="85"/>
        <v>5142</v>
      </c>
      <c r="C5157" s="882"/>
      <c r="D5157" s="48"/>
      <c r="L5157" s="254"/>
      <c r="M5157" s="254"/>
      <c r="S5157" s="254"/>
      <c r="T5157" s="254"/>
      <c r="U5157" s="254"/>
      <c r="V5157" s="254"/>
    </row>
    <row r="5158" spans="1:22">
      <c r="A5158" s="45"/>
      <c r="B5158" s="43">
        <f t="shared" si="85"/>
        <v>5143</v>
      </c>
      <c r="C5158" s="882"/>
      <c r="D5158" s="48"/>
      <c r="L5158" s="254"/>
      <c r="M5158" s="254"/>
      <c r="S5158" s="254"/>
      <c r="T5158" s="254"/>
      <c r="U5158" s="254"/>
      <c r="V5158" s="254"/>
    </row>
    <row r="5159" spans="1:22">
      <c r="A5159" s="45"/>
      <c r="B5159" s="43">
        <f t="shared" si="85"/>
        <v>5144</v>
      </c>
      <c r="C5159" s="882"/>
      <c r="D5159" s="48"/>
      <c r="L5159" s="254"/>
      <c r="M5159" s="254"/>
      <c r="S5159" s="254"/>
      <c r="T5159" s="254"/>
      <c r="U5159" s="254"/>
      <c r="V5159" s="254"/>
    </row>
    <row r="5160" spans="1:22">
      <c r="A5160" s="45"/>
      <c r="B5160" s="43">
        <f t="shared" si="85"/>
        <v>5145</v>
      </c>
      <c r="C5160" s="882"/>
      <c r="D5160" s="48"/>
      <c r="L5160" s="254"/>
      <c r="M5160" s="254"/>
      <c r="S5160" s="254"/>
      <c r="T5160" s="254"/>
      <c r="U5160" s="254"/>
      <c r="V5160" s="254"/>
    </row>
    <row r="5161" spans="1:22">
      <c r="A5161" s="45"/>
      <c r="B5161" s="43">
        <f t="shared" si="85"/>
        <v>5146</v>
      </c>
      <c r="C5161" s="882"/>
      <c r="D5161" s="48"/>
      <c r="L5161" s="254"/>
      <c r="M5161" s="254"/>
      <c r="S5161" s="254"/>
      <c r="T5161" s="254"/>
      <c r="U5161" s="254"/>
      <c r="V5161" s="254"/>
    </row>
    <row r="5162" spans="1:22">
      <c r="A5162" s="45"/>
      <c r="B5162" s="43">
        <f t="shared" si="85"/>
        <v>5147</v>
      </c>
      <c r="C5162" s="882"/>
      <c r="D5162" s="48"/>
      <c r="L5162" s="254"/>
      <c r="M5162" s="254"/>
      <c r="S5162" s="254"/>
      <c r="T5162" s="254"/>
      <c r="U5162" s="254"/>
      <c r="V5162" s="254"/>
    </row>
    <row r="5163" spans="1:22">
      <c r="A5163" s="45"/>
      <c r="B5163" s="43">
        <f t="shared" si="85"/>
        <v>5148</v>
      </c>
      <c r="C5163" s="882"/>
      <c r="D5163" s="48"/>
      <c r="L5163" s="254"/>
      <c r="M5163" s="254"/>
      <c r="S5163" s="254"/>
      <c r="T5163" s="254"/>
      <c r="U5163" s="254"/>
      <c r="V5163" s="254"/>
    </row>
    <row r="5164" spans="1:22">
      <c r="A5164" s="45"/>
      <c r="B5164" s="43">
        <f t="shared" si="85"/>
        <v>5149</v>
      </c>
      <c r="C5164" s="882"/>
      <c r="D5164" s="48"/>
      <c r="L5164" s="254"/>
      <c r="M5164" s="254"/>
      <c r="S5164" s="254"/>
      <c r="T5164" s="254"/>
      <c r="U5164" s="254"/>
      <c r="V5164" s="254"/>
    </row>
    <row r="5165" spans="1:22">
      <c r="A5165" s="45"/>
      <c r="B5165" s="43">
        <f t="shared" si="85"/>
        <v>5150</v>
      </c>
      <c r="C5165" s="882"/>
      <c r="D5165" s="48"/>
      <c r="L5165" s="254"/>
      <c r="M5165" s="254"/>
      <c r="S5165" s="254"/>
      <c r="T5165" s="254"/>
      <c r="U5165" s="254"/>
      <c r="V5165" s="254"/>
    </row>
    <row r="5166" spans="1:22">
      <c r="A5166" s="45"/>
      <c r="B5166" s="43">
        <f t="shared" si="85"/>
        <v>5151</v>
      </c>
      <c r="C5166" s="882"/>
      <c r="D5166" s="48"/>
      <c r="L5166" s="254"/>
      <c r="M5166" s="254"/>
      <c r="S5166" s="254"/>
      <c r="T5166" s="254"/>
      <c r="U5166" s="254"/>
      <c r="V5166" s="254"/>
    </row>
    <row r="5167" spans="1:22">
      <c r="A5167" s="45"/>
      <c r="B5167" s="43">
        <f t="shared" si="85"/>
        <v>5152</v>
      </c>
      <c r="C5167" s="882"/>
      <c r="D5167" s="48"/>
      <c r="L5167" s="254"/>
      <c r="M5167" s="254"/>
      <c r="S5167" s="254"/>
      <c r="T5167" s="254"/>
      <c r="U5167" s="254"/>
      <c r="V5167" s="254"/>
    </row>
    <row r="5168" spans="1:22">
      <c r="A5168" s="45"/>
      <c r="B5168" s="43">
        <f t="shared" si="85"/>
        <v>5153</v>
      </c>
      <c r="C5168" s="882"/>
      <c r="D5168" s="48"/>
      <c r="L5168" s="254"/>
      <c r="M5168" s="254"/>
      <c r="S5168" s="254"/>
      <c r="T5168" s="254"/>
      <c r="U5168" s="254"/>
      <c r="V5168" s="254"/>
    </row>
    <row r="5169" spans="1:22">
      <c r="A5169" s="45"/>
      <c r="B5169" s="43">
        <f t="shared" si="85"/>
        <v>5154</v>
      </c>
      <c r="C5169" s="882"/>
      <c r="D5169" s="48"/>
      <c r="L5169" s="254"/>
      <c r="M5169" s="254"/>
      <c r="S5169" s="254"/>
      <c r="T5169" s="254"/>
      <c r="U5169" s="254"/>
      <c r="V5169" s="254"/>
    </row>
    <row r="5170" spans="1:22">
      <c r="A5170" s="45"/>
      <c r="B5170" s="43">
        <f t="shared" si="85"/>
        <v>5155</v>
      </c>
      <c r="C5170" s="882"/>
      <c r="D5170" s="48"/>
      <c r="L5170" s="254"/>
      <c r="M5170" s="254"/>
      <c r="S5170" s="254"/>
      <c r="T5170" s="254"/>
      <c r="U5170" s="254"/>
      <c r="V5170" s="254"/>
    </row>
    <row r="5171" spans="1:22">
      <c r="A5171" s="45"/>
      <c r="B5171" s="43">
        <f t="shared" si="85"/>
        <v>5156</v>
      </c>
      <c r="C5171" s="882"/>
      <c r="D5171" s="48"/>
      <c r="L5171" s="254"/>
      <c r="M5171" s="254"/>
      <c r="S5171" s="254"/>
      <c r="T5171" s="254"/>
      <c r="U5171" s="254"/>
      <c r="V5171" s="254"/>
    </row>
    <row r="5172" spans="1:22">
      <c r="A5172" s="45"/>
      <c r="B5172" s="43">
        <f t="shared" si="85"/>
        <v>5157</v>
      </c>
      <c r="C5172" s="882"/>
      <c r="D5172" s="48"/>
      <c r="L5172" s="254"/>
      <c r="M5172" s="254"/>
      <c r="S5172" s="254"/>
      <c r="T5172" s="254"/>
      <c r="U5172" s="254"/>
      <c r="V5172" s="254"/>
    </row>
    <row r="5173" spans="1:22">
      <c r="A5173" s="45"/>
      <c r="B5173" s="43">
        <f t="shared" si="85"/>
        <v>5158</v>
      </c>
      <c r="C5173" s="882"/>
      <c r="D5173" s="48"/>
      <c r="L5173" s="254"/>
      <c r="M5173" s="254"/>
      <c r="S5173" s="254"/>
      <c r="T5173" s="254"/>
      <c r="U5173" s="254"/>
      <c r="V5173" s="254"/>
    </row>
    <row r="5174" spans="1:22">
      <c r="A5174" s="45"/>
      <c r="B5174" s="43">
        <f t="shared" si="85"/>
        <v>5159</v>
      </c>
      <c r="C5174" s="882"/>
      <c r="D5174" s="48"/>
      <c r="L5174" s="254"/>
      <c r="M5174" s="254"/>
      <c r="S5174" s="254"/>
      <c r="T5174" s="254"/>
      <c r="U5174" s="254"/>
      <c r="V5174" s="254"/>
    </row>
    <row r="5175" spans="1:22">
      <c r="A5175" s="45"/>
      <c r="B5175" s="43">
        <f t="shared" si="85"/>
        <v>5160</v>
      </c>
      <c r="C5175" s="882"/>
      <c r="D5175" s="48"/>
      <c r="L5175" s="254"/>
      <c r="M5175" s="254"/>
      <c r="S5175" s="254"/>
      <c r="T5175" s="254"/>
      <c r="U5175" s="254"/>
      <c r="V5175" s="254"/>
    </row>
    <row r="5176" spans="1:22">
      <c r="A5176" s="45"/>
      <c r="B5176" s="43">
        <f t="shared" si="85"/>
        <v>5161</v>
      </c>
      <c r="C5176" s="882"/>
      <c r="D5176" s="48"/>
      <c r="L5176" s="254"/>
      <c r="M5176" s="254"/>
      <c r="S5176" s="254"/>
      <c r="T5176" s="254"/>
      <c r="U5176" s="254"/>
      <c r="V5176" s="254"/>
    </row>
    <row r="5177" spans="1:22">
      <c r="A5177" s="45"/>
      <c r="B5177" s="43">
        <f t="shared" si="85"/>
        <v>5162</v>
      </c>
      <c r="C5177" s="882"/>
      <c r="D5177" s="48"/>
      <c r="L5177" s="254"/>
      <c r="M5177" s="254"/>
      <c r="S5177" s="254"/>
      <c r="T5177" s="254"/>
      <c r="U5177" s="254"/>
      <c r="V5177" s="254"/>
    </row>
    <row r="5178" spans="1:22">
      <c r="A5178" s="45"/>
      <c r="B5178" s="43">
        <f t="shared" si="85"/>
        <v>5163</v>
      </c>
      <c r="C5178" s="882"/>
      <c r="D5178" s="48"/>
      <c r="L5178" s="254"/>
      <c r="M5178" s="254"/>
      <c r="S5178" s="254"/>
      <c r="T5178" s="254"/>
      <c r="U5178" s="254"/>
      <c r="V5178" s="254"/>
    </row>
    <row r="5179" spans="1:22">
      <c r="A5179" s="45"/>
      <c r="B5179" s="43">
        <f t="shared" si="85"/>
        <v>5164</v>
      </c>
      <c r="C5179" s="882"/>
      <c r="D5179" s="48"/>
      <c r="L5179" s="254"/>
      <c r="M5179" s="254"/>
      <c r="S5179" s="254"/>
      <c r="T5179" s="254"/>
      <c r="U5179" s="254"/>
      <c r="V5179" s="254"/>
    </row>
    <row r="5180" spans="1:22">
      <c r="A5180" s="45"/>
      <c r="B5180" s="43">
        <f t="shared" si="85"/>
        <v>5165</v>
      </c>
      <c r="C5180" s="882"/>
      <c r="D5180" s="48"/>
      <c r="L5180" s="254"/>
      <c r="M5180" s="254"/>
      <c r="S5180" s="254"/>
      <c r="T5180" s="254"/>
      <c r="U5180" s="254"/>
      <c r="V5180" s="254"/>
    </row>
    <row r="5181" spans="1:22">
      <c r="A5181" s="45"/>
      <c r="B5181" s="43">
        <f t="shared" si="85"/>
        <v>5166</v>
      </c>
      <c r="C5181" s="882"/>
      <c r="D5181" s="48"/>
      <c r="L5181" s="254"/>
      <c r="M5181" s="254"/>
      <c r="S5181" s="254"/>
      <c r="T5181" s="254"/>
      <c r="U5181" s="254"/>
      <c r="V5181" s="254"/>
    </row>
    <row r="5182" spans="1:22">
      <c r="A5182" s="45"/>
      <c r="B5182" s="43">
        <f t="shared" si="85"/>
        <v>5167</v>
      </c>
      <c r="C5182" s="882"/>
      <c r="D5182" s="48"/>
      <c r="L5182" s="254"/>
      <c r="M5182" s="254"/>
      <c r="S5182" s="254"/>
      <c r="T5182" s="254"/>
      <c r="U5182" s="254"/>
      <c r="V5182" s="254"/>
    </row>
    <row r="5183" spans="1:22">
      <c r="A5183" s="45"/>
      <c r="B5183" s="43">
        <f t="shared" si="85"/>
        <v>5168</v>
      </c>
      <c r="C5183" s="882"/>
      <c r="D5183" s="48"/>
      <c r="L5183" s="254"/>
      <c r="M5183" s="254"/>
      <c r="S5183" s="254"/>
      <c r="T5183" s="254"/>
      <c r="U5183" s="254"/>
      <c r="V5183" s="254"/>
    </row>
    <row r="5184" spans="1:22">
      <c r="A5184" s="45"/>
      <c r="B5184" s="43">
        <f t="shared" si="85"/>
        <v>5169</v>
      </c>
      <c r="C5184" s="882"/>
      <c r="D5184" s="48"/>
      <c r="L5184" s="254"/>
      <c r="M5184" s="254"/>
      <c r="S5184" s="254"/>
      <c r="T5184" s="254"/>
      <c r="U5184" s="254"/>
      <c r="V5184" s="254"/>
    </row>
    <row r="5185" spans="1:22">
      <c r="A5185" s="45"/>
      <c r="B5185" s="43">
        <f t="shared" si="85"/>
        <v>5170</v>
      </c>
      <c r="C5185" s="882"/>
      <c r="D5185" s="48"/>
      <c r="L5185" s="254"/>
      <c r="M5185" s="254"/>
      <c r="S5185" s="254"/>
      <c r="T5185" s="254"/>
      <c r="U5185" s="254"/>
      <c r="V5185" s="254"/>
    </row>
    <row r="5186" spans="1:22">
      <c r="A5186" s="45"/>
      <c r="B5186" s="43">
        <f t="shared" si="85"/>
        <v>5171</v>
      </c>
      <c r="C5186" s="882"/>
      <c r="D5186" s="48"/>
      <c r="L5186" s="254"/>
      <c r="M5186" s="254"/>
      <c r="S5186" s="254"/>
      <c r="T5186" s="254"/>
      <c r="U5186" s="254"/>
      <c r="V5186" s="254"/>
    </row>
    <row r="5187" spans="1:22">
      <c r="A5187" s="45"/>
      <c r="B5187" s="43">
        <f t="shared" si="85"/>
        <v>5172</v>
      </c>
      <c r="C5187" s="882"/>
      <c r="D5187" s="48"/>
      <c r="L5187" s="254"/>
      <c r="M5187" s="254"/>
      <c r="S5187" s="254"/>
      <c r="T5187" s="254"/>
      <c r="U5187" s="254"/>
      <c r="V5187" s="254"/>
    </row>
    <row r="5188" spans="1:22">
      <c r="A5188" s="45"/>
      <c r="B5188" s="43">
        <f t="shared" si="85"/>
        <v>5173</v>
      </c>
      <c r="C5188" s="882"/>
      <c r="D5188" s="48"/>
      <c r="L5188" s="254"/>
      <c r="M5188" s="254"/>
      <c r="S5188" s="254"/>
      <c r="T5188" s="254"/>
      <c r="U5188" s="254"/>
      <c r="V5188" s="254"/>
    </row>
    <row r="5189" spans="1:22">
      <c r="A5189" s="45"/>
      <c r="B5189" s="43">
        <f t="shared" si="85"/>
        <v>5174</v>
      </c>
      <c r="C5189" s="882"/>
      <c r="D5189" s="48"/>
      <c r="L5189" s="254"/>
      <c r="M5189" s="254"/>
      <c r="S5189" s="254"/>
      <c r="T5189" s="254"/>
      <c r="U5189" s="254"/>
      <c r="V5189" s="254"/>
    </row>
    <row r="5190" spans="1:22">
      <c r="A5190" s="45"/>
      <c r="B5190" s="43">
        <f t="shared" si="85"/>
        <v>5175</v>
      </c>
      <c r="C5190" s="882"/>
      <c r="D5190" s="48"/>
      <c r="L5190" s="254"/>
      <c r="M5190" s="254"/>
      <c r="S5190" s="254"/>
      <c r="T5190" s="254"/>
      <c r="U5190" s="254"/>
      <c r="V5190" s="254"/>
    </row>
    <row r="5191" spans="1:22">
      <c r="A5191" s="45"/>
      <c r="B5191" s="43">
        <f t="shared" si="85"/>
        <v>5176</v>
      </c>
      <c r="C5191" s="882"/>
      <c r="D5191" s="48"/>
      <c r="L5191" s="254"/>
      <c r="M5191" s="254"/>
      <c r="S5191" s="254"/>
      <c r="T5191" s="254"/>
      <c r="U5191" s="254"/>
      <c r="V5191" s="254"/>
    </row>
    <row r="5192" spans="1:22">
      <c r="A5192" s="45"/>
      <c r="B5192" s="43">
        <f t="shared" si="85"/>
        <v>5177</v>
      </c>
      <c r="C5192" s="882"/>
      <c r="D5192" s="48"/>
      <c r="L5192" s="254"/>
      <c r="M5192" s="254"/>
      <c r="S5192" s="254"/>
      <c r="T5192" s="254"/>
      <c r="U5192" s="254"/>
      <c r="V5192" s="254"/>
    </row>
    <row r="5193" spans="1:22">
      <c r="A5193" s="45"/>
      <c r="B5193" s="43">
        <f t="shared" si="85"/>
        <v>5178</v>
      </c>
      <c r="C5193" s="882"/>
      <c r="D5193" s="48"/>
      <c r="L5193" s="254"/>
      <c r="M5193" s="254"/>
      <c r="S5193" s="254"/>
      <c r="T5193" s="254"/>
      <c r="U5193" s="254"/>
      <c r="V5193" s="254"/>
    </row>
    <row r="5194" spans="1:22">
      <c r="A5194" s="45"/>
      <c r="B5194" s="43">
        <f t="shared" si="85"/>
        <v>5179</v>
      </c>
      <c r="C5194" s="882"/>
      <c r="D5194" s="48"/>
      <c r="L5194" s="254"/>
      <c r="M5194" s="254"/>
      <c r="S5194" s="254"/>
      <c r="T5194" s="254"/>
      <c r="U5194" s="254"/>
      <c r="V5194" s="254"/>
    </row>
    <row r="5195" spans="1:22">
      <c r="A5195" s="45"/>
      <c r="B5195" s="43">
        <f t="shared" si="85"/>
        <v>5180</v>
      </c>
      <c r="C5195" s="882"/>
      <c r="D5195" s="48"/>
      <c r="L5195" s="254"/>
      <c r="M5195" s="254"/>
      <c r="S5195" s="254"/>
      <c r="T5195" s="254"/>
      <c r="U5195" s="254"/>
      <c r="V5195" s="254"/>
    </row>
    <row r="5196" spans="1:22">
      <c r="A5196" s="45"/>
      <c r="B5196" s="43">
        <f t="shared" si="85"/>
        <v>5181</v>
      </c>
      <c r="C5196" s="882"/>
      <c r="D5196" s="48"/>
      <c r="L5196" s="254"/>
      <c r="M5196" s="254"/>
      <c r="S5196" s="254"/>
      <c r="T5196" s="254"/>
      <c r="U5196" s="254"/>
      <c r="V5196" s="254"/>
    </row>
    <row r="5197" spans="1:22">
      <c r="A5197" s="45"/>
      <c r="B5197" s="43">
        <f t="shared" si="85"/>
        <v>5182</v>
      </c>
      <c r="C5197" s="882"/>
      <c r="D5197" s="48"/>
      <c r="L5197" s="254"/>
      <c r="M5197" s="254"/>
      <c r="S5197" s="254"/>
      <c r="T5197" s="254"/>
      <c r="U5197" s="254"/>
      <c r="V5197" s="254"/>
    </row>
    <row r="5198" spans="1:22">
      <c r="A5198" s="45"/>
      <c r="B5198" s="43">
        <f t="shared" si="85"/>
        <v>5183</v>
      </c>
      <c r="C5198" s="882"/>
      <c r="D5198" s="48"/>
      <c r="L5198" s="254"/>
      <c r="M5198" s="254"/>
      <c r="S5198" s="254"/>
      <c r="T5198" s="254"/>
      <c r="U5198" s="254"/>
      <c r="V5198" s="254"/>
    </row>
    <row r="5199" spans="1:22">
      <c r="A5199" s="45"/>
      <c r="B5199" s="43">
        <f t="shared" si="85"/>
        <v>5184</v>
      </c>
      <c r="C5199" s="882"/>
      <c r="D5199" s="48"/>
      <c r="L5199" s="254"/>
      <c r="M5199" s="254"/>
      <c r="S5199" s="254"/>
      <c r="T5199" s="254"/>
      <c r="U5199" s="254"/>
      <c r="V5199" s="254"/>
    </row>
    <row r="5200" spans="1:22">
      <c r="A5200" s="45"/>
      <c r="B5200" s="43">
        <f t="shared" si="85"/>
        <v>5185</v>
      </c>
      <c r="C5200" s="882"/>
      <c r="D5200" s="48"/>
      <c r="L5200" s="254"/>
      <c r="M5200" s="254"/>
      <c r="S5200" s="254"/>
      <c r="T5200" s="254"/>
      <c r="U5200" s="254"/>
      <c r="V5200" s="254"/>
    </row>
    <row r="5201" spans="1:22">
      <c r="A5201" s="45"/>
      <c r="B5201" s="43">
        <f t="shared" si="85"/>
        <v>5186</v>
      </c>
      <c r="C5201" s="882"/>
      <c r="D5201" s="48"/>
      <c r="L5201" s="254"/>
      <c r="M5201" s="254"/>
      <c r="S5201" s="254"/>
      <c r="T5201" s="254"/>
      <c r="U5201" s="254"/>
      <c r="V5201" s="254"/>
    </row>
    <row r="5202" spans="1:22">
      <c r="A5202" s="45"/>
      <c r="B5202" s="43">
        <f t="shared" ref="B5202:B5265" si="86">B5201+1</f>
        <v>5187</v>
      </c>
      <c r="C5202" s="882"/>
      <c r="D5202" s="48"/>
      <c r="L5202" s="254"/>
      <c r="M5202" s="254"/>
      <c r="S5202" s="254"/>
      <c r="T5202" s="254"/>
      <c r="U5202" s="254"/>
      <c r="V5202" s="254"/>
    </row>
    <row r="5203" spans="1:22">
      <c r="A5203" s="45"/>
      <c r="B5203" s="43">
        <f t="shared" si="86"/>
        <v>5188</v>
      </c>
      <c r="C5203" s="882"/>
      <c r="D5203" s="48"/>
      <c r="L5203" s="254"/>
      <c r="M5203" s="254"/>
      <c r="S5203" s="254"/>
      <c r="T5203" s="254"/>
      <c r="U5203" s="254"/>
      <c r="V5203" s="254"/>
    </row>
    <row r="5204" spans="1:22">
      <c r="A5204" s="45"/>
      <c r="B5204" s="43">
        <f t="shared" si="86"/>
        <v>5189</v>
      </c>
      <c r="C5204" s="882"/>
      <c r="D5204" s="48"/>
      <c r="L5204" s="254"/>
      <c r="M5204" s="254"/>
      <c r="S5204" s="254"/>
      <c r="T5204" s="254"/>
      <c r="U5204" s="254"/>
      <c r="V5204" s="254"/>
    </row>
    <row r="5205" spans="1:22">
      <c r="A5205" s="45"/>
      <c r="B5205" s="43">
        <f t="shared" si="86"/>
        <v>5190</v>
      </c>
      <c r="C5205" s="882"/>
      <c r="D5205" s="48"/>
      <c r="L5205" s="254"/>
      <c r="M5205" s="254"/>
      <c r="S5205" s="254"/>
      <c r="T5205" s="254"/>
      <c r="U5205" s="254"/>
      <c r="V5205" s="254"/>
    </row>
    <row r="5206" spans="1:22">
      <c r="A5206" s="45"/>
      <c r="B5206" s="43">
        <f t="shared" si="86"/>
        <v>5191</v>
      </c>
      <c r="C5206" s="882"/>
      <c r="D5206" s="48"/>
      <c r="L5206" s="254"/>
      <c r="M5206" s="254"/>
      <c r="S5206" s="254"/>
      <c r="T5206" s="254"/>
      <c r="U5206" s="254"/>
      <c r="V5206" s="254"/>
    </row>
    <row r="5207" spans="1:22">
      <c r="A5207" s="45"/>
      <c r="B5207" s="43">
        <f t="shared" si="86"/>
        <v>5192</v>
      </c>
      <c r="C5207" s="882"/>
      <c r="D5207" s="48"/>
      <c r="L5207" s="254"/>
      <c r="M5207" s="254"/>
      <c r="S5207" s="254"/>
      <c r="T5207" s="254"/>
      <c r="U5207" s="254"/>
      <c r="V5207" s="254"/>
    </row>
    <row r="5208" spans="1:22">
      <c r="A5208" s="45"/>
      <c r="B5208" s="43">
        <f t="shared" si="86"/>
        <v>5193</v>
      </c>
      <c r="C5208" s="882"/>
      <c r="D5208" s="48"/>
      <c r="L5208" s="254"/>
      <c r="M5208" s="254"/>
      <c r="S5208" s="254"/>
      <c r="T5208" s="254"/>
      <c r="U5208" s="254"/>
      <c r="V5208" s="254"/>
    </row>
    <row r="5209" spans="1:22">
      <c r="A5209" s="45"/>
      <c r="B5209" s="43">
        <f t="shared" si="86"/>
        <v>5194</v>
      </c>
      <c r="C5209" s="882"/>
      <c r="D5209" s="48"/>
      <c r="L5209" s="254"/>
      <c r="M5209" s="254"/>
      <c r="S5209" s="254"/>
      <c r="T5209" s="254"/>
      <c r="U5209" s="254"/>
      <c r="V5209" s="254"/>
    </row>
    <row r="5210" spans="1:22">
      <c r="A5210" s="45"/>
      <c r="B5210" s="43">
        <f t="shared" si="86"/>
        <v>5195</v>
      </c>
      <c r="C5210" s="882"/>
      <c r="D5210" s="48"/>
      <c r="L5210" s="254"/>
      <c r="M5210" s="254"/>
      <c r="S5210" s="254"/>
      <c r="T5210" s="254"/>
      <c r="U5210" s="254"/>
      <c r="V5210" s="254"/>
    </row>
    <row r="5211" spans="1:22">
      <c r="A5211" s="45"/>
      <c r="B5211" s="43">
        <f t="shared" si="86"/>
        <v>5196</v>
      </c>
      <c r="C5211" s="882"/>
      <c r="D5211" s="48"/>
      <c r="L5211" s="254"/>
      <c r="M5211" s="254"/>
      <c r="S5211" s="254"/>
      <c r="T5211" s="254"/>
      <c r="U5211" s="254"/>
      <c r="V5211" s="254"/>
    </row>
    <row r="5212" spans="1:22">
      <c r="A5212" s="45"/>
      <c r="B5212" s="43">
        <f t="shared" si="86"/>
        <v>5197</v>
      </c>
      <c r="C5212" s="882"/>
      <c r="D5212" s="48"/>
      <c r="L5212" s="254"/>
      <c r="M5212" s="254"/>
      <c r="S5212" s="254"/>
      <c r="T5212" s="254"/>
      <c r="U5212" s="254"/>
      <c r="V5212" s="254"/>
    </row>
    <row r="5213" spans="1:22">
      <c r="A5213" s="45"/>
      <c r="B5213" s="43">
        <f t="shared" si="86"/>
        <v>5198</v>
      </c>
      <c r="C5213" s="882"/>
      <c r="D5213" s="48"/>
      <c r="L5213" s="254"/>
      <c r="M5213" s="254"/>
      <c r="S5213" s="254"/>
      <c r="T5213" s="254"/>
      <c r="U5213" s="254"/>
      <c r="V5213" s="254"/>
    </row>
    <row r="5214" spans="1:22">
      <c r="A5214" s="45"/>
      <c r="B5214" s="43">
        <f t="shared" si="86"/>
        <v>5199</v>
      </c>
      <c r="C5214" s="882"/>
      <c r="D5214" s="48"/>
      <c r="L5214" s="254"/>
      <c r="M5214" s="254"/>
      <c r="S5214" s="254"/>
      <c r="T5214" s="254"/>
      <c r="U5214" s="254"/>
      <c r="V5214" s="254"/>
    </row>
    <row r="5215" spans="1:22">
      <c r="A5215" s="45"/>
      <c r="B5215" s="43">
        <f t="shared" si="86"/>
        <v>5200</v>
      </c>
      <c r="C5215" s="882"/>
      <c r="D5215" s="48"/>
      <c r="L5215" s="254"/>
      <c r="M5215" s="254"/>
      <c r="S5215" s="254"/>
      <c r="T5215" s="254"/>
      <c r="U5215" s="254"/>
      <c r="V5215" s="254"/>
    </row>
    <row r="5216" spans="1:22">
      <c r="A5216" s="45"/>
      <c r="B5216" s="43">
        <f t="shared" si="86"/>
        <v>5201</v>
      </c>
      <c r="C5216" s="882"/>
      <c r="D5216" s="48"/>
      <c r="L5216" s="254"/>
      <c r="M5216" s="254"/>
      <c r="S5216" s="254"/>
      <c r="T5216" s="254"/>
      <c r="U5216" s="254"/>
      <c r="V5216" s="254"/>
    </row>
    <row r="5217" spans="1:22">
      <c r="A5217" s="45"/>
      <c r="B5217" s="43">
        <f t="shared" si="86"/>
        <v>5202</v>
      </c>
      <c r="C5217" s="882"/>
      <c r="D5217" s="48"/>
      <c r="L5217" s="254"/>
      <c r="M5217" s="254"/>
      <c r="S5217" s="254"/>
      <c r="T5217" s="254"/>
      <c r="U5217" s="254"/>
      <c r="V5217" s="254"/>
    </row>
    <row r="5218" spans="1:22">
      <c r="A5218" s="45"/>
      <c r="B5218" s="43">
        <f t="shared" si="86"/>
        <v>5203</v>
      </c>
      <c r="C5218" s="882"/>
      <c r="D5218" s="48"/>
      <c r="L5218" s="254"/>
      <c r="M5218" s="254"/>
      <c r="S5218" s="254"/>
      <c r="T5218" s="254"/>
      <c r="U5218" s="254"/>
      <c r="V5218" s="254"/>
    </row>
    <row r="5219" spans="1:22">
      <c r="A5219" s="45"/>
      <c r="B5219" s="43">
        <f t="shared" si="86"/>
        <v>5204</v>
      </c>
      <c r="C5219" s="882"/>
      <c r="D5219" s="48"/>
      <c r="L5219" s="254"/>
      <c r="M5219" s="254"/>
      <c r="S5219" s="254"/>
      <c r="T5219" s="254"/>
      <c r="U5219" s="254"/>
      <c r="V5219" s="254"/>
    </row>
    <row r="5220" spans="1:22">
      <c r="A5220" s="45"/>
      <c r="B5220" s="43">
        <f t="shared" si="86"/>
        <v>5205</v>
      </c>
      <c r="C5220" s="882"/>
      <c r="D5220" s="48"/>
      <c r="L5220" s="254"/>
      <c r="M5220" s="254"/>
      <c r="S5220" s="254"/>
      <c r="T5220" s="254"/>
      <c r="U5220" s="254"/>
      <c r="V5220" s="254"/>
    </row>
    <row r="5221" spans="1:22">
      <c r="A5221" s="45"/>
      <c r="B5221" s="43">
        <f t="shared" si="86"/>
        <v>5206</v>
      </c>
      <c r="C5221" s="882"/>
      <c r="D5221" s="48"/>
      <c r="L5221" s="254"/>
      <c r="M5221" s="254"/>
      <c r="S5221" s="254"/>
      <c r="T5221" s="254"/>
      <c r="U5221" s="254"/>
      <c r="V5221" s="254"/>
    </row>
    <row r="5222" spans="1:22">
      <c r="A5222" s="45"/>
      <c r="B5222" s="43">
        <f t="shared" si="86"/>
        <v>5207</v>
      </c>
      <c r="C5222" s="882"/>
      <c r="D5222" s="48"/>
      <c r="L5222" s="254"/>
      <c r="M5222" s="254"/>
      <c r="S5222" s="254"/>
      <c r="T5222" s="254"/>
      <c r="U5222" s="254"/>
      <c r="V5222" s="254"/>
    </row>
    <row r="5223" spans="1:22">
      <c r="A5223" s="45"/>
      <c r="B5223" s="43">
        <f t="shared" si="86"/>
        <v>5208</v>
      </c>
      <c r="C5223" s="882"/>
      <c r="D5223" s="48"/>
      <c r="L5223" s="254"/>
      <c r="M5223" s="254"/>
      <c r="S5223" s="254"/>
      <c r="T5223" s="254"/>
      <c r="U5223" s="254"/>
      <c r="V5223" s="254"/>
    </row>
    <row r="5224" spans="1:22">
      <c r="A5224" s="45"/>
      <c r="B5224" s="43">
        <f t="shared" si="86"/>
        <v>5209</v>
      </c>
      <c r="C5224" s="882"/>
      <c r="D5224" s="48"/>
      <c r="L5224" s="254"/>
      <c r="M5224" s="254"/>
      <c r="S5224" s="254"/>
      <c r="T5224" s="254"/>
      <c r="U5224" s="254"/>
      <c r="V5224" s="254"/>
    </row>
    <row r="5225" spans="1:22">
      <c r="A5225" s="45"/>
      <c r="B5225" s="43">
        <f t="shared" si="86"/>
        <v>5210</v>
      </c>
      <c r="C5225" s="882"/>
      <c r="D5225" s="48"/>
      <c r="L5225" s="254"/>
      <c r="M5225" s="254"/>
      <c r="S5225" s="254"/>
      <c r="T5225" s="254"/>
      <c r="U5225" s="254"/>
      <c r="V5225" s="254"/>
    </row>
    <row r="5226" spans="1:22">
      <c r="A5226" s="45"/>
      <c r="B5226" s="43">
        <f t="shared" si="86"/>
        <v>5211</v>
      </c>
      <c r="C5226" s="882"/>
      <c r="D5226" s="48"/>
      <c r="L5226" s="254"/>
      <c r="M5226" s="254"/>
      <c r="S5226" s="254"/>
      <c r="T5226" s="254"/>
      <c r="U5226" s="254"/>
      <c r="V5226" s="254"/>
    </row>
    <row r="5227" spans="1:22">
      <c r="A5227" s="45"/>
      <c r="B5227" s="43">
        <f t="shared" si="86"/>
        <v>5212</v>
      </c>
      <c r="C5227" s="882"/>
      <c r="D5227" s="48"/>
      <c r="L5227" s="254"/>
      <c r="M5227" s="254"/>
      <c r="S5227" s="254"/>
      <c r="T5227" s="254"/>
      <c r="U5227" s="254"/>
      <c r="V5227" s="254"/>
    </row>
    <row r="5228" spans="1:22">
      <c r="A5228" s="45"/>
      <c r="B5228" s="43">
        <f t="shared" si="86"/>
        <v>5213</v>
      </c>
      <c r="C5228" s="882"/>
      <c r="D5228" s="48"/>
      <c r="L5228" s="254"/>
      <c r="M5228" s="254"/>
      <c r="S5228" s="254"/>
      <c r="T5228" s="254"/>
      <c r="U5228" s="254"/>
      <c r="V5228" s="254"/>
    </row>
    <row r="5229" spans="1:22">
      <c r="A5229" s="45"/>
      <c r="B5229" s="43">
        <f t="shared" si="86"/>
        <v>5214</v>
      </c>
      <c r="C5229" s="882"/>
      <c r="D5229" s="48"/>
      <c r="L5229" s="254"/>
      <c r="M5229" s="254"/>
      <c r="S5229" s="254"/>
      <c r="T5229" s="254"/>
      <c r="U5229" s="254"/>
      <c r="V5229" s="254"/>
    </row>
    <row r="5230" spans="1:22">
      <c r="A5230" s="45"/>
      <c r="B5230" s="43">
        <f t="shared" si="86"/>
        <v>5215</v>
      </c>
      <c r="C5230" s="882"/>
      <c r="D5230" s="48"/>
      <c r="L5230" s="254"/>
      <c r="M5230" s="254"/>
      <c r="S5230" s="254"/>
      <c r="T5230" s="254"/>
      <c r="U5230" s="254"/>
      <c r="V5230" s="254"/>
    </row>
    <row r="5231" spans="1:22">
      <c r="A5231" s="45"/>
      <c r="B5231" s="43">
        <f t="shared" si="86"/>
        <v>5216</v>
      </c>
      <c r="C5231" s="882"/>
      <c r="D5231" s="48"/>
      <c r="L5231" s="254"/>
      <c r="M5231" s="254"/>
      <c r="S5231" s="254"/>
      <c r="T5231" s="254"/>
      <c r="U5231" s="254"/>
      <c r="V5231" s="254"/>
    </row>
    <row r="5232" spans="1:22">
      <c r="A5232" s="45"/>
      <c r="B5232" s="43">
        <f t="shared" si="86"/>
        <v>5217</v>
      </c>
      <c r="C5232" s="882"/>
      <c r="D5232" s="48"/>
      <c r="L5232" s="254"/>
      <c r="M5232" s="254"/>
      <c r="S5232" s="254"/>
      <c r="T5232" s="254"/>
      <c r="U5232" s="254"/>
      <c r="V5232" s="254"/>
    </row>
    <row r="5233" spans="1:22">
      <c r="A5233" s="45"/>
      <c r="B5233" s="43">
        <f t="shared" si="86"/>
        <v>5218</v>
      </c>
      <c r="C5233" s="882"/>
      <c r="D5233" s="48"/>
      <c r="L5233" s="254"/>
      <c r="M5233" s="254"/>
      <c r="S5233" s="254"/>
      <c r="T5233" s="254"/>
      <c r="U5233" s="254"/>
      <c r="V5233" s="254"/>
    </row>
    <row r="5234" spans="1:22">
      <c r="A5234" s="45"/>
      <c r="B5234" s="43">
        <f t="shared" si="86"/>
        <v>5219</v>
      </c>
      <c r="C5234" s="882"/>
      <c r="D5234" s="48"/>
      <c r="L5234" s="254"/>
      <c r="M5234" s="254"/>
      <c r="S5234" s="254"/>
      <c r="T5234" s="254"/>
      <c r="U5234" s="254"/>
      <c r="V5234" s="254"/>
    </row>
    <row r="5235" spans="1:22">
      <c r="A5235" s="45"/>
      <c r="B5235" s="43">
        <f t="shared" si="86"/>
        <v>5220</v>
      </c>
      <c r="C5235" s="882"/>
      <c r="D5235" s="48"/>
      <c r="L5235" s="254"/>
      <c r="M5235" s="254"/>
      <c r="S5235" s="254"/>
      <c r="T5235" s="254"/>
      <c r="U5235" s="254"/>
      <c r="V5235" s="254"/>
    </row>
    <row r="5236" spans="1:22">
      <c r="A5236" s="45"/>
      <c r="B5236" s="43">
        <f t="shared" si="86"/>
        <v>5221</v>
      </c>
      <c r="C5236" s="882"/>
      <c r="D5236" s="48"/>
      <c r="L5236" s="254"/>
      <c r="M5236" s="254"/>
      <c r="S5236" s="254"/>
      <c r="T5236" s="254"/>
      <c r="U5236" s="254"/>
      <c r="V5236" s="254"/>
    </row>
    <row r="5237" spans="1:22">
      <c r="A5237" s="45"/>
      <c r="B5237" s="43">
        <f t="shared" si="86"/>
        <v>5222</v>
      </c>
      <c r="C5237" s="882"/>
      <c r="D5237" s="48"/>
      <c r="L5237" s="254"/>
      <c r="M5237" s="254"/>
      <c r="S5237" s="254"/>
      <c r="T5237" s="254"/>
      <c r="U5237" s="254"/>
      <c r="V5237" s="254"/>
    </row>
    <row r="5238" spans="1:22">
      <c r="A5238" s="45"/>
      <c r="B5238" s="43">
        <f t="shared" si="86"/>
        <v>5223</v>
      </c>
      <c r="C5238" s="882"/>
      <c r="D5238" s="48"/>
      <c r="L5238" s="254"/>
      <c r="M5238" s="254"/>
      <c r="S5238" s="254"/>
      <c r="T5238" s="254"/>
      <c r="U5238" s="254"/>
      <c r="V5238" s="254"/>
    </row>
    <row r="5239" spans="1:22">
      <c r="A5239" s="45"/>
      <c r="B5239" s="43">
        <f t="shared" si="86"/>
        <v>5224</v>
      </c>
      <c r="C5239" s="882"/>
      <c r="D5239" s="48"/>
      <c r="L5239" s="254"/>
      <c r="M5239" s="254"/>
      <c r="S5239" s="254"/>
      <c r="T5239" s="254"/>
      <c r="U5239" s="254"/>
      <c r="V5239" s="254"/>
    </row>
    <row r="5240" spans="1:22">
      <c r="A5240" s="45"/>
      <c r="B5240" s="43">
        <f t="shared" si="86"/>
        <v>5225</v>
      </c>
      <c r="C5240" s="882"/>
      <c r="D5240" s="48"/>
      <c r="L5240" s="254"/>
      <c r="M5240" s="254"/>
      <c r="S5240" s="254"/>
      <c r="T5240" s="254"/>
      <c r="U5240" s="254"/>
      <c r="V5240" s="254"/>
    </row>
    <row r="5241" spans="1:22">
      <c r="A5241" s="45"/>
      <c r="B5241" s="43">
        <f t="shared" si="86"/>
        <v>5226</v>
      </c>
      <c r="C5241" s="882"/>
      <c r="D5241" s="48"/>
      <c r="L5241" s="254"/>
      <c r="M5241" s="254"/>
      <c r="S5241" s="254"/>
      <c r="T5241" s="254"/>
      <c r="U5241" s="254"/>
      <c r="V5241" s="254"/>
    </row>
    <row r="5242" spans="1:22">
      <c r="A5242" s="45"/>
      <c r="B5242" s="43">
        <f t="shared" si="86"/>
        <v>5227</v>
      </c>
      <c r="C5242" s="882"/>
      <c r="D5242" s="48"/>
      <c r="L5242" s="254"/>
      <c r="M5242" s="254"/>
      <c r="S5242" s="254"/>
      <c r="T5242" s="254"/>
      <c r="U5242" s="254"/>
      <c r="V5242" s="254"/>
    </row>
    <row r="5243" spans="1:22">
      <c r="A5243" s="45"/>
      <c r="B5243" s="43">
        <f t="shared" si="86"/>
        <v>5228</v>
      </c>
      <c r="C5243" s="882"/>
      <c r="D5243" s="48"/>
      <c r="L5243" s="254"/>
      <c r="M5243" s="254"/>
      <c r="S5243" s="254"/>
      <c r="T5243" s="254"/>
      <c r="U5243" s="254"/>
      <c r="V5243" s="254"/>
    </row>
    <row r="5244" spans="1:22">
      <c r="A5244" s="45"/>
      <c r="B5244" s="43">
        <f t="shared" si="86"/>
        <v>5229</v>
      </c>
      <c r="C5244" s="882"/>
      <c r="D5244" s="48"/>
      <c r="L5244" s="254"/>
      <c r="M5244" s="254"/>
      <c r="S5244" s="254"/>
      <c r="T5244" s="254"/>
      <c r="U5244" s="254"/>
      <c r="V5244" s="254"/>
    </row>
    <row r="5245" spans="1:22">
      <c r="A5245" s="45"/>
      <c r="B5245" s="43">
        <f t="shared" si="86"/>
        <v>5230</v>
      </c>
      <c r="C5245" s="882"/>
      <c r="D5245" s="48"/>
      <c r="L5245" s="254"/>
      <c r="M5245" s="254"/>
      <c r="S5245" s="254"/>
      <c r="T5245" s="254"/>
      <c r="U5245" s="254"/>
      <c r="V5245" s="254"/>
    </row>
    <row r="5246" spans="1:22">
      <c r="A5246" s="45"/>
      <c r="B5246" s="43">
        <f t="shared" si="86"/>
        <v>5231</v>
      </c>
      <c r="C5246" s="882"/>
      <c r="D5246" s="48"/>
      <c r="L5246" s="254"/>
      <c r="M5246" s="254"/>
      <c r="S5246" s="254"/>
      <c r="T5246" s="254"/>
      <c r="U5246" s="254"/>
      <c r="V5246" s="254"/>
    </row>
    <row r="5247" spans="1:22">
      <c r="A5247" s="45"/>
      <c r="B5247" s="43">
        <f t="shared" si="86"/>
        <v>5232</v>
      </c>
      <c r="C5247" s="882"/>
      <c r="D5247" s="48"/>
      <c r="L5247" s="254"/>
      <c r="M5247" s="254"/>
      <c r="S5247" s="254"/>
      <c r="T5247" s="254"/>
      <c r="U5247" s="254"/>
      <c r="V5247" s="254"/>
    </row>
    <row r="5248" spans="1:22">
      <c r="A5248" s="45"/>
      <c r="B5248" s="43">
        <f t="shared" si="86"/>
        <v>5233</v>
      </c>
      <c r="C5248" s="882"/>
      <c r="D5248" s="48"/>
      <c r="L5248" s="254"/>
      <c r="M5248" s="254"/>
      <c r="S5248" s="254"/>
      <c r="T5248" s="254"/>
      <c r="U5248" s="254"/>
      <c r="V5248" s="254"/>
    </row>
    <row r="5249" spans="1:22">
      <c r="A5249" s="45"/>
      <c r="B5249" s="43">
        <f t="shared" si="86"/>
        <v>5234</v>
      </c>
      <c r="C5249" s="882"/>
      <c r="D5249" s="48"/>
      <c r="L5249" s="254"/>
      <c r="M5249" s="254"/>
      <c r="S5249" s="254"/>
      <c r="T5249" s="254"/>
      <c r="U5249" s="254"/>
      <c r="V5249" s="254"/>
    </row>
    <row r="5250" spans="1:22">
      <c r="A5250" s="45"/>
      <c r="B5250" s="43">
        <f t="shared" si="86"/>
        <v>5235</v>
      </c>
      <c r="C5250" s="882"/>
      <c r="D5250" s="48"/>
      <c r="L5250" s="254"/>
      <c r="M5250" s="254"/>
      <c r="S5250" s="254"/>
      <c r="T5250" s="254"/>
      <c r="U5250" s="254"/>
      <c r="V5250" s="254"/>
    </row>
    <row r="5251" spans="1:22">
      <c r="A5251" s="45"/>
      <c r="B5251" s="43">
        <f t="shared" si="86"/>
        <v>5236</v>
      </c>
      <c r="C5251" s="882"/>
      <c r="D5251" s="48"/>
      <c r="L5251" s="254"/>
      <c r="M5251" s="254"/>
      <c r="S5251" s="254"/>
      <c r="T5251" s="254"/>
      <c r="U5251" s="254"/>
      <c r="V5251" s="254"/>
    </row>
    <row r="5252" spans="1:22">
      <c r="A5252" s="45"/>
      <c r="B5252" s="43">
        <f t="shared" si="86"/>
        <v>5237</v>
      </c>
      <c r="C5252" s="882"/>
      <c r="D5252" s="48"/>
      <c r="L5252" s="254"/>
      <c r="M5252" s="254"/>
      <c r="S5252" s="254"/>
      <c r="T5252" s="254"/>
      <c r="U5252" s="254"/>
      <c r="V5252" s="254"/>
    </row>
    <row r="5253" spans="1:22">
      <c r="A5253" s="45"/>
      <c r="B5253" s="43">
        <f t="shared" si="86"/>
        <v>5238</v>
      </c>
      <c r="C5253" s="882"/>
      <c r="D5253" s="48"/>
      <c r="L5253" s="254"/>
      <c r="M5253" s="254"/>
      <c r="S5253" s="254"/>
      <c r="T5253" s="254"/>
      <c r="U5253" s="254"/>
      <c r="V5253" s="254"/>
    </row>
    <row r="5254" spans="1:22">
      <c r="A5254" s="45"/>
      <c r="B5254" s="43">
        <f t="shared" si="86"/>
        <v>5239</v>
      </c>
      <c r="C5254" s="882"/>
      <c r="D5254" s="48"/>
      <c r="L5254" s="254"/>
      <c r="M5254" s="254"/>
      <c r="S5254" s="254"/>
      <c r="T5254" s="254"/>
      <c r="U5254" s="254"/>
      <c r="V5254" s="254"/>
    </row>
    <row r="5255" spans="1:22">
      <c r="A5255" s="45"/>
      <c r="B5255" s="43">
        <f t="shared" si="86"/>
        <v>5240</v>
      </c>
      <c r="C5255" s="882"/>
      <c r="D5255" s="48"/>
      <c r="L5255" s="254"/>
      <c r="M5255" s="254"/>
      <c r="S5255" s="254"/>
      <c r="T5255" s="254"/>
      <c r="U5255" s="254"/>
      <c r="V5255" s="254"/>
    </row>
    <row r="5256" spans="1:22">
      <c r="A5256" s="45"/>
      <c r="B5256" s="43">
        <f t="shared" si="86"/>
        <v>5241</v>
      </c>
      <c r="C5256" s="882"/>
      <c r="D5256" s="48"/>
      <c r="L5256" s="254"/>
      <c r="M5256" s="254"/>
      <c r="S5256" s="254"/>
      <c r="T5256" s="254"/>
      <c r="U5256" s="254"/>
      <c r="V5256" s="254"/>
    </row>
    <row r="5257" spans="1:22">
      <c r="A5257" s="45"/>
      <c r="B5257" s="43">
        <f t="shared" si="86"/>
        <v>5242</v>
      </c>
      <c r="C5257" s="882"/>
      <c r="D5257" s="48"/>
      <c r="L5257" s="254"/>
      <c r="M5257" s="254"/>
      <c r="S5257" s="254"/>
      <c r="T5257" s="254"/>
      <c r="U5257" s="254"/>
      <c r="V5257" s="254"/>
    </row>
    <row r="5258" spans="1:22">
      <c r="A5258" s="45"/>
      <c r="B5258" s="43">
        <f t="shared" si="86"/>
        <v>5243</v>
      </c>
      <c r="C5258" s="882"/>
      <c r="D5258" s="48"/>
      <c r="L5258" s="254"/>
      <c r="M5258" s="254"/>
      <c r="S5258" s="254"/>
      <c r="T5258" s="254"/>
      <c r="U5258" s="254"/>
      <c r="V5258" s="254"/>
    </row>
    <row r="5259" spans="1:22">
      <c r="A5259" s="45"/>
      <c r="B5259" s="43">
        <f t="shared" si="86"/>
        <v>5244</v>
      </c>
      <c r="C5259" s="882"/>
      <c r="D5259" s="48"/>
      <c r="L5259" s="254"/>
      <c r="M5259" s="254"/>
      <c r="S5259" s="254"/>
      <c r="T5259" s="254"/>
      <c r="U5259" s="254"/>
      <c r="V5259" s="254"/>
    </row>
    <row r="5260" spans="1:22">
      <c r="A5260" s="45"/>
      <c r="B5260" s="43">
        <f t="shared" si="86"/>
        <v>5245</v>
      </c>
      <c r="C5260" s="882"/>
      <c r="D5260" s="48"/>
      <c r="L5260" s="254"/>
      <c r="M5260" s="254"/>
      <c r="S5260" s="254"/>
      <c r="T5260" s="254"/>
      <c r="U5260" s="254"/>
      <c r="V5260" s="254"/>
    </row>
    <row r="5261" spans="1:22">
      <c r="A5261" s="45"/>
      <c r="B5261" s="43">
        <f t="shared" si="86"/>
        <v>5246</v>
      </c>
      <c r="C5261" s="882"/>
      <c r="D5261" s="48"/>
      <c r="L5261" s="254"/>
      <c r="M5261" s="254"/>
      <c r="S5261" s="254"/>
      <c r="T5261" s="254"/>
      <c r="U5261" s="254"/>
      <c r="V5261" s="254"/>
    </row>
    <row r="5262" spans="1:22">
      <c r="A5262" s="45"/>
      <c r="B5262" s="43">
        <f t="shared" si="86"/>
        <v>5247</v>
      </c>
      <c r="C5262" s="882"/>
      <c r="D5262" s="48"/>
      <c r="L5262" s="254"/>
      <c r="M5262" s="254"/>
      <c r="S5262" s="254"/>
      <c r="T5262" s="254"/>
      <c r="U5262" s="254"/>
      <c r="V5262" s="254"/>
    </row>
    <row r="5263" spans="1:22">
      <c r="A5263" s="45"/>
      <c r="B5263" s="43">
        <f t="shared" si="86"/>
        <v>5248</v>
      </c>
      <c r="C5263" s="882"/>
      <c r="D5263" s="48"/>
      <c r="L5263" s="254"/>
      <c r="M5263" s="254"/>
      <c r="S5263" s="254"/>
      <c r="T5263" s="254"/>
      <c r="U5263" s="254"/>
      <c r="V5263" s="254"/>
    </row>
    <row r="5264" spans="1:22">
      <c r="A5264" s="45"/>
      <c r="B5264" s="43">
        <f t="shared" si="86"/>
        <v>5249</v>
      </c>
      <c r="C5264" s="882"/>
      <c r="D5264" s="48"/>
      <c r="L5264" s="254"/>
      <c r="M5264" s="254"/>
      <c r="S5264" s="254"/>
      <c r="T5264" s="254"/>
      <c r="U5264" s="254"/>
      <c r="V5264" s="254"/>
    </row>
    <row r="5265" spans="1:22">
      <c r="A5265" s="45"/>
      <c r="B5265" s="43">
        <f t="shared" si="86"/>
        <v>5250</v>
      </c>
      <c r="C5265" s="882"/>
      <c r="D5265" s="48"/>
      <c r="L5265" s="254"/>
      <c r="M5265" s="254"/>
      <c r="S5265" s="254"/>
      <c r="T5265" s="254"/>
      <c r="U5265" s="254"/>
      <c r="V5265" s="254"/>
    </row>
    <row r="5266" spans="1:22">
      <c r="A5266" s="45"/>
      <c r="B5266" s="43">
        <f t="shared" ref="B5266:B5329" si="87">B5265+1</f>
        <v>5251</v>
      </c>
      <c r="C5266" s="882"/>
      <c r="D5266" s="48"/>
      <c r="L5266" s="254"/>
      <c r="M5266" s="254"/>
      <c r="S5266" s="254"/>
      <c r="T5266" s="254"/>
      <c r="U5266" s="254"/>
      <c r="V5266" s="254"/>
    </row>
    <row r="5267" spans="1:22">
      <c r="A5267" s="45"/>
      <c r="B5267" s="43">
        <f t="shared" si="87"/>
        <v>5252</v>
      </c>
      <c r="C5267" s="882"/>
      <c r="D5267" s="48"/>
      <c r="L5267" s="254"/>
      <c r="M5267" s="254"/>
      <c r="S5267" s="254"/>
      <c r="T5267" s="254"/>
      <c r="U5267" s="254"/>
      <c r="V5267" s="254"/>
    </row>
    <row r="5268" spans="1:22">
      <c r="A5268" s="45"/>
      <c r="B5268" s="43">
        <f t="shared" si="87"/>
        <v>5253</v>
      </c>
      <c r="C5268" s="882"/>
      <c r="D5268" s="48"/>
      <c r="L5268" s="254"/>
      <c r="M5268" s="254"/>
      <c r="S5268" s="254"/>
      <c r="T5268" s="254"/>
      <c r="U5268" s="254"/>
      <c r="V5268" s="254"/>
    </row>
    <row r="5269" spans="1:22">
      <c r="A5269" s="45"/>
      <c r="B5269" s="43">
        <f t="shared" si="87"/>
        <v>5254</v>
      </c>
      <c r="C5269" s="882"/>
      <c r="D5269" s="48"/>
      <c r="L5269" s="254"/>
      <c r="M5269" s="254"/>
      <c r="S5269" s="254"/>
      <c r="T5269" s="254"/>
      <c r="U5269" s="254"/>
      <c r="V5269" s="254"/>
    </row>
    <row r="5270" spans="1:22">
      <c r="A5270" s="45"/>
      <c r="B5270" s="43">
        <f t="shared" si="87"/>
        <v>5255</v>
      </c>
      <c r="C5270" s="882"/>
      <c r="D5270" s="48"/>
      <c r="L5270" s="254"/>
      <c r="M5270" s="254"/>
      <c r="S5270" s="254"/>
      <c r="T5270" s="254"/>
      <c r="U5270" s="254"/>
      <c r="V5270" s="254"/>
    </row>
    <row r="5271" spans="1:22">
      <c r="A5271" s="45"/>
      <c r="B5271" s="43">
        <f t="shared" si="87"/>
        <v>5256</v>
      </c>
      <c r="C5271" s="882"/>
      <c r="D5271" s="48"/>
      <c r="L5271" s="254"/>
      <c r="M5271" s="254"/>
      <c r="S5271" s="254"/>
      <c r="T5271" s="254"/>
      <c r="U5271" s="254"/>
      <c r="V5271" s="254"/>
    </row>
    <row r="5272" spans="1:22">
      <c r="A5272" s="45"/>
      <c r="B5272" s="43">
        <f t="shared" si="87"/>
        <v>5257</v>
      </c>
      <c r="C5272" s="882"/>
      <c r="D5272" s="48"/>
      <c r="L5272" s="254"/>
      <c r="M5272" s="254"/>
      <c r="S5272" s="254"/>
      <c r="T5272" s="254"/>
      <c r="U5272" s="254"/>
      <c r="V5272" s="254"/>
    </row>
    <row r="5273" spans="1:22">
      <c r="A5273" s="45"/>
      <c r="B5273" s="43">
        <f t="shared" si="87"/>
        <v>5258</v>
      </c>
      <c r="C5273" s="882"/>
      <c r="D5273" s="48"/>
      <c r="L5273" s="254"/>
      <c r="M5273" s="254"/>
      <c r="S5273" s="254"/>
      <c r="T5273" s="254"/>
      <c r="U5273" s="254"/>
      <c r="V5273" s="254"/>
    </row>
    <row r="5274" spans="1:22">
      <c r="A5274" s="45"/>
      <c r="B5274" s="43">
        <f t="shared" si="87"/>
        <v>5259</v>
      </c>
      <c r="C5274" s="882"/>
      <c r="D5274" s="48"/>
      <c r="L5274" s="254"/>
      <c r="M5274" s="254"/>
      <c r="S5274" s="254"/>
      <c r="T5274" s="254"/>
      <c r="U5274" s="254"/>
      <c r="V5274" s="254"/>
    </row>
    <row r="5275" spans="1:22">
      <c r="A5275" s="45"/>
      <c r="B5275" s="43">
        <f t="shared" si="87"/>
        <v>5260</v>
      </c>
      <c r="C5275" s="882"/>
      <c r="D5275" s="48"/>
      <c r="L5275" s="254"/>
      <c r="M5275" s="254"/>
      <c r="S5275" s="254"/>
      <c r="T5275" s="254"/>
      <c r="U5275" s="254"/>
      <c r="V5275" s="254"/>
    </row>
    <row r="5276" spans="1:22">
      <c r="A5276" s="45"/>
      <c r="B5276" s="43">
        <f t="shared" si="87"/>
        <v>5261</v>
      </c>
      <c r="C5276" s="882"/>
      <c r="D5276" s="48"/>
      <c r="L5276" s="254"/>
      <c r="M5276" s="254"/>
      <c r="S5276" s="254"/>
      <c r="T5276" s="254"/>
      <c r="U5276" s="254"/>
      <c r="V5276" s="254"/>
    </row>
    <row r="5277" spans="1:22">
      <c r="A5277" s="45"/>
      <c r="B5277" s="43">
        <f t="shared" si="87"/>
        <v>5262</v>
      </c>
      <c r="C5277" s="882"/>
      <c r="D5277" s="48"/>
      <c r="L5277" s="254"/>
      <c r="M5277" s="254"/>
      <c r="S5277" s="254"/>
      <c r="T5277" s="254"/>
      <c r="U5277" s="254"/>
      <c r="V5277" s="254"/>
    </row>
    <row r="5278" spans="1:22">
      <c r="A5278" s="45"/>
      <c r="B5278" s="43">
        <f t="shared" si="87"/>
        <v>5263</v>
      </c>
      <c r="C5278" s="882"/>
      <c r="D5278" s="48"/>
      <c r="L5278" s="254"/>
      <c r="M5278" s="254"/>
      <c r="S5278" s="254"/>
      <c r="T5278" s="254"/>
      <c r="U5278" s="254"/>
      <c r="V5278" s="254"/>
    </row>
    <row r="5279" spans="1:22">
      <c r="A5279" s="45"/>
      <c r="B5279" s="43">
        <f t="shared" si="87"/>
        <v>5264</v>
      </c>
      <c r="C5279" s="882"/>
      <c r="D5279" s="48"/>
      <c r="L5279" s="254"/>
      <c r="M5279" s="254"/>
      <c r="S5279" s="254"/>
      <c r="T5279" s="254"/>
      <c r="U5279" s="254"/>
      <c r="V5279" s="254"/>
    </row>
    <row r="5280" spans="1:22">
      <c r="A5280" s="45"/>
      <c r="B5280" s="43">
        <f t="shared" si="87"/>
        <v>5265</v>
      </c>
      <c r="C5280" s="882"/>
      <c r="D5280" s="48"/>
      <c r="L5280" s="254"/>
      <c r="M5280" s="254"/>
      <c r="S5280" s="254"/>
      <c r="T5280" s="254"/>
      <c r="U5280" s="254"/>
      <c r="V5280" s="254"/>
    </row>
    <row r="5281" spans="1:22">
      <c r="A5281" s="45"/>
      <c r="B5281" s="43">
        <f t="shared" si="87"/>
        <v>5266</v>
      </c>
      <c r="C5281" s="882"/>
      <c r="D5281" s="48"/>
      <c r="L5281" s="254"/>
      <c r="M5281" s="254"/>
      <c r="S5281" s="254"/>
      <c r="T5281" s="254"/>
      <c r="U5281" s="254"/>
      <c r="V5281" s="254"/>
    </row>
    <row r="5282" spans="1:22">
      <c r="A5282" s="45"/>
      <c r="B5282" s="43">
        <f t="shared" si="87"/>
        <v>5267</v>
      </c>
      <c r="C5282" s="882"/>
      <c r="D5282" s="48"/>
      <c r="L5282" s="254"/>
      <c r="M5282" s="254"/>
      <c r="S5282" s="254"/>
      <c r="T5282" s="254"/>
      <c r="U5282" s="254"/>
      <c r="V5282" s="254"/>
    </row>
    <row r="5283" spans="1:22">
      <c r="A5283" s="45"/>
      <c r="B5283" s="43">
        <f t="shared" si="87"/>
        <v>5268</v>
      </c>
      <c r="C5283" s="882"/>
      <c r="D5283" s="48"/>
      <c r="L5283" s="254"/>
      <c r="M5283" s="254"/>
      <c r="S5283" s="254"/>
      <c r="T5283" s="254"/>
      <c r="U5283" s="254"/>
      <c r="V5283" s="254"/>
    </row>
    <row r="5284" spans="1:22">
      <c r="A5284" s="45"/>
      <c r="B5284" s="43">
        <f t="shared" si="87"/>
        <v>5269</v>
      </c>
      <c r="C5284" s="882"/>
      <c r="D5284" s="48"/>
      <c r="L5284" s="254"/>
      <c r="M5284" s="254"/>
      <c r="S5284" s="254"/>
      <c r="T5284" s="254"/>
      <c r="U5284" s="254"/>
      <c r="V5284" s="254"/>
    </row>
    <row r="5285" spans="1:22">
      <c r="A5285" s="45"/>
      <c r="B5285" s="43">
        <f t="shared" si="87"/>
        <v>5270</v>
      </c>
      <c r="C5285" s="882"/>
      <c r="D5285" s="48"/>
      <c r="L5285" s="254"/>
      <c r="M5285" s="254"/>
      <c r="S5285" s="254"/>
      <c r="T5285" s="254"/>
      <c r="U5285" s="254"/>
      <c r="V5285" s="254"/>
    </row>
    <row r="5286" spans="1:22">
      <c r="A5286" s="45"/>
      <c r="B5286" s="43">
        <f t="shared" si="87"/>
        <v>5271</v>
      </c>
      <c r="C5286" s="882"/>
      <c r="D5286" s="48"/>
      <c r="L5286" s="254"/>
      <c r="M5286" s="254"/>
      <c r="S5286" s="254"/>
      <c r="T5286" s="254"/>
      <c r="U5286" s="254"/>
      <c r="V5286" s="254"/>
    </row>
    <row r="5287" spans="1:22">
      <c r="A5287" s="45"/>
      <c r="B5287" s="43">
        <f t="shared" si="87"/>
        <v>5272</v>
      </c>
      <c r="C5287" s="882"/>
      <c r="D5287" s="48"/>
      <c r="L5287" s="254"/>
      <c r="M5287" s="254"/>
      <c r="S5287" s="254"/>
      <c r="T5287" s="254"/>
      <c r="U5287" s="254"/>
      <c r="V5287" s="254"/>
    </row>
    <row r="5288" spans="1:22">
      <c r="A5288" s="45"/>
      <c r="B5288" s="43">
        <f t="shared" si="87"/>
        <v>5273</v>
      </c>
      <c r="C5288" s="882"/>
      <c r="D5288" s="48"/>
      <c r="L5288" s="254"/>
      <c r="M5288" s="254"/>
      <c r="S5288" s="254"/>
      <c r="T5288" s="254"/>
      <c r="U5288" s="254"/>
      <c r="V5288" s="254"/>
    </row>
    <row r="5289" spans="1:22">
      <c r="A5289" s="45"/>
      <c r="B5289" s="43">
        <f t="shared" si="87"/>
        <v>5274</v>
      </c>
      <c r="C5289" s="882"/>
      <c r="D5289" s="48"/>
      <c r="L5289" s="254"/>
      <c r="M5289" s="254"/>
      <c r="S5289" s="254"/>
      <c r="T5289" s="254"/>
      <c r="U5289" s="254"/>
      <c r="V5289" s="254"/>
    </row>
    <row r="5290" spans="1:22">
      <c r="A5290" s="45"/>
      <c r="B5290" s="43">
        <f t="shared" si="87"/>
        <v>5275</v>
      </c>
      <c r="C5290" s="882"/>
      <c r="D5290" s="48"/>
      <c r="L5290" s="254"/>
      <c r="M5290" s="254"/>
      <c r="S5290" s="254"/>
      <c r="T5290" s="254"/>
      <c r="U5290" s="254"/>
      <c r="V5290" s="254"/>
    </row>
    <row r="5291" spans="1:22">
      <c r="A5291" s="45"/>
      <c r="B5291" s="43">
        <f t="shared" si="87"/>
        <v>5276</v>
      </c>
      <c r="C5291" s="882"/>
      <c r="D5291" s="48"/>
      <c r="L5291" s="254"/>
      <c r="M5291" s="254"/>
      <c r="S5291" s="254"/>
      <c r="T5291" s="254"/>
      <c r="U5291" s="254"/>
      <c r="V5291" s="254"/>
    </row>
    <row r="5292" spans="1:22">
      <c r="A5292" s="45"/>
      <c r="B5292" s="43">
        <f t="shared" si="87"/>
        <v>5277</v>
      </c>
      <c r="C5292" s="882"/>
      <c r="D5292" s="48"/>
      <c r="L5292" s="254"/>
      <c r="M5292" s="254"/>
      <c r="S5292" s="254"/>
      <c r="T5292" s="254"/>
      <c r="U5292" s="254"/>
      <c r="V5292" s="254"/>
    </row>
    <row r="5293" spans="1:22">
      <c r="A5293" s="45"/>
      <c r="B5293" s="43">
        <f t="shared" si="87"/>
        <v>5278</v>
      </c>
      <c r="C5293" s="882"/>
      <c r="D5293" s="48"/>
      <c r="L5293" s="254"/>
      <c r="M5293" s="254"/>
      <c r="S5293" s="254"/>
      <c r="T5293" s="254"/>
      <c r="U5293" s="254"/>
      <c r="V5293" s="254"/>
    </row>
    <row r="5294" spans="1:22">
      <c r="A5294" s="45"/>
      <c r="B5294" s="43">
        <f t="shared" si="87"/>
        <v>5279</v>
      </c>
      <c r="C5294" s="882"/>
      <c r="D5294" s="48"/>
      <c r="L5294" s="254"/>
      <c r="M5294" s="254"/>
      <c r="S5294" s="254"/>
      <c r="T5294" s="254"/>
      <c r="U5294" s="254"/>
      <c r="V5294" s="254"/>
    </row>
    <row r="5295" spans="1:22">
      <c r="A5295" s="45"/>
      <c r="B5295" s="43">
        <f t="shared" si="87"/>
        <v>5280</v>
      </c>
      <c r="C5295" s="882"/>
      <c r="D5295" s="48"/>
      <c r="L5295" s="254"/>
      <c r="M5295" s="254"/>
      <c r="S5295" s="254"/>
      <c r="T5295" s="254"/>
      <c r="U5295" s="254"/>
      <c r="V5295" s="254"/>
    </row>
    <row r="5296" spans="1:22">
      <c r="A5296" s="45"/>
      <c r="B5296" s="43">
        <f t="shared" si="87"/>
        <v>5281</v>
      </c>
      <c r="C5296" s="882"/>
      <c r="D5296" s="48"/>
      <c r="L5296" s="254"/>
      <c r="M5296" s="254"/>
      <c r="S5296" s="254"/>
      <c r="T5296" s="254"/>
      <c r="U5296" s="254"/>
      <c r="V5296" s="254"/>
    </row>
    <row r="5297" spans="1:22">
      <c r="A5297" s="45"/>
      <c r="B5297" s="43">
        <f t="shared" si="87"/>
        <v>5282</v>
      </c>
      <c r="C5297" s="882"/>
      <c r="D5297" s="48"/>
      <c r="L5297" s="254"/>
      <c r="M5297" s="254"/>
      <c r="S5297" s="254"/>
      <c r="T5297" s="254"/>
      <c r="U5297" s="254"/>
      <c r="V5297" s="254"/>
    </row>
    <row r="5298" spans="1:22">
      <c r="A5298" s="45"/>
      <c r="B5298" s="43">
        <f t="shared" si="87"/>
        <v>5283</v>
      </c>
      <c r="C5298" s="882"/>
      <c r="D5298" s="48"/>
      <c r="L5298" s="254"/>
      <c r="M5298" s="254"/>
      <c r="S5298" s="254"/>
      <c r="T5298" s="254"/>
      <c r="U5298" s="254"/>
      <c r="V5298" s="254"/>
    </row>
    <row r="5299" spans="1:22">
      <c r="A5299" s="45"/>
      <c r="B5299" s="43">
        <f t="shared" si="87"/>
        <v>5284</v>
      </c>
      <c r="C5299" s="882"/>
      <c r="D5299" s="48"/>
      <c r="L5299" s="254"/>
      <c r="M5299" s="254"/>
      <c r="S5299" s="254"/>
      <c r="T5299" s="254"/>
      <c r="U5299" s="254"/>
      <c r="V5299" s="254"/>
    </row>
    <row r="5300" spans="1:22">
      <c r="A5300" s="45"/>
      <c r="B5300" s="43">
        <f t="shared" si="87"/>
        <v>5285</v>
      </c>
      <c r="C5300" s="882"/>
      <c r="D5300" s="48"/>
      <c r="L5300" s="254"/>
      <c r="M5300" s="254"/>
      <c r="S5300" s="254"/>
      <c r="T5300" s="254"/>
      <c r="U5300" s="254"/>
      <c r="V5300" s="254"/>
    </row>
    <row r="5301" spans="1:22">
      <c r="A5301" s="45"/>
      <c r="B5301" s="43">
        <f t="shared" si="87"/>
        <v>5286</v>
      </c>
      <c r="C5301" s="882"/>
      <c r="D5301" s="48"/>
      <c r="L5301" s="254"/>
      <c r="M5301" s="254"/>
      <c r="S5301" s="254"/>
      <c r="T5301" s="254"/>
      <c r="U5301" s="254"/>
      <c r="V5301" s="254"/>
    </row>
    <row r="5302" spans="1:22">
      <c r="A5302" s="45"/>
      <c r="B5302" s="43">
        <f t="shared" si="87"/>
        <v>5287</v>
      </c>
      <c r="C5302" s="882"/>
      <c r="D5302" s="48"/>
      <c r="L5302" s="254"/>
      <c r="M5302" s="254"/>
      <c r="S5302" s="254"/>
      <c r="T5302" s="254"/>
      <c r="U5302" s="254"/>
      <c r="V5302" s="254"/>
    </row>
    <row r="5303" spans="1:22">
      <c r="A5303" s="45"/>
      <c r="B5303" s="43">
        <f t="shared" si="87"/>
        <v>5288</v>
      </c>
      <c r="C5303" s="882"/>
      <c r="D5303" s="48"/>
      <c r="L5303" s="254"/>
      <c r="M5303" s="254"/>
      <c r="S5303" s="254"/>
      <c r="T5303" s="254"/>
      <c r="U5303" s="254"/>
      <c r="V5303" s="254"/>
    </row>
    <row r="5304" spans="1:22">
      <c r="A5304" s="45"/>
      <c r="B5304" s="43">
        <f t="shared" si="87"/>
        <v>5289</v>
      </c>
      <c r="C5304" s="882"/>
      <c r="D5304" s="48"/>
      <c r="L5304" s="254"/>
      <c r="M5304" s="254"/>
      <c r="S5304" s="254"/>
      <c r="T5304" s="254"/>
      <c r="U5304" s="254"/>
      <c r="V5304" s="254"/>
    </row>
    <row r="5305" spans="1:22">
      <c r="A5305" s="45"/>
      <c r="B5305" s="43">
        <f t="shared" si="87"/>
        <v>5290</v>
      </c>
      <c r="C5305" s="882"/>
      <c r="D5305" s="48"/>
      <c r="L5305" s="254"/>
      <c r="M5305" s="254"/>
      <c r="S5305" s="254"/>
      <c r="T5305" s="254"/>
      <c r="U5305" s="254"/>
      <c r="V5305" s="254"/>
    </row>
    <row r="5306" spans="1:22">
      <c r="A5306" s="45"/>
      <c r="B5306" s="43">
        <f t="shared" si="87"/>
        <v>5291</v>
      </c>
      <c r="C5306" s="882"/>
      <c r="D5306" s="48"/>
      <c r="L5306" s="254"/>
      <c r="M5306" s="254"/>
      <c r="S5306" s="254"/>
      <c r="T5306" s="254"/>
      <c r="U5306" s="254"/>
      <c r="V5306" s="254"/>
    </row>
    <row r="5307" spans="1:22">
      <c r="A5307" s="45"/>
      <c r="B5307" s="43">
        <f t="shared" si="87"/>
        <v>5292</v>
      </c>
      <c r="C5307" s="882"/>
      <c r="D5307" s="48"/>
      <c r="L5307" s="254"/>
      <c r="M5307" s="254"/>
      <c r="S5307" s="254"/>
      <c r="T5307" s="254"/>
      <c r="U5307" s="254"/>
      <c r="V5307" s="254"/>
    </row>
    <row r="5308" spans="1:22">
      <c r="A5308" s="45"/>
      <c r="B5308" s="43">
        <f t="shared" si="87"/>
        <v>5293</v>
      </c>
      <c r="C5308" s="882"/>
      <c r="D5308" s="48"/>
      <c r="L5308" s="254"/>
      <c r="M5308" s="254"/>
      <c r="S5308" s="254"/>
      <c r="T5308" s="254"/>
      <c r="U5308" s="254"/>
      <c r="V5308" s="254"/>
    </row>
    <row r="5309" spans="1:22">
      <c r="A5309" s="45"/>
      <c r="B5309" s="43">
        <f t="shared" si="87"/>
        <v>5294</v>
      </c>
      <c r="C5309" s="882"/>
      <c r="D5309" s="48"/>
      <c r="L5309" s="254"/>
      <c r="M5309" s="254"/>
      <c r="S5309" s="254"/>
      <c r="T5309" s="254"/>
      <c r="U5309" s="254"/>
      <c r="V5309" s="254"/>
    </row>
    <row r="5310" spans="1:22">
      <c r="A5310" s="45"/>
      <c r="B5310" s="43">
        <f t="shared" si="87"/>
        <v>5295</v>
      </c>
      <c r="C5310" s="882"/>
      <c r="D5310" s="48"/>
      <c r="L5310" s="254"/>
      <c r="M5310" s="254"/>
      <c r="S5310" s="254"/>
      <c r="T5310" s="254"/>
      <c r="U5310" s="254"/>
      <c r="V5310" s="254"/>
    </row>
    <row r="5311" spans="1:22">
      <c r="A5311" s="45"/>
      <c r="B5311" s="43">
        <f t="shared" si="87"/>
        <v>5296</v>
      </c>
      <c r="C5311" s="882"/>
      <c r="D5311" s="48"/>
      <c r="L5311" s="254"/>
      <c r="M5311" s="254"/>
      <c r="S5311" s="254"/>
      <c r="T5311" s="254"/>
      <c r="U5311" s="254"/>
      <c r="V5311" s="254"/>
    </row>
    <row r="5312" spans="1:22">
      <c r="A5312" s="45"/>
      <c r="B5312" s="43">
        <f t="shared" si="87"/>
        <v>5297</v>
      </c>
      <c r="C5312" s="882"/>
      <c r="D5312" s="48"/>
      <c r="L5312" s="254"/>
      <c r="M5312" s="254"/>
      <c r="S5312" s="254"/>
      <c r="T5312" s="254"/>
      <c r="U5312" s="254"/>
      <c r="V5312" s="254"/>
    </row>
    <row r="5313" spans="1:22">
      <c r="A5313" s="45"/>
      <c r="B5313" s="43">
        <f t="shared" si="87"/>
        <v>5298</v>
      </c>
      <c r="C5313" s="882"/>
      <c r="D5313" s="48"/>
      <c r="L5313" s="254"/>
      <c r="M5313" s="254"/>
      <c r="S5313" s="254"/>
      <c r="T5313" s="254"/>
      <c r="U5313" s="254"/>
      <c r="V5313" s="254"/>
    </row>
    <row r="5314" spans="1:22">
      <c r="A5314" s="45"/>
      <c r="B5314" s="43">
        <f t="shared" si="87"/>
        <v>5299</v>
      </c>
      <c r="C5314" s="882"/>
      <c r="D5314" s="48"/>
      <c r="L5314" s="254"/>
      <c r="M5314" s="254"/>
      <c r="S5314" s="254"/>
      <c r="T5314" s="254"/>
      <c r="U5314" s="254"/>
      <c r="V5314" s="254"/>
    </row>
    <row r="5315" spans="1:22">
      <c r="A5315" s="45"/>
      <c r="B5315" s="43">
        <f t="shared" si="87"/>
        <v>5300</v>
      </c>
      <c r="C5315" s="882"/>
      <c r="D5315" s="48"/>
      <c r="L5315" s="254"/>
      <c r="M5315" s="254"/>
      <c r="S5315" s="254"/>
      <c r="T5315" s="254"/>
      <c r="U5315" s="254"/>
      <c r="V5315" s="254"/>
    </row>
    <row r="5316" spans="1:22">
      <c r="A5316" s="45"/>
      <c r="B5316" s="43">
        <f t="shared" si="87"/>
        <v>5301</v>
      </c>
      <c r="C5316" s="882"/>
      <c r="D5316" s="48"/>
      <c r="L5316" s="254"/>
      <c r="M5316" s="254"/>
      <c r="S5316" s="254"/>
      <c r="T5316" s="254"/>
      <c r="U5316" s="254"/>
      <c r="V5316" s="254"/>
    </row>
    <row r="5317" spans="1:22">
      <c r="A5317" s="45"/>
      <c r="B5317" s="43">
        <f t="shared" si="87"/>
        <v>5302</v>
      </c>
      <c r="C5317" s="882"/>
      <c r="D5317" s="48"/>
      <c r="L5317" s="254"/>
      <c r="M5317" s="254"/>
      <c r="S5317" s="254"/>
      <c r="T5317" s="254"/>
      <c r="U5317" s="254"/>
      <c r="V5317" s="254"/>
    </row>
    <row r="5318" spans="1:22">
      <c r="A5318" s="45"/>
      <c r="B5318" s="43">
        <f t="shared" si="87"/>
        <v>5303</v>
      </c>
      <c r="C5318" s="882"/>
      <c r="D5318" s="48"/>
      <c r="L5318" s="254"/>
      <c r="M5318" s="254"/>
      <c r="S5318" s="254"/>
      <c r="T5318" s="254"/>
      <c r="U5318" s="254"/>
      <c r="V5318" s="254"/>
    </row>
    <row r="5319" spans="1:22">
      <c r="A5319" s="45"/>
      <c r="B5319" s="43">
        <f t="shared" si="87"/>
        <v>5304</v>
      </c>
      <c r="C5319" s="882"/>
      <c r="D5319" s="48"/>
      <c r="L5319" s="254"/>
      <c r="M5319" s="254"/>
      <c r="S5319" s="254"/>
      <c r="T5319" s="254"/>
      <c r="U5319" s="254"/>
      <c r="V5319" s="254"/>
    </row>
    <row r="5320" spans="1:22">
      <c r="A5320" s="45"/>
      <c r="B5320" s="43">
        <f t="shared" si="87"/>
        <v>5305</v>
      </c>
      <c r="C5320" s="882"/>
      <c r="D5320" s="48"/>
      <c r="L5320" s="254"/>
      <c r="M5320" s="254"/>
      <c r="S5320" s="254"/>
      <c r="T5320" s="254"/>
      <c r="U5320" s="254"/>
      <c r="V5320" s="254"/>
    </row>
    <row r="5321" spans="1:22">
      <c r="A5321" s="45"/>
      <c r="B5321" s="43">
        <f t="shared" si="87"/>
        <v>5306</v>
      </c>
      <c r="C5321" s="882"/>
      <c r="D5321" s="48"/>
      <c r="L5321" s="254"/>
      <c r="M5321" s="254"/>
      <c r="S5321" s="254"/>
      <c r="T5321" s="254"/>
      <c r="U5321" s="254"/>
      <c r="V5321" s="254"/>
    </row>
    <row r="5322" spans="1:22">
      <c r="A5322" s="45"/>
      <c r="B5322" s="43">
        <f t="shared" si="87"/>
        <v>5307</v>
      </c>
      <c r="C5322" s="882"/>
      <c r="D5322" s="48"/>
      <c r="L5322" s="254"/>
      <c r="M5322" s="254"/>
      <c r="S5322" s="254"/>
      <c r="T5322" s="254"/>
      <c r="U5322" s="254"/>
      <c r="V5322" s="254"/>
    </row>
    <row r="5323" spans="1:22">
      <c r="A5323" s="45"/>
      <c r="B5323" s="43">
        <f t="shared" si="87"/>
        <v>5308</v>
      </c>
      <c r="C5323" s="882"/>
      <c r="D5323" s="48"/>
      <c r="L5323" s="254"/>
      <c r="M5323" s="254"/>
      <c r="S5323" s="254"/>
      <c r="T5323" s="254"/>
      <c r="U5323" s="254"/>
      <c r="V5323" s="254"/>
    </row>
    <row r="5324" spans="1:22">
      <c r="A5324" s="45"/>
      <c r="B5324" s="43">
        <f t="shared" si="87"/>
        <v>5309</v>
      </c>
      <c r="C5324" s="882"/>
      <c r="D5324" s="48"/>
      <c r="L5324" s="254"/>
      <c r="M5324" s="254"/>
      <c r="S5324" s="254"/>
      <c r="T5324" s="254"/>
      <c r="U5324" s="254"/>
      <c r="V5324" s="254"/>
    </row>
    <row r="5325" spans="1:22">
      <c r="A5325" s="45"/>
      <c r="B5325" s="43">
        <f t="shared" si="87"/>
        <v>5310</v>
      </c>
      <c r="C5325" s="882"/>
      <c r="D5325" s="48"/>
      <c r="L5325" s="254"/>
      <c r="M5325" s="254"/>
      <c r="S5325" s="254"/>
      <c r="T5325" s="254"/>
      <c r="U5325" s="254"/>
      <c r="V5325" s="254"/>
    </row>
    <row r="5326" spans="1:22">
      <c r="A5326" s="45"/>
      <c r="B5326" s="43">
        <f t="shared" si="87"/>
        <v>5311</v>
      </c>
      <c r="C5326" s="882"/>
      <c r="D5326" s="48"/>
      <c r="L5326" s="254"/>
      <c r="M5326" s="254"/>
      <c r="S5326" s="254"/>
      <c r="T5326" s="254"/>
      <c r="U5326" s="254"/>
      <c r="V5326" s="254"/>
    </row>
    <row r="5327" spans="1:22">
      <c r="A5327" s="45"/>
      <c r="B5327" s="43">
        <f t="shared" si="87"/>
        <v>5312</v>
      </c>
      <c r="C5327" s="882"/>
      <c r="D5327" s="48"/>
      <c r="L5327" s="254"/>
      <c r="M5327" s="254"/>
      <c r="S5327" s="254"/>
      <c r="T5327" s="254"/>
      <c r="U5327" s="254"/>
      <c r="V5327" s="254"/>
    </row>
    <row r="5328" spans="1:22">
      <c r="A5328" s="45"/>
      <c r="B5328" s="43">
        <f t="shared" si="87"/>
        <v>5313</v>
      </c>
      <c r="C5328" s="882"/>
      <c r="D5328" s="48"/>
      <c r="L5328" s="254"/>
      <c r="M5328" s="254"/>
      <c r="S5328" s="254"/>
      <c r="T5328" s="254"/>
      <c r="U5328" s="254"/>
      <c r="V5328" s="254"/>
    </row>
    <row r="5329" spans="1:22">
      <c r="A5329" s="45"/>
      <c r="B5329" s="43">
        <f t="shared" si="87"/>
        <v>5314</v>
      </c>
      <c r="C5329" s="882"/>
      <c r="D5329" s="48"/>
      <c r="L5329" s="254"/>
      <c r="M5329" s="254"/>
      <c r="S5329" s="254"/>
      <c r="T5329" s="254"/>
      <c r="U5329" s="254"/>
      <c r="V5329" s="254"/>
    </row>
    <row r="5330" spans="1:22">
      <c r="A5330" s="45"/>
      <c r="B5330" s="43">
        <f t="shared" ref="B5330:B5393" si="88">B5329+1</f>
        <v>5315</v>
      </c>
      <c r="C5330" s="882"/>
      <c r="D5330" s="48"/>
      <c r="L5330" s="254"/>
      <c r="M5330" s="254"/>
      <c r="S5330" s="254"/>
      <c r="T5330" s="254"/>
      <c r="U5330" s="254"/>
      <c r="V5330" s="254"/>
    </row>
    <row r="5331" spans="1:22">
      <c r="A5331" s="45"/>
      <c r="B5331" s="43">
        <f t="shared" si="88"/>
        <v>5316</v>
      </c>
      <c r="C5331" s="882"/>
      <c r="D5331" s="48"/>
      <c r="L5331" s="254"/>
      <c r="M5331" s="254"/>
      <c r="S5331" s="254"/>
      <c r="T5331" s="254"/>
      <c r="U5331" s="254"/>
      <c r="V5331" s="254"/>
    </row>
    <row r="5332" spans="1:22">
      <c r="A5332" s="45"/>
      <c r="B5332" s="43">
        <f t="shared" si="88"/>
        <v>5317</v>
      </c>
      <c r="C5332" s="882"/>
      <c r="D5332" s="48"/>
      <c r="L5332" s="254"/>
      <c r="M5332" s="254"/>
      <c r="S5332" s="254"/>
      <c r="T5332" s="254"/>
      <c r="U5332" s="254"/>
      <c r="V5332" s="254"/>
    </row>
    <row r="5333" spans="1:22">
      <c r="A5333" s="45"/>
      <c r="B5333" s="43">
        <f t="shared" si="88"/>
        <v>5318</v>
      </c>
      <c r="C5333" s="882"/>
      <c r="D5333" s="48"/>
      <c r="L5333" s="254"/>
      <c r="M5333" s="254"/>
      <c r="S5333" s="254"/>
      <c r="T5333" s="254"/>
      <c r="U5333" s="254"/>
      <c r="V5333" s="254"/>
    </row>
    <row r="5334" spans="1:22">
      <c r="A5334" s="45"/>
      <c r="B5334" s="43">
        <f t="shared" si="88"/>
        <v>5319</v>
      </c>
      <c r="C5334" s="882"/>
      <c r="D5334" s="48"/>
      <c r="L5334" s="254"/>
      <c r="M5334" s="254"/>
      <c r="S5334" s="254"/>
      <c r="T5334" s="254"/>
      <c r="U5334" s="254"/>
      <c r="V5334" s="254"/>
    </row>
    <row r="5335" spans="1:22">
      <c r="A5335" s="45"/>
      <c r="B5335" s="43">
        <f t="shared" si="88"/>
        <v>5320</v>
      </c>
      <c r="C5335" s="882"/>
      <c r="D5335" s="48"/>
      <c r="L5335" s="254"/>
      <c r="M5335" s="254"/>
      <c r="S5335" s="254"/>
      <c r="T5335" s="254"/>
      <c r="U5335" s="254"/>
      <c r="V5335" s="254"/>
    </row>
    <row r="5336" spans="1:22">
      <c r="A5336" s="45"/>
      <c r="B5336" s="43">
        <f t="shared" si="88"/>
        <v>5321</v>
      </c>
      <c r="C5336" s="882"/>
      <c r="D5336" s="48"/>
      <c r="L5336" s="254"/>
      <c r="M5336" s="254"/>
      <c r="S5336" s="254"/>
      <c r="T5336" s="254"/>
      <c r="U5336" s="254"/>
      <c r="V5336" s="254"/>
    </row>
    <row r="5337" spans="1:22">
      <c r="A5337" s="45"/>
      <c r="B5337" s="43">
        <f t="shared" si="88"/>
        <v>5322</v>
      </c>
      <c r="C5337" s="882"/>
      <c r="D5337" s="48"/>
      <c r="L5337" s="254"/>
      <c r="M5337" s="254"/>
      <c r="S5337" s="254"/>
      <c r="T5337" s="254"/>
      <c r="U5337" s="254"/>
      <c r="V5337" s="254"/>
    </row>
    <row r="5338" spans="1:22">
      <c r="A5338" s="45"/>
      <c r="B5338" s="43">
        <f t="shared" si="88"/>
        <v>5323</v>
      </c>
      <c r="C5338" s="882"/>
      <c r="D5338" s="48"/>
      <c r="L5338" s="254"/>
      <c r="M5338" s="254"/>
      <c r="S5338" s="254"/>
      <c r="T5338" s="254"/>
      <c r="U5338" s="254"/>
      <c r="V5338" s="254"/>
    </row>
    <row r="5339" spans="1:22">
      <c r="A5339" s="45"/>
      <c r="B5339" s="43">
        <f t="shared" si="88"/>
        <v>5324</v>
      </c>
      <c r="C5339" s="882"/>
      <c r="D5339" s="48"/>
      <c r="L5339" s="254"/>
      <c r="M5339" s="254"/>
      <c r="S5339" s="254"/>
      <c r="T5339" s="254"/>
      <c r="U5339" s="254"/>
      <c r="V5339" s="254"/>
    </row>
    <row r="5340" spans="1:22">
      <c r="A5340" s="45"/>
      <c r="B5340" s="43">
        <f t="shared" si="88"/>
        <v>5325</v>
      </c>
      <c r="C5340" s="882"/>
      <c r="D5340" s="48"/>
      <c r="L5340" s="254"/>
      <c r="M5340" s="254"/>
      <c r="S5340" s="254"/>
      <c r="T5340" s="254"/>
      <c r="U5340" s="254"/>
      <c r="V5340" s="254"/>
    </row>
    <row r="5341" spans="1:22">
      <c r="A5341" s="45"/>
      <c r="B5341" s="43">
        <f t="shared" si="88"/>
        <v>5326</v>
      </c>
      <c r="C5341" s="882"/>
      <c r="D5341" s="48"/>
      <c r="L5341" s="254"/>
      <c r="M5341" s="254"/>
      <c r="S5341" s="254"/>
      <c r="T5341" s="254"/>
      <c r="U5341" s="254"/>
      <c r="V5341" s="254"/>
    </row>
    <row r="5342" spans="1:22">
      <c r="A5342" s="45"/>
      <c r="B5342" s="43">
        <f t="shared" si="88"/>
        <v>5327</v>
      </c>
      <c r="C5342" s="882"/>
      <c r="D5342" s="48"/>
      <c r="L5342" s="254"/>
      <c r="M5342" s="254"/>
      <c r="S5342" s="254"/>
      <c r="T5342" s="254"/>
      <c r="U5342" s="254"/>
      <c r="V5342" s="254"/>
    </row>
    <row r="5343" spans="1:22">
      <c r="A5343" s="45"/>
      <c r="B5343" s="43">
        <f t="shared" si="88"/>
        <v>5328</v>
      </c>
      <c r="C5343" s="882"/>
      <c r="D5343" s="48"/>
      <c r="L5343" s="254"/>
      <c r="M5343" s="254"/>
      <c r="S5343" s="254"/>
      <c r="T5343" s="254"/>
      <c r="U5343" s="254"/>
      <c r="V5343" s="254"/>
    </row>
    <row r="5344" spans="1:22">
      <c r="A5344" s="45"/>
      <c r="B5344" s="43">
        <f t="shared" si="88"/>
        <v>5329</v>
      </c>
      <c r="C5344" s="882"/>
      <c r="D5344" s="48"/>
      <c r="L5344" s="254"/>
      <c r="M5344" s="254"/>
      <c r="S5344" s="254"/>
      <c r="T5344" s="254"/>
      <c r="U5344" s="254"/>
      <c r="V5344" s="254"/>
    </row>
    <row r="5345" spans="1:22">
      <c r="A5345" s="45"/>
      <c r="B5345" s="43">
        <f t="shared" si="88"/>
        <v>5330</v>
      </c>
      <c r="C5345" s="882"/>
      <c r="D5345" s="48"/>
      <c r="L5345" s="254"/>
      <c r="M5345" s="254"/>
      <c r="S5345" s="254"/>
      <c r="T5345" s="254"/>
      <c r="U5345" s="254"/>
      <c r="V5345" s="254"/>
    </row>
    <row r="5346" spans="1:22">
      <c r="A5346" s="45"/>
      <c r="B5346" s="43">
        <f t="shared" si="88"/>
        <v>5331</v>
      </c>
      <c r="C5346" s="882"/>
      <c r="D5346" s="48"/>
      <c r="L5346" s="254"/>
      <c r="M5346" s="254"/>
      <c r="S5346" s="254"/>
      <c r="T5346" s="254"/>
      <c r="U5346" s="254"/>
      <c r="V5346" s="254"/>
    </row>
    <row r="5347" spans="1:22">
      <c r="A5347" s="45"/>
      <c r="B5347" s="43">
        <f t="shared" si="88"/>
        <v>5332</v>
      </c>
      <c r="C5347" s="882"/>
      <c r="D5347" s="48"/>
      <c r="L5347" s="254"/>
      <c r="M5347" s="254"/>
      <c r="S5347" s="254"/>
      <c r="T5347" s="254"/>
      <c r="U5347" s="254"/>
      <c r="V5347" s="254"/>
    </row>
    <row r="5348" spans="1:22">
      <c r="A5348" s="45"/>
      <c r="B5348" s="43">
        <f t="shared" si="88"/>
        <v>5333</v>
      </c>
      <c r="C5348" s="882"/>
      <c r="D5348" s="48"/>
      <c r="L5348" s="254"/>
      <c r="M5348" s="254"/>
      <c r="S5348" s="254"/>
      <c r="T5348" s="254"/>
      <c r="U5348" s="254"/>
      <c r="V5348" s="254"/>
    </row>
    <row r="5349" spans="1:22">
      <c r="A5349" s="45"/>
      <c r="B5349" s="43">
        <f t="shared" si="88"/>
        <v>5334</v>
      </c>
      <c r="C5349" s="882"/>
      <c r="D5349" s="48"/>
      <c r="L5349" s="254"/>
      <c r="M5349" s="254"/>
      <c r="S5349" s="254"/>
      <c r="T5349" s="254"/>
      <c r="U5349" s="254"/>
      <c r="V5349" s="254"/>
    </row>
    <row r="5350" spans="1:22">
      <c r="A5350" s="45"/>
      <c r="B5350" s="43">
        <f t="shared" si="88"/>
        <v>5335</v>
      </c>
      <c r="C5350" s="882"/>
      <c r="D5350" s="48"/>
      <c r="L5350" s="254"/>
      <c r="M5350" s="254"/>
      <c r="S5350" s="254"/>
      <c r="T5350" s="254"/>
      <c r="U5350" s="254"/>
      <c r="V5350" s="254"/>
    </row>
    <row r="5351" spans="1:22">
      <c r="A5351" s="45"/>
      <c r="B5351" s="43">
        <f t="shared" si="88"/>
        <v>5336</v>
      </c>
      <c r="C5351" s="882"/>
      <c r="D5351" s="48"/>
      <c r="L5351" s="254"/>
      <c r="M5351" s="254"/>
      <c r="S5351" s="254"/>
      <c r="T5351" s="254"/>
      <c r="U5351" s="254"/>
      <c r="V5351" s="254"/>
    </row>
    <row r="5352" spans="1:22">
      <c r="A5352" s="45"/>
      <c r="B5352" s="43">
        <f t="shared" si="88"/>
        <v>5337</v>
      </c>
      <c r="C5352" s="882"/>
      <c r="D5352" s="48"/>
      <c r="L5352" s="254"/>
      <c r="M5352" s="254"/>
      <c r="S5352" s="254"/>
      <c r="T5352" s="254"/>
      <c r="U5352" s="254"/>
      <c r="V5352" s="254"/>
    </row>
    <row r="5353" spans="1:22">
      <c r="A5353" s="45"/>
      <c r="B5353" s="43">
        <f t="shared" si="88"/>
        <v>5338</v>
      </c>
      <c r="C5353" s="882"/>
      <c r="D5353" s="48"/>
      <c r="L5353" s="254"/>
      <c r="M5353" s="254"/>
      <c r="S5353" s="254"/>
      <c r="T5353" s="254"/>
      <c r="U5353" s="254"/>
      <c r="V5353" s="254"/>
    </row>
    <row r="5354" spans="1:22">
      <c r="A5354" s="45"/>
      <c r="B5354" s="43">
        <f t="shared" si="88"/>
        <v>5339</v>
      </c>
      <c r="C5354" s="882"/>
      <c r="D5354" s="48"/>
      <c r="L5354" s="254"/>
      <c r="M5354" s="254"/>
      <c r="S5354" s="254"/>
      <c r="T5354" s="254"/>
      <c r="U5354" s="254"/>
      <c r="V5354" s="254"/>
    </row>
    <row r="5355" spans="1:22">
      <c r="A5355" s="45"/>
      <c r="B5355" s="43">
        <f t="shared" si="88"/>
        <v>5340</v>
      </c>
      <c r="C5355" s="882"/>
      <c r="D5355" s="48"/>
      <c r="L5355" s="254"/>
      <c r="M5355" s="254"/>
      <c r="S5355" s="254"/>
      <c r="T5355" s="254"/>
      <c r="U5355" s="254"/>
      <c r="V5355" s="254"/>
    </row>
    <row r="5356" spans="1:22">
      <c r="A5356" s="45"/>
      <c r="B5356" s="43">
        <f t="shared" si="88"/>
        <v>5341</v>
      </c>
      <c r="C5356" s="882"/>
      <c r="D5356" s="48"/>
      <c r="L5356" s="254"/>
      <c r="M5356" s="254"/>
      <c r="S5356" s="254"/>
      <c r="T5356" s="254"/>
      <c r="U5356" s="254"/>
      <c r="V5356" s="254"/>
    </row>
    <row r="5357" spans="1:22">
      <c r="A5357" s="45"/>
      <c r="B5357" s="43">
        <f t="shared" si="88"/>
        <v>5342</v>
      </c>
      <c r="C5357" s="882"/>
      <c r="D5357" s="48"/>
      <c r="L5357" s="254"/>
      <c r="M5357" s="254"/>
      <c r="S5357" s="254"/>
      <c r="T5357" s="254"/>
      <c r="U5357" s="254"/>
      <c r="V5357" s="254"/>
    </row>
    <row r="5358" spans="1:22">
      <c r="A5358" s="45"/>
      <c r="B5358" s="43">
        <f t="shared" si="88"/>
        <v>5343</v>
      </c>
      <c r="C5358" s="882"/>
      <c r="D5358" s="48"/>
      <c r="L5358" s="254"/>
      <c r="M5358" s="254"/>
      <c r="S5358" s="254"/>
      <c r="T5358" s="254"/>
      <c r="U5358" s="254"/>
      <c r="V5358" s="254"/>
    </row>
    <row r="5359" spans="1:22">
      <c r="A5359" s="45"/>
      <c r="B5359" s="43">
        <f t="shared" si="88"/>
        <v>5344</v>
      </c>
      <c r="C5359" s="882"/>
      <c r="D5359" s="48"/>
      <c r="L5359" s="254"/>
      <c r="M5359" s="254"/>
      <c r="S5359" s="254"/>
      <c r="T5359" s="254"/>
      <c r="U5359" s="254"/>
      <c r="V5359" s="254"/>
    </row>
    <row r="5360" spans="1:22">
      <c r="A5360" s="45"/>
      <c r="B5360" s="43">
        <f t="shared" si="88"/>
        <v>5345</v>
      </c>
      <c r="C5360" s="882"/>
      <c r="D5360" s="48"/>
      <c r="L5360" s="254"/>
      <c r="M5360" s="254"/>
      <c r="S5360" s="254"/>
      <c r="T5360" s="254"/>
      <c r="U5360" s="254"/>
      <c r="V5360" s="254"/>
    </row>
    <row r="5361" spans="1:22">
      <c r="A5361" s="45"/>
      <c r="B5361" s="43">
        <f t="shared" si="88"/>
        <v>5346</v>
      </c>
      <c r="C5361" s="882"/>
      <c r="D5361" s="48"/>
      <c r="L5361" s="254"/>
      <c r="M5361" s="254"/>
      <c r="S5361" s="254"/>
      <c r="T5361" s="254"/>
      <c r="U5361" s="254"/>
      <c r="V5361" s="254"/>
    </row>
    <row r="5362" spans="1:22">
      <c r="A5362" s="45"/>
      <c r="B5362" s="43">
        <f t="shared" si="88"/>
        <v>5347</v>
      </c>
      <c r="C5362" s="882"/>
      <c r="D5362" s="48"/>
      <c r="L5362" s="254"/>
      <c r="M5362" s="254"/>
      <c r="S5362" s="254"/>
      <c r="T5362" s="254"/>
      <c r="U5362" s="254"/>
      <c r="V5362" s="254"/>
    </row>
    <row r="5363" spans="1:22">
      <c r="A5363" s="45"/>
      <c r="B5363" s="43">
        <f t="shared" si="88"/>
        <v>5348</v>
      </c>
      <c r="C5363" s="882"/>
      <c r="D5363" s="48"/>
      <c r="L5363" s="254"/>
      <c r="M5363" s="254"/>
      <c r="S5363" s="254"/>
      <c r="T5363" s="254"/>
      <c r="U5363" s="254"/>
      <c r="V5363" s="254"/>
    </row>
    <row r="5364" spans="1:22">
      <c r="A5364" s="45"/>
      <c r="B5364" s="43">
        <f t="shared" si="88"/>
        <v>5349</v>
      </c>
      <c r="C5364" s="882"/>
      <c r="D5364" s="48"/>
      <c r="L5364" s="254"/>
      <c r="M5364" s="254"/>
      <c r="S5364" s="254"/>
      <c r="T5364" s="254"/>
      <c r="U5364" s="254"/>
      <c r="V5364" s="254"/>
    </row>
    <row r="5365" spans="1:22">
      <c r="A5365" s="45"/>
      <c r="B5365" s="43">
        <f t="shared" si="88"/>
        <v>5350</v>
      </c>
      <c r="C5365" s="882"/>
      <c r="D5365" s="48"/>
      <c r="L5365" s="254"/>
      <c r="M5365" s="254"/>
      <c r="S5365" s="254"/>
      <c r="T5365" s="254"/>
      <c r="U5365" s="254"/>
      <c r="V5365" s="254"/>
    </row>
    <row r="5366" spans="1:22">
      <c r="A5366" s="45"/>
      <c r="B5366" s="43">
        <f t="shared" si="88"/>
        <v>5351</v>
      </c>
      <c r="C5366" s="882"/>
      <c r="D5366" s="48"/>
      <c r="L5366" s="254"/>
      <c r="M5366" s="254"/>
      <c r="S5366" s="254"/>
      <c r="T5366" s="254"/>
      <c r="U5366" s="254"/>
      <c r="V5366" s="254"/>
    </row>
    <row r="5367" spans="1:22">
      <c r="A5367" s="45"/>
      <c r="B5367" s="43">
        <f t="shared" si="88"/>
        <v>5352</v>
      </c>
      <c r="C5367" s="882"/>
      <c r="D5367" s="48"/>
      <c r="L5367" s="254"/>
      <c r="M5367" s="254"/>
      <c r="S5367" s="254"/>
      <c r="T5367" s="254"/>
      <c r="U5367" s="254"/>
      <c r="V5367" s="254"/>
    </row>
    <row r="5368" spans="1:22">
      <c r="A5368" s="45"/>
      <c r="B5368" s="43">
        <f t="shared" si="88"/>
        <v>5353</v>
      </c>
      <c r="C5368" s="882"/>
      <c r="D5368" s="48"/>
      <c r="L5368" s="254"/>
      <c r="M5368" s="254"/>
      <c r="S5368" s="254"/>
      <c r="T5368" s="254"/>
      <c r="U5368" s="254"/>
      <c r="V5368" s="254"/>
    </row>
    <row r="5369" spans="1:22">
      <c r="A5369" s="45"/>
      <c r="B5369" s="43">
        <f t="shared" si="88"/>
        <v>5354</v>
      </c>
      <c r="C5369" s="882"/>
      <c r="D5369" s="48"/>
      <c r="L5369" s="254"/>
      <c r="M5369" s="254"/>
      <c r="S5369" s="254"/>
      <c r="T5369" s="254"/>
      <c r="U5369" s="254"/>
      <c r="V5369" s="254"/>
    </row>
    <row r="5370" spans="1:22">
      <c r="A5370" s="45"/>
      <c r="B5370" s="43">
        <f t="shared" si="88"/>
        <v>5355</v>
      </c>
      <c r="C5370" s="882"/>
      <c r="D5370" s="48"/>
      <c r="L5370" s="254"/>
      <c r="M5370" s="254"/>
      <c r="S5370" s="254"/>
      <c r="T5370" s="254"/>
      <c r="U5370" s="254"/>
      <c r="V5370" s="254"/>
    </row>
    <row r="5371" spans="1:22">
      <c r="A5371" s="45"/>
      <c r="B5371" s="43">
        <f t="shared" si="88"/>
        <v>5356</v>
      </c>
      <c r="C5371" s="882"/>
      <c r="D5371" s="48"/>
      <c r="L5371" s="254"/>
      <c r="M5371" s="254"/>
      <c r="S5371" s="254"/>
      <c r="T5371" s="254"/>
      <c r="U5371" s="254"/>
      <c r="V5371" s="254"/>
    </row>
    <row r="5372" spans="1:22">
      <c r="A5372" s="45"/>
      <c r="B5372" s="43">
        <f t="shared" si="88"/>
        <v>5357</v>
      </c>
      <c r="C5372" s="882"/>
      <c r="D5372" s="48"/>
      <c r="L5372" s="254"/>
      <c r="M5372" s="254"/>
      <c r="S5372" s="254"/>
      <c r="T5372" s="254"/>
      <c r="U5372" s="254"/>
      <c r="V5372" s="254"/>
    </row>
    <row r="5373" spans="1:22">
      <c r="A5373" s="45"/>
      <c r="B5373" s="43">
        <f t="shared" si="88"/>
        <v>5358</v>
      </c>
      <c r="C5373" s="882"/>
      <c r="D5373" s="48"/>
      <c r="L5373" s="254"/>
      <c r="M5373" s="254"/>
      <c r="S5373" s="254"/>
      <c r="T5373" s="254"/>
      <c r="U5373" s="254"/>
      <c r="V5373" s="254"/>
    </row>
    <row r="5374" spans="1:22">
      <c r="A5374" s="45"/>
      <c r="B5374" s="43">
        <f t="shared" si="88"/>
        <v>5359</v>
      </c>
      <c r="C5374" s="882"/>
      <c r="D5374" s="48"/>
      <c r="L5374" s="254"/>
      <c r="M5374" s="254"/>
      <c r="S5374" s="254"/>
      <c r="T5374" s="254"/>
      <c r="U5374" s="254"/>
      <c r="V5374" s="254"/>
    </row>
    <row r="5375" spans="1:22">
      <c r="A5375" s="45"/>
      <c r="B5375" s="43">
        <f t="shared" si="88"/>
        <v>5360</v>
      </c>
      <c r="C5375" s="882"/>
      <c r="D5375" s="48"/>
      <c r="L5375" s="254"/>
      <c r="M5375" s="254"/>
      <c r="S5375" s="254"/>
      <c r="T5375" s="254"/>
      <c r="U5375" s="254"/>
      <c r="V5375" s="254"/>
    </row>
    <row r="5376" spans="1:22">
      <c r="A5376" s="45"/>
      <c r="B5376" s="43">
        <f t="shared" si="88"/>
        <v>5361</v>
      </c>
      <c r="C5376" s="882"/>
      <c r="D5376" s="48"/>
      <c r="L5376" s="254"/>
      <c r="M5376" s="254"/>
      <c r="S5376" s="254"/>
      <c r="T5376" s="254"/>
      <c r="U5376" s="254"/>
      <c r="V5376" s="254"/>
    </row>
    <row r="5377" spans="1:22">
      <c r="A5377" s="45"/>
      <c r="B5377" s="43">
        <f t="shared" si="88"/>
        <v>5362</v>
      </c>
      <c r="C5377" s="882"/>
      <c r="D5377" s="48"/>
      <c r="L5377" s="254"/>
      <c r="M5377" s="254"/>
      <c r="S5377" s="254"/>
      <c r="T5377" s="254"/>
      <c r="U5377" s="254"/>
      <c r="V5377" s="254"/>
    </row>
    <row r="5378" spans="1:22">
      <c r="A5378" s="45"/>
      <c r="B5378" s="43">
        <f t="shared" si="88"/>
        <v>5363</v>
      </c>
      <c r="C5378" s="882"/>
      <c r="D5378" s="48"/>
      <c r="L5378" s="254"/>
      <c r="M5378" s="254"/>
      <c r="S5378" s="254"/>
      <c r="T5378" s="254"/>
      <c r="U5378" s="254"/>
      <c r="V5378" s="254"/>
    </row>
    <row r="5379" spans="1:22">
      <c r="A5379" s="45"/>
      <c r="B5379" s="43">
        <f t="shared" si="88"/>
        <v>5364</v>
      </c>
      <c r="C5379" s="882"/>
      <c r="D5379" s="48"/>
      <c r="L5379" s="254"/>
      <c r="M5379" s="254"/>
      <c r="S5379" s="254"/>
      <c r="T5379" s="254"/>
      <c r="U5379" s="254"/>
      <c r="V5379" s="254"/>
    </row>
    <row r="5380" spans="1:22">
      <c r="A5380" s="45"/>
      <c r="B5380" s="43">
        <f t="shared" si="88"/>
        <v>5365</v>
      </c>
      <c r="C5380" s="882"/>
      <c r="D5380" s="48"/>
      <c r="L5380" s="254"/>
      <c r="M5380" s="254"/>
      <c r="S5380" s="254"/>
      <c r="T5380" s="254"/>
      <c r="U5380" s="254"/>
      <c r="V5380" s="254"/>
    </row>
    <row r="5381" spans="1:22">
      <c r="A5381" s="45"/>
      <c r="B5381" s="43">
        <f t="shared" si="88"/>
        <v>5366</v>
      </c>
      <c r="C5381" s="882"/>
      <c r="D5381" s="48"/>
      <c r="L5381" s="254"/>
      <c r="M5381" s="254"/>
      <c r="S5381" s="254"/>
      <c r="T5381" s="254"/>
      <c r="U5381" s="254"/>
      <c r="V5381" s="254"/>
    </row>
    <row r="5382" spans="1:22">
      <c r="A5382" s="45"/>
      <c r="B5382" s="43">
        <f t="shared" si="88"/>
        <v>5367</v>
      </c>
      <c r="C5382" s="882"/>
      <c r="D5382" s="48"/>
      <c r="L5382" s="254"/>
      <c r="M5382" s="254"/>
      <c r="S5382" s="254"/>
      <c r="T5382" s="254"/>
      <c r="U5382" s="254"/>
      <c r="V5382" s="254"/>
    </row>
    <row r="5383" spans="1:22">
      <c r="A5383" s="45"/>
      <c r="B5383" s="43">
        <f t="shared" si="88"/>
        <v>5368</v>
      </c>
      <c r="C5383" s="882"/>
      <c r="D5383" s="48"/>
      <c r="L5383" s="254"/>
      <c r="M5383" s="254"/>
      <c r="S5383" s="254"/>
      <c r="T5383" s="254"/>
      <c r="U5383" s="254"/>
      <c r="V5383" s="254"/>
    </row>
    <row r="5384" spans="1:22">
      <c r="A5384" s="45"/>
      <c r="B5384" s="43">
        <f t="shared" si="88"/>
        <v>5369</v>
      </c>
      <c r="C5384" s="882"/>
      <c r="D5384" s="48"/>
      <c r="L5384" s="254"/>
      <c r="M5384" s="254"/>
      <c r="S5384" s="254"/>
      <c r="T5384" s="254"/>
      <c r="U5384" s="254"/>
      <c r="V5384" s="254"/>
    </row>
    <row r="5385" spans="1:22">
      <c r="A5385" s="45"/>
      <c r="B5385" s="43">
        <f t="shared" si="88"/>
        <v>5370</v>
      </c>
      <c r="C5385" s="882"/>
      <c r="D5385" s="48"/>
      <c r="L5385" s="254"/>
      <c r="M5385" s="254"/>
      <c r="S5385" s="254"/>
      <c r="T5385" s="254"/>
      <c r="U5385" s="254"/>
      <c r="V5385" s="254"/>
    </row>
    <row r="5386" spans="1:22">
      <c r="A5386" s="45"/>
      <c r="B5386" s="43">
        <f t="shared" si="88"/>
        <v>5371</v>
      </c>
      <c r="C5386" s="882"/>
      <c r="D5386" s="48"/>
      <c r="L5386" s="254"/>
      <c r="M5386" s="254"/>
      <c r="S5386" s="254"/>
      <c r="T5386" s="254"/>
      <c r="U5386" s="254"/>
      <c r="V5386" s="254"/>
    </row>
    <row r="5387" spans="1:22">
      <c r="A5387" s="45"/>
      <c r="B5387" s="43">
        <f t="shared" si="88"/>
        <v>5372</v>
      </c>
      <c r="C5387" s="882"/>
      <c r="D5387" s="48"/>
      <c r="L5387" s="254"/>
      <c r="M5387" s="254"/>
      <c r="S5387" s="254"/>
      <c r="T5387" s="254"/>
      <c r="U5387" s="254"/>
      <c r="V5387" s="254"/>
    </row>
    <row r="5388" spans="1:22">
      <c r="A5388" s="45"/>
      <c r="B5388" s="43">
        <f t="shared" si="88"/>
        <v>5373</v>
      </c>
      <c r="C5388" s="882"/>
      <c r="D5388" s="48"/>
      <c r="L5388" s="254"/>
      <c r="M5388" s="254"/>
      <c r="S5388" s="254"/>
      <c r="T5388" s="254"/>
      <c r="U5388" s="254"/>
      <c r="V5388" s="254"/>
    </row>
    <row r="5389" spans="1:22">
      <c r="A5389" s="45"/>
      <c r="B5389" s="43">
        <f t="shared" si="88"/>
        <v>5374</v>
      </c>
      <c r="C5389" s="882"/>
      <c r="D5389" s="48"/>
      <c r="L5389" s="254"/>
      <c r="M5389" s="254"/>
      <c r="S5389" s="254"/>
      <c r="T5389" s="254"/>
      <c r="U5389" s="254"/>
      <c r="V5389" s="254"/>
    </row>
    <row r="5390" spans="1:22">
      <c r="A5390" s="45"/>
      <c r="B5390" s="43">
        <f t="shared" si="88"/>
        <v>5375</v>
      </c>
      <c r="C5390" s="882"/>
      <c r="D5390" s="48"/>
      <c r="L5390" s="254"/>
      <c r="M5390" s="254"/>
      <c r="S5390" s="254"/>
      <c r="T5390" s="254"/>
      <c r="U5390" s="254"/>
      <c r="V5390" s="254"/>
    </row>
    <row r="5391" spans="1:22">
      <c r="A5391" s="45"/>
      <c r="B5391" s="43">
        <f t="shared" si="88"/>
        <v>5376</v>
      </c>
      <c r="C5391" s="882"/>
      <c r="D5391" s="48"/>
      <c r="L5391" s="254"/>
      <c r="M5391" s="254"/>
      <c r="S5391" s="254"/>
      <c r="T5391" s="254"/>
      <c r="U5391" s="254"/>
      <c r="V5391" s="254"/>
    </row>
    <row r="5392" spans="1:22">
      <c r="A5392" s="45"/>
      <c r="B5392" s="43">
        <f t="shared" si="88"/>
        <v>5377</v>
      </c>
      <c r="C5392" s="882"/>
      <c r="D5392" s="48"/>
      <c r="L5392" s="254"/>
      <c r="M5392" s="254"/>
      <c r="S5392" s="254"/>
      <c r="T5392" s="254"/>
      <c r="U5392" s="254"/>
      <c r="V5392" s="254"/>
    </row>
    <row r="5393" spans="1:22">
      <c r="A5393" s="45"/>
      <c r="B5393" s="43">
        <f t="shared" si="88"/>
        <v>5378</v>
      </c>
      <c r="C5393" s="882"/>
      <c r="D5393" s="48"/>
      <c r="L5393" s="254"/>
      <c r="M5393" s="254"/>
      <c r="S5393" s="254"/>
      <c r="T5393" s="254"/>
      <c r="U5393" s="254"/>
      <c r="V5393" s="254"/>
    </row>
    <row r="5394" spans="1:22">
      <c r="A5394" s="45"/>
      <c r="B5394" s="43">
        <f t="shared" ref="B5394:B5457" si="89">B5393+1</f>
        <v>5379</v>
      </c>
      <c r="C5394" s="882"/>
      <c r="D5394" s="48"/>
      <c r="L5394" s="254"/>
      <c r="M5394" s="254"/>
      <c r="S5394" s="254"/>
      <c r="T5394" s="254"/>
      <c r="U5394" s="254"/>
      <c r="V5394" s="254"/>
    </row>
    <row r="5395" spans="1:22">
      <c r="A5395" s="45"/>
      <c r="B5395" s="43">
        <f t="shared" si="89"/>
        <v>5380</v>
      </c>
      <c r="C5395" s="882"/>
      <c r="D5395" s="48"/>
      <c r="L5395" s="254"/>
      <c r="M5395" s="254"/>
      <c r="S5395" s="254"/>
      <c r="T5395" s="254"/>
      <c r="U5395" s="254"/>
      <c r="V5395" s="254"/>
    </row>
    <row r="5396" spans="1:22">
      <c r="A5396" s="45"/>
      <c r="B5396" s="43">
        <f t="shared" si="89"/>
        <v>5381</v>
      </c>
      <c r="C5396" s="882"/>
      <c r="D5396" s="48"/>
      <c r="L5396" s="254"/>
      <c r="M5396" s="254"/>
      <c r="S5396" s="254"/>
      <c r="T5396" s="254"/>
      <c r="U5396" s="254"/>
      <c r="V5396" s="254"/>
    </row>
    <row r="5397" spans="1:22">
      <c r="A5397" s="45"/>
      <c r="B5397" s="43">
        <f t="shared" si="89"/>
        <v>5382</v>
      </c>
      <c r="C5397" s="882"/>
      <c r="D5397" s="48"/>
      <c r="L5397" s="254"/>
      <c r="M5397" s="254"/>
      <c r="S5397" s="254"/>
      <c r="T5397" s="254"/>
      <c r="U5397" s="254"/>
      <c r="V5397" s="254"/>
    </row>
    <row r="5398" spans="1:22">
      <c r="A5398" s="45"/>
      <c r="B5398" s="43">
        <f t="shared" si="89"/>
        <v>5383</v>
      </c>
      <c r="C5398" s="882"/>
      <c r="D5398" s="48"/>
      <c r="L5398" s="254"/>
      <c r="M5398" s="254"/>
      <c r="S5398" s="254"/>
      <c r="T5398" s="254"/>
      <c r="U5398" s="254"/>
      <c r="V5398" s="254"/>
    </row>
    <row r="5399" spans="1:22">
      <c r="A5399" s="45"/>
      <c r="B5399" s="43">
        <f t="shared" si="89"/>
        <v>5384</v>
      </c>
      <c r="C5399" s="882"/>
      <c r="D5399" s="48"/>
      <c r="L5399" s="254"/>
      <c r="M5399" s="254"/>
      <c r="S5399" s="254"/>
      <c r="T5399" s="254"/>
      <c r="U5399" s="254"/>
      <c r="V5399" s="254"/>
    </row>
    <row r="5400" spans="1:22">
      <c r="A5400" s="45"/>
      <c r="B5400" s="43">
        <f t="shared" si="89"/>
        <v>5385</v>
      </c>
      <c r="C5400" s="882"/>
      <c r="D5400" s="48"/>
      <c r="L5400" s="254"/>
      <c r="M5400" s="254"/>
      <c r="S5400" s="254"/>
      <c r="T5400" s="254"/>
      <c r="U5400" s="254"/>
      <c r="V5400" s="254"/>
    </row>
    <row r="5401" spans="1:22">
      <c r="A5401" s="45"/>
      <c r="B5401" s="43">
        <f t="shared" si="89"/>
        <v>5386</v>
      </c>
      <c r="C5401" s="882"/>
      <c r="D5401" s="48"/>
      <c r="L5401" s="254"/>
      <c r="M5401" s="254"/>
      <c r="S5401" s="254"/>
      <c r="T5401" s="254"/>
      <c r="U5401" s="254"/>
      <c r="V5401" s="254"/>
    </row>
    <row r="5402" spans="1:22">
      <c r="A5402" s="45"/>
      <c r="B5402" s="43">
        <f t="shared" si="89"/>
        <v>5387</v>
      </c>
      <c r="C5402" s="882"/>
      <c r="D5402" s="48"/>
      <c r="L5402" s="254"/>
      <c r="M5402" s="254"/>
      <c r="S5402" s="254"/>
      <c r="T5402" s="254"/>
      <c r="U5402" s="254"/>
      <c r="V5402" s="254"/>
    </row>
    <row r="5403" spans="1:22">
      <c r="A5403" s="45"/>
      <c r="B5403" s="43">
        <f t="shared" si="89"/>
        <v>5388</v>
      </c>
      <c r="C5403" s="882"/>
      <c r="D5403" s="48"/>
      <c r="L5403" s="254"/>
      <c r="M5403" s="254"/>
      <c r="S5403" s="254"/>
      <c r="T5403" s="254"/>
      <c r="U5403" s="254"/>
      <c r="V5403" s="254"/>
    </row>
    <row r="5404" spans="1:22">
      <c r="A5404" s="45"/>
      <c r="B5404" s="43">
        <f t="shared" si="89"/>
        <v>5389</v>
      </c>
      <c r="C5404" s="882"/>
      <c r="D5404" s="48"/>
      <c r="L5404" s="254"/>
      <c r="M5404" s="254"/>
      <c r="S5404" s="254"/>
      <c r="T5404" s="254"/>
      <c r="U5404" s="254"/>
      <c r="V5404" s="254"/>
    </row>
    <row r="5405" spans="1:22">
      <c r="A5405" s="45"/>
      <c r="B5405" s="43">
        <f t="shared" si="89"/>
        <v>5390</v>
      </c>
      <c r="C5405" s="882"/>
      <c r="D5405" s="48"/>
      <c r="L5405" s="254"/>
      <c r="M5405" s="254"/>
      <c r="S5405" s="254"/>
      <c r="T5405" s="254"/>
      <c r="U5405" s="254"/>
      <c r="V5405" s="254"/>
    </row>
    <row r="5406" spans="1:22">
      <c r="A5406" s="45"/>
      <c r="B5406" s="43">
        <f t="shared" si="89"/>
        <v>5391</v>
      </c>
      <c r="C5406" s="882"/>
      <c r="D5406" s="48"/>
      <c r="L5406" s="254"/>
      <c r="M5406" s="254"/>
      <c r="S5406" s="254"/>
      <c r="T5406" s="254"/>
      <c r="U5406" s="254"/>
      <c r="V5406" s="254"/>
    </row>
    <row r="5407" spans="1:22">
      <c r="A5407" s="45"/>
      <c r="B5407" s="43">
        <f t="shared" si="89"/>
        <v>5392</v>
      </c>
      <c r="C5407" s="882"/>
      <c r="D5407" s="48"/>
      <c r="L5407" s="254"/>
      <c r="M5407" s="254"/>
      <c r="S5407" s="254"/>
      <c r="T5407" s="254"/>
      <c r="U5407" s="254"/>
      <c r="V5407" s="254"/>
    </row>
    <row r="5408" spans="1:22">
      <c r="A5408" s="45"/>
      <c r="B5408" s="43">
        <f t="shared" si="89"/>
        <v>5393</v>
      </c>
      <c r="C5408" s="882"/>
      <c r="D5408" s="48"/>
      <c r="L5408" s="254"/>
      <c r="M5408" s="254"/>
      <c r="S5408" s="254"/>
      <c r="T5408" s="254"/>
      <c r="U5408" s="254"/>
      <c r="V5408" s="254"/>
    </row>
    <row r="5409" spans="1:22">
      <c r="A5409" s="45"/>
      <c r="B5409" s="43">
        <f t="shared" si="89"/>
        <v>5394</v>
      </c>
      <c r="C5409" s="882"/>
      <c r="D5409" s="48"/>
      <c r="L5409" s="254"/>
      <c r="M5409" s="254"/>
      <c r="S5409" s="254"/>
      <c r="T5409" s="254"/>
      <c r="U5409" s="254"/>
      <c r="V5409" s="254"/>
    </row>
    <row r="5410" spans="1:22">
      <c r="A5410" s="45"/>
      <c r="B5410" s="43">
        <f t="shared" si="89"/>
        <v>5395</v>
      </c>
      <c r="C5410" s="882"/>
      <c r="D5410" s="48"/>
      <c r="L5410" s="254"/>
      <c r="M5410" s="254"/>
      <c r="S5410" s="254"/>
      <c r="T5410" s="254"/>
      <c r="U5410" s="254"/>
      <c r="V5410" s="254"/>
    </row>
    <row r="5411" spans="1:22">
      <c r="A5411" s="45"/>
      <c r="B5411" s="43">
        <f t="shared" si="89"/>
        <v>5396</v>
      </c>
      <c r="C5411" s="882"/>
      <c r="D5411" s="48"/>
      <c r="L5411" s="254"/>
      <c r="M5411" s="254"/>
      <c r="S5411" s="254"/>
      <c r="T5411" s="254"/>
      <c r="U5411" s="254"/>
      <c r="V5411" s="254"/>
    </row>
    <row r="5412" spans="1:22">
      <c r="A5412" s="45"/>
      <c r="B5412" s="43">
        <f t="shared" si="89"/>
        <v>5397</v>
      </c>
      <c r="C5412" s="882"/>
      <c r="D5412" s="48"/>
      <c r="L5412" s="254"/>
      <c r="M5412" s="254"/>
      <c r="S5412" s="254"/>
      <c r="T5412" s="254"/>
      <c r="U5412" s="254"/>
      <c r="V5412" s="254"/>
    </row>
    <row r="5413" spans="1:22">
      <c r="A5413" s="45"/>
      <c r="B5413" s="43">
        <f t="shared" si="89"/>
        <v>5398</v>
      </c>
      <c r="C5413" s="882"/>
      <c r="D5413" s="48"/>
      <c r="L5413" s="254"/>
      <c r="M5413" s="254"/>
      <c r="S5413" s="254"/>
      <c r="T5413" s="254"/>
      <c r="U5413" s="254"/>
      <c r="V5413" s="254"/>
    </row>
    <row r="5414" spans="1:22">
      <c r="A5414" s="45"/>
      <c r="B5414" s="43">
        <f t="shared" si="89"/>
        <v>5399</v>
      </c>
      <c r="C5414" s="882"/>
      <c r="D5414" s="48"/>
      <c r="L5414" s="254"/>
      <c r="M5414" s="254"/>
      <c r="S5414" s="254"/>
      <c r="T5414" s="254"/>
      <c r="U5414" s="254"/>
      <c r="V5414" s="254"/>
    </row>
    <row r="5415" spans="1:22">
      <c r="A5415" s="45"/>
      <c r="B5415" s="43">
        <f t="shared" si="89"/>
        <v>5400</v>
      </c>
      <c r="C5415" s="882"/>
      <c r="D5415" s="48"/>
      <c r="L5415" s="254"/>
      <c r="M5415" s="254"/>
      <c r="S5415" s="254"/>
      <c r="T5415" s="254"/>
      <c r="U5415" s="254"/>
      <c r="V5415" s="254"/>
    </row>
    <row r="5416" spans="1:22">
      <c r="A5416" s="45"/>
      <c r="B5416" s="43">
        <f t="shared" si="89"/>
        <v>5401</v>
      </c>
      <c r="C5416" s="882"/>
      <c r="D5416" s="48"/>
      <c r="L5416" s="254"/>
      <c r="M5416" s="254"/>
      <c r="S5416" s="254"/>
      <c r="T5416" s="254"/>
      <c r="U5416" s="254"/>
      <c r="V5416" s="254"/>
    </row>
    <row r="5417" spans="1:22">
      <c r="A5417" s="45"/>
      <c r="B5417" s="43">
        <f t="shared" si="89"/>
        <v>5402</v>
      </c>
      <c r="C5417" s="882"/>
      <c r="D5417" s="48"/>
      <c r="L5417" s="254"/>
      <c r="M5417" s="254"/>
      <c r="S5417" s="254"/>
      <c r="T5417" s="254"/>
      <c r="U5417" s="254"/>
      <c r="V5417" s="254"/>
    </row>
    <row r="5418" spans="1:22">
      <c r="A5418" s="45"/>
      <c r="B5418" s="43">
        <f t="shared" si="89"/>
        <v>5403</v>
      </c>
      <c r="C5418" s="882"/>
      <c r="D5418" s="48"/>
      <c r="L5418" s="254"/>
      <c r="M5418" s="254"/>
      <c r="S5418" s="254"/>
      <c r="T5418" s="254"/>
      <c r="U5418" s="254"/>
      <c r="V5418" s="254"/>
    </row>
    <row r="5419" spans="1:22">
      <c r="A5419" s="45"/>
      <c r="B5419" s="43">
        <f t="shared" si="89"/>
        <v>5404</v>
      </c>
      <c r="C5419" s="882"/>
      <c r="D5419" s="48"/>
      <c r="L5419" s="254"/>
      <c r="M5419" s="254"/>
      <c r="S5419" s="254"/>
      <c r="T5419" s="254"/>
      <c r="U5419" s="254"/>
      <c r="V5419" s="254"/>
    </row>
    <row r="5420" spans="1:22">
      <c r="A5420" s="45"/>
      <c r="B5420" s="43">
        <f t="shared" si="89"/>
        <v>5405</v>
      </c>
      <c r="C5420" s="882"/>
      <c r="D5420" s="48"/>
      <c r="L5420" s="254"/>
      <c r="M5420" s="254"/>
      <c r="S5420" s="254"/>
      <c r="T5420" s="254"/>
      <c r="U5420" s="254"/>
      <c r="V5420" s="254"/>
    </row>
    <row r="5421" spans="1:22">
      <c r="A5421" s="45"/>
      <c r="B5421" s="43">
        <f t="shared" si="89"/>
        <v>5406</v>
      </c>
      <c r="C5421" s="882"/>
      <c r="D5421" s="48"/>
      <c r="L5421" s="254"/>
      <c r="M5421" s="254"/>
      <c r="S5421" s="254"/>
      <c r="T5421" s="254"/>
      <c r="U5421" s="254"/>
      <c r="V5421" s="254"/>
    </row>
    <row r="5422" spans="1:22">
      <c r="A5422" s="45"/>
      <c r="B5422" s="43">
        <f t="shared" si="89"/>
        <v>5407</v>
      </c>
      <c r="C5422" s="882"/>
      <c r="D5422" s="48"/>
      <c r="L5422" s="254"/>
      <c r="M5422" s="254"/>
      <c r="S5422" s="254"/>
      <c r="T5422" s="254"/>
      <c r="U5422" s="254"/>
      <c r="V5422" s="254"/>
    </row>
    <row r="5423" spans="1:22">
      <c r="A5423" s="45"/>
      <c r="B5423" s="43">
        <f t="shared" si="89"/>
        <v>5408</v>
      </c>
      <c r="C5423" s="882"/>
      <c r="D5423" s="48"/>
      <c r="L5423" s="254"/>
      <c r="M5423" s="254"/>
      <c r="S5423" s="254"/>
      <c r="T5423" s="254"/>
      <c r="U5423" s="254"/>
      <c r="V5423" s="254"/>
    </row>
    <row r="5424" spans="1:22">
      <c r="A5424" s="45"/>
      <c r="B5424" s="43">
        <f t="shared" si="89"/>
        <v>5409</v>
      </c>
      <c r="C5424" s="882"/>
      <c r="D5424" s="48"/>
      <c r="L5424" s="254"/>
      <c r="M5424" s="254"/>
      <c r="S5424" s="254"/>
      <c r="T5424" s="254"/>
      <c r="U5424" s="254"/>
      <c r="V5424" s="254"/>
    </row>
    <row r="5425" spans="1:22">
      <c r="A5425" s="45"/>
      <c r="B5425" s="43">
        <f t="shared" si="89"/>
        <v>5410</v>
      </c>
      <c r="C5425" s="882"/>
      <c r="D5425" s="48"/>
      <c r="L5425" s="254"/>
      <c r="M5425" s="254"/>
      <c r="S5425" s="254"/>
      <c r="T5425" s="254"/>
      <c r="U5425" s="254"/>
      <c r="V5425" s="254"/>
    </row>
    <row r="5426" spans="1:22">
      <c r="A5426" s="45"/>
      <c r="B5426" s="43">
        <f t="shared" si="89"/>
        <v>5411</v>
      </c>
      <c r="C5426" s="882"/>
      <c r="D5426" s="48"/>
      <c r="L5426" s="254"/>
      <c r="M5426" s="254"/>
      <c r="S5426" s="254"/>
      <c r="T5426" s="254"/>
      <c r="U5426" s="254"/>
      <c r="V5426" s="254"/>
    </row>
    <row r="5427" spans="1:22">
      <c r="A5427" s="45"/>
      <c r="B5427" s="43">
        <f t="shared" si="89"/>
        <v>5412</v>
      </c>
      <c r="C5427" s="882"/>
      <c r="D5427" s="48"/>
      <c r="L5427" s="254"/>
      <c r="M5427" s="254"/>
      <c r="S5427" s="254"/>
      <c r="T5427" s="254"/>
      <c r="U5427" s="254"/>
      <c r="V5427" s="254"/>
    </row>
    <row r="5428" spans="1:22">
      <c r="A5428" s="45"/>
      <c r="B5428" s="43">
        <f t="shared" si="89"/>
        <v>5413</v>
      </c>
      <c r="C5428" s="882"/>
      <c r="D5428" s="48"/>
      <c r="L5428" s="254"/>
      <c r="M5428" s="254"/>
      <c r="S5428" s="254"/>
      <c r="T5428" s="254"/>
      <c r="U5428" s="254"/>
      <c r="V5428" s="254"/>
    </row>
    <row r="5429" spans="1:22">
      <c r="A5429" s="45"/>
      <c r="B5429" s="43">
        <f t="shared" si="89"/>
        <v>5414</v>
      </c>
      <c r="C5429" s="882"/>
      <c r="D5429" s="48"/>
      <c r="L5429" s="254"/>
      <c r="M5429" s="254"/>
      <c r="S5429" s="254"/>
      <c r="T5429" s="254"/>
      <c r="U5429" s="254"/>
      <c r="V5429" s="254"/>
    </row>
    <row r="5430" spans="1:22">
      <c r="A5430" s="45"/>
      <c r="B5430" s="43">
        <f t="shared" si="89"/>
        <v>5415</v>
      </c>
      <c r="C5430" s="882"/>
      <c r="D5430" s="48"/>
      <c r="L5430" s="254"/>
      <c r="M5430" s="254"/>
      <c r="S5430" s="254"/>
      <c r="T5430" s="254"/>
      <c r="U5430" s="254"/>
      <c r="V5430" s="254"/>
    </row>
    <row r="5431" spans="1:22">
      <c r="A5431" s="45"/>
      <c r="B5431" s="43">
        <f t="shared" si="89"/>
        <v>5416</v>
      </c>
      <c r="C5431" s="882"/>
      <c r="D5431" s="48"/>
      <c r="L5431" s="254"/>
      <c r="M5431" s="254"/>
      <c r="S5431" s="254"/>
      <c r="T5431" s="254"/>
      <c r="U5431" s="254"/>
      <c r="V5431" s="254"/>
    </row>
    <row r="5432" spans="1:22">
      <c r="A5432" s="45"/>
      <c r="B5432" s="43">
        <f t="shared" si="89"/>
        <v>5417</v>
      </c>
      <c r="C5432" s="882"/>
      <c r="D5432" s="48"/>
      <c r="L5432" s="254"/>
      <c r="M5432" s="254"/>
      <c r="S5432" s="254"/>
      <c r="T5432" s="254"/>
      <c r="U5432" s="254"/>
      <c r="V5432" s="254"/>
    </row>
    <row r="5433" spans="1:22">
      <c r="A5433" s="45"/>
      <c r="B5433" s="43">
        <f t="shared" si="89"/>
        <v>5418</v>
      </c>
      <c r="C5433" s="882"/>
      <c r="D5433" s="48"/>
      <c r="L5433" s="254"/>
      <c r="M5433" s="254"/>
      <c r="S5433" s="254"/>
      <c r="T5433" s="254"/>
      <c r="U5433" s="254"/>
      <c r="V5433" s="254"/>
    </row>
    <row r="5434" spans="1:22">
      <c r="A5434" s="45"/>
      <c r="B5434" s="43">
        <f t="shared" si="89"/>
        <v>5419</v>
      </c>
      <c r="C5434" s="882"/>
      <c r="D5434" s="48"/>
      <c r="L5434" s="254"/>
      <c r="M5434" s="254"/>
      <c r="S5434" s="254"/>
      <c r="T5434" s="254"/>
      <c r="U5434" s="254"/>
      <c r="V5434" s="254"/>
    </row>
    <row r="5435" spans="1:22">
      <c r="A5435" s="45"/>
      <c r="B5435" s="43">
        <f t="shared" si="89"/>
        <v>5420</v>
      </c>
      <c r="C5435" s="882"/>
      <c r="D5435" s="48"/>
      <c r="L5435" s="254"/>
      <c r="M5435" s="254"/>
      <c r="S5435" s="254"/>
      <c r="T5435" s="254"/>
      <c r="U5435" s="254"/>
      <c r="V5435" s="254"/>
    </row>
    <row r="5436" spans="1:22">
      <c r="A5436" s="45"/>
      <c r="B5436" s="43">
        <f t="shared" si="89"/>
        <v>5421</v>
      </c>
      <c r="C5436" s="882"/>
      <c r="D5436" s="48"/>
      <c r="L5436" s="254"/>
      <c r="M5436" s="254"/>
      <c r="S5436" s="254"/>
      <c r="T5436" s="254"/>
      <c r="U5436" s="254"/>
      <c r="V5436" s="254"/>
    </row>
    <row r="5437" spans="1:22">
      <c r="A5437" s="45"/>
      <c r="B5437" s="43">
        <f t="shared" si="89"/>
        <v>5422</v>
      </c>
      <c r="C5437" s="882"/>
      <c r="D5437" s="48"/>
      <c r="L5437" s="254"/>
      <c r="M5437" s="254"/>
      <c r="S5437" s="254"/>
      <c r="T5437" s="254"/>
      <c r="U5437" s="254"/>
      <c r="V5437" s="254"/>
    </row>
    <row r="5438" spans="1:22">
      <c r="A5438" s="45"/>
      <c r="B5438" s="43">
        <f t="shared" si="89"/>
        <v>5423</v>
      </c>
      <c r="C5438" s="882"/>
      <c r="D5438" s="48"/>
      <c r="L5438" s="254"/>
      <c r="M5438" s="254"/>
      <c r="S5438" s="254"/>
      <c r="T5438" s="254"/>
      <c r="U5438" s="254"/>
      <c r="V5438" s="254"/>
    </row>
    <row r="5439" spans="1:22">
      <c r="A5439" s="45"/>
      <c r="B5439" s="43">
        <f t="shared" si="89"/>
        <v>5424</v>
      </c>
      <c r="C5439" s="882"/>
      <c r="D5439" s="48"/>
      <c r="L5439" s="254"/>
      <c r="M5439" s="254"/>
      <c r="S5439" s="254"/>
      <c r="T5439" s="254"/>
      <c r="U5439" s="254"/>
      <c r="V5439" s="254"/>
    </row>
    <row r="5440" spans="1:22">
      <c r="A5440" s="45"/>
      <c r="B5440" s="43">
        <f t="shared" si="89"/>
        <v>5425</v>
      </c>
      <c r="C5440" s="882"/>
      <c r="D5440" s="48"/>
      <c r="L5440" s="254"/>
      <c r="M5440" s="254"/>
      <c r="S5440" s="254"/>
      <c r="T5440" s="254"/>
      <c r="U5440" s="254"/>
      <c r="V5440" s="254"/>
    </row>
    <row r="5441" spans="1:22">
      <c r="A5441" s="45"/>
      <c r="B5441" s="43">
        <f t="shared" si="89"/>
        <v>5426</v>
      </c>
      <c r="C5441" s="882"/>
      <c r="D5441" s="48"/>
      <c r="L5441" s="254"/>
      <c r="M5441" s="254"/>
      <c r="S5441" s="254"/>
      <c r="T5441" s="254"/>
      <c r="U5441" s="254"/>
      <c r="V5441" s="254"/>
    </row>
    <row r="5442" spans="1:22">
      <c r="A5442" s="45"/>
      <c r="B5442" s="43">
        <f t="shared" si="89"/>
        <v>5427</v>
      </c>
      <c r="C5442" s="882"/>
      <c r="D5442" s="48"/>
      <c r="L5442" s="254"/>
      <c r="M5442" s="254"/>
      <c r="S5442" s="254"/>
      <c r="T5442" s="254"/>
      <c r="U5442" s="254"/>
      <c r="V5442" s="254"/>
    </row>
    <row r="5443" spans="1:22">
      <c r="A5443" s="45"/>
      <c r="B5443" s="43">
        <f t="shared" si="89"/>
        <v>5428</v>
      </c>
      <c r="C5443" s="882"/>
      <c r="D5443" s="48"/>
      <c r="L5443" s="254"/>
      <c r="M5443" s="254"/>
      <c r="S5443" s="254"/>
      <c r="T5443" s="254"/>
      <c r="U5443" s="254"/>
      <c r="V5443" s="254"/>
    </row>
    <row r="5444" spans="1:22">
      <c r="A5444" s="45"/>
      <c r="B5444" s="43">
        <f t="shared" si="89"/>
        <v>5429</v>
      </c>
      <c r="C5444" s="882"/>
      <c r="D5444" s="48"/>
      <c r="L5444" s="254"/>
      <c r="M5444" s="254"/>
      <c r="S5444" s="254"/>
      <c r="T5444" s="254"/>
      <c r="U5444" s="254"/>
      <c r="V5444" s="254"/>
    </row>
    <row r="5445" spans="1:22">
      <c r="A5445" s="45"/>
      <c r="B5445" s="43">
        <f t="shared" si="89"/>
        <v>5430</v>
      </c>
      <c r="C5445" s="882"/>
      <c r="D5445" s="48"/>
      <c r="L5445" s="254"/>
      <c r="M5445" s="254"/>
      <c r="S5445" s="254"/>
      <c r="T5445" s="254"/>
      <c r="U5445" s="254"/>
      <c r="V5445" s="254"/>
    </row>
    <row r="5446" spans="1:22">
      <c r="A5446" s="45"/>
      <c r="B5446" s="43">
        <f t="shared" si="89"/>
        <v>5431</v>
      </c>
      <c r="C5446" s="882"/>
      <c r="D5446" s="48"/>
      <c r="L5446" s="254"/>
      <c r="M5446" s="254"/>
      <c r="S5446" s="254"/>
      <c r="T5446" s="254"/>
      <c r="U5446" s="254"/>
      <c r="V5446" s="254"/>
    </row>
    <row r="5447" spans="1:22">
      <c r="A5447" s="45"/>
      <c r="B5447" s="43">
        <f t="shared" si="89"/>
        <v>5432</v>
      </c>
      <c r="C5447" s="882"/>
      <c r="D5447" s="48"/>
      <c r="L5447" s="254"/>
      <c r="M5447" s="254"/>
      <c r="S5447" s="254"/>
      <c r="T5447" s="254"/>
      <c r="U5447" s="254"/>
      <c r="V5447" s="254"/>
    </row>
    <row r="5448" spans="1:22">
      <c r="A5448" s="45"/>
      <c r="B5448" s="43">
        <f t="shared" si="89"/>
        <v>5433</v>
      </c>
      <c r="C5448" s="882"/>
      <c r="D5448" s="48"/>
      <c r="L5448" s="254"/>
      <c r="M5448" s="254"/>
      <c r="S5448" s="254"/>
      <c r="T5448" s="254"/>
      <c r="U5448" s="254"/>
      <c r="V5448" s="254"/>
    </row>
    <row r="5449" spans="1:22">
      <c r="A5449" s="45"/>
      <c r="B5449" s="43">
        <f t="shared" si="89"/>
        <v>5434</v>
      </c>
      <c r="C5449" s="882"/>
      <c r="D5449" s="48"/>
      <c r="L5449" s="254"/>
      <c r="M5449" s="254"/>
      <c r="S5449" s="254"/>
      <c r="T5449" s="254"/>
      <c r="U5449" s="254"/>
      <c r="V5449" s="254"/>
    </row>
    <row r="5450" spans="1:22">
      <c r="A5450" s="45"/>
      <c r="B5450" s="43">
        <f t="shared" si="89"/>
        <v>5435</v>
      </c>
      <c r="C5450" s="882"/>
      <c r="D5450" s="48"/>
      <c r="L5450" s="254"/>
      <c r="M5450" s="254"/>
      <c r="S5450" s="254"/>
      <c r="T5450" s="254"/>
      <c r="U5450" s="254"/>
      <c r="V5450" s="254"/>
    </row>
    <row r="5451" spans="1:22">
      <c r="A5451" s="45"/>
      <c r="B5451" s="43">
        <f t="shared" si="89"/>
        <v>5436</v>
      </c>
      <c r="C5451" s="882"/>
      <c r="D5451" s="48"/>
      <c r="L5451" s="254"/>
      <c r="M5451" s="254"/>
      <c r="S5451" s="254"/>
      <c r="T5451" s="254"/>
      <c r="U5451" s="254"/>
      <c r="V5451" s="254"/>
    </row>
    <row r="5452" spans="1:22">
      <c r="A5452" s="45"/>
      <c r="B5452" s="43">
        <f t="shared" si="89"/>
        <v>5437</v>
      </c>
      <c r="C5452" s="882"/>
      <c r="D5452" s="48"/>
      <c r="L5452" s="254"/>
      <c r="M5452" s="254"/>
      <c r="S5452" s="254"/>
      <c r="T5452" s="254"/>
      <c r="U5452" s="254"/>
      <c r="V5452" s="254"/>
    </row>
    <row r="5453" spans="1:22">
      <c r="A5453" s="45"/>
      <c r="B5453" s="43">
        <f t="shared" si="89"/>
        <v>5438</v>
      </c>
      <c r="C5453" s="882"/>
      <c r="D5453" s="48"/>
      <c r="L5453" s="254"/>
      <c r="M5453" s="254"/>
      <c r="S5453" s="254"/>
      <c r="T5453" s="254"/>
      <c r="U5453" s="254"/>
      <c r="V5453" s="254"/>
    </row>
    <row r="5454" spans="1:22">
      <c r="A5454" s="45"/>
      <c r="B5454" s="43">
        <f t="shared" si="89"/>
        <v>5439</v>
      </c>
      <c r="C5454" s="882"/>
      <c r="D5454" s="48"/>
      <c r="L5454" s="254"/>
      <c r="M5454" s="254"/>
      <c r="S5454" s="254"/>
      <c r="T5454" s="254"/>
      <c r="U5454" s="254"/>
      <c r="V5454" s="254"/>
    </row>
    <row r="5455" spans="1:22">
      <c r="A5455" s="45"/>
      <c r="B5455" s="43">
        <f t="shared" si="89"/>
        <v>5440</v>
      </c>
      <c r="C5455" s="882"/>
      <c r="D5455" s="48"/>
      <c r="L5455" s="254"/>
      <c r="M5455" s="254"/>
      <c r="S5455" s="254"/>
      <c r="T5455" s="254"/>
      <c r="U5455" s="254"/>
      <c r="V5455" s="254"/>
    </row>
    <row r="5456" spans="1:22">
      <c r="A5456" s="45"/>
      <c r="B5456" s="43">
        <f t="shared" si="89"/>
        <v>5441</v>
      </c>
      <c r="C5456" s="882"/>
      <c r="D5456" s="48"/>
      <c r="L5456" s="254"/>
      <c r="M5456" s="254"/>
      <c r="S5456" s="254"/>
      <c r="T5456" s="254"/>
      <c r="U5456" s="254"/>
      <c r="V5456" s="254"/>
    </row>
    <row r="5457" spans="1:22">
      <c r="A5457" s="45"/>
      <c r="B5457" s="43">
        <f t="shared" si="89"/>
        <v>5442</v>
      </c>
      <c r="C5457" s="882"/>
      <c r="D5457" s="48"/>
      <c r="L5457" s="254"/>
      <c r="M5457" s="254"/>
      <c r="S5457" s="254"/>
      <c r="T5457" s="254"/>
      <c r="U5457" s="254"/>
      <c r="V5457" s="254"/>
    </row>
    <row r="5458" spans="1:22">
      <c r="A5458" s="45"/>
      <c r="B5458" s="43">
        <f t="shared" ref="B5458:B5521" si="90">B5457+1</f>
        <v>5443</v>
      </c>
      <c r="C5458" s="882"/>
      <c r="D5458" s="48"/>
      <c r="L5458" s="254"/>
      <c r="M5458" s="254"/>
      <c r="S5458" s="254"/>
      <c r="T5458" s="254"/>
      <c r="U5458" s="254"/>
      <c r="V5458" s="254"/>
    </row>
    <row r="5459" spans="1:22">
      <c r="A5459" s="45"/>
      <c r="B5459" s="43">
        <f t="shared" si="90"/>
        <v>5444</v>
      </c>
      <c r="C5459" s="882"/>
      <c r="D5459" s="48"/>
      <c r="L5459" s="254"/>
      <c r="M5459" s="254"/>
      <c r="S5459" s="254"/>
      <c r="T5459" s="254"/>
      <c r="U5459" s="254"/>
      <c r="V5459" s="254"/>
    </row>
    <row r="5460" spans="1:22">
      <c r="A5460" s="45"/>
      <c r="B5460" s="43">
        <f t="shared" si="90"/>
        <v>5445</v>
      </c>
      <c r="C5460" s="882"/>
      <c r="D5460" s="48"/>
      <c r="L5460" s="254"/>
      <c r="M5460" s="254"/>
      <c r="S5460" s="254"/>
      <c r="T5460" s="254"/>
      <c r="U5460" s="254"/>
      <c r="V5460" s="254"/>
    </row>
    <row r="5461" spans="1:22">
      <c r="A5461" s="45"/>
      <c r="B5461" s="43">
        <f t="shared" si="90"/>
        <v>5446</v>
      </c>
      <c r="C5461" s="882"/>
      <c r="D5461" s="48"/>
      <c r="L5461" s="254"/>
      <c r="M5461" s="254"/>
      <c r="S5461" s="254"/>
      <c r="T5461" s="254"/>
      <c r="U5461" s="254"/>
      <c r="V5461" s="254"/>
    </row>
    <row r="5462" spans="1:22">
      <c r="A5462" s="45"/>
      <c r="B5462" s="43">
        <f t="shared" si="90"/>
        <v>5447</v>
      </c>
      <c r="C5462" s="882"/>
      <c r="D5462" s="48"/>
      <c r="L5462" s="254"/>
      <c r="M5462" s="254"/>
      <c r="S5462" s="254"/>
      <c r="T5462" s="254"/>
      <c r="U5462" s="254"/>
      <c r="V5462" s="254"/>
    </row>
    <row r="5463" spans="1:22">
      <c r="A5463" s="45"/>
      <c r="B5463" s="43">
        <f t="shared" si="90"/>
        <v>5448</v>
      </c>
      <c r="C5463" s="882"/>
      <c r="D5463" s="48"/>
      <c r="L5463" s="254"/>
      <c r="M5463" s="254"/>
      <c r="S5463" s="254"/>
      <c r="T5463" s="254"/>
      <c r="U5463" s="254"/>
      <c r="V5463" s="254"/>
    </row>
    <row r="5464" spans="1:22">
      <c r="A5464" s="45"/>
      <c r="B5464" s="43">
        <f t="shared" si="90"/>
        <v>5449</v>
      </c>
      <c r="C5464" s="882"/>
      <c r="D5464" s="48"/>
      <c r="L5464" s="254"/>
      <c r="M5464" s="254"/>
      <c r="S5464" s="254"/>
      <c r="T5464" s="254"/>
      <c r="U5464" s="254"/>
      <c r="V5464" s="254"/>
    </row>
    <row r="5465" spans="1:22">
      <c r="A5465" s="45"/>
      <c r="B5465" s="43">
        <f t="shared" si="90"/>
        <v>5450</v>
      </c>
      <c r="C5465" s="882"/>
      <c r="D5465" s="48"/>
      <c r="L5465" s="254"/>
      <c r="M5465" s="254"/>
      <c r="S5465" s="254"/>
      <c r="T5465" s="254"/>
      <c r="U5465" s="254"/>
      <c r="V5465" s="254"/>
    </row>
    <row r="5466" spans="1:22">
      <c r="A5466" s="45"/>
      <c r="B5466" s="43">
        <f t="shared" si="90"/>
        <v>5451</v>
      </c>
      <c r="C5466" s="882"/>
      <c r="D5466" s="48"/>
      <c r="L5466" s="254"/>
      <c r="M5466" s="254"/>
      <c r="S5466" s="254"/>
      <c r="T5466" s="254"/>
      <c r="U5466" s="254"/>
      <c r="V5466" s="254"/>
    </row>
    <row r="5467" spans="1:22">
      <c r="A5467" s="45"/>
      <c r="B5467" s="43">
        <f t="shared" si="90"/>
        <v>5452</v>
      </c>
      <c r="C5467" s="882"/>
      <c r="D5467" s="48"/>
      <c r="L5467" s="254"/>
      <c r="M5467" s="254"/>
      <c r="S5467" s="254"/>
      <c r="T5467" s="254"/>
      <c r="U5467" s="254"/>
      <c r="V5467" s="254"/>
    </row>
    <row r="5468" spans="1:22">
      <c r="A5468" s="45"/>
      <c r="B5468" s="43">
        <f t="shared" si="90"/>
        <v>5453</v>
      </c>
      <c r="C5468" s="882"/>
      <c r="D5468" s="48"/>
      <c r="L5468" s="254"/>
      <c r="M5468" s="254"/>
      <c r="S5468" s="254"/>
      <c r="T5468" s="254"/>
      <c r="U5468" s="254"/>
      <c r="V5468" s="254"/>
    </row>
    <row r="5469" spans="1:22">
      <c r="A5469" s="45"/>
      <c r="B5469" s="43">
        <f t="shared" si="90"/>
        <v>5454</v>
      </c>
      <c r="C5469" s="882"/>
      <c r="D5469" s="48"/>
      <c r="L5469" s="254"/>
      <c r="M5469" s="254"/>
      <c r="S5469" s="254"/>
      <c r="T5469" s="254"/>
      <c r="U5469" s="254"/>
      <c r="V5469" s="254"/>
    </row>
    <row r="5470" spans="1:22">
      <c r="A5470" s="45"/>
      <c r="B5470" s="43">
        <f t="shared" si="90"/>
        <v>5455</v>
      </c>
      <c r="C5470" s="882"/>
      <c r="D5470" s="48"/>
      <c r="L5470" s="254"/>
      <c r="M5470" s="254"/>
      <c r="S5470" s="254"/>
      <c r="T5470" s="254"/>
      <c r="U5470" s="254"/>
      <c r="V5470" s="254"/>
    </row>
    <row r="5471" spans="1:22">
      <c r="A5471" s="45"/>
      <c r="B5471" s="43">
        <f t="shared" si="90"/>
        <v>5456</v>
      </c>
      <c r="C5471" s="882"/>
      <c r="D5471" s="48"/>
      <c r="L5471" s="254"/>
      <c r="M5471" s="254"/>
      <c r="S5471" s="254"/>
      <c r="T5471" s="254"/>
      <c r="U5471" s="254"/>
      <c r="V5471" s="254"/>
    </row>
    <row r="5472" spans="1:22">
      <c r="A5472" s="45"/>
      <c r="B5472" s="43">
        <f t="shared" si="90"/>
        <v>5457</v>
      </c>
      <c r="C5472" s="882"/>
      <c r="D5472" s="48"/>
      <c r="L5472" s="254"/>
      <c r="M5472" s="254"/>
      <c r="S5472" s="254"/>
      <c r="T5472" s="254"/>
      <c r="U5472" s="254"/>
      <c r="V5472" s="254"/>
    </row>
    <row r="5473" spans="1:22">
      <c r="A5473" s="45"/>
      <c r="B5473" s="43">
        <f t="shared" si="90"/>
        <v>5458</v>
      </c>
      <c r="C5473" s="882"/>
      <c r="D5473" s="48"/>
      <c r="L5473" s="254"/>
      <c r="M5473" s="254"/>
      <c r="S5473" s="254"/>
      <c r="T5473" s="254"/>
      <c r="U5473" s="254"/>
      <c r="V5473" s="254"/>
    </row>
    <row r="5474" spans="1:22">
      <c r="A5474" s="45"/>
      <c r="B5474" s="43">
        <f t="shared" si="90"/>
        <v>5459</v>
      </c>
      <c r="C5474" s="882"/>
      <c r="D5474" s="48"/>
      <c r="L5474" s="254"/>
      <c r="M5474" s="254"/>
      <c r="S5474" s="254"/>
      <c r="T5474" s="254"/>
      <c r="U5474" s="254"/>
      <c r="V5474" s="254"/>
    </row>
    <row r="5475" spans="1:22">
      <c r="A5475" s="45"/>
      <c r="B5475" s="43">
        <f t="shared" si="90"/>
        <v>5460</v>
      </c>
      <c r="C5475" s="882"/>
      <c r="D5475" s="48"/>
      <c r="L5475" s="254"/>
      <c r="M5475" s="254"/>
      <c r="S5475" s="254"/>
      <c r="T5475" s="254"/>
      <c r="U5475" s="254"/>
      <c r="V5475" s="254"/>
    </row>
    <row r="5476" spans="1:22">
      <c r="A5476" s="45"/>
      <c r="B5476" s="43">
        <f t="shared" si="90"/>
        <v>5461</v>
      </c>
      <c r="C5476" s="882"/>
      <c r="D5476" s="48"/>
      <c r="L5476" s="254"/>
      <c r="M5476" s="254"/>
      <c r="S5476" s="254"/>
      <c r="T5476" s="254"/>
      <c r="U5476" s="254"/>
      <c r="V5476" s="254"/>
    </row>
    <row r="5477" spans="1:22">
      <c r="A5477" s="45"/>
      <c r="B5477" s="43">
        <f t="shared" si="90"/>
        <v>5462</v>
      </c>
      <c r="C5477" s="882"/>
      <c r="D5477" s="48"/>
      <c r="L5477" s="254"/>
      <c r="M5477" s="254"/>
      <c r="S5477" s="254"/>
      <c r="T5477" s="254"/>
      <c r="U5477" s="254"/>
      <c r="V5477" s="254"/>
    </row>
    <row r="5478" spans="1:22">
      <c r="A5478" s="45"/>
      <c r="B5478" s="43">
        <f t="shared" si="90"/>
        <v>5463</v>
      </c>
      <c r="C5478" s="882"/>
      <c r="D5478" s="48"/>
      <c r="L5478" s="254"/>
      <c r="M5478" s="254"/>
      <c r="S5478" s="254"/>
      <c r="T5478" s="254"/>
      <c r="U5478" s="254"/>
      <c r="V5478" s="254"/>
    </row>
    <row r="5479" spans="1:22">
      <c r="A5479" s="45"/>
      <c r="B5479" s="43">
        <f t="shared" si="90"/>
        <v>5464</v>
      </c>
      <c r="C5479" s="882"/>
      <c r="D5479" s="48"/>
      <c r="L5479" s="254"/>
      <c r="M5479" s="254"/>
      <c r="S5479" s="254"/>
      <c r="T5479" s="254"/>
      <c r="U5479" s="254"/>
      <c r="V5479" s="254"/>
    </row>
    <row r="5480" spans="1:22">
      <c r="A5480" s="45"/>
      <c r="B5480" s="43">
        <f t="shared" si="90"/>
        <v>5465</v>
      </c>
      <c r="C5480" s="882"/>
      <c r="D5480" s="48"/>
      <c r="L5480" s="254"/>
      <c r="M5480" s="254"/>
      <c r="S5480" s="254"/>
      <c r="T5480" s="254"/>
      <c r="U5480" s="254"/>
      <c r="V5480" s="254"/>
    </row>
    <row r="5481" spans="1:22">
      <c r="A5481" s="45"/>
      <c r="B5481" s="43">
        <f t="shared" si="90"/>
        <v>5466</v>
      </c>
      <c r="C5481" s="882"/>
      <c r="D5481" s="48"/>
      <c r="L5481" s="254"/>
      <c r="M5481" s="254"/>
      <c r="S5481" s="254"/>
      <c r="T5481" s="254"/>
      <c r="U5481" s="254"/>
      <c r="V5481" s="254"/>
    </row>
    <row r="5482" spans="1:22">
      <c r="A5482" s="45"/>
      <c r="B5482" s="43">
        <f t="shared" si="90"/>
        <v>5467</v>
      </c>
      <c r="C5482" s="882"/>
      <c r="D5482" s="48"/>
      <c r="L5482" s="254"/>
      <c r="M5482" s="254"/>
      <c r="S5482" s="254"/>
      <c r="T5482" s="254"/>
      <c r="U5482" s="254"/>
      <c r="V5482" s="254"/>
    </row>
    <row r="5483" spans="1:22">
      <c r="A5483" s="45"/>
      <c r="B5483" s="43">
        <f t="shared" si="90"/>
        <v>5468</v>
      </c>
      <c r="C5483" s="882"/>
      <c r="D5483" s="48"/>
      <c r="L5483" s="254"/>
      <c r="M5483" s="254"/>
      <c r="S5483" s="254"/>
      <c r="T5483" s="254"/>
      <c r="U5483" s="254"/>
      <c r="V5483" s="254"/>
    </row>
    <row r="5484" spans="1:22">
      <c r="A5484" s="45"/>
      <c r="B5484" s="43">
        <f t="shared" si="90"/>
        <v>5469</v>
      </c>
      <c r="C5484" s="882"/>
      <c r="D5484" s="48"/>
      <c r="L5484" s="254"/>
      <c r="M5484" s="254"/>
      <c r="S5484" s="254"/>
      <c r="T5484" s="254"/>
      <c r="U5484" s="254"/>
      <c r="V5484" s="254"/>
    </row>
    <row r="5485" spans="1:22">
      <c r="A5485" s="45"/>
      <c r="B5485" s="43">
        <f t="shared" si="90"/>
        <v>5470</v>
      </c>
      <c r="C5485" s="882"/>
      <c r="D5485" s="48"/>
      <c r="L5485" s="254"/>
      <c r="M5485" s="254"/>
      <c r="S5485" s="254"/>
      <c r="T5485" s="254"/>
      <c r="U5485" s="254"/>
      <c r="V5485" s="254"/>
    </row>
    <row r="5486" spans="1:22">
      <c r="A5486" s="45"/>
      <c r="B5486" s="43">
        <f t="shared" si="90"/>
        <v>5471</v>
      </c>
      <c r="C5486" s="882"/>
      <c r="D5486" s="48"/>
      <c r="L5486" s="254"/>
      <c r="M5486" s="254"/>
      <c r="S5486" s="254"/>
      <c r="T5486" s="254"/>
      <c r="U5486" s="254"/>
      <c r="V5486" s="254"/>
    </row>
    <row r="5487" spans="1:22">
      <c r="A5487" s="45"/>
      <c r="B5487" s="43">
        <f t="shared" si="90"/>
        <v>5472</v>
      </c>
      <c r="C5487" s="882"/>
      <c r="D5487" s="48"/>
      <c r="L5487" s="254"/>
      <c r="M5487" s="254"/>
      <c r="S5487" s="254"/>
      <c r="T5487" s="254"/>
      <c r="U5487" s="254"/>
      <c r="V5487" s="254"/>
    </row>
    <row r="5488" spans="1:22">
      <c r="A5488" s="45"/>
      <c r="B5488" s="43">
        <f t="shared" si="90"/>
        <v>5473</v>
      </c>
      <c r="C5488" s="882"/>
      <c r="D5488" s="48"/>
      <c r="L5488" s="254"/>
      <c r="M5488" s="254"/>
      <c r="S5488" s="254"/>
      <c r="T5488" s="254"/>
      <c r="U5488" s="254"/>
      <c r="V5488" s="254"/>
    </row>
    <row r="5489" spans="1:22">
      <c r="A5489" s="45"/>
      <c r="B5489" s="43">
        <f t="shared" si="90"/>
        <v>5474</v>
      </c>
      <c r="C5489" s="882"/>
      <c r="D5489" s="48"/>
      <c r="L5489" s="254"/>
      <c r="M5489" s="254"/>
      <c r="S5489" s="254"/>
      <c r="T5489" s="254"/>
      <c r="U5489" s="254"/>
      <c r="V5489" s="254"/>
    </row>
    <row r="5490" spans="1:22">
      <c r="A5490" s="45"/>
      <c r="B5490" s="43">
        <f t="shared" si="90"/>
        <v>5475</v>
      </c>
      <c r="C5490" s="882"/>
      <c r="D5490" s="48"/>
      <c r="L5490" s="254"/>
      <c r="M5490" s="254"/>
      <c r="S5490" s="254"/>
      <c r="T5490" s="254"/>
      <c r="U5490" s="254"/>
      <c r="V5490" s="254"/>
    </row>
    <row r="5491" spans="1:22">
      <c r="A5491" s="45"/>
      <c r="B5491" s="43">
        <f t="shared" si="90"/>
        <v>5476</v>
      </c>
      <c r="C5491" s="882"/>
      <c r="D5491" s="48"/>
      <c r="L5491" s="254"/>
      <c r="M5491" s="254"/>
      <c r="S5491" s="254"/>
      <c r="T5491" s="254"/>
      <c r="U5491" s="254"/>
      <c r="V5491" s="254"/>
    </row>
    <row r="5492" spans="1:22">
      <c r="A5492" s="45"/>
      <c r="B5492" s="43">
        <f t="shared" si="90"/>
        <v>5477</v>
      </c>
      <c r="C5492" s="882"/>
      <c r="D5492" s="48"/>
      <c r="L5492" s="254"/>
      <c r="M5492" s="254"/>
      <c r="S5492" s="254"/>
      <c r="T5492" s="254"/>
      <c r="U5492" s="254"/>
      <c r="V5492" s="254"/>
    </row>
    <row r="5493" spans="1:22">
      <c r="A5493" s="45"/>
      <c r="B5493" s="43">
        <f t="shared" si="90"/>
        <v>5478</v>
      </c>
      <c r="C5493" s="882"/>
      <c r="D5493" s="48"/>
      <c r="L5493" s="254"/>
      <c r="M5493" s="254"/>
      <c r="S5493" s="254"/>
      <c r="T5493" s="254"/>
      <c r="U5493" s="254"/>
      <c r="V5493" s="254"/>
    </row>
    <row r="5494" spans="1:22">
      <c r="A5494" s="45"/>
      <c r="B5494" s="43">
        <f t="shared" si="90"/>
        <v>5479</v>
      </c>
      <c r="C5494" s="882"/>
      <c r="D5494" s="48"/>
      <c r="L5494" s="254"/>
      <c r="M5494" s="254"/>
      <c r="S5494" s="254"/>
      <c r="T5494" s="254"/>
      <c r="U5494" s="254"/>
      <c r="V5494" s="254"/>
    </row>
    <row r="5495" spans="1:22">
      <c r="A5495" s="45"/>
      <c r="B5495" s="43">
        <f t="shared" si="90"/>
        <v>5480</v>
      </c>
      <c r="C5495" s="882"/>
      <c r="D5495" s="48"/>
      <c r="L5495" s="254"/>
      <c r="M5495" s="254"/>
      <c r="S5495" s="254"/>
      <c r="T5495" s="254"/>
      <c r="U5495" s="254"/>
      <c r="V5495" s="254"/>
    </row>
    <row r="5496" spans="1:22">
      <c r="A5496" s="45"/>
      <c r="B5496" s="43">
        <f t="shared" si="90"/>
        <v>5481</v>
      </c>
      <c r="C5496" s="882"/>
      <c r="D5496" s="48"/>
      <c r="L5496" s="254"/>
      <c r="M5496" s="254"/>
      <c r="S5496" s="254"/>
      <c r="T5496" s="254"/>
      <c r="U5496" s="254"/>
      <c r="V5496" s="254"/>
    </row>
    <row r="5497" spans="1:22">
      <c r="A5497" s="45"/>
      <c r="B5497" s="43">
        <f t="shared" si="90"/>
        <v>5482</v>
      </c>
      <c r="C5497" s="882"/>
      <c r="D5497" s="48"/>
      <c r="L5497" s="254"/>
      <c r="M5497" s="254"/>
      <c r="S5497" s="254"/>
      <c r="T5497" s="254"/>
      <c r="U5497" s="254"/>
      <c r="V5497" s="254"/>
    </row>
    <row r="5498" spans="1:22">
      <c r="A5498" s="45"/>
      <c r="B5498" s="43">
        <f t="shared" si="90"/>
        <v>5483</v>
      </c>
      <c r="C5498" s="882"/>
      <c r="D5498" s="48"/>
      <c r="L5498" s="254"/>
      <c r="M5498" s="254"/>
      <c r="S5498" s="254"/>
      <c r="T5498" s="254"/>
      <c r="U5498" s="254"/>
      <c r="V5498" s="254"/>
    </row>
    <row r="5499" spans="1:22">
      <c r="A5499" s="45"/>
      <c r="B5499" s="43">
        <f t="shared" si="90"/>
        <v>5484</v>
      </c>
      <c r="C5499" s="882"/>
      <c r="D5499" s="48"/>
      <c r="L5499" s="254"/>
      <c r="M5499" s="254"/>
      <c r="S5499" s="254"/>
      <c r="T5499" s="254"/>
      <c r="U5499" s="254"/>
      <c r="V5499" s="254"/>
    </row>
    <row r="5500" spans="1:22">
      <c r="A5500" s="45"/>
      <c r="B5500" s="43">
        <f t="shared" si="90"/>
        <v>5485</v>
      </c>
      <c r="C5500" s="882"/>
      <c r="D5500" s="48"/>
      <c r="L5500" s="254"/>
      <c r="M5500" s="254"/>
      <c r="S5500" s="254"/>
      <c r="T5500" s="254"/>
      <c r="U5500" s="254"/>
      <c r="V5500" s="254"/>
    </row>
    <row r="5501" spans="1:22">
      <c r="A5501" s="45"/>
      <c r="B5501" s="43">
        <f t="shared" si="90"/>
        <v>5486</v>
      </c>
      <c r="C5501" s="882"/>
      <c r="D5501" s="48"/>
      <c r="L5501" s="254"/>
      <c r="M5501" s="254"/>
      <c r="S5501" s="254"/>
      <c r="T5501" s="254"/>
      <c r="U5501" s="254"/>
      <c r="V5501" s="254"/>
    </row>
    <row r="5502" spans="1:22">
      <c r="A5502" s="45"/>
      <c r="B5502" s="43">
        <f t="shared" si="90"/>
        <v>5487</v>
      </c>
      <c r="C5502" s="882"/>
      <c r="D5502" s="48"/>
      <c r="L5502" s="254"/>
      <c r="M5502" s="254"/>
      <c r="S5502" s="254"/>
      <c r="T5502" s="254"/>
      <c r="U5502" s="254"/>
      <c r="V5502" s="254"/>
    </row>
    <row r="5503" spans="1:22">
      <c r="A5503" s="45"/>
      <c r="B5503" s="43">
        <f t="shared" si="90"/>
        <v>5488</v>
      </c>
      <c r="C5503" s="882"/>
      <c r="D5503" s="48"/>
      <c r="L5503" s="254"/>
      <c r="M5503" s="254"/>
      <c r="S5503" s="254"/>
      <c r="T5503" s="254"/>
      <c r="U5503" s="254"/>
      <c r="V5503" s="254"/>
    </row>
    <row r="5504" spans="1:22">
      <c r="A5504" s="45"/>
      <c r="B5504" s="43">
        <f t="shared" si="90"/>
        <v>5489</v>
      </c>
      <c r="C5504" s="882"/>
      <c r="D5504" s="48"/>
      <c r="L5504" s="254"/>
      <c r="M5504" s="254"/>
      <c r="S5504" s="254"/>
      <c r="T5504" s="254"/>
      <c r="U5504" s="254"/>
      <c r="V5504" s="254"/>
    </row>
    <row r="5505" spans="1:22">
      <c r="A5505" s="45"/>
      <c r="B5505" s="43">
        <f t="shared" si="90"/>
        <v>5490</v>
      </c>
      <c r="C5505" s="882"/>
      <c r="D5505" s="48"/>
      <c r="L5505" s="254"/>
      <c r="M5505" s="254"/>
      <c r="S5505" s="254"/>
      <c r="T5505" s="254"/>
      <c r="U5505" s="254"/>
      <c r="V5505" s="254"/>
    </row>
    <row r="5506" spans="1:22">
      <c r="A5506" s="45"/>
      <c r="B5506" s="43">
        <f t="shared" si="90"/>
        <v>5491</v>
      </c>
      <c r="C5506" s="882"/>
      <c r="D5506" s="48"/>
      <c r="L5506" s="254"/>
      <c r="M5506" s="254"/>
      <c r="S5506" s="254"/>
      <c r="T5506" s="254"/>
      <c r="U5506" s="254"/>
      <c r="V5506" s="254"/>
    </row>
    <row r="5507" spans="1:22">
      <c r="A5507" s="45"/>
      <c r="B5507" s="43">
        <f t="shared" si="90"/>
        <v>5492</v>
      </c>
      <c r="C5507" s="882"/>
      <c r="D5507" s="48"/>
      <c r="L5507" s="254"/>
      <c r="M5507" s="254"/>
      <c r="S5507" s="254"/>
      <c r="T5507" s="254"/>
      <c r="U5507" s="254"/>
      <c r="V5507" s="254"/>
    </row>
    <row r="5508" spans="1:22">
      <c r="A5508" s="45"/>
      <c r="B5508" s="43">
        <f t="shared" si="90"/>
        <v>5493</v>
      </c>
      <c r="C5508" s="882"/>
      <c r="D5508" s="48"/>
      <c r="L5508" s="254"/>
      <c r="M5508" s="254"/>
      <c r="S5508" s="254"/>
      <c r="T5508" s="254"/>
      <c r="U5508" s="254"/>
      <c r="V5508" s="254"/>
    </row>
    <row r="5509" spans="1:22">
      <c r="A5509" s="45"/>
      <c r="B5509" s="43">
        <f t="shared" si="90"/>
        <v>5494</v>
      </c>
      <c r="C5509" s="882"/>
      <c r="D5509" s="48"/>
      <c r="L5509" s="254"/>
      <c r="M5509" s="254"/>
      <c r="S5509" s="254"/>
      <c r="T5509" s="254"/>
      <c r="U5509" s="254"/>
      <c r="V5509" s="254"/>
    </row>
    <row r="5510" spans="1:22">
      <c r="A5510" s="45"/>
      <c r="B5510" s="43">
        <f t="shared" si="90"/>
        <v>5495</v>
      </c>
      <c r="C5510" s="882"/>
      <c r="D5510" s="48"/>
      <c r="L5510" s="254"/>
      <c r="M5510" s="254"/>
      <c r="S5510" s="254"/>
      <c r="T5510" s="254"/>
      <c r="U5510" s="254"/>
      <c r="V5510" s="254"/>
    </row>
    <row r="5511" spans="1:22">
      <c r="A5511" s="45"/>
      <c r="B5511" s="43">
        <f t="shared" si="90"/>
        <v>5496</v>
      </c>
      <c r="C5511" s="882"/>
      <c r="D5511" s="48"/>
      <c r="L5511" s="254"/>
      <c r="M5511" s="254"/>
      <c r="S5511" s="254"/>
      <c r="T5511" s="254"/>
      <c r="U5511" s="254"/>
      <c r="V5511" s="254"/>
    </row>
    <row r="5512" spans="1:22">
      <c r="A5512" s="45"/>
      <c r="B5512" s="43">
        <f t="shared" si="90"/>
        <v>5497</v>
      </c>
      <c r="C5512" s="882"/>
      <c r="D5512" s="48"/>
      <c r="L5512" s="254"/>
      <c r="M5512" s="254"/>
      <c r="S5512" s="254"/>
      <c r="T5512" s="254"/>
      <c r="U5512" s="254"/>
      <c r="V5512" s="254"/>
    </row>
    <row r="5513" spans="1:22">
      <c r="A5513" s="45"/>
      <c r="B5513" s="43">
        <f t="shared" si="90"/>
        <v>5498</v>
      </c>
      <c r="C5513" s="882"/>
      <c r="D5513" s="48"/>
      <c r="L5513" s="254"/>
      <c r="M5513" s="254"/>
      <c r="S5513" s="254"/>
      <c r="T5513" s="254"/>
      <c r="U5513" s="254"/>
      <c r="V5513" s="254"/>
    </row>
    <row r="5514" spans="1:22">
      <c r="A5514" s="45"/>
      <c r="B5514" s="43">
        <f t="shared" si="90"/>
        <v>5499</v>
      </c>
      <c r="C5514" s="882"/>
      <c r="D5514" s="48"/>
      <c r="L5514" s="254"/>
      <c r="M5514" s="254"/>
      <c r="S5514" s="254"/>
      <c r="T5514" s="254"/>
      <c r="U5514" s="254"/>
      <c r="V5514" s="254"/>
    </row>
    <row r="5515" spans="1:22">
      <c r="A5515" s="45"/>
      <c r="B5515" s="43">
        <f t="shared" si="90"/>
        <v>5500</v>
      </c>
      <c r="C5515" s="882"/>
      <c r="D5515" s="48"/>
      <c r="L5515" s="254"/>
      <c r="M5515" s="254"/>
      <c r="S5515" s="254"/>
      <c r="T5515" s="254"/>
      <c r="U5515" s="254"/>
      <c r="V5515" s="254"/>
    </row>
    <row r="5516" spans="1:22">
      <c r="A5516" s="45"/>
      <c r="B5516" s="43">
        <f t="shared" si="90"/>
        <v>5501</v>
      </c>
      <c r="C5516" s="882"/>
      <c r="D5516" s="48"/>
      <c r="L5516" s="254"/>
      <c r="M5516" s="254"/>
      <c r="S5516" s="254"/>
      <c r="T5516" s="254"/>
      <c r="U5516" s="254"/>
      <c r="V5516" s="254"/>
    </row>
    <row r="5517" spans="1:22">
      <c r="A5517" s="45"/>
      <c r="B5517" s="43">
        <f t="shared" si="90"/>
        <v>5502</v>
      </c>
      <c r="C5517" s="882"/>
      <c r="D5517" s="48"/>
      <c r="L5517" s="254"/>
      <c r="M5517" s="254"/>
      <c r="S5517" s="254"/>
      <c r="T5517" s="254"/>
      <c r="U5517" s="254"/>
      <c r="V5517" s="254"/>
    </row>
    <row r="5518" spans="1:22">
      <c r="A5518" s="45"/>
      <c r="B5518" s="43">
        <f t="shared" si="90"/>
        <v>5503</v>
      </c>
      <c r="C5518" s="882"/>
      <c r="D5518" s="48"/>
      <c r="L5518" s="254"/>
      <c r="M5518" s="254"/>
      <c r="S5518" s="254"/>
      <c r="T5518" s="254"/>
      <c r="U5518" s="254"/>
      <c r="V5518" s="254"/>
    </row>
    <row r="5519" spans="1:22">
      <c r="A5519" s="45"/>
      <c r="B5519" s="43">
        <f t="shared" si="90"/>
        <v>5504</v>
      </c>
      <c r="C5519" s="882"/>
      <c r="D5519" s="48"/>
      <c r="L5519" s="254"/>
      <c r="M5519" s="254"/>
      <c r="S5519" s="254"/>
      <c r="T5519" s="254"/>
      <c r="U5519" s="254"/>
      <c r="V5519" s="254"/>
    </row>
    <row r="5520" spans="1:22">
      <c r="A5520" s="45"/>
      <c r="B5520" s="43">
        <f t="shared" si="90"/>
        <v>5505</v>
      </c>
      <c r="C5520" s="882"/>
      <c r="D5520" s="48"/>
      <c r="L5520" s="254"/>
      <c r="M5520" s="254"/>
      <c r="S5520" s="254"/>
      <c r="T5520" s="254"/>
      <c r="U5520" s="254"/>
      <c r="V5520" s="254"/>
    </row>
    <row r="5521" spans="1:22">
      <c r="A5521" s="45"/>
      <c r="B5521" s="43">
        <f t="shared" si="90"/>
        <v>5506</v>
      </c>
      <c r="C5521" s="882"/>
      <c r="D5521" s="48"/>
      <c r="L5521" s="254"/>
      <c r="M5521" s="254"/>
      <c r="S5521" s="254"/>
      <c r="T5521" s="254"/>
      <c r="U5521" s="254"/>
      <c r="V5521" s="254"/>
    </row>
    <row r="5522" spans="1:22">
      <c r="A5522" s="45"/>
      <c r="B5522" s="43">
        <f t="shared" ref="B5522:B5585" si="91">B5521+1</f>
        <v>5507</v>
      </c>
      <c r="C5522" s="882"/>
      <c r="D5522" s="48"/>
      <c r="L5522" s="254"/>
      <c r="M5522" s="254"/>
      <c r="S5522" s="254"/>
      <c r="T5522" s="254"/>
      <c r="U5522" s="254"/>
      <c r="V5522" s="254"/>
    </row>
    <row r="5523" spans="1:22">
      <c r="A5523" s="45"/>
      <c r="B5523" s="43">
        <f t="shared" si="91"/>
        <v>5508</v>
      </c>
      <c r="C5523" s="882"/>
      <c r="D5523" s="48"/>
      <c r="L5523" s="254"/>
      <c r="M5523" s="254"/>
      <c r="S5523" s="254"/>
      <c r="T5523" s="254"/>
      <c r="U5523" s="254"/>
      <c r="V5523" s="254"/>
    </row>
    <row r="5524" spans="1:22">
      <c r="A5524" s="45"/>
      <c r="B5524" s="43">
        <f t="shared" si="91"/>
        <v>5509</v>
      </c>
      <c r="C5524" s="882"/>
      <c r="D5524" s="48"/>
      <c r="L5524" s="254"/>
      <c r="M5524" s="254"/>
      <c r="S5524" s="254"/>
      <c r="T5524" s="254"/>
      <c r="U5524" s="254"/>
      <c r="V5524" s="254"/>
    </row>
    <row r="5525" spans="1:22">
      <c r="A5525" s="45"/>
      <c r="B5525" s="43">
        <f t="shared" si="91"/>
        <v>5510</v>
      </c>
      <c r="C5525" s="882"/>
      <c r="D5525" s="48"/>
      <c r="L5525" s="254"/>
      <c r="M5525" s="254"/>
      <c r="S5525" s="254"/>
      <c r="T5525" s="254"/>
      <c r="U5525" s="254"/>
      <c r="V5525" s="254"/>
    </row>
    <row r="5526" spans="1:22">
      <c r="A5526" s="45"/>
      <c r="B5526" s="43">
        <f t="shared" si="91"/>
        <v>5511</v>
      </c>
      <c r="C5526" s="882"/>
      <c r="D5526" s="48"/>
      <c r="L5526" s="254"/>
      <c r="M5526" s="254"/>
      <c r="S5526" s="254"/>
      <c r="T5526" s="254"/>
      <c r="U5526" s="254"/>
      <c r="V5526" s="254"/>
    </row>
    <row r="5527" spans="1:22">
      <c r="A5527" s="45"/>
      <c r="B5527" s="43">
        <f t="shared" si="91"/>
        <v>5512</v>
      </c>
      <c r="C5527" s="882"/>
      <c r="D5527" s="48"/>
      <c r="L5527" s="254"/>
      <c r="M5527" s="254"/>
      <c r="S5527" s="254"/>
      <c r="T5527" s="254"/>
      <c r="U5527" s="254"/>
      <c r="V5527" s="254"/>
    </row>
    <row r="5528" spans="1:22">
      <c r="A5528" s="45"/>
      <c r="B5528" s="43">
        <f t="shared" si="91"/>
        <v>5513</v>
      </c>
      <c r="C5528" s="882"/>
      <c r="D5528" s="48"/>
      <c r="L5528" s="254"/>
      <c r="M5528" s="254"/>
      <c r="S5528" s="254"/>
      <c r="T5528" s="254"/>
      <c r="U5528" s="254"/>
      <c r="V5528" s="254"/>
    </row>
    <row r="5529" spans="1:22">
      <c r="A5529" s="45"/>
      <c r="B5529" s="43">
        <f t="shared" si="91"/>
        <v>5514</v>
      </c>
      <c r="C5529" s="882"/>
      <c r="D5529" s="48"/>
      <c r="L5529" s="254"/>
      <c r="M5529" s="254"/>
      <c r="S5529" s="254"/>
      <c r="T5529" s="254"/>
      <c r="U5529" s="254"/>
      <c r="V5529" s="254"/>
    </row>
    <row r="5530" spans="1:22">
      <c r="A5530" s="45"/>
      <c r="B5530" s="43">
        <f t="shared" si="91"/>
        <v>5515</v>
      </c>
      <c r="C5530" s="882"/>
      <c r="D5530" s="48"/>
      <c r="L5530" s="254"/>
      <c r="M5530" s="254"/>
      <c r="S5530" s="254"/>
      <c r="T5530" s="254"/>
      <c r="U5530" s="254"/>
      <c r="V5530" s="254"/>
    </row>
    <row r="5531" spans="1:22">
      <c r="A5531" s="45"/>
      <c r="B5531" s="43">
        <f t="shared" si="91"/>
        <v>5516</v>
      </c>
      <c r="C5531" s="882"/>
      <c r="D5531" s="48"/>
      <c r="L5531" s="254"/>
      <c r="M5531" s="254"/>
      <c r="S5531" s="254"/>
      <c r="T5531" s="254"/>
      <c r="U5531" s="254"/>
      <c r="V5531" s="254"/>
    </row>
    <row r="5532" spans="1:22">
      <c r="A5532" s="45"/>
      <c r="B5532" s="43">
        <f t="shared" si="91"/>
        <v>5517</v>
      </c>
      <c r="C5532" s="882"/>
      <c r="D5532" s="48"/>
      <c r="L5532" s="254"/>
      <c r="M5532" s="254"/>
      <c r="S5532" s="254"/>
      <c r="T5532" s="254"/>
      <c r="U5532" s="254"/>
      <c r="V5532" s="254"/>
    </row>
    <row r="5533" spans="1:22">
      <c r="A5533" s="45"/>
      <c r="B5533" s="43">
        <f t="shared" si="91"/>
        <v>5518</v>
      </c>
      <c r="C5533" s="882"/>
      <c r="D5533" s="48"/>
      <c r="L5533" s="254"/>
      <c r="M5533" s="254"/>
      <c r="S5533" s="254"/>
      <c r="T5533" s="254"/>
      <c r="U5533" s="254"/>
      <c r="V5533" s="254"/>
    </row>
    <row r="5534" spans="1:22">
      <c r="A5534" s="45"/>
      <c r="B5534" s="43">
        <f t="shared" si="91"/>
        <v>5519</v>
      </c>
      <c r="C5534" s="882"/>
      <c r="D5534" s="48"/>
      <c r="L5534" s="254"/>
      <c r="M5534" s="254"/>
      <c r="S5534" s="254"/>
      <c r="T5534" s="254"/>
      <c r="U5534" s="254"/>
      <c r="V5534" s="254"/>
    </row>
    <row r="5535" spans="1:22">
      <c r="A5535" s="45"/>
      <c r="B5535" s="43">
        <f t="shared" si="91"/>
        <v>5520</v>
      </c>
      <c r="C5535" s="882"/>
      <c r="D5535" s="48"/>
      <c r="L5535" s="254"/>
      <c r="M5535" s="254"/>
      <c r="S5535" s="254"/>
      <c r="T5535" s="254"/>
      <c r="U5535" s="254"/>
      <c r="V5535" s="254"/>
    </row>
    <row r="5536" spans="1:22">
      <c r="A5536" s="45"/>
      <c r="B5536" s="43">
        <f t="shared" si="91"/>
        <v>5521</v>
      </c>
      <c r="C5536" s="882"/>
      <c r="D5536" s="48"/>
      <c r="L5536" s="254"/>
      <c r="M5536" s="254"/>
      <c r="S5536" s="254"/>
      <c r="T5536" s="254"/>
      <c r="U5536" s="254"/>
      <c r="V5536" s="254"/>
    </row>
    <row r="5537" spans="1:22">
      <c r="A5537" s="45"/>
      <c r="B5537" s="43">
        <f t="shared" si="91"/>
        <v>5522</v>
      </c>
      <c r="C5537" s="882"/>
      <c r="D5537" s="48"/>
      <c r="L5537" s="254"/>
      <c r="M5537" s="254"/>
      <c r="S5537" s="254"/>
      <c r="T5537" s="254"/>
      <c r="U5537" s="254"/>
      <c r="V5537" s="254"/>
    </row>
    <row r="5538" spans="1:22">
      <c r="A5538" s="45"/>
      <c r="B5538" s="43">
        <f t="shared" si="91"/>
        <v>5523</v>
      </c>
      <c r="C5538" s="882"/>
      <c r="D5538" s="48"/>
      <c r="L5538" s="254"/>
      <c r="M5538" s="254"/>
      <c r="S5538" s="254"/>
      <c r="T5538" s="254"/>
      <c r="U5538" s="254"/>
      <c r="V5538" s="254"/>
    </row>
    <row r="5539" spans="1:22">
      <c r="A5539" s="45"/>
      <c r="B5539" s="43">
        <f t="shared" si="91"/>
        <v>5524</v>
      </c>
      <c r="C5539" s="882"/>
      <c r="D5539" s="48"/>
      <c r="L5539" s="254"/>
      <c r="M5539" s="254"/>
      <c r="S5539" s="254"/>
      <c r="T5539" s="254"/>
      <c r="U5539" s="254"/>
      <c r="V5539" s="254"/>
    </row>
    <row r="5540" spans="1:22">
      <c r="A5540" s="45"/>
      <c r="B5540" s="43">
        <f t="shared" si="91"/>
        <v>5525</v>
      </c>
      <c r="C5540" s="882"/>
      <c r="D5540" s="48"/>
      <c r="L5540" s="254"/>
      <c r="M5540" s="254"/>
      <c r="S5540" s="254"/>
      <c r="T5540" s="254"/>
      <c r="U5540" s="254"/>
      <c r="V5540" s="254"/>
    </row>
    <row r="5541" spans="1:22">
      <c r="A5541" s="45"/>
      <c r="B5541" s="43">
        <f t="shared" si="91"/>
        <v>5526</v>
      </c>
      <c r="C5541" s="882"/>
      <c r="D5541" s="48"/>
      <c r="L5541" s="254"/>
      <c r="M5541" s="254"/>
      <c r="S5541" s="254"/>
      <c r="T5541" s="254"/>
      <c r="U5541" s="254"/>
      <c r="V5541" s="254"/>
    </row>
    <row r="5542" spans="1:22">
      <c r="A5542" s="45"/>
      <c r="B5542" s="43">
        <f t="shared" si="91"/>
        <v>5527</v>
      </c>
      <c r="C5542" s="882"/>
      <c r="D5542" s="48"/>
      <c r="L5542" s="254"/>
      <c r="M5542" s="254"/>
      <c r="S5542" s="254"/>
      <c r="T5542" s="254"/>
      <c r="U5542" s="254"/>
      <c r="V5542" s="254"/>
    </row>
    <row r="5543" spans="1:22">
      <c r="A5543" s="45"/>
      <c r="B5543" s="43">
        <f t="shared" si="91"/>
        <v>5528</v>
      </c>
      <c r="C5543" s="882"/>
      <c r="D5543" s="48"/>
      <c r="L5543" s="254"/>
      <c r="M5543" s="254"/>
      <c r="S5543" s="254"/>
      <c r="T5543" s="254"/>
      <c r="U5543" s="254"/>
      <c r="V5543" s="254"/>
    </row>
    <row r="5544" spans="1:22">
      <c r="A5544" s="45"/>
      <c r="B5544" s="43">
        <f t="shared" si="91"/>
        <v>5529</v>
      </c>
      <c r="C5544" s="882"/>
      <c r="D5544" s="48"/>
      <c r="L5544" s="254"/>
      <c r="M5544" s="254"/>
      <c r="S5544" s="254"/>
      <c r="T5544" s="254"/>
      <c r="U5544" s="254"/>
      <c r="V5544" s="254"/>
    </row>
    <row r="5545" spans="1:22">
      <c r="A5545" s="45"/>
      <c r="B5545" s="43">
        <f t="shared" si="91"/>
        <v>5530</v>
      </c>
      <c r="C5545" s="882"/>
      <c r="D5545" s="48"/>
      <c r="L5545" s="254"/>
      <c r="M5545" s="254"/>
      <c r="S5545" s="254"/>
      <c r="T5545" s="254"/>
      <c r="U5545" s="254"/>
      <c r="V5545" s="254"/>
    </row>
    <row r="5546" spans="1:22">
      <c r="A5546" s="45"/>
      <c r="B5546" s="43">
        <f t="shared" si="91"/>
        <v>5531</v>
      </c>
      <c r="C5546" s="882"/>
      <c r="D5546" s="48"/>
      <c r="L5546" s="254"/>
      <c r="M5546" s="254"/>
      <c r="S5546" s="254"/>
      <c r="T5546" s="254"/>
      <c r="U5546" s="254"/>
      <c r="V5546" s="254"/>
    </row>
    <row r="5547" spans="1:22">
      <c r="A5547" s="45"/>
      <c r="B5547" s="43">
        <f t="shared" si="91"/>
        <v>5532</v>
      </c>
      <c r="C5547" s="882"/>
      <c r="D5547" s="48"/>
      <c r="L5547" s="254"/>
      <c r="M5547" s="254"/>
      <c r="S5547" s="254"/>
      <c r="T5547" s="254"/>
      <c r="U5547" s="254"/>
      <c r="V5547" s="254"/>
    </row>
    <row r="5548" spans="1:22">
      <c r="A5548" s="45"/>
      <c r="B5548" s="43">
        <f t="shared" si="91"/>
        <v>5533</v>
      </c>
      <c r="C5548" s="882"/>
      <c r="D5548" s="48"/>
      <c r="L5548" s="254"/>
      <c r="M5548" s="254"/>
      <c r="S5548" s="254"/>
      <c r="T5548" s="254"/>
      <c r="U5548" s="254"/>
      <c r="V5548" s="254"/>
    </row>
    <row r="5549" spans="1:22">
      <c r="A5549" s="45"/>
      <c r="B5549" s="43">
        <f t="shared" si="91"/>
        <v>5534</v>
      </c>
      <c r="C5549" s="882"/>
      <c r="D5549" s="48"/>
      <c r="L5549" s="254"/>
      <c r="M5549" s="254"/>
      <c r="S5549" s="254"/>
      <c r="T5549" s="254"/>
      <c r="U5549" s="254"/>
      <c r="V5549" s="254"/>
    </row>
    <row r="5550" spans="1:22">
      <c r="A5550" s="45"/>
      <c r="B5550" s="43">
        <f t="shared" si="91"/>
        <v>5535</v>
      </c>
      <c r="C5550" s="882"/>
      <c r="D5550" s="48"/>
      <c r="L5550" s="254"/>
      <c r="M5550" s="254"/>
      <c r="S5550" s="254"/>
      <c r="T5550" s="254"/>
      <c r="U5550" s="254"/>
      <c r="V5550" s="254"/>
    </row>
    <row r="5551" spans="1:22">
      <c r="A5551" s="45"/>
      <c r="B5551" s="43">
        <f t="shared" si="91"/>
        <v>5536</v>
      </c>
      <c r="C5551" s="882"/>
      <c r="D5551" s="48"/>
      <c r="L5551" s="254"/>
      <c r="M5551" s="254"/>
      <c r="S5551" s="254"/>
      <c r="T5551" s="254"/>
      <c r="U5551" s="254"/>
      <c r="V5551" s="254"/>
    </row>
    <row r="5552" spans="1:22">
      <c r="A5552" s="45"/>
      <c r="B5552" s="43">
        <f t="shared" si="91"/>
        <v>5537</v>
      </c>
      <c r="C5552" s="882"/>
      <c r="D5552" s="48"/>
      <c r="L5552" s="254"/>
      <c r="M5552" s="254"/>
      <c r="S5552" s="254"/>
      <c r="T5552" s="254"/>
      <c r="U5552" s="254"/>
      <c r="V5552" s="254"/>
    </row>
    <row r="5553" spans="1:22">
      <c r="A5553" s="45"/>
      <c r="B5553" s="43">
        <f t="shared" si="91"/>
        <v>5538</v>
      </c>
      <c r="C5553" s="882"/>
      <c r="D5553" s="48"/>
      <c r="L5553" s="254"/>
      <c r="M5553" s="254"/>
      <c r="S5553" s="254"/>
      <c r="T5553" s="254"/>
      <c r="U5553" s="254"/>
      <c r="V5553" s="254"/>
    </row>
    <row r="5554" spans="1:22">
      <c r="A5554" s="45"/>
      <c r="B5554" s="43">
        <f t="shared" si="91"/>
        <v>5539</v>
      </c>
      <c r="C5554" s="882"/>
      <c r="D5554" s="48"/>
      <c r="L5554" s="254"/>
      <c r="M5554" s="254"/>
      <c r="S5554" s="254"/>
      <c r="T5554" s="254"/>
      <c r="U5554" s="254"/>
      <c r="V5554" s="254"/>
    </row>
    <row r="5555" spans="1:22">
      <c r="A5555" s="45"/>
      <c r="B5555" s="43">
        <f t="shared" si="91"/>
        <v>5540</v>
      </c>
      <c r="C5555" s="882"/>
      <c r="D5555" s="48"/>
      <c r="L5555" s="254"/>
      <c r="M5555" s="254"/>
      <c r="S5555" s="254"/>
      <c r="T5555" s="254"/>
      <c r="U5555" s="254"/>
      <c r="V5555" s="254"/>
    </row>
    <row r="5556" spans="1:22">
      <c r="A5556" s="45"/>
      <c r="B5556" s="43">
        <f t="shared" si="91"/>
        <v>5541</v>
      </c>
      <c r="C5556" s="882"/>
      <c r="D5556" s="48"/>
      <c r="L5556" s="254"/>
      <c r="M5556" s="254"/>
      <c r="S5556" s="254"/>
      <c r="T5556" s="254"/>
      <c r="U5556" s="254"/>
      <c r="V5556" s="254"/>
    </row>
    <row r="5557" spans="1:22">
      <c r="A5557" s="45"/>
      <c r="B5557" s="43">
        <f t="shared" si="91"/>
        <v>5542</v>
      </c>
      <c r="C5557" s="882"/>
      <c r="D5557" s="48"/>
      <c r="L5557" s="254"/>
      <c r="M5557" s="254"/>
      <c r="S5557" s="254"/>
      <c r="T5557" s="254"/>
      <c r="U5557" s="254"/>
      <c r="V5557" s="254"/>
    </row>
    <row r="5558" spans="1:22">
      <c r="A5558" s="45"/>
      <c r="B5558" s="43">
        <f t="shared" si="91"/>
        <v>5543</v>
      </c>
      <c r="C5558" s="882"/>
      <c r="D5558" s="48"/>
      <c r="L5558" s="254"/>
      <c r="M5558" s="254"/>
      <c r="S5558" s="254"/>
      <c r="T5558" s="254"/>
      <c r="U5558" s="254"/>
      <c r="V5558" s="254"/>
    </row>
    <row r="5559" spans="1:22">
      <c r="A5559" s="45"/>
      <c r="B5559" s="43">
        <f t="shared" si="91"/>
        <v>5544</v>
      </c>
      <c r="C5559" s="882"/>
      <c r="D5559" s="48"/>
      <c r="L5559" s="254"/>
      <c r="M5559" s="254"/>
      <c r="S5559" s="254"/>
      <c r="T5559" s="254"/>
      <c r="U5559" s="254"/>
      <c r="V5559" s="254"/>
    </row>
    <row r="5560" spans="1:22">
      <c r="A5560" s="45"/>
      <c r="B5560" s="43">
        <f t="shared" si="91"/>
        <v>5545</v>
      </c>
      <c r="C5560" s="882"/>
      <c r="D5560" s="48"/>
      <c r="L5560" s="254"/>
      <c r="M5560" s="254"/>
      <c r="S5560" s="254"/>
      <c r="T5560" s="254"/>
      <c r="U5560" s="254"/>
      <c r="V5560" s="254"/>
    </row>
    <row r="5561" spans="1:22">
      <c r="A5561" s="45"/>
      <c r="B5561" s="43">
        <f t="shared" si="91"/>
        <v>5546</v>
      </c>
      <c r="C5561" s="882"/>
      <c r="D5561" s="48"/>
      <c r="L5561" s="254"/>
      <c r="M5561" s="254"/>
      <c r="S5561" s="254"/>
      <c r="T5561" s="254"/>
      <c r="U5561" s="254"/>
      <c r="V5561" s="254"/>
    </row>
    <row r="5562" spans="1:22">
      <c r="A5562" s="45"/>
      <c r="B5562" s="43">
        <f t="shared" si="91"/>
        <v>5547</v>
      </c>
      <c r="C5562" s="882"/>
      <c r="D5562" s="48"/>
      <c r="L5562" s="254"/>
      <c r="M5562" s="254"/>
      <c r="S5562" s="254"/>
      <c r="T5562" s="254"/>
      <c r="U5562" s="254"/>
      <c r="V5562" s="254"/>
    </row>
    <row r="5563" spans="1:22">
      <c r="A5563" s="45"/>
      <c r="B5563" s="43">
        <f t="shared" si="91"/>
        <v>5548</v>
      </c>
      <c r="C5563" s="882"/>
      <c r="D5563" s="48"/>
      <c r="L5563" s="254"/>
      <c r="M5563" s="254"/>
      <c r="S5563" s="254"/>
      <c r="T5563" s="254"/>
      <c r="U5563" s="254"/>
      <c r="V5563" s="254"/>
    </row>
    <row r="5564" spans="1:22">
      <c r="A5564" s="45"/>
      <c r="B5564" s="43">
        <f t="shared" si="91"/>
        <v>5549</v>
      </c>
      <c r="C5564" s="882"/>
      <c r="D5564" s="48"/>
      <c r="L5564" s="254"/>
      <c r="M5564" s="254"/>
      <c r="S5564" s="254"/>
      <c r="T5564" s="254"/>
      <c r="U5564" s="254"/>
      <c r="V5564" s="254"/>
    </row>
    <row r="5565" spans="1:22">
      <c r="A5565" s="45"/>
      <c r="B5565" s="43">
        <f t="shared" si="91"/>
        <v>5550</v>
      </c>
      <c r="C5565" s="882"/>
      <c r="D5565" s="48"/>
      <c r="L5565" s="254"/>
      <c r="M5565" s="254"/>
      <c r="S5565" s="254"/>
      <c r="T5565" s="254"/>
      <c r="U5565" s="254"/>
      <c r="V5565" s="254"/>
    </row>
    <row r="5566" spans="1:22">
      <c r="A5566" s="45"/>
      <c r="B5566" s="43">
        <f t="shared" si="91"/>
        <v>5551</v>
      </c>
      <c r="C5566" s="882"/>
      <c r="D5566" s="48"/>
      <c r="L5566" s="254"/>
      <c r="M5566" s="254"/>
      <c r="S5566" s="254"/>
      <c r="T5566" s="254"/>
      <c r="U5566" s="254"/>
      <c r="V5566" s="254"/>
    </row>
    <row r="5567" spans="1:22">
      <c r="A5567" s="45"/>
      <c r="B5567" s="43">
        <f t="shared" si="91"/>
        <v>5552</v>
      </c>
      <c r="C5567" s="882"/>
      <c r="D5567" s="48"/>
      <c r="L5567" s="254"/>
      <c r="M5567" s="254"/>
      <c r="S5567" s="254"/>
      <c r="T5567" s="254"/>
      <c r="U5567" s="254"/>
      <c r="V5567" s="254"/>
    </row>
    <row r="5568" spans="1:22">
      <c r="A5568" s="45"/>
      <c r="B5568" s="43">
        <f t="shared" si="91"/>
        <v>5553</v>
      </c>
      <c r="C5568" s="882"/>
      <c r="D5568" s="48"/>
      <c r="L5568" s="254"/>
      <c r="M5568" s="254"/>
      <c r="S5568" s="254"/>
      <c r="T5568" s="254"/>
      <c r="U5568" s="254"/>
      <c r="V5568" s="254"/>
    </row>
    <row r="5569" spans="1:22">
      <c r="A5569" s="45"/>
      <c r="B5569" s="43">
        <f t="shared" si="91"/>
        <v>5554</v>
      </c>
      <c r="C5569" s="882"/>
      <c r="D5569" s="48"/>
      <c r="L5569" s="254"/>
      <c r="M5569" s="254"/>
      <c r="S5569" s="254"/>
      <c r="T5569" s="254"/>
      <c r="U5569" s="254"/>
      <c r="V5569" s="254"/>
    </row>
    <row r="5570" spans="1:22">
      <c r="A5570" s="45"/>
      <c r="B5570" s="43">
        <f t="shared" si="91"/>
        <v>5555</v>
      </c>
      <c r="C5570" s="882"/>
      <c r="D5570" s="48"/>
      <c r="L5570" s="254"/>
      <c r="M5570" s="254"/>
      <c r="S5570" s="254"/>
      <c r="T5570" s="254"/>
      <c r="U5570" s="254"/>
      <c r="V5570" s="254"/>
    </row>
    <row r="5571" spans="1:22">
      <c r="A5571" s="45"/>
      <c r="B5571" s="43">
        <f t="shared" si="91"/>
        <v>5556</v>
      </c>
      <c r="C5571" s="882"/>
      <c r="D5571" s="48"/>
      <c r="L5571" s="254"/>
      <c r="M5571" s="254"/>
      <c r="S5571" s="254"/>
      <c r="T5571" s="254"/>
      <c r="U5571" s="254"/>
      <c r="V5571" s="254"/>
    </row>
    <row r="5572" spans="1:22">
      <c r="A5572" s="45"/>
      <c r="B5572" s="43">
        <f t="shared" si="91"/>
        <v>5557</v>
      </c>
      <c r="C5572" s="882"/>
      <c r="D5572" s="48"/>
      <c r="L5572" s="254"/>
      <c r="M5572" s="254"/>
      <c r="S5572" s="254"/>
      <c r="T5572" s="254"/>
      <c r="U5572" s="254"/>
      <c r="V5572" s="254"/>
    </row>
    <row r="5573" spans="1:22">
      <c r="A5573" s="45"/>
      <c r="B5573" s="43">
        <f t="shared" si="91"/>
        <v>5558</v>
      </c>
      <c r="C5573" s="882"/>
      <c r="D5573" s="48"/>
      <c r="L5573" s="254"/>
      <c r="M5573" s="254"/>
      <c r="S5573" s="254"/>
      <c r="T5573" s="254"/>
      <c r="U5573" s="254"/>
      <c r="V5573" s="254"/>
    </row>
    <row r="5574" spans="1:22">
      <c r="A5574" s="45"/>
      <c r="B5574" s="43">
        <f t="shared" si="91"/>
        <v>5559</v>
      </c>
      <c r="C5574" s="882"/>
      <c r="D5574" s="48"/>
      <c r="L5574" s="254"/>
      <c r="M5574" s="254"/>
      <c r="S5574" s="254"/>
      <c r="T5574" s="254"/>
      <c r="U5574" s="254"/>
      <c r="V5574" s="254"/>
    </row>
    <row r="5575" spans="1:22">
      <c r="A5575" s="45"/>
      <c r="B5575" s="43">
        <f t="shared" si="91"/>
        <v>5560</v>
      </c>
      <c r="C5575" s="882"/>
      <c r="D5575" s="48"/>
      <c r="L5575" s="254"/>
      <c r="M5575" s="254"/>
      <c r="S5575" s="254"/>
      <c r="T5575" s="254"/>
      <c r="U5575" s="254"/>
      <c r="V5575" s="254"/>
    </row>
    <row r="5576" spans="1:22">
      <c r="A5576" s="45"/>
      <c r="B5576" s="43">
        <f t="shared" si="91"/>
        <v>5561</v>
      </c>
      <c r="C5576" s="882"/>
      <c r="D5576" s="48"/>
      <c r="L5576" s="254"/>
      <c r="M5576" s="254"/>
      <c r="S5576" s="254"/>
      <c r="T5576" s="254"/>
      <c r="U5576" s="254"/>
      <c r="V5576" s="254"/>
    </row>
    <row r="5577" spans="1:22">
      <c r="A5577" s="45"/>
      <c r="B5577" s="43">
        <f t="shared" si="91"/>
        <v>5562</v>
      </c>
      <c r="C5577" s="882"/>
      <c r="D5577" s="48"/>
      <c r="L5577" s="254"/>
      <c r="M5577" s="254"/>
      <c r="S5577" s="254"/>
      <c r="T5577" s="254"/>
      <c r="U5577" s="254"/>
      <c r="V5577" s="254"/>
    </row>
    <row r="5578" spans="1:22">
      <c r="A5578" s="45"/>
      <c r="B5578" s="43">
        <f t="shared" si="91"/>
        <v>5563</v>
      </c>
      <c r="C5578" s="882"/>
      <c r="D5578" s="48"/>
      <c r="L5578" s="254"/>
      <c r="M5578" s="254"/>
      <c r="S5578" s="254"/>
      <c r="T5578" s="254"/>
      <c r="U5578" s="254"/>
      <c r="V5578" s="254"/>
    </row>
    <row r="5579" spans="1:22">
      <c r="A5579" s="45"/>
      <c r="B5579" s="43">
        <f t="shared" si="91"/>
        <v>5564</v>
      </c>
      <c r="C5579" s="882"/>
      <c r="D5579" s="48"/>
      <c r="L5579" s="254"/>
      <c r="M5579" s="254"/>
      <c r="S5579" s="254"/>
      <c r="T5579" s="254"/>
      <c r="U5579" s="254"/>
      <c r="V5579" s="254"/>
    </row>
    <row r="5580" spans="1:22">
      <c r="A5580" s="45"/>
      <c r="B5580" s="43">
        <f t="shared" si="91"/>
        <v>5565</v>
      </c>
      <c r="C5580" s="882"/>
      <c r="D5580" s="48"/>
      <c r="L5580" s="254"/>
      <c r="M5580" s="254"/>
      <c r="S5580" s="254"/>
      <c r="T5580" s="254"/>
      <c r="U5580" s="254"/>
      <c r="V5580" s="254"/>
    </row>
    <row r="5581" spans="1:22">
      <c r="A5581" s="45"/>
      <c r="B5581" s="43">
        <f t="shared" si="91"/>
        <v>5566</v>
      </c>
      <c r="C5581" s="882"/>
      <c r="D5581" s="48"/>
      <c r="L5581" s="254"/>
      <c r="M5581" s="254"/>
      <c r="S5581" s="254"/>
      <c r="T5581" s="254"/>
      <c r="U5581" s="254"/>
      <c r="V5581" s="254"/>
    </row>
    <row r="5582" spans="1:22">
      <c r="A5582" s="45"/>
      <c r="B5582" s="43">
        <f t="shared" si="91"/>
        <v>5567</v>
      </c>
      <c r="C5582" s="882"/>
      <c r="D5582" s="48"/>
      <c r="L5582" s="254"/>
      <c r="M5582" s="254"/>
      <c r="S5582" s="254"/>
      <c r="T5582" s="254"/>
      <c r="U5582" s="254"/>
      <c r="V5582" s="254"/>
    </row>
    <row r="5583" spans="1:22">
      <c r="A5583" s="45"/>
      <c r="B5583" s="43">
        <f t="shared" si="91"/>
        <v>5568</v>
      </c>
      <c r="C5583" s="882"/>
      <c r="D5583" s="48"/>
      <c r="L5583" s="254"/>
      <c r="M5583" s="254"/>
      <c r="S5583" s="254"/>
      <c r="T5583" s="254"/>
      <c r="U5583" s="254"/>
      <c r="V5583" s="254"/>
    </row>
    <row r="5584" spans="1:22">
      <c r="A5584" s="45"/>
      <c r="B5584" s="43">
        <f t="shared" si="91"/>
        <v>5569</v>
      </c>
      <c r="C5584" s="882"/>
      <c r="D5584" s="48"/>
      <c r="L5584" s="254"/>
      <c r="M5584" s="254"/>
      <c r="S5584" s="254"/>
      <c r="T5584" s="254"/>
      <c r="U5584" s="254"/>
      <c r="V5584" s="254"/>
    </row>
    <row r="5585" spans="1:22">
      <c r="A5585" s="45"/>
      <c r="B5585" s="43">
        <f t="shared" si="91"/>
        <v>5570</v>
      </c>
      <c r="C5585" s="882"/>
      <c r="D5585" s="48"/>
      <c r="L5585" s="254"/>
      <c r="M5585" s="254"/>
      <c r="S5585" s="254"/>
      <c r="T5585" s="254"/>
      <c r="U5585" s="254"/>
      <c r="V5585" s="254"/>
    </row>
    <row r="5586" spans="1:22">
      <c r="A5586" s="45"/>
      <c r="B5586" s="43">
        <f t="shared" ref="B5586:B5649" si="92">B5585+1</f>
        <v>5571</v>
      </c>
      <c r="C5586" s="882"/>
      <c r="D5586" s="48"/>
      <c r="L5586" s="254"/>
      <c r="M5586" s="254"/>
      <c r="S5586" s="254"/>
      <c r="T5586" s="254"/>
      <c r="U5586" s="254"/>
      <c r="V5586" s="254"/>
    </row>
    <row r="5587" spans="1:22">
      <c r="A5587" s="45"/>
      <c r="B5587" s="43">
        <f t="shared" si="92"/>
        <v>5572</v>
      </c>
      <c r="C5587" s="882"/>
      <c r="D5587" s="48"/>
      <c r="L5587" s="254"/>
      <c r="M5587" s="254"/>
      <c r="S5587" s="254"/>
      <c r="T5587" s="254"/>
      <c r="U5587" s="254"/>
      <c r="V5587" s="254"/>
    </row>
    <row r="5588" spans="1:22">
      <c r="A5588" s="45"/>
      <c r="B5588" s="43">
        <f t="shared" si="92"/>
        <v>5573</v>
      </c>
      <c r="C5588" s="882"/>
      <c r="D5588" s="48"/>
      <c r="L5588" s="254"/>
      <c r="M5588" s="254"/>
      <c r="S5588" s="254"/>
      <c r="T5588" s="254"/>
      <c r="U5588" s="254"/>
      <c r="V5588" s="254"/>
    </row>
    <row r="5589" spans="1:22">
      <c r="A5589" s="45"/>
      <c r="B5589" s="43">
        <f t="shared" si="92"/>
        <v>5574</v>
      </c>
      <c r="C5589" s="882"/>
      <c r="D5589" s="48"/>
      <c r="L5589" s="254"/>
      <c r="M5589" s="254"/>
      <c r="S5589" s="254"/>
      <c r="T5589" s="254"/>
      <c r="U5589" s="254"/>
      <c r="V5589" s="254"/>
    </row>
    <row r="5590" spans="1:22">
      <c r="A5590" s="45"/>
      <c r="B5590" s="43">
        <f t="shared" si="92"/>
        <v>5575</v>
      </c>
      <c r="C5590" s="882"/>
      <c r="D5590" s="48"/>
      <c r="L5590" s="254"/>
      <c r="M5590" s="254"/>
      <c r="S5590" s="254"/>
      <c r="T5590" s="254"/>
      <c r="U5590" s="254"/>
      <c r="V5590" s="254"/>
    </row>
    <row r="5591" spans="1:22">
      <c r="A5591" s="45"/>
      <c r="B5591" s="43">
        <f t="shared" si="92"/>
        <v>5576</v>
      </c>
      <c r="C5591" s="882"/>
      <c r="D5591" s="48"/>
      <c r="L5591" s="254"/>
      <c r="M5591" s="254"/>
      <c r="S5591" s="254"/>
      <c r="T5591" s="254"/>
      <c r="U5591" s="254"/>
      <c r="V5591" s="254"/>
    </row>
    <row r="5592" spans="1:22">
      <c r="A5592" s="45"/>
      <c r="B5592" s="43">
        <f t="shared" si="92"/>
        <v>5577</v>
      </c>
      <c r="C5592" s="882"/>
      <c r="D5592" s="48"/>
      <c r="L5592" s="254"/>
      <c r="M5592" s="254"/>
      <c r="S5592" s="254"/>
      <c r="T5592" s="254"/>
      <c r="U5592" s="254"/>
      <c r="V5592" s="254"/>
    </row>
    <row r="5593" spans="1:22">
      <c r="A5593" s="45"/>
      <c r="B5593" s="43">
        <f t="shared" si="92"/>
        <v>5578</v>
      </c>
      <c r="C5593" s="882"/>
      <c r="D5593" s="48"/>
      <c r="L5593" s="254"/>
      <c r="M5593" s="254"/>
      <c r="S5593" s="254"/>
      <c r="T5593" s="254"/>
      <c r="U5593" s="254"/>
      <c r="V5593" s="254"/>
    </row>
    <row r="5594" spans="1:22">
      <c r="A5594" s="45"/>
      <c r="B5594" s="43">
        <f t="shared" si="92"/>
        <v>5579</v>
      </c>
      <c r="C5594" s="882"/>
      <c r="D5594" s="48"/>
      <c r="L5594" s="254"/>
      <c r="M5594" s="254"/>
      <c r="S5594" s="254"/>
      <c r="T5594" s="254"/>
      <c r="U5594" s="254"/>
      <c r="V5594" s="254"/>
    </row>
    <row r="5595" spans="1:22">
      <c r="A5595" s="45"/>
      <c r="B5595" s="43">
        <f t="shared" si="92"/>
        <v>5580</v>
      </c>
      <c r="C5595" s="882"/>
      <c r="D5595" s="48"/>
      <c r="L5595" s="254"/>
      <c r="M5595" s="254"/>
      <c r="S5595" s="254"/>
      <c r="T5595" s="254"/>
      <c r="U5595" s="254"/>
      <c r="V5595" s="254"/>
    </row>
    <row r="5596" spans="1:22">
      <c r="A5596" s="45"/>
      <c r="B5596" s="43">
        <f t="shared" si="92"/>
        <v>5581</v>
      </c>
      <c r="C5596" s="882"/>
      <c r="D5596" s="48"/>
      <c r="L5596" s="254"/>
      <c r="M5596" s="254"/>
      <c r="S5596" s="254"/>
      <c r="T5596" s="254"/>
      <c r="U5596" s="254"/>
      <c r="V5596" s="254"/>
    </row>
    <row r="5597" spans="1:22">
      <c r="A5597" s="45"/>
      <c r="B5597" s="43">
        <f t="shared" si="92"/>
        <v>5582</v>
      </c>
      <c r="C5597" s="882"/>
      <c r="D5597" s="48"/>
      <c r="L5597" s="254"/>
      <c r="M5597" s="254"/>
      <c r="S5597" s="254"/>
      <c r="T5597" s="254"/>
      <c r="U5597" s="254"/>
      <c r="V5597" s="254"/>
    </row>
    <row r="5598" spans="1:22">
      <c r="A5598" s="45"/>
      <c r="B5598" s="43">
        <f t="shared" si="92"/>
        <v>5583</v>
      </c>
      <c r="C5598" s="882"/>
      <c r="D5598" s="48"/>
      <c r="L5598" s="254"/>
      <c r="M5598" s="254"/>
      <c r="S5598" s="254"/>
      <c r="T5598" s="254"/>
      <c r="U5598" s="254"/>
      <c r="V5598" s="254"/>
    </row>
    <row r="5599" spans="1:22">
      <c r="A5599" s="45"/>
      <c r="B5599" s="43">
        <f t="shared" si="92"/>
        <v>5584</v>
      </c>
      <c r="C5599" s="882"/>
      <c r="D5599" s="48"/>
      <c r="L5599" s="254"/>
      <c r="M5599" s="254"/>
      <c r="S5599" s="254"/>
      <c r="T5599" s="254"/>
      <c r="U5599" s="254"/>
      <c r="V5599" s="254"/>
    </row>
    <row r="5600" spans="1:22">
      <c r="A5600" s="45"/>
      <c r="B5600" s="43">
        <f t="shared" si="92"/>
        <v>5585</v>
      </c>
      <c r="C5600" s="882"/>
      <c r="D5600" s="48"/>
      <c r="L5600" s="254"/>
      <c r="M5600" s="254"/>
      <c r="S5600" s="254"/>
      <c r="T5600" s="254"/>
      <c r="U5600" s="254"/>
      <c r="V5600" s="254"/>
    </row>
    <row r="5601" spans="1:22">
      <c r="A5601" s="45"/>
      <c r="B5601" s="43">
        <f t="shared" si="92"/>
        <v>5586</v>
      </c>
      <c r="C5601" s="882"/>
      <c r="D5601" s="48"/>
      <c r="L5601" s="254"/>
      <c r="M5601" s="254"/>
      <c r="S5601" s="254"/>
      <c r="T5601" s="254"/>
      <c r="U5601" s="254"/>
      <c r="V5601" s="254"/>
    </row>
    <row r="5602" spans="1:22">
      <c r="A5602" s="45"/>
      <c r="B5602" s="43">
        <f t="shared" si="92"/>
        <v>5587</v>
      </c>
      <c r="C5602" s="882"/>
      <c r="D5602" s="48"/>
      <c r="L5602" s="254"/>
      <c r="M5602" s="254"/>
      <c r="S5602" s="254"/>
      <c r="T5602" s="254"/>
      <c r="U5602" s="254"/>
      <c r="V5602" s="254"/>
    </row>
    <row r="5603" spans="1:22">
      <c r="A5603" s="45"/>
      <c r="B5603" s="43">
        <f t="shared" si="92"/>
        <v>5588</v>
      </c>
      <c r="C5603" s="882"/>
      <c r="D5603" s="48"/>
      <c r="L5603" s="254"/>
      <c r="M5603" s="254"/>
      <c r="S5603" s="254"/>
      <c r="T5603" s="254"/>
      <c r="U5603" s="254"/>
      <c r="V5603" s="254"/>
    </row>
    <row r="5604" spans="1:22">
      <c r="A5604" s="45"/>
      <c r="B5604" s="43">
        <f t="shared" si="92"/>
        <v>5589</v>
      </c>
      <c r="C5604" s="882"/>
      <c r="D5604" s="48"/>
      <c r="L5604" s="254"/>
      <c r="M5604" s="254"/>
      <c r="S5604" s="254"/>
      <c r="T5604" s="254"/>
      <c r="U5604" s="254"/>
      <c r="V5604" s="254"/>
    </row>
    <row r="5605" spans="1:22">
      <c r="A5605" s="45"/>
      <c r="B5605" s="43">
        <f t="shared" si="92"/>
        <v>5590</v>
      </c>
      <c r="C5605" s="882"/>
      <c r="D5605" s="48"/>
      <c r="L5605" s="254"/>
      <c r="M5605" s="254"/>
      <c r="S5605" s="254"/>
      <c r="T5605" s="254"/>
      <c r="U5605" s="254"/>
      <c r="V5605" s="254"/>
    </row>
    <row r="5606" spans="1:22">
      <c r="A5606" s="45"/>
      <c r="B5606" s="43">
        <f t="shared" si="92"/>
        <v>5591</v>
      </c>
      <c r="C5606" s="882"/>
      <c r="D5606" s="48"/>
      <c r="L5606" s="254"/>
      <c r="M5606" s="254"/>
      <c r="S5606" s="254"/>
      <c r="T5606" s="254"/>
      <c r="U5606" s="254"/>
      <c r="V5606" s="254"/>
    </row>
    <row r="5607" spans="1:22">
      <c r="A5607" s="45"/>
      <c r="B5607" s="43">
        <f t="shared" si="92"/>
        <v>5592</v>
      </c>
      <c r="C5607" s="882"/>
      <c r="D5607" s="48"/>
      <c r="L5607" s="254"/>
      <c r="M5607" s="254"/>
      <c r="S5607" s="254"/>
      <c r="T5607" s="254"/>
      <c r="U5607" s="254"/>
      <c r="V5607" s="254"/>
    </row>
    <row r="5608" spans="1:22">
      <c r="A5608" s="45"/>
      <c r="B5608" s="43">
        <f t="shared" si="92"/>
        <v>5593</v>
      </c>
      <c r="C5608" s="882"/>
      <c r="D5608" s="48"/>
      <c r="L5608" s="254"/>
      <c r="M5608" s="254"/>
      <c r="S5608" s="254"/>
      <c r="T5608" s="254"/>
      <c r="U5608" s="254"/>
      <c r="V5608" s="254"/>
    </row>
    <row r="5609" spans="1:22">
      <c r="A5609" s="45"/>
      <c r="B5609" s="43">
        <f t="shared" si="92"/>
        <v>5594</v>
      </c>
      <c r="C5609" s="882"/>
      <c r="D5609" s="48"/>
      <c r="L5609" s="254"/>
      <c r="M5609" s="254"/>
      <c r="S5609" s="254"/>
      <c r="T5609" s="254"/>
      <c r="U5609" s="254"/>
      <c r="V5609" s="254"/>
    </row>
    <row r="5610" spans="1:22">
      <c r="A5610" s="45"/>
      <c r="B5610" s="43">
        <f t="shared" si="92"/>
        <v>5595</v>
      </c>
      <c r="C5610" s="882"/>
      <c r="D5610" s="48"/>
      <c r="L5610" s="254"/>
      <c r="M5610" s="254"/>
      <c r="S5610" s="254"/>
      <c r="T5610" s="254"/>
      <c r="U5610" s="254"/>
      <c r="V5610" s="254"/>
    </row>
    <row r="5611" spans="1:22">
      <c r="A5611" s="45"/>
      <c r="B5611" s="43">
        <f t="shared" si="92"/>
        <v>5596</v>
      </c>
      <c r="C5611" s="882"/>
      <c r="D5611" s="48"/>
      <c r="L5611" s="254"/>
      <c r="M5611" s="254"/>
      <c r="S5611" s="254"/>
      <c r="T5611" s="254"/>
      <c r="U5611" s="254"/>
      <c r="V5611" s="254"/>
    </row>
    <row r="5612" spans="1:22">
      <c r="A5612" s="45"/>
      <c r="B5612" s="43">
        <f t="shared" si="92"/>
        <v>5597</v>
      </c>
      <c r="C5612" s="882"/>
      <c r="D5612" s="48"/>
      <c r="L5612" s="254"/>
      <c r="M5612" s="254"/>
      <c r="S5612" s="254"/>
      <c r="T5612" s="254"/>
      <c r="U5612" s="254"/>
      <c r="V5612" s="254"/>
    </row>
    <row r="5613" spans="1:22">
      <c r="A5613" s="45"/>
      <c r="B5613" s="43">
        <f t="shared" si="92"/>
        <v>5598</v>
      </c>
      <c r="C5613" s="882"/>
      <c r="D5613" s="48"/>
      <c r="L5613" s="254"/>
      <c r="M5613" s="254"/>
      <c r="S5613" s="254"/>
      <c r="T5613" s="254"/>
      <c r="U5613" s="254"/>
      <c r="V5613" s="254"/>
    </row>
    <row r="5614" spans="1:22">
      <c r="A5614" s="45"/>
      <c r="B5614" s="43">
        <f t="shared" si="92"/>
        <v>5599</v>
      </c>
      <c r="C5614" s="882"/>
      <c r="D5614" s="48"/>
      <c r="L5614" s="254"/>
      <c r="M5614" s="254"/>
      <c r="S5614" s="254"/>
      <c r="T5614" s="254"/>
      <c r="U5614" s="254"/>
      <c r="V5614" s="254"/>
    </row>
    <row r="5615" spans="1:22">
      <c r="A5615" s="45"/>
      <c r="B5615" s="43">
        <f t="shared" si="92"/>
        <v>5600</v>
      </c>
      <c r="C5615" s="882"/>
      <c r="D5615" s="48"/>
      <c r="L5615" s="254"/>
      <c r="M5615" s="254"/>
      <c r="S5615" s="254"/>
      <c r="T5615" s="254"/>
      <c r="U5615" s="254"/>
      <c r="V5615" s="254"/>
    </row>
    <row r="5616" spans="1:22">
      <c r="A5616" s="45"/>
      <c r="B5616" s="43">
        <f t="shared" si="92"/>
        <v>5601</v>
      </c>
      <c r="C5616" s="882"/>
      <c r="D5616" s="48"/>
      <c r="L5616" s="254"/>
      <c r="M5616" s="254"/>
      <c r="S5616" s="254"/>
      <c r="T5616" s="254"/>
      <c r="U5616" s="254"/>
      <c r="V5616" s="254"/>
    </row>
    <row r="5617" spans="1:22">
      <c r="A5617" s="45"/>
      <c r="B5617" s="43">
        <f t="shared" si="92"/>
        <v>5602</v>
      </c>
      <c r="C5617" s="882"/>
      <c r="D5617" s="48"/>
      <c r="L5617" s="254"/>
      <c r="M5617" s="254"/>
      <c r="S5617" s="254"/>
      <c r="T5617" s="254"/>
      <c r="U5617" s="254"/>
      <c r="V5617" s="254"/>
    </row>
    <row r="5618" spans="1:22">
      <c r="A5618" s="45"/>
      <c r="B5618" s="43">
        <f t="shared" si="92"/>
        <v>5603</v>
      </c>
      <c r="C5618" s="882"/>
      <c r="D5618" s="48"/>
      <c r="L5618" s="254"/>
      <c r="M5618" s="254"/>
      <c r="S5618" s="254"/>
      <c r="T5618" s="254"/>
      <c r="U5618" s="254"/>
      <c r="V5618" s="254"/>
    </row>
    <row r="5619" spans="1:22">
      <c r="A5619" s="45"/>
      <c r="B5619" s="43">
        <f t="shared" si="92"/>
        <v>5604</v>
      </c>
      <c r="C5619" s="882"/>
      <c r="D5619" s="48"/>
      <c r="L5619" s="254"/>
      <c r="M5619" s="254"/>
      <c r="S5619" s="254"/>
      <c r="T5619" s="254"/>
      <c r="U5619" s="254"/>
      <c r="V5619" s="254"/>
    </row>
    <row r="5620" spans="1:22">
      <c r="A5620" s="45"/>
      <c r="B5620" s="43">
        <f t="shared" si="92"/>
        <v>5605</v>
      </c>
      <c r="C5620" s="882"/>
      <c r="D5620" s="48"/>
      <c r="L5620" s="254"/>
      <c r="M5620" s="254"/>
      <c r="S5620" s="254"/>
      <c r="T5620" s="254"/>
      <c r="U5620" s="254"/>
      <c r="V5620" s="254"/>
    </row>
    <row r="5621" spans="1:22">
      <c r="A5621" s="45"/>
      <c r="B5621" s="43">
        <f t="shared" si="92"/>
        <v>5606</v>
      </c>
      <c r="C5621" s="882"/>
      <c r="D5621" s="48"/>
      <c r="L5621" s="254"/>
      <c r="M5621" s="254"/>
      <c r="S5621" s="254"/>
      <c r="T5621" s="254"/>
      <c r="U5621" s="254"/>
      <c r="V5621" s="254"/>
    </row>
    <row r="5622" spans="1:22">
      <c r="A5622" s="45"/>
      <c r="B5622" s="43">
        <f t="shared" si="92"/>
        <v>5607</v>
      </c>
      <c r="C5622" s="882"/>
      <c r="D5622" s="48"/>
      <c r="L5622" s="254"/>
      <c r="M5622" s="254"/>
      <c r="S5622" s="254"/>
      <c r="T5622" s="254"/>
      <c r="U5622" s="254"/>
      <c r="V5622" s="254"/>
    </row>
    <row r="5623" spans="1:22">
      <c r="A5623" s="45"/>
      <c r="B5623" s="43">
        <f t="shared" si="92"/>
        <v>5608</v>
      </c>
      <c r="C5623" s="882"/>
      <c r="D5623" s="48"/>
      <c r="L5623" s="254"/>
      <c r="M5623" s="254"/>
      <c r="S5623" s="254"/>
      <c r="T5623" s="254"/>
      <c r="U5623" s="254"/>
      <c r="V5623" s="254"/>
    </row>
    <row r="5624" spans="1:22">
      <c r="A5624" s="45"/>
      <c r="B5624" s="43">
        <f t="shared" si="92"/>
        <v>5609</v>
      </c>
      <c r="C5624" s="882"/>
      <c r="D5624" s="48"/>
      <c r="L5624" s="254"/>
      <c r="M5624" s="254"/>
      <c r="S5624" s="254"/>
      <c r="T5624" s="254"/>
      <c r="U5624" s="254"/>
      <c r="V5624" s="254"/>
    </row>
    <row r="5625" spans="1:22">
      <c r="A5625" s="45"/>
      <c r="B5625" s="43">
        <f t="shared" si="92"/>
        <v>5610</v>
      </c>
      <c r="C5625" s="882"/>
      <c r="D5625" s="48"/>
      <c r="L5625" s="254"/>
      <c r="M5625" s="254"/>
      <c r="S5625" s="254"/>
      <c r="T5625" s="254"/>
      <c r="U5625" s="254"/>
      <c r="V5625" s="254"/>
    </row>
    <row r="5626" spans="1:22">
      <c r="A5626" s="45"/>
      <c r="B5626" s="43">
        <f t="shared" si="92"/>
        <v>5611</v>
      </c>
      <c r="C5626" s="882"/>
      <c r="D5626" s="48"/>
      <c r="L5626" s="254"/>
      <c r="M5626" s="254"/>
      <c r="S5626" s="254"/>
      <c r="T5626" s="254"/>
      <c r="U5626" s="254"/>
      <c r="V5626" s="254"/>
    </row>
    <row r="5627" spans="1:22">
      <c r="A5627" s="45"/>
      <c r="B5627" s="43">
        <f t="shared" si="92"/>
        <v>5612</v>
      </c>
      <c r="C5627" s="882"/>
      <c r="D5627" s="48"/>
      <c r="L5627" s="254"/>
      <c r="M5627" s="254"/>
      <c r="S5627" s="254"/>
      <c r="T5627" s="254"/>
      <c r="U5627" s="254"/>
      <c r="V5627" s="254"/>
    </row>
    <row r="5628" spans="1:22">
      <c r="A5628" s="45"/>
      <c r="B5628" s="43">
        <f t="shared" si="92"/>
        <v>5613</v>
      </c>
      <c r="C5628" s="882"/>
      <c r="D5628" s="48"/>
      <c r="L5628" s="254"/>
      <c r="M5628" s="254"/>
      <c r="S5628" s="254"/>
      <c r="T5628" s="254"/>
      <c r="U5628" s="254"/>
      <c r="V5628" s="254"/>
    </row>
    <row r="5629" spans="1:22">
      <c r="A5629" s="45"/>
      <c r="B5629" s="43">
        <f t="shared" si="92"/>
        <v>5614</v>
      </c>
      <c r="C5629" s="882"/>
      <c r="D5629" s="48"/>
      <c r="L5629" s="254"/>
      <c r="M5629" s="254"/>
      <c r="S5629" s="254"/>
      <c r="T5629" s="254"/>
      <c r="U5629" s="254"/>
      <c r="V5629" s="254"/>
    </row>
    <row r="5630" spans="1:22">
      <c r="A5630" s="45"/>
      <c r="B5630" s="43">
        <f t="shared" si="92"/>
        <v>5615</v>
      </c>
      <c r="C5630" s="882"/>
      <c r="D5630" s="48"/>
      <c r="L5630" s="254"/>
      <c r="M5630" s="254"/>
      <c r="S5630" s="254"/>
      <c r="T5630" s="254"/>
      <c r="U5630" s="254"/>
      <c r="V5630" s="254"/>
    </row>
    <row r="5631" spans="1:22">
      <c r="A5631" s="45"/>
      <c r="B5631" s="43">
        <f t="shared" si="92"/>
        <v>5616</v>
      </c>
      <c r="C5631" s="882"/>
      <c r="D5631" s="48"/>
      <c r="L5631" s="254"/>
      <c r="M5631" s="254"/>
      <c r="S5631" s="254"/>
      <c r="T5631" s="254"/>
      <c r="U5631" s="254"/>
      <c r="V5631" s="254"/>
    </row>
    <row r="5632" spans="1:22">
      <c r="A5632" s="45"/>
      <c r="B5632" s="43">
        <f t="shared" si="92"/>
        <v>5617</v>
      </c>
      <c r="C5632" s="882"/>
      <c r="D5632" s="48"/>
      <c r="L5632" s="254"/>
      <c r="M5632" s="254"/>
      <c r="S5632" s="254"/>
      <c r="T5632" s="254"/>
      <c r="U5632" s="254"/>
      <c r="V5632" s="254"/>
    </row>
    <row r="5633" spans="1:22">
      <c r="A5633" s="45"/>
      <c r="B5633" s="43">
        <f t="shared" si="92"/>
        <v>5618</v>
      </c>
      <c r="C5633" s="882"/>
      <c r="D5633" s="48"/>
      <c r="L5633" s="254"/>
      <c r="M5633" s="254"/>
      <c r="S5633" s="254"/>
      <c r="T5633" s="254"/>
      <c r="U5633" s="254"/>
      <c r="V5633" s="254"/>
    </row>
    <row r="5634" spans="1:22">
      <c r="A5634" s="45"/>
      <c r="B5634" s="43">
        <f t="shared" si="92"/>
        <v>5619</v>
      </c>
      <c r="C5634" s="882"/>
      <c r="D5634" s="48"/>
      <c r="L5634" s="254"/>
      <c r="M5634" s="254"/>
      <c r="S5634" s="254"/>
      <c r="T5634" s="254"/>
      <c r="U5634" s="254"/>
      <c r="V5634" s="254"/>
    </row>
    <row r="5635" spans="1:22">
      <c r="A5635" s="45"/>
      <c r="B5635" s="43">
        <f t="shared" si="92"/>
        <v>5620</v>
      </c>
      <c r="C5635" s="882"/>
      <c r="D5635" s="48"/>
      <c r="L5635" s="254"/>
      <c r="M5635" s="254"/>
      <c r="S5635" s="254"/>
      <c r="T5635" s="254"/>
      <c r="U5635" s="254"/>
      <c r="V5635" s="254"/>
    </row>
    <row r="5636" spans="1:22">
      <c r="A5636" s="45"/>
      <c r="B5636" s="43">
        <f t="shared" si="92"/>
        <v>5621</v>
      </c>
      <c r="C5636" s="882"/>
      <c r="D5636" s="48"/>
      <c r="L5636" s="254"/>
      <c r="M5636" s="254"/>
      <c r="S5636" s="254"/>
      <c r="T5636" s="254"/>
      <c r="U5636" s="254"/>
      <c r="V5636" s="254"/>
    </row>
    <row r="5637" spans="1:22">
      <c r="A5637" s="45"/>
      <c r="B5637" s="43">
        <f t="shared" si="92"/>
        <v>5622</v>
      </c>
      <c r="C5637" s="882"/>
      <c r="D5637" s="48"/>
      <c r="L5637" s="254"/>
      <c r="M5637" s="254"/>
      <c r="S5637" s="254"/>
      <c r="T5637" s="254"/>
      <c r="U5637" s="254"/>
      <c r="V5637" s="254"/>
    </row>
    <row r="5638" spans="1:22">
      <c r="A5638" s="45"/>
      <c r="B5638" s="43">
        <f t="shared" si="92"/>
        <v>5623</v>
      </c>
      <c r="C5638" s="882"/>
      <c r="D5638" s="48"/>
      <c r="L5638" s="254"/>
      <c r="M5638" s="254"/>
      <c r="S5638" s="254"/>
      <c r="T5638" s="254"/>
      <c r="U5638" s="254"/>
      <c r="V5638" s="254"/>
    </row>
    <row r="5639" spans="1:22">
      <c r="A5639" s="45"/>
      <c r="B5639" s="43">
        <f t="shared" si="92"/>
        <v>5624</v>
      </c>
      <c r="C5639" s="882"/>
      <c r="D5639" s="48"/>
      <c r="L5639" s="254"/>
      <c r="M5639" s="254"/>
      <c r="S5639" s="254"/>
      <c r="T5639" s="254"/>
      <c r="U5639" s="254"/>
      <c r="V5639" s="254"/>
    </row>
    <row r="5640" spans="1:22">
      <c r="A5640" s="45"/>
      <c r="B5640" s="43">
        <f t="shared" si="92"/>
        <v>5625</v>
      </c>
      <c r="C5640" s="882"/>
      <c r="D5640" s="48"/>
      <c r="L5640" s="254"/>
      <c r="M5640" s="254"/>
      <c r="S5640" s="254"/>
      <c r="T5640" s="254"/>
      <c r="U5640" s="254"/>
      <c r="V5640" s="254"/>
    </row>
    <row r="5641" spans="1:22">
      <c r="A5641" s="45"/>
      <c r="B5641" s="43">
        <f t="shared" si="92"/>
        <v>5626</v>
      </c>
      <c r="C5641" s="882"/>
      <c r="D5641" s="48"/>
      <c r="L5641" s="254"/>
      <c r="M5641" s="254"/>
      <c r="S5641" s="254"/>
      <c r="T5641" s="254"/>
      <c r="U5641" s="254"/>
      <c r="V5641" s="254"/>
    </row>
    <row r="5642" spans="1:22">
      <c r="A5642" s="45"/>
      <c r="B5642" s="43">
        <f t="shared" si="92"/>
        <v>5627</v>
      </c>
      <c r="C5642" s="882"/>
      <c r="D5642" s="48"/>
      <c r="L5642" s="254"/>
      <c r="M5642" s="254"/>
      <c r="S5642" s="254"/>
      <c r="T5642" s="254"/>
      <c r="U5642" s="254"/>
      <c r="V5642" s="254"/>
    </row>
    <row r="5643" spans="1:22">
      <c r="A5643" s="45"/>
      <c r="B5643" s="43">
        <f t="shared" si="92"/>
        <v>5628</v>
      </c>
      <c r="C5643" s="882"/>
      <c r="D5643" s="48"/>
      <c r="L5643" s="254"/>
      <c r="M5643" s="254"/>
      <c r="S5643" s="254"/>
      <c r="T5643" s="254"/>
      <c r="U5643" s="254"/>
      <c r="V5643" s="254"/>
    </row>
    <row r="5644" spans="1:22">
      <c r="A5644" s="45"/>
      <c r="B5644" s="43">
        <f t="shared" si="92"/>
        <v>5629</v>
      </c>
      <c r="C5644" s="882"/>
      <c r="D5644" s="48"/>
      <c r="L5644" s="254"/>
      <c r="M5644" s="254"/>
      <c r="S5644" s="254"/>
      <c r="T5644" s="254"/>
      <c r="U5644" s="254"/>
      <c r="V5644" s="254"/>
    </row>
    <row r="5645" spans="1:22">
      <c r="A5645" s="45"/>
      <c r="B5645" s="43">
        <f t="shared" si="92"/>
        <v>5630</v>
      </c>
      <c r="C5645" s="882"/>
      <c r="D5645" s="48"/>
      <c r="L5645" s="254"/>
      <c r="M5645" s="254"/>
      <c r="S5645" s="254"/>
      <c r="T5645" s="254"/>
      <c r="U5645" s="254"/>
      <c r="V5645" s="254"/>
    </row>
    <row r="5646" spans="1:22">
      <c r="A5646" s="45"/>
      <c r="B5646" s="43">
        <f t="shared" si="92"/>
        <v>5631</v>
      </c>
      <c r="C5646" s="882"/>
      <c r="D5646" s="48"/>
      <c r="L5646" s="254"/>
      <c r="M5646" s="254"/>
      <c r="S5646" s="254"/>
      <c r="T5646" s="254"/>
      <c r="U5646" s="254"/>
      <c r="V5646" s="254"/>
    </row>
    <row r="5647" spans="1:22">
      <c r="A5647" s="45"/>
      <c r="B5647" s="43">
        <f t="shared" si="92"/>
        <v>5632</v>
      </c>
      <c r="C5647" s="882"/>
      <c r="D5647" s="48"/>
      <c r="L5647" s="254"/>
      <c r="M5647" s="254"/>
      <c r="S5647" s="254"/>
      <c r="T5647" s="254"/>
      <c r="U5647" s="254"/>
      <c r="V5647" s="254"/>
    </row>
    <row r="5648" spans="1:22">
      <c r="A5648" s="45"/>
      <c r="B5648" s="43">
        <f t="shared" si="92"/>
        <v>5633</v>
      </c>
      <c r="C5648" s="882"/>
      <c r="D5648" s="48"/>
      <c r="L5648" s="254"/>
      <c r="M5648" s="254"/>
      <c r="S5648" s="254"/>
      <c r="T5648" s="254"/>
      <c r="U5648" s="254"/>
      <c r="V5648" s="254"/>
    </row>
    <row r="5649" spans="1:22">
      <c r="A5649" s="45"/>
      <c r="B5649" s="43">
        <f t="shared" si="92"/>
        <v>5634</v>
      </c>
      <c r="C5649" s="882"/>
      <c r="D5649" s="48"/>
      <c r="L5649" s="254"/>
      <c r="M5649" s="254"/>
      <c r="S5649" s="254"/>
      <c r="T5649" s="254"/>
      <c r="U5649" s="254"/>
      <c r="V5649" s="254"/>
    </row>
    <row r="5650" spans="1:22">
      <c r="A5650" s="45"/>
      <c r="B5650" s="43">
        <f t="shared" ref="B5650:B5713" si="93">B5649+1</f>
        <v>5635</v>
      </c>
      <c r="C5650" s="882"/>
      <c r="D5650" s="48"/>
      <c r="L5650" s="254"/>
      <c r="M5650" s="254"/>
      <c r="S5650" s="254"/>
      <c r="T5650" s="254"/>
      <c r="U5650" s="254"/>
      <c r="V5650" s="254"/>
    </row>
    <row r="5651" spans="1:22">
      <c r="A5651" s="45"/>
      <c r="B5651" s="43">
        <f t="shared" si="93"/>
        <v>5636</v>
      </c>
      <c r="C5651" s="882"/>
      <c r="D5651" s="48"/>
      <c r="L5651" s="254"/>
      <c r="M5651" s="254"/>
      <c r="S5651" s="254"/>
      <c r="T5651" s="254"/>
      <c r="U5651" s="254"/>
      <c r="V5651" s="254"/>
    </row>
    <row r="5652" spans="1:22">
      <c r="A5652" s="45"/>
      <c r="B5652" s="43">
        <f t="shared" si="93"/>
        <v>5637</v>
      </c>
      <c r="C5652" s="882"/>
      <c r="D5652" s="48"/>
      <c r="L5652" s="254"/>
      <c r="M5652" s="254"/>
      <c r="S5652" s="254"/>
      <c r="T5652" s="254"/>
      <c r="U5652" s="254"/>
      <c r="V5652" s="254"/>
    </row>
    <row r="5653" spans="1:22">
      <c r="A5653" s="45"/>
      <c r="B5653" s="43">
        <f t="shared" si="93"/>
        <v>5638</v>
      </c>
      <c r="C5653" s="882"/>
      <c r="D5653" s="48"/>
      <c r="L5653" s="254"/>
      <c r="M5653" s="254"/>
      <c r="S5653" s="254"/>
      <c r="T5653" s="254"/>
      <c r="U5653" s="254"/>
      <c r="V5653" s="254"/>
    </row>
    <row r="5654" spans="1:22">
      <c r="A5654" s="45"/>
      <c r="B5654" s="43">
        <f t="shared" si="93"/>
        <v>5639</v>
      </c>
      <c r="C5654" s="882"/>
      <c r="D5654" s="48"/>
      <c r="L5654" s="254"/>
      <c r="M5654" s="254"/>
      <c r="S5654" s="254"/>
      <c r="T5654" s="254"/>
      <c r="U5654" s="254"/>
      <c r="V5654" s="254"/>
    </row>
    <row r="5655" spans="1:22">
      <c r="A5655" s="45"/>
      <c r="B5655" s="43">
        <f t="shared" si="93"/>
        <v>5640</v>
      </c>
      <c r="C5655" s="882"/>
      <c r="D5655" s="48"/>
      <c r="L5655" s="254"/>
      <c r="M5655" s="254"/>
      <c r="S5655" s="254"/>
      <c r="T5655" s="254"/>
      <c r="U5655" s="254"/>
      <c r="V5655" s="254"/>
    </row>
    <row r="5656" spans="1:22">
      <c r="A5656" s="45"/>
      <c r="B5656" s="43">
        <f t="shared" si="93"/>
        <v>5641</v>
      </c>
      <c r="C5656" s="882"/>
      <c r="D5656" s="48"/>
      <c r="L5656" s="254"/>
      <c r="M5656" s="254"/>
      <c r="S5656" s="254"/>
      <c r="T5656" s="254"/>
      <c r="U5656" s="254"/>
      <c r="V5656" s="254"/>
    </row>
    <row r="5657" spans="1:22">
      <c r="A5657" s="45"/>
      <c r="B5657" s="43">
        <f t="shared" si="93"/>
        <v>5642</v>
      </c>
      <c r="C5657" s="882"/>
      <c r="D5657" s="48"/>
      <c r="L5657" s="254"/>
      <c r="M5657" s="254"/>
      <c r="S5657" s="254"/>
      <c r="T5657" s="254"/>
      <c r="U5657" s="254"/>
      <c r="V5657" s="254"/>
    </row>
    <row r="5658" spans="1:22">
      <c r="A5658" s="45"/>
      <c r="B5658" s="43">
        <f t="shared" si="93"/>
        <v>5643</v>
      </c>
      <c r="C5658" s="882"/>
      <c r="D5658" s="48"/>
      <c r="L5658" s="254"/>
      <c r="M5658" s="254"/>
      <c r="S5658" s="254"/>
      <c r="T5658" s="254"/>
      <c r="U5658" s="254"/>
      <c r="V5658" s="254"/>
    </row>
    <row r="5659" spans="1:22">
      <c r="A5659" s="45"/>
      <c r="B5659" s="43">
        <f t="shared" si="93"/>
        <v>5644</v>
      </c>
      <c r="C5659" s="882"/>
      <c r="D5659" s="48"/>
      <c r="L5659" s="254"/>
      <c r="M5659" s="254"/>
      <c r="S5659" s="254"/>
      <c r="T5659" s="254"/>
      <c r="U5659" s="254"/>
      <c r="V5659" s="254"/>
    </row>
    <row r="5660" spans="1:22">
      <c r="A5660" s="45"/>
      <c r="B5660" s="43">
        <f t="shared" si="93"/>
        <v>5645</v>
      </c>
      <c r="C5660" s="882"/>
      <c r="D5660" s="48"/>
      <c r="L5660" s="254"/>
      <c r="M5660" s="254"/>
      <c r="S5660" s="254"/>
      <c r="T5660" s="254"/>
      <c r="U5660" s="254"/>
      <c r="V5660" s="254"/>
    </row>
    <row r="5661" spans="1:22">
      <c r="A5661" s="45"/>
      <c r="B5661" s="43">
        <f t="shared" si="93"/>
        <v>5646</v>
      </c>
      <c r="C5661" s="882"/>
      <c r="D5661" s="48"/>
      <c r="L5661" s="254"/>
      <c r="M5661" s="254"/>
      <c r="S5661" s="254"/>
      <c r="T5661" s="254"/>
      <c r="U5661" s="254"/>
      <c r="V5661" s="254"/>
    </row>
    <row r="5662" spans="1:22">
      <c r="A5662" s="45"/>
      <c r="B5662" s="43">
        <f t="shared" si="93"/>
        <v>5647</v>
      </c>
      <c r="C5662" s="882"/>
      <c r="D5662" s="48"/>
      <c r="L5662" s="254"/>
      <c r="M5662" s="254"/>
      <c r="S5662" s="254"/>
      <c r="T5662" s="254"/>
      <c r="U5662" s="254"/>
      <c r="V5662" s="254"/>
    </row>
    <row r="5663" spans="1:22">
      <c r="A5663" s="45"/>
      <c r="B5663" s="43">
        <f t="shared" si="93"/>
        <v>5648</v>
      </c>
      <c r="C5663" s="882"/>
      <c r="D5663" s="48"/>
      <c r="L5663" s="254"/>
      <c r="M5663" s="254"/>
      <c r="S5663" s="254"/>
      <c r="T5663" s="254"/>
      <c r="U5663" s="254"/>
      <c r="V5663" s="254"/>
    </row>
    <row r="5664" spans="1:22">
      <c r="A5664" s="45"/>
      <c r="B5664" s="43">
        <f t="shared" si="93"/>
        <v>5649</v>
      </c>
      <c r="C5664" s="882"/>
      <c r="D5664" s="48"/>
      <c r="L5664" s="254"/>
      <c r="M5664" s="254"/>
      <c r="S5664" s="254"/>
      <c r="T5664" s="254"/>
      <c r="U5664" s="254"/>
      <c r="V5664" s="254"/>
    </row>
    <row r="5665" spans="1:22">
      <c r="A5665" s="45"/>
      <c r="B5665" s="43">
        <f t="shared" si="93"/>
        <v>5650</v>
      </c>
      <c r="C5665" s="882"/>
      <c r="D5665" s="48"/>
      <c r="L5665" s="254"/>
      <c r="M5665" s="254"/>
      <c r="S5665" s="254"/>
      <c r="T5665" s="254"/>
      <c r="U5665" s="254"/>
      <c r="V5665" s="254"/>
    </row>
    <row r="5666" spans="1:22">
      <c r="A5666" s="45"/>
      <c r="B5666" s="43">
        <f t="shared" si="93"/>
        <v>5651</v>
      </c>
      <c r="C5666" s="882"/>
      <c r="D5666" s="48"/>
      <c r="L5666" s="254"/>
      <c r="M5666" s="254"/>
      <c r="S5666" s="254"/>
      <c r="T5666" s="254"/>
      <c r="U5666" s="254"/>
      <c r="V5666" s="254"/>
    </row>
    <row r="5667" spans="1:22">
      <c r="A5667" s="45"/>
      <c r="B5667" s="43">
        <f t="shared" si="93"/>
        <v>5652</v>
      </c>
      <c r="C5667" s="882"/>
      <c r="D5667" s="48"/>
      <c r="L5667" s="254"/>
      <c r="M5667" s="254"/>
      <c r="S5667" s="254"/>
      <c r="T5667" s="254"/>
      <c r="U5667" s="254"/>
      <c r="V5667" s="254"/>
    </row>
    <row r="5668" spans="1:22">
      <c r="A5668" s="45"/>
      <c r="B5668" s="43">
        <f t="shared" si="93"/>
        <v>5653</v>
      </c>
      <c r="C5668" s="882"/>
      <c r="D5668" s="48"/>
      <c r="L5668" s="254"/>
      <c r="M5668" s="254"/>
      <c r="S5668" s="254"/>
      <c r="T5668" s="254"/>
      <c r="U5668" s="254"/>
      <c r="V5668" s="254"/>
    </row>
    <row r="5669" spans="1:22">
      <c r="A5669" s="45"/>
      <c r="B5669" s="43">
        <f t="shared" si="93"/>
        <v>5654</v>
      </c>
      <c r="C5669" s="882"/>
      <c r="D5669" s="48"/>
      <c r="L5669" s="254"/>
      <c r="M5669" s="254"/>
      <c r="S5669" s="254"/>
      <c r="T5669" s="254"/>
      <c r="U5669" s="254"/>
      <c r="V5669" s="254"/>
    </row>
    <row r="5670" spans="1:22">
      <c r="A5670" s="45"/>
      <c r="B5670" s="43">
        <f t="shared" si="93"/>
        <v>5655</v>
      </c>
      <c r="C5670" s="882"/>
      <c r="D5670" s="48"/>
      <c r="L5670" s="254"/>
      <c r="M5670" s="254"/>
      <c r="S5670" s="254"/>
      <c r="T5670" s="254"/>
      <c r="U5670" s="254"/>
      <c r="V5670" s="254"/>
    </row>
    <row r="5671" spans="1:22">
      <c r="A5671" s="45"/>
      <c r="B5671" s="43">
        <f t="shared" si="93"/>
        <v>5656</v>
      </c>
      <c r="C5671" s="882"/>
      <c r="D5671" s="48"/>
      <c r="L5671" s="254"/>
      <c r="M5671" s="254"/>
      <c r="S5671" s="254"/>
      <c r="T5671" s="254"/>
      <c r="U5671" s="254"/>
      <c r="V5671" s="254"/>
    </row>
    <row r="5672" spans="1:22">
      <c r="A5672" s="45"/>
      <c r="B5672" s="43">
        <f t="shared" si="93"/>
        <v>5657</v>
      </c>
      <c r="C5672" s="882"/>
      <c r="D5672" s="48"/>
      <c r="L5672" s="254"/>
      <c r="M5672" s="254"/>
      <c r="S5672" s="254"/>
      <c r="T5672" s="254"/>
      <c r="U5672" s="254"/>
      <c r="V5672" s="254"/>
    </row>
    <row r="5673" spans="1:22">
      <c r="A5673" s="45"/>
      <c r="B5673" s="43">
        <f t="shared" si="93"/>
        <v>5658</v>
      </c>
      <c r="C5673" s="882"/>
      <c r="D5673" s="48"/>
      <c r="L5673" s="254"/>
      <c r="M5673" s="254"/>
      <c r="S5673" s="254"/>
      <c r="T5673" s="254"/>
      <c r="U5673" s="254"/>
      <c r="V5673" s="254"/>
    </row>
    <row r="5674" spans="1:22">
      <c r="A5674" s="45"/>
      <c r="B5674" s="43">
        <f t="shared" si="93"/>
        <v>5659</v>
      </c>
      <c r="C5674" s="882"/>
      <c r="D5674" s="48"/>
      <c r="L5674" s="254"/>
      <c r="M5674" s="254"/>
      <c r="S5674" s="254"/>
      <c r="T5674" s="254"/>
      <c r="U5674" s="254"/>
      <c r="V5674" s="254"/>
    </row>
    <row r="5675" spans="1:22">
      <c r="A5675" s="45"/>
      <c r="B5675" s="43">
        <f t="shared" si="93"/>
        <v>5660</v>
      </c>
      <c r="C5675" s="882"/>
      <c r="D5675" s="48"/>
      <c r="L5675" s="254"/>
      <c r="M5675" s="254"/>
      <c r="S5675" s="254"/>
      <c r="T5675" s="254"/>
      <c r="U5675" s="254"/>
      <c r="V5675" s="254"/>
    </row>
    <row r="5676" spans="1:22">
      <c r="A5676" s="45"/>
      <c r="B5676" s="43">
        <f t="shared" si="93"/>
        <v>5661</v>
      </c>
      <c r="C5676" s="882"/>
      <c r="D5676" s="48"/>
      <c r="L5676" s="254"/>
      <c r="M5676" s="254"/>
      <c r="S5676" s="254"/>
      <c r="T5676" s="254"/>
      <c r="U5676" s="254"/>
      <c r="V5676" s="254"/>
    </row>
    <row r="5677" spans="1:22">
      <c r="A5677" s="45"/>
      <c r="B5677" s="43">
        <f t="shared" si="93"/>
        <v>5662</v>
      </c>
      <c r="C5677" s="882"/>
      <c r="D5677" s="48"/>
      <c r="L5677" s="254"/>
      <c r="M5677" s="254"/>
      <c r="S5677" s="254"/>
      <c r="T5677" s="254"/>
      <c r="U5677" s="254"/>
      <c r="V5677" s="254"/>
    </row>
    <row r="5678" spans="1:22">
      <c r="A5678" s="45"/>
      <c r="B5678" s="43">
        <f t="shared" si="93"/>
        <v>5663</v>
      </c>
      <c r="C5678" s="882"/>
      <c r="D5678" s="48"/>
      <c r="L5678" s="254"/>
      <c r="M5678" s="254"/>
      <c r="S5678" s="254"/>
      <c r="T5678" s="254"/>
      <c r="U5678" s="254"/>
      <c r="V5678" s="254"/>
    </row>
    <row r="5679" spans="1:22">
      <c r="A5679" s="45"/>
      <c r="B5679" s="43">
        <f t="shared" si="93"/>
        <v>5664</v>
      </c>
      <c r="C5679" s="882"/>
      <c r="D5679" s="48"/>
      <c r="L5679" s="254"/>
      <c r="M5679" s="254"/>
      <c r="S5679" s="254"/>
      <c r="T5679" s="254"/>
      <c r="U5679" s="254"/>
      <c r="V5679" s="254"/>
    </row>
    <row r="5680" spans="1:22">
      <c r="A5680" s="45"/>
      <c r="B5680" s="43">
        <f t="shared" si="93"/>
        <v>5665</v>
      </c>
      <c r="C5680" s="882"/>
      <c r="D5680" s="48"/>
      <c r="L5680" s="254"/>
      <c r="M5680" s="254"/>
      <c r="S5680" s="254"/>
      <c r="T5680" s="254"/>
      <c r="U5680" s="254"/>
      <c r="V5680" s="254"/>
    </row>
    <row r="5681" spans="1:22">
      <c r="A5681" s="45"/>
      <c r="B5681" s="43">
        <f t="shared" si="93"/>
        <v>5666</v>
      </c>
      <c r="C5681" s="882"/>
      <c r="D5681" s="48"/>
      <c r="L5681" s="254"/>
      <c r="M5681" s="254"/>
      <c r="S5681" s="254"/>
      <c r="T5681" s="254"/>
      <c r="U5681" s="254"/>
      <c r="V5681" s="254"/>
    </row>
    <row r="5682" spans="1:22">
      <c r="A5682" s="45"/>
      <c r="B5682" s="43">
        <f t="shared" si="93"/>
        <v>5667</v>
      </c>
      <c r="C5682" s="882"/>
      <c r="D5682" s="48"/>
      <c r="L5682" s="254"/>
      <c r="M5682" s="254"/>
      <c r="S5682" s="254"/>
      <c r="T5682" s="254"/>
      <c r="U5682" s="254"/>
      <c r="V5682" s="254"/>
    </row>
    <row r="5683" spans="1:22">
      <c r="A5683" s="45"/>
      <c r="B5683" s="43">
        <f t="shared" si="93"/>
        <v>5668</v>
      </c>
      <c r="C5683" s="882"/>
      <c r="D5683" s="48"/>
      <c r="L5683" s="254"/>
      <c r="M5683" s="254"/>
      <c r="S5683" s="254"/>
      <c r="T5683" s="254"/>
      <c r="U5683" s="254"/>
      <c r="V5683" s="254"/>
    </row>
    <row r="5684" spans="1:22">
      <c r="A5684" s="45"/>
      <c r="B5684" s="43">
        <f t="shared" si="93"/>
        <v>5669</v>
      </c>
      <c r="C5684" s="882"/>
      <c r="D5684" s="48"/>
      <c r="L5684" s="254"/>
      <c r="M5684" s="254"/>
      <c r="S5684" s="254"/>
      <c r="T5684" s="254"/>
      <c r="U5684" s="254"/>
      <c r="V5684" s="254"/>
    </row>
    <row r="5685" spans="1:22">
      <c r="A5685" s="45"/>
      <c r="B5685" s="43">
        <f t="shared" si="93"/>
        <v>5670</v>
      </c>
      <c r="C5685" s="882"/>
      <c r="D5685" s="48"/>
      <c r="L5685" s="254"/>
      <c r="M5685" s="254"/>
      <c r="S5685" s="254"/>
      <c r="T5685" s="254"/>
      <c r="U5685" s="254"/>
      <c r="V5685" s="254"/>
    </row>
    <row r="5686" spans="1:22">
      <c r="A5686" s="45"/>
      <c r="B5686" s="43">
        <f t="shared" si="93"/>
        <v>5671</v>
      </c>
      <c r="C5686" s="882"/>
      <c r="D5686" s="48"/>
      <c r="L5686" s="254"/>
      <c r="M5686" s="254"/>
      <c r="S5686" s="254"/>
      <c r="T5686" s="254"/>
      <c r="U5686" s="254"/>
      <c r="V5686" s="254"/>
    </row>
    <row r="5687" spans="1:22">
      <c r="A5687" s="45"/>
      <c r="B5687" s="43">
        <f t="shared" si="93"/>
        <v>5672</v>
      </c>
      <c r="C5687" s="882"/>
      <c r="D5687" s="48"/>
      <c r="L5687" s="254"/>
      <c r="M5687" s="254"/>
      <c r="S5687" s="254"/>
      <c r="T5687" s="254"/>
      <c r="U5687" s="254"/>
      <c r="V5687" s="254"/>
    </row>
    <row r="5688" spans="1:22">
      <c r="A5688" s="45"/>
      <c r="B5688" s="43">
        <f t="shared" si="93"/>
        <v>5673</v>
      </c>
      <c r="C5688" s="882"/>
      <c r="D5688" s="48"/>
      <c r="L5688" s="254"/>
      <c r="M5688" s="254"/>
      <c r="S5688" s="254"/>
      <c r="T5688" s="254"/>
      <c r="U5688" s="254"/>
      <c r="V5688" s="254"/>
    </row>
    <row r="5689" spans="1:22">
      <c r="A5689" s="45"/>
      <c r="B5689" s="43">
        <f t="shared" si="93"/>
        <v>5674</v>
      </c>
      <c r="C5689" s="882"/>
      <c r="D5689" s="48"/>
      <c r="L5689" s="254"/>
      <c r="M5689" s="254"/>
      <c r="S5689" s="254"/>
      <c r="T5689" s="254"/>
      <c r="U5689" s="254"/>
      <c r="V5689" s="254"/>
    </row>
    <row r="5690" spans="1:22">
      <c r="A5690" s="45"/>
      <c r="B5690" s="43">
        <f t="shared" si="93"/>
        <v>5675</v>
      </c>
      <c r="C5690" s="882"/>
      <c r="D5690" s="48"/>
      <c r="L5690" s="254"/>
      <c r="M5690" s="254"/>
      <c r="S5690" s="254"/>
      <c r="T5690" s="254"/>
      <c r="U5690" s="254"/>
      <c r="V5690" s="254"/>
    </row>
    <row r="5691" spans="1:22">
      <c r="A5691" s="45"/>
      <c r="B5691" s="43">
        <f t="shared" si="93"/>
        <v>5676</v>
      </c>
      <c r="C5691" s="882"/>
      <c r="D5691" s="48"/>
      <c r="L5691" s="254"/>
      <c r="M5691" s="254"/>
      <c r="S5691" s="254"/>
      <c r="T5691" s="254"/>
      <c r="U5691" s="254"/>
      <c r="V5691" s="254"/>
    </row>
    <row r="5692" spans="1:22">
      <c r="A5692" s="45"/>
      <c r="B5692" s="43">
        <f t="shared" si="93"/>
        <v>5677</v>
      </c>
      <c r="C5692" s="882"/>
      <c r="D5692" s="48"/>
      <c r="L5692" s="254"/>
      <c r="M5692" s="254"/>
      <c r="S5692" s="254"/>
      <c r="T5692" s="254"/>
      <c r="U5692" s="254"/>
      <c r="V5692" s="254"/>
    </row>
    <row r="5693" spans="1:22">
      <c r="A5693" s="45"/>
      <c r="B5693" s="43">
        <f t="shared" si="93"/>
        <v>5678</v>
      </c>
      <c r="C5693" s="882"/>
      <c r="D5693" s="48"/>
      <c r="L5693" s="254"/>
      <c r="M5693" s="254"/>
      <c r="S5693" s="254"/>
      <c r="T5693" s="254"/>
      <c r="U5693" s="254"/>
      <c r="V5693" s="254"/>
    </row>
    <row r="5694" spans="1:22">
      <c r="A5694" s="45"/>
      <c r="B5694" s="43">
        <f t="shared" si="93"/>
        <v>5679</v>
      </c>
      <c r="C5694" s="882"/>
      <c r="D5694" s="48"/>
      <c r="L5694" s="254"/>
      <c r="M5694" s="254"/>
      <c r="S5694" s="254"/>
      <c r="T5694" s="254"/>
      <c r="U5694" s="254"/>
      <c r="V5694" s="254"/>
    </row>
    <row r="5695" spans="1:22">
      <c r="A5695" s="45"/>
      <c r="B5695" s="43">
        <f t="shared" si="93"/>
        <v>5680</v>
      </c>
      <c r="C5695" s="882"/>
      <c r="D5695" s="48"/>
      <c r="L5695" s="254"/>
      <c r="M5695" s="254"/>
      <c r="S5695" s="254"/>
      <c r="T5695" s="254"/>
      <c r="U5695" s="254"/>
      <c r="V5695" s="254"/>
    </row>
    <row r="5696" spans="1:22">
      <c r="A5696" s="45"/>
      <c r="B5696" s="43">
        <f t="shared" si="93"/>
        <v>5681</v>
      </c>
      <c r="C5696" s="882"/>
      <c r="D5696" s="48"/>
      <c r="L5696" s="254"/>
      <c r="M5696" s="254"/>
      <c r="S5696" s="254"/>
      <c r="T5696" s="254"/>
      <c r="U5696" s="254"/>
      <c r="V5696" s="254"/>
    </row>
    <row r="5697" spans="1:22">
      <c r="A5697" s="45"/>
      <c r="B5697" s="43">
        <f t="shared" si="93"/>
        <v>5682</v>
      </c>
      <c r="C5697" s="882"/>
      <c r="D5697" s="48"/>
      <c r="L5697" s="254"/>
      <c r="M5697" s="254"/>
      <c r="S5697" s="254"/>
      <c r="T5697" s="254"/>
      <c r="U5697" s="254"/>
      <c r="V5697" s="254"/>
    </row>
    <row r="5698" spans="1:22">
      <c r="A5698" s="45"/>
      <c r="B5698" s="43">
        <f t="shared" si="93"/>
        <v>5683</v>
      </c>
      <c r="C5698" s="882"/>
      <c r="D5698" s="48"/>
      <c r="L5698" s="254"/>
      <c r="M5698" s="254"/>
      <c r="S5698" s="254"/>
      <c r="T5698" s="254"/>
      <c r="U5698" s="254"/>
      <c r="V5698" s="254"/>
    </row>
    <row r="5699" spans="1:22">
      <c r="A5699" s="45"/>
      <c r="B5699" s="43">
        <f t="shared" si="93"/>
        <v>5684</v>
      </c>
      <c r="C5699" s="882"/>
      <c r="D5699" s="48"/>
      <c r="L5699" s="254"/>
      <c r="M5699" s="254"/>
      <c r="S5699" s="254"/>
      <c r="T5699" s="254"/>
      <c r="U5699" s="254"/>
      <c r="V5699" s="254"/>
    </row>
    <row r="5700" spans="1:22">
      <c r="A5700" s="45"/>
      <c r="B5700" s="43">
        <f t="shared" si="93"/>
        <v>5685</v>
      </c>
      <c r="C5700" s="882"/>
      <c r="D5700" s="48"/>
      <c r="L5700" s="254"/>
      <c r="M5700" s="254"/>
      <c r="S5700" s="254"/>
      <c r="T5700" s="254"/>
      <c r="U5700" s="254"/>
      <c r="V5700" s="254"/>
    </row>
    <row r="5701" spans="1:22">
      <c r="A5701" s="45"/>
      <c r="B5701" s="43">
        <f t="shared" si="93"/>
        <v>5686</v>
      </c>
      <c r="C5701" s="882"/>
      <c r="D5701" s="48"/>
      <c r="L5701" s="254"/>
      <c r="M5701" s="254"/>
      <c r="S5701" s="254"/>
      <c r="T5701" s="254"/>
      <c r="U5701" s="254"/>
      <c r="V5701" s="254"/>
    </row>
    <row r="5702" spans="1:22">
      <c r="A5702" s="45"/>
      <c r="B5702" s="43">
        <f t="shared" si="93"/>
        <v>5687</v>
      </c>
      <c r="C5702" s="882"/>
      <c r="D5702" s="48"/>
      <c r="L5702" s="254"/>
      <c r="M5702" s="254"/>
      <c r="S5702" s="254"/>
      <c r="T5702" s="254"/>
      <c r="U5702" s="254"/>
      <c r="V5702" s="254"/>
    </row>
    <row r="5703" spans="1:22">
      <c r="A5703" s="45"/>
      <c r="B5703" s="43">
        <f t="shared" si="93"/>
        <v>5688</v>
      </c>
      <c r="C5703" s="882"/>
      <c r="D5703" s="48"/>
      <c r="L5703" s="254"/>
      <c r="M5703" s="254"/>
      <c r="S5703" s="254"/>
      <c r="T5703" s="254"/>
      <c r="U5703" s="254"/>
      <c r="V5703" s="254"/>
    </row>
    <row r="5704" spans="1:22">
      <c r="A5704" s="45"/>
      <c r="B5704" s="43">
        <f t="shared" si="93"/>
        <v>5689</v>
      </c>
      <c r="C5704" s="882"/>
      <c r="D5704" s="48"/>
      <c r="L5704" s="254"/>
      <c r="M5704" s="254"/>
      <c r="S5704" s="254"/>
      <c r="T5704" s="254"/>
      <c r="U5704" s="254"/>
      <c r="V5704" s="254"/>
    </row>
    <row r="5705" spans="1:22">
      <c r="A5705" s="45"/>
      <c r="B5705" s="43">
        <f t="shared" si="93"/>
        <v>5690</v>
      </c>
      <c r="C5705" s="882"/>
      <c r="D5705" s="48"/>
      <c r="L5705" s="254"/>
      <c r="M5705" s="254"/>
      <c r="S5705" s="254"/>
      <c r="T5705" s="254"/>
      <c r="U5705" s="254"/>
      <c r="V5705" s="254"/>
    </row>
    <row r="5706" spans="1:22">
      <c r="A5706" s="45"/>
      <c r="B5706" s="43">
        <f t="shared" si="93"/>
        <v>5691</v>
      </c>
      <c r="C5706" s="882"/>
      <c r="D5706" s="48"/>
      <c r="L5706" s="254"/>
      <c r="M5706" s="254"/>
      <c r="S5706" s="254"/>
      <c r="T5706" s="254"/>
      <c r="U5706" s="254"/>
      <c r="V5706" s="254"/>
    </row>
    <row r="5707" spans="1:22">
      <c r="A5707" s="45"/>
      <c r="B5707" s="43">
        <f t="shared" si="93"/>
        <v>5692</v>
      </c>
      <c r="C5707" s="882"/>
      <c r="D5707" s="48"/>
      <c r="L5707" s="254"/>
      <c r="M5707" s="254"/>
      <c r="S5707" s="254"/>
      <c r="T5707" s="254"/>
      <c r="U5707" s="254"/>
      <c r="V5707" s="254"/>
    </row>
    <row r="5708" spans="1:22">
      <c r="A5708" s="45"/>
      <c r="B5708" s="43">
        <f t="shared" si="93"/>
        <v>5693</v>
      </c>
      <c r="C5708" s="882"/>
      <c r="D5708" s="48"/>
      <c r="L5708" s="254"/>
      <c r="M5708" s="254"/>
      <c r="S5708" s="254"/>
      <c r="T5708" s="254"/>
      <c r="U5708" s="254"/>
      <c r="V5708" s="254"/>
    </row>
    <row r="5709" spans="1:22">
      <c r="A5709" s="45"/>
      <c r="B5709" s="43">
        <f t="shared" si="93"/>
        <v>5694</v>
      </c>
      <c r="C5709" s="882"/>
      <c r="D5709" s="48"/>
      <c r="L5709" s="254"/>
      <c r="M5709" s="254"/>
      <c r="S5709" s="254"/>
      <c r="T5709" s="254"/>
      <c r="U5709" s="254"/>
      <c r="V5709" s="254"/>
    </row>
    <row r="5710" spans="1:22">
      <c r="A5710" s="45"/>
      <c r="B5710" s="43">
        <f t="shared" si="93"/>
        <v>5695</v>
      </c>
      <c r="C5710" s="882"/>
      <c r="D5710" s="48"/>
      <c r="L5710" s="254"/>
      <c r="M5710" s="254"/>
      <c r="S5710" s="254"/>
      <c r="T5710" s="254"/>
      <c r="U5710" s="254"/>
      <c r="V5710" s="254"/>
    </row>
    <row r="5711" spans="1:22">
      <c r="A5711" s="45"/>
      <c r="B5711" s="43">
        <f t="shared" si="93"/>
        <v>5696</v>
      </c>
      <c r="C5711" s="882"/>
      <c r="D5711" s="48"/>
      <c r="L5711" s="254"/>
      <c r="M5711" s="254"/>
      <c r="S5711" s="254"/>
      <c r="T5711" s="254"/>
      <c r="U5711" s="254"/>
      <c r="V5711" s="254"/>
    </row>
    <row r="5712" spans="1:22">
      <c r="A5712" s="45"/>
      <c r="B5712" s="43">
        <f t="shared" si="93"/>
        <v>5697</v>
      </c>
      <c r="C5712" s="882"/>
      <c r="D5712" s="48"/>
      <c r="L5712" s="254"/>
      <c r="M5712" s="254"/>
      <c r="S5712" s="254"/>
      <c r="T5712" s="254"/>
      <c r="U5712" s="254"/>
      <c r="V5712" s="254"/>
    </row>
    <row r="5713" spans="1:22">
      <c r="A5713" s="45"/>
      <c r="B5713" s="43">
        <f t="shared" si="93"/>
        <v>5698</v>
      </c>
      <c r="C5713" s="882"/>
      <c r="D5713" s="48"/>
      <c r="L5713" s="254"/>
      <c r="M5713" s="254"/>
      <c r="S5713" s="254"/>
      <c r="T5713" s="254"/>
      <c r="U5713" s="254"/>
      <c r="V5713" s="254"/>
    </row>
    <row r="5714" spans="1:22">
      <c r="A5714" s="45"/>
      <c r="B5714" s="43">
        <f t="shared" ref="B5714:B5777" si="94">B5713+1</f>
        <v>5699</v>
      </c>
      <c r="C5714" s="882"/>
      <c r="D5714" s="48"/>
      <c r="L5714" s="254"/>
      <c r="M5714" s="254"/>
      <c r="S5714" s="254"/>
      <c r="T5714" s="254"/>
      <c r="U5714" s="254"/>
      <c r="V5714" s="254"/>
    </row>
    <row r="5715" spans="1:22">
      <c r="A5715" s="45"/>
      <c r="B5715" s="43">
        <f t="shared" si="94"/>
        <v>5700</v>
      </c>
      <c r="C5715" s="882"/>
      <c r="D5715" s="48"/>
      <c r="L5715" s="254"/>
      <c r="M5715" s="254"/>
      <c r="S5715" s="254"/>
      <c r="T5715" s="254"/>
      <c r="U5715" s="254"/>
      <c r="V5715" s="254"/>
    </row>
    <row r="5716" spans="1:22">
      <c r="A5716" s="45"/>
      <c r="B5716" s="43">
        <f t="shared" si="94"/>
        <v>5701</v>
      </c>
      <c r="C5716" s="882"/>
      <c r="D5716" s="48"/>
      <c r="L5716" s="254"/>
      <c r="M5716" s="254"/>
      <c r="S5716" s="254"/>
      <c r="T5716" s="254"/>
      <c r="U5716" s="254"/>
      <c r="V5716" s="254"/>
    </row>
    <row r="5717" spans="1:22">
      <c r="A5717" s="45"/>
      <c r="B5717" s="43">
        <f t="shared" si="94"/>
        <v>5702</v>
      </c>
      <c r="C5717" s="882"/>
      <c r="D5717" s="48"/>
      <c r="L5717" s="254"/>
      <c r="M5717" s="254"/>
      <c r="S5717" s="254"/>
      <c r="T5717" s="254"/>
      <c r="U5717" s="254"/>
      <c r="V5717" s="254"/>
    </row>
    <row r="5718" spans="1:22">
      <c r="A5718" s="45"/>
      <c r="B5718" s="43">
        <f t="shared" si="94"/>
        <v>5703</v>
      </c>
      <c r="C5718" s="882"/>
      <c r="D5718" s="48"/>
      <c r="L5718" s="254"/>
      <c r="M5718" s="254"/>
      <c r="S5718" s="254"/>
      <c r="T5718" s="254"/>
      <c r="U5718" s="254"/>
      <c r="V5718" s="254"/>
    </row>
    <row r="5719" spans="1:22">
      <c r="A5719" s="45"/>
      <c r="B5719" s="43">
        <f t="shared" si="94"/>
        <v>5704</v>
      </c>
      <c r="C5719" s="882"/>
      <c r="D5719" s="48"/>
      <c r="L5719" s="254"/>
      <c r="M5719" s="254"/>
      <c r="S5719" s="254"/>
      <c r="T5719" s="254"/>
      <c r="U5719" s="254"/>
      <c r="V5719" s="254"/>
    </row>
    <row r="5720" spans="1:22">
      <c r="A5720" s="45"/>
      <c r="B5720" s="43">
        <f t="shared" si="94"/>
        <v>5705</v>
      </c>
      <c r="C5720" s="882"/>
      <c r="D5720" s="48"/>
      <c r="L5720" s="254"/>
      <c r="M5720" s="254"/>
      <c r="S5720" s="254"/>
      <c r="T5720" s="254"/>
      <c r="U5720" s="254"/>
      <c r="V5720" s="254"/>
    </row>
    <row r="5721" spans="1:22">
      <c r="A5721" s="45"/>
      <c r="B5721" s="43">
        <f t="shared" si="94"/>
        <v>5706</v>
      </c>
      <c r="C5721" s="882"/>
      <c r="D5721" s="48"/>
      <c r="L5721" s="254"/>
      <c r="M5721" s="254"/>
      <c r="S5721" s="254"/>
      <c r="T5721" s="254"/>
      <c r="U5721" s="254"/>
      <c r="V5721" s="254"/>
    </row>
    <row r="5722" spans="1:22">
      <c r="A5722" s="45"/>
      <c r="B5722" s="43">
        <f t="shared" si="94"/>
        <v>5707</v>
      </c>
      <c r="C5722" s="882"/>
      <c r="D5722" s="48"/>
      <c r="L5722" s="254"/>
      <c r="M5722" s="254"/>
      <c r="S5722" s="254"/>
      <c r="T5722" s="254"/>
      <c r="U5722" s="254"/>
      <c r="V5722" s="254"/>
    </row>
    <row r="5723" spans="1:22">
      <c r="A5723" s="45"/>
      <c r="B5723" s="43">
        <f t="shared" si="94"/>
        <v>5708</v>
      </c>
      <c r="C5723" s="882"/>
      <c r="D5723" s="48"/>
      <c r="L5723" s="254"/>
      <c r="M5723" s="254"/>
      <c r="S5723" s="254"/>
      <c r="T5723" s="254"/>
      <c r="U5723" s="254"/>
      <c r="V5723" s="254"/>
    </row>
    <row r="5724" spans="1:22">
      <c r="A5724" s="45"/>
      <c r="B5724" s="43">
        <f t="shared" si="94"/>
        <v>5709</v>
      </c>
      <c r="C5724" s="882"/>
      <c r="D5724" s="48"/>
      <c r="L5724" s="254"/>
      <c r="M5724" s="254"/>
      <c r="S5724" s="254"/>
      <c r="T5724" s="254"/>
      <c r="U5724" s="254"/>
      <c r="V5724" s="254"/>
    </row>
    <row r="5725" spans="1:22">
      <c r="A5725" s="45"/>
      <c r="B5725" s="43">
        <f t="shared" si="94"/>
        <v>5710</v>
      </c>
      <c r="C5725" s="882"/>
      <c r="D5725" s="48"/>
      <c r="L5725" s="254"/>
      <c r="M5725" s="254"/>
      <c r="S5725" s="254"/>
      <c r="T5725" s="254"/>
      <c r="U5725" s="254"/>
      <c r="V5725" s="254"/>
    </row>
    <row r="5726" spans="1:22">
      <c r="A5726" s="45"/>
      <c r="B5726" s="43">
        <f t="shared" si="94"/>
        <v>5711</v>
      </c>
      <c r="C5726" s="882"/>
      <c r="D5726" s="48"/>
      <c r="L5726" s="254"/>
      <c r="M5726" s="254"/>
      <c r="S5726" s="254"/>
      <c r="T5726" s="254"/>
      <c r="U5726" s="254"/>
      <c r="V5726" s="254"/>
    </row>
    <row r="5727" spans="1:22">
      <c r="A5727" s="45"/>
      <c r="B5727" s="43">
        <f t="shared" si="94"/>
        <v>5712</v>
      </c>
      <c r="C5727" s="882"/>
      <c r="D5727" s="48"/>
      <c r="L5727" s="254"/>
      <c r="M5727" s="254"/>
      <c r="S5727" s="254"/>
      <c r="T5727" s="254"/>
      <c r="U5727" s="254"/>
      <c r="V5727" s="254"/>
    </row>
    <row r="5728" spans="1:22">
      <c r="A5728" s="45"/>
      <c r="B5728" s="43">
        <f t="shared" si="94"/>
        <v>5713</v>
      </c>
      <c r="C5728" s="882"/>
      <c r="D5728" s="48"/>
      <c r="L5728" s="254"/>
      <c r="M5728" s="254"/>
      <c r="S5728" s="254"/>
      <c r="T5728" s="254"/>
      <c r="U5728" s="254"/>
      <c r="V5728" s="254"/>
    </row>
    <row r="5729" spans="1:22">
      <c r="A5729" s="45"/>
      <c r="B5729" s="43">
        <f t="shared" si="94"/>
        <v>5714</v>
      </c>
      <c r="C5729" s="882"/>
      <c r="D5729" s="48"/>
      <c r="L5729" s="254"/>
      <c r="M5729" s="254"/>
      <c r="S5729" s="254"/>
      <c r="T5729" s="254"/>
      <c r="U5729" s="254"/>
      <c r="V5729" s="254"/>
    </row>
    <row r="5730" spans="1:22">
      <c r="A5730" s="45"/>
      <c r="B5730" s="43">
        <f t="shared" si="94"/>
        <v>5715</v>
      </c>
      <c r="C5730" s="882"/>
      <c r="D5730" s="48"/>
      <c r="L5730" s="254"/>
      <c r="M5730" s="254"/>
      <c r="S5730" s="254"/>
      <c r="T5730" s="254"/>
      <c r="U5730" s="254"/>
      <c r="V5730" s="254"/>
    </row>
    <row r="5731" spans="1:22">
      <c r="A5731" s="45"/>
      <c r="B5731" s="43">
        <f t="shared" si="94"/>
        <v>5716</v>
      </c>
      <c r="C5731" s="882"/>
      <c r="D5731" s="48"/>
      <c r="L5731" s="254"/>
      <c r="M5731" s="254"/>
      <c r="S5731" s="254"/>
      <c r="T5731" s="254"/>
      <c r="U5731" s="254"/>
      <c r="V5731" s="254"/>
    </row>
    <row r="5732" spans="1:22">
      <c r="A5732" s="45"/>
      <c r="B5732" s="43">
        <f t="shared" si="94"/>
        <v>5717</v>
      </c>
      <c r="C5732" s="882"/>
      <c r="D5732" s="48"/>
      <c r="L5732" s="254"/>
      <c r="M5732" s="254"/>
      <c r="S5732" s="254"/>
      <c r="T5732" s="254"/>
      <c r="U5732" s="254"/>
      <c r="V5732" s="254"/>
    </row>
    <row r="5733" spans="1:22">
      <c r="A5733" s="45"/>
      <c r="B5733" s="43">
        <f t="shared" si="94"/>
        <v>5718</v>
      </c>
      <c r="C5733" s="882"/>
      <c r="D5733" s="48"/>
      <c r="L5733" s="254"/>
      <c r="M5733" s="254"/>
      <c r="S5733" s="254"/>
      <c r="T5733" s="254"/>
      <c r="U5733" s="254"/>
      <c r="V5733" s="254"/>
    </row>
    <row r="5734" spans="1:22">
      <c r="A5734" s="45"/>
      <c r="B5734" s="43">
        <f t="shared" si="94"/>
        <v>5719</v>
      </c>
      <c r="C5734" s="882"/>
      <c r="D5734" s="48"/>
      <c r="L5734" s="254"/>
      <c r="M5734" s="254"/>
      <c r="S5734" s="254"/>
      <c r="T5734" s="254"/>
      <c r="U5734" s="254"/>
      <c r="V5734" s="254"/>
    </row>
    <row r="5735" spans="1:22">
      <c r="A5735" s="45"/>
      <c r="B5735" s="43">
        <f t="shared" si="94"/>
        <v>5720</v>
      </c>
      <c r="C5735" s="882"/>
      <c r="D5735" s="48"/>
      <c r="L5735" s="254"/>
      <c r="M5735" s="254"/>
      <c r="S5735" s="254"/>
      <c r="T5735" s="254"/>
      <c r="U5735" s="254"/>
      <c r="V5735" s="254"/>
    </row>
    <row r="5736" spans="1:22">
      <c r="A5736" s="45"/>
      <c r="B5736" s="43">
        <f t="shared" si="94"/>
        <v>5721</v>
      </c>
      <c r="C5736" s="882"/>
      <c r="D5736" s="48"/>
      <c r="L5736" s="254"/>
      <c r="M5736" s="254"/>
      <c r="S5736" s="254"/>
      <c r="T5736" s="254"/>
      <c r="U5736" s="254"/>
      <c r="V5736" s="254"/>
    </row>
    <row r="5737" spans="1:22">
      <c r="A5737" s="45"/>
      <c r="B5737" s="43">
        <f t="shared" si="94"/>
        <v>5722</v>
      </c>
      <c r="C5737" s="882"/>
      <c r="D5737" s="48"/>
      <c r="L5737" s="254"/>
      <c r="M5737" s="254"/>
      <c r="S5737" s="254"/>
      <c r="T5737" s="254"/>
      <c r="U5737" s="254"/>
      <c r="V5737" s="254"/>
    </row>
    <row r="5738" spans="1:22">
      <c r="A5738" s="45"/>
      <c r="B5738" s="43">
        <f t="shared" si="94"/>
        <v>5723</v>
      </c>
      <c r="C5738" s="882"/>
      <c r="D5738" s="48"/>
      <c r="L5738" s="254"/>
      <c r="M5738" s="254"/>
      <c r="S5738" s="254"/>
      <c r="T5738" s="254"/>
      <c r="U5738" s="254"/>
      <c r="V5738" s="254"/>
    </row>
    <row r="5739" spans="1:22">
      <c r="A5739" s="45"/>
      <c r="B5739" s="43">
        <f t="shared" si="94"/>
        <v>5724</v>
      </c>
      <c r="C5739" s="882"/>
      <c r="D5739" s="48"/>
      <c r="L5739" s="254"/>
      <c r="M5739" s="254"/>
      <c r="S5739" s="254"/>
      <c r="T5739" s="254"/>
      <c r="U5739" s="254"/>
      <c r="V5739" s="254"/>
    </row>
    <row r="5740" spans="1:22">
      <c r="A5740" s="45"/>
      <c r="B5740" s="43">
        <f t="shared" si="94"/>
        <v>5725</v>
      </c>
      <c r="C5740" s="882"/>
      <c r="D5740" s="48"/>
      <c r="L5740" s="254"/>
      <c r="M5740" s="254"/>
      <c r="S5740" s="254"/>
      <c r="T5740" s="254"/>
      <c r="U5740" s="254"/>
      <c r="V5740" s="254"/>
    </row>
    <row r="5741" spans="1:22">
      <c r="A5741" s="45"/>
      <c r="B5741" s="43">
        <f t="shared" si="94"/>
        <v>5726</v>
      </c>
      <c r="C5741" s="882"/>
      <c r="D5741" s="48"/>
      <c r="L5741" s="254"/>
      <c r="M5741" s="254"/>
      <c r="S5741" s="254"/>
      <c r="T5741" s="254"/>
      <c r="U5741" s="254"/>
      <c r="V5741" s="254"/>
    </row>
    <row r="5742" spans="1:22">
      <c r="A5742" s="45"/>
      <c r="B5742" s="43">
        <f t="shared" si="94"/>
        <v>5727</v>
      </c>
      <c r="C5742" s="882"/>
      <c r="D5742" s="48"/>
      <c r="L5742" s="254"/>
      <c r="M5742" s="254"/>
      <c r="S5742" s="254"/>
      <c r="T5742" s="254"/>
      <c r="U5742" s="254"/>
      <c r="V5742" s="254"/>
    </row>
    <row r="5743" spans="1:22">
      <c r="A5743" s="45"/>
      <c r="B5743" s="43">
        <f t="shared" si="94"/>
        <v>5728</v>
      </c>
      <c r="C5743" s="882"/>
      <c r="D5743" s="48"/>
      <c r="L5743" s="254"/>
      <c r="M5743" s="254"/>
      <c r="S5743" s="254"/>
      <c r="T5743" s="254"/>
      <c r="U5743" s="254"/>
      <c r="V5743" s="254"/>
    </row>
    <row r="5744" spans="1:22">
      <c r="A5744" s="45"/>
      <c r="B5744" s="43">
        <f t="shared" si="94"/>
        <v>5729</v>
      </c>
      <c r="C5744" s="882"/>
      <c r="D5744" s="48"/>
      <c r="L5744" s="254"/>
      <c r="M5744" s="254"/>
      <c r="S5744" s="254"/>
      <c r="T5744" s="254"/>
      <c r="U5744" s="254"/>
      <c r="V5744" s="254"/>
    </row>
    <row r="5745" spans="1:22">
      <c r="A5745" s="45"/>
      <c r="B5745" s="43">
        <f t="shared" si="94"/>
        <v>5730</v>
      </c>
      <c r="C5745" s="882"/>
      <c r="D5745" s="48"/>
      <c r="L5745" s="254"/>
      <c r="M5745" s="254"/>
      <c r="S5745" s="254"/>
      <c r="T5745" s="254"/>
      <c r="U5745" s="254"/>
      <c r="V5745" s="254"/>
    </row>
    <row r="5746" spans="1:22">
      <c r="A5746" s="45"/>
      <c r="B5746" s="43">
        <f t="shared" si="94"/>
        <v>5731</v>
      </c>
      <c r="C5746" s="882"/>
      <c r="D5746" s="48"/>
      <c r="L5746" s="254"/>
      <c r="M5746" s="254"/>
      <c r="S5746" s="254"/>
      <c r="T5746" s="254"/>
      <c r="U5746" s="254"/>
      <c r="V5746" s="254"/>
    </row>
    <row r="5747" spans="1:22">
      <c r="A5747" s="45"/>
      <c r="B5747" s="43">
        <f t="shared" si="94"/>
        <v>5732</v>
      </c>
      <c r="C5747" s="882"/>
      <c r="D5747" s="48"/>
      <c r="L5747" s="254"/>
      <c r="M5747" s="254"/>
      <c r="S5747" s="254"/>
      <c r="T5747" s="254"/>
      <c r="U5747" s="254"/>
      <c r="V5747" s="254"/>
    </row>
    <row r="5748" spans="1:22">
      <c r="A5748" s="45"/>
      <c r="B5748" s="43">
        <f t="shared" si="94"/>
        <v>5733</v>
      </c>
      <c r="C5748" s="882"/>
      <c r="D5748" s="48"/>
      <c r="L5748" s="254"/>
      <c r="M5748" s="254"/>
      <c r="S5748" s="254"/>
      <c r="T5748" s="254"/>
      <c r="U5748" s="254"/>
      <c r="V5748" s="254"/>
    </row>
    <row r="5749" spans="1:22">
      <c r="A5749" s="45"/>
      <c r="B5749" s="43">
        <f t="shared" si="94"/>
        <v>5734</v>
      </c>
      <c r="C5749" s="882"/>
      <c r="D5749" s="48"/>
      <c r="L5749" s="254"/>
      <c r="M5749" s="254"/>
      <c r="S5749" s="254"/>
      <c r="T5749" s="254"/>
      <c r="U5749" s="254"/>
      <c r="V5749" s="254"/>
    </row>
    <row r="5750" spans="1:22">
      <c r="A5750" s="45"/>
      <c r="B5750" s="43">
        <f t="shared" si="94"/>
        <v>5735</v>
      </c>
      <c r="C5750" s="882"/>
      <c r="D5750" s="48"/>
      <c r="L5750" s="254"/>
      <c r="M5750" s="254"/>
      <c r="S5750" s="254"/>
      <c r="T5750" s="254"/>
      <c r="U5750" s="254"/>
      <c r="V5750" s="254"/>
    </row>
    <row r="5751" spans="1:22">
      <c r="A5751" s="45"/>
      <c r="B5751" s="43">
        <f t="shared" si="94"/>
        <v>5736</v>
      </c>
      <c r="C5751" s="882"/>
      <c r="D5751" s="48"/>
      <c r="L5751" s="254"/>
      <c r="M5751" s="254"/>
      <c r="S5751" s="254"/>
      <c r="T5751" s="254"/>
      <c r="U5751" s="254"/>
      <c r="V5751" s="254"/>
    </row>
    <row r="5752" spans="1:22">
      <c r="A5752" s="45"/>
      <c r="B5752" s="43">
        <f t="shared" si="94"/>
        <v>5737</v>
      </c>
      <c r="C5752" s="882"/>
      <c r="D5752" s="48"/>
      <c r="L5752" s="254"/>
      <c r="M5752" s="254"/>
      <c r="S5752" s="254"/>
      <c r="T5752" s="254"/>
      <c r="U5752" s="254"/>
      <c r="V5752" s="254"/>
    </row>
    <row r="5753" spans="1:22">
      <c r="A5753" s="45"/>
      <c r="B5753" s="43">
        <f t="shared" si="94"/>
        <v>5738</v>
      </c>
      <c r="C5753" s="882"/>
      <c r="D5753" s="48"/>
      <c r="L5753" s="254"/>
      <c r="M5753" s="254"/>
      <c r="S5753" s="254"/>
      <c r="T5753" s="254"/>
      <c r="U5753" s="254"/>
      <c r="V5753" s="254"/>
    </row>
    <row r="5754" spans="1:22">
      <c r="A5754" s="45"/>
      <c r="B5754" s="43">
        <f t="shared" si="94"/>
        <v>5739</v>
      </c>
      <c r="C5754" s="882"/>
      <c r="D5754" s="48"/>
      <c r="L5754" s="254"/>
      <c r="M5754" s="254"/>
      <c r="S5754" s="254"/>
      <c r="T5754" s="254"/>
      <c r="U5754" s="254"/>
      <c r="V5754" s="254"/>
    </row>
    <row r="5755" spans="1:22">
      <c r="A5755" s="45"/>
      <c r="B5755" s="43">
        <f t="shared" si="94"/>
        <v>5740</v>
      </c>
      <c r="C5755" s="882"/>
      <c r="D5755" s="48"/>
      <c r="L5755" s="254"/>
      <c r="M5755" s="254"/>
      <c r="S5755" s="254"/>
      <c r="T5755" s="254"/>
      <c r="U5755" s="254"/>
      <c r="V5755" s="254"/>
    </row>
    <row r="5756" spans="1:22">
      <c r="A5756" s="45"/>
      <c r="B5756" s="43">
        <f t="shared" si="94"/>
        <v>5741</v>
      </c>
      <c r="C5756" s="882"/>
      <c r="D5756" s="48"/>
      <c r="L5756" s="254"/>
      <c r="M5756" s="254"/>
      <c r="S5756" s="254"/>
      <c r="T5756" s="254"/>
      <c r="U5756" s="254"/>
      <c r="V5756" s="254"/>
    </row>
    <row r="5757" spans="1:22">
      <c r="A5757" s="45"/>
      <c r="B5757" s="43">
        <f t="shared" si="94"/>
        <v>5742</v>
      </c>
      <c r="C5757" s="882"/>
      <c r="D5757" s="48"/>
      <c r="L5757" s="254"/>
      <c r="M5757" s="254"/>
      <c r="S5757" s="254"/>
      <c r="T5757" s="254"/>
      <c r="U5757" s="254"/>
      <c r="V5757" s="254"/>
    </row>
    <row r="5758" spans="1:22">
      <c r="A5758" s="45"/>
      <c r="B5758" s="43">
        <f t="shared" si="94"/>
        <v>5743</v>
      </c>
      <c r="C5758" s="882"/>
      <c r="D5758" s="48"/>
      <c r="L5758" s="254"/>
      <c r="M5758" s="254"/>
      <c r="S5758" s="254"/>
      <c r="T5758" s="254"/>
      <c r="U5758" s="254"/>
      <c r="V5758" s="254"/>
    </row>
    <row r="5759" spans="1:22">
      <c r="A5759" s="45"/>
      <c r="B5759" s="43">
        <f t="shared" si="94"/>
        <v>5744</v>
      </c>
      <c r="C5759" s="882"/>
      <c r="D5759" s="48"/>
      <c r="L5759" s="254"/>
      <c r="M5759" s="254"/>
      <c r="S5759" s="254"/>
      <c r="T5759" s="254"/>
      <c r="U5759" s="254"/>
      <c r="V5759" s="254"/>
    </row>
    <row r="5760" spans="1:22">
      <c r="A5760" s="45"/>
      <c r="B5760" s="43">
        <f t="shared" si="94"/>
        <v>5745</v>
      </c>
      <c r="C5760" s="882"/>
      <c r="D5760" s="48"/>
      <c r="L5760" s="254"/>
      <c r="M5760" s="254"/>
      <c r="S5760" s="254"/>
      <c r="T5760" s="254"/>
      <c r="U5760" s="254"/>
      <c r="V5760" s="254"/>
    </row>
    <row r="5761" spans="1:22">
      <c r="A5761" s="45"/>
      <c r="B5761" s="43">
        <f t="shared" si="94"/>
        <v>5746</v>
      </c>
      <c r="C5761" s="882"/>
      <c r="D5761" s="48"/>
      <c r="L5761" s="254"/>
      <c r="M5761" s="254"/>
      <c r="S5761" s="254"/>
      <c r="T5761" s="254"/>
      <c r="U5761" s="254"/>
      <c r="V5761" s="254"/>
    </row>
    <row r="5762" spans="1:22">
      <c r="A5762" s="45"/>
      <c r="B5762" s="43">
        <f t="shared" si="94"/>
        <v>5747</v>
      </c>
      <c r="C5762" s="882"/>
      <c r="D5762" s="48"/>
      <c r="L5762" s="254"/>
      <c r="M5762" s="254"/>
      <c r="S5762" s="254"/>
      <c r="T5762" s="254"/>
      <c r="U5762" s="254"/>
      <c r="V5762" s="254"/>
    </row>
    <row r="5763" spans="1:22">
      <c r="A5763" s="45"/>
      <c r="B5763" s="43">
        <f t="shared" si="94"/>
        <v>5748</v>
      </c>
      <c r="C5763" s="882"/>
      <c r="D5763" s="48"/>
      <c r="L5763" s="254"/>
      <c r="M5763" s="254"/>
      <c r="S5763" s="254"/>
      <c r="T5763" s="254"/>
      <c r="U5763" s="254"/>
      <c r="V5763" s="254"/>
    </row>
    <row r="5764" spans="1:22">
      <c r="A5764" s="45"/>
      <c r="B5764" s="43">
        <f t="shared" si="94"/>
        <v>5749</v>
      </c>
      <c r="C5764" s="882"/>
      <c r="D5764" s="48"/>
      <c r="L5764" s="254"/>
      <c r="M5764" s="254"/>
      <c r="S5764" s="254"/>
      <c r="T5764" s="254"/>
      <c r="U5764" s="254"/>
      <c r="V5764" s="254"/>
    </row>
    <row r="5765" spans="1:22">
      <c r="A5765" s="45"/>
      <c r="B5765" s="43">
        <f t="shared" si="94"/>
        <v>5750</v>
      </c>
      <c r="C5765" s="882"/>
      <c r="D5765" s="48"/>
      <c r="L5765" s="254"/>
      <c r="M5765" s="254"/>
      <c r="S5765" s="254"/>
      <c r="T5765" s="254"/>
      <c r="U5765" s="254"/>
      <c r="V5765" s="254"/>
    </row>
    <row r="5766" spans="1:22">
      <c r="A5766" s="45"/>
      <c r="B5766" s="43">
        <f t="shared" si="94"/>
        <v>5751</v>
      </c>
      <c r="C5766" s="882"/>
      <c r="D5766" s="48"/>
      <c r="L5766" s="254"/>
      <c r="M5766" s="254"/>
      <c r="S5766" s="254"/>
      <c r="T5766" s="254"/>
      <c r="U5766" s="254"/>
      <c r="V5766" s="254"/>
    </row>
    <row r="5767" spans="1:22">
      <c r="A5767" s="45"/>
      <c r="B5767" s="43">
        <f t="shared" si="94"/>
        <v>5752</v>
      </c>
      <c r="C5767" s="882"/>
      <c r="D5767" s="48"/>
      <c r="L5767" s="254"/>
      <c r="M5767" s="254"/>
      <c r="S5767" s="254"/>
      <c r="T5767" s="254"/>
      <c r="U5767" s="254"/>
      <c r="V5767" s="254"/>
    </row>
    <row r="5768" spans="1:22">
      <c r="A5768" s="45"/>
      <c r="B5768" s="43">
        <f t="shared" si="94"/>
        <v>5753</v>
      </c>
      <c r="C5768" s="882"/>
      <c r="D5768" s="48"/>
      <c r="L5768" s="254"/>
      <c r="M5768" s="254"/>
      <c r="S5768" s="254"/>
      <c r="T5768" s="254"/>
      <c r="U5768" s="254"/>
      <c r="V5768" s="254"/>
    </row>
    <row r="5769" spans="1:22">
      <c r="A5769" s="45"/>
      <c r="B5769" s="43">
        <f t="shared" si="94"/>
        <v>5754</v>
      </c>
      <c r="C5769" s="882"/>
      <c r="D5769" s="48"/>
      <c r="L5769" s="254"/>
      <c r="M5769" s="254"/>
      <c r="S5769" s="254"/>
      <c r="T5769" s="254"/>
      <c r="U5769" s="254"/>
      <c r="V5769" s="254"/>
    </row>
    <row r="5770" spans="1:22">
      <c r="A5770" s="45"/>
      <c r="B5770" s="43">
        <f t="shared" si="94"/>
        <v>5755</v>
      </c>
      <c r="C5770" s="882"/>
      <c r="D5770" s="48"/>
      <c r="L5770" s="254"/>
      <c r="M5770" s="254"/>
      <c r="S5770" s="254"/>
      <c r="T5770" s="254"/>
      <c r="U5770" s="254"/>
      <c r="V5770" s="254"/>
    </row>
    <row r="5771" spans="1:22">
      <c r="A5771" s="45"/>
      <c r="B5771" s="43">
        <f t="shared" si="94"/>
        <v>5756</v>
      </c>
      <c r="C5771" s="882"/>
      <c r="D5771" s="48"/>
      <c r="L5771" s="254"/>
      <c r="M5771" s="254"/>
      <c r="S5771" s="254"/>
      <c r="T5771" s="254"/>
      <c r="U5771" s="254"/>
      <c r="V5771" s="254"/>
    </row>
    <row r="5772" spans="1:22">
      <c r="A5772" s="45"/>
      <c r="B5772" s="43">
        <f t="shared" si="94"/>
        <v>5757</v>
      </c>
      <c r="C5772" s="882"/>
      <c r="D5772" s="48"/>
      <c r="L5772" s="254"/>
      <c r="M5772" s="254"/>
      <c r="S5772" s="254"/>
      <c r="T5772" s="254"/>
      <c r="U5772" s="254"/>
      <c r="V5772" s="254"/>
    </row>
    <row r="5773" spans="1:22">
      <c r="A5773" s="45"/>
      <c r="B5773" s="43">
        <f t="shared" si="94"/>
        <v>5758</v>
      </c>
      <c r="C5773" s="882"/>
      <c r="D5773" s="48"/>
      <c r="L5773" s="254"/>
      <c r="M5773" s="254"/>
      <c r="S5773" s="254"/>
      <c r="T5773" s="254"/>
      <c r="U5773" s="254"/>
      <c r="V5773" s="254"/>
    </row>
    <row r="5774" spans="1:22">
      <c r="A5774" s="45"/>
      <c r="B5774" s="43">
        <f t="shared" si="94"/>
        <v>5759</v>
      </c>
      <c r="C5774" s="882"/>
      <c r="D5774" s="48"/>
      <c r="L5774" s="254"/>
      <c r="M5774" s="254"/>
      <c r="S5774" s="254"/>
      <c r="T5774" s="254"/>
      <c r="U5774" s="254"/>
      <c r="V5774" s="254"/>
    </row>
    <row r="5775" spans="1:22">
      <c r="A5775" s="45"/>
      <c r="B5775" s="43">
        <f t="shared" si="94"/>
        <v>5760</v>
      </c>
      <c r="C5775" s="882"/>
      <c r="D5775" s="48"/>
      <c r="L5775" s="254"/>
      <c r="M5775" s="254"/>
      <c r="S5775" s="254"/>
      <c r="T5775" s="254"/>
      <c r="U5775" s="254"/>
      <c r="V5775" s="254"/>
    </row>
    <row r="5776" spans="1:22">
      <c r="A5776" s="45"/>
      <c r="B5776" s="43">
        <f t="shared" si="94"/>
        <v>5761</v>
      </c>
      <c r="C5776" s="882"/>
      <c r="D5776" s="48"/>
      <c r="L5776" s="254"/>
      <c r="M5776" s="254"/>
      <c r="S5776" s="254"/>
      <c r="T5776" s="254"/>
      <c r="U5776" s="254"/>
      <c r="V5776" s="254"/>
    </row>
    <row r="5777" spans="1:22">
      <c r="A5777" s="45"/>
      <c r="B5777" s="43">
        <f t="shared" si="94"/>
        <v>5762</v>
      </c>
      <c r="C5777" s="882"/>
      <c r="D5777" s="48"/>
      <c r="L5777" s="254"/>
      <c r="M5777" s="254"/>
      <c r="S5777" s="254"/>
      <c r="T5777" s="254"/>
      <c r="U5777" s="254"/>
      <c r="V5777" s="254"/>
    </row>
    <row r="5778" spans="1:22">
      <c r="A5778" s="45"/>
      <c r="B5778" s="43">
        <f t="shared" ref="B5778:B5841" si="95">B5777+1</f>
        <v>5763</v>
      </c>
      <c r="C5778" s="882"/>
      <c r="D5778" s="48"/>
      <c r="L5778" s="254"/>
      <c r="M5778" s="254"/>
      <c r="S5778" s="254"/>
      <c r="T5778" s="254"/>
      <c r="U5778" s="254"/>
      <c r="V5778" s="254"/>
    </row>
    <row r="5779" spans="1:22">
      <c r="A5779" s="45"/>
      <c r="B5779" s="43">
        <f t="shared" si="95"/>
        <v>5764</v>
      </c>
      <c r="C5779" s="882"/>
      <c r="D5779" s="48"/>
      <c r="L5779" s="254"/>
      <c r="M5779" s="254"/>
      <c r="S5779" s="254"/>
      <c r="T5779" s="254"/>
      <c r="U5779" s="254"/>
      <c r="V5779" s="254"/>
    </row>
    <row r="5780" spans="1:22">
      <c r="A5780" s="45"/>
      <c r="B5780" s="43">
        <f t="shared" si="95"/>
        <v>5765</v>
      </c>
      <c r="C5780" s="882"/>
      <c r="D5780" s="48"/>
      <c r="L5780" s="254"/>
      <c r="M5780" s="254"/>
      <c r="S5780" s="254"/>
      <c r="T5780" s="254"/>
      <c r="U5780" s="254"/>
      <c r="V5780" s="254"/>
    </row>
    <row r="5781" spans="1:22">
      <c r="A5781" s="45"/>
      <c r="B5781" s="43">
        <f t="shared" si="95"/>
        <v>5766</v>
      </c>
      <c r="C5781" s="882"/>
      <c r="D5781" s="48"/>
      <c r="L5781" s="254"/>
      <c r="M5781" s="254"/>
      <c r="S5781" s="254"/>
      <c r="T5781" s="254"/>
      <c r="U5781" s="254"/>
      <c r="V5781" s="254"/>
    </row>
    <row r="5782" spans="1:22">
      <c r="A5782" s="45"/>
      <c r="B5782" s="43">
        <f t="shared" si="95"/>
        <v>5767</v>
      </c>
      <c r="C5782" s="882"/>
      <c r="D5782" s="48"/>
      <c r="L5782" s="254"/>
      <c r="M5782" s="254"/>
      <c r="S5782" s="254"/>
      <c r="T5782" s="254"/>
      <c r="U5782" s="254"/>
      <c r="V5782" s="254"/>
    </row>
    <row r="5783" spans="1:22">
      <c r="A5783" s="45"/>
      <c r="B5783" s="43">
        <f t="shared" si="95"/>
        <v>5768</v>
      </c>
      <c r="C5783" s="882"/>
      <c r="D5783" s="48"/>
      <c r="L5783" s="254"/>
      <c r="M5783" s="254"/>
      <c r="S5783" s="254"/>
      <c r="T5783" s="254"/>
      <c r="U5783" s="254"/>
      <c r="V5783" s="254"/>
    </row>
    <row r="5784" spans="1:22">
      <c r="A5784" s="45"/>
      <c r="B5784" s="43">
        <f t="shared" si="95"/>
        <v>5769</v>
      </c>
      <c r="C5784" s="882"/>
      <c r="D5784" s="48"/>
      <c r="L5784" s="254"/>
      <c r="M5784" s="254"/>
      <c r="S5784" s="254"/>
      <c r="T5784" s="254"/>
      <c r="U5784" s="254"/>
      <c r="V5784" s="254"/>
    </row>
    <row r="5785" spans="1:22">
      <c r="A5785" s="45"/>
      <c r="B5785" s="43">
        <f t="shared" si="95"/>
        <v>5770</v>
      </c>
      <c r="C5785" s="882"/>
      <c r="D5785" s="48"/>
      <c r="L5785" s="254"/>
      <c r="M5785" s="254"/>
      <c r="S5785" s="254"/>
      <c r="T5785" s="254"/>
      <c r="U5785" s="254"/>
      <c r="V5785" s="254"/>
    </row>
    <row r="5786" spans="1:22">
      <c r="A5786" s="45"/>
      <c r="B5786" s="43">
        <f t="shared" si="95"/>
        <v>5771</v>
      </c>
      <c r="C5786" s="882"/>
      <c r="D5786" s="48"/>
      <c r="L5786" s="254"/>
      <c r="M5786" s="254"/>
      <c r="S5786" s="254"/>
      <c r="T5786" s="254"/>
      <c r="U5786" s="254"/>
      <c r="V5786" s="254"/>
    </row>
    <row r="5787" spans="1:22">
      <c r="A5787" s="45"/>
      <c r="B5787" s="43">
        <f t="shared" si="95"/>
        <v>5772</v>
      </c>
      <c r="C5787" s="882"/>
      <c r="D5787" s="48"/>
      <c r="L5787" s="254"/>
      <c r="M5787" s="254"/>
      <c r="S5787" s="254"/>
      <c r="T5787" s="254"/>
      <c r="U5787" s="254"/>
      <c r="V5787" s="254"/>
    </row>
    <row r="5788" spans="1:22">
      <c r="A5788" s="45"/>
      <c r="B5788" s="43">
        <f t="shared" si="95"/>
        <v>5773</v>
      </c>
      <c r="C5788" s="882"/>
      <c r="D5788" s="48"/>
      <c r="L5788" s="254"/>
      <c r="M5788" s="254"/>
      <c r="S5788" s="254"/>
      <c r="T5788" s="254"/>
      <c r="U5788" s="254"/>
      <c r="V5788" s="254"/>
    </row>
    <row r="5789" spans="1:22">
      <c r="A5789" s="45"/>
      <c r="B5789" s="43">
        <f t="shared" si="95"/>
        <v>5774</v>
      </c>
      <c r="C5789" s="882"/>
      <c r="D5789" s="48"/>
      <c r="L5789" s="254"/>
      <c r="M5789" s="254"/>
      <c r="S5789" s="254"/>
      <c r="T5789" s="254"/>
      <c r="U5789" s="254"/>
      <c r="V5789" s="254"/>
    </row>
    <row r="5790" spans="1:22">
      <c r="A5790" s="45"/>
      <c r="B5790" s="43">
        <f t="shared" si="95"/>
        <v>5775</v>
      </c>
      <c r="C5790" s="882"/>
      <c r="D5790" s="48"/>
      <c r="L5790" s="254"/>
      <c r="M5790" s="254"/>
      <c r="S5790" s="254"/>
      <c r="T5790" s="254"/>
      <c r="U5790" s="254"/>
      <c r="V5790" s="254"/>
    </row>
    <row r="5791" spans="1:22">
      <c r="A5791" s="45"/>
      <c r="B5791" s="43">
        <f t="shared" si="95"/>
        <v>5776</v>
      </c>
      <c r="C5791" s="882"/>
      <c r="D5791" s="48"/>
      <c r="L5791" s="254"/>
      <c r="M5791" s="254"/>
      <c r="S5791" s="254"/>
      <c r="T5791" s="254"/>
      <c r="U5791" s="254"/>
      <c r="V5791" s="254"/>
    </row>
    <row r="5792" spans="1:22">
      <c r="A5792" s="45"/>
      <c r="B5792" s="43">
        <f t="shared" si="95"/>
        <v>5777</v>
      </c>
      <c r="C5792" s="882"/>
      <c r="D5792" s="48"/>
      <c r="L5792" s="254"/>
      <c r="M5792" s="254"/>
      <c r="S5792" s="254"/>
      <c r="T5792" s="254"/>
      <c r="U5792" s="254"/>
      <c r="V5792" s="254"/>
    </row>
    <row r="5793" spans="1:22">
      <c r="A5793" s="45"/>
      <c r="B5793" s="43">
        <f t="shared" si="95"/>
        <v>5778</v>
      </c>
      <c r="C5793" s="882"/>
      <c r="D5793" s="48"/>
      <c r="L5793" s="254"/>
      <c r="M5793" s="254"/>
      <c r="S5793" s="254"/>
      <c r="T5793" s="254"/>
      <c r="U5793" s="254"/>
      <c r="V5793" s="254"/>
    </row>
    <row r="5794" spans="1:22">
      <c r="A5794" s="45"/>
      <c r="B5794" s="43">
        <f t="shared" si="95"/>
        <v>5779</v>
      </c>
      <c r="C5794" s="882"/>
      <c r="D5794" s="48"/>
      <c r="L5794" s="254"/>
      <c r="M5794" s="254"/>
      <c r="S5794" s="254"/>
      <c r="T5794" s="254"/>
      <c r="U5794" s="254"/>
      <c r="V5794" s="254"/>
    </row>
    <row r="5795" spans="1:22">
      <c r="A5795" s="45"/>
      <c r="B5795" s="43">
        <f t="shared" si="95"/>
        <v>5780</v>
      </c>
      <c r="C5795" s="882"/>
      <c r="D5795" s="48"/>
      <c r="L5795" s="254"/>
      <c r="M5795" s="254"/>
      <c r="S5795" s="254"/>
      <c r="T5795" s="254"/>
      <c r="U5795" s="254"/>
      <c r="V5795" s="254"/>
    </row>
    <row r="5796" spans="1:22">
      <c r="A5796" s="45"/>
      <c r="B5796" s="43">
        <f t="shared" si="95"/>
        <v>5781</v>
      </c>
      <c r="C5796" s="882"/>
      <c r="D5796" s="48"/>
      <c r="L5796" s="254"/>
      <c r="M5796" s="254"/>
      <c r="S5796" s="254"/>
      <c r="T5796" s="254"/>
      <c r="U5796" s="254"/>
      <c r="V5796" s="254"/>
    </row>
    <row r="5797" spans="1:22">
      <c r="A5797" s="45"/>
      <c r="B5797" s="43">
        <f t="shared" si="95"/>
        <v>5782</v>
      </c>
      <c r="C5797" s="882"/>
      <c r="D5797" s="48"/>
      <c r="L5797" s="254"/>
      <c r="M5797" s="254"/>
      <c r="S5797" s="254"/>
      <c r="T5797" s="254"/>
      <c r="U5797" s="254"/>
      <c r="V5797" s="254"/>
    </row>
    <row r="5798" spans="1:22">
      <c r="A5798" s="45"/>
      <c r="B5798" s="43">
        <f t="shared" si="95"/>
        <v>5783</v>
      </c>
      <c r="C5798" s="882"/>
      <c r="D5798" s="48"/>
      <c r="L5798" s="254"/>
      <c r="M5798" s="254"/>
      <c r="S5798" s="254"/>
      <c r="T5798" s="254"/>
      <c r="U5798" s="254"/>
      <c r="V5798" s="254"/>
    </row>
    <row r="5799" spans="1:22">
      <c r="A5799" s="45"/>
      <c r="B5799" s="43">
        <f t="shared" si="95"/>
        <v>5784</v>
      </c>
      <c r="C5799" s="882"/>
      <c r="D5799" s="48"/>
      <c r="L5799" s="254"/>
      <c r="M5799" s="254"/>
      <c r="S5799" s="254"/>
      <c r="T5799" s="254"/>
      <c r="U5799" s="254"/>
      <c r="V5799" s="254"/>
    </row>
    <row r="5800" spans="1:22">
      <c r="A5800" s="45"/>
      <c r="B5800" s="43">
        <f t="shared" si="95"/>
        <v>5785</v>
      </c>
      <c r="C5800" s="882"/>
      <c r="D5800" s="48"/>
      <c r="L5800" s="254"/>
      <c r="M5800" s="254"/>
      <c r="S5800" s="254"/>
      <c r="T5800" s="254"/>
      <c r="U5800" s="254"/>
      <c r="V5800" s="254"/>
    </row>
    <row r="5801" spans="1:22">
      <c r="A5801" s="45"/>
      <c r="B5801" s="43">
        <f t="shared" si="95"/>
        <v>5786</v>
      </c>
      <c r="C5801" s="882"/>
      <c r="D5801" s="48"/>
      <c r="L5801" s="254"/>
      <c r="M5801" s="254"/>
      <c r="S5801" s="254"/>
      <c r="T5801" s="254"/>
      <c r="U5801" s="254"/>
      <c r="V5801" s="254"/>
    </row>
    <row r="5802" spans="1:22">
      <c r="A5802" s="45"/>
      <c r="B5802" s="43">
        <f t="shared" si="95"/>
        <v>5787</v>
      </c>
      <c r="C5802" s="882"/>
      <c r="D5802" s="48"/>
      <c r="L5802" s="254"/>
      <c r="M5802" s="254"/>
      <c r="S5802" s="254"/>
      <c r="T5802" s="254"/>
      <c r="U5802" s="254"/>
      <c r="V5802" s="254"/>
    </row>
    <row r="5803" spans="1:22">
      <c r="A5803" s="45"/>
      <c r="B5803" s="43">
        <f t="shared" si="95"/>
        <v>5788</v>
      </c>
      <c r="C5803" s="882"/>
      <c r="D5803" s="48"/>
      <c r="L5803" s="254"/>
      <c r="M5803" s="254"/>
      <c r="S5803" s="254"/>
      <c r="T5803" s="254"/>
      <c r="U5803" s="254"/>
      <c r="V5803" s="254"/>
    </row>
    <row r="5804" spans="1:22">
      <c r="A5804" s="45"/>
      <c r="B5804" s="43">
        <f t="shared" si="95"/>
        <v>5789</v>
      </c>
      <c r="C5804" s="882"/>
      <c r="D5804" s="48"/>
      <c r="L5804" s="254"/>
      <c r="M5804" s="254"/>
      <c r="S5804" s="254"/>
      <c r="T5804" s="254"/>
      <c r="U5804" s="254"/>
      <c r="V5804" s="254"/>
    </row>
    <row r="5805" spans="1:22">
      <c r="A5805" s="45"/>
      <c r="B5805" s="43">
        <f t="shared" si="95"/>
        <v>5790</v>
      </c>
      <c r="C5805" s="882"/>
      <c r="D5805" s="48"/>
      <c r="L5805" s="254"/>
      <c r="M5805" s="254"/>
      <c r="S5805" s="254"/>
      <c r="T5805" s="254"/>
      <c r="U5805" s="254"/>
      <c r="V5805" s="254"/>
    </row>
    <row r="5806" spans="1:22">
      <c r="A5806" s="45"/>
      <c r="B5806" s="43">
        <f t="shared" si="95"/>
        <v>5791</v>
      </c>
      <c r="C5806" s="882"/>
      <c r="D5806" s="48"/>
      <c r="L5806" s="254"/>
      <c r="M5806" s="254"/>
      <c r="S5806" s="254"/>
      <c r="T5806" s="254"/>
      <c r="U5806" s="254"/>
      <c r="V5806" s="254"/>
    </row>
    <row r="5807" spans="1:22">
      <c r="A5807" s="45"/>
      <c r="B5807" s="43">
        <f t="shared" si="95"/>
        <v>5792</v>
      </c>
      <c r="C5807" s="882"/>
      <c r="D5807" s="48"/>
      <c r="L5807" s="254"/>
      <c r="M5807" s="254"/>
      <c r="S5807" s="254"/>
      <c r="T5807" s="254"/>
      <c r="U5807" s="254"/>
      <c r="V5807" s="254"/>
    </row>
    <row r="5808" spans="1:22">
      <c r="A5808" s="45"/>
      <c r="B5808" s="43">
        <f t="shared" si="95"/>
        <v>5793</v>
      </c>
      <c r="C5808" s="882"/>
      <c r="D5808" s="48"/>
      <c r="L5808" s="254"/>
      <c r="M5808" s="254"/>
      <c r="S5808" s="254"/>
      <c r="T5808" s="254"/>
      <c r="U5808" s="254"/>
      <c r="V5808" s="254"/>
    </row>
    <row r="5809" spans="1:22">
      <c r="A5809" s="45"/>
      <c r="B5809" s="43">
        <f t="shared" si="95"/>
        <v>5794</v>
      </c>
      <c r="C5809" s="882"/>
      <c r="D5809" s="48"/>
      <c r="L5809" s="254"/>
      <c r="M5809" s="254"/>
      <c r="S5809" s="254"/>
      <c r="T5809" s="254"/>
      <c r="U5809" s="254"/>
      <c r="V5809" s="254"/>
    </row>
    <row r="5810" spans="1:22">
      <c r="A5810" s="45"/>
      <c r="B5810" s="43">
        <f t="shared" si="95"/>
        <v>5795</v>
      </c>
      <c r="C5810" s="882"/>
      <c r="D5810" s="48"/>
      <c r="L5810" s="254"/>
      <c r="M5810" s="254"/>
      <c r="S5810" s="254"/>
      <c r="T5810" s="254"/>
      <c r="U5810" s="254"/>
      <c r="V5810" s="254"/>
    </row>
    <row r="5811" spans="1:22">
      <c r="A5811" s="45"/>
      <c r="B5811" s="43">
        <f t="shared" si="95"/>
        <v>5796</v>
      </c>
      <c r="C5811" s="882"/>
      <c r="D5811" s="48"/>
      <c r="L5811" s="254"/>
      <c r="M5811" s="254"/>
      <c r="S5811" s="254"/>
      <c r="T5811" s="254"/>
      <c r="U5811" s="254"/>
      <c r="V5811" s="254"/>
    </row>
    <row r="5812" spans="1:22">
      <c r="A5812" s="45"/>
      <c r="B5812" s="43">
        <f t="shared" si="95"/>
        <v>5797</v>
      </c>
      <c r="C5812" s="882"/>
      <c r="D5812" s="48"/>
      <c r="L5812" s="254"/>
      <c r="M5812" s="254"/>
      <c r="S5812" s="254"/>
      <c r="T5812" s="254"/>
      <c r="U5812" s="254"/>
      <c r="V5812" s="254"/>
    </row>
    <row r="5813" spans="1:22">
      <c r="A5813" s="45"/>
      <c r="B5813" s="43">
        <f t="shared" si="95"/>
        <v>5798</v>
      </c>
      <c r="C5813" s="882"/>
      <c r="D5813" s="48"/>
      <c r="L5813" s="254"/>
      <c r="M5813" s="254"/>
      <c r="S5813" s="254"/>
      <c r="T5813" s="254"/>
      <c r="U5813" s="254"/>
      <c r="V5813" s="254"/>
    </row>
    <row r="5814" spans="1:22">
      <c r="A5814" s="45"/>
      <c r="B5814" s="43">
        <f t="shared" si="95"/>
        <v>5799</v>
      </c>
      <c r="C5814" s="882"/>
      <c r="D5814" s="48"/>
      <c r="L5814" s="254"/>
      <c r="M5814" s="254"/>
      <c r="S5814" s="254"/>
      <c r="T5814" s="254"/>
      <c r="U5814" s="254"/>
      <c r="V5814" s="254"/>
    </row>
    <row r="5815" spans="1:22">
      <c r="A5815" s="45"/>
      <c r="B5815" s="43">
        <f t="shared" si="95"/>
        <v>5800</v>
      </c>
      <c r="C5815" s="882"/>
      <c r="D5815" s="48"/>
      <c r="L5815" s="254"/>
      <c r="M5815" s="254"/>
      <c r="S5815" s="254"/>
      <c r="T5815" s="254"/>
      <c r="U5815" s="254"/>
      <c r="V5815" s="254"/>
    </row>
    <row r="5816" spans="1:22">
      <c r="A5816" s="45"/>
      <c r="B5816" s="43">
        <f t="shared" si="95"/>
        <v>5801</v>
      </c>
      <c r="C5816" s="882"/>
      <c r="D5816" s="48"/>
      <c r="L5816" s="254"/>
      <c r="M5816" s="254"/>
      <c r="S5816" s="254"/>
      <c r="T5816" s="254"/>
      <c r="U5816" s="254"/>
      <c r="V5816" s="254"/>
    </row>
    <row r="5817" spans="1:22">
      <c r="A5817" s="45"/>
      <c r="B5817" s="43">
        <f t="shared" si="95"/>
        <v>5802</v>
      </c>
      <c r="C5817" s="882"/>
      <c r="D5817" s="48"/>
      <c r="L5817" s="254"/>
      <c r="M5817" s="254"/>
      <c r="S5817" s="254"/>
      <c r="T5817" s="254"/>
      <c r="U5817" s="254"/>
      <c r="V5817" s="254"/>
    </row>
    <row r="5818" spans="1:22">
      <c r="A5818" s="45"/>
      <c r="B5818" s="43">
        <f t="shared" si="95"/>
        <v>5803</v>
      </c>
      <c r="C5818" s="882"/>
      <c r="D5818" s="48"/>
      <c r="L5818" s="254"/>
      <c r="M5818" s="254"/>
      <c r="S5818" s="254"/>
      <c r="T5818" s="254"/>
      <c r="U5818" s="254"/>
      <c r="V5818" s="254"/>
    </row>
    <row r="5819" spans="1:22">
      <c r="A5819" s="45"/>
      <c r="B5819" s="43">
        <f t="shared" si="95"/>
        <v>5804</v>
      </c>
      <c r="C5819" s="882"/>
      <c r="D5819" s="48"/>
      <c r="L5819" s="254"/>
      <c r="M5819" s="254"/>
      <c r="S5819" s="254"/>
      <c r="T5819" s="254"/>
      <c r="U5819" s="254"/>
      <c r="V5819" s="254"/>
    </row>
    <row r="5820" spans="1:22">
      <c r="A5820" s="45"/>
      <c r="B5820" s="43">
        <f t="shared" si="95"/>
        <v>5805</v>
      </c>
      <c r="C5820" s="882"/>
      <c r="D5820" s="48"/>
      <c r="L5820" s="254"/>
      <c r="M5820" s="254"/>
      <c r="S5820" s="254"/>
      <c r="T5820" s="254"/>
      <c r="U5820" s="254"/>
      <c r="V5820" s="254"/>
    </row>
    <row r="5821" spans="1:22">
      <c r="A5821" s="45"/>
      <c r="B5821" s="43">
        <f t="shared" si="95"/>
        <v>5806</v>
      </c>
      <c r="C5821" s="882"/>
      <c r="D5821" s="48"/>
      <c r="L5821" s="254"/>
      <c r="M5821" s="254"/>
      <c r="S5821" s="254"/>
      <c r="T5821" s="254"/>
      <c r="U5821" s="254"/>
      <c r="V5821" s="254"/>
    </row>
    <row r="5822" spans="1:22">
      <c r="A5822" s="45"/>
      <c r="B5822" s="43">
        <f t="shared" si="95"/>
        <v>5807</v>
      </c>
      <c r="C5822" s="882"/>
      <c r="D5822" s="48"/>
      <c r="L5822" s="254"/>
      <c r="M5822" s="254"/>
      <c r="S5822" s="254"/>
      <c r="T5822" s="254"/>
      <c r="U5822" s="254"/>
      <c r="V5822" s="254"/>
    </row>
    <row r="5823" spans="1:22">
      <c r="A5823" s="45"/>
      <c r="B5823" s="43">
        <f t="shared" si="95"/>
        <v>5808</v>
      </c>
      <c r="C5823" s="882"/>
      <c r="D5823" s="48"/>
      <c r="L5823" s="254"/>
      <c r="M5823" s="254"/>
      <c r="S5823" s="254"/>
      <c r="T5823" s="254"/>
      <c r="U5823" s="254"/>
      <c r="V5823" s="254"/>
    </row>
    <row r="5824" spans="1:22">
      <c r="A5824" s="45"/>
      <c r="B5824" s="43">
        <f t="shared" si="95"/>
        <v>5809</v>
      </c>
      <c r="C5824" s="882"/>
      <c r="D5824" s="48"/>
      <c r="L5824" s="254"/>
      <c r="M5824" s="254"/>
      <c r="S5824" s="254"/>
      <c r="T5824" s="254"/>
      <c r="U5824" s="254"/>
      <c r="V5824" s="254"/>
    </row>
    <row r="5825" spans="1:22">
      <c r="A5825" s="45"/>
      <c r="B5825" s="43">
        <f t="shared" si="95"/>
        <v>5810</v>
      </c>
      <c r="C5825" s="882"/>
      <c r="D5825" s="48"/>
      <c r="L5825" s="254"/>
      <c r="M5825" s="254"/>
      <c r="S5825" s="254"/>
      <c r="T5825" s="254"/>
      <c r="U5825" s="254"/>
      <c r="V5825" s="254"/>
    </row>
    <row r="5826" spans="1:22">
      <c r="A5826" s="45"/>
      <c r="B5826" s="43">
        <f t="shared" si="95"/>
        <v>5811</v>
      </c>
      <c r="C5826" s="882"/>
      <c r="D5826" s="48"/>
      <c r="L5826" s="254"/>
      <c r="M5826" s="254"/>
      <c r="S5826" s="254"/>
      <c r="T5826" s="254"/>
      <c r="U5826" s="254"/>
      <c r="V5826" s="254"/>
    </row>
    <row r="5827" spans="1:22">
      <c r="A5827" s="45"/>
      <c r="B5827" s="43">
        <f t="shared" si="95"/>
        <v>5812</v>
      </c>
      <c r="C5827" s="882"/>
      <c r="D5827" s="48"/>
      <c r="L5827" s="254"/>
      <c r="M5827" s="254"/>
      <c r="S5827" s="254"/>
      <c r="T5827" s="254"/>
      <c r="U5827" s="254"/>
      <c r="V5827" s="254"/>
    </row>
    <row r="5828" spans="1:22">
      <c r="A5828" s="45"/>
      <c r="B5828" s="43">
        <f t="shared" si="95"/>
        <v>5813</v>
      </c>
      <c r="C5828" s="882"/>
      <c r="D5828" s="48"/>
      <c r="L5828" s="254"/>
      <c r="M5828" s="254"/>
      <c r="S5828" s="254"/>
      <c r="T5828" s="254"/>
      <c r="U5828" s="254"/>
      <c r="V5828" s="254"/>
    </row>
    <row r="5829" spans="1:22">
      <c r="A5829" s="45"/>
      <c r="B5829" s="43">
        <f t="shared" si="95"/>
        <v>5814</v>
      </c>
      <c r="C5829" s="882"/>
      <c r="D5829" s="48"/>
      <c r="L5829" s="254"/>
      <c r="M5829" s="254"/>
      <c r="S5829" s="254"/>
      <c r="T5829" s="254"/>
      <c r="U5829" s="254"/>
      <c r="V5829" s="254"/>
    </row>
    <row r="5830" spans="1:22">
      <c r="A5830" s="45"/>
      <c r="B5830" s="43">
        <f t="shared" si="95"/>
        <v>5815</v>
      </c>
      <c r="C5830" s="882"/>
      <c r="D5830" s="48"/>
      <c r="L5830" s="254"/>
      <c r="M5830" s="254"/>
      <c r="S5830" s="254"/>
      <c r="T5830" s="254"/>
      <c r="U5830" s="254"/>
      <c r="V5830" s="254"/>
    </row>
    <row r="5831" spans="1:22">
      <c r="A5831" s="45"/>
      <c r="B5831" s="43">
        <f t="shared" si="95"/>
        <v>5816</v>
      </c>
      <c r="C5831" s="882"/>
      <c r="D5831" s="48"/>
      <c r="L5831" s="254"/>
      <c r="M5831" s="254"/>
      <c r="S5831" s="254"/>
      <c r="T5831" s="254"/>
      <c r="U5831" s="254"/>
      <c r="V5831" s="254"/>
    </row>
    <row r="5832" spans="1:22">
      <c r="A5832" s="45"/>
      <c r="B5832" s="43">
        <f t="shared" si="95"/>
        <v>5817</v>
      </c>
      <c r="C5832" s="882"/>
      <c r="D5832" s="48"/>
      <c r="L5832" s="254"/>
      <c r="M5832" s="254"/>
      <c r="S5832" s="254"/>
      <c r="T5832" s="254"/>
      <c r="U5832" s="254"/>
      <c r="V5832" s="254"/>
    </row>
    <row r="5833" spans="1:22">
      <c r="A5833" s="45"/>
      <c r="B5833" s="43">
        <f t="shared" si="95"/>
        <v>5818</v>
      </c>
      <c r="C5833" s="882"/>
      <c r="D5833" s="48"/>
      <c r="L5833" s="254"/>
      <c r="M5833" s="254"/>
      <c r="S5833" s="254"/>
      <c r="T5833" s="254"/>
      <c r="U5833" s="254"/>
      <c r="V5833" s="254"/>
    </row>
    <row r="5834" spans="1:22">
      <c r="A5834" s="45"/>
      <c r="B5834" s="43">
        <f t="shared" si="95"/>
        <v>5819</v>
      </c>
      <c r="C5834" s="882"/>
      <c r="D5834" s="48"/>
      <c r="L5834" s="254"/>
      <c r="M5834" s="254"/>
      <c r="S5834" s="254"/>
      <c r="T5834" s="254"/>
      <c r="U5834" s="254"/>
      <c r="V5834" s="254"/>
    </row>
    <row r="5835" spans="1:22">
      <c r="A5835" s="45"/>
      <c r="B5835" s="43">
        <f t="shared" si="95"/>
        <v>5820</v>
      </c>
      <c r="C5835" s="882"/>
      <c r="D5835" s="48"/>
      <c r="L5835" s="254"/>
      <c r="M5835" s="254"/>
      <c r="S5835" s="254"/>
      <c r="T5835" s="254"/>
      <c r="U5835" s="254"/>
      <c r="V5835" s="254"/>
    </row>
    <row r="5836" spans="1:22">
      <c r="A5836" s="45"/>
      <c r="B5836" s="43">
        <f t="shared" si="95"/>
        <v>5821</v>
      </c>
      <c r="C5836" s="882"/>
      <c r="D5836" s="48"/>
      <c r="L5836" s="254"/>
      <c r="M5836" s="254"/>
      <c r="S5836" s="254"/>
      <c r="T5836" s="254"/>
      <c r="U5836" s="254"/>
      <c r="V5836" s="254"/>
    </row>
    <row r="5837" spans="1:22">
      <c r="A5837" s="45"/>
      <c r="B5837" s="43">
        <f t="shared" si="95"/>
        <v>5822</v>
      </c>
      <c r="C5837" s="882"/>
      <c r="D5837" s="48"/>
      <c r="L5837" s="254"/>
      <c r="M5837" s="254"/>
      <c r="S5837" s="254"/>
      <c r="T5837" s="254"/>
      <c r="U5837" s="254"/>
      <c r="V5837" s="254"/>
    </row>
    <row r="5838" spans="1:22">
      <c r="A5838" s="45"/>
      <c r="B5838" s="43">
        <f t="shared" si="95"/>
        <v>5823</v>
      </c>
      <c r="C5838" s="882"/>
      <c r="D5838" s="48"/>
      <c r="L5838" s="254"/>
      <c r="M5838" s="254"/>
      <c r="S5838" s="254"/>
      <c r="T5838" s="254"/>
      <c r="U5838" s="254"/>
      <c r="V5838" s="254"/>
    </row>
    <row r="5839" spans="1:22">
      <c r="A5839" s="45"/>
      <c r="B5839" s="43">
        <f t="shared" si="95"/>
        <v>5824</v>
      </c>
      <c r="C5839" s="882"/>
      <c r="D5839" s="48"/>
      <c r="L5839" s="254"/>
      <c r="M5839" s="254"/>
      <c r="S5839" s="254"/>
      <c r="T5839" s="254"/>
      <c r="U5839" s="254"/>
      <c r="V5839" s="254"/>
    </row>
    <row r="5840" spans="1:22">
      <c r="A5840" s="45"/>
      <c r="B5840" s="43">
        <f t="shared" si="95"/>
        <v>5825</v>
      </c>
      <c r="C5840" s="882"/>
      <c r="D5840" s="48"/>
      <c r="L5840" s="254"/>
      <c r="M5840" s="254"/>
      <c r="S5840" s="254"/>
      <c r="T5840" s="254"/>
      <c r="U5840" s="254"/>
      <c r="V5840" s="254"/>
    </row>
    <row r="5841" spans="1:22">
      <c r="A5841" s="45"/>
      <c r="B5841" s="43">
        <f t="shared" si="95"/>
        <v>5826</v>
      </c>
      <c r="C5841" s="882"/>
      <c r="D5841" s="48"/>
      <c r="L5841" s="254"/>
      <c r="M5841" s="254"/>
      <c r="S5841" s="254"/>
      <c r="T5841" s="254"/>
      <c r="U5841" s="254"/>
      <c r="V5841" s="254"/>
    </row>
    <row r="5842" spans="1:22">
      <c r="A5842" s="45"/>
      <c r="B5842" s="43">
        <f t="shared" ref="B5842:B5905" si="96">B5841+1</f>
        <v>5827</v>
      </c>
      <c r="C5842" s="882"/>
      <c r="D5842" s="48"/>
      <c r="L5842" s="254"/>
      <c r="M5842" s="254"/>
      <c r="S5842" s="254"/>
      <c r="T5842" s="254"/>
      <c r="U5842" s="254"/>
      <c r="V5842" s="254"/>
    </row>
    <row r="5843" spans="1:22">
      <c r="A5843" s="45"/>
      <c r="B5843" s="43">
        <f t="shared" si="96"/>
        <v>5828</v>
      </c>
      <c r="C5843" s="882"/>
      <c r="D5843" s="48"/>
      <c r="L5843" s="254"/>
      <c r="M5843" s="254"/>
      <c r="S5843" s="254"/>
      <c r="T5843" s="254"/>
      <c r="U5843" s="254"/>
      <c r="V5843" s="254"/>
    </row>
    <row r="5844" spans="1:22">
      <c r="A5844" s="45"/>
      <c r="B5844" s="43">
        <f t="shared" si="96"/>
        <v>5829</v>
      </c>
      <c r="C5844" s="882"/>
      <c r="D5844" s="48"/>
      <c r="L5844" s="254"/>
      <c r="M5844" s="254"/>
      <c r="S5844" s="254"/>
      <c r="T5844" s="254"/>
      <c r="U5844" s="254"/>
      <c r="V5844" s="254"/>
    </row>
    <row r="5845" spans="1:22">
      <c r="A5845" s="45"/>
      <c r="B5845" s="43">
        <f t="shared" si="96"/>
        <v>5830</v>
      </c>
      <c r="C5845" s="882"/>
      <c r="D5845" s="48"/>
      <c r="L5845" s="254"/>
      <c r="M5845" s="254"/>
      <c r="S5845" s="254"/>
      <c r="T5845" s="254"/>
      <c r="U5845" s="254"/>
      <c r="V5845" s="254"/>
    </row>
    <row r="5846" spans="1:22">
      <c r="A5846" s="45"/>
      <c r="B5846" s="43">
        <f t="shared" si="96"/>
        <v>5831</v>
      </c>
      <c r="C5846" s="882"/>
      <c r="D5846" s="48"/>
      <c r="L5846" s="254"/>
      <c r="M5846" s="254"/>
      <c r="S5846" s="254"/>
      <c r="T5846" s="254"/>
      <c r="U5846" s="254"/>
      <c r="V5846" s="254"/>
    </row>
    <row r="5847" spans="1:22">
      <c r="A5847" s="45"/>
      <c r="B5847" s="43">
        <f t="shared" si="96"/>
        <v>5832</v>
      </c>
      <c r="C5847" s="882"/>
      <c r="D5847" s="48"/>
      <c r="L5847" s="254"/>
      <c r="M5847" s="254"/>
      <c r="S5847" s="254"/>
      <c r="T5847" s="254"/>
      <c r="U5847" s="254"/>
      <c r="V5847" s="254"/>
    </row>
    <row r="5848" spans="1:22">
      <c r="A5848" s="45"/>
      <c r="B5848" s="43">
        <f t="shared" si="96"/>
        <v>5833</v>
      </c>
      <c r="C5848" s="882"/>
      <c r="D5848" s="48"/>
      <c r="L5848" s="254"/>
      <c r="M5848" s="254"/>
      <c r="S5848" s="254"/>
      <c r="T5848" s="254"/>
      <c r="U5848" s="254"/>
      <c r="V5848" s="254"/>
    </row>
    <row r="5849" spans="1:22">
      <c r="A5849" s="45"/>
      <c r="B5849" s="43">
        <f t="shared" si="96"/>
        <v>5834</v>
      </c>
      <c r="C5849" s="882"/>
      <c r="D5849" s="48"/>
      <c r="L5849" s="254"/>
      <c r="M5849" s="254"/>
      <c r="S5849" s="254"/>
      <c r="T5849" s="254"/>
      <c r="U5849" s="254"/>
      <c r="V5849" s="254"/>
    </row>
    <row r="5850" spans="1:22">
      <c r="A5850" s="45"/>
      <c r="B5850" s="43">
        <f t="shared" si="96"/>
        <v>5835</v>
      </c>
      <c r="C5850" s="882"/>
      <c r="D5850" s="48"/>
      <c r="L5850" s="254"/>
      <c r="M5850" s="254"/>
      <c r="S5850" s="254"/>
      <c r="T5850" s="254"/>
      <c r="U5850" s="254"/>
      <c r="V5850" s="254"/>
    </row>
    <row r="5851" spans="1:22">
      <c r="A5851" s="45"/>
      <c r="B5851" s="43">
        <f t="shared" si="96"/>
        <v>5836</v>
      </c>
      <c r="C5851" s="882"/>
      <c r="D5851" s="48"/>
      <c r="L5851" s="254"/>
      <c r="M5851" s="254"/>
      <c r="S5851" s="254"/>
      <c r="T5851" s="254"/>
      <c r="U5851" s="254"/>
      <c r="V5851" s="254"/>
    </row>
    <row r="5852" spans="1:22">
      <c r="A5852" s="45"/>
      <c r="B5852" s="43">
        <f t="shared" si="96"/>
        <v>5837</v>
      </c>
      <c r="C5852" s="882"/>
      <c r="D5852" s="48"/>
      <c r="L5852" s="254"/>
      <c r="M5852" s="254"/>
      <c r="S5852" s="254"/>
      <c r="T5852" s="254"/>
      <c r="U5852" s="254"/>
      <c r="V5852" s="254"/>
    </row>
    <row r="5853" spans="1:22">
      <c r="A5853" s="45"/>
      <c r="B5853" s="43">
        <f t="shared" si="96"/>
        <v>5838</v>
      </c>
      <c r="C5853" s="882"/>
      <c r="D5853" s="48"/>
      <c r="L5853" s="254"/>
      <c r="M5853" s="254"/>
      <c r="S5853" s="254"/>
      <c r="T5853" s="254"/>
      <c r="U5853" s="254"/>
      <c r="V5853" s="254"/>
    </row>
    <row r="5854" spans="1:22">
      <c r="A5854" s="45"/>
      <c r="B5854" s="43">
        <f t="shared" si="96"/>
        <v>5839</v>
      </c>
      <c r="C5854" s="882"/>
      <c r="D5854" s="48"/>
      <c r="L5854" s="254"/>
      <c r="M5854" s="254"/>
      <c r="S5854" s="254"/>
      <c r="T5854" s="254"/>
      <c r="U5854" s="254"/>
      <c r="V5854" s="254"/>
    </row>
    <row r="5855" spans="1:22">
      <c r="A5855" s="45"/>
      <c r="B5855" s="43">
        <f t="shared" si="96"/>
        <v>5840</v>
      </c>
      <c r="C5855" s="882"/>
      <c r="D5855" s="48"/>
      <c r="L5855" s="254"/>
      <c r="M5855" s="254"/>
      <c r="S5855" s="254"/>
      <c r="T5855" s="254"/>
      <c r="U5855" s="254"/>
      <c r="V5855" s="254"/>
    </row>
    <row r="5856" spans="1:22">
      <c r="A5856" s="45"/>
      <c r="B5856" s="43">
        <f t="shared" si="96"/>
        <v>5841</v>
      </c>
      <c r="C5856" s="882"/>
      <c r="D5856" s="48"/>
      <c r="L5856" s="254"/>
      <c r="M5856" s="254"/>
      <c r="S5856" s="254"/>
      <c r="T5856" s="254"/>
      <c r="U5856" s="254"/>
      <c r="V5856" s="254"/>
    </row>
    <row r="5857" spans="1:22">
      <c r="A5857" s="45"/>
      <c r="B5857" s="43">
        <f t="shared" si="96"/>
        <v>5842</v>
      </c>
      <c r="C5857" s="882"/>
      <c r="D5857" s="48"/>
      <c r="L5857" s="254"/>
      <c r="M5857" s="254"/>
      <c r="S5857" s="254"/>
      <c r="T5857" s="254"/>
      <c r="U5857" s="254"/>
      <c r="V5857" s="254"/>
    </row>
    <row r="5858" spans="1:22">
      <c r="A5858" s="45"/>
      <c r="B5858" s="43">
        <f t="shared" si="96"/>
        <v>5843</v>
      </c>
      <c r="C5858" s="882"/>
      <c r="D5858" s="48"/>
      <c r="L5858" s="254"/>
      <c r="M5858" s="254"/>
      <c r="S5858" s="254"/>
      <c r="T5858" s="254"/>
      <c r="U5858" s="254"/>
      <c r="V5858" s="254"/>
    </row>
    <row r="5859" spans="1:22">
      <c r="A5859" s="45"/>
      <c r="B5859" s="43">
        <f t="shared" si="96"/>
        <v>5844</v>
      </c>
      <c r="C5859" s="882"/>
      <c r="D5859" s="48"/>
      <c r="L5859" s="254"/>
      <c r="M5859" s="254"/>
      <c r="S5859" s="254"/>
      <c r="T5859" s="254"/>
      <c r="U5859" s="254"/>
      <c r="V5859" s="254"/>
    </row>
    <row r="5860" spans="1:22">
      <c r="A5860" s="45"/>
      <c r="B5860" s="43">
        <f t="shared" si="96"/>
        <v>5845</v>
      </c>
      <c r="C5860" s="882"/>
      <c r="D5860" s="48"/>
      <c r="L5860" s="254"/>
      <c r="M5860" s="254"/>
      <c r="S5860" s="254"/>
      <c r="T5860" s="254"/>
      <c r="U5860" s="254"/>
      <c r="V5860" s="254"/>
    </row>
    <row r="5861" spans="1:22">
      <c r="A5861" s="45"/>
      <c r="B5861" s="43">
        <f t="shared" si="96"/>
        <v>5846</v>
      </c>
      <c r="C5861" s="882"/>
      <c r="D5861" s="48"/>
      <c r="L5861" s="254"/>
      <c r="M5861" s="254"/>
      <c r="S5861" s="254"/>
      <c r="T5861" s="254"/>
      <c r="U5861" s="254"/>
      <c r="V5861" s="254"/>
    </row>
    <row r="5862" spans="1:22">
      <c r="A5862" s="45"/>
      <c r="B5862" s="43">
        <f t="shared" si="96"/>
        <v>5847</v>
      </c>
      <c r="C5862" s="882"/>
      <c r="D5862" s="48"/>
      <c r="L5862" s="254"/>
      <c r="M5862" s="254"/>
      <c r="S5862" s="254"/>
      <c r="T5862" s="254"/>
      <c r="U5862" s="254"/>
      <c r="V5862" s="254"/>
    </row>
    <row r="5863" spans="1:22">
      <c r="A5863" s="45"/>
      <c r="B5863" s="43">
        <f t="shared" si="96"/>
        <v>5848</v>
      </c>
      <c r="C5863" s="882"/>
      <c r="D5863" s="48"/>
      <c r="L5863" s="254"/>
      <c r="M5863" s="254"/>
      <c r="S5863" s="254"/>
      <c r="T5863" s="254"/>
      <c r="U5863" s="254"/>
      <c r="V5863" s="254"/>
    </row>
    <row r="5864" spans="1:22">
      <c r="A5864" s="45"/>
      <c r="B5864" s="43">
        <f t="shared" si="96"/>
        <v>5849</v>
      </c>
      <c r="C5864" s="882"/>
      <c r="D5864" s="48"/>
      <c r="L5864" s="254"/>
      <c r="M5864" s="254"/>
      <c r="S5864" s="254"/>
      <c r="T5864" s="254"/>
      <c r="U5864" s="254"/>
      <c r="V5864" s="254"/>
    </row>
    <row r="5865" spans="1:22">
      <c r="A5865" s="45"/>
      <c r="B5865" s="43">
        <f t="shared" si="96"/>
        <v>5850</v>
      </c>
      <c r="C5865" s="882"/>
      <c r="D5865" s="48"/>
      <c r="L5865" s="254"/>
      <c r="M5865" s="254"/>
      <c r="S5865" s="254"/>
      <c r="T5865" s="254"/>
      <c r="U5865" s="254"/>
      <c r="V5865" s="254"/>
    </row>
    <row r="5866" spans="1:22">
      <c r="A5866" s="45"/>
      <c r="B5866" s="43">
        <f t="shared" si="96"/>
        <v>5851</v>
      </c>
      <c r="C5866" s="882"/>
      <c r="D5866" s="48"/>
      <c r="L5866" s="254"/>
      <c r="M5866" s="254"/>
      <c r="S5866" s="254"/>
      <c r="T5866" s="254"/>
      <c r="U5866" s="254"/>
      <c r="V5866" s="254"/>
    </row>
    <row r="5867" spans="1:22">
      <c r="A5867" s="45"/>
      <c r="B5867" s="43">
        <f t="shared" si="96"/>
        <v>5852</v>
      </c>
      <c r="C5867" s="882"/>
      <c r="D5867" s="48"/>
      <c r="L5867" s="254"/>
      <c r="M5867" s="254"/>
      <c r="S5867" s="254"/>
      <c r="T5867" s="254"/>
      <c r="U5867" s="254"/>
      <c r="V5867" s="254"/>
    </row>
    <row r="5868" spans="1:22">
      <c r="A5868" s="45"/>
      <c r="B5868" s="43">
        <f t="shared" si="96"/>
        <v>5853</v>
      </c>
      <c r="C5868" s="882"/>
      <c r="D5868" s="48"/>
      <c r="L5868" s="254"/>
      <c r="M5868" s="254"/>
      <c r="S5868" s="254"/>
      <c r="T5868" s="254"/>
      <c r="U5868" s="254"/>
      <c r="V5868" s="254"/>
    </row>
    <row r="5869" spans="1:22">
      <c r="A5869" s="45"/>
      <c r="B5869" s="43">
        <f t="shared" si="96"/>
        <v>5854</v>
      </c>
      <c r="C5869" s="882"/>
      <c r="D5869" s="48"/>
      <c r="L5869" s="254"/>
      <c r="M5869" s="254"/>
      <c r="S5869" s="254"/>
      <c r="T5869" s="254"/>
      <c r="U5869" s="254"/>
      <c r="V5869" s="254"/>
    </row>
    <row r="5870" spans="1:22">
      <c r="A5870" s="45"/>
      <c r="B5870" s="43">
        <f t="shared" si="96"/>
        <v>5855</v>
      </c>
      <c r="C5870" s="882"/>
      <c r="D5870" s="48"/>
      <c r="L5870" s="254"/>
      <c r="M5870" s="254"/>
      <c r="S5870" s="254"/>
      <c r="T5870" s="254"/>
      <c r="U5870" s="254"/>
      <c r="V5870" s="254"/>
    </row>
    <row r="5871" spans="1:22">
      <c r="A5871" s="45"/>
      <c r="B5871" s="43">
        <f t="shared" si="96"/>
        <v>5856</v>
      </c>
      <c r="C5871" s="882"/>
      <c r="D5871" s="48"/>
      <c r="L5871" s="254"/>
      <c r="M5871" s="254"/>
      <c r="S5871" s="254"/>
      <c r="T5871" s="254"/>
      <c r="U5871" s="254"/>
      <c r="V5871" s="254"/>
    </row>
    <row r="5872" spans="1:22">
      <c r="A5872" s="45"/>
      <c r="B5872" s="43">
        <f t="shared" si="96"/>
        <v>5857</v>
      </c>
      <c r="C5872" s="882"/>
      <c r="D5872" s="48"/>
      <c r="L5872" s="254"/>
      <c r="M5872" s="254"/>
      <c r="S5872" s="254"/>
      <c r="T5872" s="254"/>
      <c r="U5872" s="254"/>
      <c r="V5872" s="254"/>
    </row>
    <row r="5873" spans="1:22">
      <c r="A5873" s="45"/>
      <c r="B5873" s="43">
        <f t="shared" si="96"/>
        <v>5858</v>
      </c>
      <c r="C5873" s="882"/>
      <c r="D5873" s="48"/>
      <c r="L5873" s="254"/>
      <c r="M5873" s="254"/>
      <c r="S5873" s="254"/>
      <c r="T5873" s="254"/>
      <c r="U5873" s="254"/>
      <c r="V5873" s="254"/>
    </row>
    <row r="5874" spans="1:22">
      <c r="A5874" s="45"/>
      <c r="B5874" s="43">
        <f t="shared" si="96"/>
        <v>5859</v>
      </c>
      <c r="C5874" s="882"/>
      <c r="D5874" s="48"/>
      <c r="L5874" s="254"/>
      <c r="M5874" s="254"/>
      <c r="S5874" s="254"/>
      <c r="T5874" s="254"/>
      <c r="U5874" s="254"/>
      <c r="V5874" s="254"/>
    </row>
    <row r="5875" spans="1:22">
      <c r="A5875" s="45"/>
      <c r="B5875" s="43">
        <f t="shared" si="96"/>
        <v>5860</v>
      </c>
      <c r="C5875" s="882"/>
      <c r="D5875" s="48"/>
      <c r="L5875" s="254"/>
      <c r="M5875" s="254"/>
      <c r="S5875" s="254"/>
      <c r="T5875" s="254"/>
      <c r="U5875" s="254"/>
      <c r="V5875" s="254"/>
    </row>
    <row r="5876" spans="1:22">
      <c r="A5876" s="45"/>
      <c r="B5876" s="43">
        <f t="shared" si="96"/>
        <v>5861</v>
      </c>
      <c r="C5876" s="882"/>
      <c r="D5876" s="48"/>
      <c r="L5876" s="254"/>
      <c r="M5876" s="254"/>
      <c r="S5876" s="254"/>
      <c r="T5876" s="254"/>
      <c r="U5876" s="254"/>
      <c r="V5876" s="254"/>
    </row>
    <row r="5877" spans="1:22">
      <c r="A5877" s="45"/>
      <c r="B5877" s="43">
        <f t="shared" si="96"/>
        <v>5862</v>
      </c>
      <c r="C5877" s="882"/>
      <c r="D5877" s="48"/>
      <c r="L5877" s="254"/>
      <c r="M5877" s="254"/>
      <c r="S5877" s="254"/>
      <c r="T5877" s="254"/>
      <c r="U5877" s="254"/>
      <c r="V5877" s="254"/>
    </row>
    <row r="5878" spans="1:22">
      <c r="A5878" s="45"/>
      <c r="B5878" s="43">
        <f t="shared" si="96"/>
        <v>5863</v>
      </c>
      <c r="C5878" s="882"/>
      <c r="D5878" s="48"/>
      <c r="L5878" s="254"/>
      <c r="M5878" s="254"/>
      <c r="S5878" s="254"/>
      <c r="T5878" s="254"/>
      <c r="U5878" s="254"/>
      <c r="V5878" s="254"/>
    </row>
    <row r="5879" spans="1:22">
      <c r="A5879" s="45"/>
      <c r="B5879" s="43">
        <f t="shared" si="96"/>
        <v>5864</v>
      </c>
      <c r="C5879" s="882"/>
      <c r="D5879" s="48"/>
      <c r="L5879" s="254"/>
      <c r="M5879" s="254"/>
      <c r="S5879" s="254"/>
      <c r="T5879" s="254"/>
      <c r="U5879" s="254"/>
      <c r="V5879" s="254"/>
    </row>
    <row r="5880" spans="1:22">
      <c r="A5880" s="45"/>
      <c r="B5880" s="43">
        <f t="shared" si="96"/>
        <v>5865</v>
      </c>
      <c r="C5880" s="882"/>
      <c r="D5880" s="48"/>
      <c r="L5880" s="254"/>
      <c r="M5880" s="254"/>
      <c r="S5880" s="254"/>
      <c r="T5880" s="254"/>
      <c r="U5880" s="254"/>
      <c r="V5880" s="254"/>
    </row>
    <row r="5881" spans="1:22">
      <c r="A5881" s="45"/>
      <c r="B5881" s="43">
        <f t="shared" si="96"/>
        <v>5866</v>
      </c>
      <c r="C5881" s="882"/>
      <c r="D5881" s="48"/>
      <c r="L5881" s="254"/>
      <c r="M5881" s="254"/>
      <c r="S5881" s="254"/>
      <c r="T5881" s="254"/>
      <c r="U5881" s="254"/>
      <c r="V5881" s="254"/>
    </row>
    <row r="5882" spans="1:22">
      <c r="A5882" s="45"/>
      <c r="B5882" s="43">
        <f t="shared" si="96"/>
        <v>5867</v>
      </c>
      <c r="C5882" s="882"/>
      <c r="D5882" s="48"/>
      <c r="L5882" s="254"/>
      <c r="M5882" s="254"/>
      <c r="S5882" s="254"/>
      <c r="T5882" s="254"/>
      <c r="U5882" s="254"/>
      <c r="V5882" s="254"/>
    </row>
    <row r="5883" spans="1:22">
      <c r="A5883" s="45"/>
      <c r="B5883" s="43">
        <f t="shared" si="96"/>
        <v>5868</v>
      </c>
      <c r="C5883" s="882"/>
      <c r="D5883" s="48"/>
      <c r="L5883" s="254"/>
      <c r="M5883" s="254"/>
      <c r="S5883" s="254"/>
      <c r="T5883" s="254"/>
      <c r="U5883" s="254"/>
      <c r="V5883" s="254"/>
    </row>
    <row r="5884" spans="1:22">
      <c r="A5884" s="45"/>
      <c r="B5884" s="43">
        <f t="shared" si="96"/>
        <v>5869</v>
      </c>
      <c r="C5884" s="882"/>
      <c r="D5884" s="48"/>
      <c r="L5884" s="254"/>
      <c r="M5884" s="254"/>
      <c r="S5884" s="254"/>
      <c r="T5884" s="254"/>
      <c r="U5884" s="254"/>
      <c r="V5884" s="254"/>
    </row>
    <row r="5885" spans="1:22">
      <c r="A5885" s="45"/>
      <c r="B5885" s="43">
        <f t="shared" si="96"/>
        <v>5870</v>
      </c>
      <c r="C5885" s="882"/>
      <c r="D5885" s="48"/>
      <c r="L5885" s="254"/>
      <c r="M5885" s="254"/>
      <c r="S5885" s="254"/>
      <c r="T5885" s="254"/>
      <c r="U5885" s="254"/>
      <c r="V5885" s="254"/>
    </row>
    <row r="5886" spans="1:22">
      <c r="A5886" s="45"/>
      <c r="B5886" s="43">
        <f t="shared" si="96"/>
        <v>5871</v>
      </c>
      <c r="C5886" s="882"/>
      <c r="D5886" s="48"/>
      <c r="L5886" s="254"/>
      <c r="M5886" s="254"/>
      <c r="S5886" s="254"/>
      <c r="T5886" s="254"/>
      <c r="U5886" s="254"/>
      <c r="V5886" s="254"/>
    </row>
    <row r="5887" spans="1:22">
      <c r="A5887" s="45"/>
      <c r="B5887" s="43">
        <f t="shared" si="96"/>
        <v>5872</v>
      </c>
      <c r="C5887" s="882"/>
      <c r="D5887" s="48"/>
      <c r="L5887" s="254"/>
      <c r="M5887" s="254"/>
      <c r="S5887" s="254"/>
      <c r="T5887" s="254"/>
      <c r="U5887" s="254"/>
      <c r="V5887" s="254"/>
    </row>
    <row r="5888" spans="1:22">
      <c r="A5888" s="45"/>
      <c r="B5888" s="43">
        <f t="shared" si="96"/>
        <v>5873</v>
      </c>
      <c r="C5888" s="882"/>
      <c r="D5888" s="48"/>
      <c r="L5888" s="254"/>
      <c r="M5888" s="254"/>
      <c r="S5888" s="254"/>
      <c r="T5888" s="254"/>
      <c r="U5888" s="254"/>
      <c r="V5888" s="254"/>
    </row>
    <row r="5889" spans="1:22">
      <c r="A5889" s="45"/>
      <c r="B5889" s="43">
        <f t="shared" si="96"/>
        <v>5874</v>
      </c>
      <c r="C5889" s="882"/>
      <c r="D5889" s="48"/>
      <c r="L5889" s="254"/>
      <c r="M5889" s="254"/>
      <c r="S5889" s="254"/>
      <c r="T5889" s="254"/>
      <c r="U5889" s="254"/>
      <c r="V5889" s="254"/>
    </row>
    <row r="5890" spans="1:22">
      <c r="A5890" s="45"/>
      <c r="B5890" s="43">
        <f t="shared" si="96"/>
        <v>5875</v>
      </c>
      <c r="C5890" s="882"/>
      <c r="D5890" s="48"/>
      <c r="L5890" s="254"/>
      <c r="M5890" s="254"/>
      <c r="S5890" s="254"/>
      <c r="T5890" s="254"/>
      <c r="U5890" s="254"/>
      <c r="V5890" s="254"/>
    </row>
    <row r="5891" spans="1:22">
      <c r="A5891" s="45"/>
      <c r="B5891" s="43">
        <f t="shared" si="96"/>
        <v>5876</v>
      </c>
      <c r="C5891" s="882"/>
      <c r="D5891" s="48"/>
      <c r="L5891" s="254"/>
      <c r="M5891" s="254"/>
      <c r="S5891" s="254"/>
      <c r="T5891" s="254"/>
      <c r="U5891" s="254"/>
      <c r="V5891" s="254"/>
    </row>
    <row r="5892" spans="1:22">
      <c r="A5892" s="45"/>
      <c r="B5892" s="43">
        <f t="shared" si="96"/>
        <v>5877</v>
      </c>
      <c r="C5892" s="882"/>
      <c r="D5892" s="48"/>
      <c r="L5892" s="254"/>
      <c r="M5892" s="254"/>
      <c r="S5892" s="254"/>
      <c r="T5892" s="254"/>
      <c r="U5892" s="254"/>
      <c r="V5892" s="254"/>
    </row>
    <row r="5893" spans="1:22">
      <c r="A5893" s="45"/>
      <c r="B5893" s="43">
        <f t="shared" si="96"/>
        <v>5878</v>
      </c>
      <c r="C5893" s="882"/>
      <c r="D5893" s="48"/>
      <c r="L5893" s="254"/>
      <c r="M5893" s="254"/>
      <c r="S5893" s="254"/>
      <c r="T5893" s="254"/>
      <c r="U5893" s="254"/>
      <c r="V5893" s="254"/>
    </row>
    <row r="5894" spans="1:22">
      <c r="A5894" s="45"/>
      <c r="B5894" s="43">
        <f t="shared" si="96"/>
        <v>5879</v>
      </c>
      <c r="C5894" s="882"/>
      <c r="D5894" s="48"/>
      <c r="L5894" s="254"/>
      <c r="M5894" s="254"/>
      <c r="S5894" s="254"/>
      <c r="T5894" s="254"/>
      <c r="U5894" s="254"/>
      <c r="V5894" s="254"/>
    </row>
    <row r="5895" spans="1:22">
      <c r="A5895" s="45"/>
      <c r="B5895" s="43">
        <f t="shared" si="96"/>
        <v>5880</v>
      </c>
      <c r="C5895" s="882"/>
      <c r="D5895" s="48"/>
      <c r="L5895" s="254"/>
      <c r="M5895" s="254"/>
      <c r="S5895" s="254"/>
      <c r="T5895" s="254"/>
      <c r="U5895" s="254"/>
      <c r="V5895" s="254"/>
    </row>
    <row r="5896" spans="1:22">
      <c r="A5896" s="45"/>
      <c r="B5896" s="43">
        <f t="shared" si="96"/>
        <v>5881</v>
      </c>
      <c r="C5896" s="882"/>
      <c r="D5896" s="48"/>
      <c r="L5896" s="254"/>
      <c r="M5896" s="254"/>
      <c r="S5896" s="254"/>
      <c r="T5896" s="254"/>
      <c r="U5896" s="254"/>
      <c r="V5896" s="254"/>
    </row>
    <row r="5897" spans="1:22">
      <c r="A5897" s="45"/>
      <c r="B5897" s="43">
        <f t="shared" si="96"/>
        <v>5882</v>
      </c>
      <c r="C5897" s="882"/>
      <c r="D5897" s="48"/>
      <c r="L5897" s="254"/>
      <c r="M5897" s="254"/>
      <c r="S5897" s="254"/>
      <c r="T5897" s="254"/>
      <c r="U5897" s="254"/>
      <c r="V5897" s="254"/>
    </row>
    <row r="5898" spans="1:22">
      <c r="A5898" s="45"/>
      <c r="B5898" s="43">
        <f t="shared" si="96"/>
        <v>5883</v>
      </c>
      <c r="C5898" s="882"/>
      <c r="D5898" s="48"/>
      <c r="L5898" s="254"/>
      <c r="M5898" s="254"/>
      <c r="S5898" s="254"/>
      <c r="T5898" s="254"/>
      <c r="U5898" s="254"/>
      <c r="V5898" s="254"/>
    </row>
    <row r="5899" spans="1:22">
      <c r="A5899" s="45"/>
      <c r="B5899" s="43">
        <f t="shared" si="96"/>
        <v>5884</v>
      </c>
      <c r="C5899" s="882"/>
      <c r="D5899" s="48"/>
      <c r="L5899" s="254"/>
      <c r="M5899" s="254"/>
      <c r="S5899" s="254"/>
      <c r="T5899" s="254"/>
      <c r="U5899" s="254"/>
      <c r="V5899" s="254"/>
    </row>
    <row r="5900" spans="1:22">
      <c r="A5900" s="45"/>
      <c r="B5900" s="43">
        <f t="shared" si="96"/>
        <v>5885</v>
      </c>
      <c r="C5900" s="882"/>
      <c r="D5900" s="48"/>
      <c r="L5900" s="254"/>
      <c r="M5900" s="254"/>
      <c r="S5900" s="254"/>
      <c r="T5900" s="254"/>
      <c r="U5900" s="254"/>
      <c r="V5900" s="254"/>
    </row>
    <row r="5901" spans="1:22">
      <c r="A5901" s="45"/>
      <c r="B5901" s="43">
        <f t="shared" si="96"/>
        <v>5886</v>
      </c>
      <c r="C5901" s="882"/>
      <c r="D5901" s="48"/>
      <c r="L5901" s="254"/>
      <c r="M5901" s="254"/>
      <c r="S5901" s="254"/>
      <c r="T5901" s="254"/>
      <c r="U5901" s="254"/>
      <c r="V5901" s="254"/>
    </row>
    <row r="5902" spans="1:22">
      <c r="A5902" s="45"/>
      <c r="B5902" s="43">
        <f t="shared" si="96"/>
        <v>5887</v>
      </c>
      <c r="C5902" s="882"/>
      <c r="D5902" s="48"/>
      <c r="L5902" s="254"/>
      <c r="M5902" s="254"/>
      <c r="S5902" s="254"/>
      <c r="T5902" s="254"/>
      <c r="U5902" s="254"/>
      <c r="V5902" s="254"/>
    </row>
    <row r="5903" spans="1:22">
      <c r="A5903" s="45"/>
      <c r="B5903" s="43">
        <f t="shared" si="96"/>
        <v>5888</v>
      </c>
      <c r="C5903" s="882"/>
      <c r="D5903" s="48"/>
      <c r="L5903" s="254"/>
      <c r="M5903" s="254"/>
      <c r="S5903" s="254"/>
      <c r="T5903" s="254"/>
      <c r="U5903" s="254"/>
      <c r="V5903" s="254"/>
    </row>
    <row r="5904" spans="1:22">
      <c r="A5904" s="45"/>
      <c r="B5904" s="43">
        <f t="shared" si="96"/>
        <v>5889</v>
      </c>
      <c r="C5904" s="882"/>
      <c r="D5904" s="48"/>
      <c r="L5904" s="254"/>
      <c r="M5904" s="254"/>
      <c r="S5904" s="254"/>
      <c r="T5904" s="254"/>
      <c r="U5904" s="254"/>
      <c r="V5904" s="254"/>
    </row>
    <row r="5905" spans="1:22">
      <c r="A5905" s="45"/>
      <c r="B5905" s="43">
        <f t="shared" si="96"/>
        <v>5890</v>
      </c>
      <c r="C5905" s="882"/>
      <c r="D5905" s="48"/>
      <c r="L5905" s="254"/>
      <c r="M5905" s="254"/>
      <c r="S5905" s="254"/>
      <c r="T5905" s="254"/>
      <c r="U5905" s="254"/>
      <c r="V5905" s="254"/>
    </row>
    <row r="5906" spans="1:22">
      <c r="A5906" s="45"/>
      <c r="B5906" s="43">
        <f t="shared" ref="B5906:B5969" si="97">B5905+1</f>
        <v>5891</v>
      </c>
      <c r="C5906" s="882"/>
      <c r="D5906" s="48"/>
      <c r="L5906" s="254"/>
      <c r="M5906" s="254"/>
      <c r="S5906" s="254"/>
      <c r="T5906" s="254"/>
      <c r="U5906" s="254"/>
      <c r="V5906" s="254"/>
    </row>
    <row r="5907" spans="1:22">
      <c r="A5907" s="45"/>
      <c r="B5907" s="43">
        <f t="shared" si="97"/>
        <v>5892</v>
      </c>
      <c r="C5907" s="882"/>
      <c r="D5907" s="48"/>
      <c r="L5907" s="254"/>
      <c r="M5907" s="254"/>
      <c r="S5907" s="254"/>
      <c r="T5907" s="254"/>
      <c r="U5907" s="254"/>
      <c r="V5907" s="254"/>
    </row>
    <row r="5908" spans="1:22">
      <c r="A5908" s="45"/>
      <c r="B5908" s="43">
        <f t="shared" si="97"/>
        <v>5893</v>
      </c>
      <c r="C5908" s="882"/>
      <c r="D5908" s="48"/>
      <c r="L5908" s="254"/>
      <c r="M5908" s="254"/>
      <c r="S5908" s="254"/>
      <c r="T5908" s="254"/>
      <c r="U5908" s="254"/>
      <c r="V5908" s="254"/>
    </row>
    <row r="5909" spans="1:22">
      <c r="A5909" s="45"/>
      <c r="B5909" s="43">
        <f t="shared" si="97"/>
        <v>5894</v>
      </c>
      <c r="C5909" s="882"/>
      <c r="D5909" s="48"/>
      <c r="L5909" s="254"/>
      <c r="M5909" s="254"/>
      <c r="S5909" s="254"/>
      <c r="T5909" s="254"/>
      <c r="U5909" s="254"/>
      <c r="V5909" s="254"/>
    </row>
    <row r="5910" spans="1:22">
      <c r="A5910" s="45"/>
      <c r="B5910" s="43">
        <f t="shared" si="97"/>
        <v>5895</v>
      </c>
      <c r="C5910" s="882"/>
      <c r="D5910" s="48"/>
      <c r="L5910" s="254"/>
      <c r="M5910" s="254"/>
      <c r="S5910" s="254"/>
      <c r="T5910" s="254"/>
      <c r="U5910" s="254"/>
      <c r="V5910" s="254"/>
    </row>
    <row r="5911" spans="1:22">
      <c r="A5911" s="45"/>
      <c r="B5911" s="43">
        <f t="shared" si="97"/>
        <v>5896</v>
      </c>
      <c r="C5911" s="882"/>
      <c r="D5911" s="48"/>
      <c r="L5911" s="254"/>
      <c r="M5911" s="254"/>
      <c r="S5911" s="254"/>
      <c r="T5911" s="254"/>
      <c r="U5911" s="254"/>
      <c r="V5911" s="254"/>
    </row>
    <row r="5912" spans="1:22">
      <c r="A5912" s="45"/>
      <c r="B5912" s="43">
        <f t="shared" si="97"/>
        <v>5897</v>
      </c>
      <c r="C5912" s="882"/>
      <c r="D5912" s="48"/>
      <c r="L5912" s="254"/>
      <c r="M5912" s="254"/>
      <c r="S5912" s="254"/>
      <c r="T5912" s="254"/>
      <c r="U5912" s="254"/>
      <c r="V5912" s="254"/>
    </row>
    <row r="5913" spans="1:22">
      <c r="A5913" s="45"/>
      <c r="B5913" s="43">
        <f t="shared" si="97"/>
        <v>5898</v>
      </c>
      <c r="C5913" s="882"/>
      <c r="D5913" s="48"/>
      <c r="L5913" s="254"/>
      <c r="M5913" s="254"/>
      <c r="S5913" s="254"/>
      <c r="T5913" s="254"/>
      <c r="U5913" s="254"/>
      <c r="V5913" s="254"/>
    </row>
    <row r="5914" spans="1:22">
      <c r="A5914" s="45"/>
      <c r="B5914" s="43">
        <f t="shared" si="97"/>
        <v>5899</v>
      </c>
      <c r="C5914" s="882"/>
      <c r="D5914" s="48"/>
      <c r="L5914" s="254"/>
      <c r="M5914" s="254"/>
      <c r="S5914" s="254"/>
      <c r="T5914" s="254"/>
      <c r="U5914" s="254"/>
      <c r="V5914" s="254"/>
    </row>
    <row r="5915" spans="1:22">
      <c r="A5915" s="45"/>
      <c r="B5915" s="43">
        <f t="shared" si="97"/>
        <v>5900</v>
      </c>
      <c r="C5915" s="882"/>
      <c r="D5915" s="48"/>
      <c r="L5915" s="254"/>
      <c r="M5915" s="254"/>
      <c r="S5915" s="254"/>
      <c r="T5915" s="254"/>
      <c r="U5915" s="254"/>
      <c r="V5915" s="254"/>
    </row>
    <row r="5916" spans="1:22">
      <c r="A5916" s="45"/>
      <c r="B5916" s="43">
        <f t="shared" si="97"/>
        <v>5901</v>
      </c>
      <c r="C5916" s="882"/>
      <c r="D5916" s="48"/>
      <c r="L5916" s="254"/>
      <c r="M5916" s="254"/>
      <c r="S5916" s="254"/>
      <c r="T5916" s="254"/>
      <c r="U5916" s="254"/>
      <c r="V5916" s="254"/>
    </row>
    <row r="5917" spans="1:22">
      <c r="A5917" s="45"/>
      <c r="B5917" s="43">
        <f t="shared" si="97"/>
        <v>5902</v>
      </c>
      <c r="C5917" s="882"/>
      <c r="D5917" s="48"/>
      <c r="L5917" s="254"/>
      <c r="M5917" s="254"/>
      <c r="S5917" s="254"/>
      <c r="T5917" s="254"/>
      <c r="U5917" s="254"/>
      <c r="V5917" s="254"/>
    </row>
    <row r="5918" spans="1:22">
      <c r="A5918" s="45"/>
      <c r="B5918" s="43">
        <f t="shared" si="97"/>
        <v>5903</v>
      </c>
      <c r="C5918" s="882"/>
      <c r="D5918" s="48"/>
      <c r="L5918" s="254"/>
      <c r="M5918" s="254"/>
      <c r="S5918" s="254"/>
      <c r="T5918" s="254"/>
      <c r="U5918" s="254"/>
      <c r="V5918" s="254"/>
    </row>
    <row r="5919" spans="1:22">
      <c r="A5919" s="45"/>
      <c r="B5919" s="43">
        <f t="shared" si="97"/>
        <v>5904</v>
      </c>
      <c r="C5919" s="882"/>
      <c r="D5919" s="48"/>
      <c r="L5919" s="254"/>
      <c r="M5919" s="254"/>
      <c r="S5919" s="254"/>
      <c r="T5919" s="254"/>
      <c r="U5919" s="254"/>
      <c r="V5919" s="254"/>
    </row>
    <row r="5920" spans="1:22">
      <c r="A5920" s="45"/>
      <c r="B5920" s="43">
        <f t="shared" si="97"/>
        <v>5905</v>
      </c>
      <c r="C5920" s="882"/>
      <c r="D5920" s="48"/>
      <c r="L5920" s="254"/>
      <c r="M5920" s="254"/>
      <c r="S5920" s="254"/>
      <c r="T5920" s="254"/>
      <c r="U5920" s="254"/>
      <c r="V5920" s="254"/>
    </row>
    <row r="5921" spans="1:22">
      <c r="A5921" s="45"/>
      <c r="B5921" s="43">
        <f t="shared" si="97"/>
        <v>5906</v>
      </c>
      <c r="C5921" s="882"/>
      <c r="D5921" s="48"/>
      <c r="L5921" s="254"/>
      <c r="M5921" s="254"/>
      <c r="S5921" s="254"/>
      <c r="T5921" s="254"/>
      <c r="U5921" s="254"/>
      <c r="V5921" s="254"/>
    </row>
    <row r="5922" spans="1:22">
      <c r="A5922" s="45"/>
      <c r="B5922" s="43">
        <f t="shared" si="97"/>
        <v>5907</v>
      </c>
      <c r="C5922" s="882"/>
      <c r="D5922" s="48"/>
      <c r="L5922" s="254"/>
      <c r="M5922" s="254"/>
      <c r="S5922" s="254"/>
      <c r="T5922" s="254"/>
      <c r="U5922" s="254"/>
      <c r="V5922" s="254"/>
    </row>
    <row r="5923" spans="1:22">
      <c r="A5923" s="45"/>
      <c r="B5923" s="43">
        <f t="shared" si="97"/>
        <v>5908</v>
      </c>
      <c r="C5923" s="882"/>
      <c r="D5923" s="48"/>
      <c r="L5923" s="254"/>
      <c r="M5923" s="254"/>
      <c r="S5923" s="254"/>
      <c r="T5923" s="254"/>
      <c r="U5923" s="254"/>
      <c r="V5923" s="254"/>
    </row>
    <row r="5924" spans="1:22">
      <c r="A5924" s="45"/>
      <c r="B5924" s="43">
        <f t="shared" si="97"/>
        <v>5909</v>
      </c>
      <c r="C5924" s="882"/>
      <c r="D5924" s="48"/>
      <c r="L5924" s="254"/>
      <c r="M5924" s="254"/>
      <c r="S5924" s="254"/>
      <c r="T5924" s="254"/>
      <c r="U5924" s="254"/>
      <c r="V5924" s="254"/>
    </row>
    <row r="5925" spans="1:22">
      <c r="A5925" s="45"/>
      <c r="B5925" s="43">
        <f t="shared" si="97"/>
        <v>5910</v>
      </c>
      <c r="C5925" s="882"/>
      <c r="D5925" s="48"/>
      <c r="L5925" s="254"/>
      <c r="M5925" s="254"/>
      <c r="S5925" s="254"/>
      <c r="T5925" s="254"/>
      <c r="U5925" s="254"/>
      <c r="V5925" s="254"/>
    </row>
    <row r="5926" spans="1:22">
      <c r="A5926" s="45"/>
      <c r="B5926" s="43">
        <f t="shared" si="97"/>
        <v>5911</v>
      </c>
      <c r="C5926" s="882"/>
      <c r="D5926" s="48"/>
      <c r="L5926" s="254"/>
      <c r="M5926" s="254"/>
      <c r="S5926" s="254"/>
      <c r="T5926" s="254"/>
      <c r="U5926" s="254"/>
      <c r="V5926" s="254"/>
    </row>
    <row r="5927" spans="1:22">
      <c r="A5927" s="45"/>
      <c r="B5927" s="43">
        <f t="shared" si="97"/>
        <v>5912</v>
      </c>
      <c r="C5927" s="882"/>
      <c r="D5927" s="48"/>
      <c r="L5927" s="254"/>
      <c r="M5927" s="254"/>
      <c r="S5927" s="254"/>
      <c r="T5927" s="254"/>
      <c r="U5927" s="254"/>
      <c r="V5927" s="254"/>
    </row>
    <row r="5928" spans="1:22">
      <c r="A5928" s="45"/>
      <c r="B5928" s="43">
        <f t="shared" si="97"/>
        <v>5913</v>
      </c>
      <c r="C5928" s="882"/>
      <c r="D5928" s="48"/>
      <c r="L5928" s="254"/>
      <c r="M5928" s="254"/>
      <c r="S5928" s="254"/>
      <c r="T5928" s="254"/>
      <c r="U5928" s="254"/>
      <c r="V5928" s="254"/>
    </row>
    <row r="5929" spans="1:22">
      <c r="A5929" s="45"/>
      <c r="B5929" s="43">
        <f t="shared" si="97"/>
        <v>5914</v>
      </c>
      <c r="C5929" s="882"/>
      <c r="D5929" s="48"/>
      <c r="L5929" s="254"/>
      <c r="M5929" s="254"/>
      <c r="S5929" s="254"/>
      <c r="T5929" s="254"/>
      <c r="U5929" s="254"/>
      <c r="V5929" s="254"/>
    </row>
    <row r="5930" spans="1:22">
      <c r="A5930" s="45"/>
      <c r="B5930" s="43">
        <f t="shared" si="97"/>
        <v>5915</v>
      </c>
      <c r="C5930" s="882"/>
      <c r="D5930" s="48"/>
      <c r="L5930" s="254"/>
      <c r="M5930" s="254"/>
      <c r="S5930" s="254"/>
      <c r="T5930" s="254"/>
      <c r="U5930" s="254"/>
      <c r="V5930" s="254"/>
    </row>
    <row r="5931" spans="1:22">
      <c r="A5931" s="45"/>
      <c r="B5931" s="43">
        <f t="shared" si="97"/>
        <v>5916</v>
      </c>
      <c r="C5931" s="882"/>
      <c r="D5931" s="48"/>
      <c r="L5931" s="254"/>
      <c r="M5931" s="254"/>
      <c r="S5931" s="254"/>
      <c r="T5931" s="254"/>
      <c r="U5931" s="254"/>
      <c r="V5931" s="254"/>
    </row>
    <row r="5932" spans="1:22">
      <c r="A5932" s="45"/>
      <c r="B5932" s="43">
        <f t="shared" si="97"/>
        <v>5917</v>
      </c>
      <c r="C5932" s="882"/>
      <c r="D5932" s="48"/>
      <c r="L5932" s="254"/>
      <c r="M5932" s="254"/>
      <c r="S5932" s="254"/>
      <c r="T5932" s="254"/>
      <c r="U5932" s="254"/>
      <c r="V5932" s="254"/>
    </row>
    <row r="5933" spans="1:22">
      <c r="A5933" s="45"/>
      <c r="B5933" s="43">
        <f t="shared" si="97"/>
        <v>5918</v>
      </c>
      <c r="C5933" s="882"/>
      <c r="D5933" s="48"/>
      <c r="L5933" s="254"/>
      <c r="M5933" s="254"/>
      <c r="S5933" s="254"/>
      <c r="T5933" s="254"/>
      <c r="U5933" s="254"/>
      <c r="V5933" s="254"/>
    </row>
    <row r="5934" spans="1:22">
      <c r="A5934" s="45"/>
      <c r="B5934" s="43">
        <f t="shared" si="97"/>
        <v>5919</v>
      </c>
      <c r="C5934" s="882"/>
      <c r="D5934" s="48"/>
      <c r="L5934" s="254"/>
      <c r="M5934" s="254"/>
      <c r="S5934" s="254"/>
      <c r="T5934" s="254"/>
      <c r="U5934" s="254"/>
      <c r="V5934" s="254"/>
    </row>
    <row r="5935" spans="1:22">
      <c r="A5935" s="45"/>
      <c r="B5935" s="43">
        <f t="shared" si="97"/>
        <v>5920</v>
      </c>
      <c r="C5935" s="882"/>
      <c r="D5935" s="48"/>
      <c r="L5935" s="254"/>
      <c r="M5935" s="254"/>
      <c r="S5935" s="254"/>
      <c r="T5935" s="254"/>
      <c r="U5935" s="254"/>
      <c r="V5935" s="254"/>
    </row>
    <row r="5936" spans="1:22">
      <c r="A5936" s="45"/>
      <c r="B5936" s="43">
        <f t="shared" si="97"/>
        <v>5921</v>
      </c>
      <c r="C5936" s="882"/>
      <c r="D5936" s="48"/>
      <c r="L5936" s="254"/>
      <c r="M5936" s="254"/>
      <c r="S5936" s="254"/>
      <c r="T5936" s="254"/>
      <c r="U5936" s="254"/>
      <c r="V5936" s="254"/>
    </row>
    <row r="5937" spans="1:22">
      <c r="A5937" s="45"/>
      <c r="B5937" s="43">
        <f t="shared" si="97"/>
        <v>5922</v>
      </c>
      <c r="C5937" s="882"/>
      <c r="D5937" s="48"/>
      <c r="L5937" s="254"/>
      <c r="M5937" s="254"/>
      <c r="S5937" s="254"/>
      <c r="T5937" s="254"/>
      <c r="U5937" s="254"/>
      <c r="V5937" s="254"/>
    </row>
    <row r="5938" spans="1:22">
      <c r="A5938" s="45"/>
      <c r="B5938" s="43">
        <f t="shared" si="97"/>
        <v>5923</v>
      </c>
      <c r="C5938" s="882"/>
      <c r="D5938" s="48"/>
      <c r="L5938" s="254"/>
      <c r="M5938" s="254"/>
      <c r="S5938" s="254"/>
      <c r="T5938" s="254"/>
      <c r="U5938" s="254"/>
      <c r="V5938" s="254"/>
    </row>
    <row r="5939" spans="1:22">
      <c r="A5939" s="45"/>
      <c r="B5939" s="43">
        <f t="shared" si="97"/>
        <v>5924</v>
      </c>
      <c r="C5939" s="882"/>
      <c r="D5939" s="48"/>
      <c r="L5939" s="254"/>
      <c r="M5939" s="254"/>
      <c r="S5939" s="254"/>
      <c r="T5939" s="254"/>
      <c r="U5939" s="254"/>
      <c r="V5939" s="254"/>
    </row>
    <row r="5940" spans="1:22">
      <c r="A5940" s="45"/>
      <c r="B5940" s="43">
        <f t="shared" si="97"/>
        <v>5925</v>
      </c>
      <c r="C5940" s="882"/>
      <c r="D5940" s="48"/>
      <c r="L5940" s="254"/>
      <c r="M5940" s="254"/>
      <c r="S5940" s="254"/>
      <c r="T5940" s="254"/>
      <c r="U5940" s="254"/>
      <c r="V5940" s="254"/>
    </row>
    <row r="5941" spans="1:22">
      <c r="A5941" s="45"/>
      <c r="B5941" s="43">
        <f t="shared" si="97"/>
        <v>5926</v>
      </c>
      <c r="C5941" s="882"/>
      <c r="D5941" s="48"/>
      <c r="L5941" s="254"/>
      <c r="M5941" s="254"/>
      <c r="S5941" s="254"/>
      <c r="T5941" s="254"/>
      <c r="U5941" s="254"/>
      <c r="V5941" s="254"/>
    </row>
    <row r="5942" spans="1:22">
      <c r="A5942" s="45"/>
      <c r="B5942" s="43">
        <f t="shared" si="97"/>
        <v>5927</v>
      </c>
      <c r="C5942" s="882"/>
      <c r="D5942" s="48"/>
      <c r="L5942" s="254"/>
      <c r="M5942" s="254"/>
      <c r="S5942" s="254"/>
      <c r="T5942" s="254"/>
      <c r="U5942" s="254"/>
      <c r="V5942" s="254"/>
    </row>
    <row r="5943" spans="1:22">
      <c r="A5943" s="45"/>
      <c r="B5943" s="43">
        <f t="shared" si="97"/>
        <v>5928</v>
      </c>
      <c r="C5943" s="882"/>
      <c r="D5943" s="48"/>
      <c r="L5943" s="254"/>
      <c r="M5943" s="254"/>
      <c r="S5943" s="254"/>
      <c r="T5943" s="254"/>
      <c r="U5943" s="254"/>
      <c r="V5943" s="254"/>
    </row>
    <row r="5944" spans="1:22">
      <c r="A5944" s="45"/>
      <c r="B5944" s="43">
        <f t="shared" si="97"/>
        <v>5929</v>
      </c>
      <c r="C5944" s="882"/>
      <c r="D5944" s="48"/>
      <c r="L5944" s="254"/>
      <c r="M5944" s="254"/>
      <c r="S5944" s="254"/>
      <c r="T5944" s="254"/>
      <c r="U5944" s="254"/>
      <c r="V5944" s="254"/>
    </row>
    <row r="5945" spans="1:22">
      <c r="A5945" s="45"/>
      <c r="B5945" s="43">
        <f t="shared" si="97"/>
        <v>5930</v>
      </c>
      <c r="C5945" s="882"/>
      <c r="D5945" s="48"/>
      <c r="L5945" s="254"/>
      <c r="M5945" s="254"/>
      <c r="S5945" s="254"/>
      <c r="T5945" s="254"/>
      <c r="U5945" s="254"/>
      <c r="V5945" s="254"/>
    </row>
    <row r="5946" spans="1:22">
      <c r="A5946" s="45"/>
      <c r="B5946" s="43">
        <f t="shared" si="97"/>
        <v>5931</v>
      </c>
      <c r="C5946" s="882"/>
      <c r="D5946" s="48"/>
      <c r="L5946" s="254"/>
      <c r="M5946" s="254"/>
      <c r="S5946" s="254"/>
      <c r="T5946" s="254"/>
      <c r="U5946" s="254"/>
      <c r="V5946" s="254"/>
    </row>
    <row r="5947" spans="1:22">
      <c r="A5947" s="45"/>
      <c r="B5947" s="43">
        <f t="shared" si="97"/>
        <v>5932</v>
      </c>
      <c r="C5947" s="882"/>
      <c r="D5947" s="48"/>
      <c r="L5947" s="254"/>
      <c r="M5947" s="254"/>
      <c r="S5947" s="254"/>
      <c r="T5947" s="254"/>
      <c r="U5947" s="254"/>
      <c r="V5947" s="254"/>
    </row>
    <row r="5948" spans="1:22">
      <c r="A5948" s="45"/>
      <c r="B5948" s="43">
        <f t="shared" si="97"/>
        <v>5933</v>
      </c>
      <c r="C5948" s="882"/>
      <c r="D5948" s="48"/>
      <c r="L5948" s="254"/>
      <c r="M5948" s="254"/>
      <c r="S5948" s="254"/>
      <c r="T5948" s="254"/>
      <c r="U5948" s="254"/>
      <c r="V5948" s="254"/>
    </row>
    <row r="5949" spans="1:22">
      <c r="A5949" s="45"/>
      <c r="B5949" s="43">
        <f t="shared" si="97"/>
        <v>5934</v>
      </c>
      <c r="C5949" s="882"/>
      <c r="D5949" s="48"/>
      <c r="L5949" s="254"/>
      <c r="M5949" s="254"/>
      <c r="S5949" s="254"/>
      <c r="T5949" s="254"/>
      <c r="U5949" s="254"/>
      <c r="V5949" s="254"/>
    </row>
    <row r="5950" spans="1:22">
      <c r="A5950" s="45"/>
      <c r="B5950" s="43">
        <f t="shared" si="97"/>
        <v>5935</v>
      </c>
      <c r="C5950" s="882"/>
      <c r="D5950" s="48"/>
      <c r="L5950" s="254"/>
      <c r="M5950" s="254"/>
      <c r="S5950" s="254"/>
      <c r="T5950" s="254"/>
      <c r="U5950" s="254"/>
      <c r="V5950" s="254"/>
    </row>
    <row r="5951" spans="1:22">
      <c r="A5951" s="45"/>
      <c r="B5951" s="43">
        <f t="shared" si="97"/>
        <v>5936</v>
      </c>
      <c r="C5951" s="882"/>
      <c r="D5951" s="48"/>
      <c r="L5951" s="254"/>
      <c r="M5951" s="254"/>
      <c r="S5951" s="254"/>
      <c r="T5951" s="254"/>
      <c r="U5951" s="254"/>
      <c r="V5951" s="254"/>
    </row>
    <row r="5952" spans="1:22">
      <c r="A5952" s="45"/>
      <c r="B5952" s="43">
        <f t="shared" si="97"/>
        <v>5937</v>
      </c>
      <c r="C5952" s="882"/>
      <c r="D5952" s="48"/>
      <c r="L5952" s="254"/>
      <c r="M5952" s="254"/>
      <c r="S5952" s="254"/>
      <c r="T5952" s="254"/>
      <c r="U5952" s="254"/>
      <c r="V5952" s="254"/>
    </row>
    <row r="5953" spans="1:22">
      <c r="A5953" s="45"/>
      <c r="B5953" s="43">
        <f t="shared" si="97"/>
        <v>5938</v>
      </c>
      <c r="C5953" s="882"/>
      <c r="D5953" s="48"/>
      <c r="L5953" s="254"/>
      <c r="M5953" s="254"/>
      <c r="S5953" s="254"/>
      <c r="T5953" s="254"/>
      <c r="U5953" s="254"/>
      <c r="V5953" s="254"/>
    </row>
    <row r="5954" spans="1:22">
      <c r="A5954" s="45"/>
      <c r="B5954" s="43">
        <f t="shared" si="97"/>
        <v>5939</v>
      </c>
      <c r="C5954" s="882"/>
      <c r="D5954" s="48"/>
      <c r="L5954" s="254"/>
      <c r="M5954" s="254"/>
      <c r="S5954" s="254"/>
      <c r="T5954" s="254"/>
      <c r="U5954" s="254"/>
      <c r="V5954" s="254"/>
    </row>
    <row r="5955" spans="1:22">
      <c r="A5955" s="45"/>
      <c r="B5955" s="43">
        <f t="shared" si="97"/>
        <v>5940</v>
      </c>
      <c r="C5955" s="882"/>
      <c r="D5955" s="48"/>
      <c r="L5955" s="254"/>
      <c r="M5955" s="254"/>
      <c r="S5955" s="254"/>
      <c r="T5955" s="254"/>
      <c r="U5955" s="254"/>
      <c r="V5955" s="254"/>
    </row>
    <row r="5956" spans="1:22">
      <c r="A5956" s="45"/>
      <c r="B5956" s="43">
        <f t="shared" si="97"/>
        <v>5941</v>
      </c>
      <c r="C5956" s="882"/>
      <c r="D5956" s="48"/>
      <c r="L5956" s="254"/>
      <c r="M5956" s="254"/>
      <c r="S5956" s="254"/>
      <c r="T5956" s="254"/>
      <c r="U5956" s="254"/>
      <c r="V5956" s="254"/>
    </row>
    <row r="5957" spans="1:22">
      <c r="A5957" s="45"/>
      <c r="B5957" s="43">
        <f t="shared" si="97"/>
        <v>5942</v>
      </c>
      <c r="C5957" s="882"/>
      <c r="D5957" s="48"/>
      <c r="L5957" s="254"/>
      <c r="M5957" s="254"/>
      <c r="S5957" s="254"/>
      <c r="T5957" s="254"/>
      <c r="U5957" s="254"/>
      <c r="V5957" s="254"/>
    </row>
    <row r="5958" spans="1:22">
      <c r="A5958" s="45"/>
      <c r="B5958" s="43">
        <f t="shared" si="97"/>
        <v>5943</v>
      </c>
      <c r="C5958" s="882"/>
      <c r="D5958" s="48"/>
      <c r="L5958" s="254"/>
      <c r="M5958" s="254"/>
      <c r="S5958" s="254"/>
      <c r="T5958" s="254"/>
      <c r="U5958" s="254"/>
      <c r="V5958" s="254"/>
    </row>
    <row r="5959" spans="1:22">
      <c r="A5959" s="45"/>
      <c r="B5959" s="43">
        <f t="shared" si="97"/>
        <v>5944</v>
      </c>
      <c r="C5959" s="882"/>
      <c r="D5959" s="48"/>
      <c r="L5959" s="254"/>
      <c r="M5959" s="254"/>
      <c r="S5959" s="254"/>
      <c r="T5959" s="254"/>
      <c r="U5959" s="254"/>
      <c r="V5959" s="254"/>
    </row>
    <row r="5960" spans="1:22">
      <c r="A5960" s="45"/>
      <c r="B5960" s="43">
        <f t="shared" si="97"/>
        <v>5945</v>
      </c>
      <c r="C5960" s="882"/>
      <c r="D5960" s="48"/>
      <c r="L5960" s="254"/>
      <c r="M5960" s="254"/>
      <c r="S5960" s="254"/>
      <c r="T5960" s="254"/>
      <c r="U5960" s="254"/>
      <c r="V5960" s="254"/>
    </row>
    <row r="5961" spans="1:22">
      <c r="A5961" s="45"/>
      <c r="B5961" s="43">
        <f t="shared" si="97"/>
        <v>5946</v>
      </c>
      <c r="C5961" s="882"/>
      <c r="D5961" s="48"/>
      <c r="L5961" s="254"/>
      <c r="M5961" s="254"/>
      <c r="S5961" s="254"/>
      <c r="T5961" s="254"/>
      <c r="U5961" s="254"/>
      <c r="V5961" s="254"/>
    </row>
    <row r="5962" spans="1:22">
      <c r="A5962" s="45"/>
      <c r="B5962" s="43">
        <f t="shared" si="97"/>
        <v>5947</v>
      </c>
      <c r="C5962" s="882"/>
      <c r="D5962" s="48"/>
      <c r="L5962" s="254"/>
      <c r="M5962" s="254"/>
      <c r="S5962" s="254"/>
      <c r="T5962" s="254"/>
      <c r="U5962" s="254"/>
      <c r="V5962" s="254"/>
    </row>
    <row r="5963" spans="1:22">
      <c r="A5963" s="45"/>
      <c r="B5963" s="43">
        <f t="shared" si="97"/>
        <v>5948</v>
      </c>
      <c r="C5963" s="882"/>
      <c r="D5963" s="48"/>
      <c r="L5963" s="254"/>
      <c r="M5963" s="254"/>
      <c r="S5963" s="254"/>
      <c r="T5963" s="254"/>
      <c r="U5963" s="254"/>
      <c r="V5963" s="254"/>
    </row>
    <row r="5964" spans="1:22">
      <c r="A5964" s="45"/>
      <c r="B5964" s="43">
        <f t="shared" si="97"/>
        <v>5949</v>
      </c>
      <c r="C5964" s="882"/>
      <c r="D5964" s="48"/>
      <c r="L5964" s="254"/>
      <c r="M5964" s="254"/>
      <c r="S5964" s="254"/>
      <c r="T5964" s="254"/>
      <c r="U5964" s="254"/>
      <c r="V5964" s="254"/>
    </row>
    <row r="5965" spans="1:22">
      <c r="A5965" s="45"/>
      <c r="B5965" s="43">
        <f t="shared" si="97"/>
        <v>5950</v>
      </c>
      <c r="C5965" s="882"/>
      <c r="D5965" s="48"/>
      <c r="L5965" s="254"/>
      <c r="M5965" s="254"/>
      <c r="S5965" s="254"/>
      <c r="T5965" s="254"/>
      <c r="U5965" s="254"/>
      <c r="V5965" s="254"/>
    </row>
    <row r="5966" spans="1:22">
      <c r="A5966" s="45"/>
      <c r="B5966" s="43">
        <f t="shared" si="97"/>
        <v>5951</v>
      </c>
      <c r="C5966" s="882"/>
      <c r="D5966" s="48"/>
      <c r="L5966" s="254"/>
      <c r="M5966" s="254"/>
      <c r="S5966" s="254"/>
      <c r="T5966" s="254"/>
      <c r="U5966" s="254"/>
      <c r="V5966" s="254"/>
    </row>
    <row r="5967" spans="1:22">
      <c r="A5967" s="45"/>
      <c r="B5967" s="43">
        <f t="shared" si="97"/>
        <v>5952</v>
      </c>
      <c r="C5967" s="882"/>
      <c r="D5967" s="48"/>
      <c r="L5967" s="254"/>
      <c r="M5967" s="254"/>
      <c r="S5967" s="254"/>
      <c r="T5967" s="254"/>
      <c r="U5967" s="254"/>
      <c r="V5967" s="254"/>
    </row>
    <row r="5968" spans="1:22">
      <c r="A5968" s="45"/>
      <c r="B5968" s="43">
        <f t="shared" si="97"/>
        <v>5953</v>
      </c>
      <c r="C5968" s="882"/>
      <c r="D5968" s="48"/>
      <c r="L5968" s="254"/>
      <c r="M5968" s="254"/>
      <c r="S5968" s="254"/>
      <c r="T5968" s="254"/>
      <c r="U5968" s="254"/>
      <c r="V5968" s="254"/>
    </row>
    <row r="5969" spans="1:22">
      <c r="A5969" s="45"/>
      <c r="B5969" s="43">
        <f t="shared" si="97"/>
        <v>5954</v>
      </c>
      <c r="C5969" s="882"/>
      <c r="D5969" s="48"/>
      <c r="L5969" s="254"/>
      <c r="M5969" s="254"/>
      <c r="S5969" s="254"/>
      <c r="T5969" s="254"/>
      <c r="U5969" s="254"/>
      <c r="V5969" s="254"/>
    </row>
    <row r="5970" spans="1:22">
      <c r="A5970" s="45"/>
      <c r="B5970" s="43">
        <f t="shared" ref="B5970:B6033" si="98">B5969+1</f>
        <v>5955</v>
      </c>
      <c r="C5970" s="882"/>
      <c r="D5970" s="48"/>
      <c r="L5970" s="254"/>
      <c r="M5970" s="254"/>
      <c r="S5970" s="254"/>
      <c r="T5970" s="254"/>
      <c r="U5970" s="254"/>
      <c r="V5970" s="254"/>
    </row>
    <row r="5971" spans="1:22">
      <c r="A5971" s="45"/>
      <c r="B5971" s="43">
        <f t="shared" si="98"/>
        <v>5956</v>
      </c>
      <c r="C5971" s="882"/>
      <c r="D5971" s="48"/>
      <c r="L5971" s="254"/>
      <c r="M5971" s="254"/>
      <c r="S5971" s="254"/>
      <c r="T5971" s="254"/>
      <c r="U5971" s="254"/>
      <c r="V5971" s="254"/>
    </row>
    <row r="5972" spans="1:22">
      <c r="A5972" s="45"/>
      <c r="B5972" s="43">
        <f t="shared" si="98"/>
        <v>5957</v>
      </c>
      <c r="C5972" s="882"/>
      <c r="D5972" s="48"/>
      <c r="L5972" s="254"/>
      <c r="M5972" s="254"/>
      <c r="S5972" s="254"/>
      <c r="T5972" s="254"/>
      <c r="U5972" s="254"/>
      <c r="V5972" s="254"/>
    </row>
    <row r="5973" spans="1:22">
      <c r="A5973" s="45"/>
      <c r="B5973" s="43">
        <f t="shared" si="98"/>
        <v>5958</v>
      </c>
      <c r="C5973" s="882"/>
      <c r="D5973" s="48"/>
      <c r="L5973" s="254"/>
      <c r="M5973" s="254"/>
      <c r="S5973" s="254"/>
      <c r="T5973" s="254"/>
      <c r="U5973" s="254"/>
      <c r="V5973" s="254"/>
    </row>
    <row r="5974" spans="1:22">
      <c r="A5974" s="45"/>
      <c r="B5974" s="43">
        <f t="shared" si="98"/>
        <v>5959</v>
      </c>
      <c r="C5974" s="882"/>
      <c r="D5974" s="48"/>
      <c r="L5974" s="254"/>
      <c r="M5974" s="254"/>
      <c r="S5974" s="254"/>
      <c r="T5974" s="254"/>
      <c r="U5974" s="254"/>
      <c r="V5974" s="254"/>
    </row>
    <row r="5975" spans="1:22">
      <c r="A5975" s="45"/>
      <c r="B5975" s="43">
        <f t="shared" si="98"/>
        <v>5960</v>
      </c>
      <c r="C5975" s="882"/>
      <c r="D5975" s="48"/>
      <c r="L5975" s="254"/>
      <c r="M5975" s="254"/>
      <c r="S5975" s="254"/>
      <c r="T5975" s="254"/>
      <c r="U5975" s="254"/>
      <c r="V5975" s="254"/>
    </row>
    <row r="5976" spans="1:22">
      <c r="A5976" s="45"/>
      <c r="B5976" s="43">
        <f t="shared" si="98"/>
        <v>5961</v>
      </c>
      <c r="C5976" s="882"/>
      <c r="D5976" s="48"/>
      <c r="L5976" s="254"/>
      <c r="M5976" s="254"/>
      <c r="S5976" s="254"/>
      <c r="T5976" s="254"/>
      <c r="U5976" s="254"/>
      <c r="V5976" s="254"/>
    </row>
    <row r="5977" spans="1:22">
      <c r="A5977" s="45"/>
      <c r="B5977" s="43">
        <f t="shared" si="98"/>
        <v>5962</v>
      </c>
      <c r="C5977" s="882"/>
      <c r="D5977" s="48"/>
      <c r="L5977" s="254"/>
      <c r="M5977" s="254"/>
      <c r="S5977" s="254"/>
      <c r="T5977" s="254"/>
      <c r="U5977" s="254"/>
      <c r="V5977" s="254"/>
    </row>
    <row r="5978" spans="1:22">
      <c r="A5978" s="45"/>
      <c r="B5978" s="43">
        <f t="shared" si="98"/>
        <v>5963</v>
      </c>
      <c r="C5978" s="882"/>
      <c r="D5978" s="48"/>
      <c r="L5978" s="254"/>
      <c r="M5978" s="254"/>
      <c r="S5978" s="254"/>
      <c r="T5978" s="254"/>
      <c r="U5978" s="254"/>
      <c r="V5978" s="254"/>
    </row>
    <row r="5979" spans="1:22">
      <c r="A5979" s="45"/>
      <c r="B5979" s="43">
        <f t="shared" si="98"/>
        <v>5964</v>
      </c>
      <c r="C5979" s="882"/>
      <c r="D5979" s="48"/>
      <c r="L5979" s="254"/>
      <c r="M5979" s="254"/>
      <c r="S5979" s="254"/>
      <c r="T5979" s="254"/>
      <c r="U5979" s="254"/>
      <c r="V5979" s="254"/>
    </row>
    <row r="5980" spans="1:22">
      <c r="A5980" s="45"/>
      <c r="B5980" s="43">
        <f t="shared" si="98"/>
        <v>5965</v>
      </c>
      <c r="C5980" s="882"/>
      <c r="D5980" s="48"/>
      <c r="L5980" s="254"/>
      <c r="M5980" s="254"/>
      <c r="S5980" s="254"/>
      <c r="T5980" s="254"/>
      <c r="U5980" s="254"/>
      <c r="V5980" s="254"/>
    </row>
    <row r="5981" spans="1:22">
      <c r="A5981" s="45"/>
      <c r="B5981" s="43">
        <f t="shared" si="98"/>
        <v>5966</v>
      </c>
      <c r="C5981" s="882"/>
      <c r="D5981" s="48"/>
      <c r="L5981" s="254"/>
      <c r="M5981" s="254"/>
      <c r="S5981" s="254"/>
      <c r="T5981" s="254"/>
      <c r="U5981" s="254"/>
      <c r="V5981" s="254"/>
    </row>
    <row r="5982" spans="1:22">
      <c r="A5982" s="45"/>
      <c r="B5982" s="43">
        <f t="shared" si="98"/>
        <v>5967</v>
      </c>
      <c r="C5982" s="882"/>
      <c r="D5982" s="48"/>
      <c r="L5982" s="254"/>
      <c r="M5982" s="254"/>
      <c r="S5982" s="254"/>
      <c r="T5982" s="254"/>
      <c r="U5982" s="254"/>
      <c r="V5982" s="254"/>
    </row>
    <row r="5983" spans="1:22">
      <c r="A5983" s="45"/>
      <c r="B5983" s="43">
        <f t="shared" si="98"/>
        <v>5968</v>
      </c>
      <c r="C5983" s="882"/>
      <c r="D5983" s="48"/>
      <c r="L5983" s="254"/>
      <c r="M5983" s="254"/>
      <c r="S5983" s="254"/>
      <c r="T5983" s="254"/>
      <c r="U5983" s="254"/>
      <c r="V5983" s="254"/>
    </row>
    <row r="5984" spans="1:22">
      <c r="A5984" s="45"/>
      <c r="B5984" s="43">
        <f t="shared" si="98"/>
        <v>5969</v>
      </c>
      <c r="C5984" s="882"/>
      <c r="D5984" s="48"/>
      <c r="L5984" s="254"/>
      <c r="M5984" s="254"/>
      <c r="S5984" s="254"/>
      <c r="T5984" s="254"/>
      <c r="U5984" s="254"/>
      <c r="V5984" s="254"/>
    </row>
    <row r="5985" spans="1:22">
      <c r="A5985" s="45"/>
      <c r="B5985" s="43">
        <f t="shared" si="98"/>
        <v>5970</v>
      </c>
      <c r="C5985" s="882"/>
      <c r="D5985" s="48"/>
      <c r="L5985" s="254"/>
      <c r="M5985" s="254"/>
      <c r="S5985" s="254"/>
      <c r="T5985" s="254"/>
      <c r="U5985" s="254"/>
      <c r="V5985" s="254"/>
    </row>
    <row r="5986" spans="1:22">
      <c r="A5986" s="45"/>
      <c r="B5986" s="43">
        <f t="shared" si="98"/>
        <v>5971</v>
      </c>
      <c r="C5986" s="882"/>
      <c r="D5986" s="48"/>
      <c r="L5986" s="254"/>
      <c r="M5986" s="254"/>
      <c r="S5986" s="254"/>
      <c r="T5986" s="254"/>
      <c r="U5986" s="254"/>
      <c r="V5986" s="254"/>
    </row>
    <row r="5987" spans="1:22">
      <c r="A5987" s="45"/>
      <c r="B5987" s="43">
        <f t="shared" si="98"/>
        <v>5972</v>
      </c>
      <c r="C5987" s="882"/>
      <c r="D5987" s="48"/>
      <c r="L5987" s="254"/>
      <c r="M5987" s="254"/>
      <c r="S5987" s="254"/>
      <c r="T5987" s="254"/>
      <c r="U5987" s="254"/>
      <c r="V5987" s="254"/>
    </row>
    <row r="5988" spans="1:22">
      <c r="A5988" s="45"/>
      <c r="B5988" s="43">
        <f t="shared" si="98"/>
        <v>5973</v>
      </c>
      <c r="C5988" s="882"/>
      <c r="D5988" s="48"/>
      <c r="L5988" s="254"/>
      <c r="M5988" s="254"/>
      <c r="S5988" s="254"/>
      <c r="T5988" s="254"/>
      <c r="U5988" s="254"/>
      <c r="V5988" s="254"/>
    </row>
    <row r="5989" spans="1:22">
      <c r="A5989" s="45"/>
      <c r="B5989" s="43">
        <f t="shared" si="98"/>
        <v>5974</v>
      </c>
      <c r="C5989" s="882"/>
      <c r="D5989" s="48"/>
      <c r="L5989" s="254"/>
      <c r="M5989" s="254"/>
      <c r="S5989" s="254"/>
      <c r="T5989" s="254"/>
      <c r="U5989" s="254"/>
      <c r="V5989" s="254"/>
    </row>
    <row r="5990" spans="1:22">
      <c r="A5990" s="45"/>
      <c r="B5990" s="43">
        <f t="shared" si="98"/>
        <v>5975</v>
      </c>
      <c r="C5990" s="882"/>
      <c r="D5990" s="48"/>
      <c r="L5990" s="254"/>
      <c r="M5990" s="254"/>
      <c r="S5990" s="254"/>
      <c r="T5990" s="254"/>
      <c r="U5990" s="254"/>
      <c r="V5990" s="254"/>
    </row>
    <row r="5991" spans="1:22">
      <c r="A5991" s="45"/>
      <c r="B5991" s="43">
        <f t="shared" si="98"/>
        <v>5976</v>
      </c>
      <c r="C5991" s="882"/>
      <c r="D5991" s="48"/>
      <c r="L5991" s="254"/>
      <c r="M5991" s="254"/>
      <c r="S5991" s="254"/>
      <c r="T5991" s="254"/>
      <c r="U5991" s="254"/>
      <c r="V5991" s="254"/>
    </row>
    <row r="5992" spans="1:22">
      <c r="A5992" s="45"/>
      <c r="B5992" s="43">
        <f t="shared" si="98"/>
        <v>5977</v>
      </c>
      <c r="C5992" s="882"/>
      <c r="D5992" s="48"/>
      <c r="L5992" s="254"/>
      <c r="M5992" s="254"/>
      <c r="S5992" s="254"/>
      <c r="T5992" s="254"/>
      <c r="U5992" s="254"/>
      <c r="V5992" s="254"/>
    </row>
    <row r="5993" spans="1:22">
      <c r="A5993" s="45"/>
      <c r="B5993" s="43">
        <f t="shared" si="98"/>
        <v>5978</v>
      </c>
      <c r="C5993" s="882"/>
      <c r="D5993" s="48"/>
      <c r="L5993" s="254"/>
      <c r="M5993" s="254"/>
      <c r="S5993" s="254"/>
      <c r="T5993" s="254"/>
      <c r="U5993" s="254"/>
      <c r="V5993" s="254"/>
    </row>
    <row r="5994" spans="1:22">
      <c r="A5994" s="45"/>
      <c r="B5994" s="43">
        <f t="shared" si="98"/>
        <v>5979</v>
      </c>
      <c r="C5994" s="882"/>
      <c r="D5994" s="48"/>
      <c r="L5994" s="254"/>
      <c r="M5994" s="254"/>
      <c r="S5994" s="254"/>
      <c r="T5994" s="254"/>
      <c r="U5994" s="254"/>
      <c r="V5994" s="254"/>
    </row>
    <row r="5995" spans="1:22">
      <c r="A5995" s="45"/>
      <c r="B5995" s="43">
        <f t="shared" si="98"/>
        <v>5980</v>
      </c>
      <c r="C5995" s="882"/>
      <c r="D5995" s="48"/>
      <c r="L5995" s="254"/>
      <c r="M5995" s="254"/>
      <c r="S5995" s="254"/>
      <c r="T5995" s="254"/>
      <c r="U5995" s="254"/>
      <c r="V5995" s="254"/>
    </row>
    <row r="5996" spans="1:22">
      <c r="A5996" s="45"/>
      <c r="B5996" s="43">
        <f t="shared" si="98"/>
        <v>5981</v>
      </c>
      <c r="C5996" s="882"/>
      <c r="D5996" s="48"/>
      <c r="L5996" s="254"/>
      <c r="M5996" s="254"/>
      <c r="S5996" s="254"/>
      <c r="T5996" s="254"/>
      <c r="U5996" s="254"/>
      <c r="V5996" s="254"/>
    </row>
    <row r="5997" spans="1:22">
      <c r="A5997" s="45"/>
      <c r="B5997" s="43">
        <f t="shared" si="98"/>
        <v>5982</v>
      </c>
      <c r="C5997" s="882"/>
      <c r="D5997" s="48"/>
      <c r="L5997" s="254"/>
      <c r="M5997" s="254"/>
      <c r="S5997" s="254"/>
      <c r="T5997" s="254"/>
      <c r="U5997" s="254"/>
      <c r="V5997" s="254"/>
    </row>
    <row r="5998" spans="1:22">
      <c r="A5998" s="45"/>
      <c r="B5998" s="43">
        <f t="shared" si="98"/>
        <v>5983</v>
      </c>
      <c r="C5998" s="882"/>
      <c r="D5998" s="48"/>
      <c r="L5998" s="254"/>
      <c r="M5998" s="254"/>
      <c r="S5998" s="254"/>
      <c r="T5998" s="254"/>
      <c r="U5998" s="254"/>
      <c r="V5998" s="254"/>
    </row>
    <row r="5999" spans="1:22">
      <c r="A5999" s="45"/>
      <c r="B5999" s="43">
        <f t="shared" si="98"/>
        <v>5984</v>
      </c>
      <c r="C5999" s="882"/>
      <c r="D5999" s="48"/>
      <c r="L5999" s="254"/>
      <c r="M5999" s="254"/>
      <c r="S5999" s="254"/>
      <c r="T5999" s="254"/>
      <c r="U5999" s="254"/>
      <c r="V5999" s="254"/>
    </row>
    <row r="6000" spans="1:22">
      <c r="A6000" s="45"/>
      <c r="B6000" s="43">
        <f t="shared" si="98"/>
        <v>5985</v>
      </c>
      <c r="C6000" s="882"/>
      <c r="D6000" s="48"/>
      <c r="L6000" s="254"/>
      <c r="M6000" s="254"/>
      <c r="S6000" s="254"/>
      <c r="T6000" s="254"/>
      <c r="U6000" s="254"/>
      <c r="V6000" s="254"/>
    </row>
    <row r="6001" spans="1:22">
      <c r="A6001" s="45"/>
      <c r="B6001" s="43">
        <f t="shared" si="98"/>
        <v>5986</v>
      </c>
      <c r="C6001" s="882"/>
      <c r="D6001" s="48"/>
      <c r="L6001" s="254"/>
      <c r="M6001" s="254"/>
      <c r="S6001" s="254"/>
      <c r="T6001" s="254"/>
      <c r="U6001" s="254"/>
      <c r="V6001" s="254"/>
    </row>
    <row r="6002" spans="1:22">
      <c r="A6002" s="45"/>
      <c r="B6002" s="43">
        <f t="shared" si="98"/>
        <v>5987</v>
      </c>
      <c r="C6002" s="882"/>
      <c r="D6002" s="48"/>
      <c r="L6002" s="254"/>
      <c r="M6002" s="254"/>
      <c r="S6002" s="254"/>
      <c r="T6002" s="254"/>
      <c r="U6002" s="254"/>
      <c r="V6002" s="254"/>
    </row>
    <row r="6003" spans="1:22">
      <c r="A6003" s="45"/>
      <c r="B6003" s="43">
        <f t="shared" si="98"/>
        <v>5988</v>
      </c>
      <c r="C6003" s="882"/>
      <c r="D6003" s="48"/>
      <c r="L6003" s="254"/>
      <c r="M6003" s="254"/>
      <c r="S6003" s="254"/>
      <c r="T6003" s="254"/>
      <c r="U6003" s="254"/>
      <c r="V6003" s="254"/>
    </row>
    <row r="6004" spans="1:22">
      <c r="A6004" s="45"/>
      <c r="B6004" s="43">
        <f t="shared" si="98"/>
        <v>5989</v>
      </c>
      <c r="C6004" s="882"/>
      <c r="D6004" s="48"/>
      <c r="L6004" s="254"/>
      <c r="M6004" s="254"/>
      <c r="S6004" s="254"/>
      <c r="T6004" s="254"/>
      <c r="U6004" s="254"/>
      <c r="V6004" s="254"/>
    </row>
    <row r="6005" spans="1:22">
      <c r="A6005" s="45"/>
      <c r="B6005" s="43">
        <f t="shared" si="98"/>
        <v>5990</v>
      </c>
      <c r="C6005" s="882"/>
      <c r="D6005" s="48"/>
      <c r="L6005" s="254"/>
      <c r="M6005" s="254"/>
      <c r="S6005" s="254"/>
      <c r="T6005" s="254"/>
      <c r="U6005" s="254"/>
      <c r="V6005" s="254"/>
    </row>
    <row r="6006" spans="1:22">
      <c r="A6006" s="45"/>
      <c r="B6006" s="43">
        <f t="shared" si="98"/>
        <v>5991</v>
      </c>
      <c r="C6006" s="882"/>
      <c r="D6006" s="48"/>
      <c r="L6006" s="254"/>
      <c r="M6006" s="254"/>
      <c r="S6006" s="254"/>
      <c r="T6006" s="254"/>
      <c r="U6006" s="254"/>
      <c r="V6006" s="254"/>
    </row>
    <row r="6007" spans="1:22">
      <c r="A6007" s="45"/>
      <c r="B6007" s="43">
        <f t="shared" si="98"/>
        <v>5992</v>
      </c>
      <c r="C6007" s="882"/>
      <c r="D6007" s="48"/>
      <c r="L6007" s="254"/>
      <c r="M6007" s="254"/>
      <c r="S6007" s="254"/>
      <c r="T6007" s="254"/>
      <c r="U6007" s="254"/>
      <c r="V6007" s="254"/>
    </row>
    <row r="6008" spans="1:22">
      <c r="A6008" s="45"/>
      <c r="B6008" s="43">
        <f t="shared" si="98"/>
        <v>5993</v>
      </c>
      <c r="C6008" s="882"/>
      <c r="D6008" s="48"/>
      <c r="L6008" s="254"/>
      <c r="M6008" s="254"/>
      <c r="S6008" s="254"/>
      <c r="T6008" s="254"/>
      <c r="U6008" s="254"/>
      <c r="V6008" s="254"/>
    </row>
    <row r="6009" spans="1:22">
      <c r="A6009" s="45"/>
      <c r="B6009" s="43">
        <f t="shared" si="98"/>
        <v>5994</v>
      </c>
      <c r="C6009" s="882"/>
      <c r="D6009" s="48"/>
      <c r="L6009" s="254"/>
      <c r="M6009" s="254"/>
      <c r="S6009" s="254"/>
      <c r="T6009" s="254"/>
      <c r="U6009" s="254"/>
      <c r="V6009" s="254"/>
    </row>
    <row r="6010" spans="1:22">
      <c r="A6010" s="45"/>
      <c r="B6010" s="43">
        <f t="shared" si="98"/>
        <v>5995</v>
      </c>
      <c r="C6010" s="882"/>
      <c r="D6010" s="48"/>
      <c r="L6010" s="254"/>
      <c r="M6010" s="254"/>
      <c r="S6010" s="254"/>
      <c r="T6010" s="254"/>
      <c r="U6010" s="254"/>
      <c r="V6010" s="254"/>
    </row>
    <row r="6011" spans="1:22">
      <c r="A6011" s="45"/>
      <c r="B6011" s="43">
        <f t="shared" si="98"/>
        <v>5996</v>
      </c>
      <c r="C6011" s="882"/>
      <c r="D6011" s="48"/>
      <c r="L6011" s="254"/>
      <c r="M6011" s="254"/>
      <c r="S6011" s="254"/>
      <c r="T6011" s="254"/>
      <c r="U6011" s="254"/>
      <c r="V6011" s="254"/>
    </row>
    <row r="6012" spans="1:22">
      <c r="A6012" s="45"/>
      <c r="B6012" s="43">
        <f t="shared" si="98"/>
        <v>5997</v>
      </c>
      <c r="C6012" s="882"/>
      <c r="D6012" s="48"/>
      <c r="L6012" s="254"/>
      <c r="M6012" s="254"/>
      <c r="S6012" s="254"/>
      <c r="T6012" s="254"/>
      <c r="U6012" s="254"/>
      <c r="V6012" s="254"/>
    </row>
    <row r="6013" spans="1:22">
      <c r="A6013" s="45"/>
      <c r="B6013" s="43">
        <f t="shared" si="98"/>
        <v>5998</v>
      </c>
      <c r="C6013" s="882"/>
      <c r="D6013" s="48"/>
      <c r="L6013" s="254"/>
      <c r="M6013" s="254"/>
      <c r="S6013" s="254"/>
      <c r="T6013" s="254"/>
      <c r="U6013" s="254"/>
      <c r="V6013" s="254"/>
    </row>
    <row r="6014" spans="1:22">
      <c r="A6014" s="45"/>
      <c r="B6014" s="43">
        <f t="shared" si="98"/>
        <v>5999</v>
      </c>
      <c r="C6014" s="882"/>
      <c r="D6014" s="48"/>
      <c r="L6014" s="254"/>
      <c r="M6014" s="254"/>
      <c r="S6014" s="254"/>
      <c r="T6014" s="254"/>
      <c r="U6014" s="254"/>
      <c r="V6014" s="254"/>
    </row>
    <row r="6015" spans="1:22">
      <c r="A6015" s="45"/>
      <c r="B6015" s="43">
        <f t="shared" si="98"/>
        <v>6000</v>
      </c>
      <c r="C6015" s="882"/>
      <c r="D6015" s="48"/>
      <c r="L6015" s="254"/>
      <c r="M6015" s="254"/>
      <c r="S6015" s="254"/>
      <c r="T6015" s="254"/>
      <c r="U6015" s="254"/>
      <c r="V6015" s="254"/>
    </row>
    <row r="6016" spans="1:22">
      <c r="A6016" s="45"/>
      <c r="B6016" s="43">
        <f t="shared" si="98"/>
        <v>6001</v>
      </c>
      <c r="C6016" s="882"/>
      <c r="D6016" s="48"/>
      <c r="L6016" s="254"/>
      <c r="M6016" s="254"/>
      <c r="S6016" s="254"/>
      <c r="T6016" s="254"/>
      <c r="U6016" s="254"/>
      <c r="V6016" s="254"/>
    </row>
    <row r="6017" spans="1:22">
      <c r="A6017" s="45"/>
      <c r="B6017" s="43">
        <f t="shared" si="98"/>
        <v>6002</v>
      </c>
      <c r="C6017" s="882"/>
      <c r="D6017" s="48"/>
      <c r="L6017" s="254"/>
      <c r="M6017" s="254"/>
      <c r="S6017" s="254"/>
      <c r="T6017" s="254"/>
      <c r="U6017" s="254"/>
      <c r="V6017" s="254"/>
    </row>
    <row r="6018" spans="1:22">
      <c r="A6018" s="45"/>
      <c r="B6018" s="43">
        <f t="shared" si="98"/>
        <v>6003</v>
      </c>
      <c r="C6018" s="882"/>
      <c r="D6018" s="48"/>
      <c r="L6018" s="254"/>
      <c r="M6018" s="254"/>
      <c r="S6018" s="254"/>
      <c r="T6018" s="254"/>
      <c r="U6018" s="254"/>
      <c r="V6018" s="254"/>
    </row>
    <row r="6019" spans="1:22">
      <c r="A6019" s="45"/>
      <c r="B6019" s="43">
        <f t="shared" si="98"/>
        <v>6004</v>
      </c>
      <c r="C6019" s="882"/>
      <c r="D6019" s="48"/>
      <c r="L6019" s="254"/>
      <c r="M6019" s="254"/>
      <c r="S6019" s="254"/>
      <c r="T6019" s="254"/>
      <c r="U6019" s="254"/>
      <c r="V6019" s="254"/>
    </row>
    <row r="6020" spans="1:22">
      <c r="A6020" s="45"/>
      <c r="B6020" s="43">
        <f t="shared" si="98"/>
        <v>6005</v>
      </c>
      <c r="C6020" s="882"/>
      <c r="D6020" s="48"/>
      <c r="L6020" s="254"/>
      <c r="M6020" s="254"/>
      <c r="S6020" s="254"/>
      <c r="T6020" s="254"/>
      <c r="U6020" s="254"/>
      <c r="V6020" s="254"/>
    </row>
    <row r="6021" spans="1:22">
      <c r="A6021" s="45"/>
      <c r="B6021" s="43">
        <f t="shared" si="98"/>
        <v>6006</v>
      </c>
      <c r="C6021" s="882"/>
      <c r="D6021" s="48"/>
      <c r="L6021" s="254"/>
      <c r="M6021" s="254"/>
      <c r="S6021" s="254"/>
      <c r="T6021" s="254"/>
      <c r="U6021" s="254"/>
      <c r="V6021" s="254"/>
    </row>
    <row r="6022" spans="1:22">
      <c r="A6022" s="45"/>
      <c r="B6022" s="43">
        <f t="shared" si="98"/>
        <v>6007</v>
      </c>
      <c r="C6022" s="882"/>
      <c r="D6022" s="48"/>
      <c r="L6022" s="254"/>
      <c r="M6022" s="254"/>
      <c r="S6022" s="254"/>
      <c r="T6022" s="254"/>
      <c r="U6022" s="254"/>
      <c r="V6022" s="254"/>
    </row>
    <row r="6023" spans="1:22">
      <c r="A6023" s="45"/>
      <c r="B6023" s="43">
        <f t="shared" si="98"/>
        <v>6008</v>
      </c>
      <c r="C6023" s="882"/>
      <c r="D6023" s="48"/>
      <c r="L6023" s="254"/>
      <c r="M6023" s="254"/>
      <c r="S6023" s="254"/>
      <c r="T6023" s="254"/>
      <c r="U6023" s="254"/>
      <c r="V6023" s="254"/>
    </row>
    <row r="6024" spans="1:22">
      <c r="A6024" s="45"/>
      <c r="B6024" s="43">
        <f t="shared" si="98"/>
        <v>6009</v>
      </c>
      <c r="C6024" s="882"/>
      <c r="D6024" s="48"/>
      <c r="L6024" s="254"/>
      <c r="M6024" s="254"/>
      <c r="S6024" s="254"/>
      <c r="T6024" s="254"/>
      <c r="U6024" s="254"/>
      <c r="V6024" s="254"/>
    </row>
    <row r="6025" spans="1:22">
      <c r="A6025" s="45"/>
      <c r="B6025" s="43">
        <f t="shared" si="98"/>
        <v>6010</v>
      </c>
      <c r="C6025" s="882"/>
      <c r="D6025" s="48"/>
      <c r="L6025" s="254"/>
      <c r="M6025" s="254"/>
      <c r="S6025" s="254"/>
      <c r="T6025" s="254"/>
      <c r="U6025" s="254"/>
      <c r="V6025" s="254"/>
    </row>
    <row r="6026" spans="1:22">
      <c r="A6026" s="45"/>
      <c r="B6026" s="43">
        <f t="shared" si="98"/>
        <v>6011</v>
      </c>
      <c r="C6026" s="882"/>
      <c r="D6026" s="48"/>
      <c r="L6026" s="254"/>
      <c r="M6026" s="254"/>
      <c r="S6026" s="254"/>
      <c r="T6026" s="254"/>
      <c r="U6026" s="254"/>
      <c r="V6026" s="254"/>
    </row>
    <row r="6027" spans="1:22">
      <c r="A6027" s="45"/>
      <c r="B6027" s="43">
        <f t="shared" si="98"/>
        <v>6012</v>
      </c>
      <c r="C6027" s="882"/>
      <c r="D6027" s="48"/>
      <c r="L6027" s="254"/>
      <c r="M6027" s="254"/>
      <c r="S6027" s="254"/>
      <c r="T6027" s="254"/>
      <c r="U6027" s="254"/>
      <c r="V6027" s="254"/>
    </row>
    <row r="6028" spans="1:22">
      <c r="A6028" s="45"/>
      <c r="B6028" s="43">
        <f t="shared" si="98"/>
        <v>6013</v>
      </c>
      <c r="C6028" s="882"/>
      <c r="D6028" s="48"/>
      <c r="L6028" s="254"/>
      <c r="M6028" s="254"/>
      <c r="S6028" s="254"/>
      <c r="T6028" s="254"/>
      <c r="U6028" s="254"/>
      <c r="V6028" s="254"/>
    </row>
    <row r="6029" spans="1:22">
      <c r="A6029" s="45"/>
      <c r="B6029" s="43">
        <f t="shared" si="98"/>
        <v>6014</v>
      </c>
      <c r="C6029" s="882"/>
      <c r="D6029" s="48"/>
      <c r="L6029" s="254"/>
      <c r="M6029" s="254"/>
      <c r="S6029" s="254"/>
      <c r="T6029" s="254"/>
      <c r="U6029" s="254"/>
      <c r="V6029" s="254"/>
    </row>
    <row r="6030" spans="1:22">
      <c r="A6030" s="45"/>
      <c r="B6030" s="43">
        <f t="shared" si="98"/>
        <v>6015</v>
      </c>
      <c r="C6030" s="882"/>
      <c r="D6030" s="48"/>
      <c r="L6030" s="254"/>
      <c r="M6030" s="254"/>
      <c r="S6030" s="254"/>
      <c r="T6030" s="254"/>
      <c r="U6030" s="254"/>
      <c r="V6030" s="254"/>
    </row>
    <row r="6031" spans="1:22">
      <c r="A6031" s="45"/>
      <c r="B6031" s="43">
        <f t="shared" si="98"/>
        <v>6016</v>
      </c>
      <c r="C6031" s="882"/>
      <c r="D6031" s="48"/>
      <c r="L6031" s="254"/>
      <c r="M6031" s="254"/>
      <c r="S6031" s="254"/>
      <c r="T6031" s="254"/>
      <c r="U6031" s="254"/>
      <c r="V6031" s="254"/>
    </row>
    <row r="6032" spans="1:22">
      <c r="A6032" s="45"/>
      <c r="B6032" s="43">
        <f t="shared" si="98"/>
        <v>6017</v>
      </c>
      <c r="C6032" s="882"/>
      <c r="D6032" s="48"/>
      <c r="L6032" s="254"/>
      <c r="M6032" s="254"/>
      <c r="S6032" s="254"/>
      <c r="T6032" s="254"/>
      <c r="U6032" s="254"/>
      <c r="V6032" s="254"/>
    </row>
    <row r="6033" spans="1:22">
      <c r="A6033" s="45"/>
      <c r="B6033" s="43">
        <f t="shared" si="98"/>
        <v>6018</v>
      </c>
      <c r="C6033" s="882"/>
      <c r="D6033" s="48"/>
      <c r="L6033" s="254"/>
      <c r="M6033" s="254"/>
      <c r="S6033" s="254"/>
      <c r="T6033" s="254"/>
      <c r="U6033" s="254"/>
      <c r="V6033" s="254"/>
    </row>
    <row r="6034" spans="1:22">
      <c r="A6034" s="45"/>
      <c r="B6034" s="43">
        <f t="shared" ref="B6034:B6097" si="99">B6033+1</f>
        <v>6019</v>
      </c>
      <c r="C6034" s="882"/>
      <c r="D6034" s="48"/>
      <c r="L6034" s="254"/>
      <c r="M6034" s="254"/>
      <c r="S6034" s="254"/>
      <c r="T6034" s="254"/>
      <c r="U6034" s="254"/>
      <c r="V6034" s="254"/>
    </row>
    <row r="6035" spans="1:22">
      <c r="A6035" s="45"/>
      <c r="B6035" s="43">
        <f t="shared" si="99"/>
        <v>6020</v>
      </c>
      <c r="C6035" s="882"/>
      <c r="D6035" s="48"/>
      <c r="L6035" s="254"/>
      <c r="M6035" s="254"/>
      <c r="S6035" s="254"/>
      <c r="T6035" s="254"/>
      <c r="U6035" s="254"/>
      <c r="V6035" s="254"/>
    </row>
    <row r="6036" spans="1:22">
      <c r="A6036" s="45"/>
      <c r="B6036" s="43">
        <f t="shared" si="99"/>
        <v>6021</v>
      </c>
      <c r="C6036" s="882"/>
      <c r="D6036" s="48"/>
      <c r="L6036" s="254"/>
      <c r="M6036" s="254"/>
      <c r="S6036" s="254"/>
      <c r="T6036" s="254"/>
      <c r="U6036" s="254"/>
      <c r="V6036" s="254"/>
    </row>
    <row r="6037" spans="1:22">
      <c r="A6037" s="45"/>
      <c r="B6037" s="43">
        <f t="shared" si="99"/>
        <v>6022</v>
      </c>
      <c r="C6037" s="882"/>
      <c r="D6037" s="48"/>
      <c r="L6037" s="254"/>
      <c r="M6037" s="254"/>
      <c r="S6037" s="254"/>
      <c r="T6037" s="254"/>
      <c r="U6037" s="254"/>
      <c r="V6037" s="254"/>
    </row>
    <row r="6038" spans="1:22">
      <c r="A6038" s="45"/>
      <c r="B6038" s="43">
        <f t="shared" si="99"/>
        <v>6023</v>
      </c>
      <c r="C6038" s="882"/>
      <c r="D6038" s="48"/>
      <c r="L6038" s="254"/>
      <c r="M6038" s="254"/>
      <c r="S6038" s="254"/>
      <c r="T6038" s="254"/>
      <c r="U6038" s="254"/>
      <c r="V6038" s="254"/>
    </row>
    <row r="6039" spans="1:22">
      <c r="A6039" s="45"/>
      <c r="B6039" s="43">
        <f t="shared" si="99"/>
        <v>6024</v>
      </c>
      <c r="C6039" s="882"/>
      <c r="D6039" s="48"/>
      <c r="L6039" s="254"/>
      <c r="M6039" s="254"/>
      <c r="S6039" s="254"/>
      <c r="T6039" s="254"/>
      <c r="U6039" s="254"/>
      <c r="V6039" s="254"/>
    </row>
    <row r="6040" spans="1:22">
      <c r="A6040" s="45"/>
      <c r="B6040" s="43">
        <f t="shared" si="99"/>
        <v>6025</v>
      </c>
      <c r="C6040" s="882"/>
      <c r="D6040" s="48"/>
      <c r="L6040" s="254"/>
      <c r="M6040" s="254"/>
      <c r="S6040" s="254"/>
      <c r="T6040" s="254"/>
      <c r="U6040" s="254"/>
      <c r="V6040" s="254"/>
    </row>
    <row r="6041" spans="1:22">
      <c r="A6041" s="45"/>
      <c r="B6041" s="43">
        <f t="shared" si="99"/>
        <v>6026</v>
      </c>
      <c r="C6041" s="882"/>
      <c r="D6041" s="48"/>
      <c r="L6041" s="254"/>
      <c r="M6041" s="254"/>
      <c r="S6041" s="254"/>
      <c r="T6041" s="254"/>
      <c r="U6041" s="254"/>
      <c r="V6041" s="254"/>
    </row>
    <row r="6042" spans="1:22">
      <c r="A6042" s="45"/>
      <c r="B6042" s="43">
        <f t="shared" si="99"/>
        <v>6027</v>
      </c>
      <c r="C6042" s="882"/>
      <c r="D6042" s="48"/>
      <c r="L6042" s="254"/>
      <c r="M6042" s="254"/>
      <c r="S6042" s="254"/>
      <c r="T6042" s="254"/>
      <c r="U6042" s="254"/>
      <c r="V6042" s="254"/>
    </row>
    <row r="6043" spans="1:22">
      <c r="A6043" s="45"/>
      <c r="B6043" s="43">
        <f t="shared" si="99"/>
        <v>6028</v>
      </c>
      <c r="C6043" s="882"/>
      <c r="D6043" s="48"/>
      <c r="L6043" s="254"/>
      <c r="M6043" s="254"/>
      <c r="S6043" s="254"/>
      <c r="T6043" s="254"/>
      <c r="U6043" s="254"/>
      <c r="V6043" s="254"/>
    </row>
    <row r="6044" spans="1:22">
      <c r="A6044" s="45"/>
      <c r="B6044" s="43">
        <f t="shared" si="99"/>
        <v>6029</v>
      </c>
      <c r="C6044" s="882"/>
      <c r="D6044" s="48"/>
      <c r="L6044" s="254"/>
      <c r="M6044" s="254"/>
      <c r="S6044" s="254"/>
      <c r="T6044" s="254"/>
      <c r="U6044" s="254"/>
      <c r="V6044" s="254"/>
    </row>
    <row r="6045" spans="1:22">
      <c r="A6045" s="45"/>
      <c r="B6045" s="43">
        <f t="shared" si="99"/>
        <v>6030</v>
      </c>
      <c r="C6045" s="882"/>
      <c r="D6045" s="48"/>
      <c r="L6045" s="254"/>
      <c r="M6045" s="254"/>
      <c r="S6045" s="254"/>
      <c r="T6045" s="254"/>
      <c r="U6045" s="254"/>
      <c r="V6045" s="254"/>
    </row>
    <row r="6046" spans="1:22">
      <c r="A6046" s="45"/>
      <c r="B6046" s="43">
        <f t="shared" si="99"/>
        <v>6031</v>
      </c>
      <c r="C6046" s="882"/>
      <c r="D6046" s="48"/>
      <c r="L6046" s="254"/>
      <c r="M6046" s="254"/>
      <c r="S6046" s="254"/>
      <c r="T6046" s="254"/>
      <c r="U6046" s="254"/>
      <c r="V6046" s="254"/>
    </row>
    <row r="6047" spans="1:22">
      <c r="A6047" s="45"/>
      <c r="B6047" s="43">
        <f t="shared" si="99"/>
        <v>6032</v>
      </c>
      <c r="C6047" s="882"/>
      <c r="D6047" s="48"/>
      <c r="L6047" s="254"/>
      <c r="M6047" s="254"/>
      <c r="S6047" s="254"/>
      <c r="T6047" s="254"/>
      <c r="U6047" s="254"/>
      <c r="V6047" s="254"/>
    </row>
    <row r="6048" spans="1:22">
      <c r="A6048" s="45"/>
      <c r="B6048" s="43">
        <f t="shared" si="99"/>
        <v>6033</v>
      </c>
      <c r="C6048" s="882"/>
      <c r="D6048" s="48"/>
      <c r="L6048" s="254"/>
      <c r="M6048" s="254"/>
      <c r="S6048" s="254"/>
      <c r="T6048" s="254"/>
      <c r="U6048" s="254"/>
      <c r="V6048" s="254"/>
    </row>
    <row r="6049" spans="1:22">
      <c r="A6049" s="45"/>
      <c r="B6049" s="43">
        <f t="shared" si="99"/>
        <v>6034</v>
      </c>
      <c r="C6049" s="882"/>
      <c r="D6049" s="48"/>
      <c r="L6049" s="254"/>
      <c r="M6049" s="254"/>
      <c r="S6049" s="254"/>
      <c r="T6049" s="254"/>
      <c r="U6049" s="254"/>
      <c r="V6049" s="254"/>
    </row>
    <row r="6050" spans="1:22">
      <c r="A6050" s="45"/>
      <c r="B6050" s="43">
        <f t="shared" si="99"/>
        <v>6035</v>
      </c>
      <c r="C6050" s="882"/>
      <c r="D6050" s="48"/>
      <c r="L6050" s="254"/>
      <c r="M6050" s="254"/>
      <c r="S6050" s="254"/>
      <c r="T6050" s="254"/>
      <c r="U6050" s="254"/>
      <c r="V6050" s="254"/>
    </row>
    <row r="6051" spans="1:22">
      <c r="A6051" s="45"/>
      <c r="B6051" s="43">
        <f t="shared" si="99"/>
        <v>6036</v>
      </c>
      <c r="C6051" s="882"/>
      <c r="D6051" s="48"/>
      <c r="L6051" s="254"/>
      <c r="M6051" s="254"/>
      <c r="S6051" s="254"/>
      <c r="T6051" s="254"/>
      <c r="U6051" s="254"/>
      <c r="V6051" s="254"/>
    </row>
    <row r="6052" spans="1:22">
      <c r="A6052" s="45"/>
      <c r="B6052" s="43">
        <f t="shared" si="99"/>
        <v>6037</v>
      </c>
      <c r="C6052" s="882"/>
      <c r="D6052" s="48"/>
      <c r="L6052" s="254"/>
      <c r="M6052" s="254"/>
      <c r="S6052" s="254"/>
      <c r="T6052" s="254"/>
      <c r="U6052" s="254"/>
      <c r="V6052" s="254"/>
    </row>
    <row r="6053" spans="1:22">
      <c r="A6053" s="45"/>
      <c r="B6053" s="43">
        <f t="shared" si="99"/>
        <v>6038</v>
      </c>
      <c r="C6053" s="882"/>
      <c r="D6053" s="48"/>
      <c r="L6053" s="254"/>
      <c r="M6053" s="254"/>
      <c r="S6053" s="254"/>
      <c r="T6053" s="254"/>
      <c r="U6053" s="254"/>
      <c r="V6053" s="254"/>
    </row>
    <row r="6054" spans="1:22">
      <c r="A6054" s="45"/>
      <c r="B6054" s="43">
        <f t="shared" si="99"/>
        <v>6039</v>
      </c>
      <c r="C6054" s="882"/>
      <c r="D6054" s="48"/>
      <c r="L6054" s="254"/>
      <c r="M6054" s="254"/>
      <c r="S6054" s="254"/>
      <c r="T6054" s="254"/>
      <c r="U6054" s="254"/>
      <c r="V6054" s="254"/>
    </row>
    <row r="6055" spans="1:22">
      <c r="A6055" s="45"/>
      <c r="B6055" s="43">
        <f t="shared" si="99"/>
        <v>6040</v>
      </c>
      <c r="C6055" s="882"/>
      <c r="D6055" s="48"/>
      <c r="L6055" s="254"/>
      <c r="M6055" s="254"/>
      <c r="S6055" s="254"/>
      <c r="T6055" s="254"/>
      <c r="U6055" s="254"/>
      <c r="V6055" s="254"/>
    </row>
    <row r="6056" spans="1:22">
      <c r="A6056" s="45"/>
      <c r="B6056" s="43">
        <f t="shared" si="99"/>
        <v>6041</v>
      </c>
      <c r="C6056" s="882"/>
      <c r="D6056" s="48"/>
      <c r="L6056" s="254"/>
      <c r="M6056" s="254"/>
      <c r="S6056" s="254"/>
      <c r="T6056" s="254"/>
      <c r="U6056" s="254"/>
      <c r="V6056" s="254"/>
    </row>
    <row r="6057" spans="1:22">
      <c r="A6057" s="45"/>
      <c r="B6057" s="43">
        <f t="shared" si="99"/>
        <v>6042</v>
      </c>
      <c r="C6057" s="882"/>
      <c r="D6057" s="48"/>
      <c r="L6057" s="254"/>
      <c r="M6057" s="254"/>
      <c r="S6057" s="254"/>
      <c r="T6057" s="254"/>
      <c r="U6057" s="254"/>
      <c r="V6057" s="254"/>
    </row>
    <row r="6058" spans="1:22">
      <c r="A6058" s="45"/>
      <c r="B6058" s="43">
        <f t="shared" si="99"/>
        <v>6043</v>
      </c>
      <c r="C6058" s="882"/>
      <c r="D6058" s="48"/>
      <c r="L6058" s="254"/>
      <c r="M6058" s="254"/>
      <c r="S6058" s="254"/>
      <c r="T6058" s="254"/>
      <c r="U6058" s="254"/>
      <c r="V6058" s="254"/>
    </row>
    <row r="6059" spans="1:22">
      <c r="A6059" s="45"/>
      <c r="B6059" s="43">
        <f t="shared" si="99"/>
        <v>6044</v>
      </c>
      <c r="C6059" s="882"/>
      <c r="D6059" s="48"/>
      <c r="L6059" s="254"/>
      <c r="M6059" s="254"/>
      <c r="S6059" s="254"/>
      <c r="T6059" s="254"/>
      <c r="U6059" s="254"/>
      <c r="V6059" s="254"/>
    </row>
    <row r="6060" spans="1:22">
      <c r="A6060" s="45"/>
      <c r="B6060" s="43">
        <f t="shared" si="99"/>
        <v>6045</v>
      </c>
      <c r="C6060" s="882"/>
      <c r="D6060" s="48"/>
      <c r="L6060" s="254"/>
      <c r="M6060" s="254"/>
      <c r="S6060" s="254"/>
      <c r="T6060" s="254"/>
      <c r="U6060" s="254"/>
      <c r="V6060" s="254"/>
    </row>
    <row r="6061" spans="1:22">
      <c r="A6061" s="45"/>
      <c r="B6061" s="43">
        <f t="shared" si="99"/>
        <v>6046</v>
      </c>
      <c r="C6061" s="882"/>
      <c r="D6061" s="48"/>
      <c r="L6061" s="254"/>
      <c r="M6061" s="254"/>
      <c r="S6061" s="254"/>
      <c r="T6061" s="254"/>
      <c r="U6061" s="254"/>
      <c r="V6061" s="254"/>
    </row>
    <row r="6062" spans="1:22">
      <c r="A6062" s="45"/>
      <c r="B6062" s="43">
        <f t="shared" si="99"/>
        <v>6047</v>
      </c>
      <c r="C6062" s="882"/>
      <c r="D6062" s="48"/>
      <c r="L6062" s="254"/>
      <c r="M6062" s="254"/>
      <c r="S6062" s="254"/>
      <c r="T6062" s="254"/>
      <c r="U6062" s="254"/>
      <c r="V6062" s="254"/>
    </row>
    <row r="6063" spans="1:22">
      <c r="A6063" s="45"/>
      <c r="B6063" s="43">
        <f t="shared" si="99"/>
        <v>6048</v>
      </c>
      <c r="C6063" s="882"/>
      <c r="D6063" s="48"/>
      <c r="L6063" s="254"/>
      <c r="M6063" s="254"/>
      <c r="S6063" s="254"/>
      <c r="T6063" s="254"/>
      <c r="U6063" s="254"/>
      <c r="V6063" s="254"/>
    </row>
    <row r="6064" spans="1:22">
      <c r="A6064" s="45"/>
      <c r="B6064" s="43">
        <f t="shared" si="99"/>
        <v>6049</v>
      </c>
      <c r="C6064" s="882"/>
      <c r="D6064" s="48"/>
      <c r="L6064" s="254"/>
      <c r="M6064" s="254"/>
      <c r="S6064" s="254"/>
      <c r="T6064" s="254"/>
      <c r="U6064" s="254"/>
      <c r="V6064" s="254"/>
    </row>
    <row r="6065" spans="1:22">
      <c r="A6065" s="45"/>
      <c r="B6065" s="43">
        <f t="shared" si="99"/>
        <v>6050</v>
      </c>
      <c r="C6065" s="882"/>
      <c r="D6065" s="48"/>
      <c r="L6065" s="254"/>
      <c r="M6065" s="254"/>
      <c r="S6065" s="254"/>
      <c r="T6065" s="254"/>
      <c r="U6065" s="254"/>
      <c r="V6065" s="254"/>
    </row>
    <row r="6066" spans="1:22">
      <c r="A6066" s="45"/>
      <c r="B6066" s="43">
        <f t="shared" si="99"/>
        <v>6051</v>
      </c>
      <c r="C6066" s="882"/>
      <c r="D6066" s="48"/>
      <c r="L6066" s="254"/>
      <c r="M6066" s="254"/>
      <c r="S6066" s="254"/>
      <c r="T6066" s="254"/>
      <c r="U6066" s="254"/>
      <c r="V6066" s="254"/>
    </row>
    <row r="6067" spans="1:22">
      <c r="A6067" s="45"/>
      <c r="B6067" s="43">
        <f t="shared" si="99"/>
        <v>6052</v>
      </c>
      <c r="C6067" s="882"/>
      <c r="D6067" s="48"/>
      <c r="L6067" s="254"/>
      <c r="M6067" s="254"/>
      <c r="S6067" s="254"/>
      <c r="T6067" s="254"/>
      <c r="U6067" s="254"/>
      <c r="V6067" s="254"/>
    </row>
    <row r="6068" spans="1:22">
      <c r="A6068" s="45"/>
      <c r="B6068" s="43">
        <f t="shared" si="99"/>
        <v>6053</v>
      </c>
      <c r="C6068" s="882"/>
      <c r="D6068" s="48"/>
      <c r="L6068" s="254"/>
      <c r="M6068" s="254"/>
      <c r="S6068" s="254"/>
      <c r="T6068" s="254"/>
      <c r="U6068" s="254"/>
      <c r="V6068" s="254"/>
    </row>
    <row r="6069" spans="1:22">
      <c r="A6069" s="45"/>
      <c r="B6069" s="43">
        <f t="shared" si="99"/>
        <v>6054</v>
      </c>
      <c r="C6069" s="882"/>
      <c r="D6069" s="48"/>
      <c r="L6069" s="254"/>
      <c r="M6069" s="254"/>
      <c r="S6069" s="254"/>
      <c r="T6069" s="254"/>
      <c r="U6069" s="254"/>
      <c r="V6069" s="254"/>
    </row>
    <row r="6070" spans="1:22">
      <c r="A6070" s="45"/>
      <c r="B6070" s="43">
        <f t="shared" si="99"/>
        <v>6055</v>
      </c>
      <c r="C6070" s="882"/>
      <c r="D6070" s="48"/>
      <c r="L6070" s="254"/>
      <c r="M6070" s="254"/>
      <c r="S6070" s="254"/>
      <c r="T6070" s="254"/>
      <c r="U6070" s="254"/>
      <c r="V6070" s="254"/>
    </row>
    <row r="6071" spans="1:22">
      <c r="A6071" s="45"/>
      <c r="B6071" s="43">
        <f t="shared" si="99"/>
        <v>6056</v>
      </c>
      <c r="C6071" s="882"/>
      <c r="D6071" s="48"/>
      <c r="L6071" s="254"/>
      <c r="M6071" s="254"/>
      <c r="S6071" s="254"/>
      <c r="T6071" s="254"/>
      <c r="U6071" s="254"/>
      <c r="V6071" s="254"/>
    </row>
    <row r="6072" spans="1:22">
      <c r="A6072" s="45"/>
      <c r="B6072" s="43">
        <f t="shared" si="99"/>
        <v>6057</v>
      </c>
      <c r="C6072" s="882"/>
      <c r="D6072" s="48"/>
      <c r="L6072" s="254"/>
      <c r="M6072" s="254"/>
      <c r="S6072" s="254"/>
      <c r="T6072" s="254"/>
      <c r="U6072" s="254"/>
      <c r="V6072" s="254"/>
    </row>
    <row r="6073" spans="1:22">
      <c r="A6073" s="45"/>
      <c r="B6073" s="43">
        <f t="shared" si="99"/>
        <v>6058</v>
      </c>
      <c r="C6073" s="882"/>
      <c r="D6073" s="48"/>
      <c r="L6073" s="254"/>
      <c r="M6073" s="254"/>
      <c r="S6073" s="254"/>
      <c r="T6073" s="254"/>
      <c r="U6073" s="254"/>
      <c r="V6073" s="254"/>
    </row>
    <row r="6074" spans="1:22">
      <c r="A6074" s="45"/>
      <c r="B6074" s="43">
        <f t="shared" si="99"/>
        <v>6059</v>
      </c>
      <c r="C6074" s="882"/>
      <c r="D6074" s="48"/>
      <c r="L6074" s="254"/>
      <c r="M6074" s="254"/>
      <c r="S6074" s="254"/>
      <c r="T6074" s="254"/>
      <c r="U6074" s="254"/>
      <c r="V6074" s="254"/>
    </row>
    <row r="6075" spans="1:22">
      <c r="A6075" s="45"/>
      <c r="B6075" s="43">
        <f t="shared" si="99"/>
        <v>6060</v>
      </c>
      <c r="C6075" s="882"/>
      <c r="D6075" s="48"/>
      <c r="L6075" s="254"/>
      <c r="M6075" s="254"/>
      <c r="S6075" s="254"/>
      <c r="T6075" s="254"/>
      <c r="U6075" s="254"/>
      <c r="V6075" s="254"/>
    </row>
    <row r="6076" spans="1:22">
      <c r="A6076" s="45"/>
      <c r="B6076" s="43">
        <f t="shared" si="99"/>
        <v>6061</v>
      </c>
      <c r="C6076" s="882"/>
      <c r="D6076" s="48"/>
      <c r="L6076" s="254"/>
      <c r="M6076" s="254"/>
      <c r="S6076" s="254"/>
      <c r="T6076" s="254"/>
      <c r="U6076" s="254"/>
      <c r="V6076" s="254"/>
    </row>
    <row r="6077" spans="1:22">
      <c r="A6077" s="45"/>
      <c r="B6077" s="43">
        <f t="shared" si="99"/>
        <v>6062</v>
      </c>
      <c r="C6077" s="882"/>
      <c r="D6077" s="48"/>
      <c r="L6077" s="254"/>
      <c r="M6077" s="254"/>
      <c r="S6077" s="254"/>
      <c r="T6077" s="254"/>
      <c r="U6077" s="254"/>
      <c r="V6077" s="254"/>
    </row>
    <row r="6078" spans="1:22">
      <c r="A6078" s="45"/>
      <c r="B6078" s="43">
        <f t="shared" si="99"/>
        <v>6063</v>
      </c>
      <c r="C6078" s="882"/>
      <c r="D6078" s="48"/>
      <c r="L6078" s="254"/>
      <c r="M6078" s="254"/>
      <c r="S6078" s="254"/>
      <c r="T6078" s="254"/>
      <c r="U6078" s="254"/>
      <c r="V6078" s="254"/>
    </row>
    <row r="6079" spans="1:22">
      <c r="A6079" s="45"/>
      <c r="B6079" s="43">
        <f t="shared" si="99"/>
        <v>6064</v>
      </c>
      <c r="C6079" s="882"/>
      <c r="D6079" s="48"/>
      <c r="L6079" s="254"/>
      <c r="M6079" s="254"/>
      <c r="S6079" s="254"/>
      <c r="T6079" s="254"/>
      <c r="U6079" s="254"/>
      <c r="V6079" s="254"/>
    </row>
    <row r="6080" spans="1:22">
      <c r="A6080" s="45"/>
      <c r="B6080" s="43">
        <f t="shared" si="99"/>
        <v>6065</v>
      </c>
      <c r="C6080" s="882"/>
      <c r="D6080" s="48"/>
      <c r="L6080" s="254"/>
      <c r="M6080" s="254"/>
      <c r="S6080" s="254"/>
      <c r="T6080" s="254"/>
      <c r="U6080" s="254"/>
      <c r="V6080" s="254"/>
    </row>
    <row r="6081" spans="1:22">
      <c r="A6081" s="45"/>
      <c r="B6081" s="43">
        <f t="shared" si="99"/>
        <v>6066</v>
      </c>
      <c r="C6081" s="882"/>
      <c r="D6081" s="48"/>
      <c r="L6081" s="254"/>
      <c r="M6081" s="254"/>
      <c r="S6081" s="254"/>
      <c r="T6081" s="254"/>
      <c r="U6081" s="254"/>
      <c r="V6081" s="254"/>
    </row>
    <row r="6082" spans="1:22">
      <c r="A6082" s="45"/>
      <c r="B6082" s="43">
        <f t="shared" si="99"/>
        <v>6067</v>
      </c>
      <c r="C6082" s="882"/>
      <c r="D6082" s="48"/>
      <c r="L6082" s="254"/>
      <c r="M6082" s="254"/>
      <c r="S6082" s="254"/>
      <c r="T6082" s="254"/>
      <c r="U6082" s="254"/>
      <c r="V6082" s="254"/>
    </row>
    <row r="6083" spans="1:22">
      <c r="A6083" s="45"/>
      <c r="B6083" s="43">
        <f t="shared" si="99"/>
        <v>6068</v>
      </c>
      <c r="C6083" s="882"/>
      <c r="D6083" s="48"/>
      <c r="L6083" s="254"/>
      <c r="M6083" s="254"/>
      <c r="S6083" s="254"/>
      <c r="T6083" s="254"/>
      <c r="U6083" s="254"/>
      <c r="V6083" s="254"/>
    </row>
    <row r="6084" spans="1:22">
      <c r="A6084" s="45"/>
      <c r="B6084" s="43">
        <f t="shared" si="99"/>
        <v>6069</v>
      </c>
      <c r="C6084" s="882"/>
      <c r="D6084" s="48"/>
      <c r="L6084" s="254"/>
      <c r="M6084" s="254"/>
      <c r="S6084" s="254"/>
      <c r="T6084" s="254"/>
      <c r="U6084" s="254"/>
      <c r="V6084" s="254"/>
    </row>
    <row r="6085" spans="1:22">
      <c r="A6085" s="45"/>
      <c r="B6085" s="43">
        <f t="shared" si="99"/>
        <v>6070</v>
      </c>
      <c r="C6085" s="882"/>
      <c r="D6085" s="48"/>
      <c r="L6085" s="254"/>
      <c r="M6085" s="254"/>
      <c r="S6085" s="254"/>
      <c r="T6085" s="254"/>
      <c r="U6085" s="254"/>
      <c r="V6085" s="254"/>
    </row>
    <row r="6086" spans="1:22">
      <c r="A6086" s="45"/>
      <c r="B6086" s="43">
        <f t="shared" si="99"/>
        <v>6071</v>
      </c>
      <c r="C6086" s="882"/>
      <c r="D6086" s="48"/>
      <c r="L6086" s="254"/>
      <c r="M6086" s="254"/>
      <c r="S6086" s="254"/>
      <c r="T6086" s="254"/>
      <c r="U6086" s="254"/>
      <c r="V6086" s="254"/>
    </row>
    <row r="6087" spans="1:22">
      <c r="A6087" s="45"/>
      <c r="B6087" s="43">
        <f t="shared" si="99"/>
        <v>6072</v>
      </c>
      <c r="C6087" s="882"/>
      <c r="D6087" s="48"/>
      <c r="L6087" s="254"/>
      <c r="M6087" s="254"/>
      <c r="S6087" s="254"/>
      <c r="T6087" s="254"/>
      <c r="U6087" s="254"/>
      <c r="V6087" s="254"/>
    </row>
    <row r="6088" spans="1:22">
      <c r="A6088" s="45"/>
      <c r="B6088" s="43">
        <f t="shared" si="99"/>
        <v>6073</v>
      </c>
      <c r="C6088" s="882"/>
      <c r="D6088" s="48"/>
      <c r="L6088" s="254"/>
      <c r="M6088" s="254"/>
      <c r="S6088" s="254"/>
      <c r="T6088" s="254"/>
      <c r="U6088" s="254"/>
      <c r="V6088" s="254"/>
    </row>
    <row r="6089" spans="1:22">
      <c r="A6089" s="45"/>
      <c r="B6089" s="43">
        <f t="shared" si="99"/>
        <v>6074</v>
      </c>
      <c r="C6089" s="882"/>
      <c r="D6089" s="48"/>
      <c r="L6089" s="254"/>
      <c r="M6089" s="254"/>
      <c r="S6089" s="254"/>
      <c r="T6089" s="254"/>
      <c r="U6089" s="254"/>
      <c r="V6089" s="254"/>
    </row>
    <row r="6090" spans="1:22">
      <c r="A6090" s="45"/>
      <c r="B6090" s="43">
        <f t="shared" si="99"/>
        <v>6075</v>
      </c>
      <c r="C6090" s="882"/>
      <c r="D6090" s="48"/>
      <c r="L6090" s="254"/>
      <c r="M6090" s="254"/>
      <c r="S6090" s="254"/>
      <c r="T6090" s="254"/>
      <c r="U6090" s="254"/>
      <c r="V6090" s="254"/>
    </row>
    <row r="6091" spans="1:22">
      <c r="A6091" s="45"/>
      <c r="B6091" s="43">
        <f t="shared" si="99"/>
        <v>6076</v>
      </c>
      <c r="C6091" s="882"/>
      <c r="D6091" s="48"/>
      <c r="L6091" s="254"/>
      <c r="M6091" s="254"/>
      <c r="S6091" s="254"/>
      <c r="T6091" s="254"/>
      <c r="U6091" s="254"/>
      <c r="V6091" s="254"/>
    </row>
    <row r="6092" spans="1:22">
      <c r="A6092" s="45"/>
      <c r="B6092" s="43">
        <f t="shared" si="99"/>
        <v>6077</v>
      </c>
      <c r="C6092" s="882"/>
      <c r="D6092" s="48"/>
      <c r="L6092" s="254"/>
      <c r="M6092" s="254"/>
      <c r="S6092" s="254"/>
      <c r="T6092" s="254"/>
      <c r="U6092" s="254"/>
      <c r="V6092" s="254"/>
    </row>
    <row r="6093" spans="1:22">
      <c r="A6093" s="45"/>
      <c r="B6093" s="43">
        <f t="shared" si="99"/>
        <v>6078</v>
      </c>
      <c r="C6093" s="882"/>
      <c r="D6093" s="48"/>
      <c r="L6093" s="254"/>
      <c r="M6093" s="254"/>
      <c r="S6093" s="254"/>
      <c r="T6093" s="254"/>
      <c r="U6093" s="254"/>
      <c r="V6093" s="254"/>
    </row>
    <row r="6094" spans="1:22">
      <c r="A6094" s="45"/>
      <c r="B6094" s="43">
        <f t="shared" si="99"/>
        <v>6079</v>
      </c>
      <c r="C6094" s="882"/>
      <c r="D6094" s="48"/>
      <c r="L6094" s="254"/>
      <c r="M6094" s="254"/>
      <c r="S6094" s="254"/>
      <c r="T6094" s="254"/>
      <c r="U6094" s="254"/>
      <c r="V6094" s="254"/>
    </row>
    <row r="6095" spans="1:22">
      <c r="A6095" s="45"/>
      <c r="B6095" s="43">
        <f t="shared" si="99"/>
        <v>6080</v>
      </c>
      <c r="C6095" s="882"/>
      <c r="D6095" s="48"/>
      <c r="L6095" s="254"/>
      <c r="M6095" s="254"/>
      <c r="S6095" s="254"/>
      <c r="T6095" s="254"/>
      <c r="U6095" s="254"/>
      <c r="V6095" s="254"/>
    </row>
    <row r="6096" spans="1:22">
      <c r="A6096" s="45"/>
      <c r="B6096" s="43">
        <f t="shared" si="99"/>
        <v>6081</v>
      </c>
      <c r="C6096" s="882"/>
      <c r="D6096" s="48"/>
      <c r="L6096" s="254"/>
      <c r="M6096" s="254"/>
      <c r="S6096" s="254"/>
      <c r="T6096" s="254"/>
      <c r="U6096" s="254"/>
      <c r="V6096" s="254"/>
    </row>
    <row r="6097" spans="1:22">
      <c r="A6097" s="45"/>
      <c r="B6097" s="43">
        <f t="shared" si="99"/>
        <v>6082</v>
      </c>
      <c r="C6097" s="882"/>
      <c r="D6097" s="48"/>
      <c r="L6097" s="254"/>
      <c r="M6097" s="254"/>
      <c r="S6097" s="254"/>
      <c r="T6097" s="254"/>
      <c r="U6097" s="254"/>
      <c r="V6097" s="254"/>
    </row>
    <row r="6098" spans="1:22">
      <c r="A6098" s="45"/>
      <c r="B6098" s="43">
        <f t="shared" ref="B6098:B6161" si="100">B6097+1</f>
        <v>6083</v>
      </c>
      <c r="C6098" s="882"/>
      <c r="D6098" s="48"/>
      <c r="L6098" s="254"/>
      <c r="M6098" s="254"/>
      <c r="S6098" s="254"/>
      <c r="T6098" s="254"/>
      <c r="U6098" s="254"/>
      <c r="V6098" s="254"/>
    </row>
    <row r="6099" spans="1:22">
      <c r="A6099" s="45"/>
      <c r="B6099" s="43">
        <f t="shared" si="100"/>
        <v>6084</v>
      </c>
      <c r="C6099" s="882"/>
      <c r="D6099" s="48"/>
      <c r="L6099" s="254"/>
      <c r="M6099" s="254"/>
      <c r="S6099" s="254"/>
      <c r="T6099" s="254"/>
      <c r="U6099" s="254"/>
      <c r="V6099" s="254"/>
    </row>
    <row r="6100" spans="1:22">
      <c r="A6100" s="45"/>
      <c r="B6100" s="43">
        <f t="shared" si="100"/>
        <v>6085</v>
      </c>
      <c r="C6100" s="882"/>
      <c r="D6100" s="48"/>
      <c r="L6100" s="254"/>
      <c r="M6100" s="254"/>
      <c r="S6100" s="254"/>
      <c r="T6100" s="254"/>
      <c r="U6100" s="254"/>
      <c r="V6100" s="254"/>
    </row>
    <row r="6101" spans="1:22">
      <c r="A6101" s="45"/>
      <c r="B6101" s="43">
        <f t="shared" si="100"/>
        <v>6086</v>
      </c>
      <c r="C6101" s="882"/>
      <c r="D6101" s="48"/>
      <c r="L6101" s="254"/>
      <c r="M6101" s="254"/>
      <c r="S6101" s="254"/>
      <c r="T6101" s="254"/>
      <c r="U6101" s="254"/>
      <c r="V6101" s="254"/>
    </row>
    <row r="6102" spans="1:22">
      <c r="A6102" s="45"/>
      <c r="B6102" s="43">
        <f t="shared" si="100"/>
        <v>6087</v>
      </c>
      <c r="C6102" s="882"/>
      <c r="D6102" s="48"/>
      <c r="L6102" s="254"/>
      <c r="M6102" s="254"/>
      <c r="S6102" s="254"/>
      <c r="T6102" s="254"/>
      <c r="U6102" s="254"/>
      <c r="V6102" s="254"/>
    </row>
    <row r="6103" spans="1:22">
      <c r="A6103" s="45"/>
      <c r="B6103" s="43">
        <f t="shared" si="100"/>
        <v>6088</v>
      </c>
      <c r="C6103" s="882"/>
      <c r="D6103" s="48"/>
      <c r="L6103" s="254"/>
      <c r="M6103" s="254"/>
      <c r="S6103" s="254"/>
      <c r="T6103" s="254"/>
      <c r="U6103" s="254"/>
      <c r="V6103" s="254"/>
    </row>
    <row r="6104" spans="1:22">
      <c r="A6104" s="45"/>
      <c r="B6104" s="43">
        <f t="shared" si="100"/>
        <v>6089</v>
      </c>
      <c r="C6104" s="882"/>
      <c r="D6104" s="48"/>
      <c r="L6104" s="254"/>
      <c r="M6104" s="254"/>
      <c r="S6104" s="254"/>
      <c r="T6104" s="254"/>
      <c r="U6104" s="254"/>
      <c r="V6104" s="254"/>
    </row>
    <row r="6105" spans="1:22">
      <c r="A6105" s="45"/>
      <c r="B6105" s="43">
        <f t="shared" si="100"/>
        <v>6090</v>
      </c>
      <c r="C6105" s="882"/>
      <c r="D6105" s="48"/>
      <c r="L6105" s="254"/>
      <c r="M6105" s="254"/>
      <c r="S6105" s="254"/>
      <c r="T6105" s="254"/>
      <c r="U6105" s="254"/>
      <c r="V6105" s="254"/>
    </row>
    <row r="6106" spans="1:22">
      <c r="A6106" s="45"/>
      <c r="B6106" s="43">
        <f t="shared" si="100"/>
        <v>6091</v>
      </c>
      <c r="C6106" s="882"/>
      <c r="D6106" s="48"/>
      <c r="L6106" s="254"/>
      <c r="M6106" s="254"/>
      <c r="S6106" s="254"/>
      <c r="T6106" s="254"/>
      <c r="U6106" s="254"/>
      <c r="V6106" s="254"/>
    </row>
    <row r="6107" spans="1:22">
      <c r="A6107" s="45"/>
      <c r="B6107" s="43">
        <f t="shared" si="100"/>
        <v>6092</v>
      </c>
      <c r="C6107" s="882"/>
      <c r="D6107" s="48"/>
      <c r="L6107" s="254"/>
      <c r="M6107" s="254"/>
      <c r="S6107" s="254"/>
      <c r="T6107" s="254"/>
      <c r="U6107" s="254"/>
      <c r="V6107" s="254"/>
    </row>
    <row r="6108" spans="1:22">
      <c r="A6108" s="45"/>
      <c r="B6108" s="43">
        <f t="shared" si="100"/>
        <v>6093</v>
      </c>
      <c r="C6108" s="882"/>
      <c r="D6108" s="48"/>
      <c r="L6108" s="254"/>
      <c r="M6108" s="254"/>
      <c r="S6108" s="254"/>
      <c r="T6108" s="254"/>
      <c r="U6108" s="254"/>
      <c r="V6108" s="254"/>
    </row>
    <row r="6109" spans="1:22">
      <c r="A6109" s="45"/>
      <c r="B6109" s="43">
        <f t="shared" si="100"/>
        <v>6094</v>
      </c>
      <c r="C6109" s="882"/>
      <c r="D6109" s="48"/>
      <c r="L6109" s="254"/>
      <c r="M6109" s="254"/>
      <c r="S6109" s="254"/>
      <c r="T6109" s="254"/>
      <c r="U6109" s="254"/>
      <c r="V6109" s="254"/>
    </row>
    <row r="6110" spans="1:22">
      <c r="A6110" s="45"/>
      <c r="B6110" s="43">
        <f t="shared" si="100"/>
        <v>6095</v>
      </c>
      <c r="C6110" s="882"/>
      <c r="D6110" s="48"/>
      <c r="L6110" s="254"/>
      <c r="M6110" s="254"/>
      <c r="S6110" s="254"/>
      <c r="T6110" s="254"/>
      <c r="U6110" s="254"/>
      <c r="V6110" s="254"/>
    </row>
    <row r="6111" spans="1:22">
      <c r="A6111" s="45"/>
      <c r="B6111" s="43">
        <f t="shared" si="100"/>
        <v>6096</v>
      </c>
      <c r="C6111" s="882"/>
      <c r="D6111" s="48"/>
      <c r="L6111" s="254"/>
      <c r="M6111" s="254"/>
      <c r="S6111" s="254"/>
      <c r="T6111" s="254"/>
      <c r="U6111" s="254"/>
      <c r="V6111" s="254"/>
    </row>
    <row r="6112" spans="1:22">
      <c r="A6112" s="45"/>
      <c r="B6112" s="43">
        <f t="shared" si="100"/>
        <v>6097</v>
      </c>
      <c r="C6112" s="882"/>
      <c r="D6112" s="48"/>
      <c r="L6112" s="254"/>
      <c r="M6112" s="254"/>
      <c r="S6112" s="254"/>
      <c r="T6112" s="254"/>
      <c r="U6112" s="254"/>
      <c r="V6112" s="254"/>
    </row>
    <row r="6113" spans="1:22">
      <c r="A6113" s="45"/>
      <c r="B6113" s="43">
        <f t="shared" si="100"/>
        <v>6098</v>
      </c>
      <c r="C6113" s="882"/>
      <c r="D6113" s="48"/>
      <c r="L6113" s="254"/>
      <c r="M6113" s="254"/>
      <c r="S6113" s="254"/>
      <c r="T6113" s="254"/>
      <c r="U6113" s="254"/>
      <c r="V6113" s="254"/>
    </row>
    <row r="6114" spans="1:22">
      <c r="A6114" s="45"/>
      <c r="B6114" s="43">
        <f t="shared" si="100"/>
        <v>6099</v>
      </c>
      <c r="C6114" s="882"/>
      <c r="D6114" s="48"/>
      <c r="L6114" s="254"/>
      <c r="M6114" s="254"/>
      <c r="S6114" s="254"/>
      <c r="T6114" s="254"/>
      <c r="U6114" s="254"/>
      <c r="V6114" s="254"/>
    </row>
    <row r="6115" spans="1:22">
      <c r="A6115" s="45"/>
      <c r="B6115" s="43">
        <f t="shared" si="100"/>
        <v>6100</v>
      </c>
      <c r="C6115" s="882"/>
      <c r="D6115" s="48"/>
      <c r="L6115" s="254"/>
      <c r="M6115" s="254"/>
      <c r="S6115" s="254"/>
      <c r="T6115" s="254"/>
      <c r="U6115" s="254"/>
      <c r="V6115" s="254"/>
    </row>
    <row r="6116" spans="1:22">
      <c r="A6116" s="45"/>
      <c r="B6116" s="43">
        <f t="shared" si="100"/>
        <v>6101</v>
      </c>
      <c r="C6116" s="882"/>
      <c r="D6116" s="48"/>
      <c r="L6116" s="254"/>
      <c r="M6116" s="254"/>
      <c r="S6116" s="254"/>
      <c r="T6116" s="254"/>
      <c r="U6116" s="254"/>
      <c r="V6116" s="254"/>
    </row>
    <row r="6117" spans="1:22">
      <c r="A6117" s="45"/>
      <c r="B6117" s="43">
        <f t="shared" si="100"/>
        <v>6102</v>
      </c>
      <c r="C6117" s="882"/>
      <c r="D6117" s="48"/>
      <c r="L6117" s="254"/>
      <c r="M6117" s="254"/>
      <c r="S6117" s="254"/>
      <c r="T6117" s="254"/>
      <c r="U6117" s="254"/>
      <c r="V6117" s="254"/>
    </row>
    <row r="6118" spans="1:22">
      <c r="A6118" s="45"/>
      <c r="B6118" s="43">
        <f t="shared" si="100"/>
        <v>6103</v>
      </c>
      <c r="C6118" s="882"/>
      <c r="D6118" s="48"/>
      <c r="L6118" s="254"/>
      <c r="M6118" s="254"/>
      <c r="S6118" s="254"/>
      <c r="T6118" s="254"/>
      <c r="U6118" s="254"/>
      <c r="V6118" s="254"/>
    </row>
    <row r="6119" spans="1:22">
      <c r="A6119" s="45"/>
      <c r="B6119" s="43">
        <f t="shared" si="100"/>
        <v>6104</v>
      </c>
      <c r="C6119" s="882"/>
      <c r="D6119" s="48"/>
      <c r="L6119" s="254"/>
      <c r="M6119" s="254"/>
      <c r="S6119" s="254"/>
      <c r="T6119" s="254"/>
      <c r="U6119" s="254"/>
      <c r="V6119" s="254"/>
    </row>
    <row r="6120" spans="1:22">
      <c r="A6120" s="45"/>
      <c r="B6120" s="43">
        <f t="shared" si="100"/>
        <v>6105</v>
      </c>
      <c r="C6120" s="882"/>
      <c r="D6120" s="48"/>
      <c r="L6120" s="254"/>
      <c r="M6120" s="254"/>
      <c r="S6120" s="254"/>
      <c r="T6120" s="254"/>
      <c r="U6120" s="254"/>
      <c r="V6120" s="254"/>
    </row>
    <row r="6121" spans="1:22">
      <c r="A6121" s="45"/>
      <c r="B6121" s="43">
        <f t="shared" si="100"/>
        <v>6106</v>
      </c>
      <c r="C6121" s="882"/>
      <c r="D6121" s="48"/>
      <c r="L6121" s="254"/>
      <c r="M6121" s="254"/>
      <c r="S6121" s="254"/>
      <c r="T6121" s="254"/>
      <c r="U6121" s="254"/>
      <c r="V6121" s="254"/>
    </row>
    <row r="6122" spans="1:22">
      <c r="A6122" s="45"/>
      <c r="B6122" s="43">
        <f t="shared" si="100"/>
        <v>6107</v>
      </c>
      <c r="C6122" s="882"/>
      <c r="D6122" s="48"/>
      <c r="L6122" s="254"/>
      <c r="M6122" s="254"/>
      <c r="S6122" s="254"/>
      <c r="T6122" s="254"/>
      <c r="U6122" s="254"/>
      <c r="V6122" s="254"/>
    </row>
    <row r="6123" spans="1:22">
      <c r="A6123" s="45"/>
      <c r="B6123" s="43">
        <f t="shared" si="100"/>
        <v>6108</v>
      </c>
      <c r="C6123" s="882"/>
      <c r="D6123" s="48"/>
      <c r="L6123" s="254"/>
      <c r="M6123" s="254"/>
      <c r="S6123" s="254"/>
      <c r="T6123" s="254"/>
      <c r="U6123" s="254"/>
      <c r="V6123" s="254"/>
    </row>
    <row r="6124" spans="1:22">
      <c r="A6124" s="45"/>
      <c r="B6124" s="43">
        <f t="shared" si="100"/>
        <v>6109</v>
      </c>
      <c r="C6124" s="882"/>
      <c r="D6124" s="48"/>
      <c r="L6124" s="254"/>
      <c r="M6124" s="254"/>
      <c r="S6124" s="254"/>
      <c r="T6124" s="254"/>
      <c r="U6124" s="254"/>
      <c r="V6124" s="254"/>
    </row>
    <row r="6125" spans="1:22">
      <c r="A6125" s="45"/>
      <c r="B6125" s="43">
        <f t="shared" si="100"/>
        <v>6110</v>
      </c>
      <c r="C6125" s="882"/>
      <c r="D6125" s="48"/>
      <c r="L6125" s="254"/>
      <c r="M6125" s="254"/>
      <c r="S6125" s="254"/>
      <c r="T6125" s="254"/>
      <c r="U6125" s="254"/>
      <c r="V6125" s="254"/>
    </row>
    <row r="6126" spans="1:22">
      <c r="A6126" s="45"/>
      <c r="B6126" s="43">
        <f t="shared" si="100"/>
        <v>6111</v>
      </c>
      <c r="C6126" s="882"/>
      <c r="D6126" s="48"/>
      <c r="L6126" s="254"/>
      <c r="M6126" s="254"/>
      <c r="S6126" s="254"/>
      <c r="T6126" s="254"/>
      <c r="U6126" s="254"/>
      <c r="V6126" s="254"/>
    </row>
    <row r="6127" spans="1:22">
      <c r="A6127" s="45"/>
      <c r="B6127" s="43">
        <f t="shared" si="100"/>
        <v>6112</v>
      </c>
      <c r="C6127" s="882"/>
      <c r="D6127" s="48"/>
      <c r="L6127" s="254"/>
      <c r="M6127" s="254"/>
      <c r="S6127" s="254"/>
      <c r="T6127" s="254"/>
      <c r="U6127" s="254"/>
      <c r="V6127" s="254"/>
    </row>
    <row r="6128" spans="1:22">
      <c r="A6128" s="45"/>
      <c r="B6128" s="43">
        <f t="shared" si="100"/>
        <v>6113</v>
      </c>
      <c r="C6128" s="882"/>
      <c r="D6128" s="48"/>
      <c r="L6128" s="254"/>
      <c r="M6128" s="254"/>
      <c r="S6128" s="254"/>
      <c r="T6128" s="254"/>
      <c r="U6128" s="254"/>
      <c r="V6128" s="254"/>
    </row>
    <row r="6129" spans="1:22">
      <c r="A6129" s="45"/>
      <c r="B6129" s="43">
        <f t="shared" si="100"/>
        <v>6114</v>
      </c>
      <c r="C6129" s="882"/>
      <c r="D6129" s="48"/>
      <c r="L6129" s="254"/>
      <c r="M6129" s="254"/>
      <c r="S6129" s="254"/>
      <c r="T6129" s="254"/>
      <c r="U6129" s="254"/>
      <c r="V6129" s="254"/>
    </row>
    <row r="6130" spans="1:22">
      <c r="A6130" s="45"/>
      <c r="B6130" s="43">
        <f t="shared" si="100"/>
        <v>6115</v>
      </c>
      <c r="C6130" s="882"/>
      <c r="D6130" s="48"/>
      <c r="L6130" s="254"/>
      <c r="M6130" s="254"/>
      <c r="S6130" s="254"/>
      <c r="T6130" s="254"/>
      <c r="U6130" s="254"/>
      <c r="V6130" s="254"/>
    </row>
    <row r="6131" spans="1:22">
      <c r="A6131" s="45"/>
      <c r="B6131" s="43">
        <f t="shared" si="100"/>
        <v>6116</v>
      </c>
      <c r="C6131" s="882"/>
      <c r="D6131" s="48"/>
      <c r="L6131" s="254"/>
      <c r="M6131" s="254"/>
      <c r="S6131" s="254"/>
      <c r="T6131" s="254"/>
      <c r="U6131" s="254"/>
      <c r="V6131" s="254"/>
    </row>
    <row r="6132" spans="1:22">
      <c r="A6132" s="45"/>
      <c r="B6132" s="43">
        <f t="shared" si="100"/>
        <v>6117</v>
      </c>
      <c r="C6132" s="882"/>
      <c r="D6132" s="48"/>
      <c r="L6132" s="254"/>
      <c r="M6132" s="254"/>
      <c r="S6132" s="254"/>
      <c r="T6132" s="254"/>
      <c r="U6132" s="254"/>
      <c r="V6132" s="254"/>
    </row>
    <row r="6133" spans="1:22">
      <c r="A6133" s="45"/>
      <c r="B6133" s="43">
        <f t="shared" si="100"/>
        <v>6118</v>
      </c>
      <c r="C6133" s="882"/>
      <c r="D6133" s="48"/>
      <c r="L6133" s="254"/>
      <c r="M6133" s="254"/>
      <c r="S6133" s="254"/>
      <c r="T6133" s="254"/>
      <c r="U6133" s="254"/>
      <c r="V6133" s="254"/>
    </row>
    <row r="6134" spans="1:22">
      <c r="A6134" s="45"/>
      <c r="B6134" s="43">
        <f t="shared" si="100"/>
        <v>6119</v>
      </c>
      <c r="C6134" s="882"/>
      <c r="D6134" s="48"/>
      <c r="L6134" s="254"/>
      <c r="M6134" s="254"/>
      <c r="S6134" s="254"/>
      <c r="T6134" s="254"/>
      <c r="U6134" s="254"/>
      <c r="V6134" s="254"/>
    </row>
    <row r="6135" spans="1:22">
      <c r="A6135" s="45"/>
      <c r="B6135" s="43">
        <f t="shared" si="100"/>
        <v>6120</v>
      </c>
      <c r="C6135" s="882"/>
      <c r="D6135" s="48"/>
      <c r="L6135" s="254"/>
      <c r="M6135" s="254"/>
      <c r="S6135" s="254"/>
      <c r="T6135" s="254"/>
      <c r="U6135" s="254"/>
      <c r="V6135" s="254"/>
    </row>
    <row r="6136" spans="1:22">
      <c r="A6136" s="45"/>
      <c r="B6136" s="43">
        <f t="shared" si="100"/>
        <v>6121</v>
      </c>
      <c r="C6136" s="882"/>
      <c r="D6136" s="48"/>
      <c r="L6136" s="254"/>
      <c r="M6136" s="254"/>
      <c r="S6136" s="254"/>
      <c r="T6136" s="254"/>
      <c r="U6136" s="254"/>
      <c r="V6136" s="254"/>
    </row>
    <row r="6137" spans="1:22">
      <c r="A6137" s="45"/>
      <c r="B6137" s="43">
        <f t="shared" si="100"/>
        <v>6122</v>
      </c>
      <c r="C6137" s="882"/>
      <c r="D6137" s="48"/>
      <c r="L6137" s="254"/>
      <c r="M6137" s="254"/>
      <c r="S6137" s="254"/>
      <c r="T6137" s="254"/>
      <c r="U6137" s="254"/>
      <c r="V6137" s="254"/>
    </row>
    <row r="6138" spans="1:22">
      <c r="A6138" s="45"/>
      <c r="B6138" s="43">
        <f t="shared" si="100"/>
        <v>6123</v>
      </c>
      <c r="C6138" s="882"/>
      <c r="D6138" s="48"/>
      <c r="L6138" s="254"/>
      <c r="M6138" s="254"/>
      <c r="S6138" s="254"/>
      <c r="T6138" s="254"/>
      <c r="U6138" s="254"/>
      <c r="V6138" s="254"/>
    </row>
    <row r="6139" spans="1:22">
      <c r="A6139" s="45"/>
      <c r="B6139" s="43">
        <f t="shared" si="100"/>
        <v>6124</v>
      </c>
      <c r="C6139" s="882"/>
      <c r="D6139" s="48"/>
      <c r="L6139" s="254"/>
      <c r="M6139" s="254"/>
      <c r="S6139" s="254"/>
      <c r="T6139" s="254"/>
      <c r="U6139" s="254"/>
      <c r="V6139" s="254"/>
    </row>
    <row r="6140" spans="1:22">
      <c r="A6140" s="45"/>
      <c r="B6140" s="43">
        <f t="shared" si="100"/>
        <v>6125</v>
      </c>
      <c r="C6140" s="882"/>
      <c r="D6140" s="48"/>
      <c r="L6140" s="254"/>
      <c r="M6140" s="254"/>
      <c r="S6140" s="254"/>
      <c r="T6140" s="254"/>
      <c r="U6140" s="254"/>
      <c r="V6140" s="254"/>
    </row>
    <row r="6141" spans="1:22">
      <c r="A6141" s="45"/>
      <c r="B6141" s="43">
        <f t="shared" si="100"/>
        <v>6126</v>
      </c>
      <c r="C6141" s="882"/>
      <c r="D6141" s="48"/>
      <c r="L6141" s="254"/>
      <c r="M6141" s="254"/>
      <c r="S6141" s="254"/>
      <c r="T6141" s="254"/>
      <c r="U6141" s="254"/>
      <c r="V6141" s="254"/>
    </row>
    <row r="6142" spans="1:22">
      <c r="A6142" s="45"/>
      <c r="B6142" s="43">
        <f t="shared" si="100"/>
        <v>6127</v>
      </c>
      <c r="C6142" s="882"/>
      <c r="D6142" s="48"/>
      <c r="L6142" s="254"/>
      <c r="M6142" s="254"/>
      <c r="S6142" s="254"/>
      <c r="T6142" s="254"/>
      <c r="U6142" s="254"/>
      <c r="V6142" s="254"/>
    </row>
    <row r="6143" spans="1:22">
      <c r="A6143" s="45"/>
      <c r="B6143" s="43">
        <f t="shared" si="100"/>
        <v>6128</v>
      </c>
      <c r="C6143" s="882"/>
      <c r="D6143" s="48"/>
      <c r="L6143" s="254"/>
      <c r="M6143" s="254"/>
      <c r="S6143" s="254"/>
      <c r="T6143" s="254"/>
      <c r="U6143" s="254"/>
      <c r="V6143" s="254"/>
    </row>
    <row r="6144" spans="1:22">
      <c r="A6144" s="45"/>
      <c r="B6144" s="43">
        <f t="shared" si="100"/>
        <v>6129</v>
      </c>
      <c r="C6144" s="882"/>
      <c r="D6144" s="48"/>
      <c r="L6144" s="254"/>
      <c r="M6144" s="254"/>
      <c r="S6144" s="254"/>
      <c r="T6144" s="254"/>
      <c r="U6144" s="254"/>
      <c r="V6144" s="254"/>
    </row>
    <row r="6145" spans="1:22">
      <c r="A6145" s="45"/>
      <c r="B6145" s="43">
        <f t="shared" si="100"/>
        <v>6130</v>
      </c>
      <c r="C6145" s="882"/>
      <c r="D6145" s="48"/>
      <c r="L6145" s="254"/>
      <c r="M6145" s="254"/>
      <c r="S6145" s="254"/>
      <c r="T6145" s="254"/>
      <c r="U6145" s="254"/>
      <c r="V6145" s="254"/>
    </row>
    <row r="6146" spans="1:22">
      <c r="A6146" s="45"/>
      <c r="B6146" s="43">
        <f t="shared" si="100"/>
        <v>6131</v>
      </c>
      <c r="C6146" s="882"/>
      <c r="D6146" s="48"/>
      <c r="L6146" s="254"/>
      <c r="M6146" s="254"/>
      <c r="S6146" s="254"/>
      <c r="T6146" s="254"/>
      <c r="U6146" s="254"/>
      <c r="V6146" s="254"/>
    </row>
    <row r="6147" spans="1:22">
      <c r="A6147" s="45"/>
      <c r="B6147" s="43">
        <f t="shared" si="100"/>
        <v>6132</v>
      </c>
      <c r="C6147" s="882"/>
      <c r="D6147" s="48"/>
      <c r="L6147" s="254"/>
      <c r="M6147" s="254"/>
      <c r="S6147" s="254"/>
      <c r="T6147" s="254"/>
      <c r="U6147" s="254"/>
      <c r="V6147" s="254"/>
    </row>
    <row r="6148" spans="1:22">
      <c r="A6148" s="45"/>
      <c r="B6148" s="43">
        <f t="shared" si="100"/>
        <v>6133</v>
      </c>
      <c r="C6148" s="882"/>
      <c r="D6148" s="48"/>
      <c r="L6148" s="254"/>
      <c r="M6148" s="254"/>
      <c r="S6148" s="254"/>
      <c r="T6148" s="254"/>
      <c r="U6148" s="254"/>
      <c r="V6148" s="254"/>
    </row>
    <row r="6149" spans="1:22">
      <c r="A6149" s="45"/>
      <c r="B6149" s="43">
        <f t="shared" si="100"/>
        <v>6134</v>
      </c>
      <c r="C6149" s="882"/>
      <c r="D6149" s="48"/>
      <c r="L6149" s="254"/>
      <c r="M6149" s="254"/>
      <c r="S6149" s="254"/>
      <c r="T6149" s="254"/>
      <c r="U6149" s="254"/>
      <c r="V6149" s="254"/>
    </row>
    <row r="6150" spans="1:22">
      <c r="A6150" s="45"/>
      <c r="B6150" s="43">
        <f t="shared" si="100"/>
        <v>6135</v>
      </c>
      <c r="C6150" s="882"/>
      <c r="D6150" s="48"/>
      <c r="L6150" s="254"/>
      <c r="M6150" s="254"/>
      <c r="S6150" s="254"/>
      <c r="T6150" s="254"/>
      <c r="U6150" s="254"/>
      <c r="V6150" s="254"/>
    </row>
    <row r="6151" spans="1:22">
      <c r="A6151" s="45"/>
      <c r="B6151" s="43">
        <f t="shared" si="100"/>
        <v>6136</v>
      </c>
      <c r="C6151" s="882"/>
      <c r="D6151" s="48"/>
      <c r="L6151" s="254"/>
      <c r="M6151" s="254"/>
      <c r="S6151" s="254"/>
      <c r="T6151" s="254"/>
      <c r="U6151" s="254"/>
      <c r="V6151" s="254"/>
    </row>
    <row r="6152" spans="1:22">
      <c r="A6152" s="45"/>
      <c r="B6152" s="43">
        <f t="shared" si="100"/>
        <v>6137</v>
      </c>
      <c r="C6152" s="882"/>
      <c r="D6152" s="48"/>
      <c r="L6152" s="254"/>
      <c r="M6152" s="254"/>
      <c r="S6152" s="254"/>
      <c r="T6152" s="254"/>
      <c r="U6152" s="254"/>
      <c r="V6152" s="254"/>
    </row>
    <row r="6153" spans="1:22">
      <c r="A6153" s="45"/>
      <c r="B6153" s="43">
        <f t="shared" si="100"/>
        <v>6138</v>
      </c>
      <c r="C6153" s="882"/>
      <c r="D6153" s="48"/>
      <c r="L6153" s="254"/>
      <c r="M6153" s="254"/>
      <c r="S6153" s="254"/>
      <c r="T6153" s="254"/>
      <c r="U6153" s="254"/>
      <c r="V6153" s="254"/>
    </row>
    <row r="6154" spans="1:22">
      <c r="A6154" s="45"/>
      <c r="B6154" s="43">
        <f t="shared" si="100"/>
        <v>6139</v>
      </c>
      <c r="C6154" s="882"/>
      <c r="D6154" s="48"/>
      <c r="L6154" s="254"/>
      <c r="M6154" s="254"/>
      <c r="S6154" s="254"/>
      <c r="T6154" s="254"/>
      <c r="U6154" s="254"/>
      <c r="V6154" s="254"/>
    </row>
    <row r="6155" spans="1:22">
      <c r="A6155" s="45"/>
      <c r="B6155" s="43">
        <f t="shared" si="100"/>
        <v>6140</v>
      </c>
      <c r="C6155" s="882"/>
      <c r="D6155" s="48"/>
      <c r="L6155" s="254"/>
      <c r="M6155" s="254"/>
      <c r="S6155" s="254"/>
      <c r="T6155" s="254"/>
      <c r="U6155" s="254"/>
      <c r="V6155" s="254"/>
    </row>
    <row r="6156" spans="1:22">
      <c r="A6156" s="45"/>
      <c r="B6156" s="43">
        <f t="shared" si="100"/>
        <v>6141</v>
      </c>
      <c r="C6156" s="882"/>
      <c r="D6156" s="48"/>
      <c r="L6156" s="254"/>
      <c r="M6156" s="254"/>
      <c r="S6156" s="254"/>
      <c r="T6156" s="254"/>
      <c r="U6156" s="254"/>
      <c r="V6156" s="254"/>
    </row>
    <row r="6157" spans="1:22">
      <c r="A6157" s="45"/>
      <c r="B6157" s="43">
        <f t="shared" si="100"/>
        <v>6142</v>
      </c>
      <c r="C6157" s="882"/>
      <c r="D6157" s="48"/>
      <c r="L6157" s="254"/>
      <c r="M6157" s="254"/>
      <c r="S6157" s="254"/>
      <c r="T6157" s="254"/>
      <c r="U6157" s="254"/>
      <c r="V6157" s="254"/>
    </row>
    <row r="6158" spans="1:22">
      <c r="A6158" s="45"/>
      <c r="B6158" s="43">
        <f t="shared" si="100"/>
        <v>6143</v>
      </c>
      <c r="C6158" s="882"/>
      <c r="D6158" s="48"/>
      <c r="L6158" s="254"/>
      <c r="M6158" s="254"/>
      <c r="S6158" s="254"/>
      <c r="T6158" s="254"/>
      <c r="U6158" s="254"/>
      <c r="V6158" s="254"/>
    </row>
    <row r="6159" spans="1:22">
      <c r="A6159" s="45"/>
      <c r="B6159" s="43">
        <f t="shared" si="100"/>
        <v>6144</v>
      </c>
      <c r="C6159" s="882"/>
      <c r="D6159" s="48"/>
      <c r="L6159" s="254"/>
      <c r="M6159" s="254"/>
      <c r="S6159" s="254"/>
      <c r="T6159" s="254"/>
      <c r="U6159" s="254"/>
      <c r="V6159" s="254"/>
    </row>
    <row r="6160" spans="1:22">
      <c r="A6160" s="45"/>
      <c r="B6160" s="43">
        <f t="shared" si="100"/>
        <v>6145</v>
      </c>
      <c r="C6160" s="882"/>
      <c r="D6160" s="48"/>
      <c r="L6160" s="254"/>
      <c r="M6160" s="254"/>
      <c r="S6160" s="254"/>
      <c r="T6160" s="254"/>
      <c r="U6160" s="254"/>
      <c r="V6160" s="254"/>
    </row>
    <row r="6161" spans="1:22">
      <c r="A6161" s="45"/>
      <c r="B6161" s="43">
        <f t="shared" si="100"/>
        <v>6146</v>
      </c>
      <c r="C6161" s="882"/>
      <c r="D6161" s="48"/>
      <c r="L6161" s="254"/>
      <c r="M6161" s="254"/>
      <c r="S6161" s="254"/>
      <c r="T6161" s="254"/>
      <c r="U6161" s="254"/>
      <c r="V6161" s="254"/>
    </row>
    <row r="6162" spans="1:22">
      <c r="A6162" s="45"/>
      <c r="B6162" s="43">
        <f t="shared" ref="B6162:B6225" si="101">B6161+1</f>
        <v>6147</v>
      </c>
      <c r="C6162" s="882"/>
      <c r="D6162" s="48"/>
      <c r="L6162" s="254"/>
      <c r="M6162" s="254"/>
      <c r="S6162" s="254"/>
      <c r="T6162" s="254"/>
      <c r="U6162" s="254"/>
      <c r="V6162" s="254"/>
    </row>
    <row r="6163" spans="1:22">
      <c r="A6163" s="45"/>
      <c r="B6163" s="43">
        <f t="shared" si="101"/>
        <v>6148</v>
      </c>
      <c r="C6163" s="882"/>
      <c r="D6163" s="48"/>
      <c r="L6163" s="254"/>
      <c r="M6163" s="254"/>
      <c r="S6163" s="254"/>
      <c r="T6163" s="254"/>
      <c r="U6163" s="254"/>
      <c r="V6163" s="254"/>
    </row>
    <row r="6164" spans="1:22">
      <c r="A6164" s="45"/>
      <c r="B6164" s="43">
        <f t="shared" si="101"/>
        <v>6149</v>
      </c>
      <c r="C6164" s="882"/>
      <c r="D6164" s="48"/>
      <c r="L6164" s="254"/>
      <c r="M6164" s="254"/>
      <c r="S6164" s="254"/>
      <c r="T6164" s="254"/>
      <c r="U6164" s="254"/>
      <c r="V6164" s="254"/>
    </row>
    <row r="6165" spans="1:22">
      <c r="A6165" s="45"/>
      <c r="B6165" s="43">
        <f t="shared" si="101"/>
        <v>6150</v>
      </c>
      <c r="C6165" s="882"/>
      <c r="D6165" s="48"/>
      <c r="L6165" s="254"/>
      <c r="M6165" s="254"/>
      <c r="S6165" s="254"/>
      <c r="T6165" s="254"/>
      <c r="U6165" s="254"/>
      <c r="V6165" s="254"/>
    </row>
    <row r="6166" spans="1:22">
      <c r="A6166" s="45"/>
      <c r="B6166" s="43">
        <f t="shared" si="101"/>
        <v>6151</v>
      </c>
      <c r="C6166" s="882"/>
      <c r="D6166" s="48"/>
      <c r="L6166" s="254"/>
      <c r="M6166" s="254"/>
      <c r="S6166" s="254"/>
      <c r="T6166" s="254"/>
      <c r="U6166" s="254"/>
      <c r="V6166" s="254"/>
    </row>
    <row r="6167" spans="1:22">
      <c r="A6167" s="45"/>
      <c r="B6167" s="43">
        <f t="shared" si="101"/>
        <v>6152</v>
      </c>
      <c r="C6167" s="882"/>
      <c r="D6167" s="48"/>
      <c r="L6167" s="254"/>
      <c r="M6167" s="254"/>
      <c r="S6167" s="254"/>
      <c r="T6167" s="254"/>
      <c r="U6167" s="254"/>
      <c r="V6167" s="254"/>
    </row>
    <row r="6168" spans="1:22">
      <c r="A6168" s="45"/>
      <c r="B6168" s="43">
        <f t="shared" si="101"/>
        <v>6153</v>
      </c>
      <c r="C6168" s="882"/>
      <c r="D6168" s="48"/>
      <c r="L6168" s="254"/>
      <c r="M6168" s="254"/>
      <c r="S6168" s="254"/>
      <c r="T6168" s="254"/>
      <c r="U6168" s="254"/>
      <c r="V6168" s="254"/>
    </row>
    <row r="6169" spans="1:22">
      <c r="A6169" s="45"/>
      <c r="B6169" s="43">
        <f t="shared" si="101"/>
        <v>6154</v>
      </c>
      <c r="C6169" s="882"/>
      <c r="D6169" s="48"/>
      <c r="L6169" s="254"/>
      <c r="M6169" s="254"/>
      <c r="S6169" s="254"/>
      <c r="T6169" s="254"/>
      <c r="U6169" s="254"/>
      <c r="V6169" s="254"/>
    </row>
    <row r="6170" spans="1:22">
      <c r="A6170" s="45"/>
      <c r="B6170" s="43">
        <f t="shared" si="101"/>
        <v>6155</v>
      </c>
      <c r="C6170" s="882"/>
      <c r="D6170" s="48"/>
      <c r="L6170" s="254"/>
      <c r="M6170" s="254"/>
      <c r="S6170" s="254"/>
      <c r="T6170" s="254"/>
      <c r="U6170" s="254"/>
      <c r="V6170" s="254"/>
    </row>
    <row r="6171" spans="1:22">
      <c r="A6171" s="45"/>
      <c r="B6171" s="43">
        <f t="shared" si="101"/>
        <v>6156</v>
      </c>
      <c r="C6171" s="882"/>
      <c r="D6171" s="48"/>
      <c r="L6171" s="254"/>
      <c r="M6171" s="254"/>
      <c r="S6171" s="254"/>
      <c r="T6171" s="254"/>
      <c r="U6171" s="254"/>
      <c r="V6171" s="254"/>
    </row>
    <row r="6172" spans="1:22">
      <c r="A6172" s="45"/>
      <c r="B6172" s="43">
        <f t="shared" si="101"/>
        <v>6157</v>
      </c>
      <c r="C6172" s="882"/>
      <c r="D6172" s="48"/>
      <c r="L6172" s="254"/>
      <c r="M6172" s="254"/>
      <c r="S6172" s="254"/>
      <c r="T6172" s="254"/>
      <c r="U6172" s="254"/>
      <c r="V6172" s="254"/>
    </row>
    <row r="6173" spans="1:22">
      <c r="A6173" s="45"/>
      <c r="B6173" s="43">
        <f t="shared" si="101"/>
        <v>6158</v>
      </c>
      <c r="C6173" s="882"/>
      <c r="D6173" s="48"/>
      <c r="L6173" s="254"/>
      <c r="M6173" s="254"/>
      <c r="S6173" s="254"/>
      <c r="T6173" s="254"/>
      <c r="U6173" s="254"/>
      <c r="V6173" s="254"/>
    </row>
    <row r="6174" spans="1:22">
      <c r="A6174" s="45"/>
      <c r="B6174" s="43">
        <f t="shared" si="101"/>
        <v>6159</v>
      </c>
      <c r="C6174" s="882"/>
      <c r="D6174" s="48"/>
      <c r="L6174" s="254"/>
      <c r="M6174" s="254"/>
      <c r="S6174" s="254"/>
      <c r="T6174" s="254"/>
      <c r="U6174" s="254"/>
      <c r="V6174" s="254"/>
    </row>
    <row r="6175" spans="1:22">
      <c r="A6175" s="45"/>
      <c r="B6175" s="43">
        <f t="shared" si="101"/>
        <v>6160</v>
      </c>
      <c r="C6175" s="882"/>
      <c r="D6175" s="48"/>
      <c r="L6175" s="254"/>
      <c r="M6175" s="254"/>
      <c r="S6175" s="254"/>
      <c r="T6175" s="254"/>
      <c r="U6175" s="254"/>
      <c r="V6175" s="254"/>
    </row>
    <row r="6176" spans="1:22">
      <c r="A6176" s="45"/>
      <c r="B6176" s="43">
        <f t="shared" si="101"/>
        <v>6161</v>
      </c>
      <c r="C6176" s="882"/>
      <c r="D6176" s="48"/>
      <c r="L6176" s="254"/>
      <c r="M6176" s="254"/>
      <c r="S6176" s="254"/>
      <c r="T6176" s="254"/>
      <c r="U6176" s="254"/>
      <c r="V6176" s="254"/>
    </row>
    <row r="6177" spans="1:22">
      <c r="A6177" s="45"/>
      <c r="B6177" s="43">
        <f t="shared" si="101"/>
        <v>6162</v>
      </c>
      <c r="C6177" s="882"/>
      <c r="D6177" s="48"/>
      <c r="L6177" s="254"/>
      <c r="M6177" s="254"/>
      <c r="S6177" s="254"/>
      <c r="T6177" s="254"/>
      <c r="U6177" s="254"/>
      <c r="V6177" s="254"/>
    </row>
    <row r="6178" spans="1:22">
      <c r="A6178" s="45"/>
      <c r="B6178" s="43">
        <f t="shared" si="101"/>
        <v>6163</v>
      </c>
      <c r="C6178" s="882"/>
      <c r="D6178" s="48"/>
      <c r="L6178" s="254"/>
      <c r="M6178" s="254"/>
      <c r="S6178" s="254"/>
      <c r="T6178" s="254"/>
      <c r="U6178" s="254"/>
      <c r="V6178" s="254"/>
    </row>
    <row r="6179" spans="1:22">
      <c r="A6179" s="45"/>
      <c r="B6179" s="43">
        <f t="shared" si="101"/>
        <v>6164</v>
      </c>
      <c r="C6179" s="882"/>
      <c r="D6179" s="48"/>
      <c r="L6179" s="254"/>
      <c r="M6179" s="254"/>
      <c r="S6179" s="254"/>
      <c r="T6179" s="254"/>
      <c r="U6179" s="254"/>
      <c r="V6179" s="254"/>
    </row>
    <row r="6180" spans="1:22">
      <c r="A6180" s="45"/>
      <c r="B6180" s="43">
        <f t="shared" si="101"/>
        <v>6165</v>
      </c>
      <c r="C6180" s="882"/>
      <c r="D6180" s="48"/>
      <c r="L6180" s="254"/>
      <c r="M6180" s="254"/>
      <c r="S6180" s="254"/>
      <c r="T6180" s="254"/>
      <c r="U6180" s="254"/>
      <c r="V6180" s="254"/>
    </row>
    <row r="6181" spans="1:22">
      <c r="A6181" s="45"/>
      <c r="B6181" s="43">
        <f t="shared" si="101"/>
        <v>6166</v>
      </c>
      <c r="C6181" s="882"/>
      <c r="D6181" s="48"/>
      <c r="L6181" s="254"/>
      <c r="M6181" s="254"/>
      <c r="S6181" s="254"/>
      <c r="T6181" s="254"/>
      <c r="U6181" s="254"/>
      <c r="V6181" s="254"/>
    </row>
    <row r="6182" spans="1:22">
      <c r="A6182" s="45"/>
      <c r="B6182" s="43">
        <f t="shared" si="101"/>
        <v>6167</v>
      </c>
      <c r="C6182" s="882"/>
      <c r="D6182" s="48"/>
      <c r="L6182" s="254"/>
      <c r="M6182" s="254"/>
      <c r="S6182" s="254"/>
      <c r="T6182" s="254"/>
      <c r="U6182" s="254"/>
      <c r="V6182" s="254"/>
    </row>
    <row r="6183" spans="1:22">
      <c r="A6183" s="45"/>
      <c r="B6183" s="43">
        <f t="shared" si="101"/>
        <v>6168</v>
      </c>
      <c r="C6183" s="882"/>
      <c r="D6183" s="48"/>
      <c r="L6183" s="254"/>
      <c r="M6183" s="254"/>
      <c r="S6183" s="254"/>
      <c r="T6183" s="254"/>
      <c r="U6183" s="254"/>
      <c r="V6183" s="254"/>
    </row>
    <row r="6184" spans="1:22">
      <c r="A6184" s="45"/>
      <c r="B6184" s="43">
        <f t="shared" si="101"/>
        <v>6169</v>
      </c>
      <c r="C6184" s="882"/>
      <c r="D6184" s="48"/>
      <c r="L6184" s="254"/>
      <c r="M6184" s="254"/>
      <c r="S6184" s="254"/>
      <c r="T6184" s="254"/>
      <c r="U6184" s="254"/>
      <c r="V6184" s="254"/>
    </row>
    <row r="6185" spans="1:22">
      <c r="A6185" s="45"/>
      <c r="B6185" s="43">
        <f t="shared" si="101"/>
        <v>6170</v>
      </c>
      <c r="C6185" s="882"/>
      <c r="D6185" s="48"/>
      <c r="L6185" s="254"/>
      <c r="M6185" s="254"/>
      <c r="S6185" s="254"/>
      <c r="T6185" s="254"/>
      <c r="U6185" s="254"/>
      <c r="V6185" s="254"/>
    </row>
    <row r="6186" spans="1:22">
      <c r="A6186" s="45"/>
      <c r="B6186" s="43">
        <f t="shared" si="101"/>
        <v>6171</v>
      </c>
      <c r="C6186" s="882"/>
      <c r="D6186" s="48"/>
      <c r="L6186" s="254"/>
      <c r="M6186" s="254"/>
      <c r="S6186" s="254"/>
      <c r="T6186" s="254"/>
      <c r="U6186" s="254"/>
      <c r="V6186" s="254"/>
    </row>
    <row r="6187" spans="1:22">
      <c r="A6187" s="45"/>
      <c r="B6187" s="43">
        <f t="shared" si="101"/>
        <v>6172</v>
      </c>
      <c r="C6187" s="882"/>
      <c r="D6187" s="48"/>
      <c r="L6187" s="254"/>
      <c r="M6187" s="254"/>
      <c r="S6187" s="254"/>
      <c r="T6187" s="254"/>
      <c r="U6187" s="254"/>
      <c r="V6187" s="254"/>
    </row>
    <row r="6188" spans="1:22">
      <c r="A6188" s="45"/>
      <c r="B6188" s="43">
        <f t="shared" si="101"/>
        <v>6173</v>
      </c>
      <c r="C6188" s="882"/>
      <c r="D6188" s="48"/>
      <c r="L6188" s="254"/>
      <c r="M6188" s="254"/>
      <c r="S6188" s="254"/>
      <c r="T6188" s="254"/>
      <c r="U6188" s="254"/>
      <c r="V6188" s="254"/>
    </row>
    <row r="6189" spans="1:22">
      <c r="A6189" s="45"/>
      <c r="B6189" s="43">
        <f t="shared" si="101"/>
        <v>6174</v>
      </c>
      <c r="C6189" s="882"/>
      <c r="D6189" s="48"/>
      <c r="L6189" s="254"/>
      <c r="M6189" s="254"/>
      <c r="S6189" s="254"/>
      <c r="T6189" s="254"/>
      <c r="U6189" s="254"/>
      <c r="V6189" s="254"/>
    </row>
    <row r="6190" spans="1:22">
      <c r="A6190" s="45"/>
      <c r="B6190" s="43">
        <f t="shared" si="101"/>
        <v>6175</v>
      </c>
      <c r="C6190" s="882"/>
      <c r="D6190" s="48"/>
      <c r="L6190" s="254"/>
      <c r="M6190" s="254"/>
      <c r="S6190" s="254"/>
      <c r="T6190" s="254"/>
      <c r="U6190" s="254"/>
      <c r="V6190" s="254"/>
    </row>
    <row r="6191" spans="1:22">
      <c r="A6191" s="45"/>
      <c r="B6191" s="43">
        <f t="shared" si="101"/>
        <v>6176</v>
      </c>
      <c r="C6191" s="882"/>
      <c r="D6191" s="48"/>
      <c r="L6191" s="254"/>
      <c r="M6191" s="254"/>
      <c r="S6191" s="254"/>
      <c r="T6191" s="254"/>
      <c r="U6191" s="254"/>
      <c r="V6191" s="254"/>
    </row>
    <row r="6192" spans="1:22">
      <c r="A6192" s="45"/>
      <c r="B6192" s="43">
        <f t="shared" si="101"/>
        <v>6177</v>
      </c>
      <c r="C6192" s="882"/>
      <c r="D6192" s="48"/>
      <c r="L6192" s="254"/>
      <c r="M6192" s="254"/>
      <c r="S6192" s="254"/>
      <c r="T6192" s="254"/>
      <c r="U6192" s="254"/>
      <c r="V6192" s="254"/>
    </row>
    <row r="6193" spans="1:22">
      <c r="A6193" s="45"/>
      <c r="B6193" s="43">
        <f t="shared" si="101"/>
        <v>6178</v>
      </c>
      <c r="C6193" s="882"/>
      <c r="D6193" s="48"/>
      <c r="L6193" s="254"/>
      <c r="M6193" s="254"/>
      <c r="S6193" s="254"/>
      <c r="T6193" s="254"/>
      <c r="U6193" s="254"/>
      <c r="V6193" s="254"/>
    </row>
    <row r="6194" spans="1:22">
      <c r="A6194" s="45"/>
      <c r="B6194" s="43">
        <f t="shared" si="101"/>
        <v>6179</v>
      </c>
      <c r="C6194" s="882"/>
      <c r="D6194" s="48"/>
      <c r="L6194" s="254"/>
      <c r="M6194" s="254"/>
      <c r="S6194" s="254"/>
      <c r="T6194" s="254"/>
      <c r="U6194" s="254"/>
      <c r="V6194" s="254"/>
    </row>
    <row r="6195" spans="1:22">
      <c r="A6195" s="45"/>
      <c r="B6195" s="43">
        <f t="shared" si="101"/>
        <v>6180</v>
      </c>
      <c r="C6195" s="882"/>
      <c r="D6195" s="48"/>
      <c r="L6195" s="254"/>
      <c r="M6195" s="254"/>
      <c r="S6195" s="254"/>
      <c r="T6195" s="254"/>
      <c r="U6195" s="254"/>
      <c r="V6195" s="254"/>
    </row>
    <row r="6196" spans="1:22">
      <c r="A6196" s="45"/>
      <c r="B6196" s="43">
        <f t="shared" si="101"/>
        <v>6181</v>
      </c>
      <c r="C6196" s="882"/>
      <c r="D6196" s="48"/>
      <c r="L6196" s="254"/>
      <c r="M6196" s="254"/>
      <c r="S6196" s="254"/>
      <c r="T6196" s="254"/>
      <c r="U6196" s="254"/>
      <c r="V6196" s="254"/>
    </row>
    <row r="6197" spans="1:22">
      <c r="A6197" s="45"/>
      <c r="B6197" s="43">
        <f t="shared" si="101"/>
        <v>6182</v>
      </c>
      <c r="C6197" s="882"/>
      <c r="D6197" s="48"/>
      <c r="L6197" s="254"/>
      <c r="M6197" s="254"/>
      <c r="S6197" s="254"/>
      <c r="T6197" s="254"/>
      <c r="U6197" s="254"/>
      <c r="V6197" s="254"/>
    </row>
    <row r="6198" spans="1:22">
      <c r="A6198" s="45"/>
      <c r="B6198" s="43">
        <f t="shared" si="101"/>
        <v>6183</v>
      </c>
      <c r="C6198" s="882"/>
      <c r="D6198" s="48"/>
      <c r="L6198" s="254"/>
      <c r="M6198" s="254"/>
      <c r="S6198" s="254"/>
      <c r="T6198" s="254"/>
      <c r="U6198" s="254"/>
      <c r="V6198" s="254"/>
    </row>
    <row r="6199" spans="1:22">
      <c r="A6199" s="45"/>
      <c r="B6199" s="43">
        <f t="shared" si="101"/>
        <v>6184</v>
      </c>
      <c r="C6199" s="882"/>
      <c r="D6199" s="48"/>
      <c r="L6199" s="254"/>
      <c r="M6199" s="254"/>
      <c r="S6199" s="254"/>
      <c r="T6199" s="254"/>
      <c r="U6199" s="254"/>
      <c r="V6199" s="254"/>
    </row>
    <row r="6200" spans="1:22">
      <c r="A6200" s="45"/>
      <c r="B6200" s="43">
        <f t="shared" si="101"/>
        <v>6185</v>
      </c>
      <c r="C6200" s="882"/>
      <c r="D6200" s="48"/>
      <c r="L6200" s="254"/>
      <c r="M6200" s="254"/>
      <c r="S6200" s="254"/>
      <c r="T6200" s="254"/>
      <c r="U6200" s="254"/>
      <c r="V6200" s="254"/>
    </row>
    <row r="6201" spans="1:22">
      <c r="A6201" s="45"/>
      <c r="B6201" s="43">
        <f t="shared" si="101"/>
        <v>6186</v>
      </c>
      <c r="C6201" s="882"/>
      <c r="D6201" s="48"/>
      <c r="L6201" s="254"/>
      <c r="M6201" s="254"/>
      <c r="S6201" s="254"/>
      <c r="T6201" s="254"/>
      <c r="U6201" s="254"/>
      <c r="V6201" s="254"/>
    </row>
    <row r="6202" spans="1:22">
      <c r="A6202" s="45"/>
      <c r="B6202" s="43">
        <f t="shared" si="101"/>
        <v>6187</v>
      </c>
      <c r="C6202" s="882"/>
      <c r="D6202" s="48"/>
      <c r="L6202" s="254"/>
      <c r="M6202" s="254"/>
      <c r="S6202" s="254"/>
      <c r="T6202" s="254"/>
      <c r="U6202" s="254"/>
      <c r="V6202" s="254"/>
    </row>
    <row r="6203" spans="1:22">
      <c r="A6203" s="45"/>
      <c r="B6203" s="43">
        <f t="shared" si="101"/>
        <v>6188</v>
      </c>
      <c r="C6203" s="882"/>
      <c r="D6203" s="48"/>
      <c r="L6203" s="254"/>
      <c r="M6203" s="254"/>
      <c r="S6203" s="254"/>
      <c r="T6203" s="254"/>
      <c r="U6203" s="254"/>
      <c r="V6203" s="254"/>
    </row>
    <row r="6204" spans="1:22">
      <c r="A6204" s="45"/>
      <c r="B6204" s="43">
        <f t="shared" si="101"/>
        <v>6189</v>
      </c>
      <c r="C6204" s="882"/>
      <c r="D6204" s="48"/>
      <c r="L6204" s="254"/>
      <c r="M6204" s="254"/>
      <c r="S6204" s="254"/>
      <c r="T6204" s="254"/>
      <c r="U6204" s="254"/>
      <c r="V6204" s="254"/>
    </row>
    <row r="6205" spans="1:22">
      <c r="A6205" s="45"/>
      <c r="B6205" s="43">
        <f t="shared" si="101"/>
        <v>6190</v>
      </c>
      <c r="C6205" s="882"/>
      <c r="D6205" s="48"/>
      <c r="L6205" s="254"/>
      <c r="M6205" s="254"/>
      <c r="S6205" s="254"/>
      <c r="T6205" s="254"/>
      <c r="U6205" s="254"/>
      <c r="V6205" s="254"/>
    </row>
    <row r="6206" spans="1:22">
      <c r="A6206" s="45"/>
      <c r="B6206" s="43">
        <f t="shared" si="101"/>
        <v>6191</v>
      </c>
      <c r="C6206" s="882"/>
      <c r="D6206" s="48"/>
      <c r="L6206" s="254"/>
      <c r="M6206" s="254"/>
      <c r="S6206" s="254"/>
      <c r="T6206" s="254"/>
      <c r="U6206" s="254"/>
      <c r="V6206" s="254"/>
    </row>
    <row r="6207" spans="1:22">
      <c r="A6207" s="45"/>
      <c r="B6207" s="43">
        <f t="shared" si="101"/>
        <v>6192</v>
      </c>
      <c r="C6207" s="882"/>
      <c r="D6207" s="48"/>
      <c r="L6207" s="254"/>
      <c r="M6207" s="254"/>
      <c r="S6207" s="254"/>
      <c r="T6207" s="254"/>
      <c r="U6207" s="254"/>
      <c r="V6207" s="254"/>
    </row>
    <row r="6208" spans="1:22">
      <c r="A6208" s="45"/>
      <c r="B6208" s="43">
        <f t="shared" si="101"/>
        <v>6193</v>
      </c>
      <c r="C6208" s="882"/>
      <c r="D6208" s="48"/>
      <c r="L6208" s="254"/>
      <c r="M6208" s="254"/>
      <c r="S6208" s="254"/>
      <c r="T6208" s="254"/>
      <c r="U6208" s="254"/>
      <c r="V6208" s="254"/>
    </row>
    <row r="6209" spans="1:22">
      <c r="A6209" s="45"/>
      <c r="B6209" s="43">
        <f t="shared" si="101"/>
        <v>6194</v>
      </c>
      <c r="C6209" s="882"/>
      <c r="D6209" s="48"/>
      <c r="L6209" s="254"/>
      <c r="M6209" s="254"/>
      <c r="S6209" s="254"/>
      <c r="T6209" s="254"/>
      <c r="U6209" s="254"/>
      <c r="V6209" s="254"/>
    </row>
    <row r="6210" spans="1:22">
      <c r="A6210" s="45"/>
      <c r="B6210" s="43">
        <f t="shared" si="101"/>
        <v>6195</v>
      </c>
      <c r="C6210" s="882"/>
      <c r="D6210" s="48"/>
      <c r="L6210" s="254"/>
      <c r="M6210" s="254"/>
      <c r="S6210" s="254"/>
      <c r="T6210" s="254"/>
      <c r="U6210" s="254"/>
      <c r="V6210" s="254"/>
    </row>
    <row r="6211" spans="1:22">
      <c r="A6211" s="45"/>
      <c r="B6211" s="43">
        <f t="shared" si="101"/>
        <v>6196</v>
      </c>
      <c r="C6211" s="882"/>
      <c r="D6211" s="48"/>
      <c r="L6211" s="254"/>
      <c r="M6211" s="254"/>
      <c r="S6211" s="254"/>
      <c r="T6211" s="254"/>
      <c r="U6211" s="254"/>
      <c r="V6211" s="254"/>
    </row>
    <row r="6212" spans="1:22">
      <c r="A6212" s="45"/>
      <c r="B6212" s="43">
        <f t="shared" si="101"/>
        <v>6197</v>
      </c>
      <c r="C6212" s="882"/>
      <c r="D6212" s="48"/>
      <c r="L6212" s="254"/>
      <c r="M6212" s="254"/>
      <c r="S6212" s="254"/>
      <c r="T6212" s="254"/>
      <c r="U6212" s="254"/>
      <c r="V6212" s="254"/>
    </row>
    <row r="6213" spans="1:22">
      <c r="A6213" s="45"/>
      <c r="B6213" s="43">
        <f t="shared" si="101"/>
        <v>6198</v>
      </c>
      <c r="C6213" s="882"/>
      <c r="D6213" s="48"/>
      <c r="L6213" s="254"/>
      <c r="M6213" s="254"/>
      <c r="S6213" s="254"/>
      <c r="T6213" s="254"/>
      <c r="U6213" s="254"/>
      <c r="V6213" s="254"/>
    </row>
    <row r="6214" spans="1:22">
      <c r="A6214" s="45"/>
      <c r="B6214" s="43">
        <f t="shared" si="101"/>
        <v>6199</v>
      </c>
      <c r="C6214" s="882"/>
      <c r="D6214" s="48"/>
      <c r="L6214" s="254"/>
      <c r="M6214" s="254"/>
      <c r="S6214" s="254"/>
      <c r="T6214" s="254"/>
      <c r="U6214" s="254"/>
      <c r="V6214" s="254"/>
    </row>
    <row r="6215" spans="1:22">
      <c r="A6215" s="45"/>
      <c r="B6215" s="43">
        <f t="shared" si="101"/>
        <v>6200</v>
      </c>
      <c r="C6215" s="882"/>
      <c r="D6215" s="48"/>
      <c r="L6215" s="254"/>
      <c r="M6215" s="254"/>
      <c r="S6215" s="254"/>
      <c r="T6215" s="254"/>
      <c r="U6215" s="254"/>
      <c r="V6215" s="254"/>
    </row>
    <row r="6216" spans="1:22">
      <c r="A6216" s="45"/>
      <c r="B6216" s="43">
        <f t="shared" si="101"/>
        <v>6201</v>
      </c>
      <c r="C6216" s="882"/>
      <c r="D6216" s="48"/>
      <c r="L6216" s="254"/>
      <c r="M6216" s="254"/>
      <c r="S6216" s="254"/>
      <c r="T6216" s="254"/>
      <c r="U6216" s="254"/>
      <c r="V6216" s="254"/>
    </row>
    <row r="6217" spans="1:22">
      <c r="A6217" s="45"/>
      <c r="B6217" s="43">
        <f t="shared" si="101"/>
        <v>6202</v>
      </c>
      <c r="C6217" s="882"/>
      <c r="D6217" s="48"/>
      <c r="L6217" s="254"/>
      <c r="M6217" s="254"/>
      <c r="S6217" s="254"/>
      <c r="T6217" s="254"/>
      <c r="U6217" s="254"/>
      <c r="V6217" s="254"/>
    </row>
    <row r="6218" spans="1:22">
      <c r="A6218" s="45"/>
      <c r="B6218" s="43">
        <f t="shared" si="101"/>
        <v>6203</v>
      </c>
      <c r="C6218" s="882"/>
      <c r="D6218" s="48"/>
      <c r="L6218" s="254"/>
      <c r="M6218" s="254"/>
      <c r="S6218" s="254"/>
      <c r="T6218" s="254"/>
      <c r="U6218" s="254"/>
      <c r="V6218" s="254"/>
    </row>
    <row r="6219" spans="1:22">
      <c r="A6219" s="45"/>
      <c r="B6219" s="43">
        <f t="shared" si="101"/>
        <v>6204</v>
      </c>
      <c r="C6219" s="882"/>
      <c r="D6219" s="48"/>
      <c r="L6219" s="254"/>
      <c r="M6219" s="254"/>
      <c r="S6219" s="254"/>
      <c r="T6219" s="254"/>
      <c r="U6219" s="254"/>
      <c r="V6219" s="254"/>
    </row>
    <row r="6220" spans="1:22">
      <c r="A6220" s="45"/>
      <c r="B6220" s="43">
        <f t="shared" si="101"/>
        <v>6205</v>
      </c>
      <c r="C6220" s="882"/>
      <c r="D6220" s="48"/>
      <c r="L6220" s="254"/>
      <c r="M6220" s="254"/>
      <c r="S6220" s="254"/>
      <c r="T6220" s="254"/>
      <c r="U6220" s="254"/>
      <c r="V6220" s="254"/>
    </row>
    <row r="6221" spans="1:22">
      <c r="A6221" s="45"/>
      <c r="B6221" s="43">
        <f t="shared" si="101"/>
        <v>6206</v>
      </c>
      <c r="C6221" s="882"/>
      <c r="D6221" s="48"/>
      <c r="L6221" s="254"/>
      <c r="M6221" s="254"/>
      <c r="S6221" s="254"/>
      <c r="T6221" s="254"/>
      <c r="U6221" s="254"/>
      <c r="V6221" s="254"/>
    </row>
    <row r="6222" spans="1:22">
      <c r="A6222" s="45"/>
      <c r="B6222" s="43">
        <f t="shared" si="101"/>
        <v>6207</v>
      </c>
      <c r="C6222" s="882"/>
      <c r="D6222" s="48"/>
      <c r="L6222" s="254"/>
      <c r="M6222" s="254"/>
      <c r="S6222" s="254"/>
      <c r="T6222" s="254"/>
      <c r="U6222" s="254"/>
      <c r="V6222" s="254"/>
    </row>
    <row r="6223" spans="1:22">
      <c r="A6223" s="45"/>
      <c r="B6223" s="43">
        <f t="shared" si="101"/>
        <v>6208</v>
      </c>
      <c r="C6223" s="882"/>
      <c r="D6223" s="48"/>
      <c r="L6223" s="254"/>
      <c r="M6223" s="254"/>
      <c r="S6223" s="254"/>
      <c r="T6223" s="254"/>
      <c r="U6223" s="254"/>
      <c r="V6223" s="254"/>
    </row>
    <row r="6224" spans="1:22">
      <c r="A6224" s="45"/>
      <c r="B6224" s="43">
        <f t="shared" si="101"/>
        <v>6209</v>
      </c>
      <c r="C6224" s="882"/>
      <c r="D6224" s="48"/>
      <c r="L6224" s="254"/>
      <c r="M6224" s="254"/>
      <c r="S6224" s="254"/>
      <c r="T6224" s="254"/>
      <c r="U6224" s="254"/>
      <c r="V6224" s="254"/>
    </row>
    <row r="6225" spans="1:22">
      <c r="A6225" s="45"/>
      <c r="B6225" s="43">
        <f t="shared" si="101"/>
        <v>6210</v>
      </c>
      <c r="C6225" s="882"/>
      <c r="D6225" s="48"/>
      <c r="L6225" s="254"/>
      <c r="M6225" s="254"/>
      <c r="S6225" s="254"/>
      <c r="T6225" s="254"/>
      <c r="U6225" s="254"/>
      <c r="V6225" s="254"/>
    </row>
    <row r="6226" spans="1:22">
      <c r="A6226" s="45"/>
      <c r="B6226" s="43">
        <f t="shared" ref="B6226:B6289" si="102">B6225+1</f>
        <v>6211</v>
      </c>
      <c r="C6226" s="882"/>
      <c r="D6226" s="48"/>
      <c r="L6226" s="254"/>
      <c r="M6226" s="254"/>
      <c r="S6226" s="254"/>
      <c r="T6226" s="254"/>
      <c r="U6226" s="254"/>
      <c r="V6226" s="254"/>
    </row>
    <row r="6227" spans="1:22">
      <c r="A6227" s="45"/>
      <c r="B6227" s="43">
        <f t="shared" si="102"/>
        <v>6212</v>
      </c>
      <c r="C6227" s="882"/>
      <c r="D6227" s="48"/>
      <c r="L6227" s="254"/>
      <c r="M6227" s="254"/>
      <c r="S6227" s="254"/>
      <c r="T6227" s="254"/>
      <c r="U6227" s="254"/>
      <c r="V6227" s="254"/>
    </row>
    <row r="6228" spans="1:22">
      <c r="A6228" s="45"/>
      <c r="B6228" s="43">
        <f t="shared" si="102"/>
        <v>6213</v>
      </c>
      <c r="C6228" s="882"/>
      <c r="D6228" s="48"/>
      <c r="L6228" s="254"/>
      <c r="M6228" s="254"/>
      <c r="S6228" s="254"/>
      <c r="T6228" s="254"/>
      <c r="U6228" s="254"/>
      <c r="V6228" s="254"/>
    </row>
    <row r="6229" spans="1:22">
      <c r="A6229" s="45"/>
      <c r="B6229" s="43">
        <f t="shared" si="102"/>
        <v>6214</v>
      </c>
      <c r="C6229" s="882"/>
      <c r="D6229" s="48"/>
      <c r="L6229" s="254"/>
      <c r="M6229" s="254"/>
      <c r="S6229" s="254"/>
      <c r="T6229" s="254"/>
      <c r="U6229" s="254"/>
      <c r="V6229" s="254"/>
    </row>
    <row r="6230" spans="1:22">
      <c r="A6230" s="45"/>
      <c r="B6230" s="43">
        <f t="shared" si="102"/>
        <v>6215</v>
      </c>
      <c r="C6230" s="882"/>
      <c r="D6230" s="48"/>
      <c r="L6230" s="254"/>
      <c r="M6230" s="254"/>
      <c r="S6230" s="254"/>
      <c r="T6230" s="254"/>
      <c r="U6230" s="254"/>
      <c r="V6230" s="254"/>
    </row>
    <row r="6231" spans="1:22">
      <c r="A6231" s="45"/>
      <c r="B6231" s="43">
        <f t="shared" si="102"/>
        <v>6216</v>
      </c>
      <c r="C6231" s="882"/>
      <c r="D6231" s="48"/>
      <c r="L6231" s="254"/>
      <c r="M6231" s="254"/>
      <c r="S6231" s="254"/>
      <c r="T6231" s="254"/>
      <c r="U6231" s="254"/>
      <c r="V6231" s="254"/>
    </row>
    <row r="6232" spans="1:22">
      <c r="A6232" s="45"/>
      <c r="B6232" s="43">
        <f t="shared" si="102"/>
        <v>6217</v>
      </c>
      <c r="C6232" s="882"/>
      <c r="D6232" s="48"/>
      <c r="L6232" s="254"/>
      <c r="M6232" s="254"/>
      <c r="S6232" s="254"/>
      <c r="T6232" s="254"/>
      <c r="U6232" s="254"/>
      <c r="V6232" s="254"/>
    </row>
    <row r="6233" spans="1:22">
      <c r="A6233" s="45"/>
      <c r="B6233" s="43">
        <f t="shared" si="102"/>
        <v>6218</v>
      </c>
      <c r="C6233" s="882"/>
      <c r="D6233" s="48"/>
      <c r="L6233" s="254"/>
      <c r="M6233" s="254"/>
      <c r="S6233" s="254"/>
      <c r="T6233" s="254"/>
      <c r="U6233" s="254"/>
      <c r="V6233" s="254"/>
    </row>
    <row r="6234" spans="1:22">
      <c r="A6234" s="45"/>
      <c r="B6234" s="43">
        <f t="shared" si="102"/>
        <v>6219</v>
      </c>
      <c r="C6234" s="882"/>
      <c r="D6234" s="48"/>
      <c r="L6234" s="254"/>
      <c r="M6234" s="254"/>
      <c r="S6234" s="254"/>
      <c r="T6234" s="254"/>
      <c r="U6234" s="254"/>
      <c r="V6234" s="254"/>
    </row>
    <row r="6235" spans="1:22">
      <c r="A6235" s="45"/>
      <c r="B6235" s="43">
        <f t="shared" si="102"/>
        <v>6220</v>
      </c>
      <c r="C6235" s="882"/>
      <c r="D6235" s="48"/>
      <c r="L6235" s="254"/>
      <c r="M6235" s="254"/>
      <c r="S6235" s="254"/>
      <c r="T6235" s="254"/>
      <c r="U6235" s="254"/>
      <c r="V6235" s="254"/>
    </row>
    <row r="6236" spans="1:22">
      <c r="A6236" s="45"/>
      <c r="B6236" s="43">
        <f t="shared" si="102"/>
        <v>6221</v>
      </c>
      <c r="C6236" s="882"/>
      <c r="D6236" s="48"/>
      <c r="L6236" s="254"/>
      <c r="M6236" s="254"/>
      <c r="S6236" s="254"/>
      <c r="T6236" s="254"/>
      <c r="U6236" s="254"/>
      <c r="V6236" s="254"/>
    </row>
    <row r="6237" spans="1:22">
      <c r="A6237" s="45"/>
      <c r="B6237" s="43">
        <f t="shared" si="102"/>
        <v>6222</v>
      </c>
      <c r="C6237" s="882"/>
      <c r="D6237" s="48"/>
      <c r="L6237" s="254"/>
      <c r="M6237" s="254"/>
      <c r="S6237" s="254"/>
      <c r="T6237" s="254"/>
      <c r="U6237" s="254"/>
      <c r="V6237" s="254"/>
    </row>
    <row r="6238" spans="1:22">
      <c r="A6238" s="45"/>
      <c r="B6238" s="43">
        <f t="shared" si="102"/>
        <v>6223</v>
      </c>
      <c r="C6238" s="882"/>
      <c r="D6238" s="48"/>
      <c r="L6238" s="254"/>
      <c r="M6238" s="254"/>
      <c r="S6238" s="254"/>
      <c r="T6238" s="254"/>
      <c r="U6238" s="254"/>
      <c r="V6238" s="254"/>
    </row>
    <row r="6239" spans="1:22">
      <c r="A6239" s="45"/>
      <c r="B6239" s="43">
        <f t="shared" si="102"/>
        <v>6224</v>
      </c>
      <c r="C6239" s="882"/>
      <c r="D6239" s="48"/>
      <c r="L6239" s="254"/>
      <c r="M6239" s="254"/>
      <c r="S6239" s="254"/>
      <c r="T6239" s="254"/>
      <c r="U6239" s="254"/>
      <c r="V6239" s="254"/>
    </row>
    <row r="6240" spans="1:22">
      <c r="A6240" s="45"/>
      <c r="B6240" s="43">
        <f t="shared" si="102"/>
        <v>6225</v>
      </c>
      <c r="C6240" s="882"/>
      <c r="D6240" s="48"/>
      <c r="L6240" s="254"/>
      <c r="M6240" s="254"/>
      <c r="S6240" s="254"/>
      <c r="T6240" s="254"/>
      <c r="U6240" s="254"/>
      <c r="V6240" s="254"/>
    </row>
    <row r="6241" spans="1:22">
      <c r="A6241" s="45"/>
      <c r="B6241" s="43">
        <f t="shared" si="102"/>
        <v>6226</v>
      </c>
      <c r="C6241" s="882"/>
      <c r="D6241" s="48"/>
      <c r="L6241" s="254"/>
      <c r="M6241" s="254"/>
      <c r="S6241" s="254"/>
      <c r="T6241" s="254"/>
      <c r="U6241" s="254"/>
      <c r="V6241" s="254"/>
    </row>
    <row r="6242" spans="1:22">
      <c r="A6242" s="45"/>
      <c r="B6242" s="43">
        <f t="shared" si="102"/>
        <v>6227</v>
      </c>
      <c r="C6242" s="882"/>
      <c r="D6242" s="48"/>
      <c r="L6242" s="254"/>
      <c r="M6242" s="254"/>
      <c r="S6242" s="254"/>
      <c r="T6242" s="254"/>
      <c r="U6242" s="254"/>
      <c r="V6242" s="254"/>
    </row>
    <row r="6243" spans="1:22">
      <c r="A6243" s="45"/>
      <c r="B6243" s="43">
        <f t="shared" si="102"/>
        <v>6228</v>
      </c>
      <c r="C6243" s="882"/>
      <c r="D6243" s="48"/>
      <c r="L6243" s="254"/>
      <c r="M6243" s="254"/>
      <c r="S6243" s="254"/>
      <c r="T6243" s="254"/>
      <c r="U6243" s="254"/>
      <c r="V6243" s="254"/>
    </row>
    <row r="6244" spans="1:22">
      <c r="A6244" s="45"/>
      <c r="B6244" s="43">
        <f t="shared" si="102"/>
        <v>6229</v>
      </c>
      <c r="C6244" s="882"/>
      <c r="D6244" s="48"/>
      <c r="L6244" s="254"/>
      <c r="M6244" s="254"/>
      <c r="S6244" s="254"/>
      <c r="T6244" s="254"/>
      <c r="U6244" s="254"/>
      <c r="V6244" s="254"/>
    </row>
    <row r="6245" spans="1:22">
      <c r="A6245" s="45"/>
      <c r="B6245" s="43">
        <f t="shared" si="102"/>
        <v>6230</v>
      </c>
      <c r="C6245" s="882"/>
      <c r="D6245" s="48"/>
      <c r="L6245" s="254"/>
      <c r="M6245" s="254"/>
      <c r="S6245" s="254"/>
      <c r="T6245" s="254"/>
      <c r="U6245" s="254"/>
      <c r="V6245" s="254"/>
    </row>
    <row r="6246" spans="1:22">
      <c r="A6246" s="45"/>
      <c r="B6246" s="43">
        <f t="shared" si="102"/>
        <v>6231</v>
      </c>
      <c r="C6246" s="882"/>
      <c r="D6246" s="48"/>
      <c r="L6246" s="254"/>
      <c r="M6246" s="254"/>
      <c r="S6246" s="254"/>
      <c r="T6246" s="254"/>
      <c r="U6246" s="254"/>
      <c r="V6246" s="254"/>
    </row>
    <row r="6247" spans="1:22">
      <c r="A6247" s="45"/>
      <c r="B6247" s="43">
        <f t="shared" si="102"/>
        <v>6232</v>
      </c>
      <c r="C6247" s="882"/>
      <c r="D6247" s="48"/>
      <c r="L6247" s="254"/>
      <c r="M6247" s="254"/>
      <c r="S6247" s="254"/>
      <c r="T6247" s="254"/>
      <c r="U6247" s="254"/>
      <c r="V6247" s="254"/>
    </row>
    <row r="6248" spans="1:22">
      <c r="A6248" s="45"/>
      <c r="B6248" s="43">
        <f t="shared" si="102"/>
        <v>6233</v>
      </c>
      <c r="C6248" s="882"/>
      <c r="D6248" s="48"/>
      <c r="L6248" s="254"/>
      <c r="M6248" s="254"/>
      <c r="S6248" s="254"/>
      <c r="T6248" s="254"/>
      <c r="U6248" s="254"/>
      <c r="V6248" s="254"/>
    </row>
    <row r="6249" spans="1:22">
      <c r="A6249" s="45"/>
      <c r="B6249" s="43">
        <f t="shared" si="102"/>
        <v>6234</v>
      </c>
      <c r="C6249" s="882"/>
      <c r="D6249" s="48"/>
      <c r="L6249" s="254"/>
      <c r="M6249" s="254"/>
      <c r="S6249" s="254"/>
      <c r="T6249" s="254"/>
      <c r="U6249" s="254"/>
      <c r="V6249" s="254"/>
    </row>
    <row r="6250" spans="1:22">
      <c r="A6250" s="45"/>
      <c r="B6250" s="43">
        <f t="shared" si="102"/>
        <v>6235</v>
      </c>
      <c r="C6250" s="882"/>
      <c r="D6250" s="48"/>
      <c r="L6250" s="254"/>
      <c r="M6250" s="254"/>
      <c r="S6250" s="254"/>
      <c r="T6250" s="254"/>
      <c r="U6250" s="254"/>
      <c r="V6250" s="254"/>
    </row>
    <row r="6251" spans="1:22">
      <c r="A6251" s="45"/>
      <c r="B6251" s="43">
        <f t="shared" si="102"/>
        <v>6236</v>
      </c>
      <c r="C6251" s="882"/>
      <c r="D6251" s="48"/>
      <c r="L6251" s="254"/>
      <c r="M6251" s="254"/>
      <c r="S6251" s="254"/>
      <c r="T6251" s="254"/>
      <c r="U6251" s="254"/>
      <c r="V6251" s="254"/>
    </row>
    <row r="6252" spans="1:22">
      <c r="A6252" s="45"/>
      <c r="B6252" s="43">
        <f t="shared" si="102"/>
        <v>6237</v>
      </c>
      <c r="C6252" s="882"/>
      <c r="D6252" s="48"/>
      <c r="L6252" s="254"/>
      <c r="M6252" s="254"/>
      <c r="S6252" s="254"/>
      <c r="T6252" s="254"/>
      <c r="U6252" s="254"/>
      <c r="V6252" s="254"/>
    </row>
    <row r="6253" spans="1:22">
      <c r="A6253" s="45"/>
      <c r="B6253" s="43">
        <f t="shared" si="102"/>
        <v>6238</v>
      </c>
      <c r="C6253" s="882"/>
      <c r="D6253" s="48"/>
      <c r="L6253" s="254"/>
      <c r="M6253" s="254"/>
      <c r="S6253" s="254"/>
      <c r="T6253" s="254"/>
      <c r="U6253" s="254"/>
      <c r="V6253" s="254"/>
    </row>
    <row r="6254" spans="1:22">
      <c r="A6254" s="45"/>
      <c r="B6254" s="43">
        <f t="shared" si="102"/>
        <v>6239</v>
      </c>
      <c r="C6254" s="882"/>
      <c r="D6254" s="48"/>
      <c r="L6254" s="254"/>
      <c r="M6254" s="254"/>
      <c r="S6254" s="254"/>
      <c r="T6254" s="254"/>
      <c r="U6254" s="254"/>
      <c r="V6254" s="254"/>
    </row>
    <row r="6255" spans="1:22">
      <c r="A6255" s="45"/>
      <c r="B6255" s="43">
        <f t="shared" si="102"/>
        <v>6240</v>
      </c>
      <c r="C6255" s="882"/>
      <c r="D6255" s="48"/>
      <c r="L6255" s="254"/>
      <c r="M6255" s="254"/>
      <c r="S6255" s="254"/>
      <c r="T6255" s="254"/>
      <c r="U6255" s="254"/>
      <c r="V6255" s="254"/>
    </row>
    <row r="6256" spans="1:22">
      <c r="A6256" s="45"/>
      <c r="B6256" s="43">
        <f t="shared" si="102"/>
        <v>6241</v>
      </c>
      <c r="C6256" s="882"/>
      <c r="D6256" s="48"/>
      <c r="L6256" s="254"/>
      <c r="M6256" s="254"/>
      <c r="S6256" s="254"/>
      <c r="T6256" s="254"/>
      <c r="U6256" s="254"/>
      <c r="V6256" s="254"/>
    </row>
    <row r="6257" spans="1:22">
      <c r="A6257" s="45"/>
      <c r="B6257" s="43">
        <f t="shared" si="102"/>
        <v>6242</v>
      </c>
      <c r="C6257" s="882"/>
      <c r="D6257" s="48"/>
      <c r="L6257" s="254"/>
      <c r="M6257" s="254"/>
      <c r="S6257" s="254"/>
      <c r="T6257" s="254"/>
      <c r="U6257" s="254"/>
      <c r="V6257" s="254"/>
    </row>
    <row r="6258" spans="1:22">
      <c r="A6258" s="45"/>
      <c r="B6258" s="43">
        <f t="shared" si="102"/>
        <v>6243</v>
      </c>
      <c r="C6258" s="882"/>
      <c r="D6258" s="48"/>
      <c r="L6258" s="254"/>
      <c r="M6258" s="254"/>
      <c r="S6258" s="254"/>
      <c r="T6258" s="254"/>
      <c r="U6258" s="254"/>
      <c r="V6258" s="254"/>
    </row>
    <row r="6259" spans="1:22">
      <c r="A6259" s="45"/>
      <c r="B6259" s="43">
        <f t="shared" si="102"/>
        <v>6244</v>
      </c>
      <c r="C6259" s="882"/>
      <c r="D6259" s="48"/>
      <c r="L6259" s="254"/>
      <c r="M6259" s="254"/>
      <c r="S6259" s="254"/>
      <c r="T6259" s="254"/>
      <c r="U6259" s="254"/>
      <c r="V6259" s="254"/>
    </row>
    <row r="6260" spans="1:22">
      <c r="A6260" s="45"/>
      <c r="B6260" s="43">
        <f t="shared" si="102"/>
        <v>6245</v>
      </c>
      <c r="C6260" s="882"/>
      <c r="D6260" s="48"/>
      <c r="L6260" s="254"/>
      <c r="M6260" s="254"/>
      <c r="S6260" s="254"/>
      <c r="T6260" s="254"/>
      <c r="U6260" s="254"/>
      <c r="V6260" s="254"/>
    </row>
    <row r="6261" spans="1:22">
      <c r="A6261" s="45"/>
      <c r="B6261" s="43">
        <f t="shared" si="102"/>
        <v>6246</v>
      </c>
      <c r="C6261" s="882"/>
      <c r="D6261" s="48"/>
      <c r="L6261" s="254"/>
      <c r="M6261" s="254"/>
      <c r="S6261" s="254"/>
      <c r="T6261" s="254"/>
      <c r="U6261" s="254"/>
      <c r="V6261" s="254"/>
    </row>
    <row r="6262" spans="1:22">
      <c r="A6262" s="45"/>
      <c r="B6262" s="43">
        <f t="shared" si="102"/>
        <v>6247</v>
      </c>
      <c r="C6262" s="882"/>
      <c r="D6262" s="48"/>
      <c r="L6262" s="254"/>
      <c r="M6262" s="254"/>
      <c r="S6262" s="254"/>
      <c r="T6262" s="254"/>
      <c r="U6262" s="254"/>
      <c r="V6262" s="254"/>
    </row>
    <row r="6263" spans="1:22">
      <c r="A6263" s="45"/>
      <c r="B6263" s="43">
        <f t="shared" si="102"/>
        <v>6248</v>
      </c>
      <c r="C6263" s="882"/>
      <c r="D6263" s="48"/>
      <c r="L6263" s="254"/>
      <c r="M6263" s="254"/>
      <c r="S6263" s="254"/>
      <c r="T6263" s="254"/>
      <c r="U6263" s="254"/>
      <c r="V6263" s="254"/>
    </row>
    <row r="6264" spans="1:22">
      <c r="A6264" s="45"/>
      <c r="B6264" s="43">
        <f t="shared" si="102"/>
        <v>6249</v>
      </c>
      <c r="C6264" s="882"/>
      <c r="D6264" s="48"/>
      <c r="L6264" s="254"/>
      <c r="M6264" s="254"/>
      <c r="S6264" s="254"/>
      <c r="T6264" s="254"/>
      <c r="U6264" s="254"/>
      <c r="V6264" s="254"/>
    </row>
    <row r="6265" spans="1:22">
      <c r="A6265" s="45"/>
      <c r="B6265" s="43">
        <f t="shared" si="102"/>
        <v>6250</v>
      </c>
      <c r="C6265" s="882"/>
      <c r="D6265" s="48"/>
      <c r="L6265" s="254"/>
      <c r="M6265" s="254"/>
      <c r="S6265" s="254"/>
      <c r="T6265" s="254"/>
      <c r="U6265" s="254"/>
      <c r="V6265" s="254"/>
    </row>
    <row r="6266" spans="1:22">
      <c r="A6266" s="45"/>
      <c r="B6266" s="43">
        <f t="shared" si="102"/>
        <v>6251</v>
      </c>
      <c r="C6266" s="882"/>
      <c r="D6266" s="48"/>
      <c r="L6266" s="254"/>
      <c r="M6266" s="254"/>
      <c r="S6266" s="254"/>
      <c r="T6266" s="254"/>
      <c r="U6266" s="254"/>
      <c r="V6266" s="254"/>
    </row>
    <row r="6267" spans="1:22">
      <c r="A6267" s="45"/>
      <c r="B6267" s="43">
        <f t="shared" si="102"/>
        <v>6252</v>
      </c>
      <c r="C6267" s="882"/>
      <c r="D6267" s="48"/>
      <c r="L6267" s="254"/>
      <c r="M6267" s="254"/>
      <c r="S6267" s="254"/>
      <c r="T6267" s="254"/>
      <c r="U6267" s="254"/>
      <c r="V6267" s="254"/>
    </row>
    <row r="6268" spans="1:22">
      <c r="A6268" s="45"/>
      <c r="B6268" s="43">
        <f t="shared" si="102"/>
        <v>6253</v>
      </c>
      <c r="C6268" s="882"/>
      <c r="D6268" s="48"/>
      <c r="L6268" s="254"/>
      <c r="M6268" s="254"/>
      <c r="S6268" s="254"/>
      <c r="T6268" s="254"/>
      <c r="U6268" s="254"/>
      <c r="V6268" s="254"/>
    </row>
    <row r="6269" spans="1:22">
      <c r="A6269" s="45"/>
      <c r="B6269" s="43">
        <f t="shared" si="102"/>
        <v>6254</v>
      </c>
      <c r="C6269" s="882"/>
      <c r="D6269" s="48"/>
      <c r="L6269" s="254"/>
      <c r="M6269" s="254"/>
      <c r="S6269" s="254"/>
      <c r="T6269" s="254"/>
      <c r="U6269" s="254"/>
      <c r="V6269" s="254"/>
    </row>
    <row r="6270" spans="1:22">
      <c r="A6270" s="45"/>
      <c r="B6270" s="43">
        <f t="shared" si="102"/>
        <v>6255</v>
      </c>
      <c r="C6270" s="882"/>
      <c r="D6270" s="48"/>
      <c r="L6270" s="254"/>
      <c r="M6270" s="254"/>
      <c r="S6270" s="254"/>
      <c r="T6270" s="254"/>
      <c r="U6270" s="254"/>
      <c r="V6270" s="254"/>
    </row>
    <row r="6271" spans="1:22">
      <c r="A6271" s="45"/>
      <c r="B6271" s="43">
        <f t="shared" si="102"/>
        <v>6256</v>
      </c>
      <c r="C6271" s="882"/>
      <c r="D6271" s="48"/>
      <c r="L6271" s="254"/>
      <c r="M6271" s="254"/>
      <c r="S6271" s="254"/>
      <c r="T6271" s="254"/>
      <c r="U6271" s="254"/>
      <c r="V6271" s="254"/>
    </row>
    <row r="6272" spans="1:22">
      <c r="A6272" s="45"/>
      <c r="B6272" s="43">
        <f t="shared" si="102"/>
        <v>6257</v>
      </c>
      <c r="C6272" s="882"/>
      <c r="D6272" s="48"/>
      <c r="L6272" s="254"/>
      <c r="M6272" s="254"/>
      <c r="S6272" s="254"/>
      <c r="T6272" s="254"/>
      <c r="U6272" s="254"/>
      <c r="V6272" s="254"/>
    </row>
    <row r="6273" spans="1:22">
      <c r="A6273" s="45"/>
      <c r="B6273" s="43">
        <f t="shared" si="102"/>
        <v>6258</v>
      </c>
      <c r="C6273" s="882"/>
      <c r="D6273" s="48"/>
      <c r="L6273" s="254"/>
      <c r="M6273" s="254"/>
      <c r="S6273" s="254"/>
      <c r="T6273" s="254"/>
      <c r="U6273" s="254"/>
      <c r="V6273" s="254"/>
    </row>
    <row r="6274" spans="1:22">
      <c r="A6274" s="45"/>
      <c r="B6274" s="43">
        <f t="shared" si="102"/>
        <v>6259</v>
      </c>
      <c r="C6274" s="882"/>
      <c r="D6274" s="48"/>
      <c r="L6274" s="254"/>
      <c r="M6274" s="254"/>
      <c r="S6274" s="254"/>
      <c r="T6274" s="254"/>
      <c r="U6274" s="254"/>
      <c r="V6274" s="254"/>
    </row>
    <row r="6275" spans="1:22">
      <c r="A6275" s="45"/>
      <c r="B6275" s="43">
        <f t="shared" si="102"/>
        <v>6260</v>
      </c>
      <c r="C6275" s="882"/>
      <c r="D6275" s="48"/>
      <c r="L6275" s="254"/>
      <c r="M6275" s="254"/>
      <c r="S6275" s="254"/>
      <c r="T6275" s="254"/>
      <c r="U6275" s="254"/>
      <c r="V6275" s="254"/>
    </row>
    <row r="6276" spans="1:22">
      <c r="A6276" s="45"/>
      <c r="B6276" s="43">
        <f t="shared" si="102"/>
        <v>6261</v>
      </c>
      <c r="C6276" s="882"/>
      <c r="D6276" s="48"/>
      <c r="L6276" s="254"/>
      <c r="M6276" s="254"/>
      <c r="S6276" s="254"/>
      <c r="T6276" s="254"/>
      <c r="U6276" s="254"/>
      <c r="V6276" s="254"/>
    </row>
    <row r="6277" spans="1:22">
      <c r="A6277" s="45"/>
      <c r="B6277" s="43">
        <f t="shared" si="102"/>
        <v>6262</v>
      </c>
      <c r="C6277" s="882"/>
      <c r="D6277" s="48"/>
      <c r="L6277" s="254"/>
      <c r="M6277" s="254"/>
      <c r="S6277" s="254"/>
      <c r="T6277" s="254"/>
      <c r="U6277" s="254"/>
      <c r="V6277" s="254"/>
    </row>
    <row r="6278" spans="1:22">
      <c r="A6278" s="45"/>
      <c r="B6278" s="43">
        <f t="shared" si="102"/>
        <v>6263</v>
      </c>
      <c r="C6278" s="882"/>
      <c r="D6278" s="48"/>
      <c r="L6278" s="254"/>
      <c r="M6278" s="254"/>
      <c r="S6278" s="254"/>
      <c r="T6278" s="254"/>
      <c r="U6278" s="254"/>
      <c r="V6278" s="254"/>
    </row>
    <row r="6279" spans="1:22">
      <c r="A6279" s="45"/>
      <c r="B6279" s="43">
        <f t="shared" si="102"/>
        <v>6264</v>
      </c>
      <c r="C6279" s="882"/>
      <c r="D6279" s="48"/>
      <c r="L6279" s="254"/>
      <c r="M6279" s="254"/>
      <c r="S6279" s="254"/>
      <c r="T6279" s="254"/>
      <c r="U6279" s="254"/>
      <c r="V6279" s="254"/>
    </row>
    <row r="6280" spans="1:22">
      <c r="A6280" s="45"/>
      <c r="B6280" s="43">
        <f t="shared" si="102"/>
        <v>6265</v>
      </c>
      <c r="C6280" s="882"/>
      <c r="D6280" s="48"/>
      <c r="L6280" s="254"/>
      <c r="M6280" s="254"/>
      <c r="S6280" s="254"/>
      <c r="T6280" s="254"/>
      <c r="U6280" s="254"/>
      <c r="V6280" s="254"/>
    </row>
    <row r="6281" spans="1:22">
      <c r="A6281" s="45"/>
      <c r="B6281" s="43">
        <f t="shared" si="102"/>
        <v>6266</v>
      </c>
      <c r="C6281" s="882"/>
      <c r="D6281" s="48"/>
      <c r="L6281" s="254"/>
      <c r="M6281" s="254"/>
      <c r="S6281" s="254"/>
      <c r="T6281" s="254"/>
      <c r="U6281" s="254"/>
      <c r="V6281" s="254"/>
    </row>
    <row r="6282" spans="1:22">
      <c r="A6282" s="45"/>
      <c r="B6282" s="43">
        <f t="shared" si="102"/>
        <v>6267</v>
      </c>
      <c r="C6282" s="882"/>
      <c r="D6282" s="48"/>
      <c r="L6282" s="254"/>
      <c r="M6282" s="254"/>
      <c r="S6282" s="254"/>
      <c r="T6282" s="254"/>
      <c r="U6282" s="254"/>
      <c r="V6282" s="254"/>
    </row>
    <row r="6283" spans="1:22">
      <c r="A6283" s="45"/>
      <c r="B6283" s="43">
        <f t="shared" si="102"/>
        <v>6268</v>
      </c>
      <c r="C6283" s="882"/>
      <c r="D6283" s="48"/>
      <c r="L6283" s="254"/>
      <c r="M6283" s="254"/>
      <c r="S6283" s="254"/>
      <c r="T6283" s="254"/>
      <c r="U6283" s="254"/>
      <c r="V6283" s="254"/>
    </row>
    <row r="6284" spans="1:22">
      <c r="A6284" s="45"/>
      <c r="B6284" s="43">
        <f t="shared" si="102"/>
        <v>6269</v>
      </c>
      <c r="C6284" s="882"/>
      <c r="D6284" s="48"/>
      <c r="L6284" s="254"/>
      <c r="M6284" s="254"/>
      <c r="S6284" s="254"/>
      <c r="T6284" s="254"/>
      <c r="U6284" s="254"/>
      <c r="V6284" s="254"/>
    </row>
    <row r="6285" spans="1:22">
      <c r="A6285" s="45"/>
      <c r="B6285" s="43">
        <f t="shared" si="102"/>
        <v>6270</v>
      </c>
      <c r="C6285" s="882"/>
      <c r="D6285" s="48"/>
      <c r="L6285" s="254"/>
      <c r="M6285" s="254"/>
      <c r="S6285" s="254"/>
      <c r="T6285" s="254"/>
      <c r="U6285" s="254"/>
      <c r="V6285" s="254"/>
    </row>
    <row r="6286" spans="1:22">
      <c r="A6286" s="45"/>
      <c r="B6286" s="43">
        <f t="shared" si="102"/>
        <v>6271</v>
      </c>
      <c r="C6286" s="882"/>
      <c r="D6286" s="48"/>
      <c r="L6286" s="254"/>
      <c r="M6286" s="254"/>
      <c r="S6286" s="254"/>
      <c r="T6286" s="254"/>
      <c r="U6286" s="254"/>
      <c r="V6286" s="254"/>
    </row>
    <row r="6287" spans="1:22">
      <c r="A6287" s="45"/>
      <c r="B6287" s="43">
        <f t="shared" si="102"/>
        <v>6272</v>
      </c>
      <c r="C6287" s="882"/>
      <c r="D6287" s="48"/>
      <c r="L6287" s="254"/>
      <c r="M6287" s="254"/>
      <c r="S6287" s="254"/>
      <c r="T6287" s="254"/>
      <c r="U6287" s="254"/>
      <c r="V6287" s="254"/>
    </row>
    <row r="6288" spans="1:22">
      <c r="A6288" s="45"/>
      <c r="B6288" s="43">
        <f t="shared" si="102"/>
        <v>6273</v>
      </c>
      <c r="C6288" s="882"/>
      <c r="D6288" s="48"/>
      <c r="L6288" s="254"/>
      <c r="M6288" s="254"/>
      <c r="S6288" s="254"/>
      <c r="T6288" s="254"/>
      <c r="U6288" s="254"/>
      <c r="V6288" s="254"/>
    </row>
    <row r="6289" spans="1:22">
      <c r="A6289" s="45"/>
      <c r="B6289" s="43">
        <f t="shared" si="102"/>
        <v>6274</v>
      </c>
      <c r="C6289" s="882"/>
      <c r="D6289" s="48"/>
      <c r="L6289" s="254"/>
      <c r="M6289" s="254"/>
      <c r="S6289" s="254"/>
      <c r="T6289" s="254"/>
      <c r="U6289" s="254"/>
      <c r="V6289" s="254"/>
    </row>
    <row r="6290" spans="1:22">
      <c r="A6290" s="45"/>
      <c r="B6290" s="43">
        <f t="shared" ref="B6290:B6353" si="103">B6289+1</f>
        <v>6275</v>
      </c>
      <c r="C6290" s="882"/>
      <c r="D6290" s="48"/>
      <c r="L6290" s="254"/>
      <c r="M6290" s="254"/>
      <c r="S6290" s="254"/>
      <c r="T6290" s="254"/>
      <c r="U6290" s="254"/>
      <c r="V6290" s="254"/>
    </row>
    <row r="6291" spans="1:22">
      <c r="A6291" s="45"/>
      <c r="B6291" s="43">
        <f t="shared" si="103"/>
        <v>6276</v>
      </c>
      <c r="C6291" s="882"/>
      <c r="D6291" s="48"/>
      <c r="L6291" s="254"/>
      <c r="M6291" s="254"/>
      <c r="S6291" s="254"/>
      <c r="T6291" s="254"/>
      <c r="U6291" s="254"/>
      <c r="V6291" s="254"/>
    </row>
    <row r="6292" spans="1:22">
      <c r="A6292" s="45"/>
      <c r="B6292" s="43">
        <f t="shared" si="103"/>
        <v>6277</v>
      </c>
      <c r="C6292" s="882"/>
      <c r="D6292" s="48"/>
      <c r="L6292" s="254"/>
      <c r="M6292" s="254"/>
      <c r="S6292" s="254"/>
      <c r="T6292" s="254"/>
      <c r="U6292" s="254"/>
      <c r="V6292" s="254"/>
    </row>
    <row r="6293" spans="1:22">
      <c r="A6293" s="45"/>
      <c r="B6293" s="43">
        <f t="shared" si="103"/>
        <v>6278</v>
      </c>
      <c r="C6293" s="882"/>
      <c r="D6293" s="48"/>
      <c r="L6293" s="254"/>
      <c r="M6293" s="254"/>
      <c r="S6293" s="254"/>
      <c r="T6293" s="254"/>
      <c r="U6293" s="254"/>
      <c r="V6293" s="254"/>
    </row>
    <row r="6294" spans="1:22">
      <c r="A6294" s="45"/>
      <c r="B6294" s="43">
        <f t="shared" si="103"/>
        <v>6279</v>
      </c>
      <c r="C6294" s="882"/>
      <c r="D6294" s="48"/>
      <c r="L6294" s="254"/>
      <c r="M6294" s="254"/>
      <c r="S6294" s="254"/>
      <c r="T6294" s="254"/>
      <c r="U6294" s="254"/>
      <c r="V6294" s="254"/>
    </row>
    <row r="6295" spans="1:22">
      <c r="A6295" s="45"/>
      <c r="B6295" s="43">
        <f t="shared" si="103"/>
        <v>6280</v>
      </c>
      <c r="C6295" s="882"/>
      <c r="D6295" s="48"/>
      <c r="L6295" s="254"/>
      <c r="M6295" s="254"/>
      <c r="S6295" s="254"/>
      <c r="T6295" s="254"/>
      <c r="U6295" s="254"/>
      <c r="V6295" s="254"/>
    </row>
    <row r="6296" spans="1:22">
      <c r="A6296" s="45"/>
      <c r="B6296" s="43">
        <f t="shared" si="103"/>
        <v>6281</v>
      </c>
      <c r="C6296" s="882"/>
      <c r="D6296" s="48"/>
      <c r="L6296" s="254"/>
      <c r="M6296" s="254"/>
      <c r="S6296" s="254"/>
      <c r="T6296" s="254"/>
      <c r="U6296" s="254"/>
      <c r="V6296" s="254"/>
    </row>
    <row r="6297" spans="1:22">
      <c r="A6297" s="45"/>
      <c r="B6297" s="43">
        <f t="shared" si="103"/>
        <v>6282</v>
      </c>
      <c r="C6297" s="882"/>
      <c r="D6297" s="48"/>
      <c r="L6297" s="254"/>
      <c r="M6297" s="254"/>
      <c r="S6297" s="254"/>
      <c r="T6297" s="254"/>
      <c r="U6297" s="254"/>
      <c r="V6297" s="254"/>
    </row>
    <row r="6298" spans="1:22">
      <c r="A6298" s="45"/>
      <c r="B6298" s="43">
        <f t="shared" si="103"/>
        <v>6283</v>
      </c>
      <c r="C6298" s="882"/>
      <c r="D6298" s="48"/>
      <c r="L6298" s="254"/>
      <c r="M6298" s="254"/>
      <c r="S6298" s="254"/>
      <c r="T6298" s="254"/>
      <c r="U6298" s="254"/>
      <c r="V6298" s="254"/>
    </row>
    <row r="6299" spans="1:22">
      <c r="A6299" s="45"/>
      <c r="B6299" s="43">
        <f t="shared" si="103"/>
        <v>6284</v>
      </c>
      <c r="C6299" s="882"/>
      <c r="D6299" s="48"/>
      <c r="L6299" s="254"/>
      <c r="M6299" s="254"/>
      <c r="S6299" s="254"/>
      <c r="T6299" s="254"/>
      <c r="U6299" s="254"/>
      <c r="V6299" s="254"/>
    </row>
    <row r="6300" spans="1:22">
      <c r="A6300" s="45"/>
      <c r="B6300" s="43">
        <f t="shared" si="103"/>
        <v>6285</v>
      </c>
      <c r="C6300" s="882"/>
      <c r="D6300" s="48"/>
      <c r="L6300" s="254"/>
      <c r="M6300" s="254"/>
      <c r="S6300" s="254"/>
      <c r="T6300" s="254"/>
      <c r="U6300" s="254"/>
      <c r="V6300" s="254"/>
    </row>
    <row r="6301" spans="1:22">
      <c r="A6301" s="45"/>
      <c r="B6301" s="43">
        <f t="shared" si="103"/>
        <v>6286</v>
      </c>
      <c r="C6301" s="882"/>
      <c r="D6301" s="48"/>
      <c r="L6301" s="254"/>
      <c r="M6301" s="254"/>
      <c r="S6301" s="254"/>
      <c r="T6301" s="254"/>
      <c r="U6301" s="254"/>
      <c r="V6301" s="254"/>
    </row>
    <row r="6302" spans="1:22">
      <c r="A6302" s="45"/>
      <c r="B6302" s="43">
        <f t="shared" si="103"/>
        <v>6287</v>
      </c>
      <c r="C6302" s="882"/>
      <c r="D6302" s="48"/>
      <c r="L6302" s="254"/>
      <c r="M6302" s="254"/>
      <c r="S6302" s="254"/>
      <c r="T6302" s="254"/>
      <c r="U6302" s="254"/>
      <c r="V6302" s="254"/>
    </row>
    <row r="6303" spans="1:22">
      <c r="A6303" s="45"/>
      <c r="B6303" s="43">
        <f t="shared" si="103"/>
        <v>6288</v>
      </c>
      <c r="C6303" s="882"/>
      <c r="D6303" s="48"/>
      <c r="L6303" s="254"/>
      <c r="M6303" s="254"/>
      <c r="S6303" s="254"/>
      <c r="T6303" s="254"/>
      <c r="U6303" s="254"/>
      <c r="V6303" s="254"/>
    </row>
    <row r="6304" spans="1:22">
      <c r="A6304" s="45"/>
      <c r="B6304" s="43">
        <f t="shared" si="103"/>
        <v>6289</v>
      </c>
      <c r="C6304" s="882"/>
      <c r="D6304" s="48"/>
      <c r="L6304" s="254"/>
      <c r="M6304" s="254"/>
      <c r="S6304" s="254"/>
      <c r="T6304" s="254"/>
      <c r="U6304" s="254"/>
      <c r="V6304" s="254"/>
    </row>
    <row r="6305" spans="1:22">
      <c r="A6305" s="45"/>
      <c r="B6305" s="43">
        <f t="shared" si="103"/>
        <v>6290</v>
      </c>
      <c r="C6305" s="882"/>
      <c r="D6305" s="48"/>
      <c r="L6305" s="254"/>
      <c r="M6305" s="254"/>
      <c r="S6305" s="254"/>
      <c r="T6305" s="254"/>
      <c r="U6305" s="254"/>
      <c r="V6305" s="254"/>
    </row>
    <row r="6306" spans="1:22">
      <c r="A6306" s="45"/>
      <c r="B6306" s="43">
        <f t="shared" si="103"/>
        <v>6291</v>
      </c>
      <c r="C6306" s="882"/>
      <c r="D6306" s="48"/>
      <c r="L6306" s="254"/>
      <c r="M6306" s="254"/>
      <c r="S6306" s="254"/>
      <c r="T6306" s="254"/>
      <c r="U6306" s="254"/>
      <c r="V6306" s="254"/>
    </row>
    <row r="6307" spans="1:22">
      <c r="A6307" s="45"/>
      <c r="B6307" s="43">
        <f t="shared" si="103"/>
        <v>6292</v>
      </c>
      <c r="C6307" s="882"/>
      <c r="D6307" s="48"/>
      <c r="L6307" s="254"/>
      <c r="M6307" s="254"/>
      <c r="S6307" s="254"/>
      <c r="T6307" s="254"/>
      <c r="U6307" s="254"/>
      <c r="V6307" s="254"/>
    </row>
    <row r="6308" spans="1:22">
      <c r="A6308" s="45"/>
      <c r="B6308" s="43">
        <f t="shared" si="103"/>
        <v>6293</v>
      </c>
      <c r="C6308" s="882"/>
      <c r="D6308" s="48"/>
      <c r="L6308" s="254"/>
      <c r="M6308" s="254"/>
      <c r="S6308" s="254"/>
      <c r="T6308" s="254"/>
      <c r="U6308" s="254"/>
      <c r="V6308" s="254"/>
    </row>
    <row r="6309" spans="1:22">
      <c r="A6309" s="45"/>
      <c r="B6309" s="43">
        <f t="shared" si="103"/>
        <v>6294</v>
      </c>
      <c r="C6309" s="882"/>
      <c r="D6309" s="48"/>
      <c r="L6309" s="254"/>
      <c r="M6309" s="254"/>
      <c r="S6309" s="254"/>
      <c r="T6309" s="254"/>
      <c r="U6309" s="254"/>
      <c r="V6309" s="254"/>
    </row>
    <row r="6310" spans="1:22">
      <c r="A6310" s="45"/>
      <c r="B6310" s="43">
        <f t="shared" si="103"/>
        <v>6295</v>
      </c>
      <c r="C6310" s="882"/>
      <c r="D6310" s="48"/>
      <c r="L6310" s="254"/>
      <c r="M6310" s="254"/>
      <c r="S6310" s="254"/>
      <c r="T6310" s="254"/>
      <c r="U6310" s="254"/>
      <c r="V6310" s="254"/>
    </row>
    <row r="6311" spans="1:22">
      <c r="A6311" s="45"/>
      <c r="B6311" s="43">
        <f t="shared" si="103"/>
        <v>6296</v>
      </c>
      <c r="C6311" s="882"/>
      <c r="D6311" s="48"/>
      <c r="L6311" s="254"/>
      <c r="M6311" s="254"/>
      <c r="S6311" s="254"/>
      <c r="T6311" s="254"/>
      <c r="U6311" s="254"/>
      <c r="V6311" s="254"/>
    </row>
    <row r="6312" spans="1:22">
      <c r="A6312" s="45"/>
      <c r="B6312" s="43">
        <f t="shared" si="103"/>
        <v>6297</v>
      </c>
      <c r="C6312" s="882"/>
      <c r="D6312" s="48"/>
      <c r="L6312" s="254"/>
      <c r="M6312" s="254"/>
      <c r="S6312" s="254"/>
      <c r="T6312" s="254"/>
      <c r="U6312" s="254"/>
      <c r="V6312" s="254"/>
    </row>
    <row r="6313" spans="1:22">
      <c r="A6313" s="45"/>
      <c r="B6313" s="43">
        <f t="shared" si="103"/>
        <v>6298</v>
      </c>
      <c r="C6313" s="882"/>
      <c r="D6313" s="48"/>
      <c r="L6313" s="254"/>
      <c r="M6313" s="254"/>
      <c r="S6313" s="254"/>
      <c r="T6313" s="254"/>
      <c r="U6313" s="254"/>
      <c r="V6313" s="254"/>
    </row>
    <row r="6314" spans="1:22">
      <c r="A6314" s="45"/>
      <c r="B6314" s="43">
        <f t="shared" si="103"/>
        <v>6299</v>
      </c>
      <c r="C6314" s="882"/>
      <c r="D6314" s="48"/>
      <c r="L6314" s="254"/>
      <c r="M6314" s="254"/>
      <c r="S6314" s="254"/>
      <c r="T6314" s="254"/>
      <c r="U6314" s="254"/>
      <c r="V6314" s="254"/>
    </row>
    <row r="6315" spans="1:22">
      <c r="A6315" s="45"/>
      <c r="B6315" s="43">
        <f t="shared" si="103"/>
        <v>6300</v>
      </c>
      <c r="C6315" s="882"/>
      <c r="D6315" s="48"/>
      <c r="L6315" s="254"/>
      <c r="M6315" s="254"/>
      <c r="S6315" s="254"/>
      <c r="T6315" s="254"/>
      <c r="U6315" s="254"/>
      <c r="V6315" s="254"/>
    </row>
    <row r="6316" spans="1:22">
      <c r="A6316" s="45"/>
      <c r="B6316" s="43">
        <f t="shared" si="103"/>
        <v>6301</v>
      </c>
      <c r="C6316" s="882"/>
      <c r="D6316" s="48"/>
      <c r="L6316" s="254"/>
      <c r="M6316" s="254"/>
      <c r="S6316" s="254"/>
      <c r="T6316" s="254"/>
      <c r="U6316" s="254"/>
      <c r="V6316" s="254"/>
    </row>
    <row r="6317" spans="1:22">
      <c r="A6317" s="45"/>
      <c r="B6317" s="43">
        <f t="shared" si="103"/>
        <v>6302</v>
      </c>
      <c r="C6317" s="882"/>
      <c r="D6317" s="48"/>
      <c r="L6317" s="254"/>
      <c r="M6317" s="254"/>
      <c r="S6317" s="254"/>
      <c r="T6317" s="254"/>
      <c r="U6317" s="254"/>
      <c r="V6317" s="254"/>
    </row>
    <row r="6318" spans="1:22">
      <c r="A6318" s="45"/>
      <c r="B6318" s="43">
        <f t="shared" si="103"/>
        <v>6303</v>
      </c>
      <c r="C6318" s="882"/>
      <c r="D6318" s="48"/>
      <c r="L6318" s="254"/>
      <c r="M6318" s="254"/>
      <c r="S6318" s="254"/>
      <c r="T6318" s="254"/>
      <c r="U6318" s="254"/>
      <c r="V6318" s="254"/>
    </row>
    <row r="6319" spans="1:22">
      <c r="A6319" s="45"/>
      <c r="B6319" s="43">
        <f t="shared" si="103"/>
        <v>6304</v>
      </c>
      <c r="C6319" s="882"/>
      <c r="D6319" s="48"/>
      <c r="L6319" s="254"/>
      <c r="M6319" s="254"/>
      <c r="S6319" s="254"/>
      <c r="T6319" s="254"/>
      <c r="U6319" s="254"/>
      <c r="V6319" s="254"/>
    </row>
    <row r="6320" spans="1:22">
      <c r="A6320" s="45"/>
      <c r="B6320" s="43">
        <f t="shared" si="103"/>
        <v>6305</v>
      </c>
      <c r="C6320" s="882"/>
      <c r="D6320" s="48"/>
      <c r="L6320" s="254"/>
      <c r="M6320" s="254"/>
      <c r="S6320" s="254"/>
      <c r="T6320" s="254"/>
      <c r="U6320" s="254"/>
      <c r="V6320" s="254"/>
    </row>
    <row r="6321" spans="1:22">
      <c r="A6321" s="45"/>
      <c r="B6321" s="43">
        <f t="shared" si="103"/>
        <v>6306</v>
      </c>
      <c r="C6321" s="882"/>
      <c r="D6321" s="48"/>
      <c r="L6321" s="254"/>
      <c r="M6321" s="254"/>
      <c r="S6321" s="254"/>
      <c r="T6321" s="254"/>
      <c r="U6321" s="254"/>
      <c r="V6321" s="254"/>
    </row>
    <row r="6322" spans="1:22">
      <c r="A6322" s="45"/>
      <c r="B6322" s="43">
        <f t="shared" si="103"/>
        <v>6307</v>
      </c>
      <c r="C6322" s="882"/>
      <c r="D6322" s="48"/>
      <c r="L6322" s="254"/>
      <c r="M6322" s="254"/>
      <c r="S6322" s="254"/>
      <c r="T6322" s="254"/>
      <c r="U6322" s="254"/>
      <c r="V6322" s="254"/>
    </row>
    <row r="6323" spans="1:22">
      <c r="A6323" s="45"/>
      <c r="B6323" s="43">
        <f t="shared" si="103"/>
        <v>6308</v>
      </c>
      <c r="C6323" s="882"/>
      <c r="D6323" s="48"/>
      <c r="L6323" s="254"/>
      <c r="M6323" s="254"/>
      <c r="S6323" s="254"/>
      <c r="T6323" s="254"/>
      <c r="U6323" s="254"/>
      <c r="V6323" s="254"/>
    </row>
    <row r="6324" spans="1:22">
      <c r="A6324" s="45"/>
      <c r="B6324" s="43">
        <f t="shared" si="103"/>
        <v>6309</v>
      </c>
      <c r="C6324" s="882"/>
      <c r="D6324" s="48"/>
      <c r="L6324" s="254"/>
      <c r="M6324" s="254"/>
      <c r="S6324" s="254"/>
      <c r="T6324" s="254"/>
      <c r="U6324" s="254"/>
      <c r="V6324" s="254"/>
    </row>
    <row r="6325" spans="1:22">
      <c r="A6325" s="45"/>
      <c r="B6325" s="43">
        <f t="shared" si="103"/>
        <v>6310</v>
      </c>
      <c r="C6325" s="882"/>
      <c r="D6325" s="48"/>
      <c r="L6325" s="254"/>
      <c r="M6325" s="254"/>
      <c r="S6325" s="254"/>
      <c r="T6325" s="254"/>
      <c r="U6325" s="254"/>
      <c r="V6325" s="254"/>
    </row>
    <row r="6326" spans="1:22">
      <c r="A6326" s="45"/>
      <c r="B6326" s="43">
        <f t="shared" si="103"/>
        <v>6311</v>
      </c>
      <c r="C6326" s="882"/>
      <c r="D6326" s="48"/>
      <c r="L6326" s="254"/>
      <c r="M6326" s="254"/>
      <c r="S6326" s="254"/>
      <c r="T6326" s="254"/>
      <c r="U6326" s="254"/>
      <c r="V6326" s="254"/>
    </row>
    <row r="6327" spans="1:22">
      <c r="A6327" s="45"/>
      <c r="B6327" s="43">
        <f t="shared" si="103"/>
        <v>6312</v>
      </c>
      <c r="C6327" s="882"/>
      <c r="D6327" s="48"/>
      <c r="L6327" s="254"/>
      <c r="M6327" s="254"/>
      <c r="S6327" s="254"/>
      <c r="T6327" s="254"/>
      <c r="U6327" s="254"/>
      <c r="V6327" s="254"/>
    </row>
    <row r="6328" spans="1:22">
      <c r="A6328" s="45"/>
      <c r="B6328" s="43">
        <f t="shared" si="103"/>
        <v>6313</v>
      </c>
      <c r="C6328" s="882"/>
      <c r="D6328" s="48"/>
      <c r="L6328" s="254"/>
      <c r="M6328" s="254"/>
      <c r="S6328" s="254"/>
      <c r="T6328" s="254"/>
      <c r="U6328" s="254"/>
      <c r="V6328" s="254"/>
    </row>
    <row r="6329" spans="1:22">
      <c r="A6329" s="45"/>
      <c r="B6329" s="43">
        <f t="shared" si="103"/>
        <v>6314</v>
      </c>
      <c r="C6329" s="882"/>
      <c r="D6329" s="48"/>
      <c r="L6329" s="254"/>
      <c r="M6329" s="254"/>
      <c r="S6329" s="254"/>
      <c r="T6329" s="254"/>
      <c r="U6329" s="254"/>
      <c r="V6329" s="254"/>
    </row>
    <row r="6330" spans="1:22">
      <c r="A6330" s="45"/>
      <c r="B6330" s="43">
        <f t="shared" si="103"/>
        <v>6315</v>
      </c>
      <c r="C6330" s="882"/>
      <c r="D6330" s="48"/>
      <c r="L6330" s="254"/>
      <c r="M6330" s="254"/>
      <c r="S6330" s="254"/>
      <c r="T6330" s="254"/>
      <c r="U6330" s="254"/>
      <c r="V6330" s="254"/>
    </row>
    <row r="6331" spans="1:22">
      <c r="A6331" s="45"/>
      <c r="B6331" s="43">
        <f t="shared" si="103"/>
        <v>6316</v>
      </c>
      <c r="C6331" s="882"/>
      <c r="D6331" s="48"/>
      <c r="L6331" s="254"/>
      <c r="M6331" s="254"/>
      <c r="S6331" s="254"/>
      <c r="T6331" s="254"/>
      <c r="U6331" s="254"/>
      <c r="V6331" s="254"/>
    </row>
    <row r="6332" spans="1:22">
      <c r="A6332" s="45"/>
      <c r="B6332" s="43">
        <f t="shared" si="103"/>
        <v>6317</v>
      </c>
      <c r="C6332" s="882"/>
      <c r="D6332" s="48"/>
      <c r="L6332" s="254"/>
      <c r="M6332" s="254"/>
      <c r="S6332" s="254"/>
      <c r="T6332" s="254"/>
      <c r="U6332" s="254"/>
      <c r="V6332" s="254"/>
    </row>
    <row r="6333" spans="1:22">
      <c r="A6333" s="45"/>
      <c r="B6333" s="43">
        <f t="shared" si="103"/>
        <v>6318</v>
      </c>
      <c r="C6333" s="882"/>
      <c r="D6333" s="48"/>
      <c r="L6333" s="254"/>
      <c r="M6333" s="254"/>
      <c r="S6333" s="254"/>
      <c r="T6333" s="254"/>
      <c r="U6333" s="254"/>
      <c r="V6333" s="254"/>
    </row>
    <row r="6334" spans="1:22">
      <c r="A6334" s="45"/>
      <c r="B6334" s="43">
        <f t="shared" si="103"/>
        <v>6319</v>
      </c>
      <c r="C6334" s="882"/>
      <c r="D6334" s="48"/>
      <c r="L6334" s="254"/>
      <c r="M6334" s="254"/>
      <c r="S6334" s="254"/>
      <c r="T6334" s="254"/>
      <c r="U6334" s="254"/>
      <c r="V6334" s="254"/>
    </row>
    <row r="6335" spans="1:22">
      <c r="A6335" s="45"/>
      <c r="B6335" s="43">
        <f t="shared" si="103"/>
        <v>6320</v>
      </c>
      <c r="C6335" s="882"/>
      <c r="D6335" s="48"/>
      <c r="L6335" s="254"/>
      <c r="M6335" s="254"/>
      <c r="S6335" s="254"/>
      <c r="T6335" s="254"/>
      <c r="U6335" s="254"/>
      <c r="V6335" s="254"/>
    </row>
    <row r="6336" spans="1:22">
      <c r="A6336" s="45"/>
      <c r="B6336" s="43">
        <f t="shared" si="103"/>
        <v>6321</v>
      </c>
      <c r="C6336" s="882"/>
      <c r="D6336" s="48"/>
      <c r="L6336" s="254"/>
      <c r="M6336" s="254"/>
      <c r="S6336" s="254"/>
      <c r="T6336" s="254"/>
      <c r="U6336" s="254"/>
      <c r="V6336" s="254"/>
    </row>
    <row r="6337" spans="1:22">
      <c r="A6337" s="45"/>
      <c r="B6337" s="43">
        <f t="shared" si="103"/>
        <v>6322</v>
      </c>
      <c r="C6337" s="882"/>
      <c r="D6337" s="48"/>
      <c r="L6337" s="254"/>
      <c r="M6337" s="254"/>
      <c r="S6337" s="254"/>
      <c r="T6337" s="254"/>
      <c r="U6337" s="254"/>
      <c r="V6337" s="254"/>
    </row>
    <row r="6338" spans="1:22">
      <c r="A6338" s="45"/>
      <c r="B6338" s="43">
        <f t="shared" si="103"/>
        <v>6323</v>
      </c>
      <c r="C6338" s="882"/>
      <c r="D6338" s="48"/>
      <c r="L6338" s="254"/>
      <c r="M6338" s="254"/>
      <c r="S6338" s="254"/>
      <c r="T6338" s="254"/>
      <c r="U6338" s="254"/>
      <c r="V6338" s="254"/>
    </row>
    <row r="6339" spans="1:22">
      <c r="A6339" s="45"/>
      <c r="B6339" s="43">
        <f t="shared" si="103"/>
        <v>6324</v>
      </c>
      <c r="C6339" s="882"/>
      <c r="D6339" s="48"/>
      <c r="L6339" s="254"/>
      <c r="M6339" s="254"/>
      <c r="S6339" s="254"/>
      <c r="T6339" s="254"/>
      <c r="U6339" s="254"/>
      <c r="V6339" s="254"/>
    </row>
    <row r="6340" spans="1:22">
      <c r="A6340" s="45"/>
      <c r="B6340" s="43">
        <f t="shared" si="103"/>
        <v>6325</v>
      </c>
      <c r="C6340" s="882"/>
      <c r="D6340" s="48"/>
      <c r="L6340" s="254"/>
      <c r="M6340" s="254"/>
      <c r="S6340" s="254"/>
      <c r="T6340" s="254"/>
      <c r="U6340" s="254"/>
      <c r="V6340" s="254"/>
    </row>
    <row r="6341" spans="1:22">
      <c r="A6341" s="45"/>
      <c r="B6341" s="43">
        <f t="shared" si="103"/>
        <v>6326</v>
      </c>
      <c r="C6341" s="882"/>
      <c r="D6341" s="48"/>
      <c r="L6341" s="254"/>
      <c r="M6341" s="254"/>
      <c r="S6341" s="254"/>
      <c r="T6341" s="254"/>
      <c r="U6341" s="254"/>
      <c r="V6341" s="254"/>
    </row>
    <row r="6342" spans="1:22">
      <c r="A6342" s="45"/>
      <c r="B6342" s="43">
        <f t="shared" si="103"/>
        <v>6327</v>
      </c>
      <c r="C6342" s="882"/>
      <c r="D6342" s="48"/>
      <c r="L6342" s="254"/>
      <c r="M6342" s="254"/>
      <c r="S6342" s="254"/>
      <c r="T6342" s="254"/>
      <c r="U6342" s="254"/>
      <c r="V6342" s="254"/>
    </row>
    <row r="6343" spans="1:22">
      <c r="A6343" s="45"/>
      <c r="B6343" s="43">
        <f t="shared" si="103"/>
        <v>6328</v>
      </c>
      <c r="C6343" s="882"/>
      <c r="D6343" s="48"/>
      <c r="L6343" s="254"/>
      <c r="M6343" s="254"/>
      <c r="S6343" s="254"/>
      <c r="T6343" s="254"/>
      <c r="U6343" s="254"/>
      <c r="V6343" s="254"/>
    </row>
    <row r="6344" spans="1:22">
      <c r="A6344" s="45"/>
      <c r="B6344" s="43">
        <f t="shared" si="103"/>
        <v>6329</v>
      </c>
      <c r="C6344" s="882"/>
      <c r="D6344" s="48"/>
      <c r="L6344" s="254"/>
      <c r="M6344" s="254"/>
      <c r="S6344" s="254"/>
      <c r="T6344" s="254"/>
      <c r="U6344" s="254"/>
      <c r="V6344" s="254"/>
    </row>
    <row r="6345" spans="1:22">
      <c r="A6345" s="45"/>
      <c r="B6345" s="43">
        <f t="shared" si="103"/>
        <v>6330</v>
      </c>
      <c r="C6345" s="882"/>
      <c r="D6345" s="48"/>
      <c r="L6345" s="254"/>
      <c r="M6345" s="254"/>
      <c r="S6345" s="254"/>
      <c r="T6345" s="254"/>
      <c r="U6345" s="254"/>
      <c r="V6345" s="254"/>
    </row>
    <row r="6346" spans="1:22">
      <c r="A6346" s="45"/>
      <c r="B6346" s="43">
        <f t="shared" si="103"/>
        <v>6331</v>
      </c>
      <c r="C6346" s="882"/>
      <c r="D6346" s="48"/>
      <c r="L6346" s="254"/>
      <c r="M6346" s="254"/>
      <c r="S6346" s="254"/>
      <c r="T6346" s="254"/>
      <c r="U6346" s="254"/>
      <c r="V6346" s="254"/>
    </row>
    <row r="6347" spans="1:22">
      <c r="A6347" s="45"/>
      <c r="B6347" s="43">
        <f t="shared" si="103"/>
        <v>6332</v>
      </c>
      <c r="C6347" s="882"/>
      <c r="D6347" s="48"/>
      <c r="L6347" s="254"/>
      <c r="M6347" s="254"/>
      <c r="S6347" s="254"/>
      <c r="T6347" s="254"/>
      <c r="U6347" s="254"/>
      <c r="V6347" s="254"/>
    </row>
    <row r="6348" spans="1:22">
      <c r="A6348" s="45"/>
      <c r="B6348" s="43">
        <f t="shared" si="103"/>
        <v>6333</v>
      </c>
      <c r="C6348" s="882"/>
      <c r="D6348" s="48"/>
      <c r="L6348" s="254"/>
      <c r="M6348" s="254"/>
      <c r="S6348" s="254"/>
      <c r="T6348" s="254"/>
      <c r="U6348" s="254"/>
      <c r="V6348" s="254"/>
    </row>
    <row r="6349" spans="1:22">
      <c r="A6349" s="45"/>
      <c r="B6349" s="43">
        <f t="shared" si="103"/>
        <v>6334</v>
      </c>
      <c r="C6349" s="882"/>
      <c r="D6349" s="48"/>
      <c r="L6349" s="254"/>
      <c r="M6349" s="254"/>
      <c r="S6349" s="254"/>
      <c r="T6349" s="254"/>
      <c r="U6349" s="254"/>
      <c r="V6349" s="254"/>
    </row>
    <row r="6350" spans="1:22">
      <c r="A6350" s="45"/>
      <c r="B6350" s="43">
        <f t="shared" si="103"/>
        <v>6335</v>
      </c>
      <c r="C6350" s="882"/>
      <c r="D6350" s="48"/>
      <c r="L6350" s="254"/>
      <c r="M6350" s="254"/>
      <c r="S6350" s="254"/>
      <c r="T6350" s="254"/>
      <c r="U6350" s="254"/>
      <c r="V6350" s="254"/>
    </row>
    <row r="6351" spans="1:22">
      <c r="A6351" s="45"/>
      <c r="B6351" s="43">
        <f t="shared" si="103"/>
        <v>6336</v>
      </c>
      <c r="C6351" s="882"/>
      <c r="D6351" s="48"/>
      <c r="L6351" s="254"/>
      <c r="M6351" s="254"/>
      <c r="S6351" s="254"/>
      <c r="T6351" s="254"/>
      <c r="U6351" s="254"/>
      <c r="V6351" s="254"/>
    </row>
    <row r="6352" spans="1:22">
      <c r="A6352" s="45"/>
      <c r="B6352" s="43">
        <f t="shared" si="103"/>
        <v>6337</v>
      </c>
      <c r="C6352" s="882"/>
      <c r="D6352" s="48"/>
      <c r="L6352" s="254"/>
      <c r="M6352" s="254"/>
      <c r="S6352" s="254"/>
      <c r="T6352" s="254"/>
      <c r="U6352" s="254"/>
      <c r="V6352" s="254"/>
    </row>
    <row r="6353" spans="1:22">
      <c r="A6353" s="45"/>
      <c r="B6353" s="43">
        <f t="shared" si="103"/>
        <v>6338</v>
      </c>
      <c r="C6353" s="882"/>
      <c r="D6353" s="48"/>
      <c r="L6353" s="254"/>
      <c r="M6353" s="254"/>
      <c r="S6353" s="254"/>
      <c r="T6353" s="254"/>
      <c r="U6353" s="254"/>
      <c r="V6353" s="254"/>
    </row>
    <row r="6354" spans="1:22">
      <c r="A6354" s="45"/>
      <c r="B6354" s="43">
        <f t="shared" ref="B6354:B6417" si="104">B6353+1</f>
        <v>6339</v>
      </c>
      <c r="C6354" s="882"/>
      <c r="D6354" s="48"/>
      <c r="L6354" s="254"/>
      <c r="M6354" s="254"/>
      <c r="S6354" s="254"/>
      <c r="T6354" s="254"/>
      <c r="U6354" s="254"/>
      <c r="V6354" s="254"/>
    </row>
    <row r="6355" spans="1:22">
      <c r="A6355" s="45"/>
      <c r="B6355" s="43">
        <f t="shared" si="104"/>
        <v>6340</v>
      </c>
      <c r="C6355" s="882"/>
      <c r="D6355" s="48"/>
      <c r="L6355" s="254"/>
      <c r="M6355" s="254"/>
      <c r="S6355" s="254"/>
      <c r="T6355" s="254"/>
      <c r="U6355" s="254"/>
      <c r="V6355" s="254"/>
    </row>
    <row r="6356" spans="1:22">
      <c r="A6356" s="45"/>
      <c r="B6356" s="43">
        <f t="shared" si="104"/>
        <v>6341</v>
      </c>
      <c r="C6356" s="882"/>
      <c r="D6356" s="48"/>
      <c r="L6356" s="254"/>
      <c r="M6356" s="254"/>
      <c r="S6356" s="254"/>
      <c r="T6356" s="254"/>
      <c r="U6356" s="254"/>
      <c r="V6356" s="254"/>
    </row>
    <row r="6357" spans="1:22">
      <c r="A6357" s="45"/>
      <c r="B6357" s="43">
        <f t="shared" si="104"/>
        <v>6342</v>
      </c>
      <c r="C6357" s="882"/>
      <c r="D6357" s="48"/>
      <c r="L6357" s="254"/>
      <c r="M6357" s="254"/>
      <c r="S6357" s="254"/>
      <c r="T6357" s="254"/>
      <c r="U6357" s="254"/>
      <c r="V6357" s="254"/>
    </row>
    <row r="6358" spans="1:22">
      <c r="A6358" s="45"/>
      <c r="B6358" s="43">
        <f t="shared" si="104"/>
        <v>6343</v>
      </c>
      <c r="C6358" s="882"/>
      <c r="D6358" s="48"/>
      <c r="L6358" s="254"/>
      <c r="M6358" s="254"/>
      <c r="S6358" s="254"/>
      <c r="T6358" s="254"/>
      <c r="U6358" s="254"/>
      <c r="V6358" s="254"/>
    </row>
    <row r="6359" spans="1:22">
      <c r="A6359" s="45"/>
      <c r="B6359" s="43">
        <f t="shared" si="104"/>
        <v>6344</v>
      </c>
      <c r="C6359" s="882"/>
      <c r="D6359" s="48"/>
      <c r="L6359" s="254"/>
      <c r="M6359" s="254"/>
      <c r="S6359" s="254"/>
      <c r="T6359" s="254"/>
      <c r="U6359" s="254"/>
      <c r="V6359" s="254"/>
    </row>
    <row r="6360" spans="1:22">
      <c r="A6360" s="45"/>
      <c r="B6360" s="43">
        <f t="shared" si="104"/>
        <v>6345</v>
      </c>
      <c r="C6360" s="882"/>
      <c r="D6360" s="48"/>
      <c r="L6360" s="254"/>
      <c r="M6360" s="254"/>
      <c r="S6360" s="254"/>
      <c r="T6360" s="254"/>
      <c r="U6360" s="254"/>
      <c r="V6360" s="254"/>
    </row>
    <row r="6361" spans="1:22">
      <c r="A6361" s="45"/>
      <c r="B6361" s="43">
        <f t="shared" si="104"/>
        <v>6346</v>
      </c>
      <c r="C6361" s="882"/>
      <c r="D6361" s="48"/>
      <c r="L6361" s="254"/>
      <c r="M6361" s="254"/>
      <c r="S6361" s="254"/>
      <c r="T6361" s="254"/>
      <c r="U6361" s="254"/>
      <c r="V6361" s="254"/>
    </row>
    <row r="6362" spans="1:22">
      <c r="A6362" s="45"/>
      <c r="B6362" s="43">
        <f t="shared" si="104"/>
        <v>6347</v>
      </c>
      <c r="C6362" s="882"/>
      <c r="D6362" s="48"/>
      <c r="L6362" s="254"/>
      <c r="M6362" s="254"/>
      <c r="S6362" s="254"/>
      <c r="T6362" s="254"/>
      <c r="U6362" s="254"/>
      <c r="V6362" s="254"/>
    </row>
    <row r="6363" spans="1:22">
      <c r="A6363" s="45"/>
      <c r="B6363" s="43">
        <f t="shared" si="104"/>
        <v>6348</v>
      </c>
      <c r="C6363" s="882"/>
      <c r="D6363" s="48"/>
      <c r="L6363" s="254"/>
      <c r="M6363" s="254"/>
      <c r="S6363" s="254"/>
      <c r="T6363" s="254"/>
      <c r="U6363" s="254"/>
      <c r="V6363" s="254"/>
    </row>
    <row r="6364" spans="1:22">
      <c r="A6364" s="45"/>
      <c r="B6364" s="43">
        <f t="shared" si="104"/>
        <v>6349</v>
      </c>
      <c r="C6364" s="882"/>
      <c r="D6364" s="48"/>
      <c r="L6364" s="254"/>
      <c r="M6364" s="254"/>
      <c r="S6364" s="254"/>
      <c r="T6364" s="254"/>
      <c r="U6364" s="254"/>
      <c r="V6364" s="254"/>
    </row>
    <row r="6365" spans="1:22">
      <c r="A6365" s="45"/>
      <c r="B6365" s="43">
        <f t="shared" si="104"/>
        <v>6350</v>
      </c>
      <c r="C6365" s="882"/>
      <c r="D6365" s="48"/>
      <c r="L6365" s="254"/>
      <c r="M6365" s="254"/>
      <c r="S6365" s="254"/>
      <c r="T6365" s="254"/>
      <c r="U6365" s="254"/>
      <c r="V6365" s="254"/>
    </row>
    <row r="6366" spans="1:22">
      <c r="A6366" s="45"/>
      <c r="B6366" s="43">
        <f t="shared" si="104"/>
        <v>6351</v>
      </c>
      <c r="C6366" s="882"/>
      <c r="D6366" s="48"/>
      <c r="L6366" s="254"/>
      <c r="M6366" s="254"/>
      <c r="S6366" s="254"/>
      <c r="T6366" s="254"/>
      <c r="U6366" s="254"/>
      <c r="V6366" s="254"/>
    </row>
    <row r="6367" spans="1:22">
      <c r="A6367" s="45"/>
      <c r="B6367" s="43">
        <f t="shared" si="104"/>
        <v>6352</v>
      </c>
      <c r="C6367" s="882"/>
      <c r="D6367" s="48"/>
      <c r="L6367" s="254"/>
      <c r="M6367" s="254"/>
      <c r="S6367" s="254"/>
      <c r="T6367" s="254"/>
      <c r="U6367" s="254"/>
      <c r="V6367" s="254"/>
    </row>
    <row r="6368" spans="1:22">
      <c r="A6368" s="45"/>
      <c r="B6368" s="43">
        <f t="shared" si="104"/>
        <v>6353</v>
      </c>
      <c r="C6368" s="882"/>
      <c r="D6368" s="48"/>
      <c r="L6368" s="254"/>
      <c r="M6368" s="254"/>
      <c r="S6368" s="254"/>
      <c r="T6368" s="254"/>
      <c r="U6368" s="254"/>
      <c r="V6368" s="254"/>
    </row>
    <row r="6369" spans="1:22">
      <c r="A6369" s="45"/>
      <c r="B6369" s="43">
        <f t="shared" si="104"/>
        <v>6354</v>
      </c>
      <c r="C6369" s="882"/>
      <c r="D6369" s="48"/>
      <c r="L6369" s="254"/>
      <c r="M6369" s="254"/>
      <c r="S6369" s="254"/>
      <c r="T6369" s="254"/>
      <c r="U6369" s="254"/>
      <c r="V6369" s="254"/>
    </row>
    <row r="6370" spans="1:22">
      <c r="A6370" s="45"/>
      <c r="B6370" s="43">
        <f t="shared" si="104"/>
        <v>6355</v>
      </c>
      <c r="C6370" s="882"/>
      <c r="D6370" s="48"/>
      <c r="L6370" s="254"/>
      <c r="M6370" s="254"/>
      <c r="S6370" s="254"/>
      <c r="T6370" s="254"/>
      <c r="U6370" s="254"/>
      <c r="V6370" s="254"/>
    </row>
    <row r="6371" spans="1:22">
      <c r="A6371" s="45"/>
      <c r="B6371" s="43">
        <f t="shared" si="104"/>
        <v>6356</v>
      </c>
      <c r="C6371" s="882"/>
      <c r="D6371" s="48"/>
      <c r="L6371" s="254"/>
      <c r="M6371" s="254"/>
      <c r="S6371" s="254"/>
      <c r="T6371" s="254"/>
      <c r="U6371" s="254"/>
      <c r="V6371" s="254"/>
    </row>
    <row r="6372" spans="1:22">
      <c r="A6372" s="45"/>
      <c r="B6372" s="43">
        <f t="shared" si="104"/>
        <v>6357</v>
      </c>
      <c r="C6372" s="882"/>
      <c r="D6372" s="48"/>
      <c r="L6372" s="254"/>
      <c r="M6372" s="254"/>
      <c r="S6372" s="254"/>
      <c r="T6372" s="254"/>
      <c r="U6372" s="254"/>
      <c r="V6372" s="254"/>
    </row>
    <row r="6373" spans="1:22">
      <c r="A6373" s="45"/>
      <c r="B6373" s="43">
        <f t="shared" si="104"/>
        <v>6358</v>
      </c>
      <c r="C6373" s="882"/>
      <c r="D6373" s="48"/>
      <c r="L6373" s="254"/>
      <c r="M6373" s="254"/>
      <c r="S6373" s="254"/>
      <c r="T6373" s="254"/>
      <c r="U6373" s="254"/>
      <c r="V6373" s="254"/>
    </row>
    <row r="6374" spans="1:22">
      <c r="A6374" s="45"/>
      <c r="B6374" s="43">
        <f t="shared" si="104"/>
        <v>6359</v>
      </c>
      <c r="C6374" s="882"/>
      <c r="D6374" s="48"/>
      <c r="L6374" s="254"/>
      <c r="M6374" s="254"/>
      <c r="S6374" s="254"/>
      <c r="T6374" s="254"/>
      <c r="U6374" s="254"/>
      <c r="V6374" s="254"/>
    </row>
    <row r="6375" spans="1:22">
      <c r="A6375" s="45"/>
      <c r="B6375" s="43">
        <f t="shared" si="104"/>
        <v>6360</v>
      </c>
      <c r="C6375" s="882"/>
      <c r="D6375" s="48"/>
      <c r="L6375" s="254"/>
      <c r="M6375" s="254"/>
      <c r="S6375" s="254"/>
      <c r="T6375" s="254"/>
      <c r="U6375" s="254"/>
      <c r="V6375" s="254"/>
    </row>
    <row r="6376" spans="1:22">
      <c r="A6376" s="45"/>
      <c r="B6376" s="43">
        <f t="shared" si="104"/>
        <v>6361</v>
      </c>
      <c r="C6376" s="882"/>
      <c r="D6376" s="48"/>
      <c r="L6376" s="254"/>
      <c r="M6376" s="254"/>
      <c r="S6376" s="254"/>
      <c r="T6376" s="254"/>
      <c r="U6376" s="254"/>
      <c r="V6376" s="254"/>
    </row>
    <row r="6377" spans="1:22">
      <c r="A6377" s="45"/>
      <c r="B6377" s="43">
        <f t="shared" si="104"/>
        <v>6362</v>
      </c>
      <c r="C6377" s="882"/>
      <c r="D6377" s="48"/>
      <c r="L6377" s="254"/>
      <c r="M6377" s="254"/>
      <c r="S6377" s="254"/>
      <c r="T6377" s="254"/>
      <c r="U6377" s="254"/>
      <c r="V6377" s="254"/>
    </row>
    <row r="6378" spans="1:22">
      <c r="A6378" s="45"/>
      <c r="B6378" s="43">
        <f t="shared" si="104"/>
        <v>6363</v>
      </c>
      <c r="C6378" s="882"/>
      <c r="D6378" s="48"/>
      <c r="L6378" s="254"/>
      <c r="M6378" s="254"/>
      <c r="S6378" s="254"/>
      <c r="T6378" s="254"/>
      <c r="U6378" s="254"/>
      <c r="V6378" s="254"/>
    </row>
    <row r="6379" spans="1:22">
      <c r="A6379" s="45"/>
      <c r="B6379" s="43">
        <f t="shared" si="104"/>
        <v>6364</v>
      </c>
      <c r="C6379" s="882"/>
      <c r="D6379" s="48"/>
      <c r="L6379" s="254"/>
      <c r="M6379" s="254"/>
      <c r="S6379" s="254"/>
      <c r="T6379" s="254"/>
      <c r="U6379" s="254"/>
      <c r="V6379" s="254"/>
    </row>
    <row r="6380" spans="1:22">
      <c r="A6380" s="45"/>
      <c r="B6380" s="43">
        <f t="shared" si="104"/>
        <v>6365</v>
      </c>
      <c r="C6380" s="882"/>
      <c r="D6380" s="48"/>
      <c r="L6380" s="254"/>
      <c r="M6380" s="254"/>
      <c r="S6380" s="254"/>
      <c r="T6380" s="254"/>
      <c r="U6380" s="254"/>
      <c r="V6380" s="254"/>
    </row>
    <row r="6381" spans="1:22">
      <c r="A6381" s="45"/>
      <c r="B6381" s="43">
        <f t="shared" si="104"/>
        <v>6366</v>
      </c>
      <c r="C6381" s="882"/>
      <c r="D6381" s="48"/>
      <c r="L6381" s="254"/>
      <c r="M6381" s="254"/>
      <c r="S6381" s="254"/>
      <c r="T6381" s="254"/>
      <c r="U6381" s="254"/>
      <c r="V6381" s="254"/>
    </row>
    <row r="6382" spans="1:22">
      <c r="A6382" s="45"/>
      <c r="B6382" s="43">
        <f t="shared" si="104"/>
        <v>6367</v>
      </c>
      <c r="C6382" s="882"/>
      <c r="D6382" s="48"/>
      <c r="L6382" s="254"/>
      <c r="M6382" s="254"/>
      <c r="S6382" s="254"/>
      <c r="T6382" s="254"/>
      <c r="U6382" s="254"/>
      <c r="V6382" s="254"/>
    </row>
    <row r="6383" spans="1:22">
      <c r="A6383" s="45"/>
      <c r="B6383" s="43">
        <f t="shared" si="104"/>
        <v>6368</v>
      </c>
      <c r="C6383" s="882"/>
      <c r="D6383" s="48"/>
      <c r="L6383" s="254"/>
      <c r="M6383" s="254"/>
      <c r="S6383" s="254"/>
      <c r="T6383" s="254"/>
      <c r="U6383" s="254"/>
      <c r="V6383" s="254"/>
    </row>
    <row r="6384" spans="1:22">
      <c r="A6384" s="45"/>
      <c r="B6384" s="43">
        <f t="shared" si="104"/>
        <v>6369</v>
      </c>
      <c r="C6384" s="882"/>
      <c r="D6384" s="48"/>
      <c r="L6384" s="254"/>
      <c r="M6384" s="254"/>
      <c r="S6384" s="254"/>
      <c r="T6384" s="254"/>
      <c r="U6384" s="254"/>
      <c r="V6384" s="254"/>
    </row>
    <row r="6385" spans="1:22">
      <c r="A6385" s="45"/>
      <c r="B6385" s="43">
        <f t="shared" si="104"/>
        <v>6370</v>
      </c>
      <c r="C6385" s="882"/>
      <c r="D6385" s="48"/>
      <c r="L6385" s="254"/>
      <c r="M6385" s="254"/>
      <c r="S6385" s="254"/>
      <c r="T6385" s="254"/>
      <c r="U6385" s="254"/>
      <c r="V6385" s="254"/>
    </row>
    <row r="6386" spans="1:22">
      <c r="A6386" s="45"/>
      <c r="B6386" s="43">
        <f t="shared" si="104"/>
        <v>6371</v>
      </c>
      <c r="C6386" s="882"/>
      <c r="D6386" s="48"/>
      <c r="L6386" s="254"/>
      <c r="M6386" s="254"/>
      <c r="S6386" s="254"/>
      <c r="T6386" s="254"/>
      <c r="U6386" s="254"/>
      <c r="V6386" s="254"/>
    </row>
    <row r="6387" spans="1:22">
      <c r="A6387" s="45"/>
      <c r="B6387" s="43">
        <f t="shared" si="104"/>
        <v>6372</v>
      </c>
      <c r="C6387" s="882"/>
      <c r="D6387" s="48"/>
      <c r="L6387" s="254"/>
      <c r="M6387" s="254"/>
      <c r="S6387" s="254"/>
      <c r="T6387" s="254"/>
      <c r="U6387" s="254"/>
      <c r="V6387" s="254"/>
    </row>
    <row r="6388" spans="1:22">
      <c r="A6388" s="45"/>
      <c r="B6388" s="43">
        <f t="shared" si="104"/>
        <v>6373</v>
      </c>
      <c r="C6388" s="882"/>
      <c r="D6388" s="48"/>
      <c r="L6388" s="254"/>
      <c r="M6388" s="254"/>
      <c r="S6388" s="254"/>
      <c r="T6388" s="254"/>
      <c r="U6388" s="254"/>
      <c r="V6388" s="254"/>
    </row>
    <row r="6389" spans="1:22">
      <c r="A6389" s="45"/>
      <c r="B6389" s="43">
        <f t="shared" si="104"/>
        <v>6374</v>
      </c>
      <c r="C6389" s="882"/>
      <c r="D6389" s="48"/>
      <c r="L6389" s="254"/>
      <c r="M6389" s="254"/>
      <c r="S6389" s="254"/>
      <c r="T6389" s="254"/>
      <c r="U6389" s="254"/>
      <c r="V6389" s="254"/>
    </row>
    <row r="6390" spans="1:22">
      <c r="A6390" s="45"/>
      <c r="B6390" s="43">
        <f t="shared" si="104"/>
        <v>6375</v>
      </c>
      <c r="C6390" s="882"/>
      <c r="D6390" s="48"/>
      <c r="L6390" s="254"/>
      <c r="M6390" s="254"/>
      <c r="S6390" s="254"/>
      <c r="T6390" s="254"/>
      <c r="U6390" s="254"/>
      <c r="V6390" s="254"/>
    </row>
    <row r="6391" spans="1:22">
      <c r="A6391" s="45"/>
      <c r="B6391" s="43">
        <f t="shared" si="104"/>
        <v>6376</v>
      </c>
      <c r="C6391" s="882"/>
      <c r="D6391" s="48"/>
      <c r="L6391" s="254"/>
      <c r="M6391" s="254"/>
      <c r="S6391" s="254"/>
      <c r="T6391" s="254"/>
      <c r="U6391" s="254"/>
      <c r="V6391" s="254"/>
    </row>
    <row r="6392" spans="1:22">
      <c r="A6392" s="45"/>
      <c r="B6392" s="43">
        <f t="shared" si="104"/>
        <v>6377</v>
      </c>
      <c r="C6392" s="882"/>
      <c r="D6392" s="48"/>
      <c r="L6392" s="254"/>
      <c r="M6392" s="254"/>
      <c r="S6392" s="254"/>
      <c r="T6392" s="254"/>
      <c r="U6392" s="254"/>
      <c r="V6392" s="254"/>
    </row>
    <row r="6393" spans="1:22">
      <c r="A6393" s="45"/>
      <c r="B6393" s="43">
        <f t="shared" si="104"/>
        <v>6378</v>
      </c>
      <c r="C6393" s="882"/>
      <c r="D6393" s="48"/>
      <c r="L6393" s="254"/>
      <c r="M6393" s="254"/>
      <c r="S6393" s="254"/>
      <c r="T6393" s="254"/>
      <c r="U6393" s="254"/>
      <c r="V6393" s="254"/>
    </row>
    <row r="6394" spans="1:22">
      <c r="A6394" s="45"/>
      <c r="B6394" s="43">
        <f t="shared" si="104"/>
        <v>6379</v>
      </c>
      <c r="C6394" s="882"/>
      <c r="D6394" s="48"/>
      <c r="L6394" s="254"/>
      <c r="M6394" s="254"/>
      <c r="S6394" s="254"/>
      <c r="T6394" s="254"/>
      <c r="U6394" s="254"/>
      <c r="V6394" s="254"/>
    </row>
    <row r="6395" spans="1:22">
      <c r="A6395" s="45"/>
      <c r="B6395" s="43">
        <f t="shared" si="104"/>
        <v>6380</v>
      </c>
      <c r="C6395" s="882"/>
      <c r="D6395" s="48"/>
      <c r="L6395" s="254"/>
      <c r="M6395" s="254"/>
      <c r="S6395" s="254"/>
      <c r="T6395" s="254"/>
      <c r="U6395" s="254"/>
      <c r="V6395" s="254"/>
    </row>
    <row r="6396" spans="1:22">
      <c r="A6396" s="45"/>
      <c r="B6396" s="43">
        <f t="shared" si="104"/>
        <v>6381</v>
      </c>
      <c r="C6396" s="882"/>
      <c r="D6396" s="48"/>
      <c r="L6396" s="254"/>
      <c r="M6396" s="254"/>
      <c r="S6396" s="254"/>
      <c r="T6396" s="254"/>
      <c r="U6396" s="254"/>
      <c r="V6396" s="254"/>
    </row>
    <row r="6397" spans="1:22">
      <c r="A6397" s="45"/>
      <c r="B6397" s="43">
        <f t="shared" si="104"/>
        <v>6382</v>
      </c>
      <c r="C6397" s="882"/>
      <c r="D6397" s="48"/>
      <c r="L6397" s="254"/>
      <c r="M6397" s="254"/>
      <c r="S6397" s="254"/>
      <c r="T6397" s="254"/>
      <c r="U6397" s="254"/>
      <c r="V6397" s="254"/>
    </row>
    <row r="6398" spans="1:22">
      <c r="A6398" s="45"/>
      <c r="B6398" s="43">
        <f t="shared" si="104"/>
        <v>6383</v>
      </c>
      <c r="C6398" s="882"/>
      <c r="D6398" s="48"/>
      <c r="L6398" s="254"/>
      <c r="M6398" s="254"/>
      <c r="S6398" s="254"/>
      <c r="T6398" s="254"/>
      <c r="U6398" s="254"/>
      <c r="V6398" s="254"/>
    </row>
    <row r="6399" spans="1:22">
      <c r="A6399" s="45"/>
      <c r="B6399" s="43">
        <f t="shared" si="104"/>
        <v>6384</v>
      </c>
      <c r="C6399" s="882"/>
      <c r="D6399" s="48"/>
      <c r="L6399" s="254"/>
      <c r="M6399" s="254"/>
      <c r="S6399" s="254"/>
      <c r="T6399" s="254"/>
      <c r="U6399" s="254"/>
      <c r="V6399" s="254"/>
    </row>
    <row r="6400" spans="1:22">
      <c r="A6400" s="45"/>
      <c r="B6400" s="43">
        <f t="shared" si="104"/>
        <v>6385</v>
      </c>
      <c r="C6400" s="882"/>
      <c r="D6400" s="48"/>
      <c r="L6400" s="254"/>
      <c r="M6400" s="254"/>
      <c r="S6400" s="254"/>
      <c r="T6400" s="254"/>
      <c r="U6400" s="254"/>
      <c r="V6400" s="254"/>
    </row>
    <row r="6401" spans="1:22">
      <c r="A6401" s="45"/>
      <c r="B6401" s="43">
        <f t="shared" si="104"/>
        <v>6386</v>
      </c>
      <c r="C6401" s="882"/>
      <c r="D6401" s="48"/>
      <c r="L6401" s="254"/>
      <c r="M6401" s="254"/>
      <c r="S6401" s="254"/>
      <c r="T6401" s="254"/>
      <c r="U6401" s="254"/>
      <c r="V6401" s="254"/>
    </row>
    <row r="6402" spans="1:22">
      <c r="A6402" s="45"/>
      <c r="B6402" s="43">
        <f t="shared" si="104"/>
        <v>6387</v>
      </c>
      <c r="C6402" s="882"/>
      <c r="D6402" s="48"/>
      <c r="L6402" s="254"/>
      <c r="M6402" s="254"/>
      <c r="S6402" s="254"/>
      <c r="T6402" s="254"/>
      <c r="U6402" s="254"/>
      <c r="V6402" s="254"/>
    </row>
    <row r="6403" spans="1:22">
      <c r="A6403" s="45"/>
      <c r="B6403" s="43">
        <f t="shared" si="104"/>
        <v>6388</v>
      </c>
      <c r="C6403" s="882"/>
      <c r="D6403" s="48"/>
      <c r="L6403" s="254"/>
      <c r="M6403" s="254"/>
      <c r="S6403" s="254"/>
      <c r="T6403" s="254"/>
      <c r="U6403" s="254"/>
      <c r="V6403" s="254"/>
    </row>
    <row r="6404" spans="1:22">
      <c r="A6404" s="45"/>
      <c r="B6404" s="43">
        <f t="shared" si="104"/>
        <v>6389</v>
      </c>
      <c r="C6404" s="882"/>
      <c r="D6404" s="48"/>
      <c r="L6404" s="254"/>
      <c r="M6404" s="254"/>
      <c r="S6404" s="254"/>
      <c r="T6404" s="254"/>
      <c r="U6404" s="254"/>
      <c r="V6404" s="254"/>
    </row>
    <row r="6405" spans="1:22">
      <c r="A6405" s="45"/>
      <c r="B6405" s="43">
        <f t="shared" si="104"/>
        <v>6390</v>
      </c>
      <c r="C6405" s="882"/>
      <c r="D6405" s="48"/>
      <c r="L6405" s="254"/>
      <c r="M6405" s="254"/>
      <c r="S6405" s="254"/>
      <c r="T6405" s="254"/>
      <c r="U6405" s="254"/>
      <c r="V6405" s="254"/>
    </row>
    <row r="6406" spans="1:22">
      <c r="A6406" s="45"/>
      <c r="B6406" s="43">
        <f t="shared" si="104"/>
        <v>6391</v>
      </c>
      <c r="C6406" s="882"/>
      <c r="D6406" s="48"/>
      <c r="L6406" s="254"/>
      <c r="M6406" s="254"/>
      <c r="S6406" s="254"/>
      <c r="T6406" s="254"/>
      <c r="U6406" s="254"/>
      <c r="V6406" s="254"/>
    </row>
    <row r="6407" spans="1:22">
      <c r="A6407" s="45"/>
      <c r="B6407" s="43">
        <f t="shared" si="104"/>
        <v>6392</v>
      </c>
      <c r="C6407" s="882"/>
      <c r="D6407" s="48"/>
      <c r="L6407" s="254"/>
      <c r="M6407" s="254"/>
      <c r="S6407" s="254"/>
      <c r="T6407" s="254"/>
      <c r="U6407" s="254"/>
      <c r="V6407" s="254"/>
    </row>
    <row r="6408" spans="1:22">
      <c r="A6408" s="45"/>
      <c r="B6408" s="43">
        <f t="shared" si="104"/>
        <v>6393</v>
      </c>
      <c r="C6408" s="882"/>
      <c r="D6408" s="48"/>
      <c r="L6408" s="254"/>
      <c r="M6408" s="254"/>
      <c r="S6408" s="254"/>
      <c r="T6408" s="254"/>
      <c r="U6408" s="254"/>
      <c r="V6408" s="254"/>
    </row>
    <row r="6409" spans="1:22">
      <c r="A6409" s="45"/>
      <c r="B6409" s="43">
        <f t="shared" si="104"/>
        <v>6394</v>
      </c>
      <c r="C6409" s="882"/>
      <c r="D6409" s="48"/>
      <c r="L6409" s="254"/>
      <c r="M6409" s="254"/>
      <c r="S6409" s="254"/>
      <c r="T6409" s="254"/>
      <c r="U6409" s="254"/>
      <c r="V6409" s="254"/>
    </row>
    <row r="6410" spans="1:22">
      <c r="A6410" s="45"/>
      <c r="B6410" s="43">
        <f t="shared" si="104"/>
        <v>6395</v>
      </c>
      <c r="C6410" s="882"/>
      <c r="D6410" s="48"/>
      <c r="L6410" s="254"/>
      <c r="M6410" s="254"/>
      <c r="S6410" s="254"/>
      <c r="T6410" s="254"/>
      <c r="U6410" s="254"/>
      <c r="V6410" s="254"/>
    </row>
    <row r="6411" spans="1:22">
      <c r="A6411" s="45"/>
      <c r="B6411" s="43">
        <f t="shared" si="104"/>
        <v>6396</v>
      </c>
      <c r="C6411" s="882"/>
      <c r="D6411" s="48"/>
      <c r="L6411" s="254"/>
      <c r="M6411" s="254"/>
      <c r="S6411" s="254"/>
      <c r="T6411" s="254"/>
      <c r="U6411" s="254"/>
      <c r="V6411" s="254"/>
    </row>
    <row r="6412" spans="1:22">
      <c r="A6412" s="45"/>
      <c r="B6412" s="43">
        <f t="shared" si="104"/>
        <v>6397</v>
      </c>
      <c r="C6412" s="882"/>
      <c r="D6412" s="48"/>
      <c r="L6412" s="254"/>
      <c r="M6412" s="254"/>
      <c r="S6412" s="254"/>
      <c r="T6412" s="254"/>
      <c r="U6412" s="254"/>
      <c r="V6412" s="254"/>
    </row>
    <row r="6413" spans="1:22">
      <c r="A6413" s="45"/>
      <c r="B6413" s="43">
        <f t="shared" si="104"/>
        <v>6398</v>
      </c>
      <c r="C6413" s="882"/>
      <c r="D6413" s="48"/>
      <c r="L6413" s="254"/>
      <c r="M6413" s="254"/>
      <c r="S6413" s="254"/>
      <c r="T6413" s="254"/>
      <c r="U6413" s="254"/>
      <c r="V6413" s="254"/>
    </row>
    <row r="6414" spans="1:22">
      <c r="A6414" s="45"/>
      <c r="B6414" s="43">
        <f t="shared" si="104"/>
        <v>6399</v>
      </c>
      <c r="C6414" s="882"/>
      <c r="D6414" s="48"/>
      <c r="L6414" s="254"/>
      <c r="M6414" s="254"/>
      <c r="S6414" s="254"/>
      <c r="T6414" s="254"/>
      <c r="U6414" s="254"/>
      <c r="V6414" s="254"/>
    </row>
    <row r="6415" spans="1:22">
      <c r="A6415" s="45"/>
      <c r="B6415" s="43">
        <f t="shared" si="104"/>
        <v>6400</v>
      </c>
      <c r="C6415" s="882"/>
      <c r="D6415" s="48"/>
      <c r="L6415" s="254"/>
      <c r="M6415" s="254"/>
      <c r="S6415" s="254"/>
      <c r="T6415" s="254"/>
      <c r="U6415" s="254"/>
      <c r="V6415" s="254"/>
    </row>
    <row r="6416" spans="1:22">
      <c r="A6416" s="45"/>
      <c r="B6416" s="43">
        <f t="shared" si="104"/>
        <v>6401</v>
      </c>
      <c r="C6416" s="882"/>
      <c r="D6416" s="48"/>
      <c r="L6416" s="254"/>
      <c r="M6416" s="254"/>
      <c r="S6416" s="254"/>
      <c r="T6416" s="254"/>
      <c r="U6416" s="254"/>
      <c r="V6416" s="254"/>
    </row>
    <row r="6417" spans="1:22">
      <c r="A6417" s="45"/>
      <c r="B6417" s="43">
        <f t="shared" si="104"/>
        <v>6402</v>
      </c>
      <c r="C6417" s="882"/>
      <c r="D6417" s="48"/>
      <c r="L6417" s="254"/>
      <c r="M6417" s="254"/>
      <c r="S6417" s="254"/>
      <c r="T6417" s="254"/>
      <c r="U6417" s="254"/>
      <c r="V6417" s="254"/>
    </row>
    <row r="6418" spans="1:22">
      <c r="A6418" s="45"/>
      <c r="B6418" s="43">
        <f t="shared" ref="B6418:B6481" si="105">B6417+1</f>
        <v>6403</v>
      </c>
      <c r="C6418" s="882"/>
      <c r="D6418" s="48"/>
      <c r="L6418" s="254"/>
      <c r="M6418" s="254"/>
      <c r="S6418" s="254"/>
      <c r="T6418" s="254"/>
      <c r="U6418" s="254"/>
      <c r="V6418" s="254"/>
    </row>
    <row r="6419" spans="1:22">
      <c r="A6419" s="45"/>
      <c r="B6419" s="43">
        <f t="shared" si="105"/>
        <v>6404</v>
      </c>
      <c r="C6419" s="882"/>
      <c r="D6419" s="48"/>
      <c r="L6419" s="254"/>
      <c r="M6419" s="254"/>
      <c r="S6419" s="254"/>
      <c r="T6419" s="254"/>
      <c r="U6419" s="254"/>
      <c r="V6419" s="254"/>
    </row>
    <row r="6420" spans="1:22">
      <c r="A6420" s="45"/>
      <c r="B6420" s="43">
        <f t="shared" si="105"/>
        <v>6405</v>
      </c>
      <c r="C6420" s="882"/>
      <c r="D6420" s="48"/>
      <c r="L6420" s="254"/>
      <c r="M6420" s="254"/>
      <c r="S6420" s="254"/>
      <c r="T6420" s="254"/>
      <c r="U6420" s="254"/>
      <c r="V6420" s="254"/>
    </row>
    <row r="6421" spans="1:22">
      <c r="A6421" s="45"/>
      <c r="B6421" s="43">
        <f t="shared" si="105"/>
        <v>6406</v>
      </c>
      <c r="C6421" s="882"/>
      <c r="D6421" s="48"/>
      <c r="L6421" s="254"/>
      <c r="M6421" s="254"/>
      <c r="S6421" s="254"/>
      <c r="T6421" s="254"/>
      <c r="U6421" s="254"/>
      <c r="V6421" s="254"/>
    </row>
    <row r="6422" spans="1:22">
      <c r="A6422" s="45"/>
      <c r="B6422" s="43">
        <f t="shared" si="105"/>
        <v>6407</v>
      </c>
      <c r="C6422" s="882"/>
      <c r="D6422" s="48"/>
      <c r="L6422" s="254"/>
      <c r="M6422" s="254"/>
      <c r="S6422" s="254"/>
      <c r="T6422" s="254"/>
      <c r="U6422" s="254"/>
      <c r="V6422" s="254"/>
    </row>
    <row r="6423" spans="1:22">
      <c r="A6423" s="45"/>
      <c r="B6423" s="43">
        <f t="shared" si="105"/>
        <v>6408</v>
      </c>
      <c r="C6423" s="882"/>
      <c r="D6423" s="48"/>
      <c r="L6423" s="254"/>
      <c r="M6423" s="254"/>
      <c r="S6423" s="254"/>
      <c r="T6423" s="254"/>
      <c r="U6423" s="254"/>
      <c r="V6423" s="254"/>
    </row>
    <row r="6424" spans="1:22">
      <c r="A6424" s="45"/>
      <c r="B6424" s="43">
        <f t="shared" si="105"/>
        <v>6409</v>
      </c>
      <c r="C6424" s="882"/>
      <c r="D6424" s="48"/>
      <c r="L6424" s="254"/>
      <c r="M6424" s="254"/>
      <c r="S6424" s="254"/>
      <c r="T6424" s="254"/>
      <c r="U6424" s="254"/>
      <c r="V6424" s="254"/>
    </row>
    <row r="6425" spans="1:22">
      <c r="A6425" s="45"/>
      <c r="B6425" s="43">
        <f t="shared" si="105"/>
        <v>6410</v>
      </c>
      <c r="C6425" s="882"/>
      <c r="D6425" s="48"/>
      <c r="L6425" s="254"/>
      <c r="M6425" s="254"/>
      <c r="S6425" s="254"/>
      <c r="T6425" s="254"/>
      <c r="U6425" s="254"/>
      <c r="V6425" s="254"/>
    </row>
    <row r="6426" spans="1:22">
      <c r="A6426" s="45"/>
      <c r="B6426" s="43">
        <f t="shared" si="105"/>
        <v>6411</v>
      </c>
      <c r="C6426" s="882"/>
      <c r="D6426" s="48"/>
      <c r="L6426" s="254"/>
      <c r="M6426" s="254"/>
      <c r="S6426" s="254"/>
      <c r="T6426" s="254"/>
      <c r="U6426" s="254"/>
      <c r="V6426" s="254"/>
    </row>
    <row r="6427" spans="1:22">
      <c r="A6427" s="45"/>
      <c r="B6427" s="43">
        <f t="shared" si="105"/>
        <v>6412</v>
      </c>
      <c r="C6427" s="882"/>
      <c r="D6427" s="48"/>
      <c r="L6427" s="254"/>
      <c r="M6427" s="254"/>
      <c r="S6427" s="254"/>
      <c r="T6427" s="254"/>
      <c r="U6427" s="254"/>
      <c r="V6427" s="254"/>
    </row>
    <row r="6428" spans="1:22">
      <c r="A6428" s="45"/>
      <c r="B6428" s="43">
        <f t="shared" si="105"/>
        <v>6413</v>
      </c>
      <c r="C6428" s="882"/>
      <c r="D6428" s="48"/>
      <c r="L6428" s="254"/>
      <c r="M6428" s="254"/>
      <c r="S6428" s="254"/>
      <c r="T6428" s="254"/>
      <c r="U6428" s="254"/>
      <c r="V6428" s="254"/>
    </row>
    <row r="6429" spans="1:22">
      <c r="A6429" s="45"/>
      <c r="B6429" s="43">
        <f t="shared" si="105"/>
        <v>6414</v>
      </c>
      <c r="C6429" s="882"/>
      <c r="D6429" s="48"/>
      <c r="L6429" s="254"/>
      <c r="M6429" s="254"/>
      <c r="S6429" s="254"/>
      <c r="T6429" s="254"/>
      <c r="U6429" s="254"/>
      <c r="V6429" s="254"/>
    </row>
    <row r="6430" spans="1:22">
      <c r="A6430" s="45"/>
      <c r="B6430" s="43">
        <f t="shared" si="105"/>
        <v>6415</v>
      </c>
      <c r="C6430" s="882"/>
      <c r="D6430" s="48"/>
      <c r="L6430" s="254"/>
      <c r="M6430" s="254"/>
      <c r="S6430" s="254"/>
      <c r="T6430" s="254"/>
      <c r="U6430" s="254"/>
      <c r="V6430" s="254"/>
    </row>
    <row r="6431" spans="1:22">
      <c r="A6431" s="45"/>
      <c r="B6431" s="43">
        <f t="shared" si="105"/>
        <v>6416</v>
      </c>
      <c r="C6431" s="882"/>
      <c r="D6431" s="48"/>
      <c r="L6431" s="254"/>
      <c r="M6431" s="254"/>
      <c r="S6431" s="254"/>
      <c r="T6431" s="254"/>
      <c r="U6431" s="254"/>
      <c r="V6431" s="254"/>
    </row>
    <row r="6432" spans="1:22">
      <c r="A6432" s="45"/>
      <c r="B6432" s="43">
        <f t="shared" si="105"/>
        <v>6417</v>
      </c>
      <c r="C6432" s="882"/>
      <c r="D6432" s="48"/>
      <c r="L6432" s="254"/>
      <c r="M6432" s="254"/>
      <c r="S6432" s="254"/>
      <c r="T6432" s="254"/>
      <c r="U6432" s="254"/>
      <c r="V6432" s="254"/>
    </row>
    <row r="6433" spans="1:22">
      <c r="A6433" s="45"/>
      <c r="B6433" s="43">
        <f t="shared" si="105"/>
        <v>6418</v>
      </c>
      <c r="C6433" s="882"/>
      <c r="D6433" s="48"/>
      <c r="L6433" s="254"/>
      <c r="M6433" s="254"/>
      <c r="S6433" s="254"/>
      <c r="T6433" s="254"/>
      <c r="U6433" s="254"/>
      <c r="V6433" s="254"/>
    </row>
    <row r="6434" spans="1:22">
      <c r="A6434" s="45"/>
      <c r="B6434" s="43">
        <f t="shared" si="105"/>
        <v>6419</v>
      </c>
      <c r="C6434" s="882"/>
      <c r="D6434" s="48"/>
      <c r="L6434" s="254"/>
      <c r="M6434" s="254"/>
      <c r="S6434" s="254"/>
      <c r="T6434" s="254"/>
      <c r="U6434" s="254"/>
      <c r="V6434" s="254"/>
    </row>
    <row r="6435" spans="1:22">
      <c r="A6435" s="45"/>
      <c r="B6435" s="43">
        <f t="shared" si="105"/>
        <v>6420</v>
      </c>
      <c r="C6435" s="882"/>
      <c r="D6435" s="48"/>
      <c r="L6435" s="254"/>
      <c r="M6435" s="254"/>
      <c r="S6435" s="254"/>
      <c r="T6435" s="254"/>
      <c r="U6435" s="254"/>
      <c r="V6435" s="254"/>
    </row>
    <row r="6436" spans="1:22">
      <c r="A6436" s="45"/>
      <c r="B6436" s="43">
        <f t="shared" si="105"/>
        <v>6421</v>
      </c>
      <c r="C6436" s="882"/>
      <c r="D6436" s="48"/>
      <c r="L6436" s="254"/>
      <c r="M6436" s="254"/>
      <c r="S6436" s="254"/>
      <c r="T6436" s="254"/>
      <c r="U6436" s="254"/>
      <c r="V6436" s="254"/>
    </row>
    <row r="6437" spans="1:22">
      <c r="A6437" s="45"/>
      <c r="B6437" s="43">
        <f t="shared" si="105"/>
        <v>6422</v>
      </c>
      <c r="C6437" s="882"/>
      <c r="D6437" s="48"/>
      <c r="L6437" s="254"/>
      <c r="M6437" s="254"/>
      <c r="S6437" s="254"/>
      <c r="T6437" s="254"/>
      <c r="U6437" s="254"/>
      <c r="V6437" s="254"/>
    </row>
    <row r="6438" spans="1:22">
      <c r="A6438" s="45"/>
      <c r="B6438" s="43">
        <f t="shared" si="105"/>
        <v>6423</v>
      </c>
      <c r="C6438" s="882"/>
      <c r="D6438" s="48"/>
      <c r="L6438" s="254"/>
      <c r="M6438" s="254"/>
      <c r="S6438" s="254"/>
      <c r="T6438" s="254"/>
      <c r="U6438" s="254"/>
      <c r="V6438" s="254"/>
    </row>
    <row r="6439" spans="1:22">
      <c r="A6439" s="45"/>
      <c r="B6439" s="43">
        <f t="shared" si="105"/>
        <v>6424</v>
      </c>
      <c r="C6439" s="882"/>
      <c r="D6439" s="48"/>
      <c r="L6439" s="254"/>
      <c r="M6439" s="254"/>
      <c r="S6439" s="254"/>
      <c r="T6439" s="254"/>
      <c r="U6439" s="254"/>
      <c r="V6439" s="254"/>
    </row>
    <row r="6440" spans="1:22">
      <c r="A6440" s="45"/>
      <c r="B6440" s="43">
        <f t="shared" si="105"/>
        <v>6425</v>
      </c>
      <c r="C6440" s="882"/>
      <c r="D6440" s="48"/>
      <c r="L6440" s="254"/>
      <c r="M6440" s="254"/>
      <c r="S6440" s="254"/>
      <c r="T6440" s="254"/>
      <c r="U6440" s="254"/>
      <c r="V6440" s="254"/>
    </row>
    <row r="6441" spans="1:22">
      <c r="A6441" s="45"/>
      <c r="B6441" s="43">
        <f t="shared" si="105"/>
        <v>6426</v>
      </c>
      <c r="C6441" s="882"/>
      <c r="D6441" s="48"/>
      <c r="L6441" s="254"/>
      <c r="M6441" s="254"/>
      <c r="S6441" s="254"/>
      <c r="T6441" s="254"/>
      <c r="U6441" s="254"/>
      <c r="V6441" s="254"/>
    </row>
    <row r="6442" spans="1:22">
      <c r="A6442" s="45"/>
      <c r="B6442" s="43">
        <f t="shared" si="105"/>
        <v>6427</v>
      </c>
      <c r="C6442" s="882"/>
      <c r="D6442" s="48"/>
      <c r="L6442" s="254"/>
      <c r="M6442" s="254"/>
      <c r="S6442" s="254"/>
      <c r="T6442" s="254"/>
      <c r="U6442" s="254"/>
      <c r="V6442" s="254"/>
    </row>
    <row r="6443" spans="1:22">
      <c r="A6443" s="45"/>
      <c r="B6443" s="43">
        <f t="shared" si="105"/>
        <v>6428</v>
      </c>
      <c r="C6443" s="882"/>
      <c r="D6443" s="48"/>
      <c r="L6443" s="254"/>
      <c r="M6443" s="254"/>
      <c r="S6443" s="254"/>
      <c r="T6443" s="254"/>
      <c r="U6443" s="254"/>
      <c r="V6443" s="254"/>
    </row>
    <row r="6444" spans="1:22">
      <c r="A6444" s="45"/>
      <c r="B6444" s="43">
        <f t="shared" si="105"/>
        <v>6429</v>
      </c>
      <c r="C6444" s="882"/>
      <c r="D6444" s="48"/>
      <c r="L6444" s="254"/>
      <c r="M6444" s="254"/>
      <c r="S6444" s="254"/>
      <c r="T6444" s="254"/>
      <c r="U6444" s="254"/>
      <c r="V6444" s="254"/>
    </row>
    <row r="6445" spans="1:22">
      <c r="A6445" s="45"/>
      <c r="B6445" s="43">
        <f t="shared" si="105"/>
        <v>6430</v>
      </c>
      <c r="C6445" s="882"/>
      <c r="D6445" s="48"/>
      <c r="L6445" s="254"/>
      <c r="M6445" s="254"/>
      <c r="S6445" s="254"/>
      <c r="T6445" s="254"/>
      <c r="U6445" s="254"/>
      <c r="V6445" s="254"/>
    </row>
    <row r="6446" spans="1:22">
      <c r="A6446" s="45"/>
      <c r="B6446" s="43">
        <f t="shared" si="105"/>
        <v>6431</v>
      </c>
      <c r="C6446" s="882"/>
      <c r="D6446" s="48"/>
      <c r="L6446" s="254"/>
      <c r="M6446" s="254"/>
      <c r="S6446" s="254"/>
      <c r="T6446" s="254"/>
      <c r="U6446" s="254"/>
      <c r="V6446" s="254"/>
    </row>
    <row r="6447" spans="1:22">
      <c r="A6447" s="45"/>
      <c r="B6447" s="43">
        <f t="shared" si="105"/>
        <v>6432</v>
      </c>
      <c r="C6447" s="882"/>
      <c r="D6447" s="48"/>
      <c r="L6447" s="254"/>
      <c r="M6447" s="254"/>
      <c r="S6447" s="254"/>
      <c r="T6447" s="254"/>
      <c r="U6447" s="254"/>
      <c r="V6447" s="254"/>
    </row>
    <row r="6448" spans="1:22">
      <c r="A6448" s="45"/>
      <c r="B6448" s="43">
        <f t="shared" si="105"/>
        <v>6433</v>
      </c>
      <c r="C6448" s="882"/>
      <c r="D6448" s="48"/>
      <c r="L6448" s="254"/>
      <c r="M6448" s="254"/>
      <c r="S6448" s="254"/>
      <c r="T6448" s="254"/>
      <c r="U6448" s="254"/>
      <c r="V6448" s="254"/>
    </row>
    <row r="6449" spans="1:22">
      <c r="A6449" s="45"/>
      <c r="B6449" s="43">
        <f t="shared" si="105"/>
        <v>6434</v>
      </c>
      <c r="C6449" s="882"/>
      <c r="D6449" s="48"/>
      <c r="L6449" s="254"/>
      <c r="M6449" s="254"/>
      <c r="S6449" s="254"/>
      <c r="T6449" s="254"/>
      <c r="U6449" s="254"/>
      <c r="V6449" s="254"/>
    </row>
    <row r="6450" spans="1:22">
      <c r="A6450" s="45"/>
      <c r="B6450" s="43">
        <f t="shared" si="105"/>
        <v>6435</v>
      </c>
      <c r="C6450" s="882"/>
      <c r="D6450" s="48"/>
      <c r="L6450" s="254"/>
      <c r="M6450" s="254"/>
      <c r="S6450" s="254"/>
      <c r="T6450" s="254"/>
      <c r="U6450" s="254"/>
      <c r="V6450" s="254"/>
    </row>
    <row r="6451" spans="1:22">
      <c r="A6451" s="45"/>
      <c r="B6451" s="43">
        <f t="shared" si="105"/>
        <v>6436</v>
      </c>
      <c r="C6451" s="882"/>
      <c r="D6451" s="48"/>
      <c r="L6451" s="254"/>
      <c r="M6451" s="254"/>
      <c r="S6451" s="254"/>
      <c r="T6451" s="254"/>
      <c r="U6451" s="254"/>
      <c r="V6451" s="254"/>
    </row>
    <row r="6452" spans="1:22">
      <c r="A6452" s="45"/>
      <c r="B6452" s="43">
        <f t="shared" si="105"/>
        <v>6437</v>
      </c>
      <c r="C6452" s="882"/>
      <c r="D6452" s="48"/>
      <c r="L6452" s="254"/>
      <c r="M6452" s="254"/>
      <c r="S6452" s="254"/>
      <c r="T6452" s="254"/>
      <c r="U6452" s="254"/>
      <c r="V6452" s="254"/>
    </row>
    <row r="6453" spans="1:22">
      <c r="A6453" s="45"/>
      <c r="B6453" s="43">
        <f t="shared" si="105"/>
        <v>6438</v>
      </c>
      <c r="C6453" s="882"/>
      <c r="D6453" s="48"/>
      <c r="L6453" s="254"/>
      <c r="M6453" s="254"/>
      <c r="S6453" s="254"/>
      <c r="T6453" s="254"/>
      <c r="U6453" s="254"/>
      <c r="V6453" s="254"/>
    </row>
    <row r="6454" spans="1:22">
      <c r="A6454" s="45"/>
      <c r="B6454" s="43">
        <f t="shared" si="105"/>
        <v>6439</v>
      </c>
      <c r="C6454" s="882"/>
      <c r="D6454" s="48"/>
      <c r="L6454" s="254"/>
      <c r="M6454" s="254"/>
      <c r="S6454" s="254"/>
      <c r="T6454" s="254"/>
      <c r="U6454" s="254"/>
      <c r="V6454" s="254"/>
    </row>
    <row r="6455" spans="1:22">
      <c r="A6455" s="45"/>
      <c r="B6455" s="43">
        <f t="shared" si="105"/>
        <v>6440</v>
      </c>
      <c r="C6455" s="882"/>
      <c r="D6455" s="48"/>
      <c r="L6455" s="254"/>
      <c r="M6455" s="254"/>
      <c r="S6455" s="254"/>
      <c r="T6455" s="254"/>
      <c r="U6455" s="254"/>
      <c r="V6455" s="254"/>
    </row>
    <row r="6456" spans="1:22">
      <c r="A6456" s="45"/>
      <c r="B6456" s="43">
        <f t="shared" si="105"/>
        <v>6441</v>
      </c>
      <c r="C6456" s="882"/>
      <c r="D6456" s="48"/>
      <c r="L6456" s="254"/>
      <c r="M6456" s="254"/>
      <c r="S6456" s="254"/>
      <c r="T6456" s="254"/>
      <c r="U6456" s="254"/>
      <c r="V6456" s="254"/>
    </row>
    <row r="6457" spans="1:22">
      <c r="A6457" s="45"/>
      <c r="B6457" s="43">
        <f t="shared" si="105"/>
        <v>6442</v>
      </c>
      <c r="C6457" s="882"/>
      <c r="D6457" s="48"/>
      <c r="L6457" s="254"/>
      <c r="M6457" s="254"/>
      <c r="S6457" s="254"/>
      <c r="T6457" s="254"/>
      <c r="U6457" s="254"/>
      <c r="V6457" s="254"/>
    </row>
    <row r="6458" spans="1:22">
      <c r="A6458" s="45"/>
      <c r="B6458" s="43">
        <f t="shared" si="105"/>
        <v>6443</v>
      </c>
      <c r="C6458" s="882"/>
      <c r="D6458" s="48"/>
      <c r="L6458" s="254"/>
      <c r="M6458" s="254"/>
      <c r="S6458" s="254"/>
      <c r="T6458" s="254"/>
      <c r="U6458" s="254"/>
      <c r="V6458" s="254"/>
    </row>
    <row r="6459" spans="1:22">
      <c r="A6459" s="45"/>
      <c r="B6459" s="43">
        <f t="shared" si="105"/>
        <v>6444</v>
      </c>
      <c r="C6459" s="882"/>
      <c r="D6459" s="48"/>
      <c r="L6459" s="254"/>
      <c r="M6459" s="254"/>
      <c r="S6459" s="254"/>
      <c r="T6459" s="254"/>
      <c r="U6459" s="254"/>
      <c r="V6459" s="254"/>
    </row>
    <row r="6460" spans="1:22">
      <c r="A6460" s="45"/>
      <c r="B6460" s="43">
        <f t="shared" si="105"/>
        <v>6445</v>
      </c>
      <c r="C6460" s="882"/>
      <c r="D6460" s="48"/>
      <c r="L6460" s="254"/>
      <c r="M6460" s="254"/>
      <c r="S6460" s="254"/>
      <c r="T6460" s="254"/>
      <c r="U6460" s="254"/>
      <c r="V6460" s="254"/>
    </row>
    <row r="6461" spans="1:22">
      <c r="A6461" s="45"/>
      <c r="B6461" s="43">
        <f t="shared" si="105"/>
        <v>6446</v>
      </c>
      <c r="C6461" s="882"/>
      <c r="D6461" s="48"/>
      <c r="L6461" s="254"/>
      <c r="M6461" s="254"/>
      <c r="S6461" s="254"/>
      <c r="T6461" s="254"/>
      <c r="U6461" s="254"/>
      <c r="V6461" s="254"/>
    </row>
    <row r="6462" spans="1:22">
      <c r="A6462" s="45"/>
      <c r="B6462" s="43">
        <f t="shared" si="105"/>
        <v>6447</v>
      </c>
      <c r="C6462" s="882"/>
      <c r="D6462" s="48"/>
      <c r="L6462" s="254"/>
      <c r="M6462" s="254"/>
      <c r="S6462" s="254"/>
      <c r="T6462" s="254"/>
      <c r="U6462" s="254"/>
      <c r="V6462" s="254"/>
    </row>
    <row r="6463" spans="1:22">
      <c r="A6463" s="45"/>
      <c r="B6463" s="43">
        <f t="shared" si="105"/>
        <v>6448</v>
      </c>
      <c r="C6463" s="882"/>
      <c r="D6463" s="48"/>
      <c r="L6463" s="254"/>
      <c r="M6463" s="254"/>
      <c r="S6463" s="254"/>
      <c r="T6463" s="254"/>
      <c r="U6463" s="254"/>
      <c r="V6463" s="254"/>
    </row>
    <row r="6464" spans="1:22">
      <c r="A6464" s="45"/>
      <c r="B6464" s="43">
        <f t="shared" si="105"/>
        <v>6449</v>
      </c>
      <c r="C6464" s="882"/>
      <c r="D6464" s="48"/>
      <c r="L6464" s="254"/>
      <c r="M6464" s="254"/>
      <c r="S6464" s="254"/>
      <c r="T6464" s="254"/>
      <c r="U6464" s="254"/>
      <c r="V6464" s="254"/>
    </row>
    <row r="6465" spans="1:22">
      <c r="A6465" s="45"/>
      <c r="B6465" s="43">
        <f t="shared" si="105"/>
        <v>6450</v>
      </c>
      <c r="C6465" s="882"/>
      <c r="D6465" s="48"/>
      <c r="L6465" s="254"/>
      <c r="M6465" s="254"/>
      <c r="S6465" s="254"/>
      <c r="T6465" s="254"/>
      <c r="U6465" s="254"/>
      <c r="V6465" s="254"/>
    </row>
    <row r="6466" spans="1:22">
      <c r="A6466" s="45"/>
      <c r="B6466" s="43">
        <f t="shared" si="105"/>
        <v>6451</v>
      </c>
      <c r="C6466" s="882"/>
      <c r="D6466" s="48"/>
      <c r="L6466" s="254"/>
      <c r="M6466" s="254"/>
      <c r="S6466" s="254"/>
      <c r="T6466" s="254"/>
      <c r="U6466" s="254"/>
      <c r="V6466" s="254"/>
    </row>
    <row r="6467" spans="1:22">
      <c r="A6467" s="45"/>
      <c r="B6467" s="43">
        <f t="shared" si="105"/>
        <v>6452</v>
      </c>
      <c r="C6467" s="882"/>
      <c r="D6467" s="48"/>
      <c r="L6467" s="254"/>
      <c r="M6467" s="254"/>
      <c r="S6467" s="254"/>
      <c r="T6467" s="254"/>
      <c r="U6467" s="254"/>
      <c r="V6467" s="254"/>
    </row>
    <row r="6468" spans="1:22">
      <c r="A6468" s="45"/>
      <c r="B6468" s="43">
        <f t="shared" si="105"/>
        <v>6453</v>
      </c>
      <c r="C6468" s="882"/>
      <c r="D6468" s="48"/>
      <c r="L6468" s="254"/>
      <c r="M6468" s="254"/>
      <c r="S6468" s="254"/>
      <c r="T6468" s="254"/>
      <c r="U6468" s="254"/>
      <c r="V6468" s="254"/>
    </row>
    <row r="6469" spans="1:22">
      <c r="A6469" s="45"/>
      <c r="B6469" s="43">
        <f t="shared" si="105"/>
        <v>6454</v>
      </c>
      <c r="C6469" s="882"/>
      <c r="D6469" s="48"/>
      <c r="L6469" s="254"/>
      <c r="M6469" s="254"/>
      <c r="S6469" s="254"/>
      <c r="T6469" s="254"/>
      <c r="U6469" s="254"/>
      <c r="V6469" s="254"/>
    </row>
    <row r="6470" spans="1:22">
      <c r="A6470" s="45"/>
      <c r="B6470" s="43">
        <f t="shared" si="105"/>
        <v>6455</v>
      </c>
      <c r="C6470" s="882"/>
      <c r="D6470" s="48"/>
      <c r="L6470" s="254"/>
      <c r="M6470" s="254"/>
      <c r="S6470" s="254"/>
      <c r="T6470" s="254"/>
      <c r="U6470" s="254"/>
      <c r="V6470" s="254"/>
    </row>
    <row r="6471" spans="1:22">
      <c r="A6471" s="45"/>
      <c r="B6471" s="43">
        <f t="shared" si="105"/>
        <v>6456</v>
      </c>
      <c r="C6471" s="882"/>
      <c r="D6471" s="48"/>
      <c r="L6471" s="254"/>
      <c r="M6471" s="254"/>
      <c r="S6471" s="254"/>
      <c r="T6471" s="254"/>
      <c r="U6471" s="254"/>
      <c r="V6471" s="254"/>
    </row>
    <row r="6472" spans="1:22">
      <c r="A6472" s="45"/>
      <c r="B6472" s="43">
        <f t="shared" si="105"/>
        <v>6457</v>
      </c>
      <c r="C6472" s="882"/>
      <c r="D6472" s="48"/>
      <c r="L6472" s="254"/>
      <c r="M6472" s="254"/>
      <c r="S6472" s="254"/>
      <c r="T6472" s="254"/>
      <c r="U6472" s="254"/>
      <c r="V6472" s="254"/>
    </row>
    <row r="6473" spans="1:22">
      <c r="A6473" s="45"/>
      <c r="B6473" s="43">
        <f t="shared" si="105"/>
        <v>6458</v>
      </c>
      <c r="C6473" s="882"/>
      <c r="D6473" s="48"/>
      <c r="L6473" s="254"/>
      <c r="M6473" s="254"/>
      <c r="S6473" s="254"/>
      <c r="T6473" s="254"/>
      <c r="U6473" s="254"/>
      <c r="V6473" s="254"/>
    </row>
    <row r="6474" spans="1:22">
      <c r="A6474" s="45"/>
      <c r="B6474" s="43">
        <f t="shared" si="105"/>
        <v>6459</v>
      </c>
      <c r="C6474" s="882"/>
      <c r="D6474" s="48"/>
      <c r="L6474" s="254"/>
      <c r="M6474" s="254"/>
      <c r="S6474" s="254"/>
      <c r="T6474" s="254"/>
      <c r="U6474" s="254"/>
      <c r="V6474" s="254"/>
    </row>
    <row r="6475" spans="1:22">
      <c r="A6475" s="45"/>
      <c r="B6475" s="43">
        <f t="shared" si="105"/>
        <v>6460</v>
      </c>
      <c r="C6475" s="882"/>
      <c r="D6475" s="48"/>
      <c r="L6475" s="254"/>
      <c r="M6475" s="254"/>
      <c r="S6475" s="254"/>
      <c r="T6475" s="254"/>
      <c r="U6475" s="254"/>
      <c r="V6475" s="254"/>
    </row>
    <row r="6476" spans="1:22">
      <c r="A6476" s="45"/>
      <c r="B6476" s="43">
        <f t="shared" si="105"/>
        <v>6461</v>
      </c>
      <c r="C6476" s="882"/>
      <c r="D6476" s="48"/>
      <c r="L6476" s="254"/>
      <c r="M6476" s="254"/>
      <c r="S6476" s="254"/>
      <c r="T6476" s="254"/>
      <c r="U6476" s="254"/>
      <c r="V6476" s="254"/>
    </row>
    <row r="6477" spans="1:22">
      <c r="A6477" s="45"/>
      <c r="B6477" s="43">
        <f t="shared" si="105"/>
        <v>6462</v>
      </c>
      <c r="C6477" s="882"/>
      <c r="D6477" s="48"/>
      <c r="L6477" s="254"/>
      <c r="M6477" s="254"/>
      <c r="S6477" s="254"/>
      <c r="T6477" s="254"/>
      <c r="U6477" s="254"/>
      <c r="V6477" s="254"/>
    </row>
    <row r="6478" spans="1:22">
      <c r="A6478" s="45"/>
      <c r="B6478" s="43">
        <f t="shared" si="105"/>
        <v>6463</v>
      </c>
      <c r="C6478" s="882"/>
      <c r="D6478" s="48"/>
      <c r="L6478" s="254"/>
      <c r="M6478" s="254"/>
      <c r="S6478" s="254"/>
      <c r="T6478" s="254"/>
      <c r="U6478" s="254"/>
      <c r="V6478" s="254"/>
    </row>
    <row r="6479" spans="1:22">
      <c r="A6479" s="45"/>
      <c r="B6479" s="43">
        <f t="shared" si="105"/>
        <v>6464</v>
      </c>
      <c r="C6479" s="882"/>
      <c r="D6479" s="48"/>
      <c r="L6479" s="254"/>
      <c r="M6479" s="254"/>
      <c r="S6479" s="254"/>
      <c r="T6479" s="254"/>
      <c r="U6479" s="254"/>
      <c r="V6479" s="254"/>
    </row>
    <row r="6480" spans="1:22">
      <c r="A6480" s="45"/>
      <c r="B6480" s="43">
        <f t="shared" si="105"/>
        <v>6465</v>
      </c>
      <c r="C6480" s="882"/>
      <c r="D6480" s="48"/>
      <c r="L6480" s="254"/>
      <c r="M6480" s="254"/>
      <c r="S6480" s="254"/>
      <c r="T6480" s="254"/>
      <c r="U6480" s="254"/>
      <c r="V6480" s="254"/>
    </row>
    <row r="6481" spans="1:22">
      <c r="A6481" s="45"/>
      <c r="B6481" s="43">
        <f t="shared" si="105"/>
        <v>6466</v>
      </c>
      <c r="C6481" s="882"/>
      <c r="D6481" s="48"/>
      <c r="L6481" s="254"/>
      <c r="M6481" s="254"/>
      <c r="S6481" s="254"/>
      <c r="T6481" s="254"/>
      <c r="U6481" s="254"/>
      <c r="V6481" s="254"/>
    </row>
    <row r="6482" spans="1:22">
      <c r="A6482" s="45"/>
      <c r="B6482" s="43">
        <f t="shared" ref="B6482:B6545" si="106">B6481+1</f>
        <v>6467</v>
      </c>
      <c r="C6482" s="882"/>
      <c r="D6482" s="48"/>
      <c r="L6482" s="254"/>
      <c r="M6482" s="254"/>
      <c r="S6482" s="254"/>
      <c r="T6482" s="254"/>
      <c r="U6482" s="254"/>
      <c r="V6482" s="254"/>
    </row>
    <row r="6483" spans="1:22">
      <c r="A6483" s="45"/>
      <c r="B6483" s="43">
        <f t="shared" si="106"/>
        <v>6468</v>
      </c>
      <c r="C6483" s="882"/>
      <c r="D6483" s="48"/>
      <c r="L6483" s="254"/>
      <c r="M6483" s="254"/>
      <c r="S6483" s="254"/>
      <c r="T6483" s="254"/>
      <c r="U6483" s="254"/>
      <c r="V6483" s="254"/>
    </row>
    <row r="6484" spans="1:22">
      <c r="A6484" s="45"/>
      <c r="B6484" s="43">
        <f t="shared" si="106"/>
        <v>6469</v>
      </c>
      <c r="C6484" s="882"/>
      <c r="D6484" s="48"/>
      <c r="L6484" s="254"/>
      <c r="M6484" s="254"/>
      <c r="S6484" s="254"/>
      <c r="T6484" s="254"/>
      <c r="U6484" s="254"/>
      <c r="V6484" s="254"/>
    </row>
    <row r="6485" spans="1:22">
      <c r="A6485" s="45"/>
      <c r="B6485" s="43">
        <f t="shared" si="106"/>
        <v>6470</v>
      </c>
      <c r="C6485" s="882"/>
      <c r="D6485" s="48"/>
      <c r="L6485" s="254"/>
      <c r="M6485" s="254"/>
      <c r="S6485" s="254"/>
      <c r="T6485" s="254"/>
      <c r="U6485" s="254"/>
      <c r="V6485" s="254"/>
    </row>
    <row r="6486" spans="1:22">
      <c r="A6486" s="45"/>
      <c r="B6486" s="43">
        <f t="shared" si="106"/>
        <v>6471</v>
      </c>
      <c r="C6486" s="882"/>
      <c r="D6486" s="48"/>
      <c r="L6486" s="254"/>
      <c r="M6486" s="254"/>
      <c r="S6486" s="254"/>
      <c r="T6486" s="254"/>
      <c r="U6486" s="254"/>
      <c r="V6486" s="254"/>
    </row>
    <row r="6487" spans="1:22">
      <c r="A6487" s="45"/>
      <c r="B6487" s="43">
        <f t="shared" si="106"/>
        <v>6472</v>
      </c>
      <c r="C6487" s="882"/>
      <c r="D6487" s="48"/>
      <c r="L6487" s="254"/>
      <c r="M6487" s="254"/>
      <c r="S6487" s="254"/>
      <c r="T6487" s="254"/>
      <c r="U6487" s="254"/>
      <c r="V6487" s="254"/>
    </row>
    <row r="6488" spans="1:22">
      <c r="A6488" s="45"/>
      <c r="B6488" s="43">
        <f t="shared" si="106"/>
        <v>6473</v>
      </c>
      <c r="C6488" s="882"/>
      <c r="D6488" s="48"/>
      <c r="L6488" s="254"/>
      <c r="M6488" s="254"/>
      <c r="S6488" s="254"/>
      <c r="T6488" s="254"/>
      <c r="U6488" s="254"/>
      <c r="V6488" s="254"/>
    </row>
    <row r="6489" spans="1:22">
      <c r="A6489" s="45"/>
      <c r="B6489" s="43">
        <f t="shared" si="106"/>
        <v>6474</v>
      </c>
      <c r="C6489" s="882"/>
      <c r="D6489" s="48"/>
      <c r="L6489" s="254"/>
      <c r="M6489" s="254"/>
      <c r="S6489" s="254"/>
      <c r="T6489" s="254"/>
      <c r="U6489" s="254"/>
      <c r="V6489" s="254"/>
    </row>
    <row r="6490" spans="1:22">
      <c r="A6490" s="45"/>
      <c r="B6490" s="43">
        <f t="shared" si="106"/>
        <v>6475</v>
      </c>
      <c r="C6490" s="882"/>
      <c r="D6490" s="48"/>
      <c r="L6490" s="254"/>
      <c r="M6490" s="254"/>
      <c r="S6490" s="254"/>
      <c r="T6490" s="254"/>
      <c r="U6490" s="254"/>
      <c r="V6490" s="254"/>
    </row>
    <row r="6491" spans="1:22">
      <c r="A6491" s="45"/>
      <c r="B6491" s="43">
        <f t="shared" si="106"/>
        <v>6476</v>
      </c>
      <c r="C6491" s="882"/>
      <c r="D6491" s="48"/>
      <c r="L6491" s="254"/>
      <c r="M6491" s="254"/>
      <c r="S6491" s="254"/>
      <c r="T6491" s="254"/>
      <c r="U6491" s="254"/>
      <c r="V6491" s="254"/>
    </row>
    <row r="6492" spans="1:22">
      <c r="A6492" s="45"/>
      <c r="B6492" s="43">
        <f t="shared" si="106"/>
        <v>6477</v>
      </c>
      <c r="C6492" s="882"/>
      <c r="D6492" s="48"/>
      <c r="L6492" s="254"/>
      <c r="M6492" s="254"/>
      <c r="S6492" s="254"/>
      <c r="T6492" s="254"/>
      <c r="U6492" s="254"/>
      <c r="V6492" s="254"/>
    </row>
    <row r="6493" spans="1:22">
      <c r="A6493" s="45"/>
      <c r="B6493" s="43">
        <f t="shared" si="106"/>
        <v>6478</v>
      </c>
      <c r="C6493" s="882"/>
      <c r="D6493" s="48"/>
      <c r="L6493" s="254"/>
      <c r="M6493" s="254"/>
      <c r="S6493" s="254"/>
      <c r="T6493" s="254"/>
      <c r="U6493" s="254"/>
      <c r="V6493" s="254"/>
    </row>
    <row r="6494" spans="1:22">
      <c r="A6494" s="45"/>
      <c r="B6494" s="43">
        <f t="shared" si="106"/>
        <v>6479</v>
      </c>
      <c r="C6494" s="882"/>
      <c r="D6494" s="48"/>
      <c r="L6494" s="254"/>
      <c r="M6494" s="254"/>
      <c r="S6494" s="254"/>
      <c r="T6494" s="254"/>
      <c r="U6494" s="254"/>
      <c r="V6494" s="254"/>
    </row>
    <row r="6495" spans="1:22">
      <c r="A6495" s="45"/>
      <c r="B6495" s="43">
        <f t="shared" si="106"/>
        <v>6480</v>
      </c>
      <c r="C6495" s="882"/>
      <c r="D6495" s="48"/>
      <c r="L6495" s="254"/>
      <c r="M6495" s="254"/>
      <c r="S6495" s="254"/>
      <c r="T6495" s="254"/>
      <c r="U6495" s="254"/>
      <c r="V6495" s="254"/>
    </row>
    <row r="6496" spans="1:22">
      <c r="A6496" s="45"/>
      <c r="B6496" s="43">
        <f t="shared" si="106"/>
        <v>6481</v>
      </c>
      <c r="C6496" s="882"/>
      <c r="D6496" s="48"/>
      <c r="L6496" s="254"/>
      <c r="M6496" s="254"/>
      <c r="S6496" s="254"/>
      <c r="T6496" s="254"/>
      <c r="U6496" s="254"/>
      <c r="V6496" s="254"/>
    </row>
    <row r="6497" spans="1:22">
      <c r="A6497" s="45"/>
      <c r="B6497" s="43">
        <f t="shared" si="106"/>
        <v>6482</v>
      </c>
      <c r="C6497" s="882"/>
      <c r="D6497" s="48"/>
      <c r="L6497" s="254"/>
      <c r="M6497" s="254"/>
      <c r="S6497" s="254"/>
      <c r="T6497" s="254"/>
      <c r="U6497" s="254"/>
      <c r="V6497" s="254"/>
    </row>
    <row r="6498" spans="1:22">
      <c r="A6498" s="45"/>
      <c r="B6498" s="43">
        <f t="shared" si="106"/>
        <v>6483</v>
      </c>
      <c r="C6498" s="882"/>
      <c r="D6498" s="48"/>
      <c r="L6498" s="254"/>
      <c r="M6498" s="254"/>
      <c r="S6498" s="254"/>
      <c r="T6498" s="254"/>
      <c r="U6498" s="254"/>
      <c r="V6498" s="254"/>
    </row>
    <row r="6499" spans="1:22">
      <c r="A6499" s="45"/>
      <c r="B6499" s="43">
        <f t="shared" si="106"/>
        <v>6484</v>
      </c>
      <c r="C6499" s="882"/>
      <c r="D6499" s="48"/>
      <c r="L6499" s="254"/>
      <c r="M6499" s="254"/>
      <c r="S6499" s="254"/>
      <c r="T6499" s="254"/>
      <c r="U6499" s="254"/>
      <c r="V6499" s="254"/>
    </row>
    <row r="6500" spans="1:22">
      <c r="A6500" s="45"/>
      <c r="B6500" s="43">
        <f t="shared" si="106"/>
        <v>6485</v>
      </c>
      <c r="C6500" s="882"/>
      <c r="D6500" s="48"/>
      <c r="L6500" s="254"/>
      <c r="M6500" s="254"/>
      <c r="S6500" s="254"/>
      <c r="T6500" s="254"/>
      <c r="U6500" s="254"/>
      <c r="V6500" s="254"/>
    </row>
    <row r="6501" spans="1:22">
      <c r="A6501" s="45"/>
      <c r="B6501" s="43">
        <f t="shared" si="106"/>
        <v>6486</v>
      </c>
      <c r="C6501" s="882"/>
      <c r="D6501" s="48"/>
      <c r="L6501" s="254"/>
      <c r="M6501" s="254"/>
      <c r="S6501" s="254"/>
      <c r="T6501" s="254"/>
      <c r="U6501" s="254"/>
      <c r="V6501" s="254"/>
    </row>
    <row r="6502" spans="1:22">
      <c r="A6502" s="45"/>
      <c r="B6502" s="43">
        <f t="shared" si="106"/>
        <v>6487</v>
      </c>
      <c r="C6502" s="882"/>
      <c r="D6502" s="48"/>
      <c r="L6502" s="254"/>
      <c r="M6502" s="254"/>
      <c r="S6502" s="254"/>
      <c r="T6502" s="254"/>
      <c r="U6502" s="254"/>
      <c r="V6502" s="254"/>
    </row>
    <row r="6503" spans="1:22">
      <c r="A6503" s="45"/>
      <c r="B6503" s="43">
        <f t="shared" si="106"/>
        <v>6488</v>
      </c>
      <c r="C6503" s="882"/>
      <c r="D6503" s="48"/>
      <c r="L6503" s="254"/>
      <c r="M6503" s="254"/>
      <c r="S6503" s="254"/>
      <c r="T6503" s="254"/>
      <c r="U6503" s="254"/>
      <c r="V6503" s="254"/>
    </row>
    <row r="6504" spans="1:22">
      <c r="A6504" s="45"/>
      <c r="B6504" s="43">
        <f t="shared" si="106"/>
        <v>6489</v>
      </c>
      <c r="C6504" s="882"/>
      <c r="D6504" s="48"/>
      <c r="L6504" s="254"/>
      <c r="M6504" s="254"/>
      <c r="S6504" s="254"/>
      <c r="T6504" s="254"/>
      <c r="U6504" s="254"/>
      <c r="V6504" s="254"/>
    </row>
    <row r="6505" spans="1:22">
      <c r="A6505" s="45"/>
      <c r="B6505" s="43">
        <f t="shared" si="106"/>
        <v>6490</v>
      </c>
      <c r="C6505" s="882"/>
      <c r="D6505" s="48"/>
      <c r="L6505" s="254"/>
      <c r="M6505" s="254"/>
      <c r="S6505" s="254"/>
      <c r="T6505" s="254"/>
      <c r="U6505" s="254"/>
      <c r="V6505" s="254"/>
    </row>
    <row r="6506" spans="1:22">
      <c r="A6506" s="45"/>
      <c r="B6506" s="43">
        <f t="shared" si="106"/>
        <v>6491</v>
      </c>
      <c r="C6506" s="882"/>
      <c r="D6506" s="48"/>
      <c r="L6506" s="254"/>
      <c r="M6506" s="254"/>
      <c r="S6506" s="254"/>
      <c r="T6506" s="254"/>
      <c r="U6506" s="254"/>
      <c r="V6506" s="254"/>
    </row>
    <row r="6507" spans="1:22">
      <c r="A6507" s="45"/>
      <c r="B6507" s="43">
        <f t="shared" si="106"/>
        <v>6492</v>
      </c>
      <c r="C6507" s="882"/>
      <c r="D6507" s="48"/>
      <c r="L6507" s="254"/>
      <c r="M6507" s="254"/>
      <c r="S6507" s="254"/>
      <c r="T6507" s="254"/>
      <c r="U6507" s="254"/>
      <c r="V6507" s="254"/>
    </row>
    <row r="6508" spans="1:22">
      <c r="A6508" s="45"/>
      <c r="B6508" s="43">
        <f t="shared" si="106"/>
        <v>6493</v>
      </c>
      <c r="C6508" s="882"/>
      <c r="D6508" s="48"/>
      <c r="L6508" s="254"/>
      <c r="M6508" s="254"/>
      <c r="S6508" s="254"/>
      <c r="T6508" s="254"/>
      <c r="U6508" s="254"/>
      <c r="V6508" s="254"/>
    </row>
    <row r="6509" spans="1:22">
      <c r="A6509" s="45"/>
      <c r="B6509" s="43">
        <f t="shared" si="106"/>
        <v>6494</v>
      </c>
      <c r="C6509" s="882"/>
      <c r="D6509" s="48"/>
      <c r="L6509" s="254"/>
      <c r="M6509" s="254"/>
      <c r="S6509" s="254"/>
      <c r="T6509" s="254"/>
      <c r="U6509" s="254"/>
      <c r="V6509" s="254"/>
    </row>
    <row r="6510" spans="1:22">
      <c r="A6510" s="45"/>
      <c r="B6510" s="43">
        <f t="shared" si="106"/>
        <v>6495</v>
      </c>
      <c r="C6510" s="882"/>
      <c r="D6510" s="48"/>
      <c r="L6510" s="254"/>
      <c r="M6510" s="254"/>
      <c r="S6510" s="254"/>
      <c r="T6510" s="254"/>
      <c r="U6510" s="254"/>
      <c r="V6510" s="254"/>
    </row>
    <row r="6511" spans="1:22">
      <c r="A6511" s="45"/>
      <c r="B6511" s="43">
        <f t="shared" si="106"/>
        <v>6496</v>
      </c>
      <c r="C6511" s="882"/>
      <c r="D6511" s="48"/>
      <c r="L6511" s="254"/>
      <c r="M6511" s="254"/>
      <c r="S6511" s="254"/>
      <c r="T6511" s="254"/>
      <c r="U6511" s="254"/>
      <c r="V6511" s="254"/>
    </row>
    <row r="6512" spans="1:22">
      <c r="A6512" s="45"/>
      <c r="B6512" s="43">
        <f t="shared" si="106"/>
        <v>6497</v>
      </c>
      <c r="C6512" s="882"/>
      <c r="D6512" s="48"/>
      <c r="L6512" s="254"/>
      <c r="M6512" s="254"/>
      <c r="S6512" s="254"/>
      <c r="T6512" s="254"/>
      <c r="U6512" s="254"/>
      <c r="V6512" s="254"/>
    </row>
    <row r="6513" spans="1:22">
      <c r="A6513" s="45"/>
      <c r="B6513" s="43">
        <f t="shared" si="106"/>
        <v>6498</v>
      </c>
      <c r="C6513" s="882"/>
      <c r="D6513" s="48"/>
      <c r="L6513" s="254"/>
      <c r="M6513" s="254"/>
      <c r="S6513" s="254"/>
      <c r="T6513" s="254"/>
      <c r="U6513" s="254"/>
      <c r="V6513" s="254"/>
    </row>
    <row r="6514" spans="1:22">
      <c r="A6514" s="45"/>
      <c r="B6514" s="43">
        <f t="shared" si="106"/>
        <v>6499</v>
      </c>
      <c r="C6514" s="882"/>
      <c r="D6514" s="48"/>
      <c r="L6514" s="254"/>
      <c r="M6514" s="254"/>
      <c r="S6514" s="254"/>
      <c r="T6514" s="254"/>
      <c r="U6514" s="254"/>
      <c r="V6514" s="254"/>
    </row>
    <row r="6515" spans="1:22">
      <c r="A6515" s="45"/>
      <c r="B6515" s="43">
        <f t="shared" si="106"/>
        <v>6500</v>
      </c>
      <c r="C6515" s="882"/>
      <c r="D6515" s="48"/>
      <c r="L6515" s="254"/>
      <c r="M6515" s="254"/>
      <c r="S6515" s="254"/>
      <c r="T6515" s="254"/>
      <c r="U6515" s="254"/>
      <c r="V6515" s="254"/>
    </row>
    <row r="6516" spans="1:22">
      <c r="A6516" s="45"/>
      <c r="B6516" s="43">
        <f t="shared" si="106"/>
        <v>6501</v>
      </c>
      <c r="C6516" s="882"/>
      <c r="D6516" s="48"/>
      <c r="L6516" s="254"/>
      <c r="M6516" s="254"/>
      <c r="S6516" s="254"/>
      <c r="T6516" s="254"/>
      <c r="U6516" s="254"/>
      <c r="V6516" s="254"/>
    </row>
    <row r="6517" spans="1:22">
      <c r="A6517" s="45"/>
      <c r="B6517" s="43">
        <f t="shared" si="106"/>
        <v>6502</v>
      </c>
      <c r="C6517" s="882"/>
      <c r="D6517" s="48"/>
      <c r="L6517" s="254"/>
      <c r="M6517" s="254"/>
      <c r="S6517" s="254"/>
      <c r="T6517" s="254"/>
      <c r="U6517" s="254"/>
      <c r="V6517" s="254"/>
    </row>
    <row r="6518" spans="1:22">
      <c r="A6518" s="45"/>
      <c r="B6518" s="43">
        <f t="shared" si="106"/>
        <v>6503</v>
      </c>
      <c r="C6518" s="882"/>
      <c r="D6518" s="48"/>
      <c r="L6518" s="254"/>
      <c r="M6518" s="254"/>
      <c r="S6518" s="254"/>
      <c r="T6518" s="254"/>
      <c r="U6518" s="254"/>
      <c r="V6518" s="254"/>
    </row>
    <row r="6519" spans="1:22">
      <c r="A6519" s="45"/>
      <c r="B6519" s="43">
        <f t="shared" si="106"/>
        <v>6504</v>
      </c>
      <c r="C6519" s="882"/>
      <c r="D6519" s="48"/>
      <c r="L6519" s="254"/>
      <c r="M6519" s="254"/>
      <c r="S6519" s="254"/>
      <c r="T6519" s="254"/>
      <c r="U6519" s="254"/>
      <c r="V6519" s="254"/>
    </row>
    <row r="6520" spans="1:22">
      <c r="A6520" s="45"/>
      <c r="B6520" s="43">
        <f t="shared" si="106"/>
        <v>6505</v>
      </c>
      <c r="C6520" s="882"/>
      <c r="D6520" s="48"/>
      <c r="L6520" s="254"/>
      <c r="M6520" s="254"/>
      <c r="S6520" s="254"/>
      <c r="T6520" s="254"/>
      <c r="U6520" s="254"/>
      <c r="V6520" s="254"/>
    </row>
    <row r="6521" spans="1:22">
      <c r="A6521" s="45"/>
      <c r="B6521" s="43">
        <f t="shared" si="106"/>
        <v>6506</v>
      </c>
      <c r="C6521" s="882"/>
      <c r="D6521" s="48"/>
      <c r="L6521" s="254"/>
      <c r="M6521" s="254"/>
      <c r="S6521" s="254"/>
      <c r="T6521" s="254"/>
      <c r="U6521" s="254"/>
      <c r="V6521" s="254"/>
    </row>
    <row r="6522" spans="1:22">
      <c r="A6522" s="45"/>
      <c r="B6522" s="43">
        <f t="shared" si="106"/>
        <v>6507</v>
      </c>
      <c r="C6522" s="882"/>
      <c r="D6522" s="48"/>
      <c r="L6522" s="254"/>
      <c r="M6522" s="254"/>
      <c r="S6522" s="254"/>
      <c r="T6522" s="254"/>
      <c r="U6522" s="254"/>
      <c r="V6522" s="254"/>
    </row>
    <row r="6523" spans="1:22">
      <c r="A6523" s="45"/>
      <c r="B6523" s="43">
        <f t="shared" si="106"/>
        <v>6508</v>
      </c>
      <c r="C6523" s="882"/>
      <c r="D6523" s="48"/>
      <c r="L6523" s="254"/>
      <c r="M6523" s="254"/>
      <c r="S6523" s="254"/>
      <c r="T6523" s="254"/>
      <c r="U6523" s="254"/>
      <c r="V6523" s="254"/>
    </row>
    <row r="6524" spans="1:22">
      <c r="A6524" s="45"/>
      <c r="B6524" s="43">
        <f t="shared" si="106"/>
        <v>6509</v>
      </c>
      <c r="C6524" s="882"/>
      <c r="D6524" s="48"/>
      <c r="L6524" s="254"/>
      <c r="M6524" s="254"/>
      <c r="S6524" s="254"/>
      <c r="T6524" s="254"/>
      <c r="U6524" s="254"/>
      <c r="V6524" s="254"/>
    </row>
    <row r="6525" spans="1:22">
      <c r="A6525" s="45"/>
      <c r="B6525" s="43">
        <f t="shared" si="106"/>
        <v>6510</v>
      </c>
      <c r="C6525" s="882"/>
      <c r="D6525" s="48"/>
      <c r="L6525" s="254"/>
      <c r="M6525" s="254"/>
      <c r="S6525" s="254"/>
      <c r="T6525" s="254"/>
      <c r="U6525" s="254"/>
      <c r="V6525" s="254"/>
    </row>
    <row r="6526" spans="1:22">
      <c r="A6526" s="45"/>
      <c r="B6526" s="43">
        <f t="shared" si="106"/>
        <v>6511</v>
      </c>
      <c r="C6526" s="882"/>
      <c r="D6526" s="48"/>
      <c r="L6526" s="254"/>
      <c r="M6526" s="254"/>
      <c r="S6526" s="254"/>
      <c r="T6526" s="254"/>
      <c r="U6526" s="254"/>
      <c r="V6526" s="254"/>
    </row>
    <row r="6527" spans="1:22">
      <c r="A6527" s="45"/>
      <c r="B6527" s="43">
        <f t="shared" si="106"/>
        <v>6512</v>
      </c>
      <c r="C6527" s="882"/>
      <c r="D6527" s="48"/>
      <c r="L6527" s="254"/>
      <c r="M6527" s="254"/>
      <c r="S6527" s="254"/>
      <c r="T6527" s="254"/>
      <c r="U6527" s="254"/>
      <c r="V6527" s="254"/>
    </row>
    <row r="6528" spans="1:22">
      <c r="A6528" s="45"/>
      <c r="B6528" s="43">
        <f t="shared" si="106"/>
        <v>6513</v>
      </c>
      <c r="C6528" s="882"/>
      <c r="D6528" s="48"/>
      <c r="L6528" s="254"/>
      <c r="M6528" s="254"/>
      <c r="S6528" s="254"/>
      <c r="T6528" s="254"/>
      <c r="U6528" s="254"/>
      <c r="V6528" s="254"/>
    </row>
    <row r="6529" spans="1:22">
      <c r="A6529" s="45"/>
      <c r="B6529" s="43">
        <f t="shared" si="106"/>
        <v>6514</v>
      </c>
      <c r="C6529" s="882"/>
      <c r="D6529" s="48"/>
      <c r="L6529" s="254"/>
      <c r="M6529" s="254"/>
      <c r="S6529" s="254"/>
      <c r="T6529" s="254"/>
      <c r="U6529" s="254"/>
      <c r="V6529" s="254"/>
    </row>
    <row r="6530" spans="1:22">
      <c r="A6530" s="45"/>
      <c r="B6530" s="43">
        <f t="shared" si="106"/>
        <v>6515</v>
      </c>
      <c r="C6530" s="882"/>
      <c r="D6530" s="48"/>
      <c r="L6530" s="254"/>
      <c r="M6530" s="254"/>
      <c r="S6530" s="254"/>
      <c r="T6530" s="254"/>
      <c r="U6530" s="254"/>
      <c r="V6530" s="254"/>
    </row>
    <row r="6531" spans="1:22">
      <c r="A6531" s="45"/>
      <c r="B6531" s="43">
        <f t="shared" si="106"/>
        <v>6516</v>
      </c>
      <c r="C6531" s="882"/>
      <c r="D6531" s="48"/>
      <c r="L6531" s="254"/>
      <c r="M6531" s="254"/>
      <c r="S6531" s="254"/>
      <c r="T6531" s="254"/>
      <c r="U6531" s="254"/>
      <c r="V6531" s="254"/>
    </row>
    <row r="6532" spans="1:22">
      <c r="A6532" s="45"/>
      <c r="B6532" s="43">
        <f t="shared" si="106"/>
        <v>6517</v>
      </c>
      <c r="C6532" s="882"/>
      <c r="D6532" s="48"/>
      <c r="L6532" s="254"/>
      <c r="M6532" s="254"/>
      <c r="S6532" s="254"/>
      <c r="T6532" s="254"/>
      <c r="U6532" s="254"/>
      <c r="V6532" s="254"/>
    </row>
    <row r="6533" spans="1:22">
      <c r="A6533" s="45"/>
      <c r="B6533" s="43">
        <f t="shared" si="106"/>
        <v>6518</v>
      </c>
      <c r="C6533" s="882"/>
      <c r="D6533" s="48"/>
      <c r="L6533" s="254"/>
      <c r="M6533" s="254"/>
      <c r="S6533" s="254"/>
      <c r="T6533" s="254"/>
      <c r="U6533" s="254"/>
      <c r="V6533" s="254"/>
    </row>
    <row r="6534" spans="1:22">
      <c r="A6534" s="45"/>
      <c r="B6534" s="43">
        <f t="shared" si="106"/>
        <v>6519</v>
      </c>
      <c r="C6534" s="882"/>
      <c r="D6534" s="48"/>
      <c r="L6534" s="254"/>
      <c r="M6534" s="254"/>
      <c r="S6534" s="254"/>
      <c r="T6534" s="254"/>
      <c r="U6534" s="254"/>
      <c r="V6534" s="254"/>
    </row>
    <row r="6535" spans="1:22">
      <c r="A6535" s="45"/>
      <c r="B6535" s="43">
        <f t="shared" si="106"/>
        <v>6520</v>
      </c>
      <c r="C6535" s="882"/>
      <c r="D6535" s="48"/>
      <c r="L6535" s="254"/>
      <c r="M6535" s="254"/>
      <c r="S6535" s="254"/>
      <c r="T6535" s="254"/>
      <c r="U6535" s="254"/>
      <c r="V6535" s="254"/>
    </row>
    <row r="6536" spans="1:22">
      <c r="A6536" s="45"/>
      <c r="B6536" s="43">
        <f t="shared" si="106"/>
        <v>6521</v>
      </c>
      <c r="C6536" s="882"/>
      <c r="D6536" s="48"/>
      <c r="L6536" s="254"/>
      <c r="M6536" s="254"/>
      <c r="S6536" s="254"/>
      <c r="T6536" s="254"/>
      <c r="U6536" s="254"/>
      <c r="V6536" s="254"/>
    </row>
    <row r="6537" spans="1:22">
      <c r="A6537" s="45"/>
      <c r="B6537" s="43">
        <f t="shared" si="106"/>
        <v>6522</v>
      </c>
      <c r="C6537" s="882"/>
      <c r="D6537" s="48"/>
      <c r="L6537" s="254"/>
      <c r="M6537" s="254"/>
      <c r="S6537" s="254"/>
      <c r="T6537" s="254"/>
      <c r="U6537" s="254"/>
      <c r="V6537" s="254"/>
    </row>
    <row r="6538" spans="1:22">
      <c r="A6538" s="45"/>
      <c r="B6538" s="43">
        <f t="shared" si="106"/>
        <v>6523</v>
      </c>
      <c r="C6538" s="882"/>
      <c r="D6538" s="48"/>
      <c r="L6538" s="254"/>
      <c r="M6538" s="254"/>
      <c r="S6538" s="254"/>
      <c r="T6538" s="254"/>
      <c r="U6538" s="254"/>
      <c r="V6538" s="254"/>
    </row>
    <row r="6539" spans="1:22">
      <c r="A6539" s="45"/>
      <c r="B6539" s="43">
        <f t="shared" si="106"/>
        <v>6524</v>
      </c>
      <c r="C6539" s="882"/>
      <c r="D6539" s="48"/>
      <c r="L6539" s="254"/>
      <c r="M6539" s="254"/>
      <c r="S6539" s="254"/>
      <c r="T6539" s="254"/>
      <c r="U6539" s="254"/>
      <c r="V6539" s="254"/>
    </row>
    <row r="6540" spans="1:22">
      <c r="A6540" s="45"/>
      <c r="B6540" s="43">
        <f t="shared" si="106"/>
        <v>6525</v>
      </c>
      <c r="C6540" s="882"/>
      <c r="D6540" s="48"/>
      <c r="L6540" s="254"/>
      <c r="M6540" s="254"/>
      <c r="S6540" s="254"/>
      <c r="T6540" s="254"/>
      <c r="U6540" s="254"/>
      <c r="V6540" s="254"/>
    </row>
    <row r="6541" spans="1:22">
      <c r="A6541" s="45"/>
      <c r="B6541" s="43">
        <f t="shared" si="106"/>
        <v>6526</v>
      </c>
      <c r="C6541" s="882"/>
      <c r="D6541" s="48"/>
      <c r="L6541" s="254"/>
      <c r="M6541" s="254"/>
      <c r="S6541" s="254"/>
      <c r="T6541" s="254"/>
      <c r="U6541" s="254"/>
      <c r="V6541" s="254"/>
    </row>
    <row r="6542" spans="1:22">
      <c r="A6542" s="45"/>
      <c r="B6542" s="43">
        <f t="shared" si="106"/>
        <v>6527</v>
      </c>
      <c r="C6542" s="882"/>
      <c r="D6542" s="48"/>
      <c r="L6542" s="254"/>
      <c r="M6542" s="254"/>
      <c r="S6542" s="254"/>
      <c r="T6542" s="254"/>
      <c r="U6542" s="254"/>
      <c r="V6542" s="254"/>
    </row>
    <row r="6543" spans="1:22">
      <c r="A6543" s="45"/>
      <c r="B6543" s="43">
        <f t="shared" si="106"/>
        <v>6528</v>
      </c>
      <c r="C6543" s="882"/>
      <c r="D6543" s="48"/>
      <c r="L6543" s="254"/>
      <c r="M6543" s="254"/>
      <c r="S6543" s="254"/>
      <c r="T6543" s="254"/>
      <c r="U6543" s="254"/>
      <c r="V6543" s="254"/>
    </row>
    <row r="6544" spans="1:22">
      <c r="A6544" s="45"/>
      <c r="B6544" s="43">
        <f t="shared" si="106"/>
        <v>6529</v>
      </c>
      <c r="C6544" s="882"/>
      <c r="D6544" s="48"/>
      <c r="L6544" s="254"/>
      <c r="M6544" s="254"/>
      <c r="S6544" s="254"/>
      <c r="T6544" s="254"/>
      <c r="U6544" s="254"/>
      <c r="V6544" s="254"/>
    </row>
    <row r="6545" spans="1:22">
      <c r="A6545" s="45"/>
      <c r="B6545" s="43">
        <f t="shared" si="106"/>
        <v>6530</v>
      </c>
      <c r="C6545" s="882"/>
      <c r="D6545" s="48"/>
      <c r="L6545" s="254"/>
      <c r="M6545" s="254"/>
      <c r="S6545" s="254"/>
      <c r="T6545" s="254"/>
      <c r="U6545" s="254"/>
      <c r="V6545" s="254"/>
    </row>
    <row r="6546" spans="1:22">
      <c r="A6546" s="45"/>
      <c r="B6546" s="43">
        <f t="shared" ref="B6546:B6609" si="107">B6545+1</f>
        <v>6531</v>
      </c>
      <c r="C6546" s="882"/>
      <c r="D6546" s="48"/>
      <c r="L6546" s="254"/>
      <c r="M6546" s="254"/>
      <c r="S6546" s="254"/>
      <c r="T6546" s="254"/>
      <c r="U6546" s="254"/>
      <c r="V6546" s="254"/>
    </row>
    <row r="6547" spans="1:22">
      <c r="A6547" s="45"/>
      <c r="B6547" s="43">
        <f t="shared" si="107"/>
        <v>6532</v>
      </c>
      <c r="C6547" s="882"/>
      <c r="D6547" s="48"/>
      <c r="L6547" s="254"/>
      <c r="M6547" s="254"/>
      <c r="S6547" s="254"/>
      <c r="T6547" s="254"/>
      <c r="U6547" s="254"/>
      <c r="V6547" s="254"/>
    </row>
    <row r="6548" spans="1:22">
      <c r="A6548" s="45"/>
      <c r="B6548" s="43">
        <f t="shared" si="107"/>
        <v>6533</v>
      </c>
      <c r="C6548" s="882"/>
      <c r="D6548" s="48"/>
      <c r="L6548" s="254"/>
      <c r="M6548" s="254"/>
      <c r="S6548" s="254"/>
      <c r="T6548" s="254"/>
      <c r="U6548" s="254"/>
      <c r="V6548" s="254"/>
    </row>
    <row r="6549" spans="1:22">
      <c r="A6549" s="45"/>
      <c r="B6549" s="43">
        <f t="shared" si="107"/>
        <v>6534</v>
      </c>
      <c r="C6549" s="882"/>
      <c r="D6549" s="48"/>
      <c r="L6549" s="254"/>
      <c r="M6549" s="254"/>
      <c r="S6549" s="254"/>
      <c r="T6549" s="254"/>
      <c r="U6549" s="254"/>
      <c r="V6549" s="254"/>
    </row>
    <row r="6550" spans="1:22">
      <c r="A6550" s="45"/>
      <c r="B6550" s="43">
        <f t="shared" si="107"/>
        <v>6535</v>
      </c>
      <c r="C6550" s="882"/>
      <c r="D6550" s="48"/>
      <c r="L6550" s="254"/>
      <c r="M6550" s="254"/>
      <c r="S6550" s="254"/>
      <c r="T6550" s="254"/>
      <c r="U6550" s="254"/>
      <c r="V6550" s="254"/>
    </row>
    <row r="6551" spans="1:22">
      <c r="A6551" s="45"/>
      <c r="B6551" s="43">
        <f t="shared" si="107"/>
        <v>6536</v>
      </c>
      <c r="C6551" s="882"/>
      <c r="D6551" s="48"/>
      <c r="L6551" s="254"/>
      <c r="M6551" s="254"/>
      <c r="S6551" s="254"/>
      <c r="T6551" s="254"/>
      <c r="U6551" s="254"/>
      <c r="V6551" s="254"/>
    </row>
    <row r="6552" spans="1:22">
      <c r="A6552" s="45"/>
      <c r="B6552" s="43">
        <f t="shared" si="107"/>
        <v>6537</v>
      </c>
      <c r="C6552" s="882"/>
      <c r="D6552" s="48"/>
      <c r="L6552" s="254"/>
      <c r="M6552" s="254"/>
      <c r="S6552" s="254"/>
      <c r="T6552" s="254"/>
      <c r="U6552" s="254"/>
      <c r="V6552" s="254"/>
    </row>
    <row r="6553" spans="1:22">
      <c r="A6553" s="45"/>
      <c r="B6553" s="43">
        <f t="shared" si="107"/>
        <v>6538</v>
      </c>
      <c r="C6553" s="882"/>
      <c r="D6553" s="48"/>
      <c r="L6553" s="254"/>
      <c r="M6553" s="254"/>
      <c r="S6553" s="254"/>
      <c r="T6553" s="254"/>
      <c r="U6553" s="254"/>
      <c r="V6553" s="254"/>
    </row>
    <row r="6554" spans="1:22">
      <c r="A6554" s="45"/>
      <c r="B6554" s="43">
        <f t="shared" si="107"/>
        <v>6539</v>
      </c>
      <c r="C6554" s="882"/>
      <c r="D6554" s="48"/>
      <c r="L6554" s="254"/>
      <c r="M6554" s="254"/>
      <c r="S6554" s="254"/>
      <c r="T6554" s="254"/>
      <c r="U6554" s="254"/>
      <c r="V6554" s="254"/>
    </row>
    <row r="6555" spans="1:22">
      <c r="A6555" s="45"/>
      <c r="B6555" s="43">
        <f t="shared" si="107"/>
        <v>6540</v>
      </c>
      <c r="C6555" s="882"/>
      <c r="D6555" s="48"/>
      <c r="L6555" s="254"/>
      <c r="M6555" s="254"/>
      <c r="S6555" s="254"/>
      <c r="T6555" s="254"/>
      <c r="U6555" s="254"/>
      <c r="V6555" s="254"/>
    </row>
    <row r="6556" spans="1:22">
      <c r="A6556" s="45"/>
      <c r="B6556" s="43">
        <f t="shared" si="107"/>
        <v>6541</v>
      </c>
      <c r="C6556" s="882"/>
      <c r="D6556" s="48"/>
      <c r="L6556" s="254"/>
      <c r="M6556" s="254"/>
      <c r="S6556" s="254"/>
      <c r="T6556" s="254"/>
      <c r="U6556" s="254"/>
      <c r="V6556" s="254"/>
    </row>
    <row r="6557" spans="1:22">
      <c r="A6557" s="45"/>
      <c r="B6557" s="43">
        <f t="shared" si="107"/>
        <v>6542</v>
      </c>
      <c r="C6557" s="882"/>
      <c r="D6557" s="48"/>
      <c r="L6557" s="254"/>
      <c r="M6557" s="254"/>
      <c r="S6557" s="254"/>
      <c r="T6557" s="254"/>
      <c r="U6557" s="254"/>
      <c r="V6557" s="254"/>
    </row>
    <row r="6558" spans="1:22">
      <c r="A6558" s="45"/>
      <c r="B6558" s="43">
        <f t="shared" si="107"/>
        <v>6543</v>
      </c>
      <c r="C6558" s="882"/>
      <c r="D6558" s="48"/>
      <c r="L6558" s="254"/>
      <c r="M6558" s="254"/>
      <c r="S6558" s="254"/>
      <c r="T6558" s="254"/>
      <c r="U6558" s="254"/>
      <c r="V6558" s="254"/>
    </row>
    <row r="6559" spans="1:22">
      <c r="A6559" s="45"/>
      <c r="B6559" s="43">
        <f t="shared" si="107"/>
        <v>6544</v>
      </c>
      <c r="C6559" s="882"/>
      <c r="D6559" s="48"/>
      <c r="L6559" s="254"/>
      <c r="M6559" s="254"/>
      <c r="S6559" s="254"/>
      <c r="T6559" s="254"/>
      <c r="U6559" s="254"/>
      <c r="V6559" s="254"/>
    </row>
    <row r="6560" spans="1:22">
      <c r="A6560" s="45"/>
      <c r="B6560" s="43">
        <f t="shared" si="107"/>
        <v>6545</v>
      </c>
      <c r="C6560" s="882"/>
      <c r="D6560" s="48"/>
      <c r="L6560" s="254"/>
      <c r="M6560" s="254"/>
      <c r="S6560" s="254"/>
      <c r="T6560" s="254"/>
      <c r="U6560" s="254"/>
      <c r="V6560" s="254"/>
    </row>
    <row r="6561" spans="1:22">
      <c r="A6561" s="45"/>
      <c r="B6561" s="43">
        <f t="shared" si="107"/>
        <v>6546</v>
      </c>
      <c r="C6561" s="882"/>
      <c r="D6561" s="48"/>
      <c r="L6561" s="254"/>
      <c r="M6561" s="254"/>
      <c r="S6561" s="254"/>
      <c r="T6561" s="254"/>
      <c r="U6561" s="254"/>
      <c r="V6561" s="254"/>
    </row>
    <row r="6562" spans="1:22">
      <c r="A6562" s="45"/>
      <c r="B6562" s="43">
        <f t="shared" si="107"/>
        <v>6547</v>
      </c>
      <c r="C6562" s="882"/>
      <c r="D6562" s="48"/>
      <c r="L6562" s="254"/>
      <c r="M6562" s="254"/>
      <c r="S6562" s="254"/>
      <c r="T6562" s="254"/>
      <c r="U6562" s="254"/>
      <c r="V6562" s="254"/>
    </row>
    <row r="6563" spans="1:22">
      <c r="A6563" s="45"/>
      <c r="B6563" s="43">
        <f t="shared" si="107"/>
        <v>6548</v>
      </c>
      <c r="C6563" s="882"/>
      <c r="D6563" s="48"/>
      <c r="L6563" s="254"/>
      <c r="M6563" s="254"/>
      <c r="S6563" s="254"/>
      <c r="T6563" s="254"/>
      <c r="U6563" s="254"/>
      <c r="V6563" s="254"/>
    </row>
    <row r="6564" spans="1:22">
      <c r="A6564" s="45"/>
      <c r="B6564" s="43">
        <f t="shared" si="107"/>
        <v>6549</v>
      </c>
      <c r="C6564" s="882"/>
      <c r="D6564" s="48"/>
      <c r="L6564" s="254"/>
      <c r="M6564" s="254"/>
      <c r="S6564" s="254"/>
      <c r="T6564" s="254"/>
      <c r="U6564" s="254"/>
      <c r="V6564" s="254"/>
    </row>
    <row r="6565" spans="1:22">
      <c r="A6565" s="45"/>
      <c r="B6565" s="43">
        <f t="shared" si="107"/>
        <v>6550</v>
      </c>
      <c r="C6565" s="882"/>
      <c r="D6565" s="48"/>
      <c r="L6565" s="254"/>
      <c r="M6565" s="254"/>
      <c r="S6565" s="254"/>
      <c r="T6565" s="254"/>
      <c r="U6565" s="254"/>
      <c r="V6565" s="254"/>
    </row>
    <row r="6566" spans="1:22">
      <c r="A6566" s="45"/>
      <c r="B6566" s="43">
        <f t="shared" si="107"/>
        <v>6551</v>
      </c>
      <c r="C6566" s="882"/>
      <c r="D6566" s="48"/>
      <c r="L6566" s="254"/>
      <c r="M6566" s="254"/>
      <c r="S6566" s="254"/>
      <c r="T6566" s="254"/>
      <c r="U6566" s="254"/>
      <c r="V6566" s="254"/>
    </row>
    <row r="6567" spans="1:22">
      <c r="A6567" s="45"/>
      <c r="B6567" s="43">
        <f t="shared" si="107"/>
        <v>6552</v>
      </c>
      <c r="C6567" s="882"/>
      <c r="D6567" s="48"/>
      <c r="L6567" s="254"/>
      <c r="M6567" s="254"/>
      <c r="S6567" s="254"/>
      <c r="T6567" s="254"/>
      <c r="U6567" s="254"/>
      <c r="V6567" s="254"/>
    </row>
    <row r="6568" spans="1:22">
      <c r="A6568" s="45"/>
      <c r="B6568" s="43">
        <f t="shared" si="107"/>
        <v>6553</v>
      </c>
      <c r="C6568" s="882"/>
      <c r="D6568" s="48"/>
      <c r="L6568" s="254"/>
      <c r="M6568" s="254"/>
      <c r="S6568" s="254"/>
      <c r="T6568" s="254"/>
      <c r="U6568" s="254"/>
      <c r="V6568" s="254"/>
    </row>
    <row r="6569" spans="1:22">
      <c r="A6569" s="45"/>
      <c r="B6569" s="43">
        <f t="shared" si="107"/>
        <v>6554</v>
      </c>
      <c r="C6569" s="882"/>
      <c r="D6569" s="48"/>
      <c r="L6569" s="254"/>
      <c r="M6569" s="254"/>
      <c r="S6569" s="254"/>
      <c r="T6569" s="254"/>
      <c r="U6569" s="254"/>
      <c r="V6569" s="254"/>
    </row>
    <row r="6570" spans="1:22">
      <c r="A6570" s="45"/>
      <c r="B6570" s="43">
        <f t="shared" si="107"/>
        <v>6555</v>
      </c>
      <c r="C6570" s="882"/>
      <c r="D6570" s="48"/>
      <c r="L6570" s="254"/>
      <c r="M6570" s="254"/>
      <c r="S6570" s="254"/>
      <c r="T6570" s="254"/>
      <c r="U6570" s="254"/>
      <c r="V6570" s="254"/>
    </row>
    <row r="6571" spans="1:22">
      <c r="A6571" s="45"/>
      <c r="B6571" s="43">
        <f t="shared" si="107"/>
        <v>6556</v>
      </c>
      <c r="C6571" s="882"/>
      <c r="D6571" s="48"/>
      <c r="L6571" s="254"/>
      <c r="M6571" s="254"/>
      <c r="S6571" s="254"/>
      <c r="T6571" s="254"/>
      <c r="U6571" s="254"/>
      <c r="V6571" s="254"/>
    </row>
    <row r="6572" spans="1:22">
      <c r="A6572" s="45"/>
      <c r="B6572" s="43">
        <f t="shared" si="107"/>
        <v>6557</v>
      </c>
      <c r="C6572" s="882"/>
      <c r="D6572" s="48"/>
      <c r="L6572" s="254"/>
      <c r="M6572" s="254"/>
      <c r="S6572" s="254"/>
      <c r="T6572" s="254"/>
      <c r="U6572" s="254"/>
      <c r="V6572" s="254"/>
    </row>
    <row r="6573" spans="1:22">
      <c r="A6573" s="45"/>
      <c r="B6573" s="43">
        <f t="shared" si="107"/>
        <v>6558</v>
      </c>
      <c r="C6573" s="882"/>
      <c r="D6573" s="48"/>
      <c r="L6573" s="254"/>
      <c r="M6573" s="254"/>
      <c r="S6573" s="254"/>
      <c r="T6573" s="254"/>
      <c r="U6573" s="254"/>
      <c r="V6573" s="254"/>
    </row>
    <row r="6574" spans="1:22">
      <c r="A6574" s="45"/>
      <c r="B6574" s="43">
        <f t="shared" si="107"/>
        <v>6559</v>
      </c>
      <c r="C6574" s="882"/>
      <c r="D6574" s="48"/>
      <c r="L6574" s="254"/>
      <c r="M6574" s="254"/>
      <c r="S6574" s="254"/>
      <c r="T6574" s="254"/>
      <c r="U6574" s="254"/>
      <c r="V6574" s="254"/>
    </row>
    <row r="6575" spans="1:22">
      <c r="A6575" s="45"/>
      <c r="B6575" s="43">
        <f t="shared" si="107"/>
        <v>6560</v>
      </c>
      <c r="C6575" s="882"/>
      <c r="D6575" s="48"/>
      <c r="L6575" s="254"/>
      <c r="M6575" s="254"/>
      <c r="S6575" s="254"/>
      <c r="T6575" s="254"/>
      <c r="U6575" s="254"/>
      <c r="V6575" s="254"/>
    </row>
    <row r="6576" spans="1:22">
      <c r="A6576" s="45"/>
      <c r="B6576" s="43">
        <f t="shared" si="107"/>
        <v>6561</v>
      </c>
      <c r="C6576" s="882"/>
      <c r="D6576" s="48"/>
      <c r="L6576" s="254"/>
      <c r="M6576" s="254"/>
      <c r="S6576" s="254"/>
      <c r="T6576" s="254"/>
      <c r="U6576" s="254"/>
      <c r="V6576" s="254"/>
    </row>
    <row r="6577" spans="1:22">
      <c r="A6577" s="45"/>
      <c r="B6577" s="43">
        <f t="shared" si="107"/>
        <v>6562</v>
      </c>
      <c r="C6577" s="882"/>
      <c r="D6577" s="48"/>
      <c r="L6577" s="254"/>
      <c r="M6577" s="254"/>
      <c r="S6577" s="254"/>
      <c r="T6577" s="254"/>
      <c r="U6577" s="254"/>
      <c r="V6577" s="254"/>
    </row>
    <row r="6578" spans="1:22">
      <c r="A6578" s="45"/>
      <c r="B6578" s="43">
        <f t="shared" si="107"/>
        <v>6563</v>
      </c>
      <c r="C6578" s="882"/>
      <c r="D6578" s="48"/>
      <c r="L6578" s="254"/>
      <c r="M6578" s="254"/>
      <c r="S6578" s="254"/>
      <c r="T6578" s="254"/>
      <c r="U6578" s="254"/>
      <c r="V6578" s="254"/>
    </row>
    <row r="6579" spans="1:22">
      <c r="A6579" s="45"/>
      <c r="B6579" s="43">
        <f t="shared" si="107"/>
        <v>6564</v>
      </c>
      <c r="C6579" s="882"/>
      <c r="D6579" s="48"/>
      <c r="L6579" s="254"/>
      <c r="M6579" s="254"/>
      <c r="S6579" s="254"/>
      <c r="T6579" s="254"/>
      <c r="U6579" s="254"/>
      <c r="V6579" s="254"/>
    </row>
    <row r="6580" spans="1:22">
      <c r="A6580" s="45"/>
      <c r="B6580" s="43">
        <f t="shared" si="107"/>
        <v>6565</v>
      </c>
      <c r="C6580" s="882"/>
      <c r="D6580" s="48"/>
      <c r="L6580" s="254"/>
      <c r="M6580" s="254"/>
      <c r="S6580" s="254"/>
      <c r="T6580" s="254"/>
      <c r="U6580" s="254"/>
      <c r="V6580" s="254"/>
    </row>
    <row r="6581" spans="1:22">
      <c r="A6581" s="45"/>
      <c r="B6581" s="43">
        <f t="shared" si="107"/>
        <v>6566</v>
      </c>
      <c r="C6581" s="882"/>
      <c r="D6581" s="48"/>
      <c r="L6581" s="254"/>
      <c r="M6581" s="254"/>
      <c r="S6581" s="254"/>
      <c r="T6581" s="254"/>
      <c r="U6581" s="254"/>
      <c r="V6581" s="254"/>
    </row>
    <row r="6582" spans="1:22">
      <c r="A6582" s="45"/>
      <c r="B6582" s="43">
        <f t="shared" si="107"/>
        <v>6567</v>
      </c>
      <c r="C6582" s="882"/>
      <c r="D6582" s="48"/>
      <c r="L6582" s="254"/>
      <c r="M6582" s="254"/>
      <c r="S6582" s="254"/>
      <c r="T6582" s="254"/>
      <c r="U6582" s="254"/>
      <c r="V6582" s="254"/>
    </row>
    <row r="6583" spans="1:22">
      <c r="A6583" s="45"/>
      <c r="B6583" s="43">
        <f t="shared" si="107"/>
        <v>6568</v>
      </c>
      <c r="C6583" s="882"/>
      <c r="D6583" s="48"/>
      <c r="L6583" s="254"/>
      <c r="M6583" s="254"/>
      <c r="S6583" s="254"/>
      <c r="T6583" s="254"/>
      <c r="U6583" s="254"/>
      <c r="V6583" s="254"/>
    </row>
    <row r="6584" spans="1:22">
      <c r="A6584" s="45"/>
      <c r="B6584" s="43">
        <f t="shared" si="107"/>
        <v>6569</v>
      </c>
      <c r="C6584" s="882"/>
      <c r="D6584" s="48"/>
      <c r="L6584" s="254"/>
      <c r="M6584" s="254"/>
      <c r="S6584" s="254"/>
      <c r="T6584" s="254"/>
      <c r="U6584" s="254"/>
      <c r="V6584" s="254"/>
    </row>
    <row r="6585" spans="1:22">
      <c r="A6585" s="45"/>
      <c r="B6585" s="43">
        <f t="shared" si="107"/>
        <v>6570</v>
      </c>
      <c r="C6585" s="882"/>
      <c r="D6585" s="48"/>
      <c r="L6585" s="254"/>
      <c r="M6585" s="254"/>
      <c r="S6585" s="254"/>
      <c r="T6585" s="254"/>
      <c r="U6585" s="254"/>
      <c r="V6585" s="254"/>
    </row>
    <row r="6586" spans="1:22">
      <c r="A6586" s="45"/>
      <c r="B6586" s="43">
        <f t="shared" si="107"/>
        <v>6571</v>
      </c>
      <c r="C6586" s="882"/>
      <c r="D6586" s="48"/>
      <c r="L6586" s="254"/>
      <c r="M6586" s="254"/>
      <c r="S6586" s="254"/>
      <c r="T6586" s="254"/>
      <c r="U6586" s="254"/>
      <c r="V6586" s="254"/>
    </row>
    <row r="6587" spans="1:22">
      <c r="A6587" s="45"/>
      <c r="B6587" s="43">
        <f t="shared" si="107"/>
        <v>6572</v>
      </c>
      <c r="C6587" s="882"/>
      <c r="D6587" s="48"/>
      <c r="L6587" s="254"/>
      <c r="M6587" s="254"/>
      <c r="S6587" s="254"/>
      <c r="T6587" s="254"/>
      <c r="U6587" s="254"/>
      <c r="V6587" s="254"/>
    </row>
    <row r="6588" spans="1:22">
      <c r="A6588" s="45"/>
      <c r="B6588" s="43">
        <f t="shared" si="107"/>
        <v>6573</v>
      </c>
      <c r="C6588" s="882"/>
      <c r="D6588" s="48"/>
      <c r="L6588" s="254"/>
      <c r="M6588" s="254"/>
      <c r="S6588" s="254"/>
      <c r="T6588" s="254"/>
      <c r="U6588" s="254"/>
      <c r="V6588" s="254"/>
    </row>
    <row r="6589" spans="1:22">
      <c r="A6589" s="45"/>
      <c r="B6589" s="43">
        <f t="shared" si="107"/>
        <v>6574</v>
      </c>
      <c r="C6589" s="882"/>
      <c r="D6589" s="48"/>
      <c r="L6589" s="254"/>
      <c r="M6589" s="254"/>
      <c r="S6589" s="254"/>
      <c r="T6589" s="254"/>
      <c r="U6589" s="254"/>
      <c r="V6589" s="254"/>
    </row>
    <row r="6590" spans="1:22">
      <c r="A6590" s="45"/>
      <c r="B6590" s="43">
        <f t="shared" si="107"/>
        <v>6575</v>
      </c>
      <c r="C6590" s="882"/>
      <c r="D6590" s="48"/>
      <c r="L6590" s="254"/>
      <c r="M6590" s="254"/>
      <c r="S6590" s="254"/>
      <c r="T6590" s="254"/>
      <c r="U6590" s="254"/>
      <c r="V6590" s="254"/>
    </row>
    <row r="6591" spans="1:22">
      <c r="A6591" s="45"/>
      <c r="B6591" s="43">
        <f t="shared" si="107"/>
        <v>6576</v>
      </c>
      <c r="C6591" s="882"/>
      <c r="D6591" s="48"/>
      <c r="L6591" s="254"/>
      <c r="M6591" s="254"/>
      <c r="S6591" s="254"/>
      <c r="T6591" s="254"/>
      <c r="U6591" s="254"/>
      <c r="V6591" s="254"/>
    </row>
    <row r="6592" spans="1:22">
      <c r="A6592" s="45"/>
      <c r="B6592" s="43">
        <f t="shared" si="107"/>
        <v>6577</v>
      </c>
      <c r="C6592" s="882"/>
      <c r="D6592" s="48"/>
      <c r="L6592" s="254"/>
      <c r="M6592" s="254"/>
      <c r="S6592" s="254"/>
      <c r="T6592" s="254"/>
      <c r="U6592" s="254"/>
      <c r="V6592" s="254"/>
    </row>
    <row r="6593" spans="1:22">
      <c r="A6593" s="45"/>
      <c r="B6593" s="43">
        <f t="shared" si="107"/>
        <v>6578</v>
      </c>
      <c r="C6593" s="882"/>
      <c r="D6593" s="48"/>
      <c r="L6593" s="254"/>
      <c r="M6593" s="254"/>
      <c r="S6593" s="254"/>
      <c r="T6593" s="254"/>
      <c r="U6593" s="254"/>
      <c r="V6593" s="254"/>
    </row>
    <row r="6594" spans="1:22">
      <c r="A6594" s="45"/>
      <c r="B6594" s="43">
        <f t="shared" si="107"/>
        <v>6579</v>
      </c>
      <c r="C6594" s="882"/>
      <c r="D6594" s="48"/>
      <c r="L6594" s="254"/>
      <c r="M6594" s="254"/>
      <c r="S6594" s="254"/>
      <c r="T6594" s="254"/>
      <c r="U6594" s="254"/>
      <c r="V6594" s="254"/>
    </row>
    <row r="6595" spans="1:22">
      <c r="A6595" s="45"/>
      <c r="B6595" s="43">
        <f t="shared" si="107"/>
        <v>6580</v>
      </c>
      <c r="C6595" s="882"/>
      <c r="D6595" s="48"/>
      <c r="L6595" s="254"/>
      <c r="M6595" s="254"/>
      <c r="S6595" s="254"/>
      <c r="T6595" s="254"/>
      <c r="U6595" s="254"/>
      <c r="V6595" s="254"/>
    </row>
    <row r="6596" spans="1:22">
      <c r="A6596" s="45"/>
      <c r="B6596" s="43">
        <f t="shared" si="107"/>
        <v>6581</v>
      </c>
      <c r="C6596" s="882"/>
      <c r="D6596" s="48"/>
      <c r="L6596" s="254"/>
      <c r="M6596" s="254"/>
      <c r="S6596" s="254"/>
      <c r="T6596" s="254"/>
      <c r="U6596" s="254"/>
      <c r="V6596" s="254"/>
    </row>
    <row r="6597" spans="1:22">
      <c r="A6597" s="45"/>
      <c r="B6597" s="43">
        <f t="shared" si="107"/>
        <v>6582</v>
      </c>
      <c r="C6597" s="882"/>
      <c r="D6597" s="48"/>
      <c r="L6597" s="254"/>
      <c r="M6597" s="254"/>
      <c r="S6597" s="254"/>
      <c r="T6597" s="254"/>
      <c r="U6597" s="254"/>
      <c r="V6597" s="254"/>
    </row>
    <row r="6598" spans="1:22">
      <c r="A6598" s="45"/>
      <c r="B6598" s="43">
        <f t="shared" si="107"/>
        <v>6583</v>
      </c>
      <c r="C6598" s="882"/>
      <c r="D6598" s="48"/>
      <c r="L6598" s="254"/>
      <c r="M6598" s="254"/>
      <c r="S6598" s="254"/>
      <c r="T6598" s="254"/>
      <c r="U6598" s="254"/>
      <c r="V6598" s="254"/>
    </row>
    <row r="6599" spans="1:22">
      <c r="A6599" s="45"/>
      <c r="B6599" s="43">
        <f t="shared" si="107"/>
        <v>6584</v>
      </c>
      <c r="C6599" s="882"/>
      <c r="D6599" s="48"/>
      <c r="L6599" s="254"/>
      <c r="M6599" s="254"/>
      <c r="S6599" s="254"/>
      <c r="T6599" s="254"/>
      <c r="U6599" s="254"/>
      <c r="V6599" s="254"/>
    </row>
    <row r="6600" spans="1:22">
      <c r="A6600" s="45"/>
      <c r="B6600" s="43">
        <f t="shared" si="107"/>
        <v>6585</v>
      </c>
      <c r="C6600" s="882"/>
      <c r="D6600" s="48"/>
      <c r="L6600" s="254"/>
      <c r="M6600" s="254"/>
      <c r="S6600" s="254"/>
      <c r="T6600" s="254"/>
      <c r="U6600" s="254"/>
      <c r="V6600" s="254"/>
    </row>
    <row r="6601" spans="1:22">
      <c r="A6601" s="45"/>
      <c r="B6601" s="43">
        <f t="shared" si="107"/>
        <v>6586</v>
      </c>
      <c r="C6601" s="882"/>
      <c r="D6601" s="48"/>
      <c r="L6601" s="254"/>
      <c r="M6601" s="254"/>
      <c r="S6601" s="254"/>
      <c r="T6601" s="254"/>
      <c r="U6601" s="254"/>
      <c r="V6601" s="254"/>
    </row>
    <row r="6602" spans="1:22">
      <c r="A6602" s="45"/>
      <c r="B6602" s="43">
        <f t="shared" si="107"/>
        <v>6587</v>
      </c>
      <c r="C6602" s="882"/>
      <c r="D6602" s="48"/>
      <c r="L6602" s="254"/>
      <c r="M6602" s="254"/>
      <c r="S6602" s="254"/>
      <c r="T6602" s="254"/>
      <c r="U6602" s="254"/>
      <c r="V6602" s="254"/>
    </row>
    <row r="6603" spans="1:22">
      <c r="A6603" s="45"/>
      <c r="B6603" s="43">
        <f t="shared" si="107"/>
        <v>6588</v>
      </c>
      <c r="C6603" s="882"/>
      <c r="D6603" s="48"/>
      <c r="L6603" s="254"/>
      <c r="M6603" s="254"/>
      <c r="S6603" s="254"/>
      <c r="T6603" s="254"/>
      <c r="U6603" s="254"/>
      <c r="V6603" s="254"/>
    </row>
    <row r="6604" spans="1:22">
      <c r="A6604" s="45"/>
      <c r="B6604" s="43">
        <f t="shared" si="107"/>
        <v>6589</v>
      </c>
      <c r="C6604" s="882"/>
      <c r="D6604" s="48"/>
      <c r="L6604" s="254"/>
      <c r="M6604" s="254"/>
      <c r="S6604" s="254"/>
      <c r="T6604" s="254"/>
      <c r="U6604" s="254"/>
      <c r="V6604" s="254"/>
    </row>
    <row r="6605" spans="1:22">
      <c r="A6605" s="45"/>
      <c r="B6605" s="43">
        <f t="shared" si="107"/>
        <v>6590</v>
      </c>
      <c r="C6605" s="882"/>
      <c r="D6605" s="48"/>
      <c r="L6605" s="254"/>
      <c r="M6605" s="254"/>
      <c r="S6605" s="254"/>
      <c r="T6605" s="254"/>
      <c r="U6605" s="254"/>
      <c r="V6605" s="254"/>
    </row>
    <row r="6606" spans="1:22">
      <c r="A6606" s="45"/>
      <c r="B6606" s="43">
        <f t="shared" si="107"/>
        <v>6591</v>
      </c>
      <c r="C6606" s="882"/>
      <c r="D6606" s="48"/>
      <c r="L6606" s="254"/>
      <c r="M6606" s="254"/>
      <c r="S6606" s="254"/>
      <c r="T6606" s="254"/>
      <c r="U6606" s="254"/>
      <c r="V6606" s="254"/>
    </row>
    <row r="6607" spans="1:22">
      <c r="A6607" s="45"/>
      <c r="B6607" s="43">
        <f t="shared" si="107"/>
        <v>6592</v>
      </c>
      <c r="C6607" s="882"/>
      <c r="D6607" s="48"/>
      <c r="L6607" s="254"/>
      <c r="M6607" s="254"/>
      <c r="S6607" s="254"/>
      <c r="T6607" s="254"/>
      <c r="U6607" s="254"/>
      <c r="V6607" s="254"/>
    </row>
    <row r="6608" spans="1:22">
      <c r="A6608" s="45"/>
      <c r="B6608" s="43">
        <f t="shared" si="107"/>
        <v>6593</v>
      </c>
      <c r="C6608" s="882"/>
      <c r="D6608" s="48"/>
      <c r="L6608" s="254"/>
      <c r="M6608" s="254"/>
      <c r="S6608" s="254"/>
      <c r="T6608" s="254"/>
      <c r="U6608" s="254"/>
      <c r="V6608" s="254"/>
    </row>
    <row r="6609" spans="1:22">
      <c r="A6609" s="45"/>
      <c r="B6609" s="43">
        <f t="shared" si="107"/>
        <v>6594</v>
      </c>
      <c r="C6609" s="882"/>
      <c r="D6609" s="48"/>
      <c r="L6609" s="254"/>
      <c r="M6609" s="254"/>
      <c r="S6609" s="254"/>
      <c r="T6609" s="254"/>
      <c r="U6609" s="254"/>
      <c r="V6609" s="254"/>
    </row>
    <row r="6610" spans="1:22">
      <c r="A6610" s="45"/>
      <c r="B6610" s="43">
        <f t="shared" ref="B6610:B6673" si="108">B6609+1</f>
        <v>6595</v>
      </c>
      <c r="C6610" s="882"/>
      <c r="D6610" s="48"/>
      <c r="L6610" s="254"/>
      <c r="M6610" s="254"/>
      <c r="S6610" s="254"/>
      <c r="T6610" s="254"/>
      <c r="U6610" s="254"/>
      <c r="V6610" s="254"/>
    </row>
    <row r="6611" spans="1:22">
      <c r="A6611" s="45"/>
      <c r="B6611" s="43">
        <f t="shared" si="108"/>
        <v>6596</v>
      </c>
      <c r="C6611" s="882"/>
      <c r="D6611" s="48"/>
      <c r="L6611" s="254"/>
      <c r="M6611" s="254"/>
      <c r="S6611" s="254"/>
      <c r="T6611" s="254"/>
      <c r="U6611" s="254"/>
      <c r="V6611" s="254"/>
    </row>
    <row r="6612" spans="1:22">
      <c r="A6612" s="45"/>
      <c r="B6612" s="43">
        <f t="shared" si="108"/>
        <v>6597</v>
      </c>
      <c r="C6612" s="882"/>
      <c r="D6612" s="48"/>
      <c r="L6612" s="254"/>
      <c r="M6612" s="254"/>
      <c r="S6612" s="254"/>
      <c r="T6612" s="254"/>
      <c r="U6612" s="254"/>
      <c r="V6612" s="254"/>
    </row>
    <row r="6613" spans="1:22">
      <c r="A6613" s="45"/>
      <c r="B6613" s="43">
        <f t="shared" si="108"/>
        <v>6598</v>
      </c>
      <c r="C6613" s="882"/>
      <c r="D6613" s="48"/>
      <c r="L6613" s="254"/>
      <c r="M6613" s="254"/>
      <c r="S6613" s="254"/>
      <c r="T6613" s="254"/>
      <c r="U6613" s="254"/>
      <c r="V6613" s="254"/>
    </row>
    <row r="6614" spans="1:22">
      <c r="A6614" s="45"/>
      <c r="B6614" s="43">
        <f t="shared" si="108"/>
        <v>6599</v>
      </c>
      <c r="C6614" s="882"/>
      <c r="D6614" s="48"/>
      <c r="L6614" s="254"/>
      <c r="M6614" s="254"/>
      <c r="S6614" s="254"/>
      <c r="T6614" s="254"/>
      <c r="U6614" s="254"/>
      <c r="V6614" s="254"/>
    </row>
    <row r="6615" spans="1:22">
      <c r="A6615" s="45"/>
      <c r="B6615" s="43">
        <f t="shared" si="108"/>
        <v>6600</v>
      </c>
      <c r="C6615" s="882"/>
      <c r="D6615" s="48"/>
      <c r="L6615" s="254"/>
      <c r="M6615" s="254"/>
      <c r="S6615" s="254"/>
      <c r="T6615" s="254"/>
      <c r="U6615" s="254"/>
      <c r="V6615" s="254"/>
    </row>
    <row r="6616" spans="1:22">
      <c r="A6616" s="45"/>
      <c r="B6616" s="43">
        <f t="shared" si="108"/>
        <v>6601</v>
      </c>
      <c r="C6616" s="882"/>
      <c r="D6616" s="48"/>
      <c r="L6616" s="254"/>
      <c r="M6616" s="254"/>
      <c r="S6616" s="254"/>
      <c r="T6616" s="254"/>
      <c r="U6616" s="254"/>
      <c r="V6616" s="254"/>
    </row>
    <row r="6617" spans="1:22">
      <c r="A6617" s="45"/>
      <c r="B6617" s="43">
        <f t="shared" si="108"/>
        <v>6602</v>
      </c>
      <c r="C6617" s="882"/>
      <c r="D6617" s="48"/>
      <c r="L6617" s="254"/>
      <c r="M6617" s="254"/>
      <c r="S6617" s="254"/>
      <c r="T6617" s="254"/>
      <c r="U6617" s="254"/>
      <c r="V6617" s="254"/>
    </row>
    <row r="6618" spans="1:22">
      <c r="A6618" s="45"/>
      <c r="B6618" s="43">
        <f t="shared" si="108"/>
        <v>6603</v>
      </c>
      <c r="C6618" s="882"/>
      <c r="D6618" s="48"/>
      <c r="L6618" s="254"/>
      <c r="M6618" s="254"/>
      <c r="S6618" s="254"/>
      <c r="T6618" s="254"/>
      <c r="U6618" s="254"/>
      <c r="V6618" s="254"/>
    </row>
    <row r="6619" spans="1:22">
      <c r="A6619" s="45"/>
      <c r="B6619" s="43">
        <f t="shared" si="108"/>
        <v>6604</v>
      </c>
      <c r="C6619" s="882"/>
      <c r="D6619" s="48"/>
      <c r="L6619" s="254"/>
      <c r="M6619" s="254"/>
      <c r="S6619" s="254"/>
      <c r="T6619" s="254"/>
      <c r="U6619" s="254"/>
      <c r="V6619" s="254"/>
    </row>
    <row r="6620" spans="1:22">
      <c r="A6620" s="45"/>
      <c r="B6620" s="43">
        <f t="shared" si="108"/>
        <v>6605</v>
      </c>
      <c r="C6620" s="882"/>
      <c r="D6620" s="48"/>
      <c r="L6620" s="254"/>
      <c r="M6620" s="254"/>
      <c r="S6620" s="254"/>
      <c r="T6620" s="254"/>
      <c r="U6620" s="254"/>
      <c r="V6620" s="254"/>
    </row>
    <row r="6621" spans="1:22">
      <c r="A6621" s="45"/>
      <c r="B6621" s="43">
        <f t="shared" si="108"/>
        <v>6606</v>
      </c>
      <c r="C6621" s="882"/>
      <c r="D6621" s="48"/>
      <c r="L6621" s="254"/>
      <c r="M6621" s="254"/>
      <c r="S6621" s="254"/>
      <c r="T6621" s="254"/>
      <c r="U6621" s="254"/>
      <c r="V6621" s="254"/>
    </row>
    <row r="6622" spans="1:22">
      <c r="A6622" s="45"/>
      <c r="B6622" s="43">
        <f t="shared" si="108"/>
        <v>6607</v>
      </c>
      <c r="C6622" s="882"/>
      <c r="D6622" s="48"/>
      <c r="L6622" s="254"/>
      <c r="M6622" s="254"/>
      <c r="S6622" s="254"/>
      <c r="T6622" s="254"/>
      <c r="U6622" s="254"/>
      <c r="V6622" s="254"/>
    </row>
    <row r="6623" spans="1:22">
      <c r="A6623" s="45"/>
      <c r="B6623" s="43">
        <f t="shared" si="108"/>
        <v>6608</v>
      </c>
      <c r="C6623" s="882"/>
      <c r="D6623" s="48"/>
      <c r="L6623" s="254"/>
      <c r="M6623" s="254"/>
      <c r="S6623" s="254"/>
      <c r="T6623" s="254"/>
      <c r="U6623" s="254"/>
      <c r="V6623" s="254"/>
    </row>
    <row r="6624" spans="1:22">
      <c r="A6624" s="45"/>
      <c r="B6624" s="43">
        <f t="shared" si="108"/>
        <v>6609</v>
      </c>
      <c r="C6624" s="882"/>
      <c r="D6624" s="48"/>
      <c r="L6624" s="254"/>
      <c r="M6624" s="254"/>
      <c r="S6624" s="254"/>
      <c r="T6624" s="254"/>
      <c r="U6624" s="254"/>
      <c r="V6624" s="254"/>
    </row>
    <row r="6625" spans="1:22">
      <c r="A6625" s="45"/>
      <c r="B6625" s="43">
        <f t="shared" si="108"/>
        <v>6610</v>
      </c>
      <c r="C6625" s="882"/>
      <c r="D6625" s="48"/>
      <c r="L6625" s="254"/>
      <c r="M6625" s="254"/>
      <c r="S6625" s="254"/>
      <c r="T6625" s="254"/>
      <c r="U6625" s="254"/>
      <c r="V6625" s="254"/>
    </row>
    <row r="6626" spans="1:22">
      <c r="A6626" s="45"/>
      <c r="B6626" s="43">
        <f t="shared" si="108"/>
        <v>6611</v>
      </c>
      <c r="C6626" s="882"/>
      <c r="D6626" s="48"/>
      <c r="L6626" s="254"/>
      <c r="M6626" s="254"/>
      <c r="S6626" s="254"/>
      <c r="T6626" s="254"/>
      <c r="U6626" s="254"/>
      <c r="V6626" s="254"/>
    </row>
    <row r="6627" spans="1:22">
      <c r="A6627" s="45"/>
      <c r="B6627" s="43">
        <f t="shared" si="108"/>
        <v>6612</v>
      </c>
      <c r="C6627" s="882"/>
      <c r="D6627" s="48"/>
      <c r="L6627" s="254"/>
      <c r="M6627" s="254"/>
      <c r="S6627" s="254"/>
      <c r="T6627" s="254"/>
      <c r="U6627" s="254"/>
      <c r="V6627" s="254"/>
    </row>
    <row r="6628" spans="1:22">
      <c r="A6628" s="45"/>
      <c r="B6628" s="43">
        <f t="shared" si="108"/>
        <v>6613</v>
      </c>
      <c r="C6628" s="882"/>
      <c r="D6628" s="48"/>
      <c r="L6628" s="254"/>
      <c r="M6628" s="254"/>
      <c r="S6628" s="254"/>
      <c r="T6628" s="254"/>
      <c r="U6628" s="254"/>
      <c r="V6628" s="254"/>
    </row>
    <row r="6629" spans="1:22">
      <c r="A6629" s="45"/>
      <c r="B6629" s="43">
        <f t="shared" si="108"/>
        <v>6614</v>
      </c>
      <c r="C6629" s="882"/>
      <c r="D6629" s="48"/>
      <c r="L6629" s="254"/>
      <c r="M6629" s="254"/>
      <c r="S6629" s="254"/>
      <c r="T6629" s="254"/>
      <c r="U6629" s="254"/>
      <c r="V6629" s="254"/>
    </row>
    <row r="6630" spans="1:22">
      <c r="A6630" s="45"/>
      <c r="B6630" s="43">
        <f t="shared" si="108"/>
        <v>6615</v>
      </c>
      <c r="C6630" s="882"/>
      <c r="D6630" s="48"/>
      <c r="L6630" s="254"/>
      <c r="M6630" s="254"/>
      <c r="S6630" s="254"/>
      <c r="T6630" s="254"/>
      <c r="U6630" s="254"/>
      <c r="V6630" s="254"/>
    </row>
    <row r="6631" spans="1:22">
      <c r="A6631" s="45"/>
      <c r="B6631" s="43">
        <f t="shared" si="108"/>
        <v>6616</v>
      </c>
      <c r="C6631" s="882"/>
      <c r="D6631" s="48"/>
      <c r="L6631" s="254"/>
      <c r="M6631" s="254"/>
      <c r="S6631" s="254"/>
      <c r="T6631" s="254"/>
      <c r="U6631" s="254"/>
      <c r="V6631" s="254"/>
    </row>
    <row r="6632" spans="1:22">
      <c r="A6632" s="45"/>
      <c r="B6632" s="43">
        <f t="shared" si="108"/>
        <v>6617</v>
      </c>
      <c r="C6632" s="882"/>
      <c r="D6632" s="48"/>
      <c r="L6632" s="254"/>
      <c r="M6632" s="254"/>
      <c r="S6632" s="254"/>
      <c r="T6632" s="254"/>
      <c r="U6632" s="254"/>
      <c r="V6632" s="254"/>
    </row>
    <row r="6633" spans="1:22">
      <c r="A6633" s="45"/>
      <c r="B6633" s="43">
        <f t="shared" si="108"/>
        <v>6618</v>
      </c>
      <c r="C6633" s="882"/>
      <c r="D6633" s="48"/>
      <c r="L6633" s="254"/>
      <c r="M6633" s="254"/>
      <c r="S6633" s="254"/>
      <c r="T6633" s="254"/>
      <c r="U6633" s="254"/>
      <c r="V6633" s="254"/>
    </row>
    <row r="6634" spans="1:22">
      <c r="A6634" s="45"/>
      <c r="B6634" s="43">
        <f t="shared" si="108"/>
        <v>6619</v>
      </c>
      <c r="C6634" s="882"/>
      <c r="D6634" s="48"/>
      <c r="L6634" s="254"/>
      <c r="M6634" s="254"/>
      <c r="S6634" s="254"/>
      <c r="T6634" s="254"/>
      <c r="U6634" s="254"/>
      <c r="V6634" s="254"/>
    </row>
    <row r="6635" spans="1:22">
      <c r="A6635" s="45"/>
      <c r="B6635" s="43">
        <f t="shared" si="108"/>
        <v>6620</v>
      </c>
      <c r="C6635" s="882"/>
      <c r="D6635" s="48"/>
      <c r="L6635" s="254"/>
      <c r="M6635" s="254"/>
      <c r="S6635" s="254"/>
      <c r="T6635" s="254"/>
      <c r="U6635" s="254"/>
      <c r="V6635" s="254"/>
    </row>
    <row r="6636" spans="1:22">
      <c r="A6636" s="45"/>
      <c r="B6636" s="43">
        <f t="shared" si="108"/>
        <v>6621</v>
      </c>
      <c r="C6636" s="882"/>
      <c r="D6636" s="48"/>
      <c r="L6636" s="254"/>
      <c r="M6636" s="254"/>
      <c r="S6636" s="254"/>
      <c r="T6636" s="254"/>
      <c r="U6636" s="254"/>
      <c r="V6636" s="254"/>
    </row>
    <row r="6637" spans="1:22">
      <c r="A6637" s="45"/>
      <c r="B6637" s="43">
        <f t="shared" si="108"/>
        <v>6622</v>
      </c>
      <c r="C6637" s="882"/>
      <c r="D6637" s="48"/>
      <c r="L6637" s="254"/>
      <c r="M6637" s="254"/>
      <c r="S6637" s="254"/>
      <c r="T6637" s="254"/>
      <c r="U6637" s="254"/>
      <c r="V6637" s="254"/>
    </row>
    <row r="6638" spans="1:22">
      <c r="A6638" s="45"/>
      <c r="B6638" s="43">
        <f t="shared" si="108"/>
        <v>6623</v>
      </c>
      <c r="C6638" s="882"/>
      <c r="D6638" s="48"/>
      <c r="L6638" s="254"/>
      <c r="M6638" s="254"/>
      <c r="S6638" s="254"/>
      <c r="T6638" s="254"/>
      <c r="U6638" s="254"/>
      <c r="V6638" s="254"/>
    </row>
    <row r="6639" spans="1:22">
      <c r="A6639" s="45"/>
      <c r="B6639" s="43">
        <f t="shared" si="108"/>
        <v>6624</v>
      </c>
      <c r="C6639" s="882"/>
      <c r="D6639" s="48"/>
      <c r="L6639" s="254"/>
      <c r="M6639" s="254"/>
      <c r="S6639" s="254"/>
      <c r="T6639" s="254"/>
      <c r="U6639" s="254"/>
      <c r="V6639" s="254"/>
    </row>
    <row r="6640" spans="1:22">
      <c r="A6640" s="45"/>
      <c r="B6640" s="43">
        <f t="shared" si="108"/>
        <v>6625</v>
      </c>
      <c r="C6640" s="882"/>
      <c r="D6640" s="48"/>
      <c r="L6640" s="254"/>
      <c r="M6640" s="254"/>
      <c r="S6640" s="254"/>
      <c r="T6640" s="254"/>
      <c r="U6640" s="254"/>
      <c r="V6640" s="254"/>
    </row>
    <row r="6641" spans="1:22">
      <c r="A6641" s="45"/>
      <c r="B6641" s="43">
        <f t="shared" si="108"/>
        <v>6626</v>
      </c>
      <c r="C6641" s="882"/>
      <c r="D6641" s="48"/>
      <c r="L6641" s="254"/>
      <c r="M6641" s="254"/>
      <c r="S6641" s="254"/>
      <c r="T6641" s="254"/>
      <c r="U6641" s="254"/>
      <c r="V6641" s="254"/>
    </row>
    <row r="6642" spans="1:22">
      <c r="A6642" s="45"/>
      <c r="B6642" s="43">
        <f t="shared" si="108"/>
        <v>6627</v>
      </c>
      <c r="C6642" s="882"/>
      <c r="D6642" s="48"/>
      <c r="L6642" s="254"/>
      <c r="M6642" s="254"/>
      <c r="S6642" s="254"/>
      <c r="T6642" s="254"/>
      <c r="U6642" s="254"/>
      <c r="V6642" s="254"/>
    </row>
    <row r="6643" spans="1:22">
      <c r="A6643" s="45"/>
      <c r="B6643" s="43">
        <f t="shared" si="108"/>
        <v>6628</v>
      </c>
      <c r="C6643" s="882"/>
      <c r="D6643" s="48"/>
      <c r="L6643" s="254"/>
      <c r="M6643" s="254"/>
      <c r="S6643" s="254"/>
      <c r="T6643" s="254"/>
      <c r="U6643" s="254"/>
      <c r="V6643" s="254"/>
    </row>
    <row r="6644" spans="1:22">
      <c r="A6644" s="45"/>
      <c r="B6644" s="43">
        <f t="shared" si="108"/>
        <v>6629</v>
      </c>
      <c r="C6644" s="882"/>
      <c r="D6644" s="48"/>
      <c r="L6644" s="254"/>
      <c r="M6644" s="254"/>
      <c r="S6644" s="254"/>
      <c r="T6644" s="254"/>
      <c r="U6644" s="254"/>
      <c r="V6644" s="254"/>
    </row>
    <row r="6645" spans="1:22">
      <c r="A6645" s="45"/>
      <c r="B6645" s="43">
        <f t="shared" si="108"/>
        <v>6630</v>
      </c>
      <c r="C6645" s="882"/>
      <c r="D6645" s="48"/>
      <c r="L6645" s="254"/>
      <c r="M6645" s="254"/>
      <c r="S6645" s="254"/>
      <c r="T6645" s="254"/>
      <c r="U6645" s="254"/>
      <c r="V6645" s="254"/>
    </row>
    <row r="6646" spans="1:22">
      <c r="A6646" s="45"/>
      <c r="B6646" s="43">
        <f t="shared" si="108"/>
        <v>6631</v>
      </c>
      <c r="C6646" s="882"/>
      <c r="D6646" s="48"/>
      <c r="L6646" s="254"/>
      <c r="M6646" s="254"/>
      <c r="S6646" s="254"/>
      <c r="T6646" s="254"/>
      <c r="U6646" s="254"/>
      <c r="V6646" s="254"/>
    </row>
    <row r="6647" spans="1:22">
      <c r="A6647" s="45"/>
      <c r="B6647" s="43">
        <f t="shared" si="108"/>
        <v>6632</v>
      </c>
      <c r="C6647" s="882"/>
      <c r="D6647" s="48"/>
      <c r="L6647" s="254"/>
      <c r="M6647" s="254"/>
      <c r="S6647" s="254"/>
      <c r="T6647" s="254"/>
      <c r="U6647" s="254"/>
      <c r="V6647" s="254"/>
    </row>
    <row r="6648" spans="1:22">
      <c r="A6648" s="45"/>
      <c r="B6648" s="43">
        <f t="shared" si="108"/>
        <v>6633</v>
      </c>
      <c r="C6648" s="882"/>
      <c r="D6648" s="48"/>
      <c r="L6648" s="254"/>
      <c r="M6648" s="254"/>
      <c r="S6648" s="254"/>
      <c r="T6648" s="254"/>
      <c r="U6648" s="254"/>
      <c r="V6648" s="254"/>
    </row>
    <row r="6649" spans="1:22">
      <c r="A6649" s="45"/>
      <c r="B6649" s="43">
        <f t="shared" si="108"/>
        <v>6634</v>
      </c>
      <c r="C6649" s="882"/>
      <c r="D6649" s="48"/>
      <c r="L6649" s="254"/>
      <c r="M6649" s="254"/>
      <c r="S6649" s="254"/>
      <c r="T6649" s="254"/>
      <c r="U6649" s="254"/>
      <c r="V6649" s="254"/>
    </row>
    <row r="6650" spans="1:22">
      <c r="A6650" s="45"/>
      <c r="B6650" s="43">
        <f t="shared" si="108"/>
        <v>6635</v>
      </c>
      <c r="C6650" s="882"/>
      <c r="D6650" s="48"/>
      <c r="L6650" s="254"/>
      <c r="M6650" s="254"/>
      <c r="S6650" s="254"/>
      <c r="T6650" s="254"/>
      <c r="U6650" s="254"/>
      <c r="V6650" s="254"/>
    </row>
    <row r="6651" spans="1:22">
      <c r="A6651" s="45"/>
      <c r="B6651" s="43">
        <f t="shared" si="108"/>
        <v>6636</v>
      </c>
      <c r="C6651" s="882"/>
      <c r="D6651" s="48"/>
      <c r="L6651" s="254"/>
      <c r="M6651" s="254"/>
      <c r="S6651" s="254"/>
      <c r="T6651" s="254"/>
      <c r="U6651" s="254"/>
      <c r="V6651" s="254"/>
    </row>
    <row r="6652" spans="1:22">
      <c r="A6652" s="45"/>
      <c r="B6652" s="43">
        <f t="shared" si="108"/>
        <v>6637</v>
      </c>
      <c r="C6652" s="882"/>
      <c r="D6652" s="48"/>
      <c r="L6652" s="254"/>
      <c r="M6652" s="254"/>
      <c r="S6652" s="254"/>
      <c r="T6652" s="254"/>
      <c r="U6652" s="254"/>
      <c r="V6652" s="254"/>
    </row>
    <row r="6653" spans="1:22">
      <c r="A6653" s="45"/>
      <c r="B6653" s="43">
        <f t="shared" si="108"/>
        <v>6638</v>
      </c>
      <c r="C6653" s="882"/>
      <c r="D6653" s="48"/>
      <c r="L6653" s="254"/>
      <c r="M6653" s="254"/>
      <c r="S6653" s="254"/>
      <c r="T6653" s="254"/>
      <c r="U6653" s="254"/>
      <c r="V6653" s="254"/>
    </row>
    <row r="6654" spans="1:22">
      <c r="A6654" s="45"/>
      <c r="B6654" s="43">
        <f t="shared" si="108"/>
        <v>6639</v>
      </c>
      <c r="C6654" s="882"/>
      <c r="D6654" s="48"/>
      <c r="L6654" s="254"/>
      <c r="M6654" s="254"/>
      <c r="S6654" s="254"/>
      <c r="T6654" s="254"/>
      <c r="U6654" s="254"/>
      <c r="V6654" s="254"/>
    </row>
    <row r="6655" spans="1:22">
      <c r="A6655" s="45"/>
      <c r="B6655" s="43">
        <f t="shared" si="108"/>
        <v>6640</v>
      </c>
      <c r="C6655" s="882"/>
      <c r="D6655" s="48"/>
      <c r="L6655" s="254"/>
      <c r="M6655" s="254"/>
      <c r="S6655" s="254"/>
      <c r="T6655" s="254"/>
      <c r="U6655" s="254"/>
      <c r="V6655" s="254"/>
    </row>
    <row r="6656" spans="1:22">
      <c r="A6656" s="45"/>
      <c r="B6656" s="43">
        <f t="shared" si="108"/>
        <v>6641</v>
      </c>
      <c r="C6656" s="882"/>
      <c r="D6656" s="48"/>
      <c r="L6656" s="254"/>
      <c r="M6656" s="254"/>
      <c r="S6656" s="254"/>
      <c r="T6656" s="254"/>
      <c r="U6656" s="254"/>
      <c r="V6656" s="254"/>
    </row>
    <row r="6657" spans="1:22">
      <c r="A6657" s="45"/>
      <c r="B6657" s="43">
        <f t="shared" si="108"/>
        <v>6642</v>
      </c>
      <c r="C6657" s="882"/>
      <c r="D6657" s="48"/>
      <c r="L6657" s="254"/>
      <c r="M6657" s="254"/>
      <c r="S6657" s="254"/>
      <c r="T6657" s="254"/>
      <c r="U6657" s="254"/>
      <c r="V6657" s="254"/>
    </row>
    <row r="6658" spans="1:22">
      <c r="A6658" s="45"/>
      <c r="B6658" s="43">
        <f t="shared" si="108"/>
        <v>6643</v>
      </c>
      <c r="C6658" s="882"/>
      <c r="D6658" s="48"/>
      <c r="L6658" s="254"/>
      <c r="M6658" s="254"/>
      <c r="S6658" s="254"/>
      <c r="T6658" s="254"/>
      <c r="U6658" s="254"/>
      <c r="V6658" s="254"/>
    </row>
    <row r="6659" spans="1:22">
      <c r="A6659" s="45"/>
      <c r="B6659" s="43">
        <f t="shared" si="108"/>
        <v>6644</v>
      </c>
      <c r="C6659" s="882"/>
      <c r="D6659" s="48"/>
      <c r="L6659" s="254"/>
      <c r="M6659" s="254"/>
      <c r="S6659" s="254"/>
      <c r="T6659" s="254"/>
      <c r="U6659" s="254"/>
      <c r="V6659" s="254"/>
    </row>
    <row r="6660" spans="1:22">
      <c r="A6660" s="45"/>
      <c r="B6660" s="43">
        <f t="shared" si="108"/>
        <v>6645</v>
      </c>
      <c r="C6660" s="882"/>
      <c r="D6660" s="48"/>
      <c r="L6660" s="254"/>
      <c r="M6660" s="254"/>
      <c r="S6660" s="254"/>
      <c r="T6660" s="254"/>
      <c r="U6660" s="254"/>
      <c r="V6660" s="254"/>
    </row>
    <row r="6661" spans="1:22">
      <c r="A6661" s="45"/>
      <c r="B6661" s="43">
        <f t="shared" si="108"/>
        <v>6646</v>
      </c>
      <c r="C6661" s="882"/>
      <c r="D6661" s="48"/>
      <c r="L6661" s="254"/>
      <c r="M6661" s="254"/>
      <c r="S6661" s="254"/>
      <c r="T6661" s="254"/>
      <c r="U6661" s="254"/>
      <c r="V6661" s="254"/>
    </row>
    <row r="6662" spans="1:22">
      <c r="A6662" s="45"/>
      <c r="B6662" s="43">
        <f t="shared" si="108"/>
        <v>6647</v>
      </c>
      <c r="C6662" s="882"/>
      <c r="D6662" s="48"/>
      <c r="L6662" s="254"/>
      <c r="M6662" s="254"/>
      <c r="S6662" s="254"/>
      <c r="T6662" s="254"/>
      <c r="U6662" s="254"/>
      <c r="V6662" s="254"/>
    </row>
    <row r="6663" spans="1:22">
      <c r="A6663" s="45"/>
      <c r="B6663" s="43">
        <f t="shared" si="108"/>
        <v>6648</v>
      </c>
      <c r="C6663" s="882"/>
      <c r="D6663" s="48"/>
      <c r="L6663" s="254"/>
      <c r="M6663" s="254"/>
      <c r="S6663" s="254"/>
      <c r="T6663" s="254"/>
      <c r="U6663" s="254"/>
      <c r="V6663" s="254"/>
    </row>
    <row r="6664" spans="1:22">
      <c r="A6664" s="45"/>
      <c r="B6664" s="43">
        <f t="shared" si="108"/>
        <v>6649</v>
      </c>
      <c r="C6664" s="882"/>
      <c r="D6664" s="48"/>
      <c r="L6664" s="254"/>
      <c r="M6664" s="254"/>
      <c r="S6664" s="254"/>
      <c r="T6664" s="254"/>
      <c r="U6664" s="254"/>
      <c r="V6664" s="254"/>
    </row>
    <row r="6665" spans="1:22">
      <c r="A6665" s="45"/>
      <c r="B6665" s="43">
        <f t="shared" si="108"/>
        <v>6650</v>
      </c>
      <c r="C6665" s="882"/>
      <c r="D6665" s="48"/>
      <c r="L6665" s="254"/>
      <c r="M6665" s="254"/>
      <c r="S6665" s="254"/>
      <c r="T6665" s="254"/>
      <c r="U6665" s="254"/>
      <c r="V6665" s="254"/>
    </row>
    <row r="6666" spans="1:22">
      <c r="A6666" s="45"/>
      <c r="B6666" s="43">
        <f t="shared" si="108"/>
        <v>6651</v>
      </c>
      <c r="C6666" s="882"/>
      <c r="D6666" s="48"/>
      <c r="L6666" s="254"/>
      <c r="M6666" s="254"/>
      <c r="S6666" s="254"/>
      <c r="T6666" s="254"/>
      <c r="U6666" s="254"/>
      <c r="V6666" s="254"/>
    </row>
    <row r="6667" spans="1:22">
      <c r="A6667" s="45"/>
      <c r="B6667" s="43">
        <f t="shared" si="108"/>
        <v>6652</v>
      </c>
      <c r="C6667" s="882"/>
      <c r="D6667" s="48"/>
      <c r="L6667" s="254"/>
      <c r="M6667" s="254"/>
      <c r="S6667" s="254"/>
      <c r="T6667" s="254"/>
      <c r="U6667" s="254"/>
      <c r="V6667" s="254"/>
    </row>
    <row r="6668" spans="1:22">
      <c r="A6668" s="45"/>
      <c r="B6668" s="43">
        <f t="shared" si="108"/>
        <v>6653</v>
      </c>
      <c r="C6668" s="882"/>
      <c r="D6668" s="48"/>
      <c r="L6668" s="254"/>
      <c r="M6668" s="254"/>
      <c r="S6668" s="254"/>
      <c r="T6668" s="254"/>
      <c r="U6668" s="254"/>
      <c r="V6668" s="254"/>
    </row>
    <row r="6669" spans="1:22">
      <c r="A6669" s="45"/>
      <c r="B6669" s="43">
        <f t="shared" si="108"/>
        <v>6654</v>
      </c>
      <c r="C6669" s="882"/>
      <c r="D6669" s="48"/>
      <c r="L6669" s="254"/>
      <c r="M6669" s="254"/>
      <c r="S6669" s="254"/>
      <c r="T6669" s="254"/>
      <c r="U6669" s="254"/>
      <c r="V6669" s="254"/>
    </row>
    <row r="6670" spans="1:22">
      <c r="A6670" s="45"/>
      <c r="B6670" s="43">
        <f t="shared" si="108"/>
        <v>6655</v>
      </c>
      <c r="C6670" s="882"/>
      <c r="D6670" s="48"/>
      <c r="L6670" s="254"/>
      <c r="M6670" s="254"/>
      <c r="S6670" s="254"/>
      <c r="T6670" s="254"/>
      <c r="U6670" s="254"/>
      <c r="V6670" s="254"/>
    </row>
    <row r="6671" spans="1:22">
      <c r="A6671" s="45"/>
      <c r="B6671" s="43">
        <f t="shared" si="108"/>
        <v>6656</v>
      </c>
      <c r="C6671" s="882"/>
      <c r="D6671" s="48"/>
      <c r="L6671" s="254"/>
      <c r="M6671" s="254"/>
      <c r="S6671" s="254"/>
      <c r="T6671" s="254"/>
      <c r="U6671" s="254"/>
      <c r="V6671" s="254"/>
    </row>
    <row r="6672" spans="1:22">
      <c r="A6672" s="45"/>
      <c r="B6672" s="43">
        <f t="shared" si="108"/>
        <v>6657</v>
      </c>
      <c r="C6672" s="882"/>
      <c r="D6672" s="48"/>
      <c r="L6672" s="254"/>
      <c r="M6672" s="254"/>
      <c r="S6672" s="254"/>
      <c r="T6672" s="254"/>
      <c r="U6672" s="254"/>
      <c r="V6672" s="254"/>
    </row>
    <row r="6673" spans="1:22">
      <c r="A6673" s="45"/>
      <c r="B6673" s="43">
        <f t="shared" si="108"/>
        <v>6658</v>
      </c>
      <c r="C6673" s="882"/>
      <c r="D6673" s="48"/>
      <c r="L6673" s="254"/>
      <c r="M6673" s="254"/>
      <c r="S6673" s="254"/>
      <c r="T6673" s="254"/>
      <c r="U6673" s="254"/>
      <c r="V6673" s="254"/>
    </row>
    <row r="6674" spans="1:22">
      <c r="A6674" s="45"/>
      <c r="B6674" s="43">
        <f t="shared" ref="B6674:B6737" si="109">B6673+1</f>
        <v>6659</v>
      </c>
      <c r="C6674" s="882"/>
      <c r="D6674" s="48"/>
      <c r="L6674" s="254"/>
      <c r="M6674" s="254"/>
      <c r="S6674" s="254"/>
      <c r="T6674" s="254"/>
      <c r="U6674" s="254"/>
      <c r="V6674" s="254"/>
    </row>
    <row r="6675" spans="1:22">
      <c r="A6675" s="45"/>
      <c r="B6675" s="43">
        <f t="shared" si="109"/>
        <v>6660</v>
      </c>
      <c r="C6675" s="882"/>
      <c r="D6675" s="48"/>
      <c r="L6675" s="254"/>
      <c r="M6675" s="254"/>
      <c r="S6675" s="254"/>
      <c r="T6675" s="254"/>
      <c r="U6675" s="254"/>
      <c r="V6675" s="254"/>
    </row>
    <row r="6676" spans="1:22">
      <c r="A6676" s="45"/>
      <c r="B6676" s="43">
        <f t="shared" si="109"/>
        <v>6661</v>
      </c>
      <c r="C6676" s="882"/>
      <c r="D6676" s="48"/>
      <c r="L6676" s="254"/>
      <c r="M6676" s="254"/>
      <c r="S6676" s="254"/>
      <c r="T6676" s="254"/>
      <c r="U6676" s="254"/>
      <c r="V6676" s="254"/>
    </row>
    <row r="6677" spans="1:22">
      <c r="A6677" s="45"/>
      <c r="B6677" s="43">
        <f t="shared" si="109"/>
        <v>6662</v>
      </c>
      <c r="C6677" s="882"/>
      <c r="D6677" s="48"/>
      <c r="L6677" s="254"/>
      <c r="M6677" s="254"/>
      <c r="S6677" s="254"/>
      <c r="T6677" s="254"/>
      <c r="U6677" s="254"/>
      <c r="V6677" s="254"/>
    </row>
    <row r="6678" spans="1:22">
      <c r="A6678" s="45"/>
      <c r="B6678" s="43">
        <f t="shared" si="109"/>
        <v>6663</v>
      </c>
      <c r="C6678" s="882"/>
      <c r="D6678" s="48"/>
      <c r="L6678" s="254"/>
      <c r="M6678" s="254"/>
      <c r="S6678" s="254"/>
      <c r="T6678" s="254"/>
      <c r="U6678" s="254"/>
      <c r="V6678" s="254"/>
    </row>
    <row r="6679" spans="1:22">
      <c r="A6679" s="45"/>
      <c r="B6679" s="43">
        <f t="shared" si="109"/>
        <v>6664</v>
      </c>
      <c r="C6679" s="882"/>
      <c r="D6679" s="48"/>
      <c r="L6679" s="254"/>
      <c r="M6679" s="254"/>
      <c r="S6679" s="254"/>
      <c r="T6679" s="254"/>
      <c r="U6679" s="254"/>
      <c r="V6679" s="254"/>
    </row>
    <row r="6680" spans="1:22">
      <c r="A6680" s="45"/>
      <c r="B6680" s="43">
        <f t="shared" si="109"/>
        <v>6665</v>
      </c>
      <c r="C6680" s="882"/>
      <c r="D6680" s="48"/>
      <c r="L6680" s="254"/>
      <c r="M6680" s="254"/>
      <c r="S6680" s="254"/>
      <c r="T6680" s="254"/>
      <c r="U6680" s="254"/>
      <c r="V6680" s="254"/>
    </row>
    <row r="6681" spans="1:22">
      <c r="A6681" s="45"/>
      <c r="B6681" s="43">
        <f t="shared" si="109"/>
        <v>6666</v>
      </c>
      <c r="C6681" s="882"/>
      <c r="D6681" s="48"/>
      <c r="L6681" s="254"/>
      <c r="M6681" s="254"/>
      <c r="S6681" s="254"/>
      <c r="T6681" s="254"/>
      <c r="U6681" s="254"/>
      <c r="V6681" s="254"/>
    </row>
    <row r="6682" spans="1:22">
      <c r="A6682" s="45"/>
      <c r="B6682" s="43">
        <f t="shared" si="109"/>
        <v>6667</v>
      </c>
      <c r="C6682" s="882"/>
      <c r="D6682" s="48"/>
      <c r="L6682" s="254"/>
      <c r="M6682" s="254"/>
      <c r="S6682" s="254"/>
      <c r="T6682" s="254"/>
      <c r="U6682" s="254"/>
      <c r="V6682" s="254"/>
    </row>
    <row r="6683" spans="1:22">
      <c r="A6683" s="45"/>
      <c r="B6683" s="43">
        <f t="shared" si="109"/>
        <v>6668</v>
      </c>
      <c r="C6683" s="882"/>
      <c r="D6683" s="48"/>
      <c r="L6683" s="254"/>
      <c r="M6683" s="254"/>
      <c r="S6683" s="254"/>
      <c r="T6683" s="254"/>
      <c r="U6683" s="254"/>
      <c r="V6683" s="254"/>
    </row>
    <row r="6684" spans="1:22">
      <c r="A6684" s="45"/>
      <c r="B6684" s="43">
        <f t="shared" si="109"/>
        <v>6669</v>
      </c>
      <c r="C6684" s="882"/>
      <c r="D6684" s="48"/>
      <c r="L6684" s="254"/>
      <c r="M6684" s="254"/>
      <c r="S6684" s="254"/>
      <c r="T6684" s="254"/>
      <c r="U6684" s="254"/>
      <c r="V6684" s="254"/>
    </row>
    <row r="6685" spans="1:22">
      <c r="A6685" s="45"/>
      <c r="B6685" s="43">
        <f t="shared" si="109"/>
        <v>6670</v>
      </c>
      <c r="C6685" s="882"/>
      <c r="D6685" s="48"/>
      <c r="L6685" s="254"/>
      <c r="M6685" s="254"/>
      <c r="S6685" s="254"/>
      <c r="T6685" s="254"/>
      <c r="U6685" s="254"/>
      <c r="V6685" s="254"/>
    </row>
    <row r="6686" spans="1:22">
      <c r="A6686" s="45"/>
      <c r="B6686" s="43">
        <f t="shared" si="109"/>
        <v>6671</v>
      </c>
      <c r="C6686" s="882"/>
      <c r="D6686" s="48"/>
      <c r="L6686" s="254"/>
      <c r="M6686" s="254"/>
      <c r="S6686" s="254"/>
      <c r="T6686" s="254"/>
      <c r="U6686" s="254"/>
      <c r="V6686" s="254"/>
    </row>
    <row r="6687" spans="1:22">
      <c r="A6687" s="45"/>
      <c r="B6687" s="43">
        <f t="shared" si="109"/>
        <v>6672</v>
      </c>
      <c r="C6687" s="882"/>
      <c r="D6687" s="48"/>
      <c r="L6687" s="254"/>
      <c r="M6687" s="254"/>
      <c r="S6687" s="254"/>
      <c r="T6687" s="254"/>
      <c r="U6687" s="254"/>
      <c r="V6687" s="254"/>
    </row>
    <row r="6688" spans="1:22">
      <c r="A6688" s="45"/>
      <c r="B6688" s="43">
        <f t="shared" si="109"/>
        <v>6673</v>
      </c>
      <c r="C6688" s="882"/>
      <c r="D6688" s="48"/>
      <c r="L6688" s="254"/>
      <c r="M6688" s="254"/>
      <c r="S6688" s="254"/>
      <c r="T6688" s="254"/>
      <c r="U6688" s="254"/>
      <c r="V6688" s="254"/>
    </row>
    <row r="6689" spans="1:22">
      <c r="A6689" s="45"/>
      <c r="B6689" s="43">
        <f t="shared" si="109"/>
        <v>6674</v>
      </c>
      <c r="C6689" s="882"/>
      <c r="D6689" s="48"/>
      <c r="L6689" s="254"/>
      <c r="M6689" s="254"/>
      <c r="S6689" s="254"/>
      <c r="T6689" s="254"/>
      <c r="U6689" s="254"/>
      <c r="V6689" s="254"/>
    </row>
    <row r="6690" spans="1:22">
      <c r="A6690" s="45"/>
      <c r="B6690" s="43">
        <f t="shared" si="109"/>
        <v>6675</v>
      </c>
      <c r="C6690" s="882"/>
      <c r="D6690" s="48"/>
      <c r="L6690" s="254"/>
      <c r="M6690" s="254"/>
      <c r="S6690" s="254"/>
      <c r="T6690" s="254"/>
      <c r="U6690" s="254"/>
      <c r="V6690" s="254"/>
    </row>
    <row r="6691" spans="1:22">
      <c r="A6691" s="45"/>
      <c r="B6691" s="43">
        <f t="shared" si="109"/>
        <v>6676</v>
      </c>
      <c r="C6691" s="882"/>
      <c r="D6691" s="48"/>
      <c r="L6691" s="254"/>
      <c r="M6691" s="254"/>
      <c r="S6691" s="254"/>
      <c r="T6691" s="254"/>
      <c r="U6691" s="254"/>
      <c r="V6691" s="254"/>
    </row>
    <row r="6692" spans="1:22">
      <c r="A6692" s="45"/>
      <c r="B6692" s="43">
        <f t="shared" si="109"/>
        <v>6677</v>
      </c>
      <c r="C6692" s="882"/>
      <c r="D6692" s="48"/>
      <c r="L6692" s="254"/>
      <c r="M6692" s="254"/>
      <c r="S6692" s="254"/>
      <c r="T6692" s="254"/>
      <c r="U6692" s="254"/>
      <c r="V6692" s="254"/>
    </row>
    <row r="6693" spans="1:22">
      <c r="A6693" s="45"/>
      <c r="B6693" s="43">
        <f t="shared" si="109"/>
        <v>6678</v>
      </c>
      <c r="C6693" s="882"/>
      <c r="D6693" s="48"/>
      <c r="L6693" s="254"/>
      <c r="M6693" s="254"/>
      <c r="S6693" s="254"/>
      <c r="T6693" s="254"/>
      <c r="U6693" s="254"/>
      <c r="V6693" s="254"/>
    </row>
    <row r="6694" spans="1:22">
      <c r="A6694" s="45"/>
      <c r="B6694" s="43">
        <f t="shared" si="109"/>
        <v>6679</v>
      </c>
      <c r="C6694" s="882"/>
      <c r="D6694" s="48"/>
      <c r="L6694" s="254"/>
      <c r="M6694" s="254"/>
      <c r="S6694" s="254"/>
      <c r="T6694" s="254"/>
      <c r="U6694" s="254"/>
      <c r="V6694" s="254"/>
    </row>
    <row r="6695" spans="1:22">
      <c r="A6695" s="45"/>
      <c r="B6695" s="43">
        <f t="shared" si="109"/>
        <v>6680</v>
      </c>
      <c r="C6695" s="882"/>
      <c r="D6695" s="48"/>
      <c r="L6695" s="254"/>
      <c r="M6695" s="254"/>
      <c r="S6695" s="254"/>
      <c r="T6695" s="254"/>
      <c r="U6695" s="254"/>
      <c r="V6695" s="254"/>
    </row>
    <row r="6696" spans="1:22">
      <c r="A6696" s="45"/>
      <c r="B6696" s="43">
        <f t="shared" si="109"/>
        <v>6681</v>
      </c>
      <c r="C6696" s="882"/>
      <c r="D6696" s="48"/>
      <c r="L6696" s="254"/>
      <c r="M6696" s="254"/>
      <c r="S6696" s="254"/>
      <c r="T6696" s="254"/>
      <c r="U6696" s="254"/>
      <c r="V6696" s="254"/>
    </row>
    <row r="6697" spans="1:22">
      <c r="A6697" s="45"/>
      <c r="B6697" s="43">
        <f t="shared" si="109"/>
        <v>6682</v>
      </c>
      <c r="C6697" s="882"/>
      <c r="D6697" s="48"/>
      <c r="L6697" s="254"/>
      <c r="M6697" s="254"/>
      <c r="S6697" s="254"/>
      <c r="T6697" s="254"/>
      <c r="U6697" s="254"/>
      <c r="V6697" s="254"/>
    </row>
    <row r="6698" spans="1:22">
      <c r="A6698" s="45"/>
      <c r="B6698" s="43">
        <f t="shared" si="109"/>
        <v>6683</v>
      </c>
      <c r="C6698" s="882"/>
      <c r="D6698" s="48"/>
      <c r="L6698" s="254"/>
      <c r="M6698" s="254"/>
      <c r="S6698" s="254"/>
      <c r="T6698" s="254"/>
      <c r="U6698" s="254"/>
      <c r="V6698" s="254"/>
    </row>
    <row r="6699" spans="1:22">
      <c r="A6699" s="45"/>
      <c r="B6699" s="43">
        <f t="shared" si="109"/>
        <v>6684</v>
      </c>
      <c r="C6699" s="882"/>
      <c r="D6699" s="48"/>
      <c r="L6699" s="254"/>
      <c r="M6699" s="254"/>
      <c r="S6699" s="254"/>
      <c r="T6699" s="254"/>
      <c r="U6699" s="254"/>
      <c r="V6699" s="254"/>
    </row>
    <row r="6700" spans="1:22">
      <c r="A6700" s="45"/>
      <c r="B6700" s="43">
        <f t="shared" si="109"/>
        <v>6685</v>
      </c>
      <c r="C6700" s="882"/>
      <c r="D6700" s="48"/>
      <c r="L6700" s="254"/>
      <c r="M6700" s="254"/>
      <c r="S6700" s="254"/>
      <c r="T6700" s="254"/>
      <c r="U6700" s="254"/>
      <c r="V6700" s="254"/>
    </row>
    <row r="6701" spans="1:22">
      <c r="A6701" s="45"/>
      <c r="B6701" s="43">
        <f t="shared" si="109"/>
        <v>6686</v>
      </c>
      <c r="C6701" s="882"/>
      <c r="D6701" s="48"/>
      <c r="L6701" s="254"/>
      <c r="M6701" s="254"/>
      <c r="S6701" s="254"/>
      <c r="T6701" s="254"/>
      <c r="U6701" s="254"/>
      <c r="V6701" s="254"/>
    </row>
    <row r="6702" spans="1:22">
      <c r="A6702" s="45"/>
      <c r="B6702" s="43">
        <f t="shared" si="109"/>
        <v>6687</v>
      </c>
      <c r="C6702" s="882"/>
      <c r="D6702" s="48"/>
      <c r="L6702" s="254"/>
      <c r="M6702" s="254"/>
      <c r="S6702" s="254"/>
      <c r="T6702" s="254"/>
      <c r="U6702" s="254"/>
      <c r="V6702" s="254"/>
    </row>
    <row r="6703" spans="1:22">
      <c r="A6703" s="45"/>
      <c r="B6703" s="43">
        <f t="shared" si="109"/>
        <v>6688</v>
      </c>
      <c r="C6703" s="882"/>
      <c r="D6703" s="48"/>
      <c r="L6703" s="254"/>
      <c r="M6703" s="254"/>
      <c r="S6703" s="254"/>
      <c r="T6703" s="254"/>
      <c r="U6703" s="254"/>
      <c r="V6703" s="254"/>
    </row>
    <row r="6704" spans="1:22">
      <c r="A6704" s="45"/>
      <c r="B6704" s="43">
        <f t="shared" si="109"/>
        <v>6689</v>
      </c>
      <c r="C6704" s="882"/>
      <c r="D6704" s="48"/>
      <c r="L6704" s="254"/>
      <c r="M6704" s="254"/>
      <c r="S6704" s="254"/>
      <c r="T6704" s="254"/>
      <c r="U6704" s="254"/>
      <c r="V6704" s="254"/>
    </row>
    <row r="6705" spans="1:22">
      <c r="A6705" s="45"/>
      <c r="B6705" s="43">
        <f t="shared" si="109"/>
        <v>6690</v>
      </c>
      <c r="C6705" s="882"/>
      <c r="D6705" s="48"/>
      <c r="L6705" s="254"/>
      <c r="M6705" s="254"/>
      <c r="S6705" s="254"/>
      <c r="T6705" s="254"/>
      <c r="U6705" s="254"/>
      <c r="V6705" s="254"/>
    </row>
    <row r="6706" spans="1:22">
      <c r="A6706" s="45"/>
      <c r="B6706" s="43">
        <f t="shared" si="109"/>
        <v>6691</v>
      </c>
      <c r="C6706" s="882"/>
      <c r="D6706" s="48"/>
      <c r="L6706" s="254"/>
      <c r="M6706" s="254"/>
      <c r="S6706" s="254"/>
      <c r="T6706" s="254"/>
      <c r="U6706" s="254"/>
      <c r="V6706" s="254"/>
    </row>
    <row r="6707" spans="1:22">
      <c r="A6707" s="45"/>
      <c r="B6707" s="43">
        <f t="shared" si="109"/>
        <v>6692</v>
      </c>
      <c r="C6707" s="882"/>
      <c r="D6707" s="48"/>
      <c r="L6707" s="254"/>
      <c r="M6707" s="254"/>
      <c r="S6707" s="254"/>
      <c r="T6707" s="254"/>
      <c r="U6707" s="254"/>
      <c r="V6707" s="254"/>
    </row>
    <row r="6708" spans="1:22">
      <c r="A6708" s="45"/>
      <c r="B6708" s="43">
        <f t="shared" si="109"/>
        <v>6693</v>
      </c>
      <c r="C6708" s="882"/>
      <c r="D6708" s="48"/>
      <c r="L6708" s="254"/>
      <c r="M6708" s="254"/>
      <c r="S6708" s="254"/>
      <c r="T6708" s="254"/>
      <c r="U6708" s="254"/>
      <c r="V6708" s="254"/>
    </row>
    <row r="6709" spans="1:22">
      <c r="A6709" s="45"/>
      <c r="B6709" s="43">
        <f t="shared" si="109"/>
        <v>6694</v>
      </c>
      <c r="C6709" s="882"/>
      <c r="D6709" s="48"/>
      <c r="L6709" s="254"/>
      <c r="M6709" s="254"/>
      <c r="S6709" s="254"/>
      <c r="T6709" s="254"/>
      <c r="U6709" s="254"/>
      <c r="V6709" s="254"/>
    </row>
    <row r="6710" spans="1:22">
      <c r="A6710" s="45"/>
      <c r="B6710" s="43">
        <f t="shared" si="109"/>
        <v>6695</v>
      </c>
      <c r="C6710" s="882"/>
      <c r="D6710" s="48"/>
      <c r="L6710" s="254"/>
      <c r="M6710" s="254"/>
      <c r="S6710" s="254"/>
      <c r="T6710" s="254"/>
      <c r="U6710" s="254"/>
      <c r="V6710" s="254"/>
    </row>
    <row r="6711" spans="1:22">
      <c r="A6711" s="45"/>
      <c r="B6711" s="43">
        <f t="shared" si="109"/>
        <v>6696</v>
      </c>
      <c r="C6711" s="882"/>
      <c r="D6711" s="48"/>
      <c r="L6711" s="254"/>
      <c r="M6711" s="254"/>
      <c r="S6711" s="254"/>
      <c r="T6711" s="254"/>
      <c r="U6711" s="254"/>
      <c r="V6711" s="254"/>
    </row>
    <row r="6712" spans="1:22">
      <c r="A6712" s="45"/>
      <c r="B6712" s="43">
        <f t="shared" si="109"/>
        <v>6697</v>
      </c>
      <c r="C6712" s="882"/>
      <c r="D6712" s="48"/>
      <c r="L6712" s="254"/>
      <c r="M6712" s="254"/>
      <c r="S6712" s="254"/>
      <c r="T6712" s="254"/>
      <c r="U6712" s="254"/>
      <c r="V6712" s="254"/>
    </row>
    <row r="6713" spans="1:22">
      <c r="A6713" s="45"/>
      <c r="B6713" s="43">
        <f t="shared" si="109"/>
        <v>6698</v>
      </c>
      <c r="C6713" s="882"/>
      <c r="D6713" s="48"/>
      <c r="L6713" s="254"/>
      <c r="M6713" s="254"/>
      <c r="S6713" s="254"/>
      <c r="T6713" s="254"/>
      <c r="U6713" s="254"/>
      <c r="V6713" s="254"/>
    </row>
    <row r="6714" spans="1:22">
      <c r="A6714" s="45"/>
      <c r="B6714" s="43">
        <f t="shared" si="109"/>
        <v>6699</v>
      </c>
      <c r="C6714" s="882"/>
      <c r="D6714" s="48"/>
      <c r="L6714" s="254"/>
      <c r="M6714" s="254"/>
      <c r="S6714" s="254"/>
      <c r="T6714" s="254"/>
      <c r="U6714" s="254"/>
      <c r="V6714" s="254"/>
    </row>
    <row r="6715" spans="1:22">
      <c r="A6715" s="45"/>
      <c r="B6715" s="43">
        <f t="shared" si="109"/>
        <v>6700</v>
      </c>
      <c r="C6715" s="882"/>
      <c r="D6715" s="48"/>
      <c r="L6715" s="254"/>
      <c r="M6715" s="254"/>
      <c r="S6715" s="254"/>
      <c r="T6715" s="254"/>
      <c r="U6715" s="254"/>
      <c r="V6715" s="254"/>
    </row>
    <row r="6716" spans="1:22">
      <c r="A6716" s="45"/>
      <c r="B6716" s="43">
        <f t="shared" si="109"/>
        <v>6701</v>
      </c>
      <c r="C6716" s="882"/>
      <c r="D6716" s="48"/>
      <c r="L6716" s="254"/>
      <c r="M6716" s="254"/>
      <c r="S6716" s="254"/>
      <c r="T6716" s="254"/>
      <c r="U6716" s="254"/>
      <c r="V6716" s="254"/>
    </row>
    <row r="6717" spans="1:22">
      <c r="A6717" s="45"/>
      <c r="B6717" s="43">
        <f t="shared" si="109"/>
        <v>6702</v>
      </c>
      <c r="C6717" s="882"/>
      <c r="D6717" s="48"/>
      <c r="L6717" s="254"/>
      <c r="M6717" s="254"/>
      <c r="S6717" s="254"/>
      <c r="T6717" s="254"/>
      <c r="U6717" s="254"/>
      <c r="V6717" s="254"/>
    </row>
    <row r="6718" spans="1:22">
      <c r="A6718" s="45"/>
      <c r="B6718" s="43">
        <f t="shared" si="109"/>
        <v>6703</v>
      </c>
      <c r="C6718" s="882"/>
      <c r="D6718" s="48"/>
      <c r="L6718" s="254"/>
      <c r="M6718" s="254"/>
      <c r="S6718" s="254"/>
      <c r="T6718" s="254"/>
      <c r="U6718" s="254"/>
      <c r="V6718" s="254"/>
    </row>
    <row r="6719" spans="1:22">
      <c r="A6719" s="45"/>
      <c r="B6719" s="43">
        <f t="shared" si="109"/>
        <v>6704</v>
      </c>
      <c r="C6719" s="882"/>
      <c r="D6719" s="48"/>
      <c r="L6719" s="254"/>
      <c r="M6719" s="254"/>
      <c r="S6719" s="254"/>
      <c r="T6719" s="254"/>
      <c r="U6719" s="254"/>
      <c r="V6719" s="254"/>
    </row>
    <row r="6720" spans="1:22">
      <c r="A6720" s="45"/>
      <c r="B6720" s="43">
        <f t="shared" si="109"/>
        <v>6705</v>
      </c>
      <c r="C6720" s="882"/>
      <c r="D6720" s="48"/>
      <c r="L6720" s="254"/>
      <c r="M6720" s="254"/>
      <c r="S6720" s="254"/>
      <c r="T6720" s="254"/>
      <c r="U6720" s="254"/>
      <c r="V6720" s="254"/>
    </row>
    <row r="6721" spans="1:22">
      <c r="A6721" s="45"/>
      <c r="B6721" s="43">
        <f t="shared" si="109"/>
        <v>6706</v>
      </c>
      <c r="C6721" s="882"/>
      <c r="D6721" s="48"/>
      <c r="L6721" s="254"/>
      <c r="M6721" s="254"/>
      <c r="S6721" s="254"/>
      <c r="T6721" s="254"/>
      <c r="U6721" s="254"/>
      <c r="V6721" s="254"/>
    </row>
    <row r="6722" spans="1:22">
      <c r="A6722" s="45"/>
      <c r="B6722" s="43">
        <f t="shared" si="109"/>
        <v>6707</v>
      </c>
      <c r="C6722" s="882"/>
      <c r="D6722" s="48"/>
      <c r="L6722" s="254"/>
      <c r="M6722" s="254"/>
      <c r="S6722" s="254"/>
      <c r="T6722" s="254"/>
      <c r="U6722" s="254"/>
      <c r="V6722" s="254"/>
    </row>
    <row r="6723" spans="1:22">
      <c r="A6723" s="45"/>
      <c r="B6723" s="43">
        <f t="shared" si="109"/>
        <v>6708</v>
      </c>
      <c r="C6723" s="882"/>
      <c r="D6723" s="48"/>
      <c r="L6723" s="254"/>
      <c r="M6723" s="254"/>
      <c r="S6723" s="254"/>
      <c r="T6723" s="254"/>
      <c r="U6723" s="254"/>
      <c r="V6723" s="254"/>
    </row>
    <row r="6724" spans="1:22">
      <c r="A6724" s="45"/>
      <c r="B6724" s="43">
        <f t="shared" si="109"/>
        <v>6709</v>
      </c>
      <c r="C6724" s="882"/>
      <c r="D6724" s="48"/>
      <c r="L6724" s="254"/>
      <c r="M6724" s="254"/>
      <c r="S6724" s="254"/>
      <c r="T6724" s="254"/>
      <c r="U6724" s="254"/>
      <c r="V6724" s="254"/>
    </row>
    <row r="6725" spans="1:22">
      <c r="A6725" s="45"/>
      <c r="B6725" s="43">
        <f t="shared" si="109"/>
        <v>6710</v>
      </c>
      <c r="C6725" s="882"/>
      <c r="D6725" s="48"/>
      <c r="L6725" s="254"/>
      <c r="M6725" s="254"/>
      <c r="S6725" s="254"/>
      <c r="T6725" s="254"/>
      <c r="U6725" s="254"/>
      <c r="V6725" s="254"/>
    </row>
    <row r="6726" spans="1:22">
      <c r="A6726" s="45"/>
      <c r="B6726" s="43">
        <f t="shared" si="109"/>
        <v>6711</v>
      </c>
      <c r="C6726" s="882"/>
      <c r="D6726" s="48"/>
      <c r="L6726" s="254"/>
      <c r="M6726" s="254"/>
      <c r="S6726" s="254"/>
      <c r="T6726" s="254"/>
      <c r="U6726" s="254"/>
      <c r="V6726" s="254"/>
    </row>
    <row r="6727" spans="1:22">
      <c r="A6727" s="45"/>
      <c r="B6727" s="43">
        <f t="shared" si="109"/>
        <v>6712</v>
      </c>
      <c r="C6727" s="882"/>
      <c r="D6727" s="48"/>
      <c r="L6727" s="254"/>
      <c r="M6727" s="254"/>
      <c r="S6727" s="254"/>
      <c r="T6727" s="254"/>
      <c r="U6727" s="254"/>
      <c r="V6727" s="254"/>
    </row>
    <row r="6728" spans="1:22">
      <c r="A6728" s="45"/>
      <c r="B6728" s="43">
        <f t="shared" si="109"/>
        <v>6713</v>
      </c>
      <c r="C6728" s="882"/>
      <c r="D6728" s="48"/>
      <c r="L6728" s="254"/>
      <c r="M6728" s="254"/>
      <c r="S6728" s="254"/>
      <c r="T6728" s="254"/>
      <c r="U6728" s="254"/>
      <c r="V6728" s="254"/>
    </row>
    <row r="6729" spans="1:22">
      <c r="A6729" s="45"/>
      <c r="B6729" s="43">
        <f t="shared" si="109"/>
        <v>6714</v>
      </c>
      <c r="C6729" s="882"/>
      <c r="D6729" s="48"/>
      <c r="L6729" s="254"/>
      <c r="M6729" s="254"/>
      <c r="S6729" s="254"/>
      <c r="T6729" s="254"/>
      <c r="U6729" s="254"/>
      <c r="V6729" s="254"/>
    </row>
    <row r="6730" spans="1:22">
      <c r="A6730" s="45"/>
      <c r="B6730" s="43">
        <f t="shared" si="109"/>
        <v>6715</v>
      </c>
      <c r="C6730" s="882"/>
      <c r="D6730" s="48"/>
      <c r="L6730" s="254"/>
      <c r="M6730" s="254"/>
      <c r="S6730" s="254"/>
      <c r="T6730" s="254"/>
      <c r="U6730" s="254"/>
      <c r="V6730" s="254"/>
    </row>
    <row r="6731" spans="1:22">
      <c r="A6731" s="45"/>
      <c r="B6731" s="43">
        <f t="shared" si="109"/>
        <v>6716</v>
      </c>
      <c r="C6731" s="882"/>
      <c r="D6731" s="48"/>
      <c r="L6731" s="254"/>
      <c r="M6731" s="254"/>
      <c r="S6731" s="254"/>
      <c r="T6731" s="254"/>
      <c r="U6731" s="254"/>
      <c r="V6731" s="254"/>
    </row>
    <row r="6732" spans="1:22">
      <c r="A6732" s="45"/>
      <c r="B6732" s="43">
        <f t="shared" si="109"/>
        <v>6717</v>
      </c>
      <c r="C6732" s="882"/>
      <c r="D6732" s="48"/>
      <c r="L6732" s="254"/>
      <c r="M6732" s="254"/>
      <c r="S6732" s="254"/>
      <c r="T6732" s="254"/>
      <c r="U6732" s="254"/>
      <c r="V6732" s="254"/>
    </row>
    <row r="6733" spans="1:22">
      <c r="A6733" s="45"/>
      <c r="B6733" s="43">
        <f t="shared" si="109"/>
        <v>6718</v>
      </c>
      <c r="C6733" s="882"/>
      <c r="D6733" s="48"/>
      <c r="L6733" s="254"/>
      <c r="M6733" s="254"/>
      <c r="S6733" s="254"/>
      <c r="T6733" s="254"/>
      <c r="U6733" s="254"/>
      <c r="V6733" s="254"/>
    </row>
    <row r="6734" spans="1:22">
      <c r="A6734" s="45"/>
      <c r="B6734" s="43">
        <f t="shared" si="109"/>
        <v>6719</v>
      </c>
      <c r="C6734" s="882"/>
      <c r="D6734" s="48"/>
      <c r="L6734" s="254"/>
      <c r="M6734" s="254"/>
      <c r="S6734" s="254"/>
      <c r="T6734" s="254"/>
      <c r="U6734" s="254"/>
      <c r="V6734" s="254"/>
    </row>
    <row r="6735" spans="1:22">
      <c r="A6735" s="45"/>
      <c r="B6735" s="43">
        <f t="shared" si="109"/>
        <v>6720</v>
      </c>
      <c r="C6735" s="882"/>
      <c r="D6735" s="48"/>
      <c r="L6735" s="254"/>
      <c r="M6735" s="254"/>
      <c r="S6735" s="254"/>
      <c r="T6735" s="254"/>
      <c r="U6735" s="254"/>
      <c r="V6735" s="254"/>
    </row>
    <row r="6736" spans="1:22">
      <c r="A6736" s="45"/>
      <c r="B6736" s="43">
        <f t="shared" si="109"/>
        <v>6721</v>
      </c>
      <c r="C6736" s="882"/>
      <c r="D6736" s="48"/>
      <c r="L6736" s="254"/>
      <c r="M6736" s="254"/>
      <c r="S6736" s="254"/>
      <c r="T6736" s="254"/>
      <c r="U6736" s="254"/>
      <c r="V6736" s="254"/>
    </row>
    <row r="6737" spans="1:22">
      <c r="A6737" s="45"/>
      <c r="B6737" s="43">
        <f t="shared" si="109"/>
        <v>6722</v>
      </c>
      <c r="C6737" s="882"/>
      <c r="D6737" s="48"/>
      <c r="L6737" s="254"/>
      <c r="M6737" s="254"/>
      <c r="S6737" s="254"/>
      <c r="T6737" s="254"/>
      <c r="U6737" s="254"/>
      <c r="V6737" s="254"/>
    </row>
    <row r="6738" spans="1:22">
      <c r="A6738" s="45"/>
      <c r="B6738" s="43">
        <f t="shared" ref="B6738:B6801" si="110">B6737+1</f>
        <v>6723</v>
      </c>
      <c r="C6738" s="882"/>
      <c r="D6738" s="48"/>
      <c r="L6738" s="254"/>
      <c r="M6738" s="254"/>
      <c r="S6738" s="254"/>
      <c r="T6738" s="254"/>
      <c r="U6738" s="254"/>
      <c r="V6738" s="254"/>
    </row>
    <row r="6739" spans="1:22">
      <c r="A6739" s="45"/>
      <c r="B6739" s="43">
        <f t="shared" si="110"/>
        <v>6724</v>
      </c>
      <c r="C6739" s="882"/>
      <c r="D6739" s="48"/>
      <c r="L6739" s="254"/>
      <c r="M6739" s="254"/>
      <c r="S6739" s="254"/>
      <c r="T6739" s="254"/>
      <c r="U6739" s="254"/>
      <c r="V6739" s="254"/>
    </row>
    <row r="6740" spans="1:22">
      <c r="A6740" s="45"/>
      <c r="B6740" s="43">
        <f t="shared" si="110"/>
        <v>6725</v>
      </c>
      <c r="C6740" s="882"/>
      <c r="D6740" s="48"/>
      <c r="L6740" s="254"/>
      <c r="M6740" s="254"/>
      <c r="S6740" s="254"/>
      <c r="T6740" s="254"/>
      <c r="U6740" s="254"/>
      <c r="V6740" s="254"/>
    </row>
    <row r="6741" spans="1:22">
      <c r="A6741" s="45"/>
      <c r="B6741" s="43">
        <f t="shared" si="110"/>
        <v>6726</v>
      </c>
      <c r="C6741" s="882"/>
      <c r="D6741" s="48"/>
      <c r="L6741" s="254"/>
      <c r="M6741" s="254"/>
      <c r="S6741" s="254"/>
      <c r="T6741" s="254"/>
      <c r="U6741" s="254"/>
      <c r="V6741" s="254"/>
    </row>
    <row r="6742" spans="1:22">
      <c r="A6742" s="45"/>
      <c r="B6742" s="43">
        <f t="shared" si="110"/>
        <v>6727</v>
      </c>
      <c r="C6742" s="882"/>
      <c r="D6742" s="48"/>
      <c r="L6742" s="254"/>
      <c r="M6742" s="254"/>
      <c r="S6742" s="254"/>
      <c r="T6742" s="254"/>
      <c r="U6742" s="254"/>
      <c r="V6742" s="254"/>
    </row>
    <row r="6743" spans="1:22">
      <c r="A6743" s="45"/>
      <c r="B6743" s="43">
        <f t="shared" si="110"/>
        <v>6728</v>
      </c>
      <c r="C6743" s="882"/>
      <c r="D6743" s="48"/>
      <c r="L6743" s="254"/>
      <c r="M6743" s="254"/>
      <c r="S6743" s="254"/>
      <c r="T6743" s="254"/>
      <c r="U6743" s="254"/>
      <c r="V6743" s="254"/>
    </row>
    <row r="6744" spans="1:22">
      <c r="A6744" s="45"/>
      <c r="B6744" s="43">
        <f t="shared" si="110"/>
        <v>6729</v>
      </c>
      <c r="C6744" s="882"/>
      <c r="D6744" s="48"/>
      <c r="L6744" s="254"/>
      <c r="M6744" s="254"/>
      <c r="S6744" s="254"/>
      <c r="T6744" s="254"/>
      <c r="U6744" s="254"/>
      <c r="V6744" s="254"/>
    </row>
    <row r="6745" spans="1:22">
      <c r="A6745" s="45"/>
      <c r="B6745" s="43">
        <f t="shared" si="110"/>
        <v>6730</v>
      </c>
      <c r="C6745" s="882"/>
      <c r="D6745" s="48"/>
      <c r="L6745" s="254"/>
      <c r="M6745" s="254"/>
      <c r="S6745" s="254"/>
      <c r="T6745" s="254"/>
      <c r="U6745" s="254"/>
      <c r="V6745" s="254"/>
    </row>
    <row r="6746" spans="1:22">
      <c r="A6746" s="45"/>
      <c r="B6746" s="43">
        <f t="shared" si="110"/>
        <v>6731</v>
      </c>
      <c r="C6746" s="882"/>
      <c r="D6746" s="48"/>
      <c r="L6746" s="254"/>
      <c r="M6746" s="254"/>
      <c r="S6746" s="254"/>
      <c r="T6746" s="254"/>
      <c r="U6746" s="254"/>
      <c r="V6746" s="254"/>
    </row>
    <row r="6747" spans="1:22">
      <c r="A6747" s="45"/>
      <c r="B6747" s="43">
        <f t="shared" si="110"/>
        <v>6732</v>
      </c>
      <c r="C6747" s="882"/>
      <c r="D6747" s="48"/>
      <c r="L6747" s="254"/>
      <c r="M6747" s="254"/>
      <c r="S6747" s="254"/>
      <c r="T6747" s="254"/>
      <c r="U6747" s="254"/>
      <c r="V6747" s="254"/>
    </row>
    <row r="6748" spans="1:22">
      <c r="A6748" s="45"/>
      <c r="B6748" s="43">
        <f t="shared" si="110"/>
        <v>6733</v>
      </c>
      <c r="C6748" s="882"/>
      <c r="D6748" s="48"/>
      <c r="L6748" s="254"/>
      <c r="M6748" s="254"/>
      <c r="S6748" s="254"/>
      <c r="T6748" s="254"/>
      <c r="U6748" s="254"/>
      <c r="V6748" s="254"/>
    </row>
    <row r="6749" spans="1:22">
      <c r="A6749" s="45"/>
      <c r="B6749" s="43">
        <f t="shared" si="110"/>
        <v>6734</v>
      </c>
      <c r="C6749" s="882"/>
      <c r="D6749" s="48"/>
      <c r="L6749" s="254"/>
      <c r="M6749" s="254"/>
      <c r="S6749" s="254"/>
      <c r="T6749" s="254"/>
      <c r="U6749" s="254"/>
      <c r="V6749" s="254"/>
    </row>
    <row r="6750" spans="1:22">
      <c r="A6750" s="45"/>
      <c r="B6750" s="43">
        <f t="shared" si="110"/>
        <v>6735</v>
      </c>
      <c r="C6750" s="882"/>
      <c r="D6750" s="48"/>
      <c r="L6750" s="254"/>
      <c r="M6750" s="254"/>
      <c r="S6750" s="254"/>
      <c r="T6750" s="254"/>
      <c r="U6750" s="254"/>
      <c r="V6750" s="254"/>
    </row>
    <row r="6751" spans="1:22">
      <c r="A6751" s="45"/>
      <c r="B6751" s="43">
        <f t="shared" si="110"/>
        <v>6736</v>
      </c>
      <c r="C6751" s="882"/>
      <c r="D6751" s="48"/>
      <c r="L6751" s="254"/>
      <c r="M6751" s="254"/>
      <c r="S6751" s="254"/>
      <c r="T6751" s="254"/>
      <c r="U6751" s="254"/>
      <c r="V6751" s="254"/>
    </row>
    <row r="6752" spans="1:22">
      <c r="A6752" s="45"/>
      <c r="B6752" s="43">
        <f t="shared" si="110"/>
        <v>6737</v>
      </c>
      <c r="C6752" s="882"/>
      <c r="D6752" s="48"/>
      <c r="L6752" s="254"/>
      <c r="M6752" s="254"/>
      <c r="S6752" s="254"/>
      <c r="T6752" s="254"/>
      <c r="U6752" s="254"/>
      <c r="V6752" s="254"/>
    </row>
    <row r="6753" spans="1:22">
      <c r="A6753" s="45"/>
      <c r="B6753" s="43">
        <f t="shared" si="110"/>
        <v>6738</v>
      </c>
      <c r="C6753" s="882"/>
      <c r="D6753" s="48"/>
      <c r="L6753" s="254"/>
      <c r="M6753" s="254"/>
      <c r="S6753" s="254"/>
      <c r="T6753" s="254"/>
      <c r="U6753" s="254"/>
      <c r="V6753" s="254"/>
    </row>
    <row r="6754" spans="1:22">
      <c r="A6754" s="45"/>
      <c r="B6754" s="43">
        <f t="shared" si="110"/>
        <v>6739</v>
      </c>
      <c r="C6754" s="882"/>
      <c r="D6754" s="48"/>
      <c r="L6754" s="254"/>
      <c r="M6754" s="254"/>
      <c r="S6754" s="254"/>
      <c r="T6754" s="254"/>
      <c r="U6754" s="254"/>
      <c r="V6754" s="254"/>
    </row>
    <row r="6755" spans="1:22">
      <c r="A6755" s="45"/>
      <c r="B6755" s="43">
        <f t="shared" si="110"/>
        <v>6740</v>
      </c>
      <c r="C6755" s="882"/>
      <c r="D6755" s="48"/>
      <c r="L6755" s="254"/>
      <c r="M6755" s="254"/>
      <c r="S6755" s="254"/>
      <c r="T6755" s="254"/>
      <c r="U6755" s="254"/>
      <c r="V6755" s="254"/>
    </row>
    <row r="6756" spans="1:22">
      <c r="A6756" s="45"/>
      <c r="B6756" s="43">
        <f t="shared" si="110"/>
        <v>6741</v>
      </c>
      <c r="C6756" s="882"/>
      <c r="D6756" s="48"/>
      <c r="L6756" s="254"/>
      <c r="M6756" s="254"/>
      <c r="S6756" s="254"/>
      <c r="T6756" s="254"/>
      <c r="U6756" s="254"/>
      <c r="V6756" s="254"/>
    </row>
    <row r="6757" spans="1:22">
      <c r="A6757" s="45"/>
      <c r="B6757" s="43">
        <f t="shared" si="110"/>
        <v>6742</v>
      </c>
      <c r="C6757" s="882"/>
      <c r="D6757" s="48"/>
      <c r="L6757" s="254"/>
      <c r="M6757" s="254"/>
      <c r="S6757" s="254"/>
      <c r="T6757" s="254"/>
      <c r="U6757" s="254"/>
      <c r="V6757" s="254"/>
    </row>
    <row r="6758" spans="1:22">
      <c r="A6758" s="45"/>
      <c r="B6758" s="43">
        <f t="shared" si="110"/>
        <v>6743</v>
      </c>
      <c r="C6758" s="882"/>
      <c r="D6758" s="48"/>
      <c r="L6758" s="254"/>
      <c r="M6758" s="254"/>
      <c r="S6758" s="254"/>
      <c r="T6758" s="254"/>
      <c r="U6758" s="254"/>
      <c r="V6758" s="254"/>
    </row>
    <row r="6759" spans="1:22">
      <c r="A6759" s="45"/>
      <c r="B6759" s="43">
        <f t="shared" si="110"/>
        <v>6744</v>
      </c>
      <c r="C6759" s="882"/>
      <c r="D6759" s="48"/>
      <c r="L6759" s="254"/>
      <c r="M6759" s="254"/>
      <c r="S6759" s="254"/>
      <c r="T6759" s="254"/>
      <c r="U6759" s="254"/>
      <c r="V6759" s="254"/>
    </row>
    <row r="6760" spans="1:22">
      <c r="A6760" s="45"/>
      <c r="B6760" s="43">
        <f t="shared" si="110"/>
        <v>6745</v>
      </c>
      <c r="C6760" s="882"/>
      <c r="D6760" s="48"/>
      <c r="L6760" s="254"/>
      <c r="M6760" s="254"/>
      <c r="S6760" s="254"/>
      <c r="T6760" s="254"/>
      <c r="U6760" s="254"/>
      <c r="V6760" s="254"/>
    </row>
    <row r="6761" spans="1:22">
      <c r="A6761" s="45"/>
      <c r="B6761" s="43">
        <f t="shared" si="110"/>
        <v>6746</v>
      </c>
      <c r="C6761" s="882"/>
      <c r="D6761" s="48"/>
      <c r="L6761" s="254"/>
      <c r="M6761" s="254"/>
      <c r="S6761" s="254"/>
      <c r="T6761" s="254"/>
      <c r="U6761" s="254"/>
      <c r="V6761" s="254"/>
    </row>
    <row r="6762" spans="1:22">
      <c r="A6762" s="45"/>
      <c r="B6762" s="43">
        <f t="shared" si="110"/>
        <v>6747</v>
      </c>
      <c r="C6762" s="882"/>
      <c r="D6762" s="48"/>
      <c r="L6762" s="254"/>
      <c r="M6762" s="254"/>
      <c r="S6762" s="254"/>
      <c r="T6762" s="254"/>
      <c r="U6762" s="254"/>
      <c r="V6762" s="254"/>
    </row>
    <row r="6763" spans="1:22">
      <c r="A6763" s="45"/>
      <c r="B6763" s="43">
        <f t="shared" si="110"/>
        <v>6748</v>
      </c>
      <c r="C6763" s="882"/>
      <c r="D6763" s="48"/>
      <c r="L6763" s="254"/>
      <c r="M6763" s="254"/>
      <c r="S6763" s="254"/>
      <c r="T6763" s="254"/>
      <c r="U6763" s="254"/>
      <c r="V6763" s="254"/>
    </row>
    <row r="6764" spans="1:22">
      <c r="A6764" s="45"/>
      <c r="B6764" s="43">
        <f t="shared" si="110"/>
        <v>6749</v>
      </c>
      <c r="C6764" s="882"/>
      <c r="D6764" s="48"/>
      <c r="L6764" s="254"/>
      <c r="M6764" s="254"/>
      <c r="S6764" s="254"/>
      <c r="T6764" s="254"/>
      <c r="U6764" s="254"/>
      <c r="V6764" s="254"/>
    </row>
    <row r="6765" spans="1:22">
      <c r="A6765" s="45"/>
      <c r="B6765" s="43">
        <f t="shared" si="110"/>
        <v>6750</v>
      </c>
      <c r="C6765" s="882"/>
      <c r="D6765" s="48"/>
      <c r="L6765" s="254"/>
      <c r="M6765" s="254"/>
      <c r="S6765" s="254"/>
      <c r="T6765" s="254"/>
      <c r="U6765" s="254"/>
      <c r="V6765" s="254"/>
    </row>
    <row r="6766" spans="1:22">
      <c r="A6766" s="45"/>
      <c r="B6766" s="43">
        <f t="shared" si="110"/>
        <v>6751</v>
      </c>
      <c r="C6766" s="882"/>
      <c r="D6766" s="48"/>
      <c r="L6766" s="254"/>
      <c r="M6766" s="254"/>
      <c r="S6766" s="254"/>
      <c r="T6766" s="254"/>
      <c r="U6766" s="254"/>
      <c r="V6766" s="254"/>
    </row>
    <row r="6767" spans="1:22">
      <c r="A6767" s="45"/>
      <c r="B6767" s="43">
        <f t="shared" si="110"/>
        <v>6752</v>
      </c>
      <c r="C6767" s="882"/>
      <c r="D6767" s="48"/>
      <c r="L6767" s="254"/>
      <c r="M6767" s="254"/>
      <c r="S6767" s="254"/>
      <c r="T6767" s="254"/>
      <c r="U6767" s="254"/>
      <c r="V6767" s="254"/>
    </row>
    <row r="6768" spans="1:22">
      <c r="A6768" s="45"/>
      <c r="B6768" s="43">
        <f t="shared" si="110"/>
        <v>6753</v>
      </c>
      <c r="C6768" s="882"/>
      <c r="D6768" s="48"/>
      <c r="L6768" s="254"/>
      <c r="M6768" s="254"/>
      <c r="S6768" s="254"/>
      <c r="T6768" s="254"/>
      <c r="U6768" s="254"/>
      <c r="V6768" s="254"/>
    </row>
    <row r="6769" spans="1:22">
      <c r="A6769" s="45"/>
      <c r="B6769" s="43">
        <f t="shared" si="110"/>
        <v>6754</v>
      </c>
      <c r="C6769" s="882"/>
      <c r="D6769" s="48"/>
      <c r="L6769" s="254"/>
      <c r="M6769" s="254"/>
      <c r="S6769" s="254"/>
      <c r="T6769" s="254"/>
      <c r="U6769" s="254"/>
      <c r="V6769" s="254"/>
    </row>
    <row r="6770" spans="1:22">
      <c r="A6770" s="45"/>
      <c r="B6770" s="43">
        <f t="shared" si="110"/>
        <v>6755</v>
      </c>
      <c r="C6770" s="882"/>
      <c r="D6770" s="48"/>
      <c r="L6770" s="254"/>
      <c r="M6770" s="254"/>
      <c r="S6770" s="254"/>
      <c r="T6770" s="254"/>
      <c r="U6770" s="254"/>
      <c r="V6770" s="254"/>
    </row>
    <row r="6771" spans="1:22">
      <c r="A6771" s="45"/>
      <c r="B6771" s="43">
        <f t="shared" si="110"/>
        <v>6756</v>
      </c>
      <c r="C6771" s="882"/>
      <c r="D6771" s="48"/>
      <c r="L6771" s="254"/>
      <c r="M6771" s="254"/>
      <c r="S6771" s="254"/>
      <c r="T6771" s="254"/>
      <c r="U6771" s="254"/>
      <c r="V6771" s="254"/>
    </row>
    <row r="6772" spans="1:22">
      <c r="A6772" s="45"/>
      <c r="B6772" s="43">
        <f t="shared" si="110"/>
        <v>6757</v>
      </c>
      <c r="C6772" s="882"/>
      <c r="D6772" s="48"/>
      <c r="L6772" s="254"/>
      <c r="M6772" s="254"/>
      <c r="S6772" s="254"/>
      <c r="T6772" s="254"/>
      <c r="U6772" s="254"/>
      <c r="V6772" s="254"/>
    </row>
    <row r="6773" spans="1:22">
      <c r="A6773" s="45"/>
      <c r="B6773" s="43">
        <f t="shared" si="110"/>
        <v>6758</v>
      </c>
      <c r="C6773" s="882"/>
      <c r="D6773" s="48"/>
      <c r="L6773" s="254"/>
      <c r="M6773" s="254"/>
      <c r="S6773" s="254"/>
      <c r="T6773" s="254"/>
      <c r="U6773" s="254"/>
      <c r="V6773" s="254"/>
    </row>
    <row r="6774" spans="1:22">
      <c r="A6774" s="45"/>
      <c r="B6774" s="43">
        <f t="shared" si="110"/>
        <v>6759</v>
      </c>
      <c r="C6774" s="882"/>
      <c r="D6774" s="48"/>
      <c r="L6774" s="254"/>
      <c r="M6774" s="254"/>
      <c r="S6774" s="254"/>
      <c r="T6774" s="254"/>
      <c r="U6774" s="254"/>
      <c r="V6774" s="254"/>
    </row>
    <row r="6775" spans="1:22">
      <c r="A6775" s="45"/>
      <c r="B6775" s="43">
        <f t="shared" si="110"/>
        <v>6760</v>
      </c>
      <c r="C6775" s="882"/>
      <c r="D6775" s="48"/>
      <c r="L6775" s="254"/>
      <c r="M6775" s="254"/>
      <c r="S6775" s="254"/>
      <c r="T6775" s="254"/>
      <c r="U6775" s="254"/>
      <c r="V6775" s="254"/>
    </row>
    <row r="6776" spans="1:22">
      <c r="A6776" s="45"/>
      <c r="B6776" s="43">
        <f t="shared" si="110"/>
        <v>6761</v>
      </c>
      <c r="C6776" s="882"/>
      <c r="D6776" s="48"/>
      <c r="L6776" s="254"/>
      <c r="M6776" s="254"/>
      <c r="S6776" s="254"/>
      <c r="T6776" s="254"/>
      <c r="U6776" s="254"/>
      <c r="V6776" s="254"/>
    </row>
    <row r="6777" spans="1:22">
      <c r="A6777" s="45"/>
      <c r="B6777" s="43">
        <f t="shared" si="110"/>
        <v>6762</v>
      </c>
      <c r="C6777" s="882"/>
      <c r="D6777" s="48"/>
      <c r="L6777" s="254"/>
      <c r="M6777" s="254"/>
      <c r="S6777" s="254"/>
      <c r="T6777" s="254"/>
      <c r="U6777" s="254"/>
      <c r="V6777" s="254"/>
    </row>
    <row r="6778" spans="1:22">
      <c r="A6778" s="45"/>
      <c r="B6778" s="43">
        <f t="shared" si="110"/>
        <v>6763</v>
      </c>
      <c r="C6778" s="882"/>
      <c r="D6778" s="48"/>
      <c r="L6778" s="254"/>
      <c r="M6778" s="254"/>
      <c r="S6778" s="254"/>
      <c r="T6778" s="254"/>
      <c r="U6778" s="254"/>
      <c r="V6778" s="254"/>
    </row>
    <row r="6779" spans="1:22">
      <c r="A6779" s="45"/>
      <c r="B6779" s="43">
        <f t="shared" si="110"/>
        <v>6764</v>
      </c>
      <c r="C6779" s="882"/>
      <c r="D6779" s="48"/>
      <c r="L6779" s="254"/>
      <c r="M6779" s="254"/>
      <c r="S6779" s="254"/>
      <c r="T6779" s="254"/>
      <c r="U6779" s="254"/>
      <c r="V6779" s="254"/>
    </row>
    <row r="6780" spans="1:22">
      <c r="A6780" s="45"/>
      <c r="B6780" s="43">
        <f t="shared" si="110"/>
        <v>6765</v>
      </c>
      <c r="C6780" s="882"/>
      <c r="D6780" s="48"/>
      <c r="L6780" s="254"/>
      <c r="M6780" s="254"/>
      <c r="S6780" s="254"/>
      <c r="T6780" s="254"/>
      <c r="U6780" s="254"/>
      <c r="V6780" s="254"/>
    </row>
    <row r="6781" spans="1:22">
      <c r="A6781" s="45"/>
      <c r="B6781" s="43">
        <f t="shared" si="110"/>
        <v>6766</v>
      </c>
      <c r="C6781" s="882"/>
      <c r="D6781" s="48"/>
      <c r="L6781" s="254"/>
      <c r="M6781" s="254"/>
      <c r="S6781" s="254"/>
      <c r="T6781" s="254"/>
      <c r="U6781" s="254"/>
      <c r="V6781" s="254"/>
    </row>
    <row r="6782" spans="1:22">
      <c r="A6782" s="45"/>
      <c r="B6782" s="43">
        <f t="shared" si="110"/>
        <v>6767</v>
      </c>
      <c r="C6782" s="882"/>
      <c r="D6782" s="48"/>
      <c r="L6782" s="254"/>
      <c r="M6782" s="254"/>
      <c r="S6782" s="254"/>
      <c r="T6782" s="254"/>
      <c r="U6782" s="254"/>
      <c r="V6782" s="254"/>
    </row>
    <row r="6783" spans="1:22">
      <c r="A6783" s="45"/>
      <c r="B6783" s="43">
        <f t="shared" si="110"/>
        <v>6768</v>
      </c>
      <c r="C6783" s="882"/>
      <c r="D6783" s="48"/>
      <c r="L6783" s="254"/>
      <c r="M6783" s="254"/>
      <c r="S6783" s="254"/>
      <c r="T6783" s="254"/>
      <c r="U6783" s="254"/>
      <c r="V6783" s="254"/>
    </row>
    <row r="6784" spans="1:22">
      <c r="A6784" s="45"/>
      <c r="B6784" s="43">
        <f t="shared" si="110"/>
        <v>6769</v>
      </c>
      <c r="C6784" s="882"/>
      <c r="D6784" s="48"/>
      <c r="L6784" s="254"/>
      <c r="M6784" s="254"/>
      <c r="S6784" s="254"/>
      <c r="T6784" s="254"/>
      <c r="U6784" s="254"/>
      <c r="V6784" s="254"/>
    </row>
    <row r="6785" spans="1:22">
      <c r="A6785" s="45"/>
      <c r="B6785" s="43">
        <f t="shared" si="110"/>
        <v>6770</v>
      </c>
      <c r="C6785" s="882"/>
      <c r="D6785" s="48"/>
      <c r="L6785" s="254"/>
      <c r="M6785" s="254"/>
      <c r="S6785" s="254"/>
      <c r="T6785" s="254"/>
      <c r="U6785" s="254"/>
      <c r="V6785" s="254"/>
    </row>
    <row r="6786" spans="1:22">
      <c r="A6786" s="45"/>
      <c r="B6786" s="43">
        <f t="shared" si="110"/>
        <v>6771</v>
      </c>
      <c r="C6786" s="882"/>
      <c r="D6786" s="48"/>
      <c r="L6786" s="254"/>
      <c r="M6786" s="254"/>
      <c r="S6786" s="254"/>
      <c r="T6786" s="254"/>
      <c r="U6786" s="254"/>
      <c r="V6786" s="254"/>
    </row>
    <row r="6787" spans="1:22">
      <c r="A6787" s="45"/>
      <c r="B6787" s="43">
        <f t="shared" si="110"/>
        <v>6772</v>
      </c>
      <c r="C6787" s="882"/>
      <c r="D6787" s="48"/>
      <c r="L6787" s="254"/>
      <c r="M6787" s="254"/>
      <c r="S6787" s="254"/>
      <c r="T6787" s="254"/>
      <c r="U6787" s="254"/>
      <c r="V6787" s="254"/>
    </row>
    <row r="6788" spans="1:22">
      <c r="A6788" s="45"/>
      <c r="B6788" s="43">
        <f t="shared" si="110"/>
        <v>6773</v>
      </c>
      <c r="C6788" s="882"/>
      <c r="D6788" s="48"/>
      <c r="L6788" s="254"/>
      <c r="M6788" s="254"/>
      <c r="S6788" s="254"/>
      <c r="T6788" s="254"/>
      <c r="U6788" s="254"/>
      <c r="V6788" s="254"/>
    </row>
    <row r="6789" spans="1:22">
      <c r="A6789" s="45"/>
      <c r="B6789" s="43">
        <f t="shared" si="110"/>
        <v>6774</v>
      </c>
      <c r="C6789" s="882"/>
      <c r="D6789" s="48"/>
      <c r="L6789" s="254"/>
      <c r="M6789" s="254"/>
      <c r="S6789" s="254"/>
      <c r="T6789" s="254"/>
      <c r="U6789" s="254"/>
      <c r="V6789" s="254"/>
    </row>
    <row r="6790" spans="1:22">
      <c r="A6790" s="45"/>
      <c r="B6790" s="43">
        <f t="shared" si="110"/>
        <v>6775</v>
      </c>
      <c r="C6790" s="882"/>
      <c r="D6790" s="48"/>
      <c r="L6790" s="254"/>
      <c r="M6790" s="254"/>
      <c r="S6790" s="254"/>
      <c r="T6790" s="254"/>
      <c r="U6790" s="254"/>
      <c r="V6790" s="254"/>
    </row>
    <row r="6791" spans="1:22">
      <c r="A6791" s="45"/>
      <c r="B6791" s="43">
        <f t="shared" si="110"/>
        <v>6776</v>
      </c>
      <c r="C6791" s="882"/>
      <c r="D6791" s="48"/>
      <c r="L6791" s="254"/>
      <c r="M6791" s="254"/>
      <c r="S6791" s="254"/>
      <c r="T6791" s="254"/>
      <c r="U6791" s="254"/>
      <c r="V6791" s="254"/>
    </row>
    <row r="6792" spans="1:22">
      <c r="A6792" s="45"/>
      <c r="B6792" s="43">
        <f t="shared" si="110"/>
        <v>6777</v>
      </c>
      <c r="C6792" s="882"/>
      <c r="D6792" s="48"/>
      <c r="L6792" s="254"/>
      <c r="M6792" s="254"/>
      <c r="S6792" s="254"/>
      <c r="T6792" s="254"/>
      <c r="U6792" s="254"/>
      <c r="V6792" s="254"/>
    </row>
    <row r="6793" spans="1:22">
      <c r="A6793" s="45"/>
      <c r="B6793" s="43">
        <f t="shared" si="110"/>
        <v>6778</v>
      </c>
      <c r="C6793" s="882"/>
      <c r="D6793" s="48"/>
      <c r="L6793" s="254"/>
      <c r="M6793" s="254"/>
      <c r="S6793" s="254"/>
      <c r="T6793" s="254"/>
      <c r="U6793" s="254"/>
      <c r="V6793" s="254"/>
    </row>
    <row r="6794" spans="1:22">
      <c r="A6794" s="45"/>
      <c r="B6794" s="43">
        <f t="shared" si="110"/>
        <v>6779</v>
      </c>
      <c r="C6794" s="882"/>
      <c r="D6794" s="48"/>
      <c r="L6794" s="254"/>
      <c r="M6794" s="254"/>
      <c r="S6794" s="254"/>
      <c r="T6794" s="254"/>
      <c r="U6794" s="254"/>
      <c r="V6794" s="254"/>
    </row>
    <row r="6795" spans="1:22">
      <c r="A6795" s="45"/>
      <c r="B6795" s="43">
        <f t="shared" si="110"/>
        <v>6780</v>
      </c>
      <c r="C6795" s="882"/>
      <c r="D6795" s="48"/>
      <c r="L6795" s="254"/>
      <c r="M6795" s="254"/>
      <c r="S6795" s="254"/>
      <c r="T6795" s="254"/>
      <c r="U6795" s="254"/>
      <c r="V6795" s="254"/>
    </row>
    <row r="6796" spans="1:22">
      <c r="A6796" s="45"/>
      <c r="B6796" s="43">
        <f t="shared" si="110"/>
        <v>6781</v>
      </c>
      <c r="C6796" s="882"/>
      <c r="D6796" s="48"/>
      <c r="L6796" s="254"/>
      <c r="M6796" s="254"/>
      <c r="S6796" s="254"/>
      <c r="T6796" s="254"/>
      <c r="U6796" s="254"/>
      <c r="V6796" s="254"/>
    </row>
    <row r="6797" spans="1:22">
      <c r="A6797" s="45"/>
      <c r="B6797" s="43">
        <f t="shared" si="110"/>
        <v>6782</v>
      </c>
      <c r="C6797" s="882"/>
      <c r="D6797" s="48"/>
      <c r="L6797" s="254"/>
      <c r="M6797" s="254"/>
      <c r="S6797" s="254"/>
      <c r="T6797" s="254"/>
      <c r="U6797" s="254"/>
      <c r="V6797" s="254"/>
    </row>
    <row r="6798" spans="1:22">
      <c r="A6798" s="45"/>
      <c r="B6798" s="43">
        <f t="shared" si="110"/>
        <v>6783</v>
      </c>
      <c r="C6798" s="882"/>
      <c r="D6798" s="48"/>
      <c r="L6798" s="254"/>
      <c r="M6798" s="254"/>
      <c r="S6798" s="254"/>
      <c r="T6798" s="254"/>
      <c r="U6798" s="254"/>
      <c r="V6798" s="254"/>
    </row>
    <row r="6799" spans="1:22">
      <c r="A6799" s="45"/>
      <c r="B6799" s="43">
        <f t="shared" si="110"/>
        <v>6784</v>
      </c>
      <c r="C6799" s="882"/>
      <c r="D6799" s="48"/>
      <c r="L6799" s="254"/>
      <c r="M6799" s="254"/>
      <c r="S6799" s="254"/>
      <c r="T6799" s="254"/>
      <c r="U6799" s="254"/>
      <c r="V6799" s="254"/>
    </row>
    <row r="6800" spans="1:22">
      <c r="A6800" s="45"/>
      <c r="B6800" s="43">
        <f t="shared" si="110"/>
        <v>6785</v>
      </c>
      <c r="C6800" s="882"/>
      <c r="D6800" s="48"/>
      <c r="L6800" s="254"/>
      <c r="M6800" s="254"/>
      <c r="S6800" s="254"/>
      <c r="T6800" s="254"/>
      <c r="U6800" s="254"/>
      <c r="V6800" s="254"/>
    </row>
    <row r="6801" spans="1:22">
      <c r="A6801" s="45"/>
      <c r="B6801" s="43">
        <f t="shared" si="110"/>
        <v>6786</v>
      </c>
      <c r="C6801" s="882"/>
      <c r="D6801" s="48"/>
      <c r="L6801" s="254"/>
      <c r="M6801" s="254"/>
      <c r="S6801" s="254"/>
      <c r="T6801" s="254"/>
      <c r="U6801" s="254"/>
      <c r="V6801" s="254"/>
    </row>
    <row r="6802" spans="1:22">
      <c r="A6802" s="45"/>
      <c r="B6802" s="43">
        <f t="shared" ref="B6802:B6865" si="111">B6801+1</f>
        <v>6787</v>
      </c>
      <c r="C6802" s="882"/>
      <c r="D6802" s="48"/>
      <c r="L6802" s="254"/>
      <c r="M6802" s="254"/>
      <c r="S6802" s="254"/>
      <c r="T6802" s="254"/>
      <c r="U6802" s="254"/>
      <c r="V6802" s="254"/>
    </row>
    <row r="6803" spans="1:22">
      <c r="A6803" s="45"/>
      <c r="B6803" s="43">
        <f t="shared" si="111"/>
        <v>6788</v>
      </c>
      <c r="C6803" s="882"/>
      <c r="D6803" s="48"/>
      <c r="L6803" s="254"/>
      <c r="M6803" s="254"/>
      <c r="S6803" s="254"/>
      <c r="T6803" s="254"/>
      <c r="U6803" s="254"/>
      <c r="V6803" s="254"/>
    </row>
    <row r="6804" spans="1:22">
      <c r="A6804" s="45"/>
      <c r="B6804" s="43">
        <f t="shared" si="111"/>
        <v>6789</v>
      </c>
      <c r="C6804" s="882"/>
      <c r="D6804" s="48"/>
      <c r="L6804" s="254"/>
      <c r="M6804" s="254"/>
      <c r="S6804" s="254"/>
      <c r="T6804" s="254"/>
      <c r="U6804" s="254"/>
      <c r="V6804" s="254"/>
    </row>
    <row r="6805" spans="1:22">
      <c r="A6805" s="45"/>
      <c r="B6805" s="43">
        <f t="shared" si="111"/>
        <v>6790</v>
      </c>
      <c r="C6805" s="882"/>
      <c r="D6805" s="48"/>
      <c r="L6805" s="254"/>
      <c r="M6805" s="254"/>
      <c r="S6805" s="254"/>
      <c r="T6805" s="254"/>
      <c r="U6805" s="254"/>
      <c r="V6805" s="254"/>
    </row>
    <row r="6806" spans="1:22">
      <c r="A6806" s="45"/>
      <c r="B6806" s="43">
        <f t="shared" si="111"/>
        <v>6791</v>
      </c>
      <c r="C6806" s="882"/>
      <c r="D6806" s="48"/>
      <c r="L6806" s="254"/>
      <c r="M6806" s="254"/>
      <c r="S6806" s="254"/>
      <c r="T6806" s="254"/>
      <c r="U6806" s="254"/>
      <c r="V6806" s="254"/>
    </row>
    <row r="6807" spans="1:22">
      <c r="A6807" s="45"/>
      <c r="B6807" s="43">
        <f t="shared" si="111"/>
        <v>6792</v>
      </c>
      <c r="C6807" s="882"/>
      <c r="D6807" s="48"/>
      <c r="L6807" s="254"/>
      <c r="M6807" s="254"/>
      <c r="S6807" s="254"/>
      <c r="T6807" s="254"/>
      <c r="U6807" s="254"/>
      <c r="V6807" s="254"/>
    </row>
    <row r="6808" spans="1:22">
      <c r="A6808" s="45"/>
      <c r="B6808" s="43">
        <f t="shared" si="111"/>
        <v>6793</v>
      </c>
      <c r="C6808" s="882"/>
      <c r="D6808" s="48"/>
      <c r="L6808" s="254"/>
      <c r="M6808" s="254"/>
      <c r="S6808" s="254"/>
      <c r="T6808" s="254"/>
      <c r="U6808" s="254"/>
      <c r="V6808" s="254"/>
    </row>
    <row r="6809" spans="1:22">
      <c r="A6809" s="45"/>
      <c r="B6809" s="43">
        <f t="shared" si="111"/>
        <v>6794</v>
      </c>
      <c r="C6809" s="882"/>
      <c r="D6809" s="48"/>
      <c r="L6809" s="254"/>
      <c r="M6809" s="254"/>
      <c r="S6809" s="254"/>
      <c r="T6809" s="254"/>
      <c r="U6809" s="254"/>
      <c r="V6809" s="254"/>
    </row>
    <row r="6810" spans="1:22">
      <c r="A6810" s="45"/>
      <c r="B6810" s="43">
        <f t="shared" si="111"/>
        <v>6795</v>
      </c>
      <c r="C6810" s="882"/>
      <c r="D6810" s="48"/>
      <c r="L6810" s="254"/>
      <c r="M6810" s="254"/>
      <c r="S6810" s="254"/>
      <c r="T6810" s="254"/>
      <c r="U6810" s="254"/>
      <c r="V6810" s="254"/>
    </row>
    <row r="6811" spans="1:22">
      <c r="A6811" s="45"/>
      <c r="B6811" s="43">
        <f t="shared" si="111"/>
        <v>6796</v>
      </c>
      <c r="C6811" s="882"/>
      <c r="D6811" s="48"/>
      <c r="L6811" s="254"/>
      <c r="M6811" s="254"/>
      <c r="S6811" s="254"/>
      <c r="T6811" s="254"/>
      <c r="U6811" s="254"/>
      <c r="V6811" s="254"/>
    </row>
    <row r="6812" spans="1:22">
      <c r="A6812" s="45"/>
      <c r="B6812" s="43">
        <f t="shared" si="111"/>
        <v>6797</v>
      </c>
      <c r="C6812" s="882"/>
      <c r="D6812" s="48"/>
      <c r="L6812" s="254"/>
      <c r="M6812" s="254"/>
      <c r="S6812" s="254"/>
      <c r="T6812" s="254"/>
      <c r="U6812" s="254"/>
      <c r="V6812" s="254"/>
    </row>
    <row r="6813" spans="1:22">
      <c r="A6813" s="45"/>
      <c r="B6813" s="43">
        <f t="shared" si="111"/>
        <v>6798</v>
      </c>
      <c r="C6813" s="882"/>
      <c r="D6813" s="48"/>
      <c r="L6813" s="254"/>
      <c r="M6813" s="254"/>
      <c r="S6813" s="254"/>
      <c r="T6813" s="254"/>
      <c r="U6813" s="254"/>
      <c r="V6813" s="254"/>
    </row>
    <row r="6814" spans="1:22">
      <c r="A6814" s="45"/>
      <c r="B6814" s="43">
        <f t="shared" si="111"/>
        <v>6799</v>
      </c>
      <c r="C6814" s="882"/>
      <c r="D6814" s="48"/>
      <c r="L6814" s="254"/>
      <c r="M6814" s="254"/>
      <c r="S6814" s="254"/>
      <c r="T6814" s="254"/>
      <c r="U6814" s="254"/>
      <c r="V6814" s="254"/>
    </row>
    <row r="6815" spans="1:22">
      <c r="A6815" s="45"/>
      <c r="B6815" s="43">
        <f t="shared" si="111"/>
        <v>6800</v>
      </c>
      <c r="C6815" s="882"/>
      <c r="D6815" s="48"/>
      <c r="L6815" s="254"/>
      <c r="M6815" s="254"/>
      <c r="S6815" s="254"/>
      <c r="T6815" s="254"/>
      <c r="U6815" s="254"/>
      <c r="V6815" s="254"/>
    </row>
    <row r="6816" spans="1:22">
      <c r="A6816" s="45"/>
      <c r="B6816" s="43">
        <f t="shared" si="111"/>
        <v>6801</v>
      </c>
      <c r="C6816" s="882"/>
      <c r="D6816" s="48"/>
      <c r="L6816" s="254"/>
      <c r="M6816" s="254"/>
      <c r="S6816" s="254"/>
      <c r="T6816" s="254"/>
      <c r="U6816" s="254"/>
      <c r="V6816" s="254"/>
    </row>
    <row r="6817" spans="1:22">
      <c r="A6817" s="45"/>
      <c r="B6817" s="43">
        <f t="shared" si="111"/>
        <v>6802</v>
      </c>
      <c r="C6817" s="882"/>
      <c r="D6817" s="48"/>
      <c r="L6817" s="254"/>
      <c r="M6817" s="254"/>
      <c r="S6817" s="254"/>
      <c r="T6817" s="254"/>
      <c r="U6817" s="254"/>
      <c r="V6817" s="254"/>
    </row>
    <row r="6818" spans="1:22">
      <c r="A6818" s="45"/>
      <c r="B6818" s="43">
        <f t="shared" si="111"/>
        <v>6803</v>
      </c>
      <c r="C6818" s="882"/>
      <c r="D6818" s="48"/>
      <c r="L6818" s="254"/>
      <c r="M6818" s="254"/>
      <c r="S6818" s="254"/>
      <c r="T6818" s="254"/>
      <c r="U6818" s="254"/>
      <c r="V6818" s="254"/>
    </row>
    <row r="6819" spans="1:22">
      <c r="A6819" s="45"/>
      <c r="B6819" s="43">
        <f t="shared" si="111"/>
        <v>6804</v>
      </c>
      <c r="C6819" s="882"/>
      <c r="D6819" s="48"/>
      <c r="L6819" s="254"/>
      <c r="M6819" s="254"/>
      <c r="S6819" s="254"/>
      <c r="T6819" s="254"/>
      <c r="U6819" s="254"/>
      <c r="V6819" s="254"/>
    </row>
    <row r="6820" spans="1:22">
      <c r="A6820" s="45"/>
      <c r="B6820" s="43">
        <f t="shared" si="111"/>
        <v>6805</v>
      </c>
      <c r="C6820" s="882"/>
      <c r="D6820" s="48"/>
      <c r="L6820" s="254"/>
      <c r="M6820" s="254"/>
      <c r="S6820" s="254"/>
      <c r="T6820" s="254"/>
      <c r="U6820" s="254"/>
      <c r="V6820" s="254"/>
    </row>
    <row r="6821" spans="1:22">
      <c r="A6821" s="45"/>
      <c r="B6821" s="43">
        <f t="shared" si="111"/>
        <v>6806</v>
      </c>
      <c r="C6821" s="882"/>
      <c r="D6821" s="48"/>
      <c r="L6821" s="254"/>
      <c r="M6821" s="254"/>
      <c r="S6821" s="254"/>
      <c r="T6821" s="254"/>
      <c r="U6821" s="254"/>
      <c r="V6821" s="254"/>
    </row>
    <row r="6822" spans="1:22">
      <c r="A6822" s="45"/>
      <c r="B6822" s="43">
        <f t="shared" si="111"/>
        <v>6807</v>
      </c>
      <c r="C6822" s="882"/>
      <c r="D6822" s="48"/>
      <c r="L6822" s="254"/>
      <c r="M6822" s="254"/>
      <c r="S6822" s="254"/>
      <c r="T6822" s="254"/>
      <c r="U6822" s="254"/>
      <c r="V6822" s="254"/>
    </row>
    <row r="6823" spans="1:22">
      <c r="A6823" s="45"/>
      <c r="B6823" s="43">
        <f t="shared" si="111"/>
        <v>6808</v>
      </c>
      <c r="C6823" s="882"/>
      <c r="D6823" s="48"/>
      <c r="L6823" s="254"/>
      <c r="M6823" s="254"/>
      <c r="S6823" s="254"/>
      <c r="T6823" s="254"/>
      <c r="U6823" s="254"/>
      <c r="V6823" s="254"/>
    </row>
    <row r="6824" spans="1:22">
      <c r="A6824" s="45"/>
      <c r="B6824" s="43">
        <f t="shared" si="111"/>
        <v>6809</v>
      </c>
      <c r="C6824" s="882"/>
      <c r="D6824" s="48"/>
      <c r="L6824" s="254"/>
      <c r="M6824" s="254"/>
      <c r="S6824" s="254"/>
      <c r="T6824" s="254"/>
      <c r="U6824" s="254"/>
      <c r="V6824" s="254"/>
    </row>
    <row r="6825" spans="1:22">
      <c r="A6825" s="45"/>
      <c r="B6825" s="43">
        <f t="shared" si="111"/>
        <v>6810</v>
      </c>
      <c r="C6825" s="882"/>
      <c r="D6825" s="48"/>
      <c r="L6825" s="254"/>
      <c r="M6825" s="254"/>
      <c r="S6825" s="254"/>
      <c r="T6825" s="254"/>
      <c r="U6825" s="254"/>
      <c r="V6825" s="254"/>
    </row>
    <row r="6826" spans="1:22">
      <c r="A6826" s="45"/>
      <c r="B6826" s="43">
        <f t="shared" si="111"/>
        <v>6811</v>
      </c>
      <c r="C6826" s="882"/>
      <c r="D6826" s="48"/>
      <c r="L6826" s="254"/>
      <c r="M6826" s="254"/>
      <c r="S6826" s="254"/>
      <c r="T6826" s="254"/>
      <c r="U6826" s="254"/>
      <c r="V6826" s="254"/>
    </row>
    <row r="6827" spans="1:22">
      <c r="A6827" s="45"/>
      <c r="B6827" s="43">
        <f t="shared" si="111"/>
        <v>6812</v>
      </c>
      <c r="C6827" s="882"/>
      <c r="D6827" s="48"/>
      <c r="L6827" s="254"/>
      <c r="M6827" s="254"/>
      <c r="S6827" s="254"/>
      <c r="T6827" s="254"/>
      <c r="U6827" s="254"/>
      <c r="V6827" s="254"/>
    </row>
    <row r="6828" spans="1:22">
      <c r="A6828" s="45"/>
      <c r="B6828" s="43">
        <f t="shared" si="111"/>
        <v>6813</v>
      </c>
      <c r="C6828" s="882"/>
      <c r="D6828" s="48"/>
      <c r="L6828" s="254"/>
      <c r="M6828" s="254"/>
      <c r="S6828" s="254"/>
      <c r="T6828" s="254"/>
      <c r="U6828" s="254"/>
      <c r="V6828" s="254"/>
    </row>
    <row r="6829" spans="1:22">
      <c r="A6829" s="45"/>
      <c r="B6829" s="43">
        <f t="shared" si="111"/>
        <v>6814</v>
      </c>
      <c r="C6829" s="882"/>
      <c r="D6829" s="48"/>
      <c r="L6829" s="254"/>
      <c r="M6829" s="254"/>
      <c r="S6829" s="254"/>
      <c r="T6829" s="254"/>
      <c r="U6829" s="254"/>
      <c r="V6829" s="254"/>
    </row>
    <row r="6830" spans="1:22">
      <c r="A6830" s="45"/>
      <c r="B6830" s="43">
        <f t="shared" si="111"/>
        <v>6815</v>
      </c>
      <c r="C6830" s="882"/>
      <c r="D6830" s="48"/>
      <c r="L6830" s="254"/>
      <c r="M6830" s="254"/>
      <c r="S6830" s="254"/>
      <c r="T6830" s="254"/>
      <c r="U6830" s="254"/>
      <c r="V6830" s="254"/>
    </row>
    <row r="6831" spans="1:22">
      <c r="A6831" s="45"/>
      <c r="B6831" s="43">
        <f t="shared" si="111"/>
        <v>6816</v>
      </c>
      <c r="C6831" s="882"/>
      <c r="D6831" s="48"/>
      <c r="L6831" s="254"/>
      <c r="M6831" s="254"/>
      <c r="S6831" s="254"/>
      <c r="T6831" s="254"/>
      <c r="U6831" s="254"/>
      <c r="V6831" s="254"/>
    </row>
    <row r="6832" spans="1:22">
      <c r="A6832" s="45"/>
      <c r="B6832" s="43">
        <f t="shared" si="111"/>
        <v>6817</v>
      </c>
      <c r="C6832" s="882"/>
      <c r="D6832" s="48"/>
      <c r="L6832" s="254"/>
      <c r="M6832" s="254"/>
      <c r="S6832" s="254"/>
      <c r="T6832" s="254"/>
      <c r="U6832" s="254"/>
      <c r="V6832" s="254"/>
    </row>
    <row r="6833" spans="1:22">
      <c r="A6833" s="45"/>
      <c r="B6833" s="43">
        <f t="shared" si="111"/>
        <v>6818</v>
      </c>
      <c r="C6833" s="882"/>
      <c r="D6833" s="48"/>
      <c r="L6833" s="254"/>
      <c r="M6833" s="254"/>
      <c r="S6833" s="254"/>
      <c r="T6833" s="254"/>
      <c r="U6833" s="254"/>
      <c r="V6833" s="254"/>
    </row>
    <row r="6834" spans="1:22">
      <c r="A6834" s="45"/>
      <c r="B6834" s="43">
        <f t="shared" si="111"/>
        <v>6819</v>
      </c>
      <c r="C6834" s="882"/>
      <c r="D6834" s="48"/>
      <c r="L6834" s="254"/>
      <c r="M6834" s="254"/>
      <c r="S6834" s="254"/>
      <c r="T6834" s="254"/>
      <c r="U6834" s="254"/>
      <c r="V6834" s="254"/>
    </row>
    <row r="6835" spans="1:22">
      <c r="A6835" s="45"/>
      <c r="B6835" s="43">
        <f t="shared" si="111"/>
        <v>6820</v>
      </c>
      <c r="C6835" s="882"/>
      <c r="D6835" s="48"/>
      <c r="L6835" s="254"/>
      <c r="M6835" s="254"/>
      <c r="S6835" s="254"/>
      <c r="T6835" s="254"/>
      <c r="U6835" s="254"/>
      <c r="V6835" s="254"/>
    </row>
    <row r="6836" spans="1:22">
      <c r="A6836" s="45"/>
      <c r="B6836" s="43">
        <f t="shared" si="111"/>
        <v>6821</v>
      </c>
      <c r="C6836" s="882"/>
      <c r="D6836" s="48"/>
      <c r="L6836" s="254"/>
      <c r="M6836" s="254"/>
      <c r="S6836" s="254"/>
      <c r="T6836" s="254"/>
      <c r="U6836" s="254"/>
      <c r="V6836" s="254"/>
    </row>
    <row r="6837" spans="1:22">
      <c r="A6837" s="45"/>
      <c r="B6837" s="43">
        <f t="shared" si="111"/>
        <v>6822</v>
      </c>
      <c r="C6837" s="882"/>
      <c r="D6837" s="48"/>
      <c r="L6837" s="254"/>
      <c r="M6837" s="254"/>
      <c r="S6837" s="254"/>
      <c r="T6837" s="254"/>
      <c r="U6837" s="254"/>
      <c r="V6837" s="254"/>
    </row>
    <row r="6838" spans="1:22">
      <c r="A6838" s="45"/>
      <c r="B6838" s="43">
        <f t="shared" si="111"/>
        <v>6823</v>
      </c>
      <c r="C6838" s="882"/>
      <c r="D6838" s="48"/>
      <c r="L6838" s="254"/>
      <c r="M6838" s="254"/>
      <c r="S6838" s="254"/>
      <c r="T6838" s="254"/>
      <c r="U6838" s="254"/>
      <c r="V6838" s="254"/>
    </row>
    <row r="6839" spans="1:22">
      <c r="A6839" s="45"/>
      <c r="B6839" s="43">
        <f t="shared" si="111"/>
        <v>6824</v>
      </c>
      <c r="C6839" s="882"/>
      <c r="D6839" s="48"/>
      <c r="L6839" s="254"/>
      <c r="M6839" s="254"/>
      <c r="S6839" s="254"/>
      <c r="T6839" s="254"/>
      <c r="U6839" s="254"/>
      <c r="V6839" s="254"/>
    </row>
    <row r="6840" spans="1:22">
      <c r="A6840" s="45"/>
      <c r="B6840" s="43">
        <f t="shared" si="111"/>
        <v>6825</v>
      </c>
      <c r="C6840" s="882"/>
      <c r="D6840" s="48"/>
      <c r="L6840" s="254"/>
      <c r="M6840" s="254"/>
      <c r="S6840" s="254"/>
      <c r="T6840" s="254"/>
      <c r="U6840" s="254"/>
      <c r="V6840" s="254"/>
    </row>
    <row r="6841" spans="1:22">
      <c r="A6841" s="45"/>
      <c r="B6841" s="43">
        <f t="shared" si="111"/>
        <v>6826</v>
      </c>
      <c r="C6841" s="882"/>
      <c r="D6841" s="48"/>
      <c r="L6841" s="254"/>
      <c r="M6841" s="254"/>
      <c r="S6841" s="254"/>
      <c r="T6841" s="254"/>
      <c r="U6841" s="254"/>
      <c r="V6841" s="254"/>
    </row>
    <row r="6842" spans="1:22">
      <c r="A6842" s="45"/>
      <c r="B6842" s="43">
        <f t="shared" si="111"/>
        <v>6827</v>
      </c>
      <c r="C6842" s="882"/>
      <c r="D6842" s="48"/>
      <c r="L6842" s="254"/>
      <c r="M6842" s="254"/>
      <c r="S6842" s="254"/>
      <c r="T6842" s="254"/>
      <c r="U6842" s="254"/>
      <c r="V6842" s="254"/>
    </row>
    <row r="6843" spans="1:22">
      <c r="A6843" s="45"/>
      <c r="B6843" s="43">
        <f t="shared" si="111"/>
        <v>6828</v>
      </c>
      <c r="C6843" s="882"/>
      <c r="D6843" s="48"/>
      <c r="L6843" s="254"/>
      <c r="M6843" s="254"/>
      <c r="S6843" s="254"/>
      <c r="T6843" s="254"/>
      <c r="U6843" s="254"/>
      <c r="V6843" s="254"/>
    </row>
    <row r="6844" spans="1:22">
      <c r="A6844" s="45"/>
      <c r="B6844" s="43">
        <f t="shared" si="111"/>
        <v>6829</v>
      </c>
      <c r="C6844" s="882"/>
      <c r="D6844" s="48"/>
      <c r="L6844" s="254"/>
      <c r="M6844" s="254"/>
      <c r="S6844" s="254"/>
      <c r="T6844" s="254"/>
      <c r="U6844" s="254"/>
      <c r="V6844" s="254"/>
    </row>
    <row r="6845" spans="1:22">
      <c r="A6845" s="45"/>
      <c r="B6845" s="43">
        <f t="shared" si="111"/>
        <v>6830</v>
      </c>
      <c r="C6845" s="882"/>
      <c r="D6845" s="48"/>
      <c r="L6845" s="254"/>
      <c r="M6845" s="254"/>
      <c r="S6845" s="254"/>
      <c r="T6845" s="254"/>
      <c r="U6845" s="254"/>
      <c r="V6845" s="254"/>
    </row>
    <row r="6846" spans="1:22">
      <c r="A6846" s="45"/>
      <c r="B6846" s="43">
        <f t="shared" si="111"/>
        <v>6831</v>
      </c>
      <c r="C6846" s="882"/>
      <c r="D6846" s="48"/>
      <c r="L6846" s="254"/>
      <c r="M6846" s="254"/>
      <c r="S6846" s="254"/>
      <c r="T6846" s="254"/>
      <c r="U6846" s="254"/>
      <c r="V6846" s="254"/>
    </row>
    <row r="6847" spans="1:22">
      <c r="A6847" s="45"/>
      <c r="B6847" s="43">
        <f t="shared" si="111"/>
        <v>6832</v>
      </c>
      <c r="C6847" s="882"/>
      <c r="D6847" s="48"/>
      <c r="L6847" s="254"/>
      <c r="M6847" s="254"/>
      <c r="S6847" s="254"/>
      <c r="T6847" s="254"/>
      <c r="U6847" s="254"/>
      <c r="V6847" s="254"/>
    </row>
    <row r="6848" spans="1:22">
      <c r="A6848" s="45"/>
      <c r="B6848" s="43">
        <f t="shared" si="111"/>
        <v>6833</v>
      </c>
      <c r="C6848" s="882"/>
      <c r="D6848" s="48"/>
      <c r="L6848" s="254"/>
      <c r="M6848" s="254"/>
      <c r="S6848" s="254"/>
      <c r="T6848" s="254"/>
      <c r="U6848" s="254"/>
      <c r="V6848" s="254"/>
    </row>
    <row r="6849" spans="1:22">
      <c r="A6849" s="45"/>
      <c r="B6849" s="43">
        <f t="shared" si="111"/>
        <v>6834</v>
      </c>
      <c r="C6849" s="882"/>
      <c r="D6849" s="48"/>
      <c r="L6849" s="254"/>
      <c r="M6849" s="254"/>
      <c r="S6849" s="254"/>
      <c r="T6849" s="254"/>
      <c r="U6849" s="254"/>
      <c r="V6849" s="254"/>
    </row>
    <row r="6850" spans="1:22">
      <c r="A6850" s="45"/>
      <c r="B6850" s="43">
        <f t="shared" si="111"/>
        <v>6835</v>
      </c>
      <c r="C6850" s="882"/>
      <c r="D6850" s="48"/>
      <c r="L6850" s="254"/>
      <c r="M6850" s="254"/>
      <c r="S6850" s="254"/>
      <c r="T6850" s="254"/>
      <c r="U6850" s="254"/>
      <c r="V6850" s="254"/>
    </row>
    <row r="6851" spans="1:22">
      <c r="A6851" s="45"/>
      <c r="B6851" s="43">
        <f t="shared" si="111"/>
        <v>6836</v>
      </c>
      <c r="C6851" s="882"/>
      <c r="D6851" s="48"/>
      <c r="L6851" s="254"/>
      <c r="M6851" s="254"/>
      <c r="S6851" s="254"/>
      <c r="T6851" s="254"/>
      <c r="U6851" s="254"/>
      <c r="V6851" s="254"/>
    </row>
    <row r="6852" spans="1:22">
      <c r="A6852" s="45"/>
      <c r="B6852" s="43">
        <f t="shared" si="111"/>
        <v>6837</v>
      </c>
      <c r="C6852" s="882"/>
      <c r="D6852" s="48"/>
      <c r="L6852" s="254"/>
      <c r="M6852" s="254"/>
      <c r="S6852" s="254"/>
      <c r="T6852" s="254"/>
      <c r="U6852" s="254"/>
      <c r="V6852" s="254"/>
    </row>
    <row r="6853" spans="1:22">
      <c r="A6853" s="45"/>
      <c r="B6853" s="43">
        <f t="shared" si="111"/>
        <v>6838</v>
      </c>
      <c r="C6853" s="882"/>
      <c r="D6853" s="48"/>
      <c r="L6853" s="254"/>
      <c r="M6853" s="254"/>
      <c r="S6853" s="254"/>
      <c r="T6853" s="254"/>
      <c r="U6853" s="254"/>
      <c r="V6853" s="254"/>
    </row>
    <row r="6854" spans="1:22">
      <c r="A6854" s="45"/>
      <c r="B6854" s="43">
        <f t="shared" si="111"/>
        <v>6839</v>
      </c>
      <c r="C6854" s="882"/>
      <c r="D6854" s="48"/>
      <c r="L6854" s="254"/>
      <c r="M6854" s="254"/>
      <c r="S6854" s="254"/>
      <c r="T6854" s="254"/>
      <c r="U6854" s="254"/>
      <c r="V6854" s="254"/>
    </row>
    <row r="6855" spans="1:22">
      <c r="A6855" s="45"/>
      <c r="B6855" s="43">
        <f t="shared" si="111"/>
        <v>6840</v>
      </c>
      <c r="C6855" s="882"/>
      <c r="D6855" s="48"/>
      <c r="L6855" s="254"/>
      <c r="M6855" s="254"/>
      <c r="S6855" s="254"/>
      <c r="T6855" s="254"/>
      <c r="U6855" s="254"/>
      <c r="V6855" s="254"/>
    </row>
    <row r="6856" spans="1:22">
      <c r="A6856" s="45"/>
      <c r="B6856" s="43">
        <f t="shared" si="111"/>
        <v>6841</v>
      </c>
      <c r="C6856" s="882"/>
      <c r="D6856" s="48"/>
      <c r="L6856" s="254"/>
      <c r="M6856" s="254"/>
      <c r="S6856" s="254"/>
      <c r="T6856" s="254"/>
      <c r="U6856" s="254"/>
      <c r="V6856" s="254"/>
    </row>
    <row r="6857" spans="1:22">
      <c r="A6857" s="45"/>
      <c r="B6857" s="43">
        <f t="shared" si="111"/>
        <v>6842</v>
      </c>
      <c r="C6857" s="882"/>
      <c r="D6857" s="48"/>
      <c r="L6857" s="254"/>
      <c r="M6857" s="254"/>
      <c r="S6857" s="254"/>
      <c r="T6857" s="254"/>
      <c r="U6857" s="254"/>
      <c r="V6857" s="254"/>
    </row>
    <row r="6858" spans="1:22">
      <c r="A6858" s="45"/>
      <c r="B6858" s="43">
        <f t="shared" si="111"/>
        <v>6843</v>
      </c>
      <c r="C6858" s="882"/>
      <c r="D6858" s="48"/>
      <c r="L6858" s="254"/>
      <c r="M6858" s="254"/>
      <c r="S6858" s="254"/>
      <c r="T6858" s="254"/>
      <c r="U6858" s="254"/>
      <c r="V6858" s="254"/>
    </row>
    <row r="6859" spans="1:22">
      <c r="A6859" s="45"/>
      <c r="B6859" s="43">
        <f t="shared" si="111"/>
        <v>6844</v>
      </c>
      <c r="C6859" s="882"/>
      <c r="D6859" s="48"/>
      <c r="L6859" s="254"/>
      <c r="M6859" s="254"/>
      <c r="S6859" s="254"/>
      <c r="T6859" s="254"/>
      <c r="U6859" s="254"/>
      <c r="V6859" s="254"/>
    </row>
    <row r="6860" spans="1:22">
      <c r="A6860" s="45"/>
      <c r="B6860" s="43">
        <f t="shared" si="111"/>
        <v>6845</v>
      </c>
      <c r="C6860" s="882"/>
      <c r="D6860" s="48"/>
      <c r="L6860" s="254"/>
      <c r="M6860" s="254"/>
      <c r="S6860" s="254"/>
      <c r="T6860" s="254"/>
      <c r="U6860" s="254"/>
      <c r="V6860" s="254"/>
    </row>
    <row r="6861" spans="1:22">
      <c r="A6861" s="45"/>
      <c r="B6861" s="43">
        <f t="shared" si="111"/>
        <v>6846</v>
      </c>
      <c r="C6861" s="882"/>
      <c r="D6861" s="48"/>
      <c r="L6861" s="254"/>
      <c r="M6861" s="254"/>
      <c r="S6861" s="254"/>
      <c r="T6861" s="254"/>
      <c r="U6861" s="254"/>
      <c r="V6861" s="254"/>
    </row>
    <row r="6862" spans="1:22">
      <c r="A6862" s="45"/>
      <c r="B6862" s="43">
        <f t="shared" si="111"/>
        <v>6847</v>
      </c>
      <c r="C6862" s="882"/>
      <c r="D6862" s="48"/>
      <c r="L6862" s="254"/>
      <c r="M6862" s="254"/>
      <c r="S6862" s="254"/>
      <c r="T6862" s="254"/>
      <c r="U6862" s="254"/>
      <c r="V6862" s="254"/>
    </row>
    <row r="6863" spans="1:22">
      <c r="A6863" s="45"/>
      <c r="B6863" s="43">
        <f t="shared" si="111"/>
        <v>6848</v>
      </c>
      <c r="C6863" s="882"/>
      <c r="D6863" s="48"/>
      <c r="L6863" s="254"/>
      <c r="M6863" s="254"/>
      <c r="S6863" s="254"/>
      <c r="T6863" s="254"/>
      <c r="U6863" s="254"/>
      <c r="V6863" s="254"/>
    </row>
    <row r="6864" spans="1:22">
      <c r="A6864" s="45"/>
      <c r="B6864" s="43">
        <f t="shared" si="111"/>
        <v>6849</v>
      </c>
      <c r="C6864" s="882"/>
      <c r="D6864" s="48"/>
      <c r="L6864" s="254"/>
      <c r="M6864" s="254"/>
      <c r="S6864" s="254"/>
      <c r="T6864" s="254"/>
      <c r="U6864" s="254"/>
      <c r="V6864" s="254"/>
    </row>
    <row r="6865" spans="1:22">
      <c r="A6865" s="45"/>
      <c r="B6865" s="43">
        <f t="shared" si="111"/>
        <v>6850</v>
      </c>
      <c r="C6865" s="882"/>
      <c r="D6865" s="48"/>
      <c r="L6865" s="254"/>
      <c r="M6865" s="254"/>
      <c r="S6865" s="254"/>
      <c r="T6865" s="254"/>
      <c r="U6865" s="254"/>
      <c r="V6865" s="254"/>
    </row>
    <row r="6866" spans="1:22">
      <c r="A6866" s="45"/>
      <c r="B6866" s="43">
        <f t="shared" ref="B6866:B6929" si="112">B6865+1</f>
        <v>6851</v>
      </c>
      <c r="C6866" s="882"/>
      <c r="D6866" s="48"/>
      <c r="L6866" s="254"/>
      <c r="M6866" s="254"/>
      <c r="S6866" s="254"/>
      <c r="T6866" s="254"/>
      <c r="U6866" s="254"/>
      <c r="V6866" s="254"/>
    </row>
    <row r="6867" spans="1:22">
      <c r="A6867" s="45"/>
      <c r="B6867" s="43">
        <f t="shared" si="112"/>
        <v>6852</v>
      </c>
      <c r="C6867" s="882"/>
      <c r="D6867" s="48"/>
      <c r="L6867" s="254"/>
      <c r="M6867" s="254"/>
      <c r="S6867" s="254"/>
      <c r="T6867" s="254"/>
      <c r="U6867" s="254"/>
      <c r="V6867" s="254"/>
    </row>
    <row r="6868" spans="1:22">
      <c r="A6868" s="45"/>
      <c r="B6868" s="43">
        <f t="shared" si="112"/>
        <v>6853</v>
      </c>
      <c r="C6868" s="882"/>
      <c r="D6868" s="48"/>
      <c r="L6868" s="254"/>
      <c r="M6868" s="254"/>
      <c r="S6868" s="254"/>
      <c r="T6868" s="254"/>
      <c r="U6868" s="254"/>
      <c r="V6868" s="254"/>
    </row>
    <row r="6869" spans="1:22">
      <c r="A6869" s="45"/>
      <c r="B6869" s="43">
        <f t="shared" si="112"/>
        <v>6854</v>
      </c>
      <c r="C6869" s="882"/>
      <c r="D6869" s="48"/>
      <c r="L6869" s="254"/>
      <c r="M6869" s="254"/>
      <c r="S6869" s="254"/>
      <c r="T6869" s="254"/>
      <c r="U6869" s="254"/>
      <c r="V6869" s="254"/>
    </row>
    <row r="6870" spans="1:22">
      <c r="A6870" s="45"/>
      <c r="B6870" s="43">
        <f t="shared" si="112"/>
        <v>6855</v>
      </c>
      <c r="C6870" s="882"/>
      <c r="D6870" s="48"/>
      <c r="L6870" s="254"/>
      <c r="M6870" s="254"/>
      <c r="S6870" s="254"/>
      <c r="T6870" s="254"/>
      <c r="U6870" s="254"/>
      <c r="V6870" s="254"/>
    </row>
    <row r="6871" spans="1:22">
      <c r="A6871" s="45"/>
      <c r="B6871" s="43">
        <f t="shared" si="112"/>
        <v>6856</v>
      </c>
      <c r="C6871" s="882"/>
      <c r="D6871" s="48"/>
      <c r="L6871" s="254"/>
      <c r="M6871" s="254"/>
      <c r="S6871" s="254"/>
      <c r="T6871" s="254"/>
      <c r="U6871" s="254"/>
      <c r="V6871" s="254"/>
    </row>
    <row r="6872" spans="1:22">
      <c r="A6872" s="45"/>
      <c r="B6872" s="43">
        <f t="shared" si="112"/>
        <v>6857</v>
      </c>
      <c r="C6872" s="882"/>
      <c r="D6872" s="48"/>
      <c r="L6872" s="254"/>
      <c r="M6872" s="254"/>
      <c r="S6872" s="254"/>
      <c r="T6872" s="254"/>
      <c r="U6872" s="254"/>
      <c r="V6872" s="254"/>
    </row>
    <row r="6873" spans="1:22">
      <c r="A6873" s="45"/>
      <c r="B6873" s="43">
        <f t="shared" si="112"/>
        <v>6858</v>
      </c>
      <c r="C6873" s="882"/>
      <c r="D6873" s="48"/>
      <c r="L6873" s="254"/>
      <c r="M6873" s="254"/>
      <c r="S6873" s="254"/>
      <c r="T6873" s="254"/>
      <c r="U6873" s="254"/>
      <c r="V6873" s="254"/>
    </row>
    <row r="6874" spans="1:22">
      <c r="A6874" s="45"/>
      <c r="B6874" s="43">
        <f t="shared" si="112"/>
        <v>6859</v>
      </c>
      <c r="C6874" s="882"/>
      <c r="D6874" s="48"/>
      <c r="L6874" s="254"/>
      <c r="M6874" s="254"/>
      <c r="S6874" s="254"/>
      <c r="T6874" s="254"/>
      <c r="U6874" s="254"/>
      <c r="V6874" s="254"/>
    </row>
    <row r="6875" spans="1:22">
      <c r="A6875" s="45"/>
      <c r="B6875" s="43">
        <f t="shared" si="112"/>
        <v>6860</v>
      </c>
      <c r="C6875" s="882"/>
      <c r="D6875" s="48"/>
      <c r="L6875" s="254"/>
      <c r="M6875" s="254"/>
      <c r="S6875" s="254"/>
      <c r="T6875" s="254"/>
      <c r="U6875" s="254"/>
      <c r="V6875" s="254"/>
    </row>
    <row r="6876" spans="1:22">
      <c r="A6876" s="45"/>
      <c r="B6876" s="43">
        <f t="shared" si="112"/>
        <v>6861</v>
      </c>
      <c r="C6876" s="882"/>
      <c r="D6876" s="48"/>
      <c r="L6876" s="254"/>
      <c r="M6876" s="254"/>
      <c r="S6876" s="254"/>
      <c r="T6876" s="254"/>
      <c r="U6876" s="254"/>
      <c r="V6876" s="254"/>
    </row>
    <row r="6877" spans="1:22">
      <c r="A6877" s="45"/>
      <c r="B6877" s="43">
        <f t="shared" si="112"/>
        <v>6862</v>
      </c>
      <c r="C6877" s="882"/>
      <c r="D6877" s="48"/>
      <c r="L6877" s="254"/>
      <c r="M6877" s="254"/>
      <c r="S6877" s="254"/>
      <c r="T6877" s="254"/>
      <c r="U6877" s="254"/>
      <c r="V6877" s="254"/>
    </row>
    <row r="6878" spans="1:22">
      <c r="A6878" s="45"/>
      <c r="B6878" s="43">
        <f t="shared" si="112"/>
        <v>6863</v>
      </c>
      <c r="C6878" s="882"/>
      <c r="D6878" s="48"/>
      <c r="L6878" s="254"/>
      <c r="M6878" s="254"/>
      <c r="S6878" s="254"/>
      <c r="T6878" s="254"/>
      <c r="U6878" s="254"/>
      <c r="V6878" s="254"/>
    </row>
    <row r="6879" spans="1:22">
      <c r="A6879" s="45"/>
      <c r="B6879" s="43">
        <f t="shared" si="112"/>
        <v>6864</v>
      </c>
      <c r="C6879" s="882"/>
      <c r="D6879" s="48"/>
      <c r="L6879" s="254"/>
      <c r="M6879" s="254"/>
      <c r="S6879" s="254"/>
      <c r="T6879" s="254"/>
      <c r="U6879" s="254"/>
      <c r="V6879" s="254"/>
    </row>
    <row r="6880" spans="1:22">
      <c r="A6880" s="45"/>
      <c r="B6880" s="43">
        <f t="shared" si="112"/>
        <v>6865</v>
      </c>
      <c r="C6880" s="882"/>
      <c r="D6880" s="48"/>
      <c r="L6880" s="254"/>
      <c r="M6880" s="254"/>
      <c r="S6880" s="254"/>
      <c r="T6880" s="254"/>
      <c r="U6880" s="254"/>
      <c r="V6880" s="254"/>
    </row>
    <row r="6881" spans="1:22">
      <c r="A6881" s="45"/>
      <c r="B6881" s="43">
        <f t="shared" si="112"/>
        <v>6866</v>
      </c>
      <c r="C6881" s="882"/>
      <c r="D6881" s="48"/>
      <c r="L6881" s="254"/>
      <c r="M6881" s="254"/>
      <c r="S6881" s="254"/>
      <c r="T6881" s="254"/>
      <c r="U6881" s="254"/>
      <c r="V6881" s="254"/>
    </row>
    <row r="6882" spans="1:22">
      <c r="A6882" s="45"/>
      <c r="B6882" s="43">
        <f t="shared" si="112"/>
        <v>6867</v>
      </c>
      <c r="C6882" s="882"/>
      <c r="D6882" s="48"/>
      <c r="L6882" s="254"/>
      <c r="M6882" s="254"/>
      <c r="S6882" s="254"/>
      <c r="T6882" s="254"/>
      <c r="U6882" s="254"/>
      <c r="V6882" s="254"/>
    </row>
    <row r="6883" spans="1:22">
      <c r="A6883" s="45"/>
      <c r="B6883" s="43">
        <f t="shared" si="112"/>
        <v>6868</v>
      </c>
      <c r="C6883" s="882"/>
      <c r="D6883" s="48"/>
      <c r="L6883" s="254"/>
      <c r="M6883" s="254"/>
      <c r="S6883" s="254"/>
      <c r="T6883" s="254"/>
      <c r="U6883" s="254"/>
      <c r="V6883" s="254"/>
    </row>
    <row r="6884" spans="1:22">
      <c r="A6884" s="45"/>
      <c r="B6884" s="43">
        <f t="shared" si="112"/>
        <v>6869</v>
      </c>
      <c r="C6884" s="882"/>
      <c r="D6884" s="48"/>
      <c r="L6884" s="254"/>
      <c r="M6884" s="254"/>
      <c r="S6884" s="254"/>
      <c r="T6884" s="254"/>
      <c r="U6884" s="254"/>
      <c r="V6884" s="254"/>
    </row>
    <row r="6885" spans="1:22">
      <c r="A6885" s="45"/>
      <c r="B6885" s="43">
        <f t="shared" si="112"/>
        <v>6870</v>
      </c>
      <c r="C6885" s="882"/>
      <c r="D6885" s="48"/>
      <c r="L6885" s="254"/>
      <c r="M6885" s="254"/>
      <c r="S6885" s="254"/>
      <c r="T6885" s="254"/>
      <c r="U6885" s="254"/>
      <c r="V6885" s="254"/>
    </row>
    <row r="6886" spans="1:22">
      <c r="A6886" s="45"/>
      <c r="B6886" s="43">
        <f t="shared" si="112"/>
        <v>6871</v>
      </c>
      <c r="C6886" s="882"/>
      <c r="D6886" s="48"/>
      <c r="L6886" s="254"/>
      <c r="M6886" s="254"/>
      <c r="S6886" s="254"/>
      <c r="T6886" s="254"/>
      <c r="U6886" s="254"/>
      <c r="V6886" s="254"/>
    </row>
    <row r="6887" spans="1:22">
      <c r="A6887" s="45"/>
      <c r="B6887" s="43">
        <f t="shared" si="112"/>
        <v>6872</v>
      </c>
      <c r="C6887" s="882"/>
      <c r="D6887" s="48"/>
      <c r="L6887" s="254"/>
      <c r="M6887" s="254"/>
      <c r="S6887" s="254"/>
      <c r="T6887" s="254"/>
      <c r="U6887" s="254"/>
      <c r="V6887" s="254"/>
    </row>
    <row r="6888" spans="1:22">
      <c r="A6888" s="45"/>
      <c r="B6888" s="43">
        <f t="shared" si="112"/>
        <v>6873</v>
      </c>
      <c r="C6888" s="882"/>
      <c r="D6888" s="48"/>
      <c r="L6888" s="254"/>
      <c r="M6888" s="254"/>
      <c r="S6888" s="254"/>
      <c r="T6888" s="254"/>
      <c r="U6888" s="254"/>
      <c r="V6888" s="254"/>
    </row>
    <row r="6889" spans="1:22">
      <c r="A6889" s="45"/>
      <c r="B6889" s="43">
        <f t="shared" si="112"/>
        <v>6874</v>
      </c>
      <c r="C6889" s="882"/>
      <c r="D6889" s="48"/>
      <c r="L6889" s="254"/>
      <c r="M6889" s="254"/>
      <c r="S6889" s="254"/>
      <c r="T6889" s="254"/>
      <c r="U6889" s="254"/>
      <c r="V6889" s="254"/>
    </row>
    <row r="6890" spans="1:22">
      <c r="A6890" s="45"/>
      <c r="B6890" s="43">
        <f t="shared" si="112"/>
        <v>6875</v>
      </c>
      <c r="C6890" s="882"/>
      <c r="D6890" s="48"/>
      <c r="L6890" s="254"/>
      <c r="M6890" s="254"/>
      <c r="S6890" s="254"/>
      <c r="T6890" s="254"/>
      <c r="U6890" s="254"/>
      <c r="V6890" s="254"/>
    </row>
    <row r="6891" spans="1:22">
      <c r="A6891" s="45"/>
      <c r="B6891" s="43">
        <f t="shared" si="112"/>
        <v>6876</v>
      </c>
      <c r="C6891" s="882"/>
      <c r="D6891" s="48"/>
      <c r="L6891" s="254"/>
      <c r="M6891" s="254"/>
      <c r="S6891" s="254"/>
      <c r="T6891" s="254"/>
      <c r="U6891" s="254"/>
      <c r="V6891" s="254"/>
    </row>
    <row r="6892" spans="1:22">
      <c r="A6892" s="45"/>
      <c r="B6892" s="43">
        <f t="shared" si="112"/>
        <v>6877</v>
      </c>
      <c r="C6892" s="882"/>
      <c r="D6892" s="48"/>
      <c r="L6892" s="254"/>
      <c r="M6892" s="254"/>
      <c r="S6892" s="254"/>
      <c r="T6892" s="254"/>
      <c r="U6892" s="254"/>
      <c r="V6892" s="254"/>
    </row>
    <row r="6893" spans="1:22">
      <c r="A6893" s="45"/>
      <c r="B6893" s="43">
        <f t="shared" si="112"/>
        <v>6878</v>
      </c>
      <c r="C6893" s="882"/>
      <c r="D6893" s="48"/>
      <c r="L6893" s="254"/>
      <c r="M6893" s="254"/>
      <c r="S6893" s="254"/>
      <c r="T6893" s="254"/>
      <c r="U6893" s="254"/>
      <c r="V6893" s="254"/>
    </row>
    <row r="6894" spans="1:22">
      <c r="A6894" s="45"/>
      <c r="B6894" s="43">
        <f t="shared" si="112"/>
        <v>6879</v>
      </c>
      <c r="C6894" s="882"/>
      <c r="D6894" s="48"/>
      <c r="L6894" s="254"/>
      <c r="M6894" s="254"/>
      <c r="S6894" s="254"/>
      <c r="T6894" s="254"/>
      <c r="U6894" s="254"/>
      <c r="V6894" s="254"/>
    </row>
    <row r="6895" spans="1:22">
      <c r="A6895" s="45"/>
      <c r="B6895" s="43">
        <f t="shared" si="112"/>
        <v>6880</v>
      </c>
      <c r="C6895" s="882"/>
      <c r="D6895" s="48"/>
      <c r="L6895" s="254"/>
      <c r="M6895" s="254"/>
      <c r="S6895" s="254"/>
      <c r="T6895" s="254"/>
      <c r="U6895" s="254"/>
      <c r="V6895" s="254"/>
    </row>
    <row r="6896" spans="1:22">
      <c r="A6896" s="45"/>
      <c r="B6896" s="43">
        <f t="shared" si="112"/>
        <v>6881</v>
      </c>
      <c r="C6896" s="882"/>
      <c r="D6896" s="48"/>
      <c r="L6896" s="254"/>
      <c r="M6896" s="254"/>
      <c r="S6896" s="254"/>
      <c r="T6896" s="254"/>
      <c r="U6896" s="254"/>
      <c r="V6896" s="254"/>
    </row>
    <row r="6897" spans="1:22">
      <c r="A6897" s="45"/>
      <c r="B6897" s="43">
        <f t="shared" si="112"/>
        <v>6882</v>
      </c>
      <c r="C6897" s="882"/>
      <c r="D6897" s="48"/>
      <c r="L6897" s="254"/>
      <c r="M6897" s="254"/>
      <c r="S6897" s="254"/>
      <c r="T6897" s="254"/>
      <c r="U6897" s="254"/>
      <c r="V6897" s="254"/>
    </row>
    <row r="6898" spans="1:22">
      <c r="A6898" s="45"/>
      <c r="B6898" s="43">
        <f t="shared" si="112"/>
        <v>6883</v>
      </c>
      <c r="C6898" s="882"/>
      <c r="D6898" s="48"/>
      <c r="L6898" s="254"/>
      <c r="M6898" s="254"/>
      <c r="S6898" s="254"/>
      <c r="T6898" s="254"/>
      <c r="U6898" s="254"/>
      <c r="V6898" s="254"/>
    </row>
    <row r="6899" spans="1:22">
      <c r="A6899" s="45"/>
      <c r="B6899" s="43">
        <f t="shared" si="112"/>
        <v>6884</v>
      </c>
      <c r="C6899" s="882"/>
      <c r="D6899" s="48"/>
      <c r="L6899" s="254"/>
      <c r="M6899" s="254"/>
      <c r="S6899" s="254"/>
      <c r="T6899" s="254"/>
      <c r="U6899" s="254"/>
      <c r="V6899" s="254"/>
    </row>
    <row r="6900" spans="1:22">
      <c r="A6900" s="45"/>
      <c r="B6900" s="43">
        <f t="shared" si="112"/>
        <v>6885</v>
      </c>
      <c r="C6900" s="882"/>
      <c r="D6900" s="48"/>
      <c r="L6900" s="254"/>
      <c r="M6900" s="254"/>
      <c r="S6900" s="254"/>
      <c r="T6900" s="254"/>
      <c r="U6900" s="254"/>
      <c r="V6900" s="254"/>
    </row>
    <row r="6901" spans="1:22">
      <c r="A6901" s="45"/>
      <c r="B6901" s="43">
        <f t="shared" si="112"/>
        <v>6886</v>
      </c>
      <c r="C6901" s="882"/>
      <c r="D6901" s="48"/>
      <c r="L6901" s="254"/>
      <c r="M6901" s="254"/>
      <c r="S6901" s="254"/>
      <c r="T6901" s="254"/>
      <c r="U6901" s="254"/>
      <c r="V6901" s="254"/>
    </row>
    <row r="6902" spans="1:22">
      <c r="A6902" s="45"/>
      <c r="B6902" s="43">
        <f t="shared" si="112"/>
        <v>6887</v>
      </c>
      <c r="C6902" s="882"/>
      <c r="D6902" s="48"/>
      <c r="L6902" s="254"/>
      <c r="M6902" s="254"/>
      <c r="S6902" s="254"/>
      <c r="T6902" s="254"/>
      <c r="U6902" s="254"/>
      <c r="V6902" s="254"/>
    </row>
    <row r="6903" spans="1:22">
      <c r="A6903" s="45"/>
      <c r="B6903" s="43">
        <f t="shared" si="112"/>
        <v>6888</v>
      </c>
      <c r="C6903" s="882"/>
      <c r="D6903" s="48"/>
      <c r="L6903" s="254"/>
      <c r="M6903" s="254"/>
      <c r="S6903" s="254"/>
      <c r="T6903" s="254"/>
      <c r="U6903" s="254"/>
      <c r="V6903" s="254"/>
    </row>
    <row r="6904" spans="1:22">
      <c r="A6904" s="45"/>
      <c r="B6904" s="43">
        <f t="shared" si="112"/>
        <v>6889</v>
      </c>
      <c r="C6904" s="882"/>
      <c r="D6904" s="48"/>
      <c r="L6904" s="254"/>
      <c r="M6904" s="254"/>
      <c r="S6904" s="254"/>
      <c r="T6904" s="254"/>
      <c r="U6904" s="254"/>
      <c r="V6904" s="254"/>
    </row>
    <row r="6905" spans="1:22">
      <c r="A6905" s="45"/>
      <c r="B6905" s="43">
        <f t="shared" si="112"/>
        <v>6890</v>
      </c>
      <c r="C6905" s="882"/>
      <c r="D6905" s="48"/>
      <c r="L6905" s="254"/>
      <c r="M6905" s="254"/>
      <c r="S6905" s="254"/>
      <c r="T6905" s="254"/>
      <c r="U6905" s="254"/>
      <c r="V6905" s="254"/>
    </row>
    <row r="6906" spans="1:22">
      <c r="A6906" s="45"/>
      <c r="B6906" s="43">
        <f t="shared" si="112"/>
        <v>6891</v>
      </c>
      <c r="C6906" s="882"/>
      <c r="D6906" s="48"/>
      <c r="L6906" s="254"/>
      <c r="M6906" s="254"/>
      <c r="S6906" s="254"/>
      <c r="T6906" s="254"/>
      <c r="U6906" s="254"/>
      <c r="V6906" s="254"/>
    </row>
    <row r="6907" spans="1:22">
      <c r="A6907" s="45"/>
      <c r="B6907" s="43">
        <f t="shared" si="112"/>
        <v>6892</v>
      </c>
      <c r="C6907" s="882"/>
      <c r="D6907" s="48"/>
      <c r="L6907" s="254"/>
      <c r="M6907" s="254"/>
      <c r="S6907" s="254"/>
      <c r="T6907" s="254"/>
      <c r="U6907" s="254"/>
      <c r="V6907" s="254"/>
    </row>
    <row r="6908" spans="1:22">
      <c r="A6908" s="45"/>
      <c r="B6908" s="43">
        <f t="shared" si="112"/>
        <v>6893</v>
      </c>
      <c r="C6908" s="882"/>
      <c r="D6908" s="48"/>
      <c r="L6908" s="254"/>
      <c r="M6908" s="254"/>
      <c r="S6908" s="254"/>
      <c r="T6908" s="254"/>
      <c r="U6908" s="254"/>
      <c r="V6908" s="254"/>
    </row>
    <row r="6909" spans="1:22">
      <c r="A6909" s="45"/>
      <c r="B6909" s="43">
        <f t="shared" si="112"/>
        <v>6894</v>
      </c>
      <c r="C6909" s="882"/>
      <c r="D6909" s="48"/>
      <c r="L6909" s="254"/>
      <c r="M6909" s="254"/>
      <c r="S6909" s="254"/>
      <c r="T6909" s="254"/>
      <c r="U6909" s="254"/>
      <c r="V6909" s="254"/>
    </row>
    <row r="6910" spans="1:22">
      <c r="A6910" s="45"/>
      <c r="B6910" s="43">
        <f t="shared" si="112"/>
        <v>6895</v>
      </c>
      <c r="C6910" s="882"/>
      <c r="D6910" s="48"/>
      <c r="L6910" s="254"/>
      <c r="M6910" s="254"/>
      <c r="S6910" s="254"/>
      <c r="T6910" s="254"/>
      <c r="U6910" s="254"/>
      <c r="V6910" s="254"/>
    </row>
    <row r="6911" spans="1:22">
      <c r="A6911" s="45"/>
      <c r="B6911" s="43">
        <f t="shared" si="112"/>
        <v>6896</v>
      </c>
      <c r="C6911" s="882"/>
      <c r="D6911" s="48"/>
      <c r="L6911" s="254"/>
      <c r="M6911" s="254"/>
      <c r="S6911" s="254"/>
      <c r="T6911" s="254"/>
      <c r="U6911" s="254"/>
      <c r="V6911" s="254"/>
    </row>
    <row r="6912" spans="1:22">
      <c r="A6912" s="45"/>
      <c r="B6912" s="43">
        <f t="shared" si="112"/>
        <v>6897</v>
      </c>
      <c r="C6912" s="882"/>
      <c r="D6912" s="48"/>
      <c r="L6912" s="254"/>
      <c r="M6912" s="254"/>
      <c r="S6912" s="254"/>
      <c r="T6912" s="254"/>
      <c r="U6912" s="254"/>
      <c r="V6912" s="254"/>
    </row>
    <row r="6913" spans="1:22">
      <c r="A6913" s="45"/>
      <c r="B6913" s="43">
        <f t="shared" si="112"/>
        <v>6898</v>
      </c>
      <c r="C6913" s="882"/>
      <c r="D6913" s="48"/>
      <c r="L6913" s="254"/>
      <c r="M6913" s="254"/>
      <c r="S6913" s="254"/>
      <c r="T6913" s="254"/>
      <c r="U6913" s="254"/>
      <c r="V6913" s="254"/>
    </row>
    <row r="6914" spans="1:22">
      <c r="A6914" s="45"/>
      <c r="B6914" s="43">
        <f t="shared" si="112"/>
        <v>6899</v>
      </c>
      <c r="C6914" s="882"/>
      <c r="D6914" s="48"/>
      <c r="L6914" s="254"/>
      <c r="M6914" s="254"/>
      <c r="S6914" s="254"/>
      <c r="T6914" s="254"/>
      <c r="U6914" s="254"/>
      <c r="V6914" s="254"/>
    </row>
    <row r="6915" spans="1:22">
      <c r="A6915" s="45"/>
      <c r="B6915" s="43">
        <f t="shared" si="112"/>
        <v>6900</v>
      </c>
      <c r="C6915" s="882"/>
      <c r="D6915" s="48"/>
      <c r="L6915" s="254"/>
      <c r="M6915" s="254"/>
      <c r="S6915" s="254"/>
      <c r="T6915" s="254"/>
      <c r="U6915" s="254"/>
      <c r="V6915" s="254"/>
    </row>
    <row r="6916" spans="1:22">
      <c r="A6916" s="45"/>
      <c r="B6916" s="43">
        <f t="shared" si="112"/>
        <v>6901</v>
      </c>
      <c r="C6916" s="882"/>
      <c r="D6916" s="48"/>
      <c r="L6916" s="254"/>
      <c r="M6916" s="254"/>
      <c r="S6916" s="254"/>
      <c r="T6916" s="254"/>
      <c r="U6916" s="254"/>
      <c r="V6916" s="254"/>
    </row>
    <row r="6917" spans="1:22">
      <c r="A6917" s="45"/>
      <c r="B6917" s="43">
        <f t="shared" si="112"/>
        <v>6902</v>
      </c>
      <c r="C6917" s="882"/>
      <c r="D6917" s="48"/>
      <c r="L6917" s="254"/>
      <c r="M6917" s="254"/>
      <c r="S6917" s="254"/>
      <c r="T6917" s="254"/>
      <c r="U6917" s="254"/>
      <c r="V6917" s="254"/>
    </row>
    <row r="6918" spans="1:22">
      <c r="A6918" s="45"/>
      <c r="B6918" s="43">
        <f t="shared" si="112"/>
        <v>6903</v>
      </c>
      <c r="C6918" s="882"/>
      <c r="D6918" s="48"/>
      <c r="L6918" s="254"/>
      <c r="M6918" s="254"/>
      <c r="S6918" s="254"/>
      <c r="T6918" s="254"/>
      <c r="U6918" s="254"/>
      <c r="V6918" s="254"/>
    </row>
    <row r="6919" spans="1:22">
      <c r="A6919" s="45"/>
      <c r="B6919" s="43">
        <f t="shared" si="112"/>
        <v>6904</v>
      </c>
      <c r="C6919" s="882"/>
      <c r="D6919" s="48"/>
      <c r="L6919" s="254"/>
      <c r="M6919" s="254"/>
      <c r="S6919" s="254"/>
      <c r="T6919" s="254"/>
      <c r="U6919" s="254"/>
      <c r="V6919" s="254"/>
    </row>
    <row r="6920" spans="1:22">
      <c r="A6920" s="45"/>
      <c r="B6920" s="43">
        <f t="shared" si="112"/>
        <v>6905</v>
      </c>
      <c r="C6920" s="882"/>
      <c r="D6920" s="48"/>
      <c r="L6920" s="254"/>
      <c r="M6920" s="254"/>
      <c r="S6920" s="254"/>
      <c r="T6920" s="254"/>
      <c r="U6920" s="254"/>
      <c r="V6920" s="254"/>
    </row>
    <row r="6921" spans="1:22">
      <c r="A6921" s="45"/>
      <c r="B6921" s="43">
        <f t="shared" si="112"/>
        <v>6906</v>
      </c>
      <c r="C6921" s="882"/>
      <c r="D6921" s="48"/>
      <c r="L6921" s="254"/>
      <c r="M6921" s="254"/>
      <c r="S6921" s="254"/>
      <c r="T6921" s="254"/>
      <c r="U6921" s="254"/>
      <c r="V6921" s="254"/>
    </row>
    <row r="6922" spans="1:22">
      <c r="A6922" s="45"/>
      <c r="B6922" s="43">
        <f t="shared" si="112"/>
        <v>6907</v>
      </c>
      <c r="C6922" s="882"/>
      <c r="D6922" s="48"/>
      <c r="L6922" s="254"/>
      <c r="M6922" s="254"/>
      <c r="S6922" s="254"/>
      <c r="T6922" s="254"/>
      <c r="U6922" s="254"/>
      <c r="V6922" s="254"/>
    </row>
    <row r="6923" spans="1:22">
      <c r="A6923" s="45"/>
      <c r="B6923" s="43">
        <f t="shared" si="112"/>
        <v>6908</v>
      </c>
      <c r="C6923" s="882"/>
      <c r="D6923" s="48"/>
      <c r="L6923" s="254"/>
      <c r="M6923" s="254"/>
      <c r="S6923" s="254"/>
      <c r="T6923" s="254"/>
      <c r="U6923" s="254"/>
      <c r="V6923" s="254"/>
    </row>
    <row r="6924" spans="1:22">
      <c r="A6924" s="45"/>
      <c r="B6924" s="43">
        <f t="shared" si="112"/>
        <v>6909</v>
      </c>
      <c r="C6924" s="882"/>
      <c r="D6924" s="48"/>
      <c r="L6924" s="254"/>
      <c r="M6924" s="254"/>
      <c r="S6924" s="254"/>
      <c r="T6924" s="254"/>
      <c r="U6924" s="254"/>
      <c r="V6924" s="254"/>
    </row>
    <row r="6925" spans="1:22">
      <c r="A6925" s="45"/>
      <c r="B6925" s="43">
        <f t="shared" si="112"/>
        <v>6910</v>
      </c>
      <c r="C6925" s="882"/>
      <c r="D6925" s="48"/>
      <c r="L6925" s="254"/>
      <c r="M6925" s="254"/>
      <c r="S6925" s="254"/>
      <c r="T6925" s="254"/>
      <c r="U6925" s="254"/>
      <c r="V6925" s="254"/>
    </row>
    <row r="6926" spans="1:22">
      <c r="A6926" s="45"/>
      <c r="B6926" s="43">
        <f t="shared" si="112"/>
        <v>6911</v>
      </c>
      <c r="C6926" s="882"/>
      <c r="D6926" s="48"/>
      <c r="L6926" s="254"/>
      <c r="M6926" s="254"/>
      <c r="S6926" s="254"/>
      <c r="T6926" s="254"/>
      <c r="U6926" s="254"/>
      <c r="V6926" s="254"/>
    </row>
    <row r="6927" spans="1:22">
      <c r="A6927" s="45"/>
      <c r="B6927" s="43">
        <f t="shared" si="112"/>
        <v>6912</v>
      </c>
      <c r="C6927" s="882"/>
      <c r="D6927" s="48"/>
      <c r="L6927" s="254"/>
      <c r="M6927" s="254"/>
      <c r="S6927" s="254"/>
      <c r="T6927" s="254"/>
      <c r="U6927" s="254"/>
      <c r="V6927" s="254"/>
    </row>
    <row r="6928" spans="1:22">
      <c r="A6928" s="45"/>
      <c r="B6928" s="43">
        <f t="shared" si="112"/>
        <v>6913</v>
      </c>
      <c r="C6928" s="882"/>
      <c r="D6928" s="48"/>
      <c r="L6928" s="254"/>
      <c r="M6928" s="254"/>
      <c r="S6928" s="254"/>
      <c r="T6928" s="254"/>
      <c r="U6928" s="254"/>
      <c r="V6928" s="254"/>
    </row>
    <row r="6929" spans="1:22">
      <c r="A6929" s="45"/>
      <c r="B6929" s="43">
        <f t="shared" si="112"/>
        <v>6914</v>
      </c>
      <c r="C6929" s="882"/>
      <c r="D6929" s="48"/>
      <c r="L6929" s="254"/>
      <c r="M6929" s="254"/>
      <c r="S6929" s="254"/>
      <c r="T6929" s="254"/>
      <c r="U6929" s="254"/>
      <c r="V6929" s="254"/>
    </row>
    <row r="6930" spans="1:22">
      <c r="A6930" s="45"/>
      <c r="B6930" s="43">
        <f t="shared" ref="B6930:B6993" si="113">B6929+1</f>
        <v>6915</v>
      </c>
      <c r="C6930" s="882"/>
      <c r="D6930" s="48"/>
      <c r="L6930" s="254"/>
      <c r="M6930" s="254"/>
      <c r="S6930" s="254"/>
      <c r="T6930" s="254"/>
      <c r="U6930" s="254"/>
      <c r="V6930" s="254"/>
    </row>
    <row r="6931" spans="1:22">
      <c r="A6931" s="45"/>
      <c r="B6931" s="43">
        <f t="shared" si="113"/>
        <v>6916</v>
      </c>
      <c r="C6931" s="882"/>
      <c r="D6931" s="48"/>
      <c r="L6931" s="254"/>
      <c r="M6931" s="254"/>
      <c r="S6931" s="254"/>
      <c r="T6931" s="254"/>
      <c r="U6931" s="254"/>
      <c r="V6931" s="254"/>
    </row>
    <row r="6932" spans="1:22">
      <c r="A6932" s="45"/>
      <c r="B6932" s="43">
        <f t="shared" si="113"/>
        <v>6917</v>
      </c>
      <c r="C6932" s="882"/>
      <c r="D6932" s="48"/>
      <c r="L6932" s="254"/>
      <c r="M6932" s="254"/>
      <c r="S6932" s="254"/>
      <c r="T6932" s="254"/>
      <c r="U6932" s="254"/>
      <c r="V6932" s="254"/>
    </row>
    <row r="6933" spans="1:22">
      <c r="A6933" s="45"/>
      <c r="B6933" s="43">
        <f t="shared" si="113"/>
        <v>6918</v>
      </c>
      <c r="C6933" s="882"/>
      <c r="D6933" s="48"/>
      <c r="L6933" s="254"/>
      <c r="M6933" s="254"/>
      <c r="S6933" s="254"/>
      <c r="T6933" s="254"/>
      <c r="U6933" s="254"/>
      <c r="V6933" s="254"/>
    </row>
    <row r="6934" spans="1:22">
      <c r="A6934" s="45"/>
      <c r="B6934" s="43">
        <f t="shared" si="113"/>
        <v>6919</v>
      </c>
      <c r="C6934" s="882"/>
      <c r="D6934" s="48"/>
      <c r="L6934" s="254"/>
      <c r="M6934" s="254"/>
      <c r="S6934" s="254"/>
      <c r="T6934" s="254"/>
      <c r="U6934" s="254"/>
      <c r="V6934" s="254"/>
    </row>
    <row r="6935" spans="1:22">
      <c r="A6935" s="45"/>
      <c r="B6935" s="43">
        <f t="shared" si="113"/>
        <v>6920</v>
      </c>
      <c r="C6935" s="882"/>
      <c r="D6935" s="48"/>
      <c r="L6935" s="254"/>
      <c r="M6935" s="254"/>
      <c r="S6935" s="254"/>
      <c r="T6935" s="254"/>
      <c r="U6935" s="254"/>
      <c r="V6935" s="254"/>
    </row>
    <row r="6936" spans="1:22">
      <c r="A6936" s="45"/>
      <c r="B6936" s="43">
        <f t="shared" si="113"/>
        <v>6921</v>
      </c>
      <c r="C6936" s="882"/>
      <c r="D6936" s="48"/>
      <c r="L6936" s="254"/>
      <c r="M6936" s="254"/>
      <c r="S6936" s="254"/>
      <c r="T6936" s="254"/>
      <c r="U6936" s="254"/>
      <c r="V6936" s="254"/>
    </row>
    <row r="6937" spans="1:22">
      <c r="A6937" s="45"/>
      <c r="B6937" s="43">
        <f t="shared" si="113"/>
        <v>6922</v>
      </c>
      <c r="C6937" s="882"/>
      <c r="D6937" s="48"/>
      <c r="L6937" s="254"/>
      <c r="M6937" s="254"/>
      <c r="S6937" s="254"/>
      <c r="T6937" s="254"/>
      <c r="U6937" s="254"/>
      <c r="V6937" s="254"/>
    </row>
    <row r="6938" spans="1:22">
      <c r="A6938" s="45"/>
      <c r="B6938" s="43">
        <f t="shared" si="113"/>
        <v>6923</v>
      </c>
      <c r="C6938" s="882"/>
      <c r="D6938" s="48"/>
      <c r="L6938" s="254"/>
      <c r="M6938" s="254"/>
      <c r="S6938" s="254"/>
      <c r="T6938" s="254"/>
      <c r="U6938" s="254"/>
      <c r="V6938" s="254"/>
    </row>
    <row r="6939" spans="1:22">
      <c r="A6939" s="45"/>
      <c r="B6939" s="43">
        <f t="shared" si="113"/>
        <v>6924</v>
      </c>
      <c r="C6939" s="882"/>
      <c r="D6939" s="48"/>
      <c r="L6939" s="254"/>
      <c r="M6939" s="254"/>
      <c r="S6939" s="254"/>
      <c r="T6939" s="254"/>
      <c r="U6939" s="254"/>
      <c r="V6939" s="254"/>
    </row>
    <row r="6940" spans="1:22">
      <c r="A6940" s="45"/>
      <c r="B6940" s="43">
        <f t="shared" si="113"/>
        <v>6925</v>
      </c>
      <c r="C6940" s="882"/>
      <c r="D6940" s="48"/>
      <c r="L6940" s="254"/>
      <c r="M6940" s="254"/>
      <c r="S6940" s="254"/>
      <c r="T6940" s="254"/>
      <c r="U6940" s="254"/>
      <c r="V6940" s="254"/>
    </row>
    <row r="6941" spans="1:22">
      <c r="A6941" s="45"/>
      <c r="B6941" s="43">
        <f t="shared" si="113"/>
        <v>6926</v>
      </c>
      <c r="C6941" s="882"/>
      <c r="D6941" s="48"/>
      <c r="L6941" s="254"/>
      <c r="M6941" s="254"/>
      <c r="S6941" s="254"/>
      <c r="T6941" s="254"/>
      <c r="U6941" s="254"/>
      <c r="V6941" s="254"/>
    </row>
    <row r="6942" spans="1:22">
      <c r="A6942" s="45"/>
      <c r="B6942" s="43">
        <f t="shared" si="113"/>
        <v>6927</v>
      </c>
      <c r="C6942" s="882"/>
      <c r="D6942" s="48"/>
      <c r="L6942" s="254"/>
      <c r="M6942" s="254"/>
      <c r="S6942" s="254"/>
      <c r="T6942" s="254"/>
      <c r="U6942" s="254"/>
      <c r="V6942" s="254"/>
    </row>
    <row r="6943" spans="1:22">
      <c r="A6943" s="45"/>
      <c r="B6943" s="43">
        <f t="shared" si="113"/>
        <v>6928</v>
      </c>
      <c r="C6943" s="882"/>
      <c r="D6943" s="48"/>
      <c r="L6943" s="254"/>
      <c r="M6943" s="254"/>
      <c r="S6943" s="254"/>
      <c r="T6943" s="254"/>
      <c r="U6943" s="254"/>
      <c r="V6943" s="254"/>
    </row>
    <row r="6944" spans="1:22">
      <c r="A6944" s="45"/>
      <c r="B6944" s="43">
        <f t="shared" si="113"/>
        <v>6929</v>
      </c>
      <c r="C6944" s="882"/>
      <c r="D6944" s="48"/>
      <c r="L6944" s="254"/>
      <c r="M6944" s="254"/>
      <c r="S6944" s="254"/>
      <c r="T6944" s="254"/>
      <c r="U6944" s="254"/>
      <c r="V6944" s="254"/>
    </row>
    <row r="6945" spans="1:22">
      <c r="A6945" s="45"/>
      <c r="B6945" s="43">
        <f t="shared" si="113"/>
        <v>6930</v>
      </c>
      <c r="C6945" s="882"/>
      <c r="D6945" s="48"/>
      <c r="L6945" s="254"/>
      <c r="M6945" s="254"/>
      <c r="S6945" s="254"/>
      <c r="T6945" s="254"/>
      <c r="U6945" s="254"/>
      <c r="V6945" s="254"/>
    </row>
    <row r="6946" spans="1:22">
      <c r="A6946" s="45"/>
      <c r="B6946" s="43">
        <f t="shared" si="113"/>
        <v>6931</v>
      </c>
      <c r="C6946" s="882"/>
      <c r="D6946" s="48"/>
      <c r="L6946" s="254"/>
      <c r="M6946" s="254"/>
      <c r="S6946" s="254"/>
      <c r="T6946" s="254"/>
      <c r="U6946" s="254"/>
      <c r="V6946" s="254"/>
    </row>
    <row r="6947" spans="1:22">
      <c r="A6947" s="45"/>
      <c r="B6947" s="43">
        <f t="shared" si="113"/>
        <v>6932</v>
      </c>
      <c r="C6947" s="882"/>
      <c r="D6947" s="48"/>
      <c r="L6947" s="254"/>
      <c r="M6947" s="254"/>
      <c r="S6947" s="254"/>
      <c r="T6947" s="254"/>
      <c r="U6947" s="254"/>
      <c r="V6947" s="254"/>
    </row>
    <row r="6948" spans="1:22">
      <c r="A6948" s="45"/>
      <c r="B6948" s="43">
        <f t="shared" si="113"/>
        <v>6933</v>
      </c>
      <c r="C6948" s="882"/>
      <c r="D6948" s="48"/>
      <c r="L6948" s="254"/>
      <c r="M6948" s="254"/>
      <c r="S6948" s="254"/>
      <c r="T6948" s="254"/>
      <c r="U6948" s="254"/>
      <c r="V6948" s="254"/>
    </row>
    <row r="6949" spans="1:22">
      <c r="A6949" s="45"/>
      <c r="B6949" s="43">
        <f t="shared" si="113"/>
        <v>6934</v>
      </c>
      <c r="C6949" s="882"/>
      <c r="D6949" s="48"/>
      <c r="L6949" s="254"/>
      <c r="M6949" s="254"/>
      <c r="S6949" s="254"/>
      <c r="T6949" s="254"/>
      <c r="U6949" s="254"/>
      <c r="V6949" s="254"/>
    </row>
    <row r="6950" spans="1:22">
      <c r="A6950" s="45"/>
      <c r="B6950" s="43">
        <f t="shared" si="113"/>
        <v>6935</v>
      </c>
      <c r="C6950" s="882"/>
      <c r="D6950" s="48"/>
      <c r="L6950" s="254"/>
      <c r="M6950" s="254"/>
      <c r="S6950" s="254"/>
      <c r="T6950" s="254"/>
      <c r="U6950" s="254"/>
      <c r="V6950" s="254"/>
    </row>
    <row r="6951" spans="1:22">
      <c r="A6951" s="45"/>
      <c r="B6951" s="43">
        <f t="shared" si="113"/>
        <v>6936</v>
      </c>
      <c r="C6951" s="882"/>
      <c r="D6951" s="48"/>
      <c r="L6951" s="254"/>
      <c r="M6951" s="254"/>
      <c r="S6951" s="254"/>
      <c r="T6951" s="254"/>
      <c r="U6951" s="254"/>
      <c r="V6951" s="254"/>
    </row>
    <row r="6952" spans="1:22">
      <c r="A6952" s="45"/>
      <c r="B6952" s="43">
        <f t="shared" si="113"/>
        <v>6937</v>
      </c>
      <c r="C6952" s="882"/>
      <c r="D6952" s="48"/>
      <c r="L6952" s="254"/>
      <c r="M6952" s="254"/>
      <c r="S6952" s="254"/>
      <c r="T6952" s="254"/>
      <c r="U6952" s="254"/>
      <c r="V6952" s="254"/>
    </row>
    <row r="6953" spans="1:22">
      <c r="A6953" s="45"/>
      <c r="B6953" s="43">
        <f t="shared" si="113"/>
        <v>6938</v>
      </c>
      <c r="C6953" s="882"/>
      <c r="D6953" s="48"/>
      <c r="L6953" s="254"/>
      <c r="M6953" s="254"/>
      <c r="S6953" s="254"/>
      <c r="T6953" s="254"/>
      <c r="U6953" s="254"/>
      <c r="V6953" s="254"/>
    </row>
    <row r="6954" spans="1:22">
      <c r="A6954" s="45"/>
      <c r="B6954" s="43">
        <f t="shared" si="113"/>
        <v>6939</v>
      </c>
      <c r="C6954" s="882"/>
      <c r="D6954" s="48"/>
      <c r="L6954" s="254"/>
      <c r="M6954" s="254"/>
      <c r="S6954" s="254"/>
      <c r="T6954" s="254"/>
      <c r="U6954" s="254"/>
      <c r="V6954" s="254"/>
    </row>
    <row r="6955" spans="1:22">
      <c r="A6955" s="45"/>
      <c r="B6955" s="43">
        <f t="shared" si="113"/>
        <v>6940</v>
      </c>
      <c r="C6955" s="882"/>
      <c r="D6955" s="48"/>
      <c r="L6955" s="254"/>
      <c r="M6955" s="254"/>
      <c r="S6955" s="254"/>
      <c r="T6955" s="254"/>
      <c r="U6955" s="254"/>
      <c r="V6955" s="254"/>
    </row>
    <row r="6956" spans="1:22">
      <c r="A6956" s="45"/>
      <c r="B6956" s="43">
        <f t="shared" si="113"/>
        <v>6941</v>
      </c>
      <c r="C6956" s="882"/>
      <c r="D6956" s="48"/>
      <c r="L6956" s="254"/>
      <c r="M6956" s="254"/>
      <c r="S6956" s="254"/>
      <c r="T6956" s="254"/>
      <c r="U6956" s="254"/>
      <c r="V6956" s="254"/>
    </row>
    <row r="6957" spans="1:22">
      <c r="A6957" s="45"/>
      <c r="B6957" s="43">
        <f t="shared" si="113"/>
        <v>6942</v>
      </c>
      <c r="C6957" s="882"/>
      <c r="D6957" s="48"/>
      <c r="L6957" s="254"/>
      <c r="M6957" s="254"/>
      <c r="S6957" s="254"/>
      <c r="T6957" s="254"/>
      <c r="U6957" s="254"/>
      <c r="V6957" s="254"/>
    </row>
    <row r="6958" spans="1:22">
      <c r="A6958" s="45"/>
      <c r="B6958" s="43">
        <f t="shared" si="113"/>
        <v>6943</v>
      </c>
      <c r="C6958" s="882"/>
      <c r="D6958" s="48"/>
      <c r="L6958" s="254"/>
      <c r="M6958" s="254"/>
      <c r="S6958" s="254"/>
      <c r="T6958" s="254"/>
      <c r="U6958" s="254"/>
      <c r="V6958" s="254"/>
    </row>
    <row r="6959" spans="1:22">
      <c r="A6959" s="45"/>
      <c r="B6959" s="43">
        <f t="shared" si="113"/>
        <v>6944</v>
      </c>
      <c r="C6959" s="882"/>
      <c r="D6959" s="48"/>
      <c r="L6959" s="254"/>
      <c r="M6959" s="254"/>
      <c r="S6959" s="254"/>
      <c r="T6959" s="254"/>
      <c r="U6959" s="254"/>
      <c r="V6959" s="254"/>
    </row>
    <row r="6960" spans="1:22">
      <c r="A6960" s="45"/>
      <c r="B6960" s="43">
        <f t="shared" si="113"/>
        <v>6945</v>
      </c>
      <c r="C6960" s="882"/>
      <c r="D6960" s="48"/>
      <c r="L6960" s="254"/>
      <c r="M6960" s="254"/>
      <c r="S6960" s="254"/>
      <c r="T6960" s="254"/>
      <c r="U6960" s="254"/>
      <c r="V6960" s="254"/>
    </row>
    <row r="6961" spans="1:22">
      <c r="A6961" s="45"/>
      <c r="B6961" s="43">
        <f t="shared" si="113"/>
        <v>6946</v>
      </c>
      <c r="C6961" s="882"/>
      <c r="D6961" s="48"/>
      <c r="L6961" s="254"/>
      <c r="M6961" s="254"/>
      <c r="S6961" s="254"/>
      <c r="T6961" s="254"/>
      <c r="U6961" s="254"/>
      <c r="V6961" s="254"/>
    </row>
    <row r="6962" spans="1:22">
      <c r="A6962" s="45"/>
      <c r="B6962" s="43">
        <f t="shared" si="113"/>
        <v>6947</v>
      </c>
      <c r="C6962" s="882"/>
      <c r="D6962" s="48"/>
      <c r="L6962" s="254"/>
      <c r="M6962" s="254"/>
      <c r="S6962" s="254"/>
      <c r="T6962" s="254"/>
      <c r="U6962" s="254"/>
      <c r="V6962" s="254"/>
    </row>
    <row r="6963" spans="1:22">
      <c r="A6963" s="45"/>
      <c r="B6963" s="43">
        <f t="shared" si="113"/>
        <v>6948</v>
      </c>
      <c r="C6963" s="882"/>
      <c r="D6963" s="48"/>
      <c r="L6963" s="254"/>
      <c r="M6963" s="254"/>
      <c r="S6963" s="254"/>
      <c r="T6963" s="254"/>
      <c r="U6963" s="254"/>
      <c r="V6963" s="254"/>
    </row>
    <row r="6964" spans="1:22">
      <c r="A6964" s="45"/>
      <c r="B6964" s="43">
        <f t="shared" si="113"/>
        <v>6949</v>
      </c>
      <c r="C6964" s="882"/>
      <c r="D6964" s="48"/>
      <c r="L6964" s="254"/>
      <c r="M6964" s="254"/>
      <c r="S6964" s="254"/>
      <c r="T6964" s="254"/>
      <c r="U6964" s="254"/>
      <c r="V6964" s="254"/>
    </row>
    <row r="6965" spans="1:22">
      <c r="A6965" s="45"/>
      <c r="B6965" s="43">
        <f t="shared" si="113"/>
        <v>6950</v>
      </c>
      <c r="C6965" s="882"/>
      <c r="D6965" s="48"/>
      <c r="L6965" s="254"/>
      <c r="M6965" s="254"/>
      <c r="S6965" s="254"/>
      <c r="T6965" s="254"/>
      <c r="U6965" s="254"/>
      <c r="V6965" s="254"/>
    </row>
    <row r="6966" spans="1:22">
      <c r="A6966" s="45"/>
      <c r="B6966" s="43">
        <f t="shared" si="113"/>
        <v>6951</v>
      </c>
      <c r="C6966" s="882"/>
      <c r="D6966" s="48"/>
      <c r="L6966" s="254"/>
      <c r="M6966" s="254"/>
      <c r="S6966" s="254"/>
      <c r="T6966" s="254"/>
      <c r="U6966" s="254"/>
      <c r="V6966" s="254"/>
    </row>
    <row r="6967" spans="1:22">
      <c r="A6967" s="45"/>
      <c r="B6967" s="43">
        <f t="shared" si="113"/>
        <v>6952</v>
      </c>
      <c r="C6967" s="882"/>
      <c r="D6967" s="48"/>
      <c r="L6967" s="254"/>
      <c r="M6967" s="254"/>
      <c r="S6967" s="254"/>
      <c r="T6967" s="254"/>
      <c r="U6967" s="254"/>
      <c r="V6967" s="254"/>
    </row>
    <row r="6968" spans="1:22">
      <c r="A6968" s="45"/>
      <c r="B6968" s="43">
        <f t="shared" si="113"/>
        <v>6953</v>
      </c>
      <c r="C6968" s="882"/>
      <c r="D6968" s="48"/>
      <c r="L6968" s="254"/>
      <c r="M6968" s="254"/>
      <c r="S6968" s="254"/>
      <c r="T6968" s="254"/>
      <c r="U6968" s="254"/>
      <c r="V6968" s="254"/>
    </row>
    <row r="6969" spans="1:22">
      <c r="A6969" s="45"/>
      <c r="B6969" s="43">
        <f t="shared" si="113"/>
        <v>6954</v>
      </c>
      <c r="C6969" s="882"/>
      <c r="D6969" s="48"/>
      <c r="L6969" s="254"/>
      <c r="M6969" s="254"/>
      <c r="S6969" s="254"/>
      <c r="T6969" s="254"/>
      <c r="U6969" s="254"/>
      <c r="V6969" s="254"/>
    </row>
    <row r="6970" spans="1:22">
      <c r="A6970" s="45"/>
      <c r="B6970" s="43">
        <f t="shared" si="113"/>
        <v>6955</v>
      </c>
      <c r="C6970" s="882"/>
      <c r="D6970" s="48"/>
      <c r="L6970" s="254"/>
      <c r="M6970" s="254"/>
      <c r="S6970" s="254"/>
      <c r="T6970" s="254"/>
      <c r="U6970" s="254"/>
      <c r="V6970" s="254"/>
    </row>
    <row r="6971" spans="1:22">
      <c r="A6971" s="45"/>
      <c r="B6971" s="43">
        <f t="shared" si="113"/>
        <v>6956</v>
      </c>
      <c r="C6971" s="882"/>
      <c r="D6971" s="48"/>
      <c r="L6971" s="254"/>
      <c r="M6971" s="254"/>
      <c r="S6971" s="254"/>
      <c r="T6971" s="254"/>
      <c r="U6971" s="254"/>
      <c r="V6971" s="254"/>
    </row>
    <row r="6972" spans="1:22">
      <c r="A6972" s="45"/>
      <c r="B6972" s="43">
        <f t="shared" si="113"/>
        <v>6957</v>
      </c>
      <c r="C6972" s="882"/>
      <c r="D6972" s="48"/>
      <c r="L6972" s="254"/>
      <c r="M6972" s="254"/>
      <c r="S6972" s="254"/>
      <c r="T6972" s="254"/>
      <c r="U6972" s="254"/>
      <c r="V6972" s="254"/>
    </row>
    <row r="6973" spans="1:22">
      <c r="A6973" s="45"/>
      <c r="B6973" s="43">
        <f t="shared" si="113"/>
        <v>6958</v>
      </c>
      <c r="C6973" s="882"/>
      <c r="D6973" s="48"/>
      <c r="L6973" s="254"/>
      <c r="M6973" s="254"/>
      <c r="S6973" s="254"/>
      <c r="T6973" s="254"/>
      <c r="U6973" s="254"/>
      <c r="V6973" s="254"/>
    </row>
    <row r="6974" spans="1:22">
      <c r="A6974" s="45"/>
      <c r="B6974" s="43">
        <f t="shared" si="113"/>
        <v>6959</v>
      </c>
      <c r="C6974" s="882"/>
      <c r="D6974" s="48"/>
      <c r="L6974" s="254"/>
      <c r="M6974" s="254"/>
      <c r="S6974" s="254"/>
      <c r="T6974" s="254"/>
      <c r="U6974" s="254"/>
      <c r="V6974" s="254"/>
    </row>
    <row r="6975" spans="1:22">
      <c r="A6975" s="45"/>
      <c r="B6975" s="43">
        <f t="shared" si="113"/>
        <v>6960</v>
      </c>
      <c r="C6975" s="882"/>
      <c r="D6975" s="48"/>
      <c r="L6975" s="254"/>
      <c r="M6975" s="254"/>
      <c r="S6975" s="254"/>
      <c r="T6975" s="254"/>
      <c r="U6975" s="254"/>
      <c r="V6975" s="254"/>
    </row>
    <row r="6976" spans="1:22">
      <c r="A6976" s="45"/>
      <c r="B6976" s="43">
        <f t="shared" si="113"/>
        <v>6961</v>
      </c>
      <c r="C6976" s="882"/>
      <c r="D6976" s="48"/>
      <c r="L6976" s="254"/>
      <c r="M6976" s="254"/>
      <c r="S6976" s="254"/>
      <c r="T6976" s="254"/>
      <c r="U6976" s="254"/>
      <c r="V6976" s="254"/>
    </row>
    <row r="6977" spans="1:22">
      <c r="A6977" s="45"/>
      <c r="B6977" s="43">
        <f t="shared" si="113"/>
        <v>6962</v>
      </c>
      <c r="C6977" s="882"/>
      <c r="D6977" s="48"/>
      <c r="L6977" s="254"/>
      <c r="M6977" s="254"/>
      <c r="S6977" s="254"/>
      <c r="T6977" s="254"/>
      <c r="U6977" s="254"/>
      <c r="V6977" s="254"/>
    </row>
    <row r="6978" spans="1:22">
      <c r="A6978" s="45"/>
      <c r="B6978" s="43">
        <f t="shared" si="113"/>
        <v>6963</v>
      </c>
      <c r="C6978" s="882"/>
      <c r="D6978" s="48"/>
      <c r="L6978" s="254"/>
      <c r="M6978" s="254"/>
      <c r="S6978" s="254"/>
      <c r="T6978" s="254"/>
      <c r="U6978" s="254"/>
      <c r="V6978" s="254"/>
    </row>
    <row r="6979" spans="1:22">
      <c r="A6979" s="45"/>
      <c r="B6979" s="43">
        <f t="shared" si="113"/>
        <v>6964</v>
      </c>
      <c r="C6979" s="882"/>
      <c r="D6979" s="48"/>
      <c r="L6979" s="254"/>
      <c r="M6979" s="254"/>
      <c r="S6979" s="254"/>
      <c r="T6979" s="254"/>
      <c r="U6979" s="254"/>
      <c r="V6979" s="254"/>
    </row>
    <row r="6980" spans="1:22">
      <c r="A6980" s="45"/>
      <c r="B6980" s="43">
        <f t="shared" si="113"/>
        <v>6965</v>
      </c>
      <c r="C6980" s="882"/>
      <c r="D6980" s="48"/>
      <c r="L6980" s="254"/>
      <c r="M6980" s="254"/>
      <c r="S6980" s="254"/>
      <c r="T6980" s="254"/>
      <c r="U6980" s="254"/>
      <c r="V6980" s="254"/>
    </row>
    <row r="6981" spans="1:22">
      <c r="A6981" s="45"/>
      <c r="B6981" s="43">
        <f t="shared" si="113"/>
        <v>6966</v>
      </c>
      <c r="C6981" s="882"/>
      <c r="D6981" s="48"/>
      <c r="L6981" s="254"/>
      <c r="M6981" s="254"/>
      <c r="S6981" s="254"/>
      <c r="T6981" s="254"/>
      <c r="U6981" s="254"/>
      <c r="V6981" s="254"/>
    </row>
    <row r="6982" spans="1:22">
      <c r="A6982" s="45"/>
      <c r="B6982" s="43">
        <f t="shared" si="113"/>
        <v>6967</v>
      </c>
      <c r="C6982" s="882"/>
      <c r="D6982" s="48"/>
      <c r="L6982" s="254"/>
      <c r="M6982" s="254"/>
      <c r="S6982" s="254"/>
      <c r="T6982" s="254"/>
      <c r="U6982" s="254"/>
      <c r="V6982" s="254"/>
    </row>
    <row r="6983" spans="1:22">
      <c r="A6983" s="45"/>
      <c r="B6983" s="43">
        <f t="shared" si="113"/>
        <v>6968</v>
      </c>
      <c r="C6983" s="882"/>
      <c r="D6983" s="48"/>
      <c r="L6983" s="254"/>
      <c r="M6983" s="254"/>
      <c r="S6983" s="254"/>
      <c r="T6983" s="254"/>
      <c r="U6983" s="254"/>
      <c r="V6983" s="254"/>
    </row>
    <row r="6984" spans="1:22">
      <c r="A6984" s="45"/>
      <c r="B6984" s="43">
        <f t="shared" si="113"/>
        <v>6969</v>
      </c>
      <c r="C6984" s="882"/>
      <c r="D6984" s="48"/>
      <c r="L6984" s="254"/>
      <c r="M6984" s="254"/>
      <c r="S6984" s="254"/>
      <c r="T6984" s="254"/>
      <c r="U6984" s="254"/>
      <c r="V6984" s="254"/>
    </row>
    <row r="6985" spans="1:22">
      <c r="A6985" s="45"/>
      <c r="B6985" s="43">
        <f t="shared" si="113"/>
        <v>6970</v>
      </c>
      <c r="C6985" s="882"/>
      <c r="D6985" s="48"/>
      <c r="L6985" s="254"/>
      <c r="M6985" s="254"/>
      <c r="S6985" s="254"/>
      <c r="T6985" s="254"/>
      <c r="U6985" s="254"/>
      <c r="V6985" s="254"/>
    </row>
    <row r="6986" spans="1:22">
      <c r="A6986" s="45"/>
      <c r="B6986" s="43">
        <f t="shared" si="113"/>
        <v>6971</v>
      </c>
      <c r="C6986" s="882"/>
      <c r="D6986" s="48"/>
      <c r="L6986" s="254"/>
      <c r="M6986" s="254"/>
      <c r="S6986" s="254"/>
      <c r="T6986" s="254"/>
      <c r="U6986" s="254"/>
      <c r="V6986" s="254"/>
    </row>
    <row r="6987" spans="1:22">
      <c r="A6987" s="45"/>
      <c r="B6987" s="43">
        <f t="shared" si="113"/>
        <v>6972</v>
      </c>
      <c r="C6987" s="882"/>
      <c r="D6987" s="48"/>
      <c r="L6987" s="254"/>
      <c r="M6987" s="254"/>
      <c r="S6987" s="254"/>
      <c r="T6987" s="254"/>
      <c r="U6987" s="254"/>
      <c r="V6987" s="254"/>
    </row>
    <row r="6988" spans="1:22">
      <c r="A6988" s="45"/>
      <c r="B6988" s="43">
        <f t="shared" si="113"/>
        <v>6973</v>
      </c>
      <c r="C6988" s="882"/>
      <c r="D6988" s="48"/>
      <c r="L6988" s="254"/>
      <c r="M6988" s="254"/>
      <c r="S6988" s="254"/>
      <c r="T6988" s="254"/>
      <c r="U6988" s="254"/>
      <c r="V6988" s="254"/>
    </row>
    <row r="6989" spans="1:22">
      <c r="A6989" s="45"/>
      <c r="B6989" s="43">
        <f t="shared" si="113"/>
        <v>6974</v>
      </c>
      <c r="C6989" s="882"/>
      <c r="D6989" s="48"/>
      <c r="L6989" s="254"/>
      <c r="M6989" s="254"/>
      <c r="S6989" s="254"/>
      <c r="T6989" s="254"/>
      <c r="U6989" s="254"/>
      <c r="V6989" s="254"/>
    </row>
    <row r="6990" spans="1:22">
      <c r="A6990" s="45"/>
      <c r="B6990" s="43">
        <f t="shared" si="113"/>
        <v>6975</v>
      </c>
      <c r="C6990" s="882"/>
      <c r="D6990" s="48"/>
      <c r="L6990" s="254"/>
      <c r="M6990" s="254"/>
      <c r="S6990" s="254"/>
      <c r="T6990" s="254"/>
      <c r="U6990" s="254"/>
      <c r="V6990" s="254"/>
    </row>
    <row r="6991" spans="1:22">
      <c r="A6991" s="45"/>
      <c r="B6991" s="43">
        <f t="shared" si="113"/>
        <v>6976</v>
      </c>
      <c r="C6991" s="882"/>
      <c r="D6991" s="48"/>
      <c r="L6991" s="254"/>
      <c r="M6991" s="254"/>
      <c r="S6991" s="254"/>
      <c r="T6991" s="254"/>
      <c r="U6991" s="254"/>
      <c r="V6991" s="254"/>
    </row>
    <row r="6992" spans="1:22">
      <c r="A6992" s="45"/>
      <c r="B6992" s="43">
        <f t="shared" si="113"/>
        <v>6977</v>
      </c>
      <c r="C6992" s="882"/>
      <c r="D6992" s="48"/>
      <c r="L6992" s="254"/>
      <c r="M6992" s="254"/>
      <c r="S6992" s="254"/>
      <c r="T6992" s="254"/>
      <c r="U6992" s="254"/>
      <c r="V6992" s="254"/>
    </row>
    <row r="6993" spans="1:22">
      <c r="A6993" s="45"/>
      <c r="B6993" s="43">
        <f t="shared" si="113"/>
        <v>6978</v>
      </c>
      <c r="C6993" s="882"/>
      <c r="D6993" s="48"/>
      <c r="L6993" s="254"/>
      <c r="M6993" s="254"/>
      <c r="S6993" s="254"/>
      <c r="T6993" s="254"/>
      <c r="U6993" s="254"/>
      <c r="V6993" s="254"/>
    </row>
    <row r="6994" spans="1:22">
      <c r="A6994" s="45"/>
      <c r="B6994" s="43">
        <f t="shared" ref="B6994:B7057" si="114">B6993+1</f>
        <v>6979</v>
      </c>
      <c r="C6994" s="882"/>
      <c r="D6994" s="48"/>
      <c r="L6994" s="254"/>
      <c r="M6994" s="254"/>
      <c r="S6994" s="254"/>
      <c r="T6994" s="254"/>
      <c r="U6994" s="254"/>
      <c r="V6994" s="254"/>
    </row>
    <row r="6995" spans="1:22">
      <c r="A6995" s="45"/>
      <c r="B6995" s="43">
        <f t="shared" si="114"/>
        <v>6980</v>
      </c>
      <c r="C6995" s="882"/>
      <c r="D6995" s="48"/>
      <c r="L6995" s="254"/>
      <c r="M6995" s="254"/>
      <c r="S6995" s="254"/>
      <c r="T6995" s="254"/>
      <c r="U6995" s="254"/>
      <c r="V6995" s="254"/>
    </row>
    <row r="6996" spans="1:22">
      <c r="A6996" s="45"/>
      <c r="B6996" s="43">
        <f t="shared" si="114"/>
        <v>6981</v>
      </c>
      <c r="C6996" s="882"/>
      <c r="D6996" s="48"/>
      <c r="L6996" s="254"/>
      <c r="M6996" s="254"/>
      <c r="S6996" s="254"/>
      <c r="T6996" s="254"/>
      <c r="U6996" s="254"/>
      <c r="V6996" s="254"/>
    </row>
    <row r="6997" spans="1:22">
      <c r="A6997" s="45"/>
      <c r="B6997" s="43">
        <f t="shared" si="114"/>
        <v>6982</v>
      </c>
      <c r="C6997" s="882"/>
      <c r="D6997" s="48"/>
      <c r="L6997" s="254"/>
      <c r="M6997" s="254"/>
      <c r="S6997" s="254"/>
      <c r="T6997" s="254"/>
      <c r="U6997" s="254"/>
      <c r="V6997" s="254"/>
    </row>
    <row r="6998" spans="1:22">
      <c r="A6998" s="45"/>
      <c r="B6998" s="43">
        <f t="shared" si="114"/>
        <v>6983</v>
      </c>
      <c r="C6998" s="882"/>
      <c r="D6998" s="48"/>
      <c r="L6998" s="254"/>
      <c r="M6998" s="254"/>
      <c r="S6998" s="254"/>
      <c r="T6998" s="254"/>
      <c r="U6998" s="254"/>
      <c r="V6998" s="254"/>
    </row>
    <row r="6999" spans="1:22">
      <c r="A6999" s="45"/>
      <c r="B6999" s="43">
        <f t="shared" si="114"/>
        <v>6984</v>
      </c>
      <c r="C6999" s="882"/>
      <c r="D6999" s="48"/>
      <c r="L6999" s="254"/>
      <c r="M6999" s="254"/>
      <c r="S6999" s="254"/>
      <c r="T6999" s="254"/>
      <c r="U6999" s="254"/>
      <c r="V6999" s="254"/>
    </row>
    <row r="7000" spans="1:22">
      <c r="A7000" s="45"/>
      <c r="B7000" s="43">
        <f t="shared" si="114"/>
        <v>6985</v>
      </c>
      <c r="C7000" s="882"/>
      <c r="D7000" s="48"/>
      <c r="L7000" s="254"/>
      <c r="M7000" s="254"/>
      <c r="S7000" s="254"/>
      <c r="T7000" s="254"/>
      <c r="U7000" s="254"/>
      <c r="V7000" s="254"/>
    </row>
    <row r="7001" spans="1:22">
      <c r="A7001" s="45"/>
      <c r="B7001" s="43">
        <f t="shared" si="114"/>
        <v>6986</v>
      </c>
      <c r="C7001" s="882"/>
      <c r="D7001" s="48"/>
      <c r="L7001" s="254"/>
      <c r="M7001" s="254"/>
      <c r="S7001" s="254"/>
      <c r="T7001" s="254"/>
      <c r="U7001" s="254"/>
      <c r="V7001" s="254"/>
    </row>
    <row r="7002" spans="1:22">
      <c r="A7002" s="45"/>
      <c r="B7002" s="43">
        <f t="shared" si="114"/>
        <v>6987</v>
      </c>
      <c r="C7002" s="882"/>
      <c r="D7002" s="48"/>
      <c r="L7002" s="254"/>
      <c r="M7002" s="254"/>
      <c r="S7002" s="254"/>
      <c r="T7002" s="254"/>
      <c r="U7002" s="254"/>
      <c r="V7002" s="254"/>
    </row>
    <row r="7003" spans="1:22">
      <c r="A7003" s="45"/>
      <c r="B7003" s="43">
        <f t="shared" si="114"/>
        <v>6988</v>
      </c>
      <c r="C7003" s="882"/>
      <c r="D7003" s="48"/>
      <c r="L7003" s="254"/>
      <c r="M7003" s="254"/>
      <c r="S7003" s="254"/>
      <c r="T7003" s="254"/>
      <c r="U7003" s="254"/>
      <c r="V7003" s="254"/>
    </row>
    <row r="7004" spans="1:22">
      <c r="A7004" s="45"/>
      <c r="B7004" s="43">
        <f t="shared" si="114"/>
        <v>6989</v>
      </c>
      <c r="C7004" s="882"/>
      <c r="D7004" s="48"/>
      <c r="L7004" s="254"/>
      <c r="M7004" s="254"/>
      <c r="S7004" s="254"/>
      <c r="T7004" s="254"/>
      <c r="U7004" s="254"/>
      <c r="V7004" s="254"/>
    </row>
    <row r="7005" spans="1:22">
      <c r="A7005" s="45"/>
      <c r="B7005" s="43">
        <f t="shared" si="114"/>
        <v>6990</v>
      </c>
      <c r="C7005" s="882"/>
      <c r="D7005" s="48"/>
      <c r="L7005" s="254"/>
      <c r="M7005" s="254"/>
      <c r="S7005" s="254"/>
      <c r="T7005" s="254"/>
      <c r="U7005" s="254"/>
      <c r="V7005" s="254"/>
    </row>
    <row r="7006" spans="1:22">
      <c r="A7006" s="45"/>
      <c r="B7006" s="43">
        <f t="shared" si="114"/>
        <v>6991</v>
      </c>
      <c r="C7006" s="882"/>
      <c r="D7006" s="48"/>
      <c r="L7006" s="254"/>
      <c r="M7006" s="254"/>
      <c r="S7006" s="254"/>
      <c r="T7006" s="254"/>
      <c r="U7006" s="254"/>
      <c r="V7006" s="254"/>
    </row>
    <row r="7007" spans="1:22">
      <c r="A7007" s="45"/>
      <c r="B7007" s="43">
        <f t="shared" si="114"/>
        <v>6992</v>
      </c>
      <c r="C7007" s="882"/>
      <c r="D7007" s="48"/>
      <c r="L7007" s="254"/>
      <c r="M7007" s="254"/>
      <c r="S7007" s="254"/>
      <c r="T7007" s="254"/>
      <c r="U7007" s="254"/>
      <c r="V7007" s="254"/>
    </row>
    <row r="7008" spans="1:22">
      <c r="A7008" s="45"/>
      <c r="B7008" s="43">
        <f t="shared" si="114"/>
        <v>6993</v>
      </c>
      <c r="C7008" s="882"/>
      <c r="D7008" s="48"/>
      <c r="L7008" s="254"/>
      <c r="M7008" s="254"/>
      <c r="S7008" s="254"/>
      <c r="T7008" s="254"/>
      <c r="U7008" s="254"/>
      <c r="V7008" s="254"/>
    </row>
    <row r="7009" spans="1:22">
      <c r="A7009" s="45"/>
      <c r="B7009" s="43">
        <f t="shared" si="114"/>
        <v>6994</v>
      </c>
      <c r="C7009" s="882"/>
      <c r="D7009" s="48"/>
      <c r="L7009" s="254"/>
      <c r="M7009" s="254"/>
      <c r="S7009" s="254"/>
      <c r="T7009" s="254"/>
      <c r="U7009" s="254"/>
      <c r="V7009" s="254"/>
    </row>
    <row r="7010" spans="1:22">
      <c r="A7010" s="45"/>
      <c r="B7010" s="43">
        <f t="shared" si="114"/>
        <v>6995</v>
      </c>
      <c r="C7010" s="882"/>
      <c r="D7010" s="48"/>
      <c r="L7010" s="254"/>
      <c r="M7010" s="254"/>
      <c r="S7010" s="254"/>
      <c r="T7010" s="254"/>
      <c r="U7010" s="254"/>
      <c r="V7010" s="254"/>
    </row>
    <row r="7011" spans="1:22">
      <c r="A7011" s="45"/>
      <c r="B7011" s="43">
        <f t="shared" si="114"/>
        <v>6996</v>
      </c>
      <c r="C7011" s="882"/>
      <c r="D7011" s="48"/>
      <c r="L7011" s="254"/>
      <c r="M7011" s="254"/>
      <c r="S7011" s="254"/>
      <c r="T7011" s="254"/>
      <c r="U7011" s="254"/>
      <c r="V7011" s="254"/>
    </row>
    <row r="7012" spans="1:22">
      <c r="A7012" s="45"/>
      <c r="B7012" s="43">
        <f t="shared" si="114"/>
        <v>6997</v>
      </c>
      <c r="C7012" s="882"/>
      <c r="D7012" s="48"/>
      <c r="L7012" s="254"/>
      <c r="M7012" s="254"/>
      <c r="S7012" s="254"/>
      <c r="T7012" s="254"/>
      <c r="U7012" s="254"/>
      <c r="V7012" s="254"/>
    </row>
    <row r="7013" spans="1:22">
      <c r="A7013" s="45"/>
      <c r="B7013" s="43">
        <f t="shared" si="114"/>
        <v>6998</v>
      </c>
      <c r="C7013" s="882"/>
      <c r="D7013" s="48"/>
      <c r="L7013" s="254"/>
      <c r="M7013" s="254"/>
      <c r="S7013" s="254"/>
      <c r="T7013" s="254"/>
      <c r="U7013" s="254"/>
      <c r="V7013" s="254"/>
    </row>
    <row r="7014" spans="1:22">
      <c r="A7014" s="45"/>
      <c r="B7014" s="43">
        <f t="shared" si="114"/>
        <v>6999</v>
      </c>
      <c r="C7014" s="882"/>
      <c r="D7014" s="48"/>
      <c r="L7014" s="254"/>
      <c r="M7014" s="254"/>
      <c r="S7014" s="254"/>
      <c r="T7014" s="254"/>
      <c r="U7014" s="254"/>
      <c r="V7014" s="254"/>
    </row>
    <row r="7015" spans="1:22">
      <c r="A7015" s="45"/>
      <c r="B7015" s="43">
        <f t="shared" si="114"/>
        <v>7000</v>
      </c>
      <c r="C7015" s="882"/>
      <c r="D7015" s="48"/>
      <c r="L7015" s="254"/>
      <c r="M7015" s="254"/>
      <c r="S7015" s="254"/>
      <c r="T7015" s="254"/>
      <c r="U7015" s="254"/>
      <c r="V7015" s="254"/>
    </row>
    <row r="7016" spans="1:22">
      <c r="A7016" s="45"/>
      <c r="B7016" s="43">
        <f t="shared" si="114"/>
        <v>7001</v>
      </c>
      <c r="C7016" s="882"/>
      <c r="D7016" s="48"/>
      <c r="L7016" s="254"/>
      <c r="M7016" s="254"/>
      <c r="S7016" s="254"/>
      <c r="T7016" s="254"/>
      <c r="U7016" s="254"/>
      <c r="V7016" s="254"/>
    </row>
    <row r="7017" spans="1:22">
      <c r="A7017" s="45"/>
      <c r="B7017" s="43">
        <f t="shared" si="114"/>
        <v>7002</v>
      </c>
      <c r="C7017" s="882"/>
      <c r="D7017" s="48"/>
      <c r="L7017" s="254"/>
      <c r="M7017" s="254"/>
      <c r="S7017" s="254"/>
      <c r="T7017" s="254"/>
      <c r="U7017" s="254"/>
      <c r="V7017" s="254"/>
    </row>
    <row r="7018" spans="1:22">
      <c r="A7018" s="45"/>
      <c r="B7018" s="43">
        <f t="shared" si="114"/>
        <v>7003</v>
      </c>
      <c r="C7018" s="882"/>
      <c r="D7018" s="48"/>
      <c r="L7018" s="254"/>
      <c r="M7018" s="254"/>
      <c r="S7018" s="254"/>
      <c r="T7018" s="254"/>
      <c r="U7018" s="254"/>
      <c r="V7018" s="254"/>
    </row>
    <row r="7019" spans="1:22">
      <c r="A7019" s="45"/>
      <c r="B7019" s="43">
        <f t="shared" si="114"/>
        <v>7004</v>
      </c>
      <c r="C7019" s="882"/>
      <c r="D7019" s="48"/>
      <c r="L7019" s="254"/>
      <c r="M7019" s="254"/>
      <c r="S7019" s="254"/>
      <c r="T7019" s="254"/>
      <c r="U7019" s="254"/>
      <c r="V7019" s="254"/>
    </row>
    <row r="7020" spans="1:22">
      <c r="A7020" s="45"/>
      <c r="B7020" s="43">
        <f t="shared" si="114"/>
        <v>7005</v>
      </c>
      <c r="C7020" s="882"/>
      <c r="D7020" s="48"/>
      <c r="L7020" s="254"/>
      <c r="M7020" s="254"/>
      <c r="S7020" s="254"/>
      <c r="T7020" s="254"/>
      <c r="U7020" s="254"/>
      <c r="V7020" s="254"/>
    </row>
    <row r="7021" spans="1:22">
      <c r="A7021" s="45"/>
      <c r="B7021" s="43">
        <f t="shared" si="114"/>
        <v>7006</v>
      </c>
      <c r="C7021" s="882"/>
      <c r="D7021" s="48"/>
      <c r="L7021" s="254"/>
      <c r="M7021" s="254"/>
      <c r="S7021" s="254"/>
      <c r="T7021" s="254"/>
      <c r="U7021" s="254"/>
      <c r="V7021" s="254"/>
    </row>
    <row r="7022" spans="1:22">
      <c r="A7022" s="45"/>
      <c r="B7022" s="43">
        <f t="shared" si="114"/>
        <v>7007</v>
      </c>
      <c r="C7022" s="882"/>
      <c r="D7022" s="48"/>
      <c r="L7022" s="254"/>
      <c r="M7022" s="254"/>
      <c r="S7022" s="254"/>
      <c r="T7022" s="254"/>
      <c r="U7022" s="254"/>
      <c r="V7022" s="254"/>
    </row>
    <row r="7023" spans="1:22">
      <c r="A7023" s="45"/>
      <c r="B7023" s="43">
        <f t="shared" si="114"/>
        <v>7008</v>
      </c>
      <c r="C7023" s="882"/>
      <c r="D7023" s="48"/>
      <c r="L7023" s="254"/>
      <c r="M7023" s="254"/>
      <c r="S7023" s="254"/>
      <c r="T7023" s="254"/>
      <c r="U7023" s="254"/>
      <c r="V7023" s="254"/>
    </row>
    <row r="7024" spans="1:22">
      <c r="A7024" s="45"/>
      <c r="B7024" s="43">
        <f t="shared" si="114"/>
        <v>7009</v>
      </c>
      <c r="C7024" s="882"/>
      <c r="D7024" s="48"/>
      <c r="L7024" s="254"/>
      <c r="M7024" s="254"/>
      <c r="S7024" s="254"/>
      <c r="T7024" s="254"/>
      <c r="U7024" s="254"/>
      <c r="V7024" s="254"/>
    </row>
    <row r="7025" spans="1:22">
      <c r="A7025" s="45"/>
      <c r="B7025" s="43">
        <f t="shared" si="114"/>
        <v>7010</v>
      </c>
      <c r="C7025" s="882"/>
      <c r="D7025" s="48"/>
      <c r="L7025" s="254"/>
      <c r="M7025" s="254"/>
      <c r="S7025" s="254"/>
      <c r="T7025" s="254"/>
      <c r="U7025" s="254"/>
      <c r="V7025" s="254"/>
    </row>
    <row r="7026" spans="1:22">
      <c r="A7026" s="45"/>
      <c r="B7026" s="43">
        <f t="shared" si="114"/>
        <v>7011</v>
      </c>
      <c r="C7026" s="882"/>
      <c r="D7026" s="48"/>
      <c r="L7026" s="254"/>
      <c r="M7026" s="254"/>
      <c r="S7026" s="254"/>
      <c r="T7026" s="254"/>
      <c r="U7026" s="254"/>
      <c r="V7026" s="254"/>
    </row>
    <row r="7027" spans="1:22">
      <c r="A7027" s="45"/>
      <c r="B7027" s="43">
        <f t="shared" si="114"/>
        <v>7012</v>
      </c>
      <c r="C7027" s="882"/>
      <c r="D7027" s="48"/>
      <c r="L7027" s="254"/>
      <c r="M7027" s="254"/>
      <c r="S7027" s="254"/>
      <c r="T7027" s="254"/>
      <c r="U7027" s="254"/>
      <c r="V7027" s="254"/>
    </row>
    <row r="7028" spans="1:22">
      <c r="A7028" s="45"/>
      <c r="B7028" s="43">
        <f t="shared" si="114"/>
        <v>7013</v>
      </c>
      <c r="C7028" s="882"/>
      <c r="D7028" s="48"/>
      <c r="L7028" s="254"/>
      <c r="M7028" s="254"/>
      <c r="S7028" s="254"/>
      <c r="T7028" s="254"/>
      <c r="U7028" s="254"/>
      <c r="V7028" s="254"/>
    </row>
    <row r="7029" spans="1:22">
      <c r="A7029" s="45"/>
      <c r="B7029" s="43">
        <f t="shared" si="114"/>
        <v>7014</v>
      </c>
      <c r="C7029" s="882"/>
      <c r="D7029" s="48"/>
      <c r="L7029" s="254"/>
      <c r="M7029" s="254"/>
      <c r="S7029" s="254"/>
      <c r="T7029" s="254"/>
      <c r="U7029" s="254"/>
      <c r="V7029" s="254"/>
    </row>
    <row r="7030" spans="1:22">
      <c r="A7030" s="45"/>
      <c r="B7030" s="43">
        <f t="shared" si="114"/>
        <v>7015</v>
      </c>
      <c r="C7030" s="882"/>
      <c r="D7030" s="48"/>
      <c r="L7030" s="254"/>
      <c r="M7030" s="254"/>
      <c r="S7030" s="254"/>
      <c r="T7030" s="254"/>
      <c r="U7030" s="254"/>
      <c r="V7030" s="254"/>
    </row>
    <row r="7031" spans="1:22">
      <c r="A7031" s="45"/>
      <c r="B7031" s="43">
        <f t="shared" si="114"/>
        <v>7016</v>
      </c>
      <c r="C7031" s="882"/>
      <c r="D7031" s="48"/>
      <c r="L7031" s="254"/>
      <c r="M7031" s="254"/>
      <c r="S7031" s="254"/>
      <c r="T7031" s="254"/>
      <c r="U7031" s="254"/>
      <c r="V7031" s="254"/>
    </row>
    <row r="7032" spans="1:22">
      <c r="A7032" s="45"/>
      <c r="B7032" s="43">
        <f t="shared" si="114"/>
        <v>7017</v>
      </c>
      <c r="C7032" s="882"/>
      <c r="D7032" s="48"/>
      <c r="L7032" s="254"/>
      <c r="M7032" s="254"/>
      <c r="S7032" s="254"/>
      <c r="T7032" s="254"/>
      <c r="U7032" s="254"/>
      <c r="V7032" s="254"/>
    </row>
    <row r="7033" spans="1:22">
      <c r="A7033" s="45"/>
      <c r="B7033" s="43">
        <f t="shared" si="114"/>
        <v>7018</v>
      </c>
      <c r="C7033" s="882"/>
      <c r="D7033" s="48"/>
      <c r="L7033" s="254"/>
      <c r="M7033" s="254"/>
      <c r="S7033" s="254"/>
      <c r="T7033" s="254"/>
      <c r="U7033" s="254"/>
      <c r="V7033" s="254"/>
    </row>
    <row r="7034" spans="1:22">
      <c r="A7034" s="45"/>
      <c r="B7034" s="43">
        <f t="shared" si="114"/>
        <v>7019</v>
      </c>
      <c r="C7034" s="882"/>
      <c r="D7034" s="48"/>
      <c r="L7034" s="254"/>
      <c r="M7034" s="254"/>
      <c r="S7034" s="254"/>
      <c r="T7034" s="254"/>
      <c r="U7034" s="254"/>
      <c r="V7034" s="254"/>
    </row>
    <row r="7035" spans="1:22">
      <c r="A7035" s="45"/>
      <c r="B7035" s="43">
        <f t="shared" si="114"/>
        <v>7020</v>
      </c>
      <c r="C7035" s="882"/>
      <c r="D7035" s="48"/>
      <c r="L7035" s="254"/>
      <c r="M7035" s="254"/>
      <c r="S7035" s="254"/>
      <c r="T7035" s="254"/>
      <c r="U7035" s="254"/>
      <c r="V7035" s="254"/>
    </row>
    <row r="7036" spans="1:22">
      <c r="A7036" s="45"/>
      <c r="B7036" s="43">
        <f t="shared" si="114"/>
        <v>7021</v>
      </c>
      <c r="C7036" s="882"/>
      <c r="D7036" s="48"/>
      <c r="L7036" s="254"/>
      <c r="M7036" s="254"/>
      <c r="S7036" s="254"/>
      <c r="T7036" s="254"/>
      <c r="U7036" s="254"/>
      <c r="V7036" s="254"/>
    </row>
    <row r="7037" spans="1:22">
      <c r="A7037" s="45"/>
      <c r="B7037" s="43">
        <f t="shared" si="114"/>
        <v>7022</v>
      </c>
      <c r="C7037" s="882"/>
      <c r="D7037" s="48"/>
      <c r="L7037" s="254"/>
      <c r="M7037" s="254"/>
      <c r="S7037" s="254"/>
      <c r="T7037" s="254"/>
      <c r="U7037" s="254"/>
      <c r="V7037" s="254"/>
    </row>
    <row r="7038" spans="1:22">
      <c r="A7038" s="45"/>
      <c r="B7038" s="43">
        <f t="shared" si="114"/>
        <v>7023</v>
      </c>
      <c r="C7038" s="882"/>
      <c r="D7038" s="48"/>
      <c r="L7038" s="254"/>
      <c r="M7038" s="254"/>
      <c r="S7038" s="254"/>
      <c r="T7038" s="254"/>
      <c r="U7038" s="254"/>
      <c r="V7038" s="254"/>
    </row>
    <row r="7039" spans="1:22">
      <c r="A7039" s="45"/>
      <c r="B7039" s="43">
        <f t="shared" si="114"/>
        <v>7024</v>
      </c>
      <c r="C7039" s="882"/>
      <c r="D7039" s="48"/>
      <c r="L7039" s="254"/>
      <c r="M7039" s="254"/>
      <c r="S7039" s="254"/>
      <c r="T7039" s="254"/>
      <c r="U7039" s="254"/>
      <c r="V7039" s="254"/>
    </row>
    <row r="7040" spans="1:22">
      <c r="A7040" s="45"/>
      <c r="B7040" s="43">
        <f t="shared" si="114"/>
        <v>7025</v>
      </c>
      <c r="C7040" s="882"/>
      <c r="D7040" s="48"/>
      <c r="L7040" s="254"/>
      <c r="M7040" s="254"/>
      <c r="S7040" s="254"/>
      <c r="T7040" s="254"/>
      <c r="U7040" s="254"/>
      <c r="V7040" s="254"/>
    </row>
    <row r="7041" spans="1:22">
      <c r="A7041" s="45"/>
      <c r="B7041" s="43">
        <f t="shared" si="114"/>
        <v>7026</v>
      </c>
      <c r="C7041" s="882"/>
      <c r="D7041" s="48"/>
      <c r="L7041" s="254"/>
      <c r="M7041" s="254"/>
      <c r="S7041" s="254"/>
      <c r="T7041" s="254"/>
      <c r="U7041" s="254"/>
      <c r="V7041" s="254"/>
    </row>
    <row r="7042" spans="1:22">
      <c r="A7042" s="45"/>
      <c r="B7042" s="43">
        <f t="shared" si="114"/>
        <v>7027</v>
      </c>
      <c r="C7042" s="882"/>
      <c r="D7042" s="48"/>
      <c r="L7042" s="254"/>
      <c r="M7042" s="254"/>
      <c r="S7042" s="254"/>
      <c r="T7042" s="254"/>
      <c r="U7042" s="254"/>
      <c r="V7042" s="254"/>
    </row>
    <row r="7043" spans="1:22">
      <c r="A7043" s="45"/>
      <c r="B7043" s="43">
        <f t="shared" si="114"/>
        <v>7028</v>
      </c>
      <c r="C7043" s="882"/>
      <c r="D7043" s="48"/>
      <c r="L7043" s="254"/>
      <c r="M7043" s="254"/>
      <c r="S7043" s="254"/>
      <c r="T7043" s="254"/>
      <c r="U7043" s="254"/>
      <c r="V7043" s="254"/>
    </row>
    <row r="7044" spans="1:22">
      <c r="A7044" s="45"/>
      <c r="B7044" s="43">
        <f t="shared" si="114"/>
        <v>7029</v>
      </c>
      <c r="C7044" s="882"/>
      <c r="D7044" s="48"/>
      <c r="L7044" s="254"/>
      <c r="M7044" s="254"/>
      <c r="S7044" s="254"/>
      <c r="T7044" s="254"/>
      <c r="U7044" s="254"/>
      <c r="V7044" s="254"/>
    </row>
    <row r="7045" spans="1:22">
      <c r="A7045" s="45"/>
      <c r="B7045" s="43">
        <f t="shared" si="114"/>
        <v>7030</v>
      </c>
      <c r="C7045" s="882"/>
      <c r="D7045" s="48"/>
      <c r="L7045" s="254"/>
      <c r="M7045" s="254"/>
      <c r="S7045" s="254"/>
      <c r="T7045" s="254"/>
      <c r="U7045" s="254"/>
      <c r="V7045" s="254"/>
    </row>
    <row r="7046" spans="1:22">
      <c r="A7046" s="45"/>
      <c r="B7046" s="43">
        <f t="shared" si="114"/>
        <v>7031</v>
      </c>
      <c r="C7046" s="882"/>
      <c r="D7046" s="48"/>
      <c r="L7046" s="254"/>
      <c r="M7046" s="254"/>
      <c r="S7046" s="254"/>
      <c r="T7046" s="254"/>
      <c r="U7046" s="254"/>
      <c r="V7046" s="254"/>
    </row>
    <row r="7047" spans="1:22">
      <c r="A7047" s="45"/>
      <c r="B7047" s="43">
        <f t="shared" si="114"/>
        <v>7032</v>
      </c>
      <c r="C7047" s="882"/>
      <c r="D7047" s="48"/>
      <c r="L7047" s="254"/>
      <c r="M7047" s="254"/>
      <c r="S7047" s="254"/>
      <c r="T7047" s="254"/>
      <c r="U7047" s="254"/>
      <c r="V7047" s="254"/>
    </row>
    <row r="7048" spans="1:22">
      <c r="A7048" s="45"/>
      <c r="B7048" s="43">
        <f t="shared" si="114"/>
        <v>7033</v>
      </c>
      <c r="C7048" s="882"/>
      <c r="D7048" s="48"/>
      <c r="L7048" s="254"/>
      <c r="M7048" s="254"/>
      <c r="S7048" s="254"/>
      <c r="T7048" s="254"/>
      <c r="U7048" s="254"/>
      <c r="V7048" s="254"/>
    </row>
    <row r="7049" spans="1:22">
      <c r="A7049" s="45"/>
      <c r="B7049" s="43">
        <f t="shared" si="114"/>
        <v>7034</v>
      </c>
      <c r="C7049" s="882"/>
      <c r="D7049" s="48"/>
      <c r="L7049" s="254"/>
      <c r="M7049" s="254"/>
      <c r="S7049" s="254"/>
      <c r="T7049" s="254"/>
      <c r="U7049" s="254"/>
      <c r="V7049" s="254"/>
    </row>
    <row r="7050" spans="1:22">
      <c r="A7050" s="45"/>
      <c r="B7050" s="43">
        <f t="shared" si="114"/>
        <v>7035</v>
      </c>
      <c r="C7050" s="882"/>
      <c r="D7050" s="48"/>
      <c r="L7050" s="254"/>
      <c r="M7050" s="254"/>
      <c r="S7050" s="254"/>
      <c r="T7050" s="254"/>
      <c r="U7050" s="254"/>
      <c r="V7050" s="254"/>
    </row>
    <row r="7051" spans="1:22">
      <c r="A7051" s="45"/>
      <c r="B7051" s="43">
        <f t="shared" si="114"/>
        <v>7036</v>
      </c>
      <c r="C7051" s="882"/>
      <c r="D7051" s="48"/>
      <c r="L7051" s="254"/>
      <c r="M7051" s="254"/>
      <c r="S7051" s="254"/>
      <c r="T7051" s="254"/>
      <c r="U7051" s="254"/>
      <c r="V7051" s="254"/>
    </row>
    <row r="7052" spans="1:22">
      <c r="A7052" s="45"/>
      <c r="B7052" s="43">
        <f t="shared" si="114"/>
        <v>7037</v>
      </c>
      <c r="C7052" s="882"/>
      <c r="D7052" s="48"/>
      <c r="L7052" s="254"/>
      <c r="M7052" s="254"/>
      <c r="S7052" s="254"/>
      <c r="T7052" s="254"/>
      <c r="U7052" s="254"/>
      <c r="V7052" s="254"/>
    </row>
    <row r="7053" spans="1:22">
      <c r="A7053" s="45"/>
      <c r="B7053" s="43">
        <f t="shared" si="114"/>
        <v>7038</v>
      </c>
      <c r="C7053" s="882"/>
      <c r="D7053" s="48"/>
      <c r="L7053" s="254"/>
      <c r="M7053" s="254"/>
      <c r="S7053" s="254"/>
      <c r="T7053" s="254"/>
      <c r="U7053" s="254"/>
      <c r="V7053" s="254"/>
    </row>
    <row r="7054" spans="1:22">
      <c r="A7054" s="45"/>
      <c r="B7054" s="43">
        <f t="shared" si="114"/>
        <v>7039</v>
      </c>
      <c r="C7054" s="882"/>
      <c r="D7054" s="48"/>
      <c r="L7054" s="254"/>
      <c r="M7054" s="254"/>
      <c r="S7054" s="254"/>
      <c r="T7054" s="254"/>
      <c r="U7054" s="254"/>
      <c r="V7054" s="254"/>
    </row>
    <row r="7055" spans="1:22">
      <c r="A7055" s="45"/>
      <c r="B7055" s="43">
        <f t="shared" si="114"/>
        <v>7040</v>
      </c>
      <c r="C7055" s="882"/>
      <c r="D7055" s="48"/>
      <c r="L7055" s="254"/>
      <c r="M7055" s="254"/>
      <c r="S7055" s="254"/>
      <c r="T7055" s="254"/>
      <c r="U7055" s="254"/>
      <c r="V7055" s="254"/>
    </row>
    <row r="7056" spans="1:22">
      <c r="A7056" s="45"/>
      <c r="B7056" s="43">
        <f t="shared" si="114"/>
        <v>7041</v>
      </c>
      <c r="C7056" s="882"/>
      <c r="D7056" s="48"/>
      <c r="L7056" s="254"/>
      <c r="M7056" s="254"/>
      <c r="S7056" s="254"/>
      <c r="T7056" s="254"/>
      <c r="U7056" s="254"/>
      <c r="V7056" s="254"/>
    </row>
    <row r="7057" spans="1:22">
      <c r="A7057" s="45"/>
      <c r="B7057" s="43">
        <f t="shared" si="114"/>
        <v>7042</v>
      </c>
      <c r="C7057" s="882"/>
      <c r="D7057" s="48"/>
      <c r="L7057" s="254"/>
      <c r="M7057" s="254"/>
      <c r="S7057" s="254"/>
      <c r="T7057" s="254"/>
      <c r="U7057" s="254"/>
      <c r="V7057" s="254"/>
    </row>
    <row r="7058" spans="1:22">
      <c r="A7058" s="45"/>
      <c r="B7058" s="43">
        <f t="shared" ref="B7058:B7121" si="115">B7057+1</f>
        <v>7043</v>
      </c>
      <c r="C7058" s="882"/>
      <c r="D7058" s="48"/>
      <c r="L7058" s="254"/>
      <c r="M7058" s="254"/>
      <c r="S7058" s="254"/>
      <c r="T7058" s="254"/>
      <c r="U7058" s="254"/>
      <c r="V7058" s="254"/>
    </row>
    <row r="7059" spans="1:22">
      <c r="A7059" s="45"/>
      <c r="B7059" s="43">
        <f t="shared" si="115"/>
        <v>7044</v>
      </c>
      <c r="C7059" s="882"/>
      <c r="D7059" s="48"/>
      <c r="L7059" s="254"/>
      <c r="M7059" s="254"/>
      <c r="S7059" s="254"/>
      <c r="T7059" s="254"/>
      <c r="U7059" s="254"/>
      <c r="V7059" s="254"/>
    </row>
    <row r="7060" spans="1:22">
      <c r="A7060" s="45"/>
      <c r="B7060" s="43">
        <f t="shared" si="115"/>
        <v>7045</v>
      </c>
      <c r="C7060" s="882"/>
      <c r="D7060" s="48"/>
      <c r="L7060" s="254"/>
      <c r="M7060" s="254"/>
      <c r="S7060" s="254"/>
      <c r="T7060" s="254"/>
      <c r="U7060" s="254"/>
      <c r="V7060" s="254"/>
    </row>
    <row r="7061" spans="1:22">
      <c r="A7061" s="45"/>
      <c r="B7061" s="43">
        <f t="shared" si="115"/>
        <v>7046</v>
      </c>
      <c r="C7061" s="882"/>
      <c r="D7061" s="48"/>
      <c r="L7061" s="254"/>
      <c r="M7061" s="254"/>
      <c r="S7061" s="254"/>
      <c r="T7061" s="254"/>
      <c r="U7061" s="254"/>
      <c r="V7061" s="254"/>
    </row>
    <row r="7062" spans="1:22">
      <c r="A7062" s="45"/>
      <c r="B7062" s="43">
        <f t="shared" si="115"/>
        <v>7047</v>
      </c>
      <c r="C7062" s="882"/>
      <c r="D7062" s="48"/>
      <c r="L7062" s="254"/>
      <c r="M7062" s="254"/>
      <c r="S7062" s="254"/>
      <c r="T7062" s="254"/>
      <c r="U7062" s="254"/>
      <c r="V7062" s="254"/>
    </row>
    <row r="7063" spans="1:22">
      <c r="A7063" s="45"/>
      <c r="B7063" s="43">
        <f t="shared" si="115"/>
        <v>7048</v>
      </c>
      <c r="C7063" s="882"/>
      <c r="D7063" s="48"/>
      <c r="L7063" s="254"/>
      <c r="M7063" s="254"/>
      <c r="S7063" s="254"/>
      <c r="T7063" s="254"/>
      <c r="U7063" s="254"/>
      <c r="V7063" s="254"/>
    </row>
    <row r="7064" spans="1:22">
      <c r="A7064" s="45"/>
      <c r="B7064" s="43">
        <f t="shared" si="115"/>
        <v>7049</v>
      </c>
      <c r="C7064" s="882"/>
      <c r="D7064" s="48"/>
      <c r="L7064" s="254"/>
      <c r="M7064" s="254"/>
      <c r="S7064" s="254"/>
      <c r="T7064" s="254"/>
      <c r="U7064" s="254"/>
      <c r="V7064" s="254"/>
    </row>
    <row r="7065" spans="1:22">
      <c r="A7065" s="45"/>
      <c r="B7065" s="43">
        <f t="shared" si="115"/>
        <v>7050</v>
      </c>
      <c r="C7065" s="882"/>
      <c r="D7065" s="48"/>
      <c r="L7065" s="254"/>
      <c r="M7065" s="254"/>
      <c r="S7065" s="254"/>
      <c r="T7065" s="254"/>
      <c r="U7065" s="254"/>
      <c r="V7065" s="254"/>
    </row>
    <row r="7066" spans="1:22">
      <c r="A7066" s="45"/>
      <c r="B7066" s="43">
        <f t="shared" si="115"/>
        <v>7051</v>
      </c>
      <c r="C7066" s="882"/>
      <c r="D7066" s="48"/>
      <c r="L7066" s="254"/>
      <c r="M7066" s="254"/>
      <c r="S7066" s="254"/>
      <c r="T7066" s="254"/>
      <c r="U7066" s="254"/>
      <c r="V7066" s="254"/>
    </row>
    <row r="7067" spans="1:22">
      <c r="A7067" s="45"/>
      <c r="B7067" s="43">
        <f t="shared" si="115"/>
        <v>7052</v>
      </c>
      <c r="C7067" s="882"/>
      <c r="D7067" s="48"/>
      <c r="L7067" s="254"/>
      <c r="M7067" s="254"/>
      <c r="S7067" s="254"/>
      <c r="T7067" s="254"/>
      <c r="U7067" s="254"/>
      <c r="V7067" s="254"/>
    </row>
    <row r="7068" spans="1:22">
      <c r="A7068" s="45"/>
      <c r="B7068" s="43">
        <f t="shared" si="115"/>
        <v>7053</v>
      </c>
      <c r="C7068" s="882"/>
      <c r="D7068" s="48"/>
      <c r="L7068" s="254"/>
      <c r="M7068" s="254"/>
      <c r="S7068" s="254"/>
      <c r="T7068" s="254"/>
      <c r="U7068" s="254"/>
      <c r="V7068" s="254"/>
    </row>
    <row r="7069" spans="1:22">
      <c r="A7069" s="45"/>
      <c r="B7069" s="43">
        <f t="shared" si="115"/>
        <v>7054</v>
      </c>
      <c r="C7069" s="882"/>
      <c r="D7069" s="48"/>
      <c r="L7069" s="254"/>
      <c r="M7069" s="254"/>
      <c r="S7069" s="254"/>
      <c r="T7069" s="254"/>
      <c r="U7069" s="254"/>
      <c r="V7069" s="254"/>
    </row>
    <row r="7070" spans="1:22">
      <c r="A7070" s="45"/>
      <c r="B7070" s="43">
        <f t="shared" si="115"/>
        <v>7055</v>
      </c>
      <c r="C7070" s="882"/>
      <c r="D7070" s="48"/>
      <c r="L7070" s="254"/>
      <c r="M7070" s="254"/>
      <c r="S7070" s="254"/>
      <c r="T7070" s="254"/>
      <c r="U7070" s="254"/>
      <c r="V7070" s="254"/>
    </row>
    <row r="7071" spans="1:22">
      <c r="A7071" s="45"/>
      <c r="B7071" s="43">
        <f t="shared" si="115"/>
        <v>7056</v>
      </c>
      <c r="C7071" s="882"/>
      <c r="D7071" s="48"/>
      <c r="L7071" s="254"/>
      <c r="M7071" s="254"/>
      <c r="S7071" s="254"/>
      <c r="T7071" s="254"/>
      <c r="U7071" s="254"/>
      <c r="V7071" s="254"/>
    </row>
    <row r="7072" spans="1:22">
      <c r="A7072" s="45"/>
      <c r="B7072" s="43">
        <f t="shared" si="115"/>
        <v>7057</v>
      </c>
      <c r="C7072" s="882"/>
      <c r="D7072" s="48"/>
      <c r="L7072" s="254"/>
      <c r="M7072" s="254"/>
      <c r="S7072" s="254"/>
      <c r="T7072" s="254"/>
      <c r="U7072" s="254"/>
      <c r="V7072" s="254"/>
    </row>
    <row r="7073" spans="1:22">
      <c r="A7073" s="45"/>
      <c r="B7073" s="43">
        <f t="shared" si="115"/>
        <v>7058</v>
      </c>
      <c r="C7073" s="882"/>
      <c r="D7073" s="48"/>
      <c r="L7073" s="254"/>
      <c r="M7073" s="254"/>
      <c r="S7073" s="254"/>
      <c r="T7073" s="254"/>
      <c r="U7073" s="254"/>
      <c r="V7073" s="254"/>
    </row>
    <row r="7074" spans="1:22">
      <c r="A7074" s="45"/>
      <c r="B7074" s="43">
        <f t="shared" si="115"/>
        <v>7059</v>
      </c>
      <c r="C7074" s="882"/>
      <c r="D7074" s="48"/>
      <c r="L7074" s="254"/>
      <c r="M7074" s="254"/>
      <c r="S7074" s="254"/>
      <c r="T7074" s="254"/>
      <c r="U7074" s="254"/>
      <c r="V7074" s="254"/>
    </row>
    <row r="7075" spans="1:22">
      <c r="A7075" s="45"/>
      <c r="B7075" s="43">
        <f t="shared" si="115"/>
        <v>7060</v>
      </c>
      <c r="C7075" s="882"/>
      <c r="D7075" s="48"/>
      <c r="L7075" s="254"/>
      <c r="M7075" s="254"/>
      <c r="S7075" s="254"/>
      <c r="T7075" s="254"/>
      <c r="U7075" s="254"/>
      <c r="V7075" s="254"/>
    </row>
    <row r="7076" spans="1:22">
      <c r="A7076" s="45"/>
      <c r="B7076" s="43">
        <f t="shared" si="115"/>
        <v>7061</v>
      </c>
      <c r="C7076" s="882"/>
      <c r="D7076" s="48"/>
      <c r="L7076" s="254"/>
      <c r="M7076" s="254"/>
      <c r="S7076" s="254"/>
      <c r="T7076" s="254"/>
      <c r="U7076" s="254"/>
      <c r="V7076" s="254"/>
    </row>
    <row r="7077" spans="1:22">
      <c r="A7077" s="45"/>
      <c r="B7077" s="43">
        <f t="shared" si="115"/>
        <v>7062</v>
      </c>
      <c r="C7077" s="882"/>
      <c r="D7077" s="48"/>
      <c r="L7077" s="254"/>
      <c r="M7077" s="254"/>
      <c r="S7077" s="254"/>
      <c r="T7077" s="254"/>
      <c r="U7077" s="254"/>
      <c r="V7077" s="254"/>
    </row>
    <row r="7078" spans="1:22">
      <c r="A7078" s="45"/>
      <c r="B7078" s="43">
        <f t="shared" si="115"/>
        <v>7063</v>
      </c>
      <c r="C7078" s="882"/>
      <c r="D7078" s="48"/>
      <c r="L7078" s="254"/>
      <c r="M7078" s="254"/>
      <c r="S7078" s="254"/>
      <c r="T7078" s="254"/>
      <c r="U7078" s="254"/>
      <c r="V7078" s="254"/>
    </row>
    <row r="7079" spans="1:22">
      <c r="A7079" s="45"/>
      <c r="B7079" s="43">
        <f t="shared" si="115"/>
        <v>7064</v>
      </c>
      <c r="C7079" s="882"/>
      <c r="D7079" s="48"/>
      <c r="L7079" s="254"/>
      <c r="M7079" s="254"/>
      <c r="S7079" s="254"/>
      <c r="T7079" s="254"/>
      <c r="U7079" s="254"/>
      <c r="V7079" s="254"/>
    </row>
    <row r="7080" spans="1:22">
      <c r="A7080" s="45"/>
      <c r="B7080" s="43">
        <f t="shared" si="115"/>
        <v>7065</v>
      </c>
      <c r="C7080" s="882"/>
      <c r="D7080" s="48"/>
      <c r="L7080" s="254"/>
      <c r="M7080" s="254"/>
      <c r="S7080" s="254"/>
      <c r="T7080" s="254"/>
      <c r="U7080" s="254"/>
      <c r="V7080" s="254"/>
    </row>
    <row r="7081" spans="1:22">
      <c r="A7081" s="45"/>
      <c r="B7081" s="43">
        <f t="shared" si="115"/>
        <v>7066</v>
      </c>
      <c r="C7081" s="882"/>
      <c r="D7081" s="48"/>
      <c r="L7081" s="254"/>
      <c r="M7081" s="254"/>
      <c r="S7081" s="254"/>
      <c r="T7081" s="254"/>
      <c r="U7081" s="254"/>
      <c r="V7081" s="254"/>
    </row>
    <row r="7082" spans="1:22">
      <c r="A7082" s="45"/>
      <c r="B7082" s="43">
        <f t="shared" si="115"/>
        <v>7067</v>
      </c>
      <c r="C7082" s="882"/>
      <c r="D7082" s="48"/>
      <c r="L7082" s="254"/>
      <c r="M7082" s="254"/>
      <c r="S7082" s="254"/>
      <c r="T7082" s="254"/>
      <c r="U7082" s="254"/>
      <c r="V7082" s="254"/>
    </row>
    <row r="7083" spans="1:22">
      <c r="A7083" s="45"/>
      <c r="B7083" s="43">
        <f t="shared" si="115"/>
        <v>7068</v>
      </c>
      <c r="C7083" s="882"/>
      <c r="D7083" s="48"/>
      <c r="L7083" s="254"/>
      <c r="M7083" s="254"/>
      <c r="S7083" s="254"/>
      <c r="T7083" s="254"/>
      <c r="U7083" s="254"/>
      <c r="V7083" s="254"/>
    </row>
    <row r="7084" spans="1:22">
      <c r="A7084" s="45"/>
      <c r="B7084" s="43">
        <f t="shared" si="115"/>
        <v>7069</v>
      </c>
      <c r="C7084" s="882"/>
      <c r="D7084" s="48"/>
      <c r="L7084" s="254"/>
      <c r="M7084" s="254"/>
      <c r="S7084" s="254"/>
      <c r="T7084" s="254"/>
      <c r="U7084" s="254"/>
      <c r="V7084" s="254"/>
    </row>
    <row r="7085" spans="1:22">
      <c r="A7085" s="45"/>
      <c r="B7085" s="43">
        <f t="shared" si="115"/>
        <v>7070</v>
      </c>
      <c r="C7085" s="882"/>
      <c r="D7085" s="48"/>
      <c r="L7085" s="254"/>
      <c r="M7085" s="254"/>
      <c r="S7085" s="254"/>
      <c r="T7085" s="254"/>
      <c r="U7085" s="254"/>
      <c r="V7085" s="254"/>
    </row>
    <row r="7086" spans="1:22">
      <c r="A7086" s="45"/>
      <c r="B7086" s="43">
        <f t="shared" si="115"/>
        <v>7071</v>
      </c>
      <c r="C7086" s="882"/>
      <c r="D7086" s="48"/>
      <c r="L7086" s="254"/>
      <c r="M7086" s="254"/>
      <c r="S7086" s="254"/>
      <c r="T7086" s="254"/>
      <c r="U7086" s="254"/>
      <c r="V7086" s="254"/>
    </row>
    <row r="7087" spans="1:22">
      <c r="A7087" s="45"/>
      <c r="B7087" s="43">
        <f t="shared" si="115"/>
        <v>7072</v>
      </c>
      <c r="C7087" s="882"/>
      <c r="D7087" s="48"/>
      <c r="L7087" s="254"/>
      <c r="M7087" s="254"/>
      <c r="S7087" s="254"/>
      <c r="T7087" s="254"/>
      <c r="U7087" s="254"/>
      <c r="V7087" s="254"/>
    </row>
    <row r="7088" spans="1:22">
      <c r="A7088" s="45"/>
      <c r="B7088" s="43">
        <f t="shared" si="115"/>
        <v>7073</v>
      </c>
      <c r="C7088" s="882"/>
      <c r="D7088" s="48"/>
      <c r="L7088" s="254"/>
      <c r="M7088" s="254"/>
      <c r="S7088" s="254"/>
      <c r="T7088" s="254"/>
      <c r="U7088" s="254"/>
      <c r="V7088" s="254"/>
    </row>
    <row r="7089" spans="1:22">
      <c r="A7089" s="45"/>
      <c r="B7089" s="43">
        <f t="shared" si="115"/>
        <v>7074</v>
      </c>
      <c r="C7089" s="882"/>
      <c r="D7089" s="48"/>
      <c r="L7089" s="254"/>
      <c r="M7089" s="254"/>
      <c r="S7089" s="254"/>
      <c r="T7089" s="254"/>
      <c r="U7089" s="254"/>
      <c r="V7089" s="254"/>
    </row>
    <row r="7090" spans="1:22">
      <c r="A7090" s="45"/>
      <c r="B7090" s="43">
        <f t="shared" si="115"/>
        <v>7075</v>
      </c>
      <c r="C7090" s="882"/>
      <c r="D7090" s="48"/>
      <c r="L7090" s="254"/>
      <c r="M7090" s="254"/>
      <c r="S7090" s="254"/>
      <c r="T7090" s="254"/>
      <c r="U7090" s="254"/>
      <c r="V7090" s="254"/>
    </row>
    <row r="7091" spans="1:22">
      <c r="A7091" s="45"/>
      <c r="B7091" s="43">
        <f t="shared" si="115"/>
        <v>7076</v>
      </c>
      <c r="C7091" s="882"/>
      <c r="D7091" s="48"/>
      <c r="L7091" s="254"/>
      <c r="M7091" s="254"/>
      <c r="S7091" s="254"/>
      <c r="T7091" s="254"/>
      <c r="U7091" s="254"/>
      <c r="V7091" s="254"/>
    </row>
    <row r="7092" spans="1:22">
      <c r="A7092" s="45"/>
      <c r="B7092" s="43">
        <f t="shared" si="115"/>
        <v>7077</v>
      </c>
      <c r="C7092" s="882"/>
      <c r="D7092" s="48"/>
      <c r="L7092" s="254"/>
      <c r="M7092" s="254"/>
      <c r="S7092" s="254"/>
      <c r="T7092" s="254"/>
      <c r="U7092" s="254"/>
      <c r="V7092" s="254"/>
    </row>
    <row r="7093" spans="1:22">
      <c r="A7093" s="45"/>
      <c r="B7093" s="43">
        <f t="shared" si="115"/>
        <v>7078</v>
      </c>
      <c r="C7093" s="882"/>
      <c r="D7093" s="48"/>
      <c r="L7093" s="254"/>
      <c r="M7093" s="254"/>
      <c r="S7093" s="254"/>
      <c r="T7093" s="254"/>
      <c r="U7093" s="254"/>
      <c r="V7093" s="254"/>
    </row>
    <row r="7094" spans="1:22">
      <c r="A7094" s="45"/>
      <c r="B7094" s="43">
        <f t="shared" si="115"/>
        <v>7079</v>
      </c>
      <c r="C7094" s="882"/>
      <c r="D7094" s="48"/>
      <c r="L7094" s="254"/>
      <c r="M7094" s="254"/>
      <c r="S7094" s="254"/>
      <c r="T7094" s="254"/>
      <c r="U7094" s="254"/>
      <c r="V7094" s="254"/>
    </row>
    <row r="7095" spans="1:22">
      <c r="A7095" s="45"/>
      <c r="B7095" s="43">
        <f t="shared" si="115"/>
        <v>7080</v>
      </c>
      <c r="C7095" s="882"/>
      <c r="D7095" s="48"/>
      <c r="L7095" s="254"/>
      <c r="M7095" s="254"/>
      <c r="S7095" s="254"/>
      <c r="T7095" s="254"/>
      <c r="U7095" s="254"/>
      <c r="V7095" s="254"/>
    </row>
    <row r="7096" spans="1:22">
      <c r="A7096" s="45"/>
      <c r="B7096" s="43">
        <f t="shared" si="115"/>
        <v>7081</v>
      </c>
      <c r="C7096" s="882"/>
      <c r="D7096" s="48"/>
      <c r="L7096" s="254"/>
      <c r="M7096" s="254"/>
      <c r="S7096" s="254"/>
      <c r="T7096" s="254"/>
      <c r="U7096" s="254"/>
      <c r="V7096" s="254"/>
    </row>
    <row r="7097" spans="1:22">
      <c r="A7097" s="45"/>
      <c r="B7097" s="43">
        <f t="shared" si="115"/>
        <v>7082</v>
      </c>
      <c r="C7097" s="882"/>
      <c r="D7097" s="48"/>
      <c r="L7097" s="254"/>
      <c r="M7097" s="254"/>
      <c r="S7097" s="254"/>
      <c r="T7097" s="254"/>
      <c r="U7097" s="254"/>
      <c r="V7097" s="254"/>
    </row>
    <row r="7098" spans="1:22">
      <c r="A7098" s="45"/>
      <c r="B7098" s="43">
        <f t="shared" si="115"/>
        <v>7083</v>
      </c>
      <c r="C7098" s="882"/>
      <c r="D7098" s="48"/>
      <c r="L7098" s="254"/>
      <c r="M7098" s="254"/>
      <c r="S7098" s="254"/>
      <c r="T7098" s="254"/>
      <c r="U7098" s="254"/>
      <c r="V7098" s="254"/>
    </row>
    <row r="7099" spans="1:22">
      <c r="A7099" s="45"/>
      <c r="B7099" s="43">
        <f t="shared" si="115"/>
        <v>7084</v>
      </c>
      <c r="C7099" s="882"/>
      <c r="D7099" s="48"/>
      <c r="L7099" s="254"/>
      <c r="M7099" s="254"/>
      <c r="S7099" s="254"/>
      <c r="T7099" s="254"/>
      <c r="U7099" s="254"/>
      <c r="V7099" s="254"/>
    </row>
    <row r="7100" spans="1:22">
      <c r="A7100" s="45"/>
      <c r="B7100" s="43">
        <f t="shared" si="115"/>
        <v>7085</v>
      </c>
      <c r="C7100" s="882"/>
      <c r="D7100" s="48"/>
      <c r="L7100" s="254"/>
      <c r="M7100" s="254"/>
      <c r="S7100" s="254"/>
      <c r="T7100" s="254"/>
      <c r="U7100" s="254"/>
      <c r="V7100" s="254"/>
    </row>
    <row r="7101" spans="1:22">
      <c r="A7101" s="45"/>
      <c r="B7101" s="43">
        <f t="shared" si="115"/>
        <v>7086</v>
      </c>
      <c r="C7101" s="882"/>
      <c r="D7101" s="48"/>
      <c r="L7101" s="254"/>
      <c r="M7101" s="254"/>
      <c r="S7101" s="254"/>
      <c r="T7101" s="254"/>
      <c r="U7101" s="254"/>
      <c r="V7101" s="254"/>
    </row>
    <row r="7102" spans="1:22">
      <c r="A7102" s="45"/>
      <c r="B7102" s="43">
        <f t="shared" si="115"/>
        <v>7087</v>
      </c>
      <c r="C7102" s="882"/>
      <c r="D7102" s="48"/>
      <c r="L7102" s="254"/>
      <c r="M7102" s="254"/>
      <c r="S7102" s="254"/>
      <c r="T7102" s="254"/>
      <c r="U7102" s="254"/>
      <c r="V7102" s="254"/>
    </row>
    <row r="7103" spans="1:22">
      <c r="A7103" s="45"/>
      <c r="B7103" s="43">
        <f t="shared" si="115"/>
        <v>7088</v>
      </c>
      <c r="C7103" s="882"/>
      <c r="D7103" s="48"/>
      <c r="L7103" s="254"/>
      <c r="M7103" s="254"/>
      <c r="S7103" s="254"/>
      <c r="T7103" s="254"/>
      <c r="U7103" s="254"/>
      <c r="V7103" s="254"/>
    </row>
    <row r="7104" spans="1:22">
      <c r="A7104" s="45"/>
      <c r="B7104" s="43">
        <f t="shared" si="115"/>
        <v>7089</v>
      </c>
      <c r="C7104" s="882"/>
      <c r="D7104" s="48"/>
      <c r="L7104" s="254"/>
      <c r="M7104" s="254"/>
      <c r="S7104" s="254"/>
      <c r="T7104" s="254"/>
      <c r="U7104" s="254"/>
      <c r="V7104" s="254"/>
    </row>
    <row r="7105" spans="1:22">
      <c r="A7105" s="45"/>
      <c r="B7105" s="43">
        <f t="shared" si="115"/>
        <v>7090</v>
      </c>
      <c r="C7105" s="882"/>
      <c r="D7105" s="48"/>
      <c r="L7105" s="254"/>
      <c r="M7105" s="254"/>
      <c r="S7105" s="254"/>
      <c r="T7105" s="254"/>
      <c r="U7105" s="254"/>
      <c r="V7105" s="254"/>
    </row>
    <row r="7106" spans="1:22">
      <c r="A7106" s="45"/>
      <c r="B7106" s="43">
        <f t="shared" si="115"/>
        <v>7091</v>
      </c>
      <c r="C7106" s="882"/>
      <c r="D7106" s="48"/>
      <c r="L7106" s="254"/>
      <c r="M7106" s="254"/>
      <c r="S7106" s="254"/>
      <c r="T7106" s="254"/>
      <c r="U7106" s="254"/>
      <c r="V7106" s="254"/>
    </row>
    <row r="7107" spans="1:22">
      <c r="A7107" s="45"/>
      <c r="B7107" s="43">
        <f t="shared" si="115"/>
        <v>7092</v>
      </c>
      <c r="C7107" s="882"/>
      <c r="D7107" s="48"/>
      <c r="L7107" s="254"/>
      <c r="M7107" s="254"/>
      <c r="S7107" s="254"/>
      <c r="T7107" s="254"/>
      <c r="U7107" s="254"/>
      <c r="V7107" s="254"/>
    </row>
    <row r="7108" spans="1:22">
      <c r="A7108" s="45"/>
      <c r="B7108" s="43">
        <f t="shared" si="115"/>
        <v>7093</v>
      </c>
      <c r="C7108" s="882"/>
      <c r="D7108" s="48"/>
      <c r="L7108" s="254"/>
      <c r="M7108" s="254"/>
      <c r="S7108" s="254"/>
      <c r="T7108" s="254"/>
      <c r="U7108" s="254"/>
      <c r="V7108" s="254"/>
    </row>
    <row r="7109" spans="1:22">
      <c r="A7109" s="45"/>
      <c r="B7109" s="43">
        <f t="shared" si="115"/>
        <v>7094</v>
      </c>
      <c r="C7109" s="882"/>
      <c r="D7109" s="48"/>
      <c r="L7109" s="254"/>
      <c r="M7109" s="254"/>
      <c r="S7109" s="254"/>
      <c r="T7109" s="254"/>
      <c r="U7109" s="254"/>
      <c r="V7109" s="254"/>
    </row>
    <row r="7110" spans="1:22">
      <c r="A7110" s="45"/>
      <c r="B7110" s="43">
        <f t="shared" si="115"/>
        <v>7095</v>
      </c>
      <c r="C7110" s="882"/>
      <c r="D7110" s="48"/>
      <c r="L7110" s="254"/>
      <c r="M7110" s="254"/>
      <c r="S7110" s="254"/>
      <c r="T7110" s="254"/>
      <c r="U7110" s="254"/>
      <c r="V7110" s="254"/>
    </row>
    <row r="7111" spans="1:22">
      <c r="A7111" s="45"/>
      <c r="B7111" s="43">
        <f t="shared" si="115"/>
        <v>7096</v>
      </c>
      <c r="C7111" s="882"/>
      <c r="D7111" s="48"/>
      <c r="L7111" s="254"/>
      <c r="M7111" s="254"/>
      <c r="S7111" s="254"/>
      <c r="T7111" s="254"/>
      <c r="U7111" s="254"/>
      <c r="V7111" s="254"/>
    </row>
    <row r="7112" spans="1:22">
      <c r="A7112" s="45"/>
      <c r="B7112" s="43">
        <f t="shared" si="115"/>
        <v>7097</v>
      </c>
      <c r="C7112" s="882"/>
      <c r="D7112" s="48"/>
      <c r="L7112" s="254"/>
      <c r="M7112" s="254"/>
      <c r="S7112" s="254"/>
      <c r="T7112" s="254"/>
      <c r="U7112" s="254"/>
      <c r="V7112" s="254"/>
    </row>
    <row r="7113" spans="1:22">
      <c r="A7113" s="45"/>
      <c r="B7113" s="43">
        <f t="shared" si="115"/>
        <v>7098</v>
      </c>
      <c r="C7113" s="882"/>
      <c r="D7113" s="48"/>
      <c r="L7113" s="254"/>
      <c r="M7113" s="254"/>
      <c r="S7113" s="254"/>
      <c r="T7113" s="254"/>
      <c r="U7113" s="254"/>
      <c r="V7113" s="254"/>
    </row>
    <row r="7114" spans="1:22">
      <c r="A7114" s="45"/>
      <c r="B7114" s="43">
        <f t="shared" si="115"/>
        <v>7099</v>
      </c>
      <c r="C7114" s="882"/>
      <c r="D7114" s="48"/>
      <c r="L7114" s="254"/>
      <c r="M7114" s="254"/>
      <c r="S7114" s="254"/>
      <c r="T7114" s="254"/>
      <c r="U7114" s="254"/>
      <c r="V7114" s="254"/>
    </row>
    <row r="7115" spans="1:22">
      <c r="A7115" s="45"/>
      <c r="B7115" s="43">
        <f t="shared" si="115"/>
        <v>7100</v>
      </c>
      <c r="C7115" s="882"/>
      <c r="D7115" s="48"/>
      <c r="L7115" s="254"/>
      <c r="M7115" s="254"/>
      <c r="S7115" s="254"/>
      <c r="T7115" s="254"/>
      <c r="U7115" s="254"/>
      <c r="V7115" s="254"/>
    </row>
    <row r="7116" spans="1:22">
      <c r="A7116" s="45"/>
      <c r="B7116" s="43">
        <f t="shared" si="115"/>
        <v>7101</v>
      </c>
      <c r="C7116" s="882"/>
      <c r="D7116" s="48"/>
      <c r="L7116" s="254"/>
      <c r="M7116" s="254"/>
      <c r="S7116" s="254"/>
      <c r="T7116" s="254"/>
      <c r="U7116" s="254"/>
      <c r="V7116" s="254"/>
    </row>
    <row r="7117" spans="1:22">
      <c r="A7117" s="45"/>
      <c r="B7117" s="43">
        <f t="shared" si="115"/>
        <v>7102</v>
      </c>
      <c r="C7117" s="882"/>
      <c r="D7117" s="48"/>
      <c r="L7117" s="254"/>
      <c r="M7117" s="254"/>
      <c r="S7117" s="254"/>
      <c r="T7117" s="254"/>
      <c r="U7117" s="254"/>
      <c r="V7117" s="254"/>
    </row>
    <row r="7118" spans="1:22">
      <c r="A7118" s="45"/>
      <c r="B7118" s="43">
        <f t="shared" si="115"/>
        <v>7103</v>
      </c>
      <c r="C7118" s="882"/>
      <c r="D7118" s="48"/>
      <c r="L7118" s="254"/>
      <c r="M7118" s="254"/>
      <c r="S7118" s="254"/>
      <c r="T7118" s="254"/>
      <c r="U7118" s="254"/>
      <c r="V7118" s="254"/>
    </row>
    <row r="7119" spans="1:22">
      <c r="A7119" s="45"/>
      <c r="B7119" s="43">
        <f t="shared" si="115"/>
        <v>7104</v>
      </c>
      <c r="C7119" s="882"/>
      <c r="D7119" s="48"/>
      <c r="L7119" s="254"/>
      <c r="M7119" s="254"/>
      <c r="S7119" s="254"/>
      <c r="T7119" s="254"/>
      <c r="U7119" s="254"/>
      <c r="V7119" s="254"/>
    </row>
    <row r="7120" spans="1:22">
      <c r="A7120" s="45"/>
      <c r="B7120" s="43">
        <f t="shared" si="115"/>
        <v>7105</v>
      </c>
      <c r="C7120" s="882"/>
      <c r="D7120" s="48"/>
      <c r="L7120" s="254"/>
      <c r="M7120" s="254"/>
      <c r="S7120" s="254"/>
      <c r="T7120" s="254"/>
      <c r="U7120" s="254"/>
      <c r="V7120" s="254"/>
    </row>
    <row r="7121" spans="1:22">
      <c r="A7121" s="45"/>
      <c r="B7121" s="43">
        <f t="shared" si="115"/>
        <v>7106</v>
      </c>
      <c r="C7121" s="882"/>
      <c r="D7121" s="48"/>
      <c r="L7121" s="254"/>
      <c r="M7121" s="254"/>
      <c r="S7121" s="254"/>
      <c r="T7121" s="254"/>
      <c r="U7121" s="254"/>
      <c r="V7121" s="254"/>
    </row>
    <row r="7122" spans="1:22">
      <c r="A7122" s="45"/>
      <c r="B7122" s="43">
        <f t="shared" ref="B7122:B7185" si="116">B7121+1</f>
        <v>7107</v>
      </c>
      <c r="C7122" s="882"/>
      <c r="D7122" s="48"/>
      <c r="L7122" s="254"/>
      <c r="M7122" s="254"/>
      <c r="S7122" s="254"/>
      <c r="T7122" s="254"/>
      <c r="U7122" s="254"/>
      <c r="V7122" s="254"/>
    </row>
    <row r="7123" spans="1:22">
      <c r="A7123" s="45"/>
      <c r="B7123" s="43">
        <f t="shared" si="116"/>
        <v>7108</v>
      </c>
      <c r="C7123" s="882"/>
      <c r="D7123" s="48"/>
      <c r="L7123" s="254"/>
      <c r="M7123" s="254"/>
      <c r="S7123" s="254"/>
      <c r="T7123" s="254"/>
      <c r="U7123" s="254"/>
      <c r="V7123" s="254"/>
    </row>
    <row r="7124" spans="1:22">
      <c r="A7124" s="45"/>
      <c r="B7124" s="43">
        <f t="shared" si="116"/>
        <v>7109</v>
      </c>
      <c r="C7124" s="882"/>
      <c r="D7124" s="48"/>
      <c r="L7124" s="254"/>
      <c r="M7124" s="254"/>
      <c r="S7124" s="254"/>
      <c r="T7124" s="254"/>
      <c r="U7124" s="254"/>
      <c r="V7124" s="254"/>
    </row>
    <row r="7125" spans="1:22">
      <c r="A7125" s="45"/>
      <c r="B7125" s="43">
        <f t="shared" si="116"/>
        <v>7110</v>
      </c>
      <c r="C7125" s="882"/>
      <c r="D7125" s="48"/>
      <c r="L7125" s="254"/>
      <c r="M7125" s="254"/>
      <c r="S7125" s="254"/>
      <c r="T7125" s="254"/>
      <c r="U7125" s="254"/>
      <c r="V7125" s="254"/>
    </row>
    <row r="7126" spans="1:22">
      <c r="A7126" s="45"/>
      <c r="B7126" s="43">
        <f t="shared" si="116"/>
        <v>7111</v>
      </c>
      <c r="C7126" s="882"/>
      <c r="D7126" s="48"/>
      <c r="L7126" s="254"/>
      <c r="M7126" s="254"/>
      <c r="S7126" s="254"/>
      <c r="T7126" s="254"/>
      <c r="U7126" s="254"/>
      <c r="V7126" s="254"/>
    </row>
    <row r="7127" spans="1:22">
      <c r="A7127" s="45"/>
      <c r="B7127" s="43">
        <f t="shared" si="116"/>
        <v>7112</v>
      </c>
      <c r="C7127" s="882"/>
      <c r="D7127" s="48"/>
      <c r="L7127" s="254"/>
      <c r="M7127" s="254"/>
      <c r="S7127" s="254"/>
      <c r="T7127" s="254"/>
      <c r="U7127" s="254"/>
      <c r="V7127" s="254"/>
    </row>
    <row r="7128" spans="1:22">
      <c r="A7128" s="45"/>
      <c r="B7128" s="43">
        <f t="shared" si="116"/>
        <v>7113</v>
      </c>
      <c r="C7128" s="882"/>
      <c r="D7128" s="48"/>
      <c r="L7128" s="254"/>
      <c r="M7128" s="254"/>
      <c r="S7128" s="254"/>
      <c r="T7128" s="254"/>
      <c r="U7128" s="254"/>
      <c r="V7128" s="254"/>
    </row>
    <row r="7129" spans="1:22">
      <c r="A7129" s="45"/>
      <c r="B7129" s="43">
        <f t="shared" si="116"/>
        <v>7114</v>
      </c>
      <c r="C7129" s="882"/>
      <c r="D7129" s="48"/>
      <c r="L7129" s="254"/>
      <c r="M7129" s="254"/>
      <c r="S7129" s="254"/>
      <c r="T7129" s="254"/>
      <c r="U7129" s="254"/>
      <c r="V7129" s="254"/>
    </row>
    <row r="7130" spans="1:22">
      <c r="A7130" s="45"/>
      <c r="B7130" s="43">
        <f t="shared" si="116"/>
        <v>7115</v>
      </c>
      <c r="C7130" s="882"/>
      <c r="D7130" s="48"/>
      <c r="L7130" s="254"/>
      <c r="M7130" s="254"/>
      <c r="S7130" s="254"/>
      <c r="T7130" s="254"/>
      <c r="U7130" s="254"/>
      <c r="V7130" s="254"/>
    </row>
    <row r="7131" spans="1:22">
      <c r="A7131" s="45"/>
      <c r="B7131" s="43">
        <f t="shared" si="116"/>
        <v>7116</v>
      </c>
      <c r="C7131" s="882"/>
      <c r="D7131" s="48"/>
      <c r="L7131" s="254"/>
      <c r="M7131" s="254"/>
      <c r="S7131" s="254"/>
      <c r="T7131" s="254"/>
      <c r="U7131" s="254"/>
      <c r="V7131" s="254"/>
    </row>
    <row r="7132" spans="1:22">
      <c r="A7132" s="45"/>
      <c r="B7132" s="43">
        <f t="shared" si="116"/>
        <v>7117</v>
      </c>
      <c r="C7132" s="882"/>
      <c r="D7132" s="48"/>
      <c r="L7132" s="254"/>
      <c r="M7132" s="254"/>
      <c r="S7132" s="254"/>
      <c r="T7132" s="254"/>
      <c r="U7132" s="254"/>
      <c r="V7132" s="254"/>
    </row>
    <row r="7133" spans="1:22">
      <c r="A7133" s="45"/>
      <c r="B7133" s="43">
        <f t="shared" si="116"/>
        <v>7118</v>
      </c>
      <c r="C7133" s="882"/>
      <c r="D7133" s="48"/>
      <c r="L7133" s="254"/>
      <c r="M7133" s="254"/>
      <c r="S7133" s="254"/>
      <c r="T7133" s="254"/>
      <c r="U7133" s="254"/>
      <c r="V7133" s="254"/>
    </row>
    <row r="7134" spans="1:22">
      <c r="A7134" s="45"/>
      <c r="B7134" s="43">
        <f t="shared" si="116"/>
        <v>7119</v>
      </c>
      <c r="C7134" s="882"/>
      <c r="D7134" s="48"/>
      <c r="L7134" s="254"/>
      <c r="M7134" s="254"/>
      <c r="S7134" s="254"/>
      <c r="T7134" s="254"/>
      <c r="U7134" s="254"/>
      <c r="V7134" s="254"/>
    </row>
    <row r="7135" spans="1:22">
      <c r="A7135" s="45"/>
      <c r="B7135" s="43">
        <f t="shared" si="116"/>
        <v>7120</v>
      </c>
      <c r="C7135" s="882"/>
      <c r="D7135" s="48"/>
      <c r="L7135" s="254"/>
      <c r="M7135" s="254"/>
      <c r="S7135" s="254"/>
      <c r="T7135" s="254"/>
      <c r="U7135" s="254"/>
      <c r="V7135" s="254"/>
    </row>
    <row r="7136" spans="1:22">
      <c r="A7136" s="45"/>
      <c r="B7136" s="43">
        <f t="shared" si="116"/>
        <v>7121</v>
      </c>
      <c r="C7136" s="882"/>
      <c r="D7136" s="48"/>
      <c r="L7136" s="254"/>
      <c r="M7136" s="254"/>
      <c r="S7136" s="254"/>
      <c r="T7136" s="254"/>
      <c r="U7136" s="254"/>
      <c r="V7136" s="254"/>
    </row>
    <row r="7137" spans="1:22">
      <c r="A7137" s="45"/>
      <c r="B7137" s="43">
        <f t="shared" si="116"/>
        <v>7122</v>
      </c>
      <c r="C7137" s="882"/>
      <c r="D7137" s="48"/>
      <c r="L7137" s="254"/>
      <c r="M7137" s="254"/>
      <c r="S7137" s="254"/>
      <c r="T7137" s="254"/>
      <c r="U7137" s="254"/>
      <c r="V7137" s="254"/>
    </row>
    <row r="7138" spans="1:22">
      <c r="A7138" s="45"/>
      <c r="B7138" s="43">
        <f t="shared" si="116"/>
        <v>7123</v>
      </c>
      <c r="C7138" s="882"/>
      <c r="D7138" s="48"/>
      <c r="L7138" s="254"/>
      <c r="M7138" s="254"/>
      <c r="S7138" s="254"/>
      <c r="T7138" s="254"/>
      <c r="U7138" s="254"/>
      <c r="V7138" s="254"/>
    </row>
    <row r="7139" spans="1:22">
      <c r="A7139" s="45"/>
      <c r="B7139" s="43">
        <f t="shared" si="116"/>
        <v>7124</v>
      </c>
      <c r="C7139" s="882"/>
      <c r="D7139" s="48"/>
      <c r="L7139" s="254"/>
      <c r="M7139" s="254"/>
      <c r="S7139" s="254"/>
      <c r="T7139" s="254"/>
      <c r="U7139" s="254"/>
      <c r="V7139" s="254"/>
    </row>
    <row r="7140" spans="1:22">
      <c r="A7140" s="45"/>
      <c r="B7140" s="43">
        <f t="shared" si="116"/>
        <v>7125</v>
      </c>
      <c r="C7140" s="882"/>
      <c r="D7140" s="48"/>
      <c r="L7140" s="254"/>
      <c r="M7140" s="254"/>
      <c r="S7140" s="254"/>
      <c r="T7140" s="254"/>
      <c r="U7140" s="254"/>
      <c r="V7140" s="254"/>
    </row>
    <row r="7141" spans="1:22">
      <c r="A7141" s="45"/>
      <c r="B7141" s="43">
        <f t="shared" si="116"/>
        <v>7126</v>
      </c>
      <c r="C7141" s="882"/>
      <c r="D7141" s="48"/>
      <c r="L7141" s="254"/>
      <c r="M7141" s="254"/>
      <c r="S7141" s="254"/>
      <c r="T7141" s="254"/>
      <c r="U7141" s="254"/>
      <c r="V7141" s="254"/>
    </row>
    <row r="7142" spans="1:22">
      <c r="A7142" s="45"/>
      <c r="B7142" s="43">
        <f t="shared" si="116"/>
        <v>7127</v>
      </c>
      <c r="C7142" s="882"/>
      <c r="D7142" s="48"/>
      <c r="L7142" s="254"/>
      <c r="M7142" s="254"/>
      <c r="S7142" s="254"/>
      <c r="T7142" s="254"/>
      <c r="U7142" s="254"/>
      <c r="V7142" s="254"/>
    </row>
    <row r="7143" spans="1:22">
      <c r="A7143" s="45"/>
      <c r="B7143" s="43">
        <f t="shared" si="116"/>
        <v>7128</v>
      </c>
      <c r="C7143" s="882"/>
      <c r="D7143" s="48"/>
      <c r="L7143" s="254"/>
      <c r="M7143" s="254"/>
      <c r="S7143" s="254"/>
      <c r="T7143" s="254"/>
      <c r="U7143" s="254"/>
      <c r="V7143" s="254"/>
    </row>
    <row r="7144" spans="1:22">
      <c r="A7144" s="45"/>
      <c r="B7144" s="43">
        <f t="shared" si="116"/>
        <v>7129</v>
      </c>
      <c r="C7144" s="882"/>
      <c r="D7144" s="48"/>
      <c r="L7144" s="254"/>
      <c r="M7144" s="254"/>
      <c r="S7144" s="254"/>
      <c r="T7144" s="254"/>
      <c r="U7144" s="254"/>
      <c r="V7144" s="254"/>
    </row>
    <row r="7145" spans="1:22">
      <c r="A7145" s="45"/>
      <c r="B7145" s="43">
        <f t="shared" si="116"/>
        <v>7130</v>
      </c>
      <c r="C7145" s="882"/>
      <c r="D7145" s="48"/>
      <c r="L7145" s="254"/>
      <c r="M7145" s="254"/>
      <c r="S7145" s="254"/>
      <c r="T7145" s="254"/>
      <c r="U7145" s="254"/>
      <c r="V7145" s="254"/>
    </row>
    <row r="7146" spans="1:22">
      <c r="A7146" s="45"/>
      <c r="B7146" s="43">
        <f t="shared" si="116"/>
        <v>7131</v>
      </c>
      <c r="C7146" s="882"/>
      <c r="D7146" s="48"/>
      <c r="L7146" s="254"/>
      <c r="M7146" s="254"/>
      <c r="S7146" s="254"/>
      <c r="T7146" s="254"/>
      <c r="U7146" s="254"/>
      <c r="V7146" s="254"/>
    </row>
    <row r="7147" spans="1:22">
      <c r="A7147" s="45"/>
      <c r="B7147" s="43">
        <f t="shared" si="116"/>
        <v>7132</v>
      </c>
      <c r="C7147" s="882"/>
      <c r="D7147" s="48"/>
      <c r="L7147" s="254"/>
      <c r="M7147" s="254"/>
      <c r="S7147" s="254"/>
      <c r="T7147" s="254"/>
      <c r="U7147" s="254"/>
      <c r="V7147" s="254"/>
    </row>
    <row r="7148" spans="1:22">
      <c r="A7148" s="45"/>
      <c r="B7148" s="43">
        <f t="shared" si="116"/>
        <v>7133</v>
      </c>
      <c r="C7148" s="882"/>
      <c r="D7148" s="48"/>
      <c r="L7148" s="254"/>
      <c r="M7148" s="254"/>
      <c r="S7148" s="254"/>
      <c r="T7148" s="254"/>
      <c r="U7148" s="254"/>
      <c r="V7148" s="254"/>
    </row>
    <row r="7149" spans="1:22">
      <c r="A7149" s="45"/>
      <c r="B7149" s="43">
        <f t="shared" si="116"/>
        <v>7134</v>
      </c>
      <c r="C7149" s="882"/>
      <c r="D7149" s="48"/>
      <c r="L7149" s="254"/>
      <c r="M7149" s="254"/>
      <c r="S7149" s="254"/>
      <c r="T7149" s="254"/>
      <c r="U7149" s="254"/>
      <c r="V7149" s="254"/>
    </row>
    <row r="7150" spans="1:22">
      <c r="A7150" s="45"/>
      <c r="B7150" s="43">
        <f t="shared" si="116"/>
        <v>7135</v>
      </c>
      <c r="C7150" s="882"/>
      <c r="D7150" s="48"/>
      <c r="L7150" s="254"/>
      <c r="M7150" s="254"/>
      <c r="S7150" s="254"/>
      <c r="T7150" s="254"/>
      <c r="U7150" s="254"/>
      <c r="V7150" s="254"/>
    </row>
    <row r="7151" spans="1:22">
      <c r="A7151" s="45"/>
      <c r="B7151" s="43">
        <f t="shared" si="116"/>
        <v>7136</v>
      </c>
      <c r="C7151" s="882"/>
      <c r="D7151" s="48"/>
      <c r="L7151" s="254"/>
      <c r="M7151" s="254"/>
      <c r="S7151" s="254"/>
      <c r="T7151" s="254"/>
      <c r="U7151" s="254"/>
      <c r="V7151" s="254"/>
    </row>
    <row r="7152" spans="1:22">
      <c r="A7152" s="45"/>
      <c r="B7152" s="43">
        <f t="shared" si="116"/>
        <v>7137</v>
      </c>
      <c r="C7152" s="882"/>
      <c r="D7152" s="48"/>
      <c r="L7152" s="254"/>
      <c r="M7152" s="254"/>
      <c r="S7152" s="254"/>
      <c r="T7152" s="254"/>
      <c r="U7152" s="254"/>
      <c r="V7152" s="254"/>
    </row>
    <row r="7153" spans="1:22">
      <c r="A7153" s="45"/>
      <c r="B7153" s="43">
        <f t="shared" si="116"/>
        <v>7138</v>
      </c>
      <c r="C7153" s="882"/>
      <c r="D7153" s="48"/>
      <c r="L7153" s="254"/>
      <c r="M7153" s="254"/>
      <c r="S7153" s="254"/>
      <c r="T7153" s="254"/>
      <c r="U7153" s="254"/>
      <c r="V7153" s="254"/>
    </row>
    <row r="7154" spans="1:22">
      <c r="A7154" s="45"/>
      <c r="B7154" s="43">
        <f t="shared" si="116"/>
        <v>7139</v>
      </c>
      <c r="C7154" s="882"/>
      <c r="D7154" s="48"/>
      <c r="L7154" s="254"/>
      <c r="M7154" s="254"/>
      <c r="S7154" s="254"/>
      <c r="T7154" s="254"/>
      <c r="U7154" s="254"/>
      <c r="V7154" s="254"/>
    </row>
    <row r="7155" spans="1:22">
      <c r="A7155" s="45"/>
      <c r="B7155" s="43">
        <f t="shared" si="116"/>
        <v>7140</v>
      </c>
      <c r="C7155" s="882"/>
      <c r="D7155" s="48"/>
      <c r="L7155" s="254"/>
      <c r="M7155" s="254"/>
      <c r="S7155" s="254"/>
      <c r="T7155" s="254"/>
      <c r="U7155" s="254"/>
      <c r="V7155" s="254"/>
    </row>
    <row r="7156" spans="1:22">
      <c r="A7156" s="45"/>
      <c r="B7156" s="43">
        <f t="shared" si="116"/>
        <v>7141</v>
      </c>
      <c r="C7156" s="882"/>
      <c r="D7156" s="48"/>
      <c r="L7156" s="254"/>
      <c r="M7156" s="254"/>
      <c r="S7156" s="254"/>
      <c r="T7156" s="254"/>
      <c r="U7156" s="254"/>
      <c r="V7156" s="254"/>
    </row>
    <row r="7157" spans="1:22">
      <c r="A7157" s="45"/>
      <c r="B7157" s="43">
        <f t="shared" si="116"/>
        <v>7142</v>
      </c>
      <c r="C7157" s="882"/>
      <c r="D7157" s="48"/>
      <c r="L7157" s="254"/>
      <c r="M7157" s="254"/>
      <c r="S7157" s="254"/>
      <c r="T7157" s="254"/>
      <c r="U7157" s="254"/>
      <c r="V7157" s="254"/>
    </row>
    <row r="7158" spans="1:22">
      <c r="A7158" s="45"/>
      <c r="B7158" s="43">
        <f t="shared" si="116"/>
        <v>7143</v>
      </c>
      <c r="C7158" s="882"/>
      <c r="D7158" s="48"/>
      <c r="L7158" s="254"/>
      <c r="M7158" s="254"/>
      <c r="S7158" s="254"/>
      <c r="T7158" s="254"/>
      <c r="U7158" s="254"/>
      <c r="V7158" s="254"/>
    </row>
    <row r="7159" spans="1:22">
      <c r="A7159" s="45"/>
      <c r="B7159" s="43">
        <f t="shared" si="116"/>
        <v>7144</v>
      </c>
      <c r="C7159" s="882"/>
      <c r="D7159" s="48"/>
      <c r="L7159" s="254"/>
      <c r="M7159" s="254"/>
      <c r="S7159" s="254"/>
      <c r="T7159" s="254"/>
      <c r="U7159" s="254"/>
      <c r="V7159" s="254"/>
    </row>
    <row r="7160" spans="1:22">
      <c r="A7160" s="45"/>
      <c r="B7160" s="43">
        <f t="shared" si="116"/>
        <v>7145</v>
      </c>
      <c r="C7160" s="882"/>
      <c r="D7160" s="48"/>
      <c r="L7160" s="254"/>
      <c r="M7160" s="254"/>
      <c r="S7160" s="254"/>
      <c r="T7160" s="254"/>
      <c r="U7160" s="254"/>
      <c r="V7160" s="254"/>
    </row>
    <row r="7161" spans="1:22">
      <c r="A7161" s="45"/>
      <c r="B7161" s="43">
        <f t="shared" si="116"/>
        <v>7146</v>
      </c>
      <c r="C7161" s="882"/>
      <c r="D7161" s="48"/>
      <c r="L7161" s="254"/>
      <c r="M7161" s="254"/>
      <c r="S7161" s="254"/>
      <c r="T7161" s="254"/>
      <c r="U7161" s="254"/>
      <c r="V7161" s="254"/>
    </row>
    <row r="7162" spans="1:22">
      <c r="A7162" s="45"/>
      <c r="B7162" s="43">
        <f t="shared" si="116"/>
        <v>7147</v>
      </c>
      <c r="C7162" s="882"/>
      <c r="D7162" s="48"/>
      <c r="L7162" s="254"/>
      <c r="M7162" s="254"/>
      <c r="S7162" s="254"/>
      <c r="T7162" s="254"/>
      <c r="U7162" s="254"/>
      <c r="V7162" s="254"/>
    </row>
    <row r="7163" spans="1:22">
      <c r="A7163" s="45"/>
      <c r="B7163" s="43">
        <f t="shared" si="116"/>
        <v>7148</v>
      </c>
      <c r="C7163" s="882"/>
      <c r="D7163" s="48"/>
      <c r="L7163" s="254"/>
      <c r="M7163" s="254"/>
      <c r="S7163" s="254"/>
      <c r="T7163" s="254"/>
      <c r="U7163" s="254"/>
      <c r="V7163" s="254"/>
    </row>
    <row r="7164" spans="1:22">
      <c r="A7164" s="45"/>
      <c r="B7164" s="43">
        <f t="shared" si="116"/>
        <v>7149</v>
      </c>
      <c r="C7164" s="882"/>
      <c r="D7164" s="48"/>
      <c r="L7164" s="254"/>
      <c r="M7164" s="254"/>
      <c r="S7164" s="254"/>
      <c r="T7164" s="254"/>
      <c r="U7164" s="254"/>
      <c r="V7164" s="254"/>
    </row>
    <row r="7165" spans="1:22">
      <c r="A7165" s="45"/>
      <c r="B7165" s="43">
        <f t="shared" si="116"/>
        <v>7150</v>
      </c>
      <c r="C7165" s="882"/>
      <c r="D7165" s="48"/>
      <c r="L7165" s="254"/>
      <c r="M7165" s="254"/>
      <c r="S7165" s="254"/>
      <c r="T7165" s="254"/>
      <c r="U7165" s="254"/>
      <c r="V7165" s="254"/>
    </row>
    <row r="7166" spans="1:22">
      <c r="A7166" s="45"/>
      <c r="B7166" s="43">
        <f t="shared" si="116"/>
        <v>7151</v>
      </c>
      <c r="C7166" s="882"/>
      <c r="D7166" s="48"/>
      <c r="L7166" s="254"/>
      <c r="M7166" s="254"/>
      <c r="S7166" s="254"/>
      <c r="T7166" s="254"/>
      <c r="U7166" s="254"/>
      <c r="V7166" s="254"/>
    </row>
    <row r="7167" spans="1:22">
      <c r="A7167" s="45"/>
      <c r="B7167" s="43">
        <f t="shared" si="116"/>
        <v>7152</v>
      </c>
      <c r="C7167" s="882"/>
      <c r="D7167" s="48"/>
      <c r="L7167" s="254"/>
      <c r="M7167" s="254"/>
      <c r="S7167" s="254"/>
      <c r="T7167" s="254"/>
      <c r="U7167" s="254"/>
      <c r="V7167" s="254"/>
    </row>
    <row r="7168" spans="1:22">
      <c r="A7168" s="45"/>
      <c r="B7168" s="43">
        <f t="shared" si="116"/>
        <v>7153</v>
      </c>
      <c r="C7168" s="882"/>
      <c r="D7168" s="48"/>
      <c r="L7168" s="254"/>
      <c r="M7168" s="254"/>
      <c r="S7168" s="254"/>
      <c r="T7168" s="254"/>
      <c r="U7168" s="254"/>
      <c r="V7168" s="254"/>
    </row>
    <row r="7169" spans="1:22">
      <c r="A7169" s="45"/>
      <c r="B7169" s="43">
        <f t="shared" si="116"/>
        <v>7154</v>
      </c>
      <c r="C7169" s="882"/>
      <c r="D7169" s="48"/>
      <c r="L7169" s="254"/>
      <c r="M7169" s="254"/>
      <c r="S7169" s="254"/>
      <c r="T7169" s="254"/>
      <c r="U7169" s="254"/>
      <c r="V7169" s="254"/>
    </row>
    <row r="7170" spans="1:22">
      <c r="A7170" s="45"/>
      <c r="B7170" s="43">
        <f t="shared" si="116"/>
        <v>7155</v>
      </c>
      <c r="C7170" s="882"/>
      <c r="D7170" s="48"/>
      <c r="L7170" s="254"/>
      <c r="M7170" s="254"/>
      <c r="S7170" s="254"/>
      <c r="T7170" s="254"/>
      <c r="U7170" s="254"/>
      <c r="V7170" s="254"/>
    </row>
    <row r="7171" spans="1:22">
      <c r="A7171" s="45"/>
      <c r="B7171" s="43">
        <f t="shared" si="116"/>
        <v>7156</v>
      </c>
      <c r="C7171" s="882"/>
      <c r="D7171" s="48"/>
      <c r="L7171" s="254"/>
      <c r="M7171" s="254"/>
      <c r="S7171" s="254"/>
      <c r="T7171" s="254"/>
      <c r="U7171" s="254"/>
      <c r="V7171" s="254"/>
    </row>
    <row r="7172" spans="1:22">
      <c r="A7172" s="45"/>
      <c r="B7172" s="43">
        <f t="shared" si="116"/>
        <v>7157</v>
      </c>
      <c r="C7172" s="882"/>
      <c r="D7172" s="48"/>
      <c r="L7172" s="254"/>
      <c r="M7172" s="254"/>
      <c r="S7172" s="254"/>
      <c r="T7172" s="254"/>
      <c r="U7172" s="254"/>
      <c r="V7172" s="254"/>
    </row>
    <row r="7173" spans="1:22">
      <c r="A7173" s="45"/>
      <c r="B7173" s="43">
        <f t="shared" si="116"/>
        <v>7158</v>
      </c>
      <c r="C7173" s="882"/>
      <c r="D7173" s="48"/>
      <c r="L7173" s="254"/>
      <c r="M7173" s="254"/>
      <c r="S7173" s="254"/>
      <c r="T7173" s="254"/>
      <c r="U7173" s="254"/>
      <c r="V7173" s="254"/>
    </row>
    <row r="7174" spans="1:22">
      <c r="A7174" s="45"/>
      <c r="B7174" s="43">
        <f t="shared" si="116"/>
        <v>7159</v>
      </c>
      <c r="C7174" s="882"/>
      <c r="D7174" s="48"/>
      <c r="L7174" s="254"/>
      <c r="M7174" s="254"/>
      <c r="S7174" s="254"/>
      <c r="T7174" s="254"/>
      <c r="U7174" s="254"/>
      <c r="V7174" s="254"/>
    </row>
    <row r="7175" spans="1:22">
      <c r="A7175" s="45"/>
      <c r="B7175" s="43">
        <f t="shared" si="116"/>
        <v>7160</v>
      </c>
      <c r="C7175" s="882"/>
      <c r="D7175" s="48"/>
      <c r="L7175" s="254"/>
      <c r="M7175" s="254"/>
      <c r="S7175" s="254"/>
      <c r="T7175" s="254"/>
      <c r="U7175" s="254"/>
      <c r="V7175" s="254"/>
    </row>
    <row r="7176" spans="1:22">
      <c r="A7176" s="45"/>
      <c r="B7176" s="43">
        <f t="shared" si="116"/>
        <v>7161</v>
      </c>
      <c r="C7176" s="882"/>
      <c r="D7176" s="48"/>
      <c r="L7176" s="254"/>
      <c r="M7176" s="254"/>
      <c r="S7176" s="254"/>
      <c r="T7176" s="254"/>
      <c r="U7176" s="254"/>
      <c r="V7176" s="254"/>
    </row>
    <row r="7177" spans="1:22">
      <c r="A7177" s="45"/>
      <c r="B7177" s="43">
        <f t="shared" si="116"/>
        <v>7162</v>
      </c>
      <c r="C7177" s="882"/>
      <c r="D7177" s="48"/>
      <c r="L7177" s="254"/>
      <c r="M7177" s="254"/>
      <c r="S7177" s="254"/>
      <c r="T7177" s="254"/>
      <c r="U7177" s="254"/>
      <c r="V7177" s="254"/>
    </row>
    <row r="7178" spans="1:22">
      <c r="A7178" s="45"/>
      <c r="B7178" s="43">
        <f t="shared" si="116"/>
        <v>7163</v>
      </c>
      <c r="C7178" s="882"/>
      <c r="D7178" s="48"/>
      <c r="L7178" s="254"/>
      <c r="M7178" s="254"/>
      <c r="S7178" s="254"/>
      <c r="T7178" s="254"/>
      <c r="U7178" s="254"/>
      <c r="V7178" s="254"/>
    </row>
    <row r="7179" spans="1:22">
      <c r="A7179" s="45"/>
      <c r="B7179" s="43">
        <f t="shared" si="116"/>
        <v>7164</v>
      </c>
      <c r="C7179" s="882"/>
      <c r="D7179" s="48"/>
      <c r="L7179" s="254"/>
      <c r="M7179" s="254"/>
      <c r="S7179" s="254"/>
      <c r="T7179" s="254"/>
      <c r="U7179" s="254"/>
      <c r="V7179" s="254"/>
    </row>
    <row r="7180" spans="1:22">
      <c r="A7180" s="45"/>
      <c r="B7180" s="43">
        <f t="shared" si="116"/>
        <v>7165</v>
      </c>
      <c r="C7180" s="882"/>
      <c r="D7180" s="48"/>
      <c r="L7180" s="254"/>
      <c r="M7180" s="254"/>
      <c r="S7180" s="254"/>
      <c r="T7180" s="254"/>
      <c r="U7180" s="254"/>
      <c r="V7180" s="254"/>
    </row>
    <row r="7181" spans="1:22">
      <c r="A7181" s="45"/>
      <c r="B7181" s="43">
        <f t="shared" si="116"/>
        <v>7166</v>
      </c>
      <c r="C7181" s="882"/>
      <c r="D7181" s="48"/>
      <c r="L7181" s="254"/>
      <c r="M7181" s="254"/>
      <c r="S7181" s="254"/>
      <c r="T7181" s="254"/>
      <c r="U7181" s="254"/>
      <c r="V7181" s="254"/>
    </row>
    <row r="7182" spans="1:22">
      <c r="A7182" s="45"/>
      <c r="B7182" s="43">
        <f t="shared" si="116"/>
        <v>7167</v>
      </c>
      <c r="C7182" s="882"/>
      <c r="D7182" s="48"/>
      <c r="L7182" s="254"/>
      <c r="M7182" s="254"/>
      <c r="S7182" s="254"/>
      <c r="T7182" s="254"/>
      <c r="U7182" s="254"/>
      <c r="V7182" s="254"/>
    </row>
    <row r="7183" spans="1:22">
      <c r="A7183" s="45"/>
      <c r="B7183" s="43">
        <f t="shared" si="116"/>
        <v>7168</v>
      </c>
      <c r="C7183" s="882"/>
      <c r="D7183" s="48"/>
      <c r="L7183" s="254"/>
      <c r="M7183" s="254"/>
      <c r="S7183" s="254"/>
      <c r="T7183" s="254"/>
      <c r="U7183" s="254"/>
      <c r="V7183" s="254"/>
    </row>
    <row r="7184" spans="1:22">
      <c r="A7184" s="45"/>
      <c r="B7184" s="43">
        <f t="shared" si="116"/>
        <v>7169</v>
      </c>
      <c r="C7184" s="882"/>
      <c r="D7184" s="48"/>
      <c r="L7184" s="254"/>
      <c r="M7184" s="254"/>
      <c r="S7184" s="254"/>
      <c r="T7184" s="254"/>
      <c r="U7184" s="254"/>
      <c r="V7184" s="254"/>
    </row>
    <row r="7185" spans="1:22">
      <c r="A7185" s="45"/>
      <c r="B7185" s="43">
        <f t="shared" si="116"/>
        <v>7170</v>
      </c>
      <c r="C7185" s="882"/>
      <c r="D7185" s="48"/>
      <c r="L7185" s="254"/>
      <c r="M7185" s="254"/>
      <c r="S7185" s="254"/>
      <c r="T7185" s="254"/>
      <c r="U7185" s="254"/>
      <c r="V7185" s="254"/>
    </row>
    <row r="7186" spans="1:22">
      <c r="A7186" s="45"/>
      <c r="B7186" s="43">
        <f t="shared" ref="B7186:B7249" si="117">B7185+1</f>
        <v>7171</v>
      </c>
      <c r="C7186" s="882"/>
      <c r="D7186" s="48"/>
      <c r="L7186" s="254"/>
      <c r="M7186" s="254"/>
      <c r="S7186" s="254"/>
      <c r="T7186" s="254"/>
      <c r="U7186" s="254"/>
      <c r="V7186" s="254"/>
    </row>
    <row r="7187" spans="1:22">
      <c r="A7187" s="45"/>
      <c r="B7187" s="43">
        <f t="shared" si="117"/>
        <v>7172</v>
      </c>
      <c r="C7187" s="882"/>
      <c r="D7187" s="48"/>
      <c r="L7187" s="254"/>
      <c r="M7187" s="254"/>
      <c r="S7187" s="254"/>
      <c r="T7187" s="254"/>
      <c r="U7187" s="254"/>
      <c r="V7187" s="254"/>
    </row>
    <row r="7188" spans="1:22">
      <c r="A7188" s="45"/>
      <c r="B7188" s="43">
        <f t="shared" si="117"/>
        <v>7173</v>
      </c>
      <c r="C7188" s="882"/>
      <c r="D7188" s="48"/>
      <c r="L7188" s="254"/>
      <c r="M7188" s="254"/>
      <c r="S7188" s="254"/>
      <c r="T7188" s="254"/>
      <c r="U7188" s="254"/>
      <c r="V7188" s="254"/>
    </row>
    <row r="7189" spans="1:22">
      <c r="A7189" s="45"/>
      <c r="B7189" s="43">
        <f t="shared" si="117"/>
        <v>7174</v>
      </c>
      <c r="C7189" s="882"/>
      <c r="D7189" s="48"/>
      <c r="L7189" s="254"/>
      <c r="M7189" s="254"/>
      <c r="S7189" s="254"/>
      <c r="T7189" s="254"/>
      <c r="U7189" s="254"/>
      <c r="V7189" s="254"/>
    </row>
    <row r="7190" spans="1:22">
      <c r="A7190" s="45"/>
      <c r="B7190" s="43">
        <f t="shared" si="117"/>
        <v>7175</v>
      </c>
      <c r="C7190" s="882"/>
      <c r="D7190" s="48"/>
      <c r="L7190" s="254"/>
      <c r="M7190" s="254"/>
      <c r="S7190" s="254"/>
      <c r="T7190" s="254"/>
      <c r="U7190" s="254"/>
      <c r="V7190" s="254"/>
    </row>
    <row r="7191" spans="1:22">
      <c r="A7191" s="45"/>
      <c r="B7191" s="43">
        <f t="shared" si="117"/>
        <v>7176</v>
      </c>
      <c r="C7191" s="882"/>
      <c r="D7191" s="48"/>
      <c r="L7191" s="254"/>
      <c r="M7191" s="254"/>
      <c r="S7191" s="254"/>
      <c r="T7191" s="254"/>
      <c r="U7191" s="254"/>
      <c r="V7191" s="254"/>
    </row>
    <row r="7192" spans="1:22">
      <c r="A7192" s="45"/>
      <c r="B7192" s="43">
        <f t="shared" si="117"/>
        <v>7177</v>
      </c>
      <c r="C7192" s="882"/>
      <c r="D7192" s="48"/>
      <c r="L7192" s="254"/>
      <c r="M7192" s="254"/>
      <c r="S7192" s="254"/>
      <c r="T7192" s="254"/>
      <c r="U7192" s="254"/>
      <c r="V7192" s="254"/>
    </row>
    <row r="7193" spans="1:22">
      <c r="A7193" s="45"/>
      <c r="B7193" s="43">
        <f t="shared" si="117"/>
        <v>7178</v>
      </c>
      <c r="C7193" s="882"/>
      <c r="D7193" s="48"/>
      <c r="L7193" s="254"/>
      <c r="M7193" s="254"/>
      <c r="S7193" s="254"/>
      <c r="T7193" s="254"/>
      <c r="U7193" s="254"/>
      <c r="V7193" s="254"/>
    </row>
    <row r="7194" spans="1:22">
      <c r="A7194" s="45"/>
      <c r="B7194" s="43">
        <f t="shared" si="117"/>
        <v>7179</v>
      </c>
      <c r="C7194" s="882"/>
      <c r="D7194" s="48"/>
      <c r="L7194" s="254"/>
      <c r="M7194" s="254"/>
      <c r="S7194" s="254"/>
      <c r="T7194" s="254"/>
      <c r="U7194" s="254"/>
      <c r="V7194" s="254"/>
    </row>
    <row r="7195" spans="1:22">
      <c r="A7195" s="45"/>
      <c r="B7195" s="43">
        <f t="shared" si="117"/>
        <v>7180</v>
      </c>
      <c r="C7195" s="882"/>
      <c r="D7195" s="48"/>
      <c r="L7195" s="254"/>
      <c r="M7195" s="254"/>
      <c r="S7195" s="254"/>
      <c r="T7195" s="254"/>
      <c r="U7195" s="254"/>
      <c r="V7195" s="254"/>
    </row>
    <row r="7196" spans="1:22">
      <c r="A7196" s="45"/>
      <c r="B7196" s="43">
        <f t="shared" si="117"/>
        <v>7181</v>
      </c>
      <c r="C7196" s="882"/>
      <c r="D7196" s="48"/>
      <c r="L7196" s="254"/>
      <c r="M7196" s="254"/>
      <c r="S7196" s="254"/>
      <c r="T7196" s="254"/>
      <c r="U7196" s="254"/>
      <c r="V7196" s="254"/>
    </row>
    <row r="7197" spans="1:22">
      <c r="A7197" s="45"/>
      <c r="B7197" s="43">
        <f t="shared" si="117"/>
        <v>7182</v>
      </c>
      <c r="C7197" s="882"/>
      <c r="D7197" s="48"/>
      <c r="L7197" s="254"/>
      <c r="M7197" s="254"/>
      <c r="S7197" s="254"/>
      <c r="T7197" s="254"/>
      <c r="U7197" s="254"/>
      <c r="V7197" s="254"/>
    </row>
    <row r="7198" spans="1:22">
      <c r="A7198" s="45"/>
      <c r="B7198" s="43">
        <f t="shared" si="117"/>
        <v>7183</v>
      </c>
      <c r="C7198" s="882"/>
      <c r="D7198" s="48"/>
      <c r="L7198" s="254"/>
      <c r="M7198" s="254"/>
      <c r="S7198" s="254"/>
      <c r="T7198" s="254"/>
      <c r="U7198" s="254"/>
      <c r="V7198" s="254"/>
    </row>
    <row r="7199" spans="1:22">
      <c r="A7199" s="45"/>
      <c r="B7199" s="43">
        <f t="shared" si="117"/>
        <v>7184</v>
      </c>
      <c r="C7199" s="882"/>
      <c r="D7199" s="48"/>
      <c r="L7199" s="254"/>
      <c r="M7199" s="254"/>
      <c r="S7199" s="254"/>
      <c r="T7199" s="254"/>
      <c r="U7199" s="254"/>
      <c r="V7199" s="254"/>
    </row>
    <row r="7200" spans="1:22">
      <c r="A7200" s="45"/>
      <c r="B7200" s="43">
        <f t="shared" si="117"/>
        <v>7185</v>
      </c>
      <c r="C7200" s="882"/>
      <c r="D7200" s="48"/>
      <c r="L7200" s="254"/>
      <c r="M7200" s="254"/>
      <c r="S7200" s="254"/>
      <c r="T7200" s="254"/>
      <c r="U7200" s="254"/>
      <c r="V7200" s="254"/>
    </row>
    <row r="7201" spans="1:22">
      <c r="A7201" s="45"/>
      <c r="B7201" s="43">
        <f t="shared" si="117"/>
        <v>7186</v>
      </c>
      <c r="C7201" s="882"/>
      <c r="D7201" s="48"/>
      <c r="L7201" s="254"/>
      <c r="M7201" s="254"/>
      <c r="S7201" s="254"/>
      <c r="T7201" s="254"/>
      <c r="U7201" s="254"/>
      <c r="V7201" s="254"/>
    </row>
    <row r="7202" spans="1:22">
      <c r="A7202" s="45"/>
      <c r="B7202" s="43">
        <f t="shared" si="117"/>
        <v>7187</v>
      </c>
      <c r="C7202" s="882"/>
      <c r="D7202" s="48"/>
      <c r="L7202" s="254"/>
      <c r="M7202" s="254"/>
      <c r="S7202" s="254"/>
      <c r="T7202" s="254"/>
      <c r="U7202" s="254"/>
      <c r="V7202" s="254"/>
    </row>
    <row r="7203" spans="1:22">
      <c r="A7203" s="45"/>
      <c r="B7203" s="43">
        <f t="shared" si="117"/>
        <v>7188</v>
      </c>
      <c r="C7203" s="882"/>
      <c r="D7203" s="48"/>
      <c r="L7203" s="254"/>
      <c r="M7203" s="254"/>
      <c r="S7203" s="254"/>
      <c r="T7203" s="254"/>
      <c r="U7203" s="254"/>
      <c r="V7203" s="254"/>
    </row>
    <row r="7204" spans="1:22">
      <c r="A7204" s="45"/>
      <c r="B7204" s="43">
        <f t="shared" si="117"/>
        <v>7189</v>
      </c>
      <c r="C7204" s="882"/>
      <c r="D7204" s="48"/>
      <c r="L7204" s="254"/>
      <c r="M7204" s="254"/>
      <c r="S7204" s="254"/>
      <c r="T7204" s="254"/>
      <c r="U7204" s="254"/>
      <c r="V7204" s="254"/>
    </row>
    <row r="7205" spans="1:22">
      <c r="A7205" s="45"/>
      <c r="B7205" s="43">
        <f t="shared" si="117"/>
        <v>7190</v>
      </c>
      <c r="C7205" s="882"/>
      <c r="D7205" s="48"/>
      <c r="L7205" s="254"/>
      <c r="M7205" s="254"/>
      <c r="S7205" s="254"/>
      <c r="T7205" s="254"/>
      <c r="U7205" s="254"/>
      <c r="V7205" s="254"/>
    </row>
    <row r="7206" spans="1:22">
      <c r="A7206" s="45"/>
      <c r="B7206" s="43">
        <f t="shared" si="117"/>
        <v>7191</v>
      </c>
      <c r="C7206" s="882"/>
      <c r="D7206" s="48"/>
      <c r="L7206" s="254"/>
      <c r="M7206" s="254"/>
      <c r="S7206" s="254"/>
      <c r="T7206" s="254"/>
      <c r="U7206" s="254"/>
      <c r="V7206" s="254"/>
    </row>
    <row r="7207" spans="1:22">
      <c r="A7207" s="45"/>
      <c r="B7207" s="43">
        <f t="shared" si="117"/>
        <v>7192</v>
      </c>
      <c r="C7207" s="882"/>
      <c r="D7207" s="48"/>
      <c r="L7207" s="254"/>
      <c r="M7207" s="254"/>
      <c r="S7207" s="254"/>
      <c r="T7207" s="254"/>
      <c r="U7207" s="254"/>
      <c r="V7207" s="254"/>
    </row>
    <row r="7208" spans="1:22">
      <c r="A7208" s="45"/>
      <c r="B7208" s="43">
        <f t="shared" si="117"/>
        <v>7193</v>
      </c>
      <c r="C7208" s="882"/>
      <c r="D7208" s="48"/>
      <c r="L7208" s="254"/>
      <c r="M7208" s="254"/>
      <c r="S7208" s="254"/>
      <c r="T7208" s="254"/>
      <c r="U7208" s="254"/>
      <c r="V7208" s="254"/>
    </row>
    <row r="7209" spans="1:22">
      <c r="A7209" s="45"/>
      <c r="B7209" s="43">
        <f t="shared" si="117"/>
        <v>7194</v>
      </c>
      <c r="C7209" s="882"/>
      <c r="D7209" s="48"/>
      <c r="L7209" s="254"/>
      <c r="M7209" s="254"/>
      <c r="S7209" s="254"/>
      <c r="T7209" s="254"/>
      <c r="U7209" s="254"/>
      <c r="V7209" s="254"/>
    </row>
    <row r="7210" spans="1:22">
      <c r="A7210" s="45"/>
      <c r="B7210" s="43">
        <f t="shared" si="117"/>
        <v>7195</v>
      </c>
      <c r="C7210" s="882"/>
      <c r="D7210" s="48"/>
      <c r="L7210" s="254"/>
      <c r="M7210" s="254"/>
      <c r="S7210" s="254"/>
      <c r="T7210" s="254"/>
      <c r="U7210" s="254"/>
      <c r="V7210" s="254"/>
    </row>
    <row r="7211" spans="1:22">
      <c r="A7211" s="45"/>
      <c r="B7211" s="43">
        <f t="shared" si="117"/>
        <v>7196</v>
      </c>
      <c r="C7211" s="882"/>
      <c r="D7211" s="48"/>
      <c r="L7211" s="254"/>
      <c r="M7211" s="254"/>
      <c r="S7211" s="254"/>
      <c r="T7211" s="254"/>
      <c r="U7211" s="254"/>
      <c r="V7211" s="254"/>
    </row>
    <row r="7212" spans="1:22">
      <c r="A7212" s="45"/>
      <c r="B7212" s="43">
        <f t="shared" si="117"/>
        <v>7197</v>
      </c>
      <c r="C7212" s="882"/>
      <c r="D7212" s="48"/>
      <c r="L7212" s="254"/>
      <c r="M7212" s="254"/>
      <c r="S7212" s="254"/>
      <c r="T7212" s="254"/>
      <c r="U7212" s="254"/>
      <c r="V7212" s="254"/>
    </row>
    <row r="7213" spans="1:22">
      <c r="A7213" s="45"/>
      <c r="B7213" s="43">
        <f t="shared" si="117"/>
        <v>7198</v>
      </c>
      <c r="C7213" s="882"/>
      <c r="D7213" s="48"/>
      <c r="L7213" s="254"/>
      <c r="M7213" s="254"/>
      <c r="S7213" s="254"/>
      <c r="T7213" s="254"/>
      <c r="U7213" s="254"/>
      <c r="V7213" s="254"/>
    </row>
    <row r="7214" spans="1:22">
      <c r="A7214" s="45"/>
      <c r="B7214" s="43">
        <f t="shared" si="117"/>
        <v>7199</v>
      </c>
      <c r="C7214" s="882"/>
      <c r="D7214" s="48"/>
      <c r="L7214" s="254"/>
      <c r="M7214" s="254"/>
      <c r="S7214" s="254"/>
      <c r="T7214" s="254"/>
      <c r="U7214" s="254"/>
      <c r="V7214" s="254"/>
    </row>
    <row r="7215" spans="1:22">
      <c r="A7215" s="45"/>
      <c r="B7215" s="43">
        <f t="shared" si="117"/>
        <v>7200</v>
      </c>
      <c r="C7215" s="882"/>
      <c r="D7215" s="48"/>
      <c r="L7215" s="254"/>
      <c r="M7215" s="254"/>
      <c r="S7215" s="254"/>
      <c r="T7215" s="254"/>
      <c r="U7215" s="254"/>
      <c r="V7215" s="254"/>
    </row>
    <row r="7216" spans="1:22">
      <c r="A7216" s="45"/>
      <c r="B7216" s="43">
        <f t="shared" si="117"/>
        <v>7201</v>
      </c>
      <c r="C7216" s="882"/>
      <c r="D7216" s="48"/>
      <c r="L7216" s="254"/>
      <c r="M7216" s="254"/>
      <c r="S7216" s="254"/>
      <c r="T7216" s="254"/>
      <c r="U7216" s="254"/>
      <c r="V7216" s="254"/>
    </row>
    <row r="7217" spans="1:22">
      <c r="A7217" s="45"/>
      <c r="B7217" s="43">
        <f t="shared" si="117"/>
        <v>7202</v>
      </c>
      <c r="C7217" s="882"/>
      <c r="D7217" s="48"/>
      <c r="L7217" s="254"/>
      <c r="M7217" s="254"/>
      <c r="S7217" s="254"/>
      <c r="T7217" s="254"/>
      <c r="U7217" s="254"/>
      <c r="V7217" s="254"/>
    </row>
    <row r="7218" spans="1:22">
      <c r="A7218" s="45"/>
      <c r="B7218" s="43">
        <f t="shared" si="117"/>
        <v>7203</v>
      </c>
      <c r="C7218" s="882"/>
      <c r="D7218" s="48"/>
      <c r="L7218" s="254"/>
      <c r="M7218" s="254"/>
      <c r="S7218" s="254"/>
      <c r="T7218" s="254"/>
      <c r="U7218" s="254"/>
      <c r="V7218" s="254"/>
    </row>
    <row r="7219" spans="1:22">
      <c r="A7219" s="45"/>
      <c r="B7219" s="43">
        <f t="shared" si="117"/>
        <v>7204</v>
      </c>
      <c r="C7219" s="882"/>
      <c r="D7219" s="48"/>
      <c r="L7219" s="254"/>
      <c r="M7219" s="254"/>
      <c r="S7219" s="254"/>
      <c r="T7219" s="254"/>
      <c r="U7219" s="254"/>
      <c r="V7219" s="254"/>
    </row>
    <row r="7220" spans="1:22">
      <c r="A7220" s="45"/>
      <c r="B7220" s="43">
        <f t="shared" si="117"/>
        <v>7205</v>
      </c>
      <c r="C7220" s="882"/>
      <c r="D7220" s="48"/>
      <c r="L7220" s="254"/>
      <c r="M7220" s="254"/>
      <c r="S7220" s="254"/>
      <c r="T7220" s="254"/>
      <c r="U7220" s="254"/>
      <c r="V7220" s="254"/>
    </row>
    <row r="7221" spans="1:22">
      <c r="A7221" s="45"/>
      <c r="B7221" s="43">
        <f t="shared" si="117"/>
        <v>7206</v>
      </c>
      <c r="C7221" s="882"/>
      <c r="D7221" s="48"/>
      <c r="L7221" s="254"/>
      <c r="M7221" s="254"/>
      <c r="S7221" s="254"/>
      <c r="T7221" s="254"/>
      <c r="U7221" s="254"/>
      <c r="V7221" s="254"/>
    </row>
    <row r="7222" spans="1:22">
      <c r="A7222" s="45"/>
      <c r="B7222" s="43">
        <f t="shared" si="117"/>
        <v>7207</v>
      </c>
      <c r="C7222" s="882"/>
      <c r="D7222" s="48"/>
      <c r="L7222" s="254"/>
      <c r="M7222" s="254"/>
      <c r="S7222" s="254"/>
      <c r="T7222" s="254"/>
      <c r="U7222" s="254"/>
      <c r="V7222" s="254"/>
    </row>
    <row r="7223" spans="1:22">
      <c r="A7223" s="45"/>
      <c r="B7223" s="43">
        <f t="shared" si="117"/>
        <v>7208</v>
      </c>
      <c r="C7223" s="882"/>
      <c r="D7223" s="48"/>
      <c r="L7223" s="254"/>
      <c r="M7223" s="254"/>
      <c r="S7223" s="254"/>
      <c r="T7223" s="254"/>
      <c r="U7223" s="254"/>
      <c r="V7223" s="254"/>
    </row>
    <row r="7224" spans="1:22">
      <c r="A7224" s="45"/>
      <c r="B7224" s="43">
        <f t="shared" si="117"/>
        <v>7209</v>
      </c>
      <c r="C7224" s="882"/>
      <c r="D7224" s="48"/>
      <c r="L7224" s="254"/>
      <c r="M7224" s="254"/>
      <c r="S7224" s="254"/>
      <c r="T7224" s="254"/>
      <c r="U7224" s="254"/>
      <c r="V7224" s="254"/>
    </row>
    <row r="7225" spans="1:22">
      <c r="A7225" s="45"/>
      <c r="B7225" s="43">
        <f t="shared" si="117"/>
        <v>7210</v>
      </c>
      <c r="C7225" s="882"/>
      <c r="D7225" s="48"/>
      <c r="L7225" s="254"/>
      <c r="M7225" s="254"/>
      <c r="S7225" s="254"/>
      <c r="T7225" s="254"/>
      <c r="U7225" s="254"/>
      <c r="V7225" s="254"/>
    </row>
    <row r="7226" spans="1:22">
      <c r="A7226" s="45"/>
      <c r="B7226" s="43">
        <f t="shared" si="117"/>
        <v>7211</v>
      </c>
      <c r="C7226" s="882"/>
      <c r="D7226" s="48"/>
      <c r="L7226" s="254"/>
      <c r="M7226" s="254"/>
      <c r="S7226" s="254"/>
      <c r="T7226" s="254"/>
      <c r="U7226" s="254"/>
      <c r="V7226" s="254"/>
    </row>
    <row r="7227" spans="1:22">
      <c r="A7227" s="45"/>
      <c r="B7227" s="43">
        <f t="shared" si="117"/>
        <v>7212</v>
      </c>
      <c r="C7227" s="882"/>
      <c r="D7227" s="48"/>
      <c r="L7227" s="254"/>
      <c r="M7227" s="254"/>
      <c r="S7227" s="254"/>
      <c r="T7227" s="254"/>
      <c r="U7227" s="254"/>
      <c r="V7227" s="254"/>
    </row>
    <row r="7228" spans="1:22">
      <c r="A7228" s="45"/>
      <c r="B7228" s="43">
        <f t="shared" si="117"/>
        <v>7213</v>
      </c>
      <c r="C7228" s="882"/>
      <c r="D7228" s="48"/>
      <c r="L7228" s="254"/>
      <c r="M7228" s="254"/>
      <c r="S7228" s="254"/>
      <c r="T7228" s="254"/>
      <c r="U7228" s="254"/>
      <c r="V7228" s="254"/>
    </row>
    <row r="7229" spans="1:22">
      <c r="A7229" s="45"/>
      <c r="B7229" s="43">
        <f t="shared" si="117"/>
        <v>7214</v>
      </c>
      <c r="C7229" s="882"/>
      <c r="D7229" s="48"/>
      <c r="L7229" s="254"/>
      <c r="M7229" s="254"/>
      <c r="S7229" s="254"/>
      <c r="T7229" s="254"/>
      <c r="U7229" s="254"/>
      <c r="V7229" s="254"/>
    </row>
    <row r="7230" spans="1:22">
      <c r="A7230" s="45"/>
      <c r="B7230" s="43">
        <f t="shared" si="117"/>
        <v>7215</v>
      </c>
      <c r="C7230" s="882"/>
      <c r="D7230" s="48"/>
      <c r="L7230" s="254"/>
      <c r="M7230" s="254"/>
      <c r="S7230" s="254"/>
      <c r="T7230" s="254"/>
      <c r="U7230" s="254"/>
      <c r="V7230" s="254"/>
    </row>
    <row r="7231" spans="1:22">
      <c r="A7231" s="45"/>
      <c r="B7231" s="43">
        <f t="shared" si="117"/>
        <v>7216</v>
      </c>
      <c r="C7231" s="882"/>
      <c r="D7231" s="48"/>
      <c r="L7231" s="254"/>
      <c r="M7231" s="254"/>
      <c r="S7231" s="254"/>
      <c r="T7231" s="254"/>
      <c r="U7231" s="254"/>
      <c r="V7231" s="254"/>
    </row>
    <row r="7232" spans="1:22">
      <c r="A7232" s="45"/>
      <c r="B7232" s="43">
        <f t="shared" si="117"/>
        <v>7217</v>
      </c>
      <c r="C7232" s="882"/>
      <c r="D7232" s="48"/>
      <c r="L7232" s="254"/>
      <c r="M7232" s="254"/>
      <c r="S7232" s="254"/>
      <c r="T7232" s="254"/>
      <c r="U7232" s="254"/>
      <c r="V7232" s="254"/>
    </row>
    <row r="7233" spans="1:22">
      <c r="A7233" s="45"/>
      <c r="B7233" s="43">
        <f t="shared" si="117"/>
        <v>7218</v>
      </c>
      <c r="C7233" s="882"/>
      <c r="D7233" s="48"/>
      <c r="L7233" s="254"/>
      <c r="M7233" s="254"/>
      <c r="S7233" s="254"/>
      <c r="T7233" s="254"/>
      <c r="U7233" s="254"/>
      <c r="V7233" s="254"/>
    </row>
    <row r="7234" spans="1:22">
      <c r="A7234" s="45"/>
      <c r="B7234" s="43">
        <f t="shared" si="117"/>
        <v>7219</v>
      </c>
      <c r="C7234" s="882"/>
      <c r="D7234" s="48"/>
      <c r="L7234" s="254"/>
      <c r="M7234" s="254"/>
      <c r="S7234" s="254"/>
      <c r="T7234" s="254"/>
      <c r="U7234" s="254"/>
      <c r="V7234" s="254"/>
    </row>
    <row r="7235" spans="1:22">
      <c r="A7235" s="45"/>
      <c r="B7235" s="43">
        <f t="shared" si="117"/>
        <v>7220</v>
      </c>
      <c r="C7235" s="882"/>
      <c r="D7235" s="48"/>
      <c r="L7235" s="254"/>
      <c r="M7235" s="254"/>
      <c r="S7235" s="254"/>
      <c r="T7235" s="254"/>
      <c r="U7235" s="254"/>
      <c r="V7235" s="254"/>
    </row>
    <row r="7236" spans="1:22">
      <c r="A7236" s="45"/>
      <c r="B7236" s="43">
        <f t="shared" si="117"/>
        <v>7221</v>
      </c>
      <c r="C7236" s="882"/>
      <c r="D7236" s="48"/>
      <c r="L7236" s="254"/>
      <c r="M7236" s="254"/>
      <c r="S7236" s="254"/>
      <c r="T7236" s="254"/>
      <c r="U7236" s="254"/>
      <c r="V7236" s="254"/>
    </row>
    <row r="7237" spans="1:22">
      <c r="A7237" s="45"/>
      <c r="B7237" s="43">
        <f t="shared" si="117"/>
        <v>7222</v>
      </c>
      <c r="C7237" s="882"/>
      <c r="D7237" s="48"/>
      <c r="L7237" s="254"/>
      <c r="M7237" s="254"/>
      <c r="S7237" s="254"/>
      <c r="T7237" s="254"/>
      <c r="U7237" s="254"/>
      <c r="V7237" s="254"/>
    </row>
    <row r="7238" spans="1:22">
      <c r="A7238" s="45"/>
      <c r="B7238" s="43">
        <f t="shared" si="117"/>
        <v>7223</v>
      </c>
      <c r="C7238" s="882"/>
      <c r="D7238" s="48"/>
      <c r="L7238" s="254"/>
      <c r="M7238" s="254"/>
      <c r="S7238" s="254"/>
      <c r="T7238" s="254"/>
      <c r="U7238" s="254"/>
      <c r="V7238" s="254"/>
    </row>
    <row r="7239" spans="1:22">
      <c r="A7239" s="45"/>
      <c r="B7239" s="43">
        <f t="shared" si="117"/>
        <v>7224</v>
      </c>
      <c r="C7239" s="882"/>
      <c r="D7239" s="48"/>
      <c r="L7239" s="254"/>
      <c r="M7239" s="254"/>
      <c r="S7239" s="254"/>
      <c r="T7239" s="254"/>
      <c r="U7239" s="254"/>
      <c r="V7239" s="254"/>
    </row>
    <row r="7240" spans="1:22">
      <c r="A7240" s="45"/>
      <c r="B7240" s="43">
        <f t="shared" si="117"/>
        <v>7225</v>
      </c>
      <c r="C7240" s="882"/>
      <c r="D7240" s="48"/>
      <c r="L7240" s="254"/>
      <c r="M7240" s="254"/>
      <c r="S7240" s="254"/>
      <c r="T7240" s="254"/>
      <c r="U7240" s="254"/>
      <c r="V7240" s="254"/>
    </row>
    <row r="7241" spans="1:22">
      <c r="A7241" s="45"/>
      <c r="B7241" s="43">
        <f t="shared" si="117"/>
        <v>7226</v>
      </c>
      <c r="C7241" s="882"/>
      <c r="D7241" s="48"/>
      <c r="L7241" s="254"/>
      <c r="M7241" s="254"/>
      <c r="S7241" s="254"/>
      <c r="T7241" s="254"/>
      <c r="U7241" s="254"/>
      <c r="V7241" s="254"/>
    </row>
    <row r="7242" spans="1:22">
      <c r="A7242" s="45"/>
      <c r="B7242" s="43">
        <f t="shared" si="117"/>
        <v>7227</v>
      </c>
      <c r="C7242" s="882"/>
      <c r="D7242" s="48"/>
      <c r="L7242" s="254"/>
      <c r="M7242" s="254"/>
      <c r="S7242" s="254"/>
      <c r="T7242" s="254"/>
      <c r="U7242" s="254"/>
      <c r="V7242" s="254"/>
    </row>
    <row r="7243" spans="1:22">
      <c r="A7243" s="45"/>
      <c r="B7243" s="43">
        <f t="shared" si="117"/>
        <v>7228</v>
      </c>
      <c r="C7243" s="882"/>
      <c r="D7243" s="48"/>
      <c r="L7243" s="254"/>
      <c r="M7243" s="254"/>
      <c r="S7243" s="254"/>
      <c r="T7243" s="254"/>
      <c r="U7243" s="254"/>
      <c r="V7243" s="254"/>
    </row>
    <row r="7244" spans="1:22">
      <c r="A7244" s="45"/>
      <c r="B7244" s="43">
        <f t="shared" si="117"/>
        <v>7229</v>
      </c>
      <c r="C7244" s="882"/>
      <c r="D7244" s="48"/>
      <c r="L7244" s="254"/>
      <c r="M7244" s="254"/>
      <c r="S7244" s="254"/>
      <c r="T7244" s="254"/>
      <c r="U7244" s="254"/>
      <c r="V7244" s="254"/>
    </row>
    <row r="7245" spans="1:22">
      <c r="A7245" s="45"/>
      <c r="B7245" s="43">
        <f t="shared" si="117"/>
        <v>7230</v>
      </c>
      <c r="C7245" s="882"/>
      <c r="D7245" s="48"/>
      <c r="L7245" s="254"/>
      <c r="M7245" s="254"/>
      <c r="S7245" s="254"/>
      <c r="T7245" s="254"/>
      <c r="U7245" s="254"/>
      <c r="V7245" s="254"/>
    </row>
    <row r="7246" spans="1:22">
      <c r="A7246" s="45"/>
      <c r="B7246" s="43">
        <f t="shared" si="117"/>
        <v>7231</v>
      </c>
      <c r="C7246" s="882"/>
      <c r="D7246" s="48"/>
      <c r="L7246" s="254"/>
      <c r="M7246" s="254"/>
      <c r="S7246" s="254"/>
      <c r="T7246" s="254"/>
      <c r="U7246" s="254"/>
      <c r="V7246" s="254"/>
    </row>
    <row r="7247" spans="1:22">
      <c r="A7247" s="45"/>
      <c r="B7247" s="43">
        <f t="shared" si="117"/>
        <v>7232</v>
      </c>
      <c r="C7247" s="882"/>
      <c r="D7247" s="48"/>
      <c r="L7247" s="254"/>
      <c r="M7247" s="254"/>
      <c r="S7247" s="254"/>
      <c r="T7247" s="254"/>
      <c r="U7247" s="254"/>
      <c r="V7247" s="254"/>
    </row>
    <row r="7248" spans="1:22">
      <c r="A7248" s="45"/>
      <c r="B7248" s="43">
        <f t="shared" si="117"/>
        <v>7233</v>
      </c>
      <c r="C7248" s="882"/>
      <c r="D7248" s="48"/>
      <c r="L7248" s="254"/>
      <c r="M7248" s="254"/>
      <c r="S7248" s="254"/>
      <c r="T7248" s="254"/>
      <c r="U7248" s="254"/>
      <c r="V7248" s="254"/>
    </row>
    <row r="7249" spans="1:22">
      <c r="A7249" s="45"/>
      <c r="B7249" s="43">
        <f t="shared" si="117"/>
        <v>7234</v>
      </c>
      <c r="C7249" s="882"/>
      <c r="D7249" s="48"/>
      <c r="L7249" s="254"/>
      <c r="M7249" s="254"/>
      <c r="S7249" s="254"/>
      <c r="T7249" s="254"/>
      <c r="U7249" s="254"/>
      <c r="V7249" s="254"/>
    </row>
    <row r="7250" spans="1:22">
      <c r="A7250" s="45"/>
      <c r="B7250" s="43">
        <f t="shared" ref="B7250:B7313" si="118">B7249+1</f>
        <v>7235</v>
      </c>
      <c r="C7250" s="882"/>
      <c r="D7250" s="48"/>
      <c r="L7250" s="254"/>
      <c r="M7250" s="254"/>
      <c r="S7250" s="254"/>
      <c r="T7250" s="254"/>
      <c r="U7250" s="254"/>
      <c r="V7250" s="254"/>
    </row>
    <row r="7251" spans="1:22">
      <c r="A7251" s="45"/>
      <c r="B7251" s="43">
        <f t="shared" si="118"/>
        <v>7236</v>
      </c>
      <c r="C7251" s="882"/>
      <c r="D7251" s="48"/>
      <c r="L7251" s="254"/>
      <c r="M7251" s="254"/>
      <c r="S7251" s="254"/>
      <c r="T7251" s="254"/>
      <c r="U7251" s="254"/>
      <c r="V7251" s="254"/>
    </row>
    <row r="7252" spans="1:22">
      <c r="A7252" s="45"/>
      <c r="B7252" s="43">
        <f t="shared" si="118"/>
        <v>7237</v>
      </c>
      <c r="C7252" s="882"/>
      <c r="D7252" s="48"/>
      <c r="L7252" s="254"/>
      <c r="M7252" s="254"/>
      <c r="S7252" s="254"/>
      <c r="T7252" s="254"/>
      <c r="U7252" s="254"/>
      <c r="V7252" s="254"/>
    </row>
    <row r="7253" spans="1:22">
      <c r="A7253" s="45"/>
      <c r="B7253" s="43">
        <f t="shared" si="118"/>
        <v>7238</v>
      </c>
      <c r="C7253" s="882"/>
      <c r="D7253" s="48"/>
      <c r="L7253" s="254"/>
      <c r="M7253" s="254"/>
      <c r="S7253" s="254"/>
      <c r="T7253" s="254"/>
      <c r="U7253" s="254"/>
      <c r="V7253" s="254"/>
    </row>
    <row r="7254" spans="1:22">
      <c r="A7254" s="45"/>
      <c r="B7254" s="43">
        <f t="shared" si="118"/>
        <v>7239</v>
      </c>
      <c r="C7254" s="882"/>
      <c r="D7254" s="48"/>
      <c r="L7254" s="254"/>
      <c r="M7254" s="254"/>
      <c r="S7254" s="254"/>
      <c r="T7254" s="254"/>
      <c r="U7254" s="254"/>
      <c r="V7254" s="254"/>
    </row>
    <row r="7255" spans="1:22">
      <c r="A7255" s="45"/>
      <c r="B7255" s="43">
        <f t="shared" si="118"/>
        <v>7240</v>
      </c>
      <c r="C7255" s="882"/>
      <c r="D7255" s="48"/>
      <c r="L7255" s="254"/>
      <c r="M7255" s="254"/>
      <c r="S7255" s="254"/>
      <c r="T7255" s="254"/>
      <c r="U7255" s="254"/>
      <c r="V7255" s="254"/>
    </row>
    <row r="7256" spans="1:22">
      <c r="A7256" s="45"/>
      <c r="B7256" s="43">
        <f t="shared" si="118"/>
        <v>7241</v>
      </c>
      <c r="C7256" s="882"/>
      <c r="D7256" s="48"/>
      <c r="L7256" s="254"/>
      <c r="M7256" s="254"/>
      <c r="S7256" s="254"/>
      <c r="T7256" s="254"/>
      <c r="U7256" s="254"/>
      <c r="V7256" s="254"/>
    </row>
    <row r="7257" spans="1:22">
      <c r="A7257" s="45"/>
      <c r="B7257" s="43">
        <f t="shared" si="118"/>
        <v>7242</v>
      </c>
      <c r="C7257" s="882"/>
      <c r="D7257" s="48"/>
      <c r="L7257" s="254"/>
      <c r="M7257" s="254"/>
      <c r="S7257" s="254"/>
      <c r="T7257" s="254"/>
      <c r="U7257" s="254"/>
      <c r="V7257" s="254"/>
    </row>
    <row r="7258" spans="1:22">
      <c r="A7258" s="45"/>
      <c r="B7258" s="43">
        <f t="shared" si="118"/>
        <v>7243</v>
      </c>
      <c r="C7258" s="882"/>
      <c r="D7258" s="48"/>
      <c r="L7258" s="254"/>
      <c r="M7258" s="254"/>
      <c r="S7258" s="254"/>
      <c r="T7258" s="254"/>
      <c r="U7258" s="254"/>
      <c r="V7258" s="254"/>
    </row>
    <row r="7259" spans="1:22">
      <c r="A7259" s="45"/>
      <c r="B7259" s="43">
        <f t="shared" si="118"/>
        <v>7244</v>
      </c>
      <c r="C7259" s="882"/>
      <c r="D7259" s="48"/>
      <c r="L7259" s="254"/>
      <c r="M7259" s="254"/>
      <c r="S7259" s="254"/>
      <c r="T7259" s="254"/>
      <c r="U7259" s="254"/>
      <c r="V7259" s="254"/>
    </row>
    <row r="7260" spans="1:22">
      <c r="A7260" s="45"/>
      <c r="B7260" s="43">
        <f t="shared" si="118"/>
        <v>7245</v>
      </c>
      <c r="C7260" s="882"/>
      <c r="D7260" s="48"/>
      <c r="L7260" s="254"/>
      <c r="M7260" s="254"/>
      <c r="S7260" s="254"/>
      <c r="T7260" s="254"/>
      <c r="U7260" s="254"/>
      <c r="V7260" s="254"/>
    </row>
    <row r="7261" spans="1:22">
      <c r="A7261" s="45"/>
      <c r="B7261" s="43">
        <f t="shared" si="118"/>
        <v>7246</v>
      </c>
      <c r="C7261" s="882"/>
      <c r="D7261" s="48"/>
      <c r="L7261" s="254"/>
      <c r="M7261" s="254"/>
      <c r="S7261" s="254"/>
      <c r="T7261" s="254"/>
      <c r="U7261" s="254"/>
      <c r="V7261" s="254"/>
    </row>
    <row r="7262" spans="1:22">
      <c r="A7262" s="45"/>
      <c r="B7262" s="43">
        <f t="shared" si="118"/>
        <v>7247</v>
      </c>
      <c r="C7262" s="882"/>
      <c r="D7262" s="48"/>
      <c r="L7262" s="254"/>
      <c r="M7262" s="254"/>
      <c r="S7262" s="254"/>
      <c r="T7262" s="254"/>
      <c r="U7262" s="254"/>
      <c r="V7262" s="254"/>
    </row>
    <row r="7263" spans="1:22">
      <c r="A7263" s="45"/>
      <c r="B7263" s="43">
        <f t="shared" si="118"/>
        <v>7248</v>
      </c>
      <c r="C7263" s="882"/>
      <c r="D7263" s="48"/>
      <c r="L7263" s="254"/>
      <c r="M7263" s="254"/>
      <c r="S7263" s="254"/>
      <c r="T7263" s="254"/>
      <c r="U7263" s="254"/>
      <c r="V7263" s="254"/>
    </row>
    <row r="7264" spans="1:22">
      <c r="A7264" s="45"/>
      <c r="B7264" s="43">
        <f t="shared" si="118"/>
        <v>7249</v>
      </c>
      <c r="C7264" s="882"/>
      <c r="D7264" s="48"/>
      <c r="L7264" s="254"/>
      <c r="M7264" s="254"/>
      <c r="S7264" s="254"/>
      <c r="T7264" s="254"/>
      <c r="U7264" s="254"/>
      <c r="V7264" s="254"/>
    </row>
    <row r="7265" spans="1:22">
      <c r="A7265" s="45"/>
      <c r="B7265" s="43">
        <f t="shared" si="118"/>
        <v>7250</v>
      </c>
      <c r="C7265" s="882"/>
      <c r="D7265" s="48"/>
      <c r="L7265" s="254"/>
      <c r="M7265" s="254"/>
      <c r="S7265" s="254"/>
      <c r="T7265" s="254"/>
      <c r="U7265" s="254"/>
      <c r="V7265" s="254"/>
    </row>
    <row r="7266" spans="1:22">
      <c r="A7266" s="45"/>
      <c r="B7266" s="43">
        <f t="shared" si="118"/>
        <v>7251</v>
      </c>
      <c r="C7266" s="882"/>
      <c r="D7266" s="48"/>
      <c r="L7266" s="254"/>
      <c r="M7266" s="254"/>
      <c r="S7266" s="254"/>
      <c r="T7266" s="254"/>
      <c r="U7266" s="254"/>
      <c r="V7266" s="254"/>
    </row>
    <row r="7267" spans="1:22">
      <c r="A7267" s="45"/>
      <c r="B7267" s="43">
        <f t="shared" si="118"/>
        <v>7252</v>
      </c>
      <c r="C7267" s="882"/>
      <c r="D7267" s="48"/>
      <c r="L7267" s="254"/>
      <c r="M7267" s="254"/>
      <c r="S7267" s="254"/>
      <c r="T7267" s="254"/>
      <c r="U7267" s="254"/>
      <c r="V7267" s="254"/>
    </row>
    <row r="7268" spans="1:22">
      <c r="A7268" s="45"/>
      <c r="B7268" s="43">
        <f t="shared" si="118"/>
        <v>7253</v>
      </c>
      <c r="C7268" s="882"/>
      <c r="D7268" s="48"/>
      <c r="L7268" s="254"/>
      <c r="M7268" s="254"/>
      <c r="S7268" s="254"/>
      <c r="T7268" s="254"/>
      <c r="U7268" s="254"/>
      <c r="V7268" s="254"/>
    </row>
    <row r="7269" spans="1:22">
      <c r="A7269" s="45"/>
      <c r="B7269" s="43">
        <f t="shared" si="118"/>
        <v>7254</v>
      </c>
      <c r="C7269" s="882"/>
      <c r="D7269" s="48"/>
      <c r="L7269" s="254"/>
      <c r="M7269" s="254"/>
      <c r="S7269" s="254"/>
      <c r="T7269" s="254"/>
      <c r="U7269" s="254"/>
      <c r="V7269" s="254"/>
    </row>
    <row r="7270" spans="1:22">
      <c r="A7270" s="45"/>
      <c r="B7270" s="43">
        <f t="shared" si="118"/>
        <v>7255</v>
      </c>
      <c r="C7270" s="882"/>
      <c r="D7270" s="48"/>
      <c r="L7270" s="254"/>
      <c r="M7270" s="254"/>
      <c r="S7270" s="254"/>
      <c r="T7270" s="254"/>
      <c r="U7270" s="254"/>
      <c r="V7270" s="254"/>
    </row>
    <row r="7271" spans="1:22">
      <c r="A7271" s="45"/>
      <c r="B7271" s="43">
        <f t="shared" si="118"/>
        <v>7256</v>
      </c>
      <c r="C7271" s="882"/>
      <c r="D7271" s="48"/>
      <c r="L7271" s="254"/>
      <c r="M7271" s="254"/>
      <c r="S7271" s="254"/>
      <c r="T7271" s="254"/>
      <c r="U7271" s="254"/>
      <c r="V7271" s="254"/>
    </row>
    <row r="7272" spans="1:22">
      <c r="A7272" s="45"/>
      <c r="B7272" s="43">
        <f t="shared" si="118"/>
        <v>7257</v>
      </c>
      <c r="C7272" s="882"/>
      <c r="D7272" s="48"/>
      <c r="L7272" s="254"/>
      <c r="M7272" s="254"/>
      <c r="S7272" s="254"/>
      <c r="T7272" s="254"/>
      <c r="U7272" s="254"/>
      <c r="V7272" s="254"/>
    </row>
    <row r="7273" spans="1:22">
      <c r="A7273" s="45"/>
      <c r="B7273" s="43">
        <f t="shared" si="118"/>
        <v>7258</v>
      </c>
      <c r="C7273" s="882"/>
      <c r="D7273" s="48"/>
      <c r="L7273" s="254"/>
      <c r="M7273" s="254"/>
      <c r="S7273" s="254"/>
      <c r="T7273" s="254"/>
      <c r="U7273" s="254"/>
      <c r="V7273" s="254"/>
    </row>
    <row r="7274" spans="1:22">
      <c r="A7274" s="45"/>
      <c r="B7274" s="43">
        <f t="shared" si="118"/>
        <v>7259</v>
      </c>
      <c r="C7274" s="882"/>
      <c r="D7274" s="48"/>
      <c r="L7274" s="254"/>
      <c r="M7274" s="254"/>
      <c r="S7274" s="254"/>
      <c r="T7274" s="254"/>
      <c r="U7274" s="254"/>
      <c r="V7274" s="254"/>
    </row>
    <row r="7275" spans="1:22">
      <c r="A7275" s="45"/>
      <c r="B7275" s="43">
        <f t="shared" si="118"/>
        <v>7260</v>
      </c>
      <c r="C7275" s="882"/>
      <c r="D7275" s="48"/>
      <c r="L7275" s="254"/>
      <c r="M7275" s="254"/>
      <c r="S7275" s="254"/>
      <c r="T7275" s="254"/>
      <c r="U7275" s="254"/>
      <c r="V7275" s="254"/>
    </row>
    <row r="7276" spans="1:22">
      <c r="A7276" s="45"/>
      <c r="B7276" s="43">
        <f t="shared" si="118"/>
        <v>7261</v>
      </c>
      <c r="C7276" s="882"/>
      <c r="D7276" s="48"/>
      <c r="L7276" s="254"/>
      <c r="M7276" s="254"/>
      <c r="S7276" s="254"/>
      <c r="T7276" s="254"/>
      <c r="U7276" s="254"/>
      <c r="V7276" s="254"/>
    </row>
    <row r="7277" spans="1:22">
      <c r="A7277" s="45"/>
      <c r="B7277" s="43">
        <f t="shared" si="118"/>
        <v>7262</v>
      </c>
      <c r="C7277" s="882"/>
      <c r="D7277" s="48"/>
      <c r="L7277" s="254"/>
      <c r="M7277" s="254"/>
      <c r="S7277" s="254"/>
      <c r="T7277" s="254"/>
      <c r="U7277" s="254"/>
      <c r="V7277" s="254"/>
    </row>
    <row r="7278" spans="1:22">
      <c r="A7278" s="45"/>
      <c r="B7278" s="43">
        <f t="shared" si="118"/>
        <v>7263</v>
      </c>
      <c r="C7278" s="882"/>
      <c r="D7278" s="48"/>
      <c r="L7278" s="254"/>
      <c r="M7278" s="254"/>
      <c r="S7278" s="254"/>
      <c r="T7278" s="254"/>
      <c r="U7278" s="254"/>
      <c r="V7278" s="254"/>
    </row>
    <row r="7279" spans="1:22">
      <c r="A7279" s="45"/>
      <c r="B7279" s="43">
        <f t="shared" si="118"/>
        <v>7264</v>
      </c>
      <c r="C7279" s="882"/>
      <c r="D7279" s="48"/>
      <c r="L7279" s="254"/>
      <c r="M7279" s="254"/>
      <c r="S7279" s="254"/>
      <c r="T7279" s="254"/>
      <c r="U7279" s="254"/>
      <c r="V7279" s="254"/>
    </row>
    <row r="7280" spans="1:22">
      <c r="A7280" s="45"/>
      <c r="B7280" s="43">
        <f t="shared" si="118"/>
        <v>7265</v>
      </c>
      <c r="C7280" s="882"/>
      <c r="D7280" s="48"/>
      <c r="L7280" s="254"/>
      <c r="M7280" s="254"/>
      <c r="S7280" s="254"/>
      <c r="T7280" s="254"/>
      <c r="U7280" s="254"/>
      <c r="V7280" s="254"/>
    </row>
    <row r="7281" spans="1:22">
      <c r="A7281" s="45"/>
      <c r="B7281" s="43">
        <f t="shared" si="118"/>
        <v>7266</v>
      </c>
      <c r="C7281" s="882"/>
      <c r="D7281" s="48"/>
      <c r="L7281" s="254"/>
      <c r="M7281" s="254"/>
      <c r="S7281" s="254"/>
      <c r="T7281" s="254"/>
      <c r="U7281" s="254"/>
      <c r="V7281" s="254"/>
    </row>
    <row r="7282" spans="1:22">
      <c r="A7282" s="45"/>
      <c r="B7282" s="43">
        <f t="shared" si="118"/>
        <v>7267</v>
      </c>
      <c r="C7282" s="882"/>
      <c r="D7282" s="48"/>
      <c r="L7282" s="254"/>
      <c r="M7282" s="254"/>
      <c r="S7282" s="254"/>
      <c r="T7282" s="254"/>
      <c r="U7282" s="254"/>
      <c r="V7282" s="254"/>
    </row>
    <row r="7283" spans="1:22">
      <c r="A7283" s="45"/>
      <c r="B7283" s="43">
        <f t="shared" si="118"/>
        <v>7268</v>
      </c>
      <c r="C7283" s="882"/>
      <c r="D7283" s="48"/>
      <c r="L7283" s="254"/>
      <c r="M7283" s="254"/>
      <c r="S7283" s="254"/>
      <c r="T7283" s="254"/>
      <c r="U7283" s="254"/>
      <c r="V7283" s="254"/>
    </row>
    <row r="7284" spans="1:22">
      <c r="A7284" s="45"/>
      <c r="B7284" s="43">
        <f t="shared" si="118"/>
        <v>7269</v>
      </c>
      <c r="C7284" s="882"/>
      <c r="D7284" s="48"/>
      <c r="L7284" s="254"/>
      <c r="M7284" s="254"/>
      <c r="S7284" s="254"/>
      <c r="T7284" s="254"/>
      <c r="U7284" s="254"/>
      <c r="V7284" s="254"/>
    </row>
    <row r="7285" spans="1:22">
      <c r="A7285" s="45"/>
      <c r="B7285" s="43">
        <f t="shared" si="118"/>
        <v>7270</v>
      </c>
      <c r="C7285" s="882"/>
      <c r="D7285" s="48"/>
      <c r="L7285" s="254"/>
      <c r="M7285" s="254"/>
      <c r="S7285" s="254"/>
      <c r="T7285" s="254"/>
      <c r="U7285" s="254"/>
      <c r="V7285" s="254"/>
    </row>
    <row r="7286" spans="1:22">
      <c r="A7286" s="45"/>
      <c r="B7286" s="43">
        <f t="shared" si="118"/>
        <v>7271</v>
      </c>
      <c r="C7286" s="882"/>
      <c r="D7286" s="48"/>
      <c r="L7286" s="254"/>
      <c r="M7286" s="254"/>
      <c r="S7286" s="254"/>
      <c r="T7286" s="254"/>
      <c r="U7286" s="254"/>
      <c r="V7286" s="254"/>
    </row>
    <row r="7287" spans="1:22">
      <c r="A7287" s="45"/>
      <c r="B7287" s="43">
        <f t="shared" si="118"/>
        <v>7272</v>
      </c>
      <c r="C7287" s="882"/>
      <c r="D7287" s="48"/>
      <c r="L7287" s="254"/>
      <c r="M7287" s="254"/>
      <c r="S7287" s="254"/>
      <c r="T7287" s="254"/>
      <c r="U7287" s="254"/>
      <c r="V7287" s="254"/>
    </row>
    <row r="7288" spans="1:22">
      <c r="A7288" s="45"/>
      <c r="B7288" s="43">
        <f t="shared" si="118"/>
        <v>7273</v>
      </c>
      <c r="C7288" s="882"/>
      <c r="D7288" s="48"/>
      <c r="L7288" s="254"/>
      <c r="M7288" s="254"/>
      <c r="S7288" s="254"/>
      <c r="T7288" s="254"/>
      <c r="U7288" s="254"/>
      <c r="V7288" s="254"/>
    </row>
    <row r="7289" spans="1:22">
      <c r="A7289" s="45"/>
      <c r="B7289" s="43">
        <f t="shared" si="118"/>
        <v>7274</v>
      </c>
      <c r="C7289" s="882"/>
      <c r="D7289" s="48"/>
      <c r="L7289" s="254"/>
      <c r="M7289" s="254"/>
      <c r="S7289" s="254"/>
      <c r="T7289" s="254"/>
      <c r="U7289" s="254"/>
      <c r="V7289" s="254"/>
    </row>
    <row r="7290" spans="1:22">
      <c r="A7290" s="45"/>
      <c r="B7290" s="43">
        <f t="shared" si="118"/>
        <v>7275</v>
      </c>
      <c r="C7290" s="882"/>
      <c r="D7290" s="48"/>
      <c r="L7290" s="254"/>
      <c r="M7290" s="254"/>
      <c r="S7290" s="254"/>
      <c r="T7290" s="254"/>
      <c r="U7290" s="254"/>
      <c r="V7290" s="254"/>
    </row>
    <row r="7291" spans="1:22">
      <c r="A7291" s="45"/>
      <c r="B7291" s="43">
        <f t="shared" si="118"/>
        <v>7276</v>
      </c>
      <c r="C7291" s="882"/>
      <c r="D7291" s="48"/>
      <c r="L7291" s="254"/>
      <c r="M7291" s="254"/>
      <c r="S7291" s="254"/>
      <c r="T7291" s="254"/>
      <c r="U7291" s="254"/>
      <c r="V7291" s="254"/>
    </row>
    <row r="7292" spans="1:22">
      <c r="A7292" s="45"/>
      <c r="B7292" s="43">
        <f t="shared" si="118"/>
        <v>7277</v>
      </c>
      <c r="C7292" s="882"/>
      <c r="D7292" s="48"/>
      <c r="L7292" s="254"/>
      <c r="M7292" s="254"/>
      <c r="S7292" s="254"/>
      <c r="T7292" s="254"/>
      <c r="U7292" s="254"/>
      <c r="V7292" s="254"/>
    </row>
    <row r="7293" spans="1:22">
      <c r="A7293" s="45"/>
      <c r="B7293" s="43">
        <f t="shared" si="118"/>
        <v>7278</v>
      </c>
      <c r="C7293" s="882"/>
      <c r="D7293" s="48"/>
      <c r="L7293" s="254"/>
      <c r="M7293" s="254"/>
      <c r="S7293" s="254"/>
      <c r="T7293" s="254"/>
      <c r="U7293" s="254"/>
      <c r="V7293" s="254"/>
    </row>
    <row r="7294" spans="1:22">
      <c r="A7294" s="45"/>
      <c r="B7294" s="43">
        <f t="shared" si="118"/>
        <v>7279</v>
      </c>
      <c r="C7294" s="882"/>
      <c r="D7294" s="48"/>
      <c r="L7294" s="254"/>
      <c r="M7294" s="254"/>
      <c r="S7294" s="254"/>
      <c r="T7294" s="254"/>
      <c r="U7294" s="254"/>
      <c r="V7294" s="254"/>
    </row>
    <row r="7295" spans="1:22">
      <c r="A7295" s="45"/>
      <c r="B7295" s="43">
        <f t="shared" si="118"/>
        <v>7280</v>
      </c>
      <c r="C7295" s="882"/>
      <c r="D7295" s="48"/>
      <c r="L7295" s="254"/>
      <c r="M7295" s="254"/>
      <c r="S7295" s="254"/>
      <c r="T7295" s="254"/>
      <c r="U7295" s="254"/>
      <c r="V7295" s="254"/>
    </row>
    <row r="7296" spans="1:22">
      <c r="A7296" s="45"/>
      <c r="B7296" s="43">
        <f t="shared" si="118"/>
        <v>7281</v>
      </c>
      <c r="C7296" s="882"/>
      <c r="D7296" s="48"/>
      <c r="L7296" s="254"/>
      <c r="M7296" s="254"/>
      <c r="S7296" s="254"/>
      <c r="T7296" s="254"/>
      <c r="U7296" s="254"/>
      <c r="V7296" s="254"/>
    </row>
    <row r="7297" spans="1:22">
      <c r="A7297" s="45"/>
      <c r="B7297" s="43">
        <f t="shared" si="118"/>
        <v>7282</v>
      </c>
      <c r="C7297" s="882"/>
      <c r="D7297" s="48"/>
      <c r="L7297" s="254"/>
      <c r="M7297" s="254"/>
      <c r="S7297" s="254"/>
      <c r="T7297" s="254"/>
      <c r="U7297" s="254"/>
      <c r="V7297" s="254"/>
    </row>
    <row r="7298" spans="1:22">
      <c r="A7298" s="45"/>
      <c r="B7298" s="43">
        <f t="shared" si="118"/>
        <v>7283</v>
      </c>
      <c r="C7298" s="882"/>
      <c r="D7298" s="48"/>
      <c r="L7298" s="254"/>
      <c r="M7298" s="254"/>
      <c r="S7298" s="254"/>
      <c r="T7298" s="254"/>
      <c r="U7298" s="254"/>
      <c r="V7298" s="254"/>
    </row>
    <row r="7299" spans="1:22">
      <c r="A7299" s="45"/>
      <c r="B7299" s="43">
        <f t="shared" si="118"/>
        <v>7284</v>
      </c>
      <c r="C7299" s="882"/>
      <c r="D7299" s="48"/>
      <c r="L7299" s="254"/>
      <c r="M7299" s="254"/>
      <c r="S7299" s="254"/>
      <c r="T7299" s="254"/>
      <c r="U7299" s="254"/>
      <c r="V7299" s="254"/>
    </row>
    <row r="7300" spans="1:22">
      <c r="A7300" s="45"/>
      <c r="B7300" s="43">
        <f t="shared" si="118"/>
        <v>7285</v>
      </c>
      <c r="C7300" s="882"/>
      <c r="D7300" s="48"/>
      <c r="L7300" s="254"/>
      <c r="M7300" s="254"/>
      <c r="S7300" s="254"/>
      <c r="T7300" s="254"/>
      <c r="U7300" s="254"/>
      <c r="V7300" s="254"/>
    </row>
    <row r="7301" spans="1:22">
      <c r="A7301" s="45"/>
      <c r="B7301" s="43">
        <f t="shared" si="118"/>
        <v>7286</v>
      </c>
      <c r="C7301" s="882"/>
      <c r="D7301" s="48"/>
      <c r="L7301" s="254"/>
      <c r="M7301" s="254"/>
      <c r="S7301" s="254"/>
      <c r="T7301" s="254"/>
      <c r="U7301" s="254"/>
      <c r="V7301" s="254"/>
    </row>
    <row r="7302" spans="1:22">
      <c r="A7302" s="45"/>
      <c r="B7302" s="43">
        <f t="shared" si="118"/>
        <v>7287</v>
      </c>
      <c r="C7302" s="882"/>
      <c r="D7302" s="48"/>
      <c r="L7302" s="254"/>
      <c r="M7302" s="254"/>
      <c r="S7302" s="254"/>
      <c r="T7302" s="254"/>
      <c r="U7302" s="254"/>
      <c r="V7302" s="254"/>
    </row>
    <row r="7303" spans="1:22">
      <c r="A7303" s="45"/>
      <c r="B7303" s="43">
        <f t="shared" si="118"/>
        <v>7288</v>
      </c>
      <c r="C7303" s="882"/>
      <c r="D7303" s="48"/>
      <c r="L7303" s="254"/>
      <c r="M7303" s="254"/>
      <c r="S7303" s="254"/>
      <c r="T7303" s="254"/>
      <c r="U7303" s="254"/>
      <c r="V7303" s="254"/>
    </row>
    <row r="7304" spans="1:22">
      <c r="A7304" s="45"/>
      <c r="B7304" s="43">
        <f t="shared" si="118"/>
        <v>7289</v>
      </c>
      <c r="C7304" s="882"/>
      <c r="D7304" s="48"/>
      <c r="L7304" s="254"/>
      <c r="M7304" s="254"/>
      <c r="S7304" s="254"/>
      <c r="T7304" s="254"/>
      <c r="U7304" s="254"/>
      <c r="V7304" s="254"/>
    </row>
    <row r="7305" spans="1:22">
      <c r="A7305" s="45"/>
      <c r="B7305" s="43">
        <f t="shared" si="118"/>
        <v>7290</v>
      </c>
      <c r="C7305" s="882"/>
      <c r="D7305" s="48"/>
      <c r="L7305" s="254"/>
      <c r="M7305" s="254"/>
      <c r="S7305" s="254"/>
      <c r="T7305" s="254"/>
      <c r="U7305" s="254"/>
      <c r="V7305" s="254"/>
    </row>
    <row r="7306" spans="1:22">
      <c r="A7306" s="45"/>
      <c r="B7306" s="43">
        <f t="shared" si="118"/>
        <v>7291</v>
      </c>
      <c r="C7306" s="882"/>
      <c r="D7306" s="48"/>
      <c r="L7306" s="254"/>
      <c r="M7306" s="254"/>
      <c r="S7306" s="254"/>
      <c r="T7306" s="254"/>
      <c r="U7306" s="254"/>
      <c r="V7306" s="254"/>
    </row>
    <row r="7307" spans="1:22">
      <c r="A7307" s="45"/>
      <c r="B7307" s="43">
        <f t="shared" si="118"/>
        <v>7292</v>
      </c>
      <c r="C7307" s="882"/>
      <c r="D7307" s="48"/>
      <c r="L7307" s="254"/>
      <c r="M7307" s="254"/>
      <c r="S7307" s="254"/>
      <c r="T7307" s="254"/>
      <c r="U7307" s="254"/>
      <c r="V7307" s="254"/>
    </row>
    <row r="7308" spans="1:22">
      <c r="A7308" s="45"/>
      <c r="B7308" s="43">
        <f t="shared" si="118"/>
        <v>7293</v>
      </c>
      <c r="C7308" s="882"/>
      <c r="D7308" s="48"/>
      <c r="L7308" s="254"/>
      <c r="M7308" s="254"/>
      <c r="S7308" s="254"/>
      <c r="T7308" s="254"/>
      <c r="U7308" s="254"/>
      <c r="V7308" s="254"/>
    </row>
    <row r="7309" spans="1:22">
      <c r="A7309" s="45"/>
      <c r="B7309" s="43">
        <f t="shared" si="118"/>
        <v>7294</v>
      </c>
      <c r="C7309" s="882"/>
      <c r="D7309" s="48"/>
      <c r="L7309" s="254"/>
      <c r="M7309" s="254"/>
      <c r="S7309" s="254"/>
      <c r="T7309" s="254"/>
      <c r="U7309" s="254"/>
      <c r="V7309" s="254"/>
    </row>
    <row r="7310" spans="1:22">
      <c r="A7310" s="45"/>
      <c r="B7310" s="43">
        <f t="shared" si="118"/>
        <v>7295</v>
      </c>
      <c r="C7310" s="882"/>
      <c r="D7310" s="48"/>
      <c r="L7310" s="254"/>
      <c r="M7310" s="254"/>
      <c r="S7310" s="254"/>
      <c r="T7310" s="254"/>
      <c r="U7310" s="254"/>
      <c r="V7310" s="254"/>
    </row>
    <row r="7311" spans="1:22">
      <c r="A7311" s="45"/>
      <c r="B7311" s="43">
        <f t="shared" si="118"/>
        <v>7296</v>
      </c>
      <c r="C7311" s="882"/>
      <c r="D7311" s="48"/>
      <c r="L7311" s="254"/>
      <c r="M7311" s="254"/>
      <c r="S7311" s="254"/>
      <c r="T7311" s="254"/>
      <c r="U7311" s="254"/>
      <c r="V7311" s="254"/>
    </row>
    <row r="7312" spans="1:22">
      <c r="A7312" s="45"/>
      <c r="B7312" s="43">
        <f t="shared" si="118"/>
        <v>7297</v>
      </c>
      <c r="C7312" s="882"/>
      <c r="D7312" s="48"/>
      <c r="L7312" s="254"/>
      <c r="M7312" s="254"/>
      <c r="S7312" s="254"/>
      <c r="T7312" s="254"/>
      <c r="U7312" s="254"/>
      <c r="V7312" s="254"/>
    </row>
    <row r="7313" spans="1:22">
      <c r="A7313" s="45"/>
      <c r="B7313" s="43">
        <f t="shared" si="118"/>
        <v>7298</v>
      </c>
      <c r="C7313" s="882"/>
      <c r="D7313" s="48"/>
      <c r="L7313" s="254"/>
      <c r="M7313" s="254"/>
      <c r="S7313" s="254"/>
      <c r="T7313" s="254"/>
      <c r="U7313" s="254"/>
      <c r="V7313" s="254"/>
    </row>
    <row r="7314" spans="1:22">
      <c r="A7314" s="45"/>
      <c r="B7314" s="43">
        <f t="shared" ref="B7314:B7377" si="119">B7313+1</f>
        <v>7299</v>
      </c>
      <c r="C7314" s="882"/>
      <c r="D7314" s="48"/>
      <c r="L7314" s="254"/>
      <c r="M7314" s="254"/>
      <c r="S7314" s="254"/>
      <c r="T7314" s="254"/>
      <c r="U7314" s="254"/>
      <c r="V7314" s="254"/>
    </row>
    <row r="7315" spans="1:22">
      <c r="A7315" s="45"/>
      <c r="B7315" s="43">
        <f t="shared" si="119"/>
        <v>7300</v>
      </c>
      <c r="C7315" s="882"/>
      <c r="D7315" s="48"/>
      <c r="L7315" s="254"/>
      <c r="M7315" s="254"/>
      <c r="S7315" s="254"/>
      <c r="T7315" s="254"/>
      <c r="U7315" s="254"/>
      <c r="V7315" s="254"/>
    </row>
    <row r="7316" spans="1:22">
      <c r="A7316" s="45"/>
      <c r="B7316" s="43">
        <f t="shared" si="119"/>
        <v>7301</v>
      </c>
      <c r="C7316" s="882"/>
      <c r="D7316" s="48"/>
      <c r="L7316" s="254"/>
      <c r="M7316" s="254"/>
      <c r="S7316" s="254"/>
      <c r="T7316" s="254"/>
      <c r="U7316" s="254"/>
      <c r="V7316" s="254"/>
    </row>
    <row r="7317" spans="1:22">
      <c r="A7317" s="45"/>
      <c r="B7317" s="43">
        <f t="shared" si="119"/>
        <v>7302</v>
      </c>
      <c r="C7317" s="882"/>
      <c r="D7317" s="48"/>
      <c r="L7317" s="254"/>
      <c r="M7317" s="254"/>
      <c r="S7317" s="254"/>
      <c r="T7317" s="254"/>
      <c r="U7317" s="254"/>
      <c r="V7317" s="254"/>
    </row>
    <row r="7318" spans="1:22">
      <c r="A7318" s="45"/>
      <c r="B7318" s="43">
        <f t="shared" si="119"/>
        <v>7303</v>
      </c>
      <c r="C7318" s="882"/>
      <c r="D7318" s="48"/>
      <c r="L7318" s="254"/>
      <c r="M7318" s="254"/>
      <c r="S7318" s="254"/>
      <c r="T7318" s="254"/>
      <c r="U7318" s="254"/>
      <c r="V7318" s="254"/>
    </row>
    <row r="7319" spans="1:22">
      <c r="A7319" s="45"/>
      <c r="B7319" s="43">
        <f t="shared" si="119"/>
        <v>7304</v>
      </c>
      <c r="C7319" s="882"/>
      <c r="D7319" s="48"/>
      <c r="L7319" s="254"/>
      <c r="M7319" s="254"/>
      <c r="S7319" s="254"/>
      <c r="T7319" s="254"/>
      <c r="U7319" s="254"/>
      <c r="V7319" s="254"/>
    </row>
    <row r="7320" spans="1:22">
      <c r="A7320" s="45"/>
      <c r="B7320" s="43">
        <f t="shared" si="119"/>
        <v>7305</v>
      </c>
      <c r="C7320" s="882"/>
      <c r="D7320" s="48"/>
      <c r="L7320" s="254"/>
      <c r="M7320" s="254"/>
      <c r="S7320" s="254"/>
      <c r="T7320" s="254"/>
      <c r="U7320" s="254"/>
      <c r="V7320" s="254"/>
    </row>
    <row r="7321" spans="1:22">
      <c r="A7321" s="45"/>
      <c r="B7321" s="43">
        <f t="shared" si="119"/>
        <v>7306</v>
      </c>
      <c r="C7321" s="882"/>
      <c r="D7321" s="48"/>
      <c r="L7321" s="254"/>
      <c r="M7321" s="254"/>
      <c r="S7321" s="254"/>
      <c r="T7321" s="254"/>
      <c r="U7321" s="254"/>
      <c r="V7321" s="254"/>
    </row>
    <row r="7322" spans="1:22">
      <c r="A7322" s="45"/>
      <c r="B7322" s="43">
        <f t="shared" si="119"/>
        <v>7307</v>
      </c>
      <c r="C7322" s="882"/>
      <c r="D7322" s="48"/>
      <c r="L7322" s="254"/>
      <c r="M7322" s="254"/>
      <c r="S7322" s="254"/>
      <c r="T7322" s="254"/>
      <c r="U7322" s="254"/>
      <c r="V7322" s="254"/>
    </row>
    <row r="7323" spans="1:22">
      <c r="A7323" s="45"/>
      <c r="B7323" s="43">
        <f t="shared" si="119"/>
        <v>7308</v>
      </c>
      <c r="C7323" s="882"/>
      <c r="D7323" s="48"/>
      <c r="L7323" s="254"/>
      <c r="M7323" s="254"/>
      <c r="S7323" s="254"/>
      <c r="T7323" s="254"/>
      <c r="U7323" s="254"/>
      <c r="V7323" s="254"/>
    </row>
    <row r="7324" spans="1:22">
      <c r="A7324" s="45"/>
      <c r="B7324" s="43">
        <f t="shared" si="119"/>
        <v>7309</v>
      </c>
      <c r="C7324" s="882"/>
      <c r="D7324" s="48"/>
      <c r="L7324" s="254"/>
      <c r="M7324" s="254"/>
      <c r="S7324" s="254"/>
      <c r="T7324" s="254"/>
      <c r="U7324" s="254"/>
      <c r="V7324" s="254"/>
    </row>
    <row r="7325" spans="1:22">
      <c r="A7325" s="45"/>
      <c r="B7325" s="43">
        <f t="shared" si="119"/>
        <v>7310</v>
      </c>
      <c r="C7325" s="882"/>
      <c r="D7325" s="48"/>
      <c r="L7325" s="254"/>
      <c r="M7325" s="254"/>
      <c r="S7325" s="254"/>
      <c r="T7325" s="254"/>
      <c r="U7325" s="254"/>
      <c r="V7325" s="254"/>
    </row>
    <row r="7326" spans="1:22">
      <c r="A7326" s="45"/>
      <c r="B7326" s="43">
        <f t="shared" si="119"/>
        <v>7311</v>
      </c>
      <c r="C7326" s="882"/>
      <c r="D7326" s="48"/>
      <c r="L7326" s="254"/>
      <c r="M7326" s="254"/>
      <c r="S7326" s="254"/>
      <c r="T7326" s="254"/>
      <c r="U7326" s="254"/>
      <c r="V7326" s="254"/>
    </row>
    <row r="7327" spans="1:22">
      <c r="A7327" s="45"/>
      <c r="B7327" s="43">
        <f t="shared" si="119"/>
        <v>7312</v>
      </c>
      <c r="C7327" s="882"/>
      <c r="D7327" s="48"/>
      <c r="L7327" s="254"/>
      <c r="M7327" s="254"/>
      <c r="S7327" s="254"/>
      <c r="T7327" s="254"/>
      <c r="U7327" s="254"/>
      <c r="V7327" s="254"/>
    </row>
    <row r="7328" spans="1:22">
      <c r="A7328" s="45"/>
      <c r="B7328" s="43">
        <f t="shared" si="119"/>
        <v>7313</v>
      </c>
      <c r="C7328" s="882"/>
      <c r="D7328" s="48"/>
      <c r="L7328" s="254"/>
      <c r="M7328" s="254"/>
      <c r="S7328" s="254"/>
      <c r="T7328" s="254"/>
      <c r="U7328" s="254"/>
      <c r="V7328" s="254"/>
    </row>
    <row r="7329" spans="1:22">
      <c r="A7329" s="45"/>
      <c r="B7329" s="43">
        <f t="shared" si="119"/>
        <v>7314</v>
      </c>
      <c r="C7329" s="882"/>
      <c r="D7329" s="48"/>
      <c r="L7329" s="254"/>
      <c r="M7329" s="254"/>
      <c r="S7329" s="254"/>
      <c r="T7329" s="254"/>
      <c r="U7329" s="254"/>
      <c r="V7329" s="254"/>
    </row>
    <row r="7330" spans="1:22">
      <c r="A7330" s="45"/>
      <c r="B7330" s="43">
        <f t="shared" si="119"/>
        <v>7315</v>
      </c>
      <c r="C7330" s="882"/>
      <c r="D7330" s="48"/>
      <c r="L7330" s="254"/>
      <c r="M7330" s="254"/>
      <c r="S7330" s="254"/>
      <c r="T7330" s="254"/>
      <c r="U7330" s="254"/>
      <c r="V7330" s="254"/>
    </row>
    <row r="7331" spans="1:22">
      <c r="A7331" s="45"/>
      <c r="B7331" s="43">
        <f t="shared" si="119"/>
        <v>7316</v>
      </c>
      <c r="C7331" s="882"/>
      <c r="D7331" s="48"/>
      <c r="L7331" s="254"/>
      <c r="M7331" s="254"/>
      <c r="S7331" s="254"/>
      <c r="T7331" s="254"/>
      <c r="U7331" s="254"/>
      <c r="V7331" s="254"/>
    </row>
    <row r="7332" spans="1:22">
      <c r="A7332" s="45"/>
      <c r="B7332" s="43">
        <f t="shared" si="119"/>
        <v>7317</v>
      </c>
      <c r="C7332" s="882"/>
      <c r="D7332" s="48"/>
      <c r="L7332" s="254"/>
      <c r="M7332" s="254"/>
      <c r="S7332" s="254"/>
      <c r="T7332" s="254"/>
      <c r="U7332" s="254"/>
      <c r="V7332" s="254"/>
    </row>
    <row r="7333" spans="1:22">
      <c r="A7333" s="45"/>
      <c r="B7333" s="43">
        <f t="shared" si="119"/>
        <v>7318</v>
      </c>
      <c r="C7333" s="882"/>
      <c r="D7333" s="48"/>
      <c r="L7333" s="254"/>
      <c r="M7333" s="254"/>
      <c r="S7333" s="254"/>
      <c r="T7333" s="254"/>
      <c r="U7333" s="254"/>
      <c r="V7333" s="254"/>
    </row>
    <row r="7334" spans="1:22">
      <c r="A7334" s="45"/>
      <c r="B7334" s="43">
        <f t="shared" si="119"/>
        <v>7319</v>
      </c>
      <c r="C7334" s="882"/>
      <c r="D7334" s="48"/>
      <c r="L7334" s="254"/>
      <c r="M7334" s="254"/>
      <c r="S7334" s="254"/>
      <c r="T7334" s="254"/>
      <c r="U7334" s="254"/>
      <c r="V7334" s="254"/>
    </row>
    <row r="7335" spans="1:22">
      <c r="A7335" s="45"/>
      <c r="B7335" s="43">
        <f t="shared" si="119"/>
        <v>7320</v>
      </c>
      <c r="C7335" s="882"/>
      <c r="D7335" s="48"/>
      <c r="L7335" s="254"/>
      <c r="M7335" s="254"/>
      <c r="S7335" s="254"/>
      <c r="T7335" s="254"/>
      <c r="U7335" s="254"/>
      <c r="V7335" s="254"/>
    </row>
    <row r="7336" spans="1:22">
      <c r="A7336" s="45"/>
      <c r="B7336" s="43">
        <f t="shared" si="119"/>
        <v>7321</v>
      </c>
      <c r="C7336" s="882"/>
      <c r="D7336" s="48"/>
      <c r="L7336" s="254"/>
      <c r="M7336" s="254"/>
      <c r="S7336" s="254"/>
      <c r="T7336" s="254"/>
      <c r="U7336" s="254"/>
      <c r="V7336" s="254"/>
    </row>
    <row r="7337" spans="1:22">
      <c r="A7337" s="45"/>
      <c r="B7337" s="43">
        <f t="shared" si="119"/>
        <v>7322</v>
      </c>
      <c r="C7337" s="882"/>
      <c r="D7337" s="48"/>
      <c r="L7337" s="254"/>
      <c r="M7337" s="254"/>
      <c r="S7337" s="254"/>
      <c r="T7337" s="254"/>
      <c r="U7337" s="254"/>
      <c r="V7337" s="254"/>
    </row>
    <row r="7338" spans="1:22">
      <c r="A7338" s="45"/>
      <c r="B7338" s="43">
        <f t="shared" si="119"/>
        <v>7323</v>
      </c>
      <c r="C7338" s="882"/>
      <c r="D7338" s="48"/>
      <c r="L7338" s="254"/>
      <c r="M7338" s="254"/>
      <c r="S7338" s="254"/>
      <c r="T7338" s="254"/>
      <c r="U7338" s="254"/>
      <c r="V7338" s="254"/>
    </row>
    <row r="7339" spans="1:22">
      <c r="A7339" s="45"/>
      <c r="B7339" s="43">
        <f t="shared" si="119"/>
        <v>7324</v>
      </c>
      <c r="C7339" s="882"/>
      <c r="D7339" s="48"/>
      <c r="L7339" s="254"/>
      <c r="M7339" s="254"/>
      <c r="S7339" s="254"/>
      <c r="T7339" s="254"/>
      <c r="U7339" s="254"/>
      <c r="V7339" s="254"/>
    </row>
    <row r="7340" spans="1:22">
      <c r="A7340" s="45"/>
      <c r="B7340" s="43">
        <f t="shared" si="119"/>
        <v>7325</v>
      </c>
      <c r="C7340" s="882"/>
      <c r="D7340" s="48"/>
      <c r="L7340" s="254"/>
      <c r="M7340" s="254"/>
      <c r="S7340" s="254"/>
      <c r="T7340" s="254"/>
      <c r="U7340" s="254"/>
      <c r="V7340" s="254"/>
    </row>
    <row r="7341" spans="1:22">
      <c r="A7341" s="45"/>
      <c r="B7341" s="43">
        <f t="shared" si="119"/>
        <v>7326</v>
      </c>
      <c r="C7341" s="882"/>
      <c r="D7341" s="48"/>
      <c r="L7341" s="254"/>
      <c r="M7341" s="254"/>
      <c r="S7341" s="254"/>
      <c r="T7341" s="254"/>
      <c r="U7341" s="254"/>
      <c r="V7341" s="254"/>
    </row>
    <row r="7342" spans="1:22">
      <c r="A7342" s="45"/>
      <c r="B7342" s="43">
        <f t="shared" si="119"/>
        <v>7327</v>
      </c>
      <c r="C7342" s="882"/>
      <c r="D7342" s="48"/>
      <c r="L7342" s="254"/>
      <c r="M7342" s="254"/>
      <c r="S7342" s="254"/>
      <c r="T7342" s="254"/>
      <c r="U7342" s="254"/>
      <c r="V7342" s="254"/>
    </row>
    <row r="7343" spans="1:22">
      <c r="A7343" s="45"/>
      <c r="B7343" s="43">
        <f t="shared" si="119"/>
        <v>7328</v>
      </c>
      <c r="C7343" s="882"/>
      <c r="D7343" s="48"/>
      <c r="L7343" s="254"/>
      <c r="M7343" s="254"/>
      <c r="S7343" s="254"/>
      <c r="T7343" s="254"/>
      <c r="U7343" s="254"/>
      <c r="V7343" s="254"/>
    </row>
    <row r="7344" spans="1:22">
      <c r="A7344" s="45"/>
      <c r="B7344" s="43">
        <f t="shared" si="119"/>
        <v>7329</v>
      </c>
      <c r="C7344" s="882"/>
      <c r="D7344" s="48"/>
      <c r="L7344" s="254"/>
      <c r="M7344" s="254"/>
      <c r="S7344" s="254"/>
      <c r="T7344" s="254"/>
      <c r="U7344" s="254"/>
      <c r="V7344" s="254"/>
    </row>
    <row r="7345" spans="1:22">
      <c r="A7345" s="45"/>
      <c r="B7345" s="43">
        <f t="shared" si="119"/>
        <v>7330</v>
      </c>
      <c r="C7345" s="882"/>
      <c r="D7345" s="48"/>
      <c r="L7345" s="254"/>
      <c r="M7345" s="254"/>
      <c r="S7345" s="254"/>
      <c r="T7345" s="254"/>
      <c r="U7345" s="254"/>
      <c r="V7345" s="254"/>
    </row>
    <row r="7346" spans="1:22">
      <c r="A7346" s="45"/>
      <c r="B7346" s="43">
        <f t="shared" si="119"/>
        <v>7331</v>
      </c>
      <c r="C7346" s="882"/>
      <c r="D7346" s="48"/>
      <c r="L7346" s="254"/>
      <c r="M7346" s="254"/>
      <c r="S7346" s="254"/>
      <c r="T7346" s="254"/>
      <c r="U7346" s="254"/>
      <c r="V7346" s="254"/>
    </row>
    <row r="7347" spans="1:22">
      <c r="A7347" s="45"/>
      <c r="B7347" s="43">
        <f t="shared" si="119"/>
        <v>7332</v>
      </c>
      <c r="C7347" s="882"/>
      <c r="D7347" s="48"/>
      <c r="L7347" s="254"/>
      <c r="M7347" s="254"/>
      <c r="S7347" s="254"/>
      <c r="T7347" s="254"/>
      <c r="U7347" s="254"/>
      <c r="V7347" s="254"/>
    </row>
    <row r="7348" spans="1:22">
      <c r="A7348" s="45"/>
      <c r="B7348" s="43">
        <f t="shared" si="119"/>
        <v>7333</v>
      </c>
      <c r="C7348" s="882"/>
      <c r="D7348" s="48"/>
      <c r="L7348" s="254"/>
      <c r="M7348" s="254"/>
      <c r="S7348" s="254"/>
      <c r="T7348" s="254"/>
      <c r="U7348" s="254"/>
      <c r="V7348" s="254"/>
    </row>
    <row r="7349" spans="1:22">
      <c r="A7349" s="45"/>
      <c r="B7349" s="43">
        <f t="shared" si="119"/>
        <v>7334</v>
      </c>
      <c r="C7349" s="882"/>
      <c r="D7349" s="48"/>
      <c r="L7349" s="254"/>
      <c r="M7349" s="254"/>
      <c r="S7349" s="254"/>
      <c r="T7349" s="254"/>
      <c r="U7349" s="254"/>
      <c r="V7349" s="254"/>
    </row>
    <row r="7350" spans="1:22">
      <c r="A7350" s="45"/>
      <c r="B7350" s="43">
        <f t="shared" si="119"/>
        <v>7335</v>
      </c>
      <c r="C7350" s="882"/>
      <c r="D7350" s="48"/>
      <c r="L7350" s="254"/>
      <c r="M7350" s="254"/>
      <c r="S7350" s="254"/>
      <c r="T7350" s="254"/>
      <c r="U7350" s="254"/>
      <c r="V7350" s="254"/>
    </row>
    <row r="7351" spans="1:22">
      <c r="A7351" s="45"/>
      <c r="B7351" s="43">
        <f t="shared" si="119"/>
        <v>7336</v>
      </c>
      <c r="C7351" s="882"/>
      <c r="D7351" s="48"/>
      <c r="L7351" s="254"/>
      <c r="M7351" s="254"/>
      <c r="S7351" s="254"/>
      <c r="T7351" s="254"/>
      <c r="U7351" s="254"/>
      <c r="V7351" s="254"/>
    </row>
    <row r="7352" spans="1:22">
      <c r="A7352" s="45"/>
      <c r="B7352" s="43">
        <f t="shared" si="119"/>
        <v>7337</v>
      </c>
      <c r="C7352" s="882"/>
      <c r="D7352" s="48"/>
      <c r="L7352" s="254"/>
      <c r="M7352" s="254"/>
      <c r="S7352" s="254"/>
      <c r="T7352" s="254"/>
      <c r="U7352" s="254"/>
      <c r="V7352" s="254"/>
    </row>
    <row r="7353" spans="1:22">
      <c r="A7353" s="45"/>
      <c r="B7353" s="43">
        <f t="shared" si="119"/>
        <v>7338</v>
      </c>
      <c r="C7353" s="882"/>
      <c r="D7353" s="48"/>
      <c r="L7353" s="254"/>
      <c r="M7353" s="254"/>
      <c r="S7353" s="254"/>
      <c r="T7353" s="254"/>
      <c r="U7353" s="254"/>
      <c r="V7353" s="254"/>
    </row>
    <row r="7354" spans="1:22">
      <c r="A7354" s="45"/>
      <c r="B7354" s="43">
        <f t="shared" si="119"/>
        <v>7339</v>
      </c>
      <c r="C7354" s="882"/>
      <c r="D7354" s="48"/>
      <c r="L7354" s="254"/>
      <c r="M7354" s="254"/>
      <c r="S7354" s="254"/>
      <c r="T7354" s="254"/>
      <c r="U7354" s="254"/>
      <c r="V7354" s="254"/>
    </row>
    <row r="7355" spans="1:22">
      <c r="A7355" s="45"/>
      <c r="B7355" s="43">
        <f t="shared" si="119"/>
        <v>7340</v>
      </c>
      <c r="C7355" s="882"/>
      <c r="D7355" s="48"/>
      <c r="L7355" s="254"/>
      <c r="M7355" s="254"/>
      <c r="S7355" s="254"/>
      <c r="T7355" s="254"/>
      <c r="U7355" s="254"/>
      <c r="V7355" s="254"/>
    </row>
    <row r="7356" spans="1:22">
      <c r="A7356" s="45"/>
      <c r="B7356" s="43">
        <f t="shared" si="119"/>
        <v>7341</v>
      </c>
      <c r="C7356" s="882"/>
      <c r="D7356" s="48"/>
      <c r="L7356" s="254"/>
      <c r="M7356" s="254"/>
      <c r="S7356" s="254"/>
      <c r="T7356" s="254"/>
      <c r="U7356" s="254"/>
      <c r="V7356" s="254"/>
    </row>
    <row r="7357" spans="1:22">
      <c r="A7357" s="45"/>
      <c r="B7357" s="43">
        <f t="shared" si="119"/>
        <v>7342</v>
      </c>
      <c r="C7357" s="882"/>
      <c r="D7357" s="48"/>
      <c r="L7357" s="254"/>
      <c r="M7357" s="254"/>
      <c r="S7357" s="254"/>
      <c r="T7357" s="254"/>
      <c r="U7357" s="254"/>
      <c r="V7357" s="254"/>
    </row>
    <row r="7358" spans="1:22">
      <c r="A7358" s="45"/>
      <c r="B7358" s="43">
        <f t="shared" si="119"/>
        <v>7343</v>
      </c>
      <c r="C7358" s="882"/>
      <c r="D7358" s="48"/>
      <c r="L7358" s="254"/>
      <c r="M7358" s="254"/>
      <c r="S7358" s="254"/>
      <c r="T7358" s="254"/>
      <c r="U7358" s="254"/>
      <c r="V7358" s="254"/>
    </row>
    <row r="7359" spans="1:22">
      <c r="A7359" s="45"/>
      <c r="B7359" s="43">
        <f t="shared" si="119"/>
        <v>7344</v>
      </c>
      <c r="C7359" s="882"/>
      <c r="D7359" s="48"/>
      <c r="L7359" s="254"/>
      <c r="M7359" s="254"/>
      <c r="S7359" s="254"/>
      <c r="T7359" s="254"/>
      <c r="U7359" s="254"/>
      <c r="V7359" s="254"/>
    </row>
    <row r="7360" spans="1:22">
      <c r="A7360" s="45"/>
      <c r="B7360" s="43">
        <f t="shared" si="119"/>
        <v>7345</v>
      </c>
      <c r="C7360" s="882"/>
      <c r="D7360" s="48"/>
      <c r="L7360" s="254"/>
      <c r="M7360" s="254"/>
      <c r="S7360" s="254"/>
      <c r="T7360" s="254"/>
      <c r="U7360" s="254"/>
      <c r="V7360" s="254"/>
    </row>
    <row r="7361" spans="1:22">
      <c r="A7361" s="45"/>
      <c r="B7361" s="43">
        <f t="shared" si="119"/>
        <v>7346</v>
      </c>
      <c r="C7361" s="882"/>
      <c r="D7361" s="48"/>
      <c r="L7361" s="254"/>
      <c r="M7361" s="254"/>
      <c r="S7361" s="254"/>
      <c r="T7361" s="254"/>
      <c r="U7361" s="254"/>
      <c r="V7361" s="254"/>
    </row>
    <row r="7362" spans="1:22">
      <c r="A7362" s="45"/>
      <c r="B7362" s="43">
        <f t="shared" si="119"/>
        <v>7347</v>
      </c>
      <c r="C7362" s="882"/>
      <c r="D7362" s="48"/>
      <c r="L7362" s="254"/>
      <c r="M7362" s="254"/>
      <c r="S7362" s="254"/>
      <c r="T7362" s="254"/>
      <c r="U7362" s="254"/>
      <c r="V7362" s="254"/>
    </row>
    <row r="7363" spans="1:22">
      <c r="A7363" s="45"/>
      <c r="B7363" s="43">
        <f t="shared" si="119"/>
        <v>7348</v>
      </c>
      <c r="C7363" s="882"/>
      <c r="D7363" s="48"/>
      <c r="L7363" s="254"/>
      <c r="M7363" s="254"/>
      <c r="S7363" s="254"/>
      <c r="T7363" s="254"/>
      <c r="U7363" s="254"/>
      <c r="V7363" s="254"/>
    </row>
    <row r="7364" spans="1:22">
      <c r="A7364" s="45"/>
      <c r="B7364" s="43">
        <f t="shared" si="119"/>
        <v>7349</v>
      </c>
      <c r="C7364" s="882"/>
      <c r="D7364" s="48"/>
      <c r="L7364" s="254"/>
      <c r="M7364" s="254"/>
      <c r="S7364" s="254"/>
      <c r="T7364" s="254"/>
      <c r="U7364" s="254"/>
      <c r="V7364" s="254"/>
    </row>
    <row r="7365" spans="1:22">
      <c r="A7365" s="45"/>
      <c r="B7365" s="43">
        <f t="shared" si="119"/>
        <v>7350</v>
      </c>
      <c r="C7365" s="882"/>
      <c r="D7365" s="48"/>
      <c r="L7365" s="254"/>
      <c r="M7365" s="254"/>
      <c r="S7365" s="254"/>
      <c r="T7365" s="254"/>
      <c r="U7365" s="254"/>
      <c r="V7365" s="254"/>
    </row>
    <row r="7366" spans="1:22">
      <c r="A7366" s="45"/>
      <c r="B7366" s="43">
        <f t="shared" si="119"/>
        <v>7351</v>
      </c>
      <c r="C7366" s="882"/>
      <c r="D7366" s="48"/>
      <c r="L7366" s="254"/>
      <c r="M7366" s="254"/>
      <c r="S7366" s="254"/>
      <c r="T7366" s="254"/>
      <c r="U7366" s="254"/>
      <c r="V7366" s="254"/>
    </row>
    <row r="7367" spans="1:22">
      <c r="A7367" s="45"/>
      <c r="B7367" s="43">
        <f t="shared" si="119"/>
        <v>7352</v>
      </c>
      <c r="C7367" s="882"/>
      <c r="D7367" s="48"/>
      <c r="L7367" s="254"/>
      <c r="M7367" s="254"/>
      <c r="S7367" s="254"/>
      <c r="T7367" s="254"/>
      <c r="U7367" s="254"/>
      <c r="V7367" s="254"/>
    </row>
    <row r="7368" spans="1:22">
      <c r="A7368" s="45"/>
      <c r="B7368" s="43">
        <f t="shared" si="119"/>
        <v>7353</v>
      </c>
      <c r="C7368" s="882"/>
      <c r="D7368" s="48"/>
      <c r="L7368" s="254"/>
      <c r="M7368" s="254"/>
      <c r="S7368" s="254"/>
      <c r="T7368" s="254"/>
      <c r="U7368" s="254"/>
      <c r="V7368" s="254"/>
    </row>
    <row r="7369" spans="1:22">
      <c r="A7369" s="45"/>
      <c r="B7369" s="43">
        <f t="shared" si="119"/>
        <v>7354</v>
      </c>
      <c r="C7369" s="882"/>
      <c r="D7369" s="48"/>
      <c r="L7369" s="254"/>
      <c r="M7369" s="254"/>
      <c r="S7369" s="254"/>
      <c r="T7369" s="254"/>
      <c r="U7369" s="254"/>
      <c r="V7369" s="254"/>
    </row>
    <row r="7370" spans="1:22">
      <c r="A7370" s="45"/>
      <c r="B7370" s="43">
        <f t="shared" si="119"/>
        <v>7355</v>
      </c>
      <c r="C7370" s="882"/>
      <c r="D7370" s="48"/>
      <c r="L7370" s="254"/>
      <c r="M7370" s="254"/>
      <c r="S7370" s="254"/>
      <c r="T7370" s="254"/>
      <c r="U7370" s="254"/>
      <c r="V7370" s="254"/>
    </row>
    <row r="7371" spans="1:22">
      <c r="A7371" s="45"/>
      <c r="B7371" s="43">
        <f t="shared" si="119"/>
        <v>7356</v>
      </c>
      <c r="C7371" s="882"/>
      <c r="D7371" s="48"/>
      <c r="L7371" s="254"/>
      <c r="M7371" s="254"/>
      <c r="S7371" s="254"/>
      <c r="T7371" s="254"/>
      <c r="U7371" s="254"/>
      <c r="V7371" s="254"/>
    </row>
    <row r="7372" spans="1:22">
      <c r="A7372" s="45"/>
      <c r="B7372" s="43">
        <f t="shared" si="119"/>
        <v>7357</v>
      </c>
      <c r="C7372" s="882"/>
      <c r="D7372" s="48"/>
      <c r="L7372" s="254"/>
      <c r="M7372" s="254"/>
      <c r="S7372" s="254"/>
      <c r="T7372" s="254"/>
      <c r="U7372" s="254"/>
      <c r="V7372" s="254"/>
    </row>
    <row r="7373" spans="1:22">
      <c r="A7373" s="45"/>
      <c r="B7373" s="43">
        <f t="shared" si="119"/>
        <v>7358</v>
      </c>
      <c r="C7373" s="882"/>
      <c r="D7373" s="48"/>
      <c r="L7373" s="254"/>
      <c r="M7373" s="254"/>
      <c r="S7373" s="254"/>
      <c r="T7373" s="254"/>
      <c r="U7373" s="254"/>
      <c r="V7373" s="254"/>
    </row>
    <row r="7374" spans="1:22">
      <c r="A7374" s="45"/>
      <c r="B7374" s="43">
        <f t="shared" si="119"/>
        <v>7359</v>
      </c>
      <c r="C7374" s="882"/>
      <c r="D7374" s="48"/>
      <c r="L7374" s="254"/>
      <c r="M7374" s="254"/>
      <c r="S7374" s="254"/>
      <c r="T7374" s="254"/>
      <c r="U7374" s="254"/>
      <c r="V7374" s="254"/>
    </row>
    <row r="7375" spans="1:22">
      <c r="A7375" s="45"/>
      <c r="B7375" s="43">
        <f t="shared" si="119"/>
        <v>7360</v>
      </c>
      <c r="C7375" s="882"/>
      <c r="D7375" s="48"/>
      <c r="L7375" s="254"/>
      <c r="M7375" s="254"/>
      <c r="S7375" s="254"/>
      <c r="T7375" s="254"/>
      <c r="U7375" s="254"/>
      <c r="V7375" s="254"/>
    </row>
    <row r="7376" spans="1:22">
      <c r="A7376" s="45"/>
      <c r="B7376" s="43">
        <f t="shared" si="119"/>
        <v>7361</v>
      </c>
      <c r="C7376" s="882"/>
      <c r="D7376" s="48"/>
      <c r="L7376" s="254"/>
      <c r="M7376" s="254"/>
      <c r="S7376" s="254"/>
      <c r="T7376" s="254"/>
      <c r="U7376" s="254"/>
      <c r="V7376" s="254"/>
    </row>
    <row r="7377" spans="1:22">
      <c r="A7377" s="45"/>
      <c r="B7377" s="43">
        <f t="shared" si="119"/>
        <v>7362</v>
      </c>
      <c r="C7377" s="882"/>
      <c r="D7377" s="48"/>
      <c r="L7377" s="254"/>
      <c r="M7377" s="254"/>
      <c r="S7377" s="254"/>
      <c r="T7377" s="254"/>
      <c r="U7377" s="254"/>
      <c r="V7377" s="254"/>
    </row>
    <row r="7378" spans="1:22">
      <c r="A7378" s="45"/>
      <c r="B7378" s="43">
        <f t="shared" ref="B7378:B7441" si="120">B7377+1</f>
        <v>7363</v>
      </c>
      <c r="C7378" s="882"/>
      <c r="D7378" s="48"/>
      <c r="L7378" s="254"/>
      <c r="M7378" s="254"/>
      <c r="S7378" s="254"/>
      <c r="T7378" s="254"/>
      <c r="U7378" s="254"/>
      <c r="V7378" s="254"/>
    </row>
    <row r="7379" spans="1:22">
      <c r="A7379" s="45"/>
      <c r="B7379" s="43">
        <f t="shared" si="120"/>
        <v>7364</v>
      </c>
      <c r="C7379" s="882"/>
      <c r="D7379" s="48"/>
      <c r="L7379" s="254"/>
      <c r="M7379" s="254"/>
      <c r="S7379" s="254"/>
      <c r="T7379" s="254"/>
      <c r="U7379" s="254"/>
      <c r="V7379" s="254"/>
    </row>
    <row r="7380" spans="1:22">
      <c r="A7380" s="45"/>
      <c r="B7380" s="43">
        <f t="shared" si="120"/>
        <v>7365</v>
      </c>
      <c r="C7380" s="882"/>
      <c r="D7380" s="48"/>
      <c r="L7380" s="254"/>
      <c r="M7380" s="254"/>
      <c r="S7380" s="254"/>
      <c r="T7380" s="254"/>
      <c r="U7380" s="254"/>
      <c r="V7380" s="254"/>
    </row>
    <row r="7381" spans="1:22">
      <c r="A7381" s="45"/>
      <c r="B7381" s="43">
        <f t="shared" si="120"/>
        <v>7366</v>
      </c>
      <c r="C7381" s="882"/>
      <c r="D7381" s="48"/>
      <c r="L7381" s="254"/>
      <c r="M7381" s="254"/>
      <c r="S7381" s="254"/>
      <c r="T7381" s="254"/>
      <c r="U7381" s="254"/>
      <c r="V7381" s="254"/>
    </row>
    <row r="7382" spans="1:22">
      <c r="A7382" s="45"/>
      <c r="B7382" s="43">
        <f t="shared" si="120"/>
        <v>7367</v>
      </c>
      <c r="C7382" s="882"/>
      <c r="D7382" s="48"/>
      <c r="L7382" s="254"/>
      <c r="M7382" s="254"/>
      <c r="S7382" s="254"/>
      <c r="T7382" s="254"/>
      <c r="U7382" s="254"/>
      <c r="V7382" s="254"/>
    </row>
    <row r="7383" spans="1:22">
      <c r="A7383" s="45"/>
      <c r="B7383" s="43">
        <f t="shared" si="120"/>
        <v>7368</v>
      </c>
      <c r="C7383" s="882"/>
      <c r="D7383" s="48"/>
      <c r="L7383" s="254"/>
      <c r="M7383" s="254"/>
      <c r="S7383" s="254"/>
      <c r="T7383" s="254"/>
      <c r="U7383" s="254"/>
      <c r="V7383" s="254"/>
    </row>
    <row r="7384" spans="1:22">
      <c r="A7384" s="45"/>
      <c r="B7384" s="43">
        <f t="shared" si="120"/>
        <v>7369</v>
      </c>
      <c r="C7384" s="882"/>
      <c r="D7384" s="48"/>
      <c r="L7384" s="254"/>
      <c r="M7384" s="254"/>
      <c r="S7384" s="254"/>
      <c r="T7384" s="254"/>
      <c r="U7384" s="254"/>
      <c r="V7384" s="254"/>
    </row>
    <row r="7385" spans="1:22">
      <c r="A7385" s="45"/>
      <c r="B7385" s="43">
        <f t="shared" si="120"/>
        <v>7370</v>
      </c>
      <c r="C7385" s="882"/>
      <c r="D7385" s="48"/>
      <c r="L7385" s="254"/>
      <c r="M7385" s="254"/>
      <c r="S7385" s="254"/>
      <c r="T7385" s="254"/>
      <c r="U7385" s="254"/>
      <c r="V7385" s="254"/>
    </row>
    <row r="7386" spans="1:22">
      <c r="A7386" s="45"/>
      <c r="B7386" s="43">
        <f t="shared" si="120"/>
        <v>7371</v>
      </c>
      <c r="C7386" s="882"/>
      <c r="D7386" s="48"/>
      <c r="L7386" s="254"/>
      <c r="M7386" s="254"/>
      <c r="S7386" s="254"/>
      <c r="T7386" s="254"/>
      <c r="U7386" s="254"/>
      <c r="V7386" s="254"/>
    </row>
    <row r="7387" spans="1:22">
      <c r="A7387" s="45"/>
      <c r="B7387" s="43">
        <f t="shared" si="120"/>
        <v>7372</v>
      </c>
      <c r="C7387" s="882"/>
      <c r="D7387" s="48"/>
      <c r="L7387" s="254"/>
      <c r="M7387" s="254"/>
      <c r="S7387" s="254"/>
      <c r="T7387" s="254"/>
      <c r="U7387" s="254"/>
      <c r="V7387" s="254"/>
    </row>
    <row r="7388" spans="1:22">
      <c r="A7388" s="45"/>
      <c r="B7388" s="43">
        <f t="shared" si="120"/>
        <v>7373</v>
      </c>
      <c r="C7388" s="882"/>
      <c r="D7388" s="48"/>
      <c r="L7388" s="254"/>
      <c r="M7388" s="254"/>
      <c r="S7388" s="254"/>
      <c r="T7388" s="254"/>
      <c r="U7388" s="254"/>
      <c r="V7388" s="254"/>
    </row>
    <row r="7389" spans="1:22">
      <c r="A7389" s="45"/>
      <c r="B7389" s="43">
        <f t="shared" si="120"/>
        <v>7374</v>
      </c>
      <c r="C7389" s="882"/>
      <c r="D7389" s="48"/>
      <c r="L7389" s="254"/>
      <c r="M7389" s="254"/>
      <c r="S7389" s="254"/>
      <c r="T7389" s="254"/>
      <c r="U7389" s="254"/>
      <c r="V7389" s="254"/>
    </row>
    <row r="7390" spans="1:22">
      <c r="A7390" s="45"/>
      <c r="B7390" s="43">
        <f t="shared" si="120"/>
        <v>7375</v>
      </c>
      <c r="C7390" s="882"/>
      <c r="D7390" s="48"/>
      <c r="L7390" s="254"/>
      <c r="M7390" s="254"/>
      <c r="S7390" s="254"/>
      <c r="T7390" s="254"/>
      <c r="U7390" s="254"/>
      <c r="V7390" s="254"/>
    </row>
    <row r="7391" spans="1:22">
      <c r="A7391" s="45"/>
      <c r="B7391" s="43">
        <f t="shared" si="120"/>
        <v>7376</v>
      </c>
      <c r="C7391" s="882"/>
      <c r="D7391" s="48"/>
      <c r="L7391" s="254"/>
      <c r="M7391" s="254"/>
      <c r="S7391" s="254"/>
      <c r="T7391" s="254"/>
      <c r="U7391" s="254"/>
      <c r="V7391" s="254"/>
    </row>
    <row r="7392" spans="1:22">
      <c r="A7392" s="45"/>
      <c r="B7392" s="43">
        <f t="shared" si="120"/>
        <v>7377</v>
      </c>
      <c r="C7392" s="882"/>
      <c r="D7392" s="48"/>
      <c r="L7392" s="254"/>
      <c r="M7392" s="254"/>
      <c r="S7392" s="254"/>
      <c r="T7392" s="254"/>
      <c r="U7392" s="254"/>
      <c r="V7392" s="254"/>
    </row>
    <row r="7393" spans="1:22">
      <c r="A7393" s="45"/>
      <c r="B7393" s="43">
        <f t="shared" si="120"/>
        <v>7378</v>
      </c>
      <c r="C7393" s="882"/>
      <c r="D7393" s="48"/>
      <c r="L7393" s="254"/>
      <c r="M7393" s="254"/>
      <c r="S7393" s="254"/>
      <c r="T7393" s="254"/>
      <c r="U7393" s="254"/>
      <c r="V7393" s="254"/>
    </row>
    <row r="7394" spans="1:22">
      <c r="A7394" s="45"/>
      <c r="B7394" s="43">
        <f t="shared" si="120"/>
        <v>7379</v>
      </c>
      <c r="C7394" s="882"/>
      <c r="D7394" s="48"/>
      <c r="L7394" s="254"/>
      <c r="M7394" s="254"/>
      <c r="S7394" s="254"/>
      <c r="T7394" s="254"/>
      <c r="U7394" s="254"/>
      <c r="V7394" s="254"/>
    </row>
    <row r="7395" spans="1:22">
      <c r="A7395" s="45"/>
      <c r="B7395" s="43">
        <f t="shared" si="120"/>
        <v>7380</v>
      </c>
      <c r="C7395" s="882"/>
      <c r="D7395" s="48"/>
      <c r="L7395" s="254"/>
      <c r="M7395" s="254"/>
      <c r="S7395" s="254"/>
      <c r="T7395" s="254"/>
      <c r="U7395" s="254"/>
      <c r="V7395" s="254"/>
    </row>
    <row r="7396" spans="1:22">
      <c r="A7396" s="45"/>
      <c r="B7396" s="43">
        <f t="shared" si="120"/>
        <v>7381</v>
      </c>
      <c r="C7396" s="882"/>
      <c r="D7396" s="48"/>
      <c r="L7396" s="254"/>
      <c r="M7396" s="254"/>
      <c r="S7396" s="254"/>
      <c r="T7396" s="254"/>
      <c r="U7396" s="254"/>
      <c r="V7396" s="254"/>
    </row>
    <row r="7397" spans="1:22">
      <c r="A7397" s="45"/>
      <c r="B7397" s="43">
        <f t="shared" si="120"/>
        <v>7382</v>
      </c>
      <c r="C7397" s="882"/>
      <c r="D7397" s="48"/>
      <c r="L7397" s="254"/>
      <c r="M7397" s="254"/>
      <c r="S7397" s="254"/>
      <c r="T7397" s="254"/>
      <c r="U7397" s="254"/>
      <c r="V7397" s="254"/>
    </row>
    <row r="7398" spans="1:22">
      <c r="A7398" s="45"/>
      <c r="B7398" s="43">
        <f t="shared" si="120"/>
        <v>7383</v>
      </c>
      <c r="C7398" s="882"/>
      <c r="D7398" s="48"/>
      <c r="L7398" s="254"/>
      <c r="M7398" s="254"/>
      <c r="S7398" s="254"/>
      <c r="T7398" s="254"/>
      <c r="U7398" s="254"/>
      <c r="V7398" s="254"/>
    </row>
    <row r="7399" spans="1:22">
      <c r="A7399" s="45"/>
      <c r="B7399" s="43">
        <f t="shared" si="120"/>
        <v>7384</v>
      </c>
      <c r="C7399" s="882"/>
      <c r="D7399" s="48"/>
      <c r="L7399" s="254"/>
      <c r="M7399" s="254"/>
      <c r="S7399" s="254"/>
      <c r="T7399" s="254"/>
      <c r="U7399" s="254"/>
      <c r="V7399" s="254"/>
    </row>
    <row r="7400" spans="1:22">
      <c r="A7400" s="45"/>
      <c r="B7400" s="43">
        <f t="shared" si="120"/>
        <v>7385</v>
      </c>
      <c r="C7400" s="882"/>
      <c r="D7400" s="48"/>
      <c r="L7400" s="254"/>
      <c r="M7400" s="254"/>
      <c r="S7400" s="254"/>
      <c r="T7400" s="254"/>
      <c r="U7400" s="254"/>
      <c r="V7400" s="254"/>
    </row>
    <row r="7401" spans="1:22">
      <c r="A7401" s="45"/>
      <c r="B7401" s="43">
        <f t="shared" si="120"/>
        <v>7386</v>
      </c>
      <c r="C7401" s="882"/>
      <c r="D7401" s="48"/>
      <c r="L7401" s="254"/>
      <c r="M7401" s="254"/>
      <c r="S7401" s="254"/>
      <c r="T7401" s="254"/>
      <c r="U7401" s="254"/>
      <c r="V7401" s="254"/>
    </row>
    <row r="7402" spans="1:22">
      <c r="A7402" s="45"/>
      <c r="B7402" s="43">
        <f t="shared" si="120"/>
        <v>7387</v>
      </c>
      <c r="C7402" s="882"/>
      <c r="D7402" s="48"/>
      <c r="L7402" s="254"/>
      <c r="M7402" s="254"/>
      <c r="S7402" s="254"/>
      <c r="T7402" s="254"/>
      <c r="U7402" s="254"/>
      <c r="V7402" s="254"/>
    </row>
    <row r="7403" spans="1:22">
      <c r="A7403" s="45"/>
      <c r="B7403" s="43">
        <f t="shared" si="120"/>
        <v>7388</v>
      </c>
      <c r="C7403" s="882"/>
      <c r="D7403" s="48"/>
      <c r="L7403" s="254"/>
      <c r="M7403" s="254"/>
      <c r="S7403" s="254"/>
      <c r="T7403" s="254"/>
      <c r="U7403" s="254"/>
      <c r="V7403" s="254"/>
    </row>
    <row r="7404" spans="1:22">
      <c r="A7404" s="45"/>
      <c r="B7404" s="43">
        <f t="shared" si="120"/>
        <v>7389</v>
      </c>
      <c r="C7404" s="882"/>
      <c r="D7404" s="48"/>
      <c r="L7404" s="254"/>
      <c r="M7404" s="254"/>
      <c r="S7404" s="254"/>
      <c r="T7404" s="254"/>
      <c r="U7404" s="254"/>
      <c r="V7404" s="254"/>
    </row>
    <row r="7405" spans="1:22">
      <c r="A7405" s="45"/>
      <c r="B7405" s="43">
        <f t="shared" si="120"/>
        <v>7390</v>
      </c>
      <c r="C7405" s="882"/>
      <c r="D7405" s="48"/>
      <c r="L7405" s="254"/>
      <c r="M7405" s="254"/>
      <c r="S7405" s="254"/>
      <c r="T7405" s="254"/>
      <c r="U7405" s="254"/>
      <c r="V7405" s="254"/>
    </row>
    <row r="7406" spans="1:22">
      <c r="A7406" s="45"/>
      <c r="B7406" s="43">
        <f t="shared" si="120"/>
        <v>7391</v>
      </c>
      <c r="C7406" s="882"/>
      <c r="D7406" s="48"/>
      <c r="L7406" s="254"/>
      <c r="M7406" s="254"/>
      <c r="S7406" s="254"/>
      <c r="T7406" s="254"/>
      <c r="U7406" s="254"/>
      <c r="V7406" s="254"/>
    </row>
    <row r="7407" spans="1:22">
      <c r="A7407" s="45"/>
      <c r="B7407" s="43">
        <f t="shared" si="120"/>
        <v>7392</v>
      </c>
      <c r="C7407" s="882"/>
      <c r="D7407" s="48"/>
      <c r="L7407" s="254"/>
      <c r="M7407" s="254"/>
      <c r="S7407" s="254"/>
      <c r="T7407" s="254"/>
      <c r="U7407" s="254"/>
      <c r="V7407" s="254"/>
    </row>
    <row r="7408" spans="1:22">
      <c r="A7408" s="45"/>
      <c r="B7408" s="43">
        <f t="shared" si="120"/>
        <v>7393</v>
      </c>
      <c r="C7408" s="882"/>
      <c r="D7408" s="48"/>
      <c r="L7408" s="254"/>
      <c r="M7408" s="254"/>
      <c r="S7408" s="254"/>
      <c r="T7408" s="254"/>
      <c r="U7408" s="254"/>
      <c r="V7408" s="254"/>
    </row>
    <row r="7409" spans="1:22">
      <c r="A7409" s="45"/>
      <c r="B7409" s="43">
        <f t="shared" si="120"/>
        <v>7394</v>
      </c>
      <c r="C7409" s="882"/>
      <c r="D7409" s="48"/>
      <c r="L7409" s="254"/>
      <c r="M7409" s="254"/>
      <c r="S7409" s="254"/>
      <c r="T7409" s="254"/>
      <c r="U7409" s="254"/>
      <c r="V7409" s="254"/>
    </row>
    <row r="7410" spans="1:22">
      <c r="A7410" s="45"/>
      <c r="B7410" s="43">
        <f t="shared" si="120"/>
        <v>7395</v>
      </c>
      <c r="C7410" s="882"/>
      <c r="D7410" s="48"/>
      <c r="L7410" s="254"/>
      <c r="M7410" s="254"/>
      <c r="S7410" s="254"/>
      <c r="T7410" s="254"/>
      <c r="U7410" s="254"/>
      <c r="V7410" s="254"/>
    </row>
    <row r="7411" spans="1:22">
      <c r="A7411" s="45"/>
      <c r="B7411" s="43">
        <f t="shared" si="120"/>
        <v>7396</v>
      </c>
      <c r="C7411" s="882"/>
      <c r="D7411" s="48"/>
      <c r="L7411" s="254"/>
      <c r="M7411" s="254"/>
      <c r="S7411" s="254"/>
      <c r="T7411" s="254"/>
      <c r="U7411" s="254"/>
      <c r="V7411" s="254"/>
    </row>
    <row r="7412" spans="1:22">
      <c r="A7412" s="45"/>
      <c r="B7412" s="43">
        <f t="shared" si="120"/>
        <v>7397</v>
      </c>
      <c r="C7412" s="882"/>
      <c r="D7412" s="48"/>
      <c r="L7412" s="254"/>
      <c r="M7412" s="254"/>
      <c r="S7412" s="254"/>
      <c r="T7412" s="254"/>
      <c r="U7412" s="254"/>
      <c r="V7412" s="254"/>
    </row>
    <row r="7413" spans="1:22">
      <c r="A7413" s="45"/>
      <c r="B7413" s="43">
        <f t="shared" si="120"/>
        <v>7398</v>
      </c>
      <c r="C7413" s="882"/>
      <c r="D7413" s="48"/>
      <c r="L7413" s="254"/>
      <c r="M7413" s="254"/>
      <c r="S7413" s="254"/>
      <c r="T7413" s="254"/>
      <c r="U7413" s="254"/>
      <c r="V7413" s="254"/>
    </row>
    <row r="7414" spans="1:22">
      <c r="A7414" s="45"/>
      <c r="B7414" s="43">
        <f t="shared" si="120"/>
        <v>7399</v>
      </c>
      <c r="C7414" s="882"/>
      <c r="D7414" s="48"/>
      <c r="L7414" s="254"/>
      <c r="M7414" s="254"/>
      <c r="S7414" s="254"/>
      <c r="T7414" s="254"/>
      <c r="U7414" s="254"/>
      <c r="V7414" s="254"/>
    </row>
    <row r="7415" spans="1:22">
      <c r="A7415" s="45"/>
      <c r="B7415" s="43">
        <f t="shared" si="120"/>
        <v>7400</v>
      </c>
      <c r="C7415" s="882"/>
      <c r="D7415" s="48"/>
      <c r="L7415" s="254"/>
      <c r="M7415" s="254"/>
      <c r="S7415" s="254"/>
      <c r="T7415" s="254"/>
      <c r="U7415" s="254"/>
      <c r="V7415" s="254"/>
    </row>
    <row r="7416" spans="1:22">
      <c r="A7416" s="45"/>
      <c r="B7416" s="43">
        <f t="shared" si="120"/>
        <v>7401</v>
      </c>
      <c r="C7416" s="882"/>
      <c r="D7416" s="48"/>
      <c r="L7416" s="254"/>
      <c r="M7416" s="254"/>
      <c r="S7416" s="254"/>
      <c r="T7416" s="254"/>
      <c r="U7416" s="254"/>
      <c r="V7416" s="254"/>
    </row>
    <row r="7417" spans="1:22">
      <c r="A7417" s="45"/>
      <c r="B7417" s="43">
        <f t="shared" si="120"/>
        <v>7402</v>
      </c>
      <c r="C7417" s="882"/>
      <c r="D7417" s="48"/>
      <c r="L7417" s="254"/>
      <c r="M7417" s="254"/>
      <c r="S7417" s="254"/>
      <c r="T7417" s="254"/>
      <c r="U7417" s="254"/>
      <c r="V7417" s="254"/>
    </row>
    <row r="7418" spans="1:22">
      <c r="A7418" s="45"/>
      <c r="B7418" s="43">
        <f t="shared" si="120"/>
        <v>7403</v>
      </c>
      <c r="C7418" s="882"/>
      <c r="D7418" s="48"/>
      <c r="L7418" s="254"/>
      <c r="M7418" s="254"/>
      <c r="S7418" s="254"/>
      <c r="T7418" s="254"/>
      <c r="U7418" s="254"/>
      <c r="V7418" s="254"/>
    </row>
    <row r="7419" spans="1:22">
      <c r="A7419" s="45"/>
      <c r="B7419" s="43">
        <f t="shared" si="120"/>
        <v>7404</v>
      </c>
      <c r="C7419" s="882"/>
      <c r="D7419" s="48"/>
      <c r="L7419" s="254"/>
      <c r="M7419" s="254"/>
      <c r="S7419" s="254"/>
      <c r="T7419" s="254"/>
      <c r="U7419" s="254"/>
      <c r="V7419" s="254"/>
    </row>
    <row r="7420" spans="1:22">
      <c r="A7420" s="45"/>
      <c r="B7420" s="43">
        <f t="shared" si="120"/>
        <v>7405</v>
      </c>
      <c r="C7420" s="882"/>
      <c r="D7420" s="48"/>
      <c r="L7420" s="254"/>
      <c r="M7420" s="254"/>
      <c r="S7420" s="254"/>
      <c r="T7420" s="254"/>
      <c r="U7420" s="254"/>
      <c r="V7420" s="254"/>
    </row>
    <row r="7421" spans="1:22">
      <c r="A7421" s="45"/>
      <c r="B7421" s="43">
        <f t="shared" si="120"/>
        <v>7406</v>
      </c>
      <c r="C7421" s="882"/>
      <c r="D7421" s="48"/>
      <c r="L7421" s="254"/>
      <c r="M7421" s="254"/>
      <c r="S7421" s="254"/>
      <c r="T7421" s="254"/>
      <c r="U7421" s="254"/>
      <c r="V7421" s="254"/>
    </row>
    <row r="7422" spans="1:22">
      <c r="A7422" s="45"/>
      <c r="B7422" s="43">
        <f t="shared" si="120"/>
        <v>7407</v>
      </c>
      <c r="C7422" s="882"/>
      <c r="D7422" s="48"/>
      <c r="L7422" s="254"/>
      <c r="M7422" s="254"/>
      <c r="S7422" s="254"/>
      <c r="T7422" s="254"/>
      <c r="U7422" s="254"/>
      <c r="V7422" s="254"/>
    </row>
    <row r="7423" spans="1:22">
      <c r="A7423" s="45"/>
      <c r="B7423" s="43">
        <f t="shared" si="120"/>
        <v>7408</v>
      </c>
      <c r="C7423" s="882"/>
      <c r="D7423" s="48"/>
      <c r="L7423" s="254"/>
      <c r="M7423" s="254"/>
      <c r="S7423" s="254"/>
      <c r="T7423" s="254"/>
      <c r="U7423" s="254"/>
      <c r="V7423" s="254"/>
    </row>
    <row r="7424" spans="1:22">
      <c r="A7424" s="45"/>
      <c r="B7424" s="43">
        <f t="shared" si="120"/>
        <v>7409</v>
      </c>
      <c r="C7424" s="882"/>
      <c r="D7424" s="48"/>
      <c r="L7424" s="254"/>
      <c r="M7424" s="254"/>
      <c r="S7424" s="254"/>
      <c r="T7424" s="254"/>
      <c r="U7424" s="254"/>
      <c r="V7424" s="254"/>
    </row>
    <row r="7425" spans="1:22">
      <c r="A7425" s="45"/>
      <c r="B7425" s="43">
        <f t="shared" si="120"/>
        <v>7410</v>
      </c>
      <c r="C7425" s="882"/>
      <c r="D7425" s="48"/>
      <c r="L7425" s="254"/>
      <c r="M7425" s="254"/>
      <c r="S7425" s="254"/>
      <c r="T7425" s="254"/>
      <c r="U7425" s="254"/>
      <c r="V7425" s="254"/>
    </row>
    <row r="7426" spans="1:22">
      <c r="A7426" s="45"/>
      <c r="B7426" s="43">
        <f t="shared" si="120"/>
        <v>7411</v>
      </c>
      <c r="C7426" s="882"/>
      <c r="D7426" s="48"/>
      <c r="L7426" s="254"/>
      <c r="M7426" s="254"/>
      <c r="S7426" s="254"/>
      <c r="T7426" s="254"/>
      <c r="U7426" s="254"/>
      <c r="V7426" s="254"/>
    </row>
    <row r="7427" spans="1:22">
      <c r="A7427" s="45"/>
      <c r="B7427" s="43">
        <f t="shared" si="120"/>
        <v>7412</v>
      </c>
      <c r="C7427" s="882"/>
      <c r="D7427" s="48"/>
      <c r="L7427" s="254"/>
      <c r="M7427" s="254"/>
      <c r="S7427" s="254"/>
      <c r="T7427" s="254"/>
      <c r="U7427" s="254"/>
      <c r="V7427" s="254"/>
    </row>
    <row r="7428" spans="1:22">
      <c r="A7428" s="45"/>
      <c r="B7428" s="43">
        <f t="shared" si="120"/>
        <v>7413</v>
      </c>
      <c r="C7428" s="882"/>
      <c r="D7428" s="48"/>
      <c r="L7428" s="254"/>
      <c r="M7428" s="254"/>
      <c r="S7428" s="254"/>
      <c r="T7428" s="254"/>
      <c r="U7428" s="254"/>
      <c r="V7428" s="254"/>
    </row>
    <row r="7429" spans="1:22">
      <c r="A7429" s="45"/>
      <c r="B7429" s="43">
        <f t="shared" si="120"/>
        <v>7414</v>
      </c>
      <c r="C7429" s="882"/>
      <c r="D7429" s="48"/>
      <c r="L7429" s="254"/>
      <c r="M7429" s="254"/>
      <c r="S7429" s="254"/>
      <c r="T7429" s="254"/>
      <c r="U7429" s="254"/>
      <c r="V7429" s="254"/>
    </row>
    <row r="7430" spans="1:22">
      <c r="A7430" s="45"/>
      <c r="B7430" s="43">
        <f t="shared" si="120"/>
        <v>7415</v>
      </c>
      <c r="C7430" s="882"/>
      <c r="D7430" s="48"/>
      <c r="L7430" s="254"/>
      <c r="M7430" s="254"/>
      <c r="S7430" s="254"/>
      <c r="T7430" s="254"/>
      <c r="U7430" s="254"/>
      <c r="V7430" s="254"/>
    </row>
    <row r="7431" spans="1:22">
      <c r="A7431" s="45"/>
      <c r="B7431" s="43">
        <f t="shared" si="120"/>
        <v>7416</v>
      </c>
      <c r="C7431" s="882"/>
      <c r="D7431" s="48"/>
      <c r="L7431" s="254"/>
      <c r="M7431" s="254"/>
      <c r="S7431" s="254"/>
      <c r="T7431" s="254"/>
      <c r="U7431" s="254"/>
      <c r="V7431" s="254"/>
    </row>
    <row r="7432" spans="1:22">
      <c r="A7432" s="45"/>
      <c r="B7432" s="43">
        <f t="shared" si="120"/>
        <v>7417</v>
      </c>
      <c r="C7432" s="882"/>
      <c r="D7432" s="48"/>
      <c r="L7432" s="254"/>
      <c r="M7432" s="254"/>
      <c r="S7432" s="254"/>
      <c r="T7432" s="254"/>
      <c r="U7432" s="254"/>
      <c r="V7432" s="254"/>
    </row>
    <row r="7433" spans="1:22">
      <c r="A7433" s="45"/>
      <c r="B7433" s="43">
        <f t="shared" si="120"/>
        <v>7418</v>
      </c>
      <c r="C7433" s="882"/>
      <c r="D7433" s="48"/>
      <c r="L7433" s="254"/>
      <c r="M7433" s="254"/>
      <c r="S7433" s="254"/>
      <c r="T7433" s="254"/>
      <c r="U7433" s="254"/>
      <c r="V7433" s="254"/>
    </row>
    <row r="7434" spans="1:22">
      <c r="A7434" s="45"/>
      <c r="B7434" s="43">
        <f t="shared" si="120"/>
        <v>7419</v>
      </c>
      <c r="C7434" s="882"/>
      <c r="D7434" s="48"/>
      <c r="L7434" s="254"/>
      <c r="M7434" s="254"/>
      <c r="S7434" s="254"/>
      <c r="T7434" s="254"/>
      <c r="U7434" s="254"/>
      <c r="V7434" s="254"/>
    </row>
    <row r="7435" spans="1:22">
      <c r="A7435" s="45"/>
      <c r="B7435" s="43">
        <f t="shared" si="120"/>
        <v>7420</v>
      </c>
      <c r="C7435" s="882"/>
      <c r="D7435" s="48"/>
      <c r="L7435" s="254"/>
      <c r="M7435" s="254"/>
      <c r="S7435" s="254"/>
      <c r="T7435" s="254"/>
      <c r="U7435" s="254"/>
      <c r="V7435" s="254"/>
    </row>
    <row r="7436" spans="1:22">
      <c r="A7436" s="45"/>
      <c r="B7436" s="43">
        <f t="shared" si="120"/>
        <v>7421</v>
      </c>
      <c r="C7436" s="882"/>
      <c r="D7436" s="48"/>
      <c r="L7436" s="254"/>
      <c r="M7436" s="254"/>
      <c r="S7436" s="254"/>
      <c r="T7436" s="254"/>
      <c r="U7436" s="254"/>
      <c r="V7436" s="254"/>
    </row>
    <row r="7437" spans="1:22">
      <c r="A7437" s="45"/>
      <c r="B7437" s="43">
        <f t="shared" si="120"/>
        <v>7422</v>
      </c>
      <c r="C7437" s="882"/>
      <c r="D7437" s="48"/>
      <c r="L7437" s="254"/>
      <c r="M7437" s="254"/>
      <c r="S7437" s="254"/>
      <c r="T7437" s="254"/>
      <c r="U7437" s="254"/>
      <c r="V7437" s="254"/>
    </row>
    <row r="7438" spans="1:22">
      <c r="A7438" s="45"/>
      <c r="B7438" s="43">
        <f t="shared" si="120"/>
        <v>7423</v>
      </c>
      <c r="C7438" s="882"/>
      <c r="D7438" s="48"/>
      <c r="L7438" s="254"/>
      <c r="M7438" s="254"/>
      <c r="S7438" s="254"/>
      <c r="T7438" s="254"/>
      <c r="U7438" s="254"/>
      <c r="V7438" s="254"/>
    </row>
    <row r="7439" spans="1:22">
      <c r="A7439" s="45"/>
      <c r="B7439" s="43">
        <f t="shared" si="120"/>
        <v>7424</v>
      </c>
      <c r="C7439" s="882"/>
      <c r="D7439" s="48"/>
      <c r="L7439" s="254"/>
      <c r="M7439" s="254"/>
      <c r="S7439" s="254"/>
      <c r="T7439" s="254"/>
      <c r="U7439" s="254"/>
      <c r="V7439" s="254"/>
    </row>
    <row r="7440" spans="1:22">
      <c r="A7440" s="45"/>
      <c r="B7440" s="43">
        <f t="shared" si="120"/>
        <v>7425</v>
      </c>
      <c r="C7440" s="882"/>
      <c r="D7440" s="48"/>
      <c r="L7440" s="254"/>
      <c r="M7440" s="254"/>
      <c r="S7440" s="254"/>
      <c r="T7440" s="254"/>
      <c r="U7440" s="254"/>
      <c r="V7440" s="254"/>
    </row>
    <row r="7441" spans="1:22">
      <c r="A7441" s="45"/>
      <c r="B7441" s="43">
        <f t="shared" si="120"/>
        <v>7426</v>
      </c>
      <c r="C7441" s="882"/>
      <c r="D7441" s="48"/>
      <c r="L7441" s="254"/>
      <c r="M7441" s="254"/>
      <c r="S7441" s="254"/>
      <c r="T7441" s="254"/>
      <c r="U7441" s="254"/>
      <c r="V7441" s="254"/>
    </row>
    <row r="7442" spans="1:22">
      <c r="A7442" s="45"/>
      <c r="B7442" s="43">
        <f t="shared" ref="B7442:B7505" si="121">B7441+1</f>
        <v>7427</v>
      </c>
      <c r="C7442" s="882"/>
      <c r="D7442" s="48"/>
      <c r="L7442" s="254"/>
      <c r="M7442" s="254"/>
      <c r="S7442" s="254"/>
      <c r="T7442" s="254"/>
      <c r="U7442" s="254"/>
      <c r="V7442" s="254"/>
    </row>
    <row r="7443" spans="1:22">
      <c r="A7443" s="45"/>
      <c r="B7443" s="43">
        <f t="shared" si="121"/>
        <v>7428</v>
      </c>
      <c r="C7443" s="882"/>
      <c r="D7443" s="48"/>
      <c r="L7443" s="254"/>
      <c r="M7443" s="254"/>
      <c r="S7443" s="254"/>
      <c r="T7443" s="254"/>
      <c r="U7443" s="254"/>
      <c r="V7443" s="254"/>
    </row>
    <row r="7444" spans="1:22">
      <c r="A7444" s="45"/>
      <c r="B7444" s="43">
        <f t="shared" si="121"/>
        <v>7429</v>
      </c>
      <c r="C7444" s="882"/>
      <c r="D7444" s="48"/>
      <c r="L7444" s="254"/>
      <c r="M7444" s="254"/>
      <c r="S7444" s="254"/>
      <c r="T7444" s="254"/>
      <c r="U7444" s="254"/>
      <c r="V7444" s="254"/>
    </row>
    <row r="7445" spans="1:22">
      <c r="A7445" s="45"/>
      <c r="B7445" s="43">
        <f t="shared" si="121"/>
        <v>7430</v>
      </c>
      <c r="C7445" s="882"/>
      <c r="D7445" s="48"/>
      <c r="L7445" s="254"/>
      <c r="M7445" s="254"/>
      <c r="S7445" s="254"/>
      <c r="T7445" s="254"/>
      <c r="U7445" s="254"/>
      <c r="V7445" s="254"/>
    </row>
    <row r="7446" spans="1:22">
      <c r="A7446" s="45"/>
      <c r="B7446" s="43">
        <f t="shared" si="121"/>
        <v>7431</v>
      </c>
      <c r="C7446" s="882"/>
      <c r="D7446" s="48"/>
      <c r="L7446" s="254"/>
      <c r="M7446" s="254"/>
      <c r="S7446" s="254"/>
      <c r="T7446" s="254"/>
      <c r="U7446" s="254"/>
      <c r="V7446" s="254"/>
    </row>
    <row r="7447" spans="1:22">
      <c r="A7447" s="45"/>
      <c r="B7447" s="43">
        <f t="shared" si="121"/>
        <v>7432</v>
      </c>
      <c r="C7447" s="882"/>
      <c r="D7447" s="48"/>
      <c r="L7447" s="254"/>
      <c r="M7447" s="254"/>
      <c r="S7447" s="254"/>
      <c r="T7447" s="254"/>
      <c r="U7447" s="254"/>
      <c r="V7447" s="254"/>
    </row>
    <row r="7448" spans="1:22">
      <c r="A7448" s="45"/>
      <c r="B7448" s="43">
        <f t="shared" si="121"/>
        <v>7433</v>
      </c>
      <c r="C7448" s="882"/>
      <c r="D7448" s="48"/>
      <c r="L7448" s="254"/>
      <c r="M7448" s="254"/>
      <c r="S7448" s="254"/>
      <c r="T7448" s="254"/>
      <c r="U7448" s="254"/>
      <c r="V7448" s="254"/>
    </row>
    <row r="7449" spans="1:22">
      <c r="A7449" s="45"/>
      <c r="B7449" s="43">
        <f t="shared" si="121"/>
        <v>7434</v>
      </c>
      <c r="C7449" s="882"/>
      <c r="D7449" s="48"/>
      <c r="L7449" s="254"/>
      <c r="M7449" s="254"/>
      <c r="S7449" s="254"/>
      <c r="T7449" s="254"/>
      <c r="U7449" s="254"/>
      <c r="V7449" s="254"/>
    </row>
    <row r="7450" spans="1:22">
      <c r="A7450" s="45"/>
      <c r="B7450" s="43">
        <f t="shared" si="121"/>
        <v>7435</v>
      </c>
      <c r="C7450" s="882"/>
      <c r="D7450" s="48"/>
      <c r="L7450" s="254"/>
      <c r="M7450" s="254"/>
      <c r="S7450" s="254"/>
      <c r="T7450" s="254"/>
      <c r="U7450" s="254"/>
      <c r="V7450" s="254"/>
    </row>
    <row r="7451" spans="1:22">
      <c r="A7451" s="45"/>
      <c r="B7451" s="43">
        <f t="shared" si="121"/>
        <v>7436</v>
      </c>
      <c r="C7451" s="882"/>
      <c r="D7451" s="48"/>
      <c r="L7451" s="254"/>
      <c r="M7451" s="254"/>
      <c r="S7451" s="254"/>
      <c r="T7451" s="254"/>
      <c r="U7451" s="254"/>
      <c r="V7451" s="254"/>
    </row>
    <row r="7452" spans="1:22">
      <c r="A7452" s="45"/>
      <c r="B7452" s="43">
        <f t="shared" si="121"/>
        <v>7437</v>
      </c>
      <c r="C7452" s="882"/>
      <c r="D7452" s="48"/>
      <c r="L7452" s="254"/>
      <c r="M7452" s="254"/>
      <c r="S7452" s="254"/>
      <c r="T7452" s="254"/>
      <c r="U7452" s="254"/>
      <c r="V7452" s="254"/>
    </row>
    <row r="7453" spans="1:22">
      <c r="A7453" s="45"/>
      <c r="B7453" s="43">
        <f t="shared" si="121"/>
        <v>7438</v>
      </c>
      <c r="C7453" s="882"/>
      <c r="D7453" s="48"/>
      <c r="L7453" s="254"/>
      <c r="M7453" s="254"/>
      <c r="S7453" s="254"/>
      <c r="T7453" s="254"/>
      <c r="U7453" s="254"/>
      <c r="V7453" s="254"/>
    </row>
    <row r="7454" spans="1:22">
      <c r="A7454" s="45"/>
      <c r="B7454" s="43">
        <f t="shared" si="121"/>
        <v>7439</v>
      </c>
      <c r="C7454" s="882"/>
      <c r="D7454" s="48"/>
      <c r="L7454" s="254"/>
      <c r="M7454" s="254"/>
      <c r="S7454" s="254"/>
      <c r="T7454" s="254"/>
      <c r="U7454" s="254"/>
      <c r="V7454" s="254"/>
    </row>
    <row r="7455" spans="1:22">
      <c r="A7455" s="45"/>
      <c r="B7455" s="43">
        <f t="shared" si="121"/>
        <v>7440</v>
      </c>
      <c r="C7455" s="882"/>
      <c r="D7455" s="48"/>
      <c r="L7455" s="254"/>
      <c r="M7455" s="254"/>
      <c r="S7455" s="254"/>
      <c r="T7455" s="254"/>
      <c r="U7455" s="254"/>
      <c r="V7455" s="254"/>
    </row>
    <row r="7456" spans="1:22">
      <c r="A7456" s="45"/>
      <c r="B7456" s="43">
        <f t="shared" si="121"/>
        <v>7441</v>
      </c>
      <c r="C7456" s="882"/>
      <c r="D7456" s="48"/>
      <c r="L7456" s="254"/>
      <c r="M7456" s="254"/>
      <c r="S7456" s="254"/>
      <c r="T7456" s="254"/>
      <c r="U7456" s="254"/>
      <c r="V7456" s="254"/>
    </row>
    <row r="7457" spans="1:22">
      <c r="A7457" s="45"/>
      <c r="B7457" s="43">
        <f t="shared" si="121"/>
        <v>7442</v>
      </c>
      <c r="C7457" s="882"/>
      <c r="D7457" s="48"/>
      <c r="L7457" s="254"/>
      <c r="M7457" s="254"/>
      <c r="S7457" s="254"/>
      <c r="T7457" s="254"/>
      <c r="U7457" s="254"/>
      <c r="V7457" s="254"/>
    </row>
    <row r="7458" spans="1:22">
      <c r="A7458" s="45"/>
      <c r="B7458" s="43">
        <f t="shared" si="121"/>
        <v>7443</v>
      </c>
      <c r="C7458" s="882"/>
      <c r="D7458" s="48"/>
      <c r="L7458" s="254"/>
      <c r="M7458" s="254"/>
      <c r="S7458" s="254"/>
      <c r="T7458" s="254"/>
      <c r="U7458" s="254"/>
      <c r="V7458" s="254"/>
    </row>
    <row r="7459" spans="1:22">
      <c r="A7459" s="45"/>
      <c r="B7459" s="43">
        <f t="shared" si="121"/>
        <v>7444</v>
      </c>
      <c r="C7459" s="882"/>
      <c r="D7459" s="48"/>
      <c r="L7459" s="254"/>
      <c r="M7459" s="254"/>
      <c r="S7459" s="254"/>
      <c r="T7459" s="254"/>
      <c r="U7459" s="254"/>
      <c r="V7459" s="254"/>
    </row>
    <row r="7460" spans="1:22">
      <c r="A7460" s="45"/>
      <c r="B7460" s="43">
        <f t="shared" si="121"/>
        <v>7445</v>
      </c>
      <c r="C7460" s="882"/>
      <c r="D7460" s="48"/>
      <c r="L7460" s="254"/>
      <c r="M7460" s="254"/>
      <c r="S7460" s="254"/>
      <c r="T7460" s="254"/>
      <c r="U7460" s="254"/>
      <c r="V7460" s="254"/>
    </row>
    <row r="7461" spans="1:22">
      <c r="A7461" s="45"/>
      <c r="B7461" s="43">
        <f t="shared" si="121"/>
        <v>7446</v>
      </c>
      <c r="C7461" s="882"/>
      <c r="D7461" s="48"/>
      <c r="L7461" s="254"/>
      <c r="M7461" s="254"/>
      <c r="S7461" s="254"/>
      <c r="T7461" s="254"/>
      <c r="U7461" s="254"/>
      <c r="V7461" s="254"/>
    </row>
    <row r="7462" spans="1:22">
      <c r="A7462" s="45"/>
      <c r="B7462" s="43">
        <f t="shared" si="121"/>
        <v>7447</v>
      </c>
      <c r="C7462" s="882"/>
      <c r="D7462" s="48"/>
      <c r="L7462" s="254"/>
      <c r="M7462" s="254"/>
      <c r="S7462" s="254"/>
      <c r="T7462" s="254"/>
      <c r="U7462" s="254"/>
      <c r="V7462" s="254"/>
    </row>
    <row r="7463" spans="1:22">
      <c r="A7463" s="45"/>
      <c r="B7463" s="43">
        <f t="shared" si="121"/>
        <v>7448</v>
      </c>
      <c r="C7463" s="882"/>
      <c r="D7463" s="48"/>
      <c r="L7463" s="254"/>
      <c r="M7463" s="254"/>
      <c r="S7463" s="254"/>
      <c r="T7463" s="254"/>
      <c r="U7463" s="254"/>
      <c r="V7463" s="254"/>
    </row>
    <row r="7464" spans="1:22">
      <c r="A7464" s="45"/>
      <c r="B7464" s="43">
        <f t="shared" si="121"/>
        <v>7449</v>
      </c>
      <c r="C7464" s="882"/>
      <c r="D7464" s="48"/>
      <c r="L7464" s="254"/>
      <c r="M7464" s="254"/>
      <c r="S7464" s="254"/>
      <c r="T7464" s="254"/>
      <c r="U7464" s="254"/>
      <c r="V7464" s="254"/>
    </row>
    <row r="7465" spans="1:22">
      <c r="A7465" s="45"/>
      <c r="B7465" s="43">
        <f t="shared" si="121"/>
        <v>7450</v>
      </c>
      <c r="C7465" s="882"/>
      <c r="D7465" s="48"/>
      <c r="L7465" s="254"/>
      <c r="M7465" s="254"/>
      <c r="S7465" s="254"/>
      <c r="T7465" s="254"/>
      <c r="U7465" s="254"/>
      <c r="V7465" s="254"/>
    </row>
    <row r="7466" spans="1:22">
      <c r="A7466" s="45"/>
      <c r="B7466" s="43">
        <f t="shared" si="121"/>
        <v>7451</v>
      </c>
      <c r="C7466" s="882"/>
      <c r="D7466" s="48"/>
      <c r="L7466" s="254"/>
      <c r="M7466" s="254"/>
      <c r="S7466" s="254"/>
      <c r="T7466" s="254"/>
      <c r="U7466" s="254"/>
      <c r="V7466" s="254"/>
    </row>
    <row r="7467" spans="1:22">
      <c r="A7467" s="45"/>
      <c r="B7467" s="43">
        <f t="shared" si="121"/>
        <v>7452</v>
      </c>
      <c r="C7467" s="882"/>
      <c r="D7467" s="48"/>
      <c r="L7467" s="254"/>
      <c r="M7467" s="254"/>
      <c r="S7467" s="254"/>
      <c r="T7467" s="254"/>
      <c r="U7467" s="254"/>
      <c r="V7467" s="254"/>
    </row>
    <row r="7468" spans="1:22">
      <c r="A7468" s="45"/>
      <c r="B7468" s="43">
        <f t="shared" si="121"/>
        <v>7453</v>
      </c>
      <c r="C7468" s="882"/>
      <c r="D7468" s="48"/>
      <c r="L7468" s="254"/>
      <c r="M7468" s="254"/>
      <c r="S7468" s="254"/>
      <c r="T7468" s="254"/>
      <c r="U7468" s="254"/>
      <c r="V7468" s="254"/>
    </row>
    <row r="7469" spans="1:22">
      <c r="A7469" s="45"/>
      <c r="B7469" s="43">
        <f t="shared" si="121"/>
        <v>7454</v>
      </c>
      <c r="C7469" s="882"/>
      <c r="D7469" s="48"/>
      <c r="L7469" s="254"/>
      <c r="M7469" s="254"/>
      <c r="S7469" s="254"/>
      <c r="T7469" s="254"/>
      <c r="U7469" s="254"/>
      <c r="V7469" s="254"/>
    </row>
    <row r="7470" spans="1:22">
      <c r="A7470" s="45"/>
      <c r="B7470" s="43">
        <f t="shared" si="121"/>
        <v>7455</v>
      </c>
      <c r="C7470" s="882"/>
      <c r="D7470" s="48"/>
      <c r="L7470" s="254"/>
      <c r="M7470" s="254"/>
      <c r="S7470" s="254"/>
      <c r="T7470" s="254"/>
      <c r="U7470" s="254"/>
      <c r="V7470" s="254"/>
    </row>
    <row r="7471" spans="1:22">
      <c r="A7471" s="45"/>
      <c r="B7471" s="43">
        <f t="shared" si="121"/>
        <v>7456</v>
      </c>
      <c r="C7471" s="882"/>
      <c r="D7471" s="48"/>
      <c r="L7471" s="254"/>
      <c r="M7471" s="254"/>
      <c r="S7471" s="254"/>
      <c r="T7471" s="254"/>
      <c r="U7471" s="254"/>
      <c r="V7471" s="254"/>
    </row>
    <row r="7472" spans="1:22">
      <c r="A7472" s="45"/>
      <c r="B7472" s="43">
        <f t="shared" si="121"/>
        <v>7457</v>
      </c>
      <c r="C7472" s="882"/>
      <c r="D7472" s="48"/>
      <c r="L7472" s="254"/>
      <c r="M7472" s="254"/>
      <c r="S7472" s="254"/>
      <c r="T7472" s="254"/>
      <c r="U7472" s="254"/>
      <c r="V7472" s="254"/>
    </row>
    <row r="7473" spans="1:22">
      <c r="A7473" s="45"/>
      <c r="B7473" s="43">
        <f t="shared" si="121"/>
        <v>7458</v>
      </c>
      <c r="C7473" s="882"/>
      <c r="D7473" s="48"/>
      <c r="L7473" s="254"/>
      <c r="M7473" s="254"/>
      <c r="S7473" s="254"/>
      <c r="T7473" s="254"/>
      <c r="U7473" s="254"/>
      <c r="V7473" s="254"/>
    </row>
    <row r="7474" spans="1:22">
      <c r="A7474" s="45"/>
      <c r="B7474" s="43">
        <f t="shared" si="121"/>
        <v>7459</v>
      </c>
      <c r="C7474" s="882"/>
      <c r="D7474" s="48"/>
      <c r="L7474" s="254"/>
      <c r="M7474" s="254"/>
      <c r="S7474" s="254"/>
      <c r="T7474" s="254"/>
      <c r="U7474" s="254"/>
      <c r="V7474" s="254"/>
    </row>
    <row r="7475" spans="1:22">
      <c r="A7475" s="45"/>
      <c r="B7475" s="43">
        <f t="shared" si="121"/>
        <v>7460</v>
      </c>
      <c r="C7475" s="882"/>
      <c r="D7475" s="48"/>
      <c r="L7475" s="254"/>
      <c r="M7475" s="254"/>
      <c r="S7475" s="254"/>
      <c r="T7475" s="254"/>
      <c r="U7475" s="254"/>
      <c r="V7475" s="254"/>
    </row>
    <row r="7476" spans="1:22">
      <c r="A7476" s="45"/>
      <c r="B7476" s="43">
        <f t="shared" si="121"/>
        <v>7461</v>
      </c>
      <c r="C7476" s="882"/>
      <c r="D7476" s="48"/>
      <c r="L7476" s="254"/>
      <c r="M7476" s="254"/>
      <c r="S7476" s="254"/>
      <c r="T7476" s="254"/>
      <c r="U7476" s="254"/>
      <c r="V7476" s="254"/>
    </row>
    <row r="7477" spans="1:22">
      <c r="A7477" s="45"/>
      <c r="B7477" s="43">
        <f t="shared" si="121"/>
        <v>7462</v>
      </c>
      <c r="C7477" s="882"/>
      <c r="D7477" s="48"/>
      <c r="L7477" s="254"/>
      <c r="M7477" s="254"/>
      <c r="S7477" s="254"/>
      <c r="T7477" s="254"/>
      <c r="U7477" s="254"/>
      <c r="V7477" s="254"/>
    </row>
    <row r="7478" spans="1:22">
      <c r="A7478" s="45"/>
      <c r="B7478" s="43">
        <f t="shared" si="121"/>
        <v>7463</v>
      </c>
      <c r="C7478" s="882"/>
      <c r="D7478" s="48"/>
      <c r="L7478" s="254"/>
      <c r="M7478" s="254"/>
      <c r="S7478" s="254"/>
      <c r="T7478" s="254"/>
      <c r="U7478" s="254"/>
      <c r="V7478" s="254"/>
    </row>
    <row r="7479" spans="1:22">
      <c r="A7479" s="45"/>
      <c r="B7479" s="43">
        <f t="shared" si="121"/>
        <v>7464</v>
      </c>
      <c r="C7479" s="882"/>
      <c r="D7479" s="48"/>
      <c r="L7479" s="254"/>
      <c r="M7479" s="254"/>
      <c r="S7479" s="254"/>
      <c r="T7479" s="254"/>
      <c r="U7479" s="254"/>
      <c r="V7479" s="254"/>
    </row>
    <row r="7480" spans="1:22">
      <c r="A7480" s="45"/>
      <c r="B7480" s="43">
        <f t="shared" si="121"/>
        <v>7465</v>
      </c>
      <c r="C7480" s="882"/>
      <c r="D7480" s="48"/>
      <c r="L7480" s="254"/>
      <c r="M7480" s="254"/>
      <c r="S7480" s="254"/>
      <c r="T7480" s="254"/>
      <c r="U7480" s="254"/>
      <c r="V7480" s="254"/>
    </row>
    <row r="7481" spans="1:22">
      <c r="A7481" s="45"/>
      <c r="B7481" s="43">
        <f t="shared" si="121"/>
        <v>7466</v>
      </c>
      <c r="C7481" s="882"/>
      <c r="D7481" s="48"/>
      <c r="L7481" s="254"/>
      <c r="M7481" s="254"/>
      <c r="S7481" s="254"/>
      <c r="T7481" s="254"/>
      <c r="U7481" s="254"/>
      <c r="V7481" s="254"/>
    </row>
    <row r="7482" spans="1:22">
      <c r="A7482" s="45"/>
      <c r="B7482" s="43">
        <f t="shared" si="121"/>
        <v>7467</v>
      </c>
      <c r="C7482" s="882"/>
      <c r="D7482" s="48"/>
      <c r="L7482" s="254"/>
      <c r="M7482" s="254"/>
      <c r="S7482" s="254"/>
      <c r="T7482" s="254"/>
      <c r="U7482" s="254"/>
      <c r="V7482" s="254"/>
    </row>
    <row r="7483" spans="1:22">
      <c r="A7483" s="45"/>
      <c r="B7483" s="43">
        <f t="shared" si="121"/>
        <v>7468</v>
      </c>
      <c r="C7483" s="882"/>
      <c r="D7483" s="48"/>
      <c r="L7483" s="254"/>
      <c r="M7483" s="254"/>
      <c r="S7483" s="254"/>
      <c r="T7483" s="254"/>
      <c r="U7483" s="254"/>
      <c r="V7483" s="254"/>
    </row>
    <row r="7484" spans="1:22">
      <c r="A7484" s="45"/>
      <c r="B7484" s="43">
        <f t="shared" si="121"/>
        <v>7469</v>
      </c>
      <c r="C7484" s="882"/>
      <c r="D7484" s="48"/>
      <c r="L7484" s="254"/>
      <c r="M7484" s="254"/>
      <c r="S7484" s="254"/>
      <c r="T7484" s="254"/>
      <c r="U7484" s="254"/>
      <c r="V7484" s="254"/>
    </row>
    <row r="7485" spans="1:22">
      <c r="A7485" s="45"/>
      <c r="B7485" s="43">
        <f t="shared" si="121"/>
        <v>7470</v>
      </c>
      <c r="C7485" s="882"/>
      <c r="D7485" s="48"/>
      <c r="L7485" s="254"/>
      <c r="M7485" s="254"/>
      <c r="S7485" s="254"/>
      <c r="T7485" s="254"/>
      <c r="U7485" s="254"/>
      <c r="V7485" s="254"/>
    </row>
    <row r="7486" spans="1:22">
      <c r="A7486" s="45"/>
      <c r="B7486" s="43">
        <f t="shared" si="121"/>
        <v>7471</v>
      </c>
      <c r="C7486" s="882"/>
      <c r="D7486" s="48"/>
      <c r="L7486" s="254"/>
      <c r="M7486" s="254"/>
      <c r="S7486" s="254"/>
      <c r="T7486" s="254"/>
      <c r="U7486" s="254"/>
      <c r="V7486" s="254"/>
    </row>
    <row r="7487" spans="1:22">
      <c r="A7487" s="45"/>
      <c r="B7487" s="43">
        <f t="shared" si="121"/>
        <v>7472</v>
      </c>
      <c r="C7487" s="882"/>
      <c r="D7487" s="48"/>
      <c r="L7487" s="254"/>
      <c r="M7487" s="254"/>
      <c r="S7487" s="254"/>
      <c r="T7487" s="254"/>
      <c r="U7487" s="254"/>
      <c r="V7487" s="254"/>
    </row>
    <row r="7488" spans="1:22">
      <c r="A7488" s="45"/>
      <c r="B7488" s="43">
        <f t="shared" si="121"/>
        <v>7473</v>
      </c>
      <c r="C7488" s="882"/>
      <c r="D7488" s="48"/>
      <c r="L7488" s="254"/>
      <c r="M7488" s="254"/>
      <c r="S7488" s="254"/>
      <c r="T7488" s="254"/>
      <c r="U7488" s="254"/>
      <c r="V7488" s="254"/>
    </row>
    <row r="7489" spans="1:22">
      <c r="A7489" s="45"/>
      <c r="B7489" s="43">
        <f t="shared" si="121"/>
        <v>7474</v>
      </c>
      <c r="C7489" s="882"/>
      <c r="D7489" s="48"/>
      <c r="L7489" s="254"/>
      <c r="M7489" s="254"/>
      <c r="S7489" s="254"/>
      <c r="T7489" s="254"/>
      <c r="U7489" s="254"/>
      <c r="V7489" s="254"/>
    </row>
    <row r="7490" spans="1:22">
      <c r="A7490" s="45"/>
      <c r="B7490" s="43">
        <f t="shared" si="121"/>
        <v>7475</v>
      </c>
      <c r="C7490" s="882"/>
      <c r="D7490" s="48"/>
      <c r="L7490" s="254"/>
      <c r="M7490" s="254"/>
      <c r="S7490" s="254"/>
      <c r="T7490" s="254"/>
      <c r="U7490" s="254"/>
      <c r="V7490" s="254"/>
    </row>
    <row r="7491" spans="1:22">
      <c r="A7491" s="45"/>
      <c r="B7491" s="43">
        <f t="shared" si="121"/>
        <v>7476</v>
      </c>
      <c r="C7491" s="882"/>
      <c r="D7491" s="48"/>
      <c r="L7491" s="254"/>
      <c r="M7491" s="254"/>
      <c r="S7491" s="254"/>
      <c r="T7491" s="254"/>
      <c r="U7491" s="254"/>
      <c r="V7491" s="254"/>
    </row>
    <row r="7492" spans="1:22">
      <c r="A7492" s="45"/>
      <c r="B7492" s="43">
        <f t="shared" si="121"/>
        <v>7477</v>
      </c>
      <c r="C7492" s="882"/>
      <c r="D7492" s="48"/>
      <c r="L7492" s="254"/>
      <c r="M7492" s="254"/>
      <c r="S7492" s="254"/>
      <c r="T7492" s="254"/>
      <c r="U7492" s="254"/>
      <c r="V7492" s="254"/>
    </row>
    <row r="7493" spans="1:22">
      <c r="A7493" s="45"/>
      <c r="B7493" s="43">
        <f t="shared" si="121"/>
        <v>7478</v>
      </c>
      <c r="C7493" s="882"/>
      <c r="D7493" s="48"/>
      <c r="L7493" s="254"/>
      <c r="M7493" s="254"/>
      <c r="S7493" s="254"/>
      <c r="T7493" s="254"/>
      <c r="U7493" s="254"/>
      <c r="V7493" s="254"/>
    </row>
    <row r="7494" spans="1:22">
      <c r="A7494" s="45"/>
      <c r="B7494" s="43">
        <f t="shared" si="121"/>
        <v>7479</v>
      </c>
      <c r="C7494" s="882"/>
      <c r="D7494" s="48"/>
      <c r="L7494" s="254"/>
      <c r="M7494" s="254"/>
      <c r="S7494" s="254"/>
      <c r="T7494" s="254"/>
      <c r="U7494" s="254"/>
      <c r="V7494" s="254"/>
    </row>
    <row r="7495" spans="1:22">
      <c r="A7495" s="45"/>
      <c r="B7495" s="43">
        <f t="shared" si="121"/>
        <v>7480</v>
      </c>
      <c r="C7495" s="882"/>
      <c r="D7495" s="48"/>
      <c r="L7495" s="254"/>
      <c r="M7495" s="254"/>
      <c r="S7495" s="254"/>
      <c r="T7495" s="254"/>
      <c r="U7495" s="254"/>
      <c r="V7495" s="254"/>
    </row>
    <row r="7496" spans="1:22">
      <c r="A7496" s="45"/>
      <c r="B7496" s="43">
        <f t="shared" si="121"/>
        <v>7481</v>
      </c>
      <c r="C7496" s="882"/>
      <c r="D7496" s="48"/>
      <c r="L7496" s="254"/>
      <c r="M7496" s="254"/>
      <c r="S7496" s="254"/>
      <c r="T7496" s="254"/>
      <c r="U7496" s="254"/>
      <c r="V7496" s="254"/>
    </row>
    <row r="7497" spans="1:22">
      <c r="A7497" s="45"/>
      <c r="B7497" s="43">
        <f t="shared" si="121"/>
        <v>7482</v>
      </c>
      <c r="C7497" s="882"/>
      <c r="D7497" s="48"/>
      <c r="L7497" s="254"/>
      <c r="M7497" s="254"/>
      <c r="S7497" s="254"/>
      <c r="T7497" s="254"/>
      <c r="U7497" s="254"/>
      <c r="V7497" s="254"/>
    </row>
    <row r="7498" spans="1:22">
      <c r="A7498" s="45"/>
      <c r="B7498" s="43">
        <f t="shared" si="121"/>
        <v>7483</v>
      </c>
      <c r="C7498" s="882"/>
      <c r="D7498" s="48"/>
      <c r="L7498" s="254"/>
      <c r="M7498" s="254"/>
      <c r="S7498" s="254"/>
      <c r="T7498" s="254"/>
      <c r="U7498" s="254"/>
      <c r="V7498" s="254"/>
    </row>
    <row r="7499" spans="1:22">
      <c r="A7499" s="45"/>
      <c r="B7499" s="43">
        <f t="shared" si="121"/>
        <v>7484</v>
      </c>
      <c r="C7499" s="882"/>
      <c r="D7499" s="48"/>
      <c r="L7499" s="254"/>
      <c r="M7499" s="254"/>
      <c r="S7499" s="254"/>
      <c r="T7499" s="254"/>
      <c r="U7499" s="254"/>
      <c r="V7499" s="254"/>
    </row>
    <row r="7500" spans="1:22">
      <c r="A7500" s="45"/>
      <c r="B7500" s="43">
        <f t="shared" si="121"/>
        <v>7485</v>
      </c>
      <c r="C7500" s="882"/>
      <c r="D7500" s="48"/>
      <c r="L7500" s="254"/>
      <c r="M7500" s="254"/>
      <c r="S7500" s="254"/>
      <c r="T7500" s="254"/>
      <c r="U7500" s="254"/>
      <c r="V7500" s="254"/>
    </row>
    <row r="7501" spans="1:22">
      <c r="A7501" s="45"/>
      <c r="B7501" s="43">
        <f t="shared" si="121"/>
        <v>7486</v>
      </c>
      <c r="C7501" s="882"/>
      <c r="D7501" s="48"/>
      <c r="L7501" s="254"/>
      <c r="M7501" s="254"/>
      <c r="S7501" s="254"/>
      <c r="T7501" s="254"/>
      <c r="U7501" s="254"/>
      <c r="V7501" s="254"/>
    </row>
    <row r="7502" spans="1:22">
      <c r="A7502" s="45"/>
      <c r="B7502" s="43">
        <f t="shared" si="121"/>
        <v>7487</v>
      </c>
      <c r="C7502" s="882"/>
      <c r="D7502" s="48"/>
      <c r="L7502" s="254"/>
      <c r="M7502" s="254"/>
      <c r="S7502" s="254"/>
      <c r="T7502" s="254"/>
      <c r="U7502" s="254"/>
      <c r="V7502" s="254"/>
    </row>
    <row r="7503" spans="1:22">
      <c r="A7503" s="45"/>
      <c r="B7503" s="43">
        <f t="shared" si="121"/>
        <v>7488</v>
      </c>
      <c r="C7503" s="882"/>
      <c r="D7503" s="48"/>
      <c r="L7503" s="254"/>
      <c r="M7503" s="254"/>
      <c r="S7503" s="254"/>
      <c r="T7503" s="254"/>
      <c r="U7503" s="254"/>
      <c r="V7503" s="254"/>
    </row>
    <row r="7504" spans="1:22">
      <c r="A7504" s="45"/>
      <c r="B7504" s="43">
        <f t="shared" si="121"/>
        <v>7489</v>
      </c>
      <c r="C7504" s="882"/>
      <c r="D7504" s="48"/>
      <c r="L7504" s="254"/>
      <c r="M7504" s="254"/>
      <c r="S7504" s="254"/>
      <c r="T7504" s="254"/>
      <c r="U7504" s="254"/>
      <c r="V7504" s="254"/>
    </row>
    <row r="7505" spans="1:22">
      <c r="A7505" s="45"/>
      <c r="B7505" s="43">
        <f t="shared" si="121"/>
        <v>7490</v>
      </c>
      <c r="C7505" s="882"/>
      <c r="D7505" s="48"/>
      <c r="L7505" s="254"/>
      <c r="M7505" s="254"/>
      <c r="S7505" s="254"/>
      <c r="T7505" s="254"/>
      <c r="U7505" s="254"/>
      <c r="V7505" s="254"/>
    </row>
    <row r="7506" spans="1:22">
      <c r="A7506" s="45"/>
      <c r="B7506" s="43">
        <f t="shared" ref="B7506:B7569" si="122">B7505+1</f>
        <v>7491</v>
      </c>
      <c r="C7506" s="882"/>
      <c r="D7506" s="48"/>
      <c r="L7506" s="254"/>
      <c r="M7506" s="254"/>
      <c r="S7506" s="254"/>
      <c r="T7506" s="254"/>
      <c r="U7506" s="254"/>
      <c r="V7506" s="254"/>
    </row>
    <row r="7507" spans="1:22">
      <c r="A7507" s="45"/>
      <c r="B7507" s="43">
        <f t="shared" si="122"/>
        <v>7492</v>
      </c>
      <c r="C7507" s="882"/>
      <c r="D7507" s="48"/>
      <c r="L7507" s="254"/>
      <c r="M7507" s="254"/>
      <c r="S7507" s="254"/>
      <c r="T7507" s="254"/>
      <c r="U7507" s="254"/>
      <c r="V7507" s="254"/>
    </row>
    <row r="7508" spans="1:22">
      <c r="A7508" s="45"/>
      <c r="B7508" s="43">
        <f t="shared" si="122"/>
        <v>7493</v>
      </c>
      <c r="C7508" s="882"/>
      <c r="D7508" s="48"/>
      <c r="L7508" s="254"/>
      <c r="M7508" s="254"/>
      <c r="S7508" s="254"/>
      <c r="T7508" s="254"/>
      <c r="U7508" s="254"/>
      <c r="V7508" s="254"/>
    </row>
    <row r="7509" spans="1:22">
      <c r="A7509" s="45"/>
      <c r="B7509" s="43">
        <f t="shared" si="122"/>
        <v>7494</v>
      </c>
      <c r="C7509" s="882"/>
      <c r="D7509" s="48"/>
      <c r="L7509" s="254"/>
      <c r="M7509" s="254"/>
      <c r="S7509" s="254"/>
      <c r="T7509" s="254"/>
      <c r="U7509" s="254"/>
      <c r="V7509" s="254"/>
    </row>
    <row r="7510" spans="1:22">
      <c r="A7510" s="45"/>
      <c r="B7510" s="43">
        <f t="shared" si="122"/>
        <v>7495</v>
      </c>
      <c r="C7510" s="882"/>
      <c r="D7510" s="48"/>
      <c r="L7510" s="254"/>
      <c r="M7510" s="254"/>
      <c r="S7510" s="254"/>
      <c r="T7510" s="254"/>
      <c r="U7510" s="254"/>
      <c r="V7510" s="254"/>
    </row>
    <row r="7511" spans="1:22">
      <c r="A7511" s="45"/>
      <c r="B7511" s="43">
        <f t="shared" si="122"/>
        <v>7496</v>
      </c>
      <c r="C7511" s="882"/>
      <c r="D7511" s="48"/>
      <c r="L7511" s="254"/>
      <c r="M7511" s="254"/>
      <c r="S7511" s="254"/>
      <c r="T7511" s="254"/>
      <c r="U7511" s="254"/>
      <c r="V7511" s="254"/>
    </row>
    <row r="7512" spans="1:22">
      <c r="A7512" s="45"/>
      <c r="B7512" s="43">
        <f t="shared" si="122"/>
        <v>7497</v>
      </c>
      <c r="C7512" s="882"/>
      <c r="D7512" s="48"/>
      <c r="L7512" s="254"/>
      <c r="M7512" s="254"/>
      <c r="S7512" s="254"/>
      <c r="T7512" s="254"/>
      <c r="U7512" s="254"/>
      <c r="V7512" s="254"/>
    </row>
    <row r="7513" spans="1:22">
      <c r="A7513" s="45"/>
      <c r="B7513" s="43">
        <f t="shared" si="122"/>
        <v>7498</v>
      </c>
      <c r="C7513" s="882"/>
      <c r="D7513" s="48"/>
      <c r="L7513" s="254"/>
      <c r="M7513" s="254"/>
      <c r="S7513" s="254"/>
      <c r="T7513" s="254"/>
      <c r="U7513" s="254"/>
      <c r="V7513" s="254"/>
    </row>
    <row r="7514" spans="1:22">
      <c r="A7514" s="45"/>
      <c r="B7514" s="43">
        <f t="shared" si="122"/>
        <v>7499</v>
      </c>
      <c r="C7514" s="882"/>
      <c r="D7514" s="48"/>
      <c r="L7514" s="254"/>
      <c r="M7514" s="254"/>
      <c r="S7514" s="254"/>
      <c r="T7514" s="254"/>
      <c r="U7514" s="254"/>
      <c r="V7514" s="254"/>
    </row>
    <row r="7515" spans="1:22">
      <c r="A7515" s="45"/>
      <c r="B7515" s="43">
        <f t="shared" si="122"/>
        <v>7500</v>
      </c>
      <c r="C7515" s="882"/>
      <c r="D7515" s="48"/>
      <c r="L7515" s="254"/>
      <c r="M7515" s="254"/>
      <c r="S7515" s="254"/>
      <c r="T7515" s="254"/>
      <c r="U7515" s="254"/>
      <c r="V7515" s="254"/>
    </row>
    <row r="7516" spans="1:22">
      <c r="A7516" s="45"/>
      <c r="B7516" s="43">
        <f t="shared" si="122"/>
        <v>7501</v>
      </c>
      <c r="C7516" s="882"/>
      <c r="D7516" s="48"/>
      <c r="L7516" s="254"/>
      <c r="M7516" s="254"/>
      <c r="S7516" s="254"/>
      <c r="T7516" s="254"/>
      <c r="U7516" s="254"/>
      <c r="V7516" s="254"/>
    </row>
    <row r="7517" spans="1:22">
      <c r="A7517" s="45"/>
      <c r="B7517" s="43">
        <f t="shared" si="122"/>
        <v>7502</v>
      </c>
      <c r="C7517" s="882"/>
      <c r="D7517" s="48"/>
      <c r="L7517" s="254"/>
      <c r="M7517" s="254"/>
      <c r="S7517" s="254"/>
      <c r="T7517" s="254"/>
      <c r="U7517" s="254"/>
      <c r="V7517" s="254"/>
    </row>
    <row r="7518" spans="1:22">
      <c r="A7518" s="45"/>
      <c r="B7518" s="43">
        <f t="shared" si="122"/>
        <v>7503</v>
      </c>
      <c r="C7518" s="882"/>
      <c r="D7518" s="48"/>
      <c r="L7518" s="254"/>
      <c r="M7518" s="254"/>
      <c r="S7518" s="254"/>
      <c r="T7518" s="254"/>
      <c r="U7518" s="254"/>
      <c r="V7518" s="254"/>
    </row>
    <row r="7519" spans="1:22">
      <c r="A7519" s="45"/>
      <c r="B7519" s="43">
        <f t="shared" si="122"/>
        <v>7504</v>
      </c>
      <c r="C7519" s="882"/>
      <c r="D7519" s="48"/>
      <c r="L7519" s="254"/>
      <c r="M7519" s="254"/>
      <c r="S7519" s="254"/>
      <c r="T7519" s="254"/>
      <c r="U7519" s="254"/>
      <c r="V7519" s="254"/>
    </row>
    <row r="7520" spans="1:22">
      <c r="A7520" s="45"/>
      <c r="B7520" s="43">
        <f t="shared" si="122"/>
        <v>7505</v>
      </c>
      <c r="C7520" s="882"/>
      <c r="D7520" s="48"/>
      <c r="L7520" s="254"/>
      <c r="M7520" s="254"/>
      <c r="S7520" s="254"/>
      <c r="T7520" s="254"/>
      <c r="U7520" s="254"/>
      <c r="V7520" s="254"/>
    </row>
    <row r="7521" spans="1:22">
      <c r="A7521" s="45"/>
      <c r="B7521" s="43">
        <f t="shared" si="122"/>
        <v>7506</v>
      </c>
      <c r="C7521" s="882"/>
      <c r="D7521" s="48"/>
      <c r="L7521" s="254"/>
      <c r="M7521" s="254"/>
      <c r="S7521" s="254"/>
      <c r="T7521" s="254"/>
      <c r="U7521" s="254"/>
      <c r="V7521" s="254"/>
    </row>
    <row r="7522" spans="1:22">
      <c r="A7522" s="45"/>
      <c r="B7522" s="43">
        <f t="shared" si="122"/>
        <v>7507</v>
      </c>
      <c r="C7522" s="882"/>
      <c r="D7522" s="48"/>
      <c r="L7522" s="254"/>
      <c r="M7522" s="254"/>
      <c r="S7522" s="254"/>
      <c r="T7522" s="254"/>
      <c r="U7522" s="254"/>
      <c r="V7522" s="254"/>
    </row>
    <row r="7523" spans="1:22">
      <c r="A7523" s="45"/>
      <c r="B7523" s="43">
        <f t="shared" si="122"/>
        <v>7508</v>
      </c>
      <c r="C7523" s="882"/>
      <c r="D7523" s="48"/>
      <c r="L7523" s="254"/>
      <c r="M7523" s="254"/>
      <c r="S7523" s="254"/>
      <c r="T7523" s="254"/>
      <c r="U7523" s="254"/>
      <c r="V7523" s="254"/>
    </row>
    <row r="7524" spans="1:22">
      <c r="A7524" s="45"/>
      <c r="B7524" s="43">
        <f t="shared" si="122"/>
        <v>7509</v>
      </c>
      <c r="C7524" s="882"/>
      <c r="D7524" s="48"/>
      <c r="L7524" s="254"/>
      <c r="M7524" s="254"/>
      <c r="S7524" s="254"/>
      <c r="T7524" s="254"/>
      <c r="U7524" s="254"/>
      <c r="V7524" s="254"/>
    </row>
    <row r="7525" spans="1:22">
      <c r="A7525" s="45"/>
      <c r="B7525" s="43">
        <f t="shared" si="122"/>
        <v>7510</v>
      </c>
      <c r="C7525" s="882"/>
      <c r="D7525" s="48"/>
      <c r="L7525" s="254"/>
      <c r="M7525" s="254"/>
      <c r="S7525" s="254"/>
      <c r="T7525" s="254"/>
      <c r="U7525" s="254"/>
      <c r="V7525" s="254"/>
    </row>
    <row r="7526" spans="1:22">
      <c r="A7526" s="45"/>
      <c r="B7526" s="43">
        <f t="shared" si="122"/>
        <v>7511</v>
      </c>
      <c r="C7526" s="882"/>
      <c r="D7526" s="48"/>
      <c r="L7526" s="254"/>
      <c r="M7526" s="254"/>
      <c r="S7526" s="254"/>
      <c r="T7526" s="254"/>
      <c r="U7526" s="254"/>
      <c r="V7526" s="254"/>
    </row>
    <row r="7527" spans="1:22">
      <c r="A7527" s="45"/>
      <c r="B7527" s="43">
        <f t="shared" si="122"/>
        <v>7512</v>
      </c>
      <c r="C7527" s="882"/>
      <c r="D7527" s="48"/>
      <c r="L7527" s="254"/>
      <c r="M7527" s="254"/>
      <c r="S7527" s="254"/>
      <c r="T7527" s="254"/>
      <c r="U7527" s="254"/>
      <c r="V7527" s="254"/>
    </row>
    <row r="7528" spans="1:22">
      <c r="A7528" s="45"/>
      <c r="B7528" s="43">
        <f t="shared" si="122"/>
        <v>7513</v>
      </c>
      <c r="C7528" s="882"/>
      <c r="D7528" s="48"/>
      <c r="L7528" s="254"/>
      <c r="M7528" s="254"/>
      <c r="S7528" s="254"/>
      <c r="T7528" s="254"/>
      <c r="U7528" s="254"/>
      <c r="V7528" s="254"/>
    </row>
    <row r="7529" spans="1:22">
      <c r="A7529" s="45"/>
      <c r="B7529" s="43">
        <f t="shared" si="122"/>
        <v>7514</v>
      </c>
      <c r="C7529" s="882"/>
      <c r="D7529" s="48"/>
      <c r="L7529" s="254"/>
      <c r="M7529" s="254"/>
      <c r="S7529" s="254"/>
      <c r="T7529" s="254"/>
      <c r="U7529" s="254"/>
      <c r="V7529" s="254"/>
    </row>
    <row r="7530" spans="1:22">
      <c r="A7530" s="45"/>
      <c r="B7530" s="43">
        <f t="shared" si="122"/>
        <v>7515</v>
      </c>
      <c r="C7530" s="882"/>
      <c r="D7530" s="48"/>
      <c r="L7530" s="254"/>
      <c r="M7530" s="254"/>
      <c r="S7530" s="254"/>
      <c r="T7530" s="254"/>
      <c r="U7530" s="254"/>
      <c r="V7530" s="254"/>
    </row>
    <row r="7531" spans="1:22">
      <c r="A7531" s="45"/>
      <c r="B7531" s="43">
        <f t="shared" si="122"/>
        <v>7516</v>
      </c>
      <c r="C7531" s="882"/>
      <c r="D7531" s="48"/>
      <c r="L7531" s="254"/>
      <c r="M7531" s="254"/>
      <c r="S7531" s="254"/>
      <c r="T7531" s="254"/>
      <c r="U7531" s="254"/>
      <c r="V7531" s="254"/>
    </row>
    <row r="7532" spans="1:22">
      <c r="A7532" s="45"/>
      <c r="B7532" s="43">
        <f t="shared" si="122"/>
        <v>7517</v>
      </c>
      <c r="C7532" s="882"/>
      <c r="D7532" s="48"/>
      <c r="L7532" s="254"/>
      <c r="M7532" s="254"/>
      <c r="S7532" s="254"/>
      <c r="T7532" s="254"/>
      <c r="U7532" s="254"/>
      <c r="V7532" s="254"/>
    </row>
    <row r="7533" spans="1:22">
      <c r="A7533" s="45"/>
      <c r="B7533" s="43">
        <f t="shared" si="122"/>
        <v>7518</v>
      </c>
      <c r="C7533" s="882"/>
      <c r="D7533" s="48"/>
      <c r="L7533" s="254"/>
      <c r="M7533" s="254"/>
      <c r="S7533" s="254"/>
      <c r="T7533" s="254"/>
      <c r="U7533" s="254"/>
      <c r="V7533" s="254"/>
    </row>
    <row r="7534" spans="1:22">
      <c r="A7534" s="45"/>
      <c r="B7534" s="43">
        <f t="shared" si="122"/>
        <v>7519</v>
      </c>
      <c r="C7534" s="882"/>
      <c r="D7534" s="48"/>
      <c r="L7534" s="254"/>
      <c r="M7534" s="254"/>
      <c r="S7534" s="254"/>
      <c r="T7534" s="254"/>
      <c r="U7534" s="254"/>
      <c r="V7534" s="254"/>
    </row>
    <row r="7535" spans="1:22">
      <c r="A7535" s="45"/>
      <c r="B7535" s="43">
        <f t="shared" si="122"/>
        <v>7520</v>
      </c>
      <c r="C7535" s="882"/>
      <c r="D7535" s="48"/>
      <c r="L7535" s="254"/>
      <c r="M7535" s="254"/>
      <c r="S7535" s="254"/>
      <c r="T7535" s="254"/>
      <c r="U7535" s="254"/>
      <c r="V7535" s="254"/>
    </row>
    <row r="7536" spans="1:22">
      <c r="A7536" s="45"/>
      <c r="B7536" s="43">
        <f t="shared" si="122"/>
        <v>7521</v>
      </c>
      <c r="C7536" s="882"/>
      <c r="D7536" s="48"/>
      <c r="L7536" s="254"/>
      <c r="M7536" s="254"/>
      <c r="S7536" s="254"/>
      <c r="T7536" s="254"/>
      <c r="U7536" s="254"/>
      <c r="V7536" s="254"/>
    </row>
    <row r="7537" spans="1:22">
      <c r="A7537" s="45"/>
      <c r="B7537" s="43">
        <f t="shared" si="122"/>
        <v>7522</v>
      </c>
      <c r="C7537" s="882"/>
      <c r="D7537" s="48"/>
      <c r="L7537" s="254"/>
      <c r="M7537" s="254"/>
      <c r="S7537" s="254"/>
      <c r="T7537" s="254"/>
      <c r="U7537" s="254"/>
      <c r="V7537" s="254"/>
    </row>
    <row r="7538" spans="1:22">
      <c r="A7538" s="45"/>
      <c r="B7538" s="43">
        <f t="shared" si="122"/>
        <v>7523</v>
      </c>
      <c r="C7538" s="882"/>
      <c r="D7538" s="48"/>
      <c r="L7538" s="254"/>
      <c r="M7538" s="254"/>
      <c r="S7538" s="254"/>
      <c r="T7538" s="254"/>
      <c r="U7538" s="254"/>
      <c r="V7538" s="254"/>
    </row>
    <row r="7539" spans="1:22">
      <c r="A7539" s="45"/>
      <c r="B7539" s="43">
        <f t="shared" si="122"/>
        <v>7524</v>
      </c>
      <c r="C7539" s="882"/>
      <c r="D7539" s="48"/>
      <c r="L7539" s="254"/>
      <c r="M7539" s="254"/>
      <c r="S7539" s="254"/>
      <c r="T7539" s="254"/>
      <c r="U7539" s="254"/>
      <c r="V7539" s="254"/>
    </row>
    <row r="7540" spans="1:22">
      <c r="A7540" s="45"/>
      <c r="B7540" s="43">
        <f t="shared" si="122"/>
        <v>7525</v>
      </c>
      <c r="C7540" s="882"/>
      <c r="D7540" s="48"/>
      <c r="L7540" s="254"/>
      <c r="M7540" s="254"/>
      <c r="S7540" s="254"/>
      <c r="T7540" s="254"/>
      <c r="U7540" s="254"/>
      <c r="V7540" s="254"/>
    </row>
    <row r="7541" spans="1:22">
      <c r="A7541" s="45"/>
      <c r="B7541" s="43">
        <f t="shared" si="122"/>
        <v>7526</v>
      </c>
      <c r="C7541" s="882"/>
      <c r="D7541" s="48"/>
      <c r="L7541" s="254"/>
      <c r="M7541" s="254"/>
      <c r="S7541" s="254"/>
      <c r="T7541" s="254"/>
      <c r="U7541" s="254"/>
      <c r="V7541" s="254"/>
    </row>
    <row r="7542" spans="1:22">
      <c r="A7542" s="45"/>
      <c r="B7542" s="43">
        <f t="shared" si="122"/>
        <v>7527</v>
      </c>
      <c r="C7542" s="882"/>
      <c r="D7542" s="48"/>
      <c r="L7542" s="254"/>
      <c r="M7542" s="254"/>
      <c r="S7542" s="254"/>
      <c r="T7542" s="254"/>
      <c r="U7542" s="254"/>
      <c r="V7542" s="254"/>
    </row>
    <row r="7543" spans="1:22">
      <c r="A7543" s="45"/>
      <c r="B7543" s="43">
        <f t="shared" si="122"/>
        <v>7528</v>
      </c>
      <c r="C7543" s="882"/>
      <c r="D7543" s="48"/>
      <c r="L7543" s="254"/>
      <c r="M7543" s="254"/>
      <c r="S7543" s="254"/>
      <c r="T7543" s="254"/>
      <c r="U7543" s="254"/>
      <c r="V7543" s="254"/>
    </row>
    <row r="7544" spans="1:22">
      <c r="A7544" s="45"/>
      <c r="B7544" s="43">
        <f t="shared" si="122"/>
        <v>7529</v>
      </c>
      <c r="C7544" s="882"/>
      <c r="D7544" s="48"/>
      <c r="L7544" s="254"/>
      <c r="M7544" s="254"/>
      <c r="S7544" s="254"/>
      <c r="T7544" s="254"/>
      <c r="U7544" s="254"/>
      <c r="V7544" s="254"/>
    </row>
    <row r="7545" spans="1:22">
      <c r="A7545" s="45"/>
      <c r="B7545" s="43">
        <f t="shared" si="122"/>
        <v>7530</v>
      </c>
      <c r="C7545" s="882"/>
      <c r="D7545" s="48"/>
      <c r="L7545" s="254"/>
      <c r="M7545" s="254"/>
      <c r="S7545" s="254"/>
      <c r="T7545" s="254"/>
      <c r="U7545" s="254"/>
      <c r="V7545" s="254"/>
    </row>
    <row r="7546" spans="1:22">
      <c r="A7546" s="45"/>
      <c r="B7546" s="43">
        <f t="shared" si="122"/>
        <v>7531</v>
      </c>
      <c r="C7546" s="882"/>
      <c r="D7546" s="48"/>
      <c r="L7546" s="254"/>
      <c r="M7546" s="254"/>
      <c r="S7546" s="254"/>
      <c r="T7546" s="254"/>
      <c r="U7546" s="254"/>
      <c r="V7546" s="254"/>
    </row>
    <row r="7547" spans="1:22">
      <c r="A7547" s="45"/>
      <c r="B7547" s="43">
        <f t="shared" si="122"/>
        <v>7532</v>
      </c>
      <c r="C7547" s="882"/>
      <c r="D7547" s="48"/>
      <c r="L7547" s="254"/>
      <c r="M7547" s="254"/>
      <c r="S7547" s="254"/>
      <c r="T7547" s="254"/>
      <c r="U7547" s="254"/>
      <c r="V7547" s="254"/>
    </row>
    <row r="7548" spans="1:22">
      <c r="A7548" s="45"/>
      <c r="B7548" s="43">
        <f t="shared" si="122"/>
        <v>7533</v>
      </c>
      <c r="C7548" s="882"/>
      <c r="D7548" s="48"/>
      <c r="L7548" s="254"/>
      <c r="M7548" s="254"/>
      <c r="S7548" s="254"/>
      <c r="T7548" s="254"/>
      <c r="U7548" s="254"/>
      <c r="V7548" s="254"/>
    </row>
    <row r="7549" spans="1:22">
      <c r="A7549" s="45"/>
      <c r="B7549" s="43">
        <f t="shared" si="122"/>
        <v>7534</v>
      </c>
      <c r="C7549" s="882"/>
      <c r="D7549" s="48"/>
      <c r="L7549" s="254"/>
      <c r="M7549" s="254"/>
      <c r="S7549" s="254"/>
      <c r="T7549" s="254"/>
      <c r="U7549" s="254"/>
      <c r="V7549" s="254"/>
    </row>
    <row r="7550" spans="1:22">
      <c r="A7550" s="45"/>
      <c r="B7550" s="43">
        <f t="shared" si="122"/>
        <v>7535</v>
      </c>
      <c r="C7550" s="882"/>
      <c r="D7550" s="48"/>
      <c r="L7550" s="254"/>
      <c r="M7550" s="254"/>
      <c r="S7550" s="254"/>
      <c r="T7550" s="254"/>
      <c r="U7550" s="254"/>
      <c r="V7550" s="254"/>
    </row>
    <row r="7551" spans="1:22">
      <c r="A7551" s="45"/>
      <c r="B7551" s="43">
        <f t="shared" si="122"/>
        <v>7536</v>
      </c>
      <c r="C7551" s="882"/>
      <c r="D7551" s="48"/>
      <c r="L7551" s="254"/>
      <c r="M7551" s="254"/>
      <c r="S7551" s="254"/>
      <c r="T7551" s="254"/>
      <c r="U7551" s="254"/>
      <c r="V7551" s="254"/>
    </row>
    <row r="7552" spans="1:22">
      <c r="A7552" s="45"/>
      <c r="B7552" s="43">
        <f t="shared" si="122"/>
        <v>7537</v>
      </c>
      <c r="C7552" s="882"/>
      <c r="D7552" s="48"/>
      <c r="L7552" s="254"/>
      <c r="M7552" s="254"/>
      <c r="S7552" s="254"/>
      <c r="T7552" s="254"/>
      <c r="U7552" s="254"/>
      <c r="V7552" s="254"/>
    </row>
    <row r="7553" spans="1:22">
      <c r="A7553" s="45"/>
      <c r="B7553" s="43">
        <f t="shared" si="122"/>
        <v>7538</v>
      </c>
      <c r="C7553" s="882"/>
      <c r="D7553" s="48"/>
      <c r="L7553" s="254"/>
      <c r="M7553" s="254"/>
      <c r="S7553" s="254"/>
      <c r="T7553" s="254"/>
      <c r="U7553" s="254"/>
      <c r="V7553" s="254"/>
    </row>
    <row r="7554" spans="1:22">
      <c r="A7554" s="45"/>
      <c r="B7554" s="43">
        <f t="shared" si="122"/>
        <v>7539</v>
      </c>
      <c r="C7554" s="882"/>
      <c r="D7554" s="48"/>
      <c r="L7554" s="254"/>
      <c r="M7554" s="254"/>
      <c r="S7554" s="254"/>
      <c r="T7554" s="254"/>
      <c r="U7554" s="254"/>
      <c r="V7554" s="254"/>
    </row>
    <row r="7555" spans="1:22">
      <c r="A7555" s="45"/>
      <c r="B7555" s="43">
        <f t="shared" si="122"/>
        <v>7540</v>
      </c>
      <c r="C7555" s="882"/>
      <c r="D7555" s="48"/>
      <c r="L7555" s="254"/>
      <c r="M7555" s="254"/>
      <c r="S7555" s="254"/>
      <c r="T7555" s="254"/>
      <c r="U7555" s="254"/>
      <c r="V7555" s="254"/>
    </row>
    <row r="7556" spans="1:22">
      <c r="A7556" s="45"/>
      <c r="B7556" s="43">
        <f t="shared" si="122"/>
        <v>7541</v>
      </c>
      <c r="C7556" s="882"/>
      <c r="D7556" s="48"/>
      <c r="L7556" s="254"/>
      <c r="M7556" s="254"/>
      <c r="S7556" s="254"/>
      <c r="T7556" s="254"/>
      <c r="U7556" s="254"/>
      <c r="V7556" s="254"/>
    </row>
    <row r="7557" spans="1:22">
      <c r="A7557" s="45"/>
      <c r="B7557" s="43">
        <f t="shared" si="122"/>
        <v>7542</v>
      </c>
      <c r="C7557" s="882"/>
      <c r="D7557" s="48"/>
      <c r="L7557" s="254"/>
      <c r="M7557" s="254"/>
      <c r="S7557" s="254"/>
      <c r="T7557" s="254"/>
      <c r="U7557" s="254"/>
      <c r="V7557" s="254"/>
    </row>
    <row r="7558" spans="1:22">
      <c r="A7558" s="45"/>
      <c r="B7558" s="43">
        <f t="shared" si="122"/>
        <v>7543</v>
      </c>
      <c r="C7558" s="882"/>
      <c r="D7558" s="48"/>
      <c r="L7558" s="254"/>
      <c r="M7558" s="254"/>
      <c r="S7558" s="254"/>
      <c r="T7558" s="254"/>
      <c r="U7558" s="254"/>
      <c r="V7558" s="254"/>
    </row>
    <row r="7559" spans="1:22">
      <c r="A7559" s="45"/>
      <c r="B7559" s="43">
        <f t="shared" si="122"/>
        <v>7544</v>
      </c>
      <c r="C7559" s="882"/>
      <c r="D7559" s="48"/>
      <c r="L7559" s="254"/>
      <c r="M7559" s="254"/>
      <c r="S7559" s="254"/>
      <c r="T7559" s="254"/>
      <c r="U7559" s="254"/>
      <c r="V7559" s="254"/>
    </row>
    <row r="7560" spans="1:22">
      <c r="A7560" s="45"/>
      <c r="B7560" s="43">
        <f t="shared" si="122"/>
        <v>7545</v>
      </c>
      <c r="C7560" s="882"/>
      <c r="D7560" s="48"/>
      <c r="L7560" s="254"/>
      <c r="M7560" s="254"/>
      <c r="S7560" s="254"/>
      <c r="T7560" s="254"/>
      <c r="U7560" s="254"/>
      <c r="V7560" s="254"/>
    </row>
    <row r="7561" spans="1:22">
      <c r="A7561" s="45"/>
      <c r="B7561" s="43">
        <f t="shared" si="122"/>
        <v>7546</v>
      </c>
      <c r="C7561" s="882"/>
      <c r="D7561" s="48"/>
      <c r="L7561" s="254"/>
      <c r="M7561" s="254"/>
      <c r="S7561" s="254"/>
      <c r="T7561" s="254"/>
      <c r="U7561" s="254"/>
      <c r="V7561" s="254"/>
    </row>
    <row r="7562" spans="1:22">
      <c r="A7562" s="45"/>
      <c r="B7562" s="43">
        <f t="shared" si="122"/>
        <v>7547</v>
      </c>
      <c r="C7562" s="882"/>
      <c r="D7562" s="48"/>
      <c r="L7562" s="254"/>
      <c r="M7562" s="254"/>
      <c r="S7562" s="254"/>
      <c r="T7562" s="254"/>
      <c r="U7562" s="254"/>
      <c r="V7562" s="254"/>
    </row>
    <row r="7563" spans="1:22">
      <c r="A7563" s="45"/>
      <c r="B7563" s="43">
        <f t="shared" si="122"/>
        <v>7548</v>
      </c>
      <c r="C7563" s="882"/>
      <c r="D7563" s="48"/>
      <c r="L7563" s="254"/>
      <c r="M7563" s="254"/>
      <c r="S7563" s="254"/>
      <c r="T7563" s="254"/>
      <c r="U7563" s="254"/>
      <c r="V7563" s="254"/>
    </row>
    <row r="7564" spans="1:22">
      <c r="A7564" s="45"/>
      <c r="B7564" s="43">
        <f t="shared" si="122"/>
        <v>7549</v>
      </c>
      <c r="C7564" s="882"/>
      <c r="D7564" s="48"/>
      <c r="L7564" s="254"/>
      <c r="M7564" s="254"/>
      <c r="S7564" s="254"/>
      <c r="T7564" s="254"/>
      <c r="U7564" s="254"/>
      <c r="V7564" s="254"/>
    </row>
    <row r="7565" spans="1:22">
      <c r="A7565" s="45"/>
      <c r="B7565" s="43">
        <f t="shared" si="122"/>
        <v>7550</v>
      </c>
      <c r="C7565" s="882"/>
      <c r="D7565" s="48"/>
      <c r="L7565" s="254"/>
      <c r="M7565" s="254"/>
      <c r="S7565" s="254"/>
      <c r="T7565" s="254"/>
      <c r="U7565" s="254"/>
      <c r="V7565" s="254"/>
    </row>
    <row r="7566" spans="1:22">
      <c r="A7566" s="45"/>
      <c r="B7566" s="43">
        <f t="shared" si="122"/>
        <v>7551</v>
      </c>
      <c r="C7566" s="882"/>
      <c r="D7566" s="48"/>
      <c r="L7566" s="254"/>
      <c r="M7566" s="254"/>
      <c r="S7566" s="254"/>
      <c r="T7566" s="254"/>
      <c r="U7566" s="254"/>
      <c r="V7566" s="254"/>
    </row>
    <row r="7567" spans="1:22">
      <c r="A7567" s="45"/>
      <c r="B7567" s="43">
        <f t="shared" si="122"/>
        <v>7552</v>
      </c>
      <c r="C7567" s="882"/>
      <c r="D7567" s="48"/>
      <c r="L7567" s="254"/>
      <c r="M7567" s="254"/>
      <c r="S7567" s="254"/>
      <c r="T7567" s="254"/>
      <c r="U7567" s="254"/>
      <c r="V7567" s="254"/>
    </row>
    <row r="7568" spans="1:22">
      <c r="A7568" s="45"/>
      <c r="B7568" s="43">
        <f t="shared" si="122"/>
        <v>7553</v>
      </c>
      <c r="C7568" s="882"/>
      <c r="D7568" s="48"/>
      <c r="L7568" s="254"/>
      <c r="M7568" s="254"/>
      <c r="S7568" s="254"/>
      <c r="T7568" s="254"/>
      <c r="U7568" s="254"/>
      <c r="V7568" s="254"/>
    </row>
    <row r="7569" spans="1:22">
      <c r="A7569" s="45"/>
      <c r="B7569" s="43">
        <f t="shared" si="122"/>
        <v>7554</v>
      </c>
      <c r="C7569" s="882"/>
      <c r="D7569" s="48"/>
      <c r="L7569" s="254"/>
      <c r="M7569" s="254"/>
      <c r="S7569" s="254"/>
      <c r="T7569" s="254"/>
      <c r="U7569" s="254"/>
      <c r="V7569" s="254"/>
    </row>
    <row r="7570" spans="1:22">
      <c r="A7570" s="45"/>
      <c r="B7570" s="43">
        <f t="shared" ref="B7570:B7633" si="123">B7569+1</f>
        <v>7555</v>
      </c>
      <c r="C7570" s="882"/>
      <c r="D7570" s="48"/>
      <c r="L7570" s="254"/>
      <c r="M7570" s="254"/>
      <c r="S7570" s="254"/>
      <c r="T7570" s="254"/>
      <c r="U7570" s="254"/>
      <c r="V7570" s="254"/>
    </row>
    <row r="7571" spans="1:22">
      <c r="A7571" s="45"/>
      <c r="B7571" s="43">
        <f t="shared" si="123"/>
        <v>7556</v>
      </c>
      <c r="C7571" s="882"/>
      <c r="D7571" s="48"/>
      <c r="L7571" s="254"/>
      <c r="M7571" s="254"/>
      <c r="S7571" s="254"/>
      <c r="T7571" s="254"/>
      <c r="U7571" s="254"/>
      <c r="V7571" s="254"/>
    </row>
    <row r="7572" spans="1:22">
      <c r="A7572" s="45"/>
      <c r="B7572" s="43">
        <f t="shared" si="123"/>
        <v>7557</v>
      </c>
      <c r="C7572" s="882"/>
      <c r="D7572" s="48"/>
      <c r="L7572" s="254"/>
      <c r="M7572" s="254"/>
      <c r="S7572" s="254"/>
      <c r="T7572" s="254"/>
      <c r="U7572" s="254"/>
      <c r="V7572" s="254"/>
    </row>
    <row r="7573" spans="1:22">
      <c r="A7573" s="45"/>
      <c r="B7573" s="43">
        <f t="shared" si="123"/>
        <v>7558</v>
      </c>
      <c r="C7573" s="882"/>
      <c r="D7573" s="48"/>
      <c r="L7573" s="254"/>
      <c r="M7573" s="254"/>
      <c r="S7573" s="254"/>
      <c r="T7573" s="254"/>
      <c r="U7573" s="254"/>
      <c r="V7573" s="254"/>
    </row>
    <row r="7574" spans="1:22">
      <c r="A7574" s="45"/>
      <c r="B7574" s="43">
        <f t="shared" si="123"/>
        <v>7559</v>
      </c>
      <c r="C7574" s="882"/>
      <c r="D7574" s="48"/>
      <c r="L7574" s="254"/>
      <c r="M7574" s="254"/>
      <c r="S7574" s="254"/>
      <c r="T7574" s="254"/>
      <c r="U7574" s="254"/>
      <c r="V7574" s="254"/>
    </row>
    <row r="7575" spans="1:22">
      <c r="A7575" s="45"/>
      <c r="B7575" s="43">
        <f t="shared" si="123"/>
        <v>7560</v>
      </c>
      <c r="C7575" s="882"/>
      <c r="D7575" s="48"/>
      <c r="L7575" s="254"/>
      <c r="M7575" s="254"/>
      <c r="S7575" s="254"/>
      <c r="T7575" s="254"/>
      <c r="U7575" s="254"/>
      <c r="V7575" s="254"/>
    </row>
    <row r="7576" spans="1:22">
      <c r="A7576" s="45"/>
      <c r="B7576" s="43">
        <f t="shared" si="123"/>
        <v>7561</v>
      </c>
      <c r="C7576" s="882"/>
      <c r="D7576" s="48"/>
      <c r="L7576" s="254"/>
      <c r="M7576" s="254"/>
      <c r="S7576" s="254"/>
      <c r="T7576" s="254"/>
      <c r="U7576" s="254"/>
      <c r="V7576" s="254"/>
    </row>
    <row r="7577" spans="1:22">
      <c r="A7577" s="45"/>
      <c r="B7577" s="43">
        <f t="shared" si="123"/>
        <v>7562</v>
      </c>
      <c r="C7577" s="882"/>
      <c r="D7577" s="48"/>
      <c r="L7577" s="254"/>
      <c r="M7577" s="254"/>
      <c r="S7577" s="254"/>
      <c r="T7577" s="254"/>
      <c r="U7577" s="254"/>
      <c r="V7577" s="254"/>
    </row>
    <row r="7578" spans="1:22">
      <c r="A7578" s="45"/>
      <c r="B7578" s="43">
        <f t="shared" si="123"/>
        <v>7563</v>
      </c>
      <c r="C7578" s="882"/>
      <c r="D7578" s="48"/>
      <c r="L7578" s="254"/>
      <c r="M7578" s="254"/>
      <c r="S7578" s="254"/>
      <c r="T7578" s="254"/>
      <c r="U7578" s="254"/>
      <c r="V7578" s="254"/>
    </row>
    <row r="7579" spans="1:22">
      <c r="A7579" s="45"/>
      <c r="B7579" s="43">
        <f t="shared" si="123"/>
        <v>7564</v>
      </c>
      <c r="C7579" s="882"/>
      <c r="D7579" s="48"/>
      <c r="L7579" s="254"/>
      <c r="M7579" s="254"/>
      <c r="S7579" s="254"/>
      <c r="T7579" s="254"/>
      <c r="U7579" s="254"/>
      <c r="V7579" s="254"/>
    </row>
    <row r="7580" spans="1:22">
      <c r="A7580" s="45"/>
      <c r="B7580" s="43">
        <f t="shared" si="123"/>
        <v>7565</v>
      </c>
      <c r="C7580" s="882"/>
      <c r="D7580" s="48"/>
      <c r="L7580" s="254"/>
      <c r="M7580" s="254"/>
      <c r="S7580" s="254"/>
      <c r="T7580" s="254"/>
      <c r="U7580" s="254"/>
      <c r="V7580" s="254"/>
    </row>
    <row r="7581" spans="1:22">
      <c r="A7581" s="45"/>
      <c r="B7581" s="43">
        <f t="shared" si="123"/>
        <v>7566</v>
      </c>
      <c r="C7581" s="882"/>
      <c r="D7581" s="48"/>
      <c r="L7581" s="254"/>
      <c r="M7581" s="254"/>
      <c r="S7581" s="254"/>
      <c r="T7581" s="254"/>
      <c r="U7581" s="254"/>
      <c r="V7581" s="254"/>
    </row>
    <row r="7582" spans="1:22">
      <c r="A7582" s="45"/>
      <c r="B7582" s="43">
        <f t="shared" si="123"/>
        <v>7567</v>
      </c>
      <c r="C7582" s="882"/>
      <c r="D7582" s="48"/>
      <c r="L7582" s="254"/>
      <c r="M7582" s="254"/>
      <c r="S7582" s="254"/>
      <c r="T7582" s="254"/>
      <c r="U7582" s="254"/>
      <c r="V7582" s="254"/>
    </row>
    <row r="7583" spans="1:22">
      <c r="A7583" s="45"/>
      <c r="B7583" s="43">
        <f t="shared" si="123"/>
        <v>7568</v>
      </c>
      <c r="C7583" s="882"/>
      <c r="D7583" s="48"/>
      <c r="L7583" s="254"/>
      <c r="M7583" s="254"/>
      <c r="S7583" s="254"/>
      <c r="T7583" s="254"/>
      <c r="U7583" s="254"/>
      <c r="V7583" s="254"/>
    </row>
    <row r="7584" spans="1:22">
      <c r="A7584" s="45"/>
      <c r="B7584" s="43">
        <f t="shared" si="123"/>
        <v>7569</v>
      </c>
      <c r="C7584" s="882"/>
      <c r="D7584" s="48"/>
      <c r="L7584" s="254"/>
      <c r="M7584" s="254"/>
      <c r="S7584" s="254"/>
      <c r="T7584" s="254"/>
      <c r="U7584" s="254"/>
      <c r="V7584" s="254"/>
    </row>
    <row r="7585" spans="1:22">
      <c r="A7585" s="45"/>
      <c r="B7585" s="43">
        <f t="shared" si="123"/>
        <v>7570</v>
      </c>
      <c r="C7585" s="882"/>
      <c r="D7585" s="48"/>
      <c r="L7585" s="254"/>
      <c r="M7585" s="254"/>
      <c r="S7585" s="254"/>
      <c r="T7585" s="254"/>
      <c r="U7585" s="254"/>
      <c r="V7585" s="254"/>
    </row>
    <row r="7586" spans="1:22">
      <c r="A7586" s="45"/>
      <c r="B7586" s="43">
        <f t="shared" si="123"/>
        <v>7571</v>
      </c>
      <c r="C7586" s="882"/>
      <c r="D7586" s="48"/>
      <c r="L7586" s="254"/>
      <c r="M7586" s="254"/>
      <c r="S7586" s="254"/>
      <c r="T7586" s="254"/>
      <c r="U7586" s="254"/>
      <c r="V7586" s="254"/>
    </row>
    <row r="7587" spans="1:22">
      <c r="A7587" s="45"/>
      <c r="B7587" s="43">
        <f t="shared" si="123"/>
        <v>7572</v>
      </c>
      <c r="C7587" s="882"/>
      <c r="D7587" s="48"/>
      <c r="L7587" s="254"/>
      <c r="M7587" s="254"/>
      <c r="S7587" s="254"/>
      <c r="T7587" s="254"/>
      <c r="U7587" s="254"/>
      <c r="V7587" s="254"/>
    </row>
    <row r="7588" spans="1:22">
      <c r="A7588" s="45"/>
      <c r="B7588" s="43">
        <f t="shared" si="123"/>
        <v>7573</v>
      </c>
      <c r="C7588" s="882"/>
      <c r="D7588" s="48"/>
      <c r="L7588" s="254"/>
      <c r="M7588" s="254"/>
      <c r="S7588" s="254"/>
      <c r="T7588" s="254"/>
      <c r="U7588" s="254"/>
      <c r="V7588" s="254"/>
    </row>
    <row r="7589" spans="1:22">
      <c r="A7589" s="45"/>
      <c r="B7589" s="43">
        <f t="shared" si="123"/>
        <v>7574</v>
      </c>
      <c r="C7589" s="882"/>
      <c r="D7589" s="48"/>
      <c r="L7589" s="254"/>
      <c r="M7589" s="254"/>
      <c r="S7589" s="254"/>
      <c r="T7589" s="254"/>
      <c r="U7589" s="254"/>
      <c r="V7589" s="254"/>
    </row>
    <row r="7590" spans="1:22">
      <c r="A7590" s="45"/>
      <c r="B7590" s="43">
        <f t="shared" si="123"/>
        <v>7575</v>
      </c>
      <c r="C7590" s="882"/>
      <c r="D7590" s="48"/>
      <c r="L7590" s="254"/>
      <c r="M7590" s="254"/>
      <c r="S7590" s="254"/>
      <c r="T7590" s="254"/>
      <c r="U7590" s="254"/>
      <c r="V7590" s="254"/>
    </row>
    <row r="7591" spans="1:22">
      <c r="A7591" s="45"/>
      <c r="B7591" s="43">
        <f t="shared" si="123"/>
        <v>7576</v>
      </c>
      <c r="C7591" s="882"/>
      <c r="D7591" s="48"/>
      <c r="L7591" s="254"/>
      <c r="M7591" s="254"/>
      <c r="S7591" s="254"/>
      <c r="T7591" s="254"/>
      <c r="U7591" s="254"/>
      <c r="V7591" s="254"/>
    </row>
    <row r="7592" spans="1:22">
      <c r="A7592" s="45"/>
      <c r="B7592" s="43">
        <f t="shared" si="123"/>
        <v>7577</v>
      </c>
      <c r="C7592" s="882"/>
      <c r="D7592" s="48"/>
      <c r="L7592" s="254"/>
      <c r="M7592" s="254"/>
      <c r="S7592" s="254"/>
      <c r="T7592" s="254"/>
      <c r="U7592" s="254"/>
      <c r="V7592" s="254"/>
    </row>
    <row r="7593" spans="1:22">
      <c r="A7593" s="45"/>
      <c r="B7593" s="43">
        <f t="shared" si="123"/>
        <v>7578</v>
      </c>
      <c r="C7593" s="882"/>
      <c r="D7593" s="48"/>
      <c r="L7593" s="254"/>
      <c r="M7593" s="254"/>
      <c r="S7593" s="254"/>
      <c r="T7593" s="254"/>
      <c r="U7593" s="254"/>
      <c r="V7593" s="254"/>
    </row>
    <row r="7594" spans="1:22">
      <c r="A7594" s="45"/>
      <c r="B7594" s="43">
        <f t="shared" si="123"/>
        <v>7579</v>
      </c>
      <c r="C7594" s="882"/>
      <c r="D7594" s="48"/>
      <c r="L7594" s="254"/>
      <c r="M7594" s="254"/>
      <c r="S7594" s="254"/>
      <c r="T7594" s="254"/>
      <c r="U7594" s="254"/>
      <c r="V7594" s="254"/>
    </row>
    <row r="7595" spans="1:22">
      <c r="A7595" s="45"/>
      <c r="B7595" s="43">
        <f t="shared" si="123"/>
        <v>7580</v>
      </c>
      <c r="C7595" s="882"/>
      <c r="D7595" s="48"/>
      <c r="L7595" s="254"/>
      <c r="M7595" s="254"/>
      <c r="S7595" s="254"/>
      <c r="T7595" s="254"/>
      <c r="U7595" s="254"/>
      <c r="V7595" s="254"/>
    </row>
    <row r="7596" spans="1:22">
      <c r="A7596" s="45"/>
      <c r="B7596" s="43">
        <f t="shared" si="123"/>
        <v>7581</v>
      </c>
      <c r="C7596" s="882"/>
      <c r="D7596" s="48"/>
      <c r="L7596" s="254"/>
      <c r="M7596" s="254"/>
      <c r="S7596" s="254"/>
      <c r="T7596" s="254"/>
      <c r="U7596" s="254"/>
      <c r="V7596" s="254"/>
    </row>
    <row r="7597" spans="1:22">
      <c r="A7597" s="45"/>
      <c r="B7597" s="43">
        <f t="shared" si="123"/>
        <v>7582</v>
      </c>
      <c r="C7597" s="882"/>
      <c r="D7597" s="48"/>
      <c r="L7597" s="254"/>
      <c r="M7597" s="254"/>
      <c r="S7597" s="254"/>
      <c r="T7597" s="254"/>
      <c r="U7597" s="254"/>
      <c r="V7597" s="254"/>
    </row>
    <row r="7598" spans="1:22">
      <c r="A7598" s="45"/>
      <c r="B7598" s="43">
        <f t="shared" si="123"/>
        <v>7583</v>
      </c>
      <c r="C7598" s="882"/>
      <c r="D7598" s="48"/>
      <c r="L7598" s="254"/>
      <c r="M7598" s="254"/>
      <c r="S7598" s="254"/>
      <c r="T7598" s="254"/>
      <c r="U7598" s="254"/>
      <c r="V7598" s="254"/>
    </row>
    <row r="7599" spans="1:22">
      <c r="A7599" s="45"/>
      <c r="B7599" s="43">
        <f t="shared" si="123"/>
        <v>7584</v>
      </c>
      <c r="C7599" s="882"/>
      <c r="D7599" s="48"/>
      <c r="L7599" s="254"/>
      <c r="M7599" s="254"/>
      <c r="S7599" s="254"/>
      <c r="T7599" s="254"/>
      <c r="U7599" s="254"/>
      <c r="V7599" s="254"/>
    </row>
    <row r="7600" spans="1:22">
      <c r="A7600" s="45"/>
      <c r="B7600" s="43">
        <f t="shared" si="123"/>
        <v>7585</v>
      </c>
      <c r="C7600" s="882"/>
      <c r="D7600" s="48"/>
      <c r="L7600" s="254"/>
      <c r="M7600" s="254"/>
      <c r="S7600" s="254"/>
      <c r="T7600" s="254"/>
      <c r="U7600" s="254"/>
      <c r="V7600" s="254"/>
    </row>
    <row r="7601" spans="1:22">
      <c r="A7601" s="45"/>
      <c r="B7601" s="43">
        <f t="shared" si="123"/>
        <v>7586</v>
      </c>
      <c r="C7601" s="882"/>
      <c r="D7601" s="48"/>
      <c r="L7601" s="254"/>
      <c r="M7601" s="254"/>
      <c r="S7601" s="254"/>
      <c r="T7601" s="254"/>
      <c r="U7601" s="254"/>
      <c r="V7601" s="254"/>
    </row>
    <row r="7602" spans="1:22">
      <c r="A7602" s="45"/>
      <c r="B7602" s="43">
        <f t="shared" si="123"/>
        <v>7587</v>
      </c>
      <c r="C7602" s="882"/>
      <c r="D7602" s="48"/>
      <c r="L7602" s="254"/>
      <c r="M7602" s="254"/>
      <c r="S7602" s="254"/>
      <c r="T7602" s="254"/>
      <c r="U7602" s="254"/>
      <c r="V7602" s="254"/>
    </row>
    <row r="7603" spans="1:22">
      <c r="A7603" s="45"/>
      <c r="B7603" s="43">
        <f t="shared" si="123"/>
        <v>7588</v>
      </c>
      <c r="C7603" s="882"/>
      <c r="D7603" s="48"/>
      <c r="L7603" s="254"/>
      <c r="M7603" s="254"/>
      <c r="S7603" s="254"/>
      <c r="T7603" s="254"/>
      <c r="U7603" s="254"/>
      <c r="V7603" s="254"/>
    </row>
    <row r="7604" spans="1:22">
      <c r="A7604" s="45"/>
      <c r="B7604" s="43">
        <f t="shared" si="123"/>
        <v>7589</v>
      </c>
      <c r="C7604" s="882"/>
      <c r="D7604" s="48"/>
      <c r="L7604" s="254"/>
      <c r="M7604" s="254"/>
      <c r="S7604" s="254"/>
      <c r="T7604" s="254"/>
      <c r="U7604" s="254"/>
      <c r="V7604" s="254"/>
    </row>
    <row r="7605" spans="1:22">
      <c r="A7605" s="45"/>
      <c r="B7605" s="43">
        <f t="shared" si="123"/>
        <v>7590</v>
      </c>
      <c r="C7605" s="882"/>
      <c r="D7605" s="48"/>
      <c r="L7605" s="254"/>
      <c r="M7605" s="254"/>
      <c r="S7605" s="254"/>
      <c r="T7605" s="254"/>
      <c r="U7605" s="254"/>
      <c r="V7605" s="254"/>
    </row>
    <row r="7606" spans="1:22">
      <c r="A7606" s="45"/>
      <c r="B7606" s="43">
        <f t="shared" si="123"/>
        <v>7591</v>
      </c>
      <c r="C7606" s="882"/>
      <c r="D7606" s="48"/>
      <c r="L7606" s="254"/>
      <c r="M7606" s="254"/>
      <c r="S7606" s="254"/>
      <c r="T7606" s="254"/>
      <c r="U7606" s="254"/>
      <c r="V7606" s="254"/>
    </row>
    <row r="7607" spans="1:22">
      <c r="A7607" s="45"/>
      <c r="B7607" s="43">
        <f t="shared" si="123"/>
        <v>7592</v>
      </c>
      <c r="C7607" s="882"/>
      <c r="D7607" s="48"/>
      <c r="L7607" s="254"/>
      <c r="M7607" s="254"/>
      <c r="S7607" s="254"/>
      <c r="T7607" s="254"/>
      <c r="U7607" s="254"/>
      <c r="V7607" s="254"/>
    </row>
    <row r="7608" spans="1:22">
      <c r="A7608" s="45"/>
      <c r="B7608" s="43">
        <f t="shared" si="123"/>
        <v>7593</v>
      </c>
      <c r="C7608" s="882"/>
      <c r="D7608" s="48"/>
      <c r="L7608" s="254"/>
      <c r="M7608" s="254"/>
      <c r="S7608" s="254"/>
      <c r="T7608" s="254"/>
      <c r="U7608" s="254"/>
      <c r="V7608" s="254"/>
    </row>
    <row r="7609" spans="1:22">
      <c r="A7609" s="45"/>
      <c r="B7609" s="43">
        <f t="shared" si="123"/>
        <v>7594</v>
      </c>
      <c r="C7609" s="882"/>
      <c r="D7609" s="48"/>
      <c r="L7609" s="254"/>
      <c r="M7609" s="254"/>
      <c r="S7609" s="254"/>
      <c r="T7609" s="254"/>
      <c r="U7609" s="254"/>
      <c r="V7609" s="254"/>
    </row>
    <row r="7610" spans="1:22">
      <c r="A7610" s="45"/>
      <c r="B7610" s="43">
        <f t="shared" si="123"/>
        <v>7595</v>
      </c>
      <c r="C7610" s="882"/>
      <c r="D7610" s="48"/>
      <c r="L7610" s="254"/>
      <c r="M7610" s="254"/>
      <c r="S7610" s="254"/>
      <c r="T7610" s="254"/>
      <c r="U7610" s="254"/>
      <c r="V7610" s="254"/>
    </row>
    <row r="7611" spans="1:22">
      <c r="A7611" s="45"/>
      <c r="B7611" s="43">
        <f t="shared" si="123"/>
        <v>7596</v>
      </c>
      <c r="C7611" s="882"/>
      <c r="D7611" s="48"/>
      <c r="L7611" s="254"/>
      <c r="M7611" s="254"/>
      <c r="S7611" s="254"/>
      <c r="T7611" s="254"/>
      <c r="U7611" s="254"/>
      <c r="V7611" s="254"/>
    </row>
    <row r="7612" spans="1:22">
      <c r="A7612" s="45"/>
      <c r="B7612" s="43">
        <f t="shared" si="123"/>
        <v>7597</v>
      </c>
      <c r="C7612" s="882"/>
      <c r="D7612" s="48"/>
      <c r="L7612" s="254"/>
      <c r="M7612" s="254"/>
      <c r="S7612" s="254"/>
      <c r="T7612" s="254"/>
      <c r="U7612" s="254"/>
      <c r="V7612" s="254"/>
    </row>
    <row r="7613" spans="1:22">
      <c r="A7613" s="45"/>
      <c r="B7613" s="43">
        <f t="shared" si="123"/>
        <v>7598</v>
      </c>
      <c r="C7613" s="882"/>
      <c r="D7613" s="48"/>
      <c r="L7613" s="254"/>
      <c r="M7613" s="254"/>
      <c r="S7613" s="254"/>
      <c r="T7613" s="254"/>
      <c r="U7613" s="254"/>
      <c r="V7613" s="254"/>
    </row>
    <row r="7614" spans="1:22">
      <c r="A7614" s="45"/>
      <c r="B7614" s="43">
        <f t="shared" si="123"/>
        <v>7599</v>
      </c>
      <c r="C7614" s="882"/>
      <c r="D7614" s="48"/>
      <c r="L7614" s="254"/>
      <c r="M7614" s="254"/>
      <c r="S7614" s="254"/>
      <c r="T7614" s="254"/>
      <c r="U7614" s="254"/>
      <c r="V7614" s="254"/>
    </row>
    <row r="7615" spans="1:22">
      <c r="A7615" s="45"/>
      <c r="B7615" s="43">
        <f t="shared" si="123"/>
        <v>7600</v>
      </c>
      <c r="C7615" s="882"/>
      <c r="D7615" s="48"/>
      <c r="L7615" s="254"/>
      <c r="M7615" s="254"/>
      <c r="S7615" s="254"/>
      <c r="T7615" s="254"/>
      <c r="U7615" s="254"/>
      <c r="V7615" s="254"/>
    </row>
    <row r="7616" spans="1:22">
      <c r="A7616" s="45"/>
      <c r="B7616" s="43">
        <f t="shared" si="123"/>
        <v>7601</v>
      </c>
      <c r="C7616" s="882"/>
      <c r="D7616" s="48"/>
      <c r="L7616" s="254"/>
      <c r="M7616" s="254"/>
      <c r="S7616" s="254"/>
      <c r="T7616" s="254"/>
      <c r="U7616" s="254"/>
      <c r="V7616" s="254"/>
    </row>
    <row r="7617" spans="1:22">
      <c r="A7617" s="45"/>
      <c r="B7617" s="43">
        <f t="shared" si="123"/>
        <v>7602</v>
      </c>
      <c r="C7617" s="882"/>
      <c r="D7617" s="48"/>
      <c r="L7617" s="254"/>
      <c r="M7617" s="254"/>
      <c r="S7617" s="254"/>
      <c r="T7617" s="254"/>
      <c r="U7617" s="254"/>
      <c r="V7617" s="254"/>
    </row>
    <row r="7618" spans="1:22">
      <c r="A7618" s="45"/>
      <c r="B7618" s="43">
        <f t="shared" si="123"/>
        <v>7603</v>
      </c>
      <c r="C7618" s="882"/>
      <c r="D7618" s="48"/>
      <c r="L7618" s="254"/>
      <c r="M7618" s="254"/>
      <c r="S7618" s="254"/>
      <c r="T7618" s="254"/>
      <c r="U7618" s="254"/>
      <c r="V7618" s="254"/>
    </row>
    <row r="7619" spans="1:22">
      <c r="A7619" s="45"/>
      <c r="B7619" s="43">
        <f t="shared" si="123"/>
        <v>7604</v>
      </c>
      <c r="C7619" s="882"/>
      <c r="D7619" s="48"/>
      <c r="L7619" s="254"/>
      <c r="M7619" s="254"/>
      <c r="S7619" s="254"/>
      <c r="T7619" s="254"/>
      <c r="U7619" s="254"/>
      <c r="V7619" s="254"/>
    </row>
    <row r="7620" spans="1:22">
      <c r="A7620" s="45"/>
      <c r="B7620" s="43">
        <f t="shared" si="123"/>
        <v>7605</v>
      </c>
      <c r="C7620" s="882"/>
      <c r="D7620" s="48"/>
      <c r="L7620" s="254"/>
      <c r="M7620" s="254"/>
      <c r="S7620" s="254"/>
      <c r="T7620" s="254"/>
      <c r="U7620" s="254"/>
      <c r="V7620" s="254"/>
    </row>
    <row r="7621" spans="1:22">
      <c r="A7621" s="45"/>
      <c r="B7621" s="43">
        <f t="shared" si="123"/>
        <v>7606</v>
      </c>
      <c r="C7621" s="882"/>
      <c r="D7621" s="48"/>
      <c r="L7621" s="254"/>
      <c r="M7621" s="254"/>
      <c r="S7621" s="254"/>
      <c r="T7621" s="254"/>
      <c r="U7621" s="254"/>
      <c r="V7621" s="254"/>
    </row>
    <row r="7622" spans="1:22">
      <c r="A7622" s="45"/>
      <c r="B7622" s="43">
        <f t="shared" si="123"/>
        <v>7607</v>
      </c>
      <c r="C7622" s="882"/>
      <c r="D7622" s="48"/>
      <c r="L7622" s="254"/>
      <c r="M7622" s="254"/>
      <c r="S7622" s="254"/>
      <c r="T7622" s="254"/>
      <c r="U7622" s="254"/>
      <c r="V7622" s="254"/>
    </row>
    <row r="7623" spans="1:22">
      <c r="A7623" s="45"/>
      <c r="B7623" s="43">
        <f t="shared" si="123"/>
        <v>7608</v>
      </c>
      <c r="C7623" s="882"/>
      <c r="D7623" s="48"/>
      <c r="L7623" s="254"/>
      <c r="M7623" s="254"/>
      <c r="S7623" s="254"/>
      <c r="T7623" s="254"/>
      <c r="U7623" s="254"/>
      <c r="V7623" s="254"/>
    </row>
    <row r="7624" spans="1:22">
      <c r="A7624" s="45"/>
      <c r="B7624" s="43">
        <f t="shared" si="123"/>
        <v>7609</v>
      </c>
      <c r="C7624" s="882"/>
      <c r="D7624" s="48"/>
      <c r="L7624" s="254"/>
      <c r="M7624" s="254"/>
      <c r="S7624" s="254"/>
      <c r="T7624" s="254"/>
      <c r="U7624" s="254"/>
      <c r="V7624" s="254"/>
    </row>
    <row r="7625" spans="1:22">
      <c r="A7625" s="45"/>
      <c r="B7625" s="43">
        <f t="shared" si="123"/>
        <v>7610</v>
      </c>
      <c r="C7625" s="882"/>
      <c r="D7625" s="48"/>
      <c r="L7625" s="254"/>
      <c r="M7625" s="254"/>
      <c r="S7625" s="254"/>
      <c r="T7625" s="254"/>
      <c r="U7625" s="254"/>
      <c r="V7625" s="254"/>
    </row>
    <row r="7626" spans="1:22">
      <c r="A7626" s="45"/>
      <c r="B7626" s="43">
        <f t="shared" si="123"/>
        <v>7611</v>
      </c>
      <c r="C7626" s="882"/>
      <c r="D7626" s="48"/>
      <c r="L7626" s="254"/>
      <c r="M7626" s="254"/>
      <c r="S7626" s="254"/>
      <c r="T7626" s="254"/>
      <c r="U7626" s="254"/>
      <c r="V7626" s="254"/>
    </row>
    <row r="7627" spans="1:22">
      <c r="A7627" s="45"/>
      <c r="B7627" s="43">
        <f t="shared" si="123"/>
        <v>7612</v>
      </c>
      <c r="C7627" s="882"/>
      <c r="D7627" s="48"/>
      <c r="L7627" s="254"/>
      <c r="M7627" s="254"/>
      <c r="S7627" s="254"/>
      <c r="T7627" s="254"/>
      <c r="U7627" s="254"/>
      <c r="V7627" s="254"/>
    </row>
    <row r="7628" spans="1:22">
      <c r="A7628" s="45"/>
      <c r="B7628" s="43">
        <f t="shared" si="123"/>
        <v>7613</v>
      </c>
      <c r="C7628" s="882"/>
      <c r="D7628" s="48"/>
      <c r="L7628" s="254"/>
      <c r="M7628" s="254"/>
      <c r="S7628" s="254"/>
      <c r="T7628" s="254"/>
      <c r="U7628" s="254"/>
      <c r="V7628" s="254"/>
    </row>
    <row r="7629" spans="1:22">
      <c r="A7629" s="45"/>
      <c r="B7629" s="43">
        <f t="shared" si="123"/>
        <v>7614</v>
      </c>
      <c r="C7629" s="882"/>
      <c r="D7629" s="48"/>
      <c r="L7629" s="254"/>
      <c r="M7629" s="254"/>
      <c r="S7629" s="254"/>
      <c r="T7629" s="254"/>
      <c r="U7629" s="254"/>
      <c r="V7629" s="254"/>
    </row>
    <row r="7630" spans="1:22">
      <c r="A7630" s="45"/>
      <c r="B7630" s="43">
        <f t="shared" si="123"/>
        <v>7615</v>
      </c>
      <c r="C7630" s="882"/>
      <c r="D7630" s="48"/>
      <c r="L7630" s="254"/>
      <c r="M7630" s="254"/>
      <c r="S7630" s="254"/>
      <c r="T7630" s="254"/>
      <c r="U7630" s="254"/>
      <c r="V7630" s="254"/>
    </row>
    <row r="7631" spans="1:22">
      <c r="A7631" s="45"/>
      <c r="B7631" s="43">
        <f t="shared" si="123"/>
        <v>7616</v>
      </c>
      <c r="C7631" s="882"/>
      <c r="D7631" s="48"/>
      <c r="L7631" s="254"/>
      <c r="M7631" s="254"/>
      <c r="S7631" s="254"/>
      <c r="T7631" s="254"/>
      <c r="U7631" s="254"/>
      <c r="V7631" s="254"/>
    </row>
    <row r="7632" spans="1:22">
      <c r="A7632" s="45"/>
      <c r="B7632" s="43">
        <f t="shared" si="123"/>
        <v>7617</v>
      </c>
      <c r="C7632" s="882"/>
      <c r="D7632" s="48"/>
      <c r="L7632" s="254"/>
      <c r="M7632" s="254"/>
      <c r="S7632" s="254"/>
      <c r="T7632" s="254"/>
      <c r="U7632" s="254"/>
      <c r="V7632" s="254"/>
    </row>
    <row r="7633" spans="1:22">
      <c r="A7633" s="45"/>
      <c r="B7633" s="43">
        <f t="shared" si="123"/>
        <v>7618</v>
      </c>
      <c r="C7633" s="882"/>
      <c r="D7633" s="48"/>
      <c r="L7633" s="254"/>
      <c r="M7633" s="254"/>
      <c r="S7633" s="254"/>
      <c r="T7633" s="254"/>
      <c r="U7633" s="254"/>
      <c r="V7633" s="254"/>
    </row>
    <row r="7634" spans="1:22">
      <c r="A7634" s="45"/>
      <c r="B7634" s="43">
        <f t="shared" ref="B7634:B7697" si="124">B7633+1</f>
        <v>7619</v>
      </c>
      <c r="C7634" s="882"/>
      <c r="D7634" s="48"/>
      <c r="L7634" s="254"/>
      <c r="M7634" s="254"/>
      <c r="S7634" s="254"/>
      <c r="T7634" s="254"/>
      <c r="U7634" s="254"/>
      <c r="V7634" s="254"/>
    </row>
    <row r="7635" spans="1:22">
      <c r="A7635" s="45"/>
      <c r="B7635" s="43">
        <f t="shared" si="124"/>
        <v>7620</v>
      </c>
      <c r="C7635" s="882"/>
      <c r="D7635" s="48"/>
      <c r="L7635" s="254"/>
      <c r="M7635" s="254"/>
      <c r="S7635" s="254"/>
      <c r="T7635" s="254"/>
      <c r="U7635" s="254"/>
      <c r="V7635" s="254"/>
    </row>
    <row r="7636" spans="1:22">
      <c r="A7636" s="45"/>
      <c r="B7636" s="43">
        <f t="shared" si="124"/>
        <v>7621</v>
      </c>
      <c r="C7636" s="882"/>
      <c r="D7636" s="48"/>
      <c r="L7636" s="254"/>
      <c r="M7636" s="254"/>
      <c r="S7636" s="254"/>
      <c r="T7636" s="254"/>
      <c r="U7636" s="254"/>
      <c r="V7636" s="254"/>
    </row>
    <row r="7637" spans="1:22">
      <c r="A7637" s="45"/>
      <c r="B7637" s="43">
        <f t="shared" si="124"/>
        <v>7622</v>
      </c>
      <c r="C7637" s="882"/>
      <c r="D7637" s="48"/>
      <c r="L7637" s="254"/>
      <c r="M7637" s="254"/>
      <c r="S7637" s="254"/>
      <c r="T7637" s="254"/>
      <c r="U7637" s="254"/>
      <c r="V7637" s="254"/>
    </row>
    <row r="7638" spans="1:22">
      <c r="A7638" s="45"/>
      <c r="B7638" s="43">
        <f t="shared" si="124"/>
        <v>7623</v>
      </c>
      <c r="C7638" s="882"/>
      <c r="D7638" s="48"/>
      <c r="L7638" s="254"/>
      <c r="M7638" s="254"/>
      <c r="S7638" s="254"/>
      <c r="T7638" s="254"/>
      <c r="U7638" s="254"/>
      <c r="V7638" s="254"/>
    </row>
    <row r="7639" spans="1:22">
      <c r="A7639" s="45"/>
      <c r="B7639" s="43">
        <f t="shared" si="124"/>
        <v>7624</v>
      </c>
      <c r="C7639" s="882"/>
      <c r="D7639" s="48"/>
      <c r="L7639" s="254"/>
      <c r="M7639" s="254"/>
      <c r="S7639" s="254"/>
      <c r="T7639" s="254"/>
      <c r="U7639" s="254"/>
      <c r="V7639" s="254"/>
    </row>
    <row r="7640" spans="1:22">
      <c r="A7640" s="45"/>
      <c r="B7640" s="43">
        <f t="shared" si="124"/>
        <v>7625</v>
      </c>
      <c r="C7640" s="882"/>
      <c r="D7640" s="48"/>
      <c r="L7640" s="254"/>
      <c r="M7640" s="254"/>
      <c r="S7640" s="254"/>
      <c r="T7640" s="254"/>
      <c r="U7640" s="254"/>
      <c r="V7640" s="254"/>
    </row>
    <row r="7641" spans="1:22">
      <c r="A7641" s="45"/>
      <c r="B7641" s="43">
        <f t="shared" si="124"/>
        <v>7626</v>
      </c>
      <c r="C7641" s="882"/>
      <c r="D7641" s="48"/>
      <c r="L7641" s="254"/>
      <c r="M7641" s="254"/>
      <c r="S7641" s="254"/>
      <c r="T7641" s="254"/>
      <c r="U7641" s="254"/>
      <c r="V7641" s="254"/>
    </row>
    <row r="7642" spans="1:22">
      <c r="A7642" s="45"/>
      <c r="B7642" s="43">
        <f t="shared" si="124"/>
        <v>7627</v>
      </c>
      <c r="C7642" s="882"/>
      <c r="D7642" s="48"/>
      <c r="L7642" s="254"/>
      <c r="M7642" s="254"/>
      <c r="S7642" s="254"/>
      <c r="T7642" s="254"/>
      <c r="U7642" s="254"/>
      <c r="V7642" s="254"/>
    </row>
    <row r="7643" spans="1:22">
      <c r="A7643" s="45"/>
      <c r="B7643" s="43">
        <f t="shared" si="124"/>
        <v>7628</v>
      </c>
      <c r="C7643" s="882"/>
      <c r="D7643" s="48"/>
      <c r="L7643" s="254"/>
      <c r="M7643" s="254"/>
      <c r="S7643" s="254"/>
      <c r="T7643" s="254"/>
      <c r="U7643" s="254"/>
      <c r="V7643" s="254"/>
    </row>
    <row r="7644" spans="1:22">
      <c r="A7644" s="45"/>
      <c r="B7644" s="43">
        <f t="shared" si="124"/>
        <v>7629</v>
      </c>
      <c r="C7644" s="882"/>
      <c r="D7644" s="48"/>
      <c r="L7644" s="254"/>
      <c r="M7644" s="254"/>
      <c r="S7644" s="254"/>
      <c r="T7644" s="254"/>
      <c r="U7644" s="254"/>
      <c r="V7644" s="254"/>
    </row>
    <row r="7645" spans="1:22">
      <c r="A7645" s="45"/>
      <c r="B7645" s="43">
        <f t="shared" si="124"/>
        <v>7630</v>
      </c>
      <c r="C7645" s="882"/>
      <c r="D7645" s="48"/>
      <c r="L7645" s="254"/>
      <c r="M7645" s="254"/>
      <c r="S7645" s="254"/>
      <c r="T7645" s="254"/>
      <c r="U7645" s="254"/>
      <c r="V7645" s="254"/>
    </row>
    <row r="7646" spans="1:22">
      <c r="A7646" s="45"/>
      <c r="B7646" s="43">
        <f t="shared" si="124"/>
        <v>7631</v>
      </c>
      <c r="C7646" s="882"/>
      <c r="D7646" s="48"/>
      <c r="L7646" s="254"/>
      <c r="M7646" s="254"/>
      <c r="S7646" s="254"/>
      <c r="T7646" s="254"/>
      <c r="U7646" s="254"/>
      <c r="V7646" s="254"/>
    </row>
    <row r="7647" spans="1:22">
      <c r="A7647" s="45"/>
      <c r="B7647" s="43">
        <f t="shared" si="124"/>
        <v>7632</v>
      </c>
      <c r="C7647" s="882"/>
      <c r="D7647" s="48"/>
      <c r="L7647" s="254"/>
      <c r="M7647" s="254"/>
      <c r="S7647" s="254"/>
      <c r="T7647" s="254"/>
      <c r="U7647" s="254"/>
      <c r="V7647" s="254"/>
    </row>
    <row r="7648" spans="1:22">
      <c r="A7648" s="45"/>
      <c r="B7648" s="43">
        <f t="shared" si="124"/>
        <v>7633</v>
      </c>
      <c r="C7648" s="882"/>
      <c r="D7648" s="48"/>
      <c r="L7648" s="254"/>
      <c r="M7648" s="254"/>
      <c r="S7648" s="254"/>
      <c r="T7648" s="254"/>
      <c r="U7648" s="254"/>
      <c r="V7648" s="254"/>
    </row>
    <row r="7649" spans="1:22">
      <c r="A7649" s="45"/>
      <c r="B7649" s="43">
        <f t="shared" si="124"/>
        <v>7634</v>
      </c>
      <c r="C7649" s="882"/>
      <c r="D7649" s="48"/>
      <c r="L7649" s="254"/>
      <c r="M7649" s="254"/>
      <c r="S7649" s="254"/>
      <c r="T7649" s="254"/>
      <c r="U7649" s="254"/>
      <c r="V7649" s="254"/>
    </row>
    <row r="7650" spans="1:22">
      <c r="A7650" s="45"/>
      <c r="B7650" s="43">
        <f t="shared" si="124"/>
        <v>7635</v>
      </c>
      <c r="C7650" s="882"/>
      <c r="D7650" s="48"/>
      <c r="L7650" s="254"/>
      <c r="M7650" s="254"/>
      <c r="S7650" s="254"/>
      <c r="T7650" s="254"/>
      <c r="U7650" s="254"/>
      <c r="V7650" s="254"/>
    </row>
    <row r="7651" spans="1:22">
      <c r="A7651" s="45"/>
      <c r="B7651" s="43">
        <f t="shared" si="124"/>
        <v>7636</v>
      </c>
      <c r="C7651" s="882"/>
      <c r="D7651" s="48"/>
      <c r="L7651" s="254"/>
      <c r="M7651" s="254"/>
      <c r="S7651" s="254"/>
      <c r="T7651" s="254"/>
      <c r="U7651" s="254"/>
      <c r="V7651" s="254"/>
    </row>
    <row r="7652" spans="1:22">
      <c r="A7652" s="45"/>
      <c r="B7652" s="43">
        <f t="shared" si="124"/>
        <v>7637</v>
      </c>
      <c r="C7652" s="882"/>
      <c r="D7652" s="48"/>
      <c r="L7652" s="254"/>
      <c r="M7652" s="254"/>
      <c r="S7652" s="254"/>
      <c r="T7652" s="254"/>
      <c r="U7652" s="254"/>
      <c r="V7652" s="254"/>
    </row>
    <row r="7653" spans="1:22">
      <c r="A7653" s="45"/>
      <c r="B7653" s="43">
        <f t="shared" si="124"/>
        <v>7638</v>
      </c>
      <c r="C7653" s="882"/>
      <c r="D7653" s="48"/>
      <c r="L7653" s="254"/>
      <c r="M7653" s="254"/>
      <c r="S7653" s="254"/>
      <c r="T7653" s="254"/>
      <c r="U7653" s="254"/>
      <c r="V7653" s="254"/>
    </row>
    <row r="7654" spans="1:22">
      <c r="A7654" s="45"/>
      <c r="B7654" s="43">
        <f t="shared" si="124"/>
        <v>7639</v>
      </c>
      <c r="C7654" s="882"/>
      <c r="D7654" s="48"/>
      <c r="L7654" s="254"/>
      <c r="M7654" s="254"/>
      <c r="S7654" s="254"/>
      <c r="T7654" s="254"/>
      <c r="U7654" s="254"/>
      <c r="V7654" s="254"/>
    </row>
    <row r="7655" spans="1:22">
      <c r="A7655" s="45"/>
      <c r="B7655" s="43">
        <f t="shared" si="124"/>
        <v>7640</v>
      </c>
      <c r="C7655" s="882"/>
      <c r="D7655" s="48"/>
      <c r="L7655" s="254"/>
      <c r="M7655" s="254"/>
      <c r="S7655" s="254"/>
      <c r="T7655" s="254"/>
      <c r="U7655" s="254"/>
      <c r="V7655" s="254"/>
    </row>
    <row r="7656" spans="1:22">
      <c r="A7656" s="45"/>
      <c r="B7656" s="43">
        <f t="shared" si="124"/>
        <v>7641</v>
      </c>
      <c r="C7656" s="882"/>
      <c r="D7656" s="48"/>
      <c r="L7656" s="254"/>
      <c r="M7656" s="254"/>
      <c r="S7656" s="254"/>
      <c r="T7656" s="254"/>
      <c r="U7656" s="254"/>
      <c r="V7656" s="254"/>
    </row>
    <row r="7657" spans="1:22">
      <c r="A7657" s="45"/>
      <c r="B7657" s="43">
        <f t="shared" si="124"/>
        <v>7642</v>
      </c>
      <c r="C7657" s="882"/>
      <c r="D7657" s="48"/>
      <c r="L7657" s="254"/>
      <c r="M7657" s="254"/>
      <c r="S7657" s="254"/>
      <c r="T7657" s="254"/>
      <c r="U7657" s="254"/>
      <c r="V7657" s="254"/>
    </row>
    <row r="7658" spans="1:22">
      <c r="A7658" s="45"/>
      <c r="B7658" s="43">
        <f t="shared" si="124"/>
        <v>7643</v>
      </c>
      <c r="C7658" s="882"/>
      <c r="D7658" s="48"/>
      <c r="L7658" s="254"/>
      <c r="M7658" s="254"/>
      <c r="S7658" s="254"/>
      <c r="T7658" s="254"/>
      <c r="U7658" s="254"/>
      <c r="V7658" s="254"/>
    </row>
    <row r="7659" spans="1:22">
      <c r="A7659" s="45"/>
      <c r="B7659" s="43">
        <f t="shared" si="124"/>
        <v>7644</v>
      </c>
      <c r="C7659" s="882"/>
      <c r="D7659" s="48"/>
      <c r="L7659" s="254"/>
      <c r="M7659" s="254"/>
      <c r="S7659" s="254"/>
      <c r="T7659" s="254"/>
      <c r="U7659" s="254"/>
      <c r="V7659" s="254"/>
    </row>
    <row r="7660" spans="1:22">
      <c r="A7660" s="45"/>
      <c r="B7660" s="43">
        <f t="shared" si="124"/>
        <v>7645</v>
      </c>
      <c r="C7660" s="882"/>
      <c r="D7660" s="48"/>
      <c r="L7660" s="254"/>
      <c r="M7660" s="254"/>
      <c r="S7660" s="254"/>
      <c r="T7660" s="254"/>
      <c r="U7660" s="254"/>
      <c r="V7660" s="254"/>
    </row>
    <row r="7661" spans="1:22">
      <c r="A7661" s="45"/>
      <c r="B7661" s="43">
        <f t="shared" si="124"/>
        <v>7646</v>
      </c>
      <c r="C7661" s="882"/>
      <c r="D7661" s="48"/>
      <c r="L7661" s="254"/>
      <c r="M7661" s="254"/>
      <c r="S7661" s="254"/>
      <c r="T7661" s="254"/>
      <c r="U7661" s="254"/>
      <c r="V7661" s="254"/>
    </row>
    <row r="7662" spans="1:22">
      <c r="A7662" s="45"/>
      <c r="B7662" s="43">
        <f t="shared" si="124"/>
        <v>7647</v>
      </c>
      <c r="C7662" s="882"/>
      <c r="D7662" s="48"/>
      <c r="L7662" s="254"/>
      <c r="M7662" s="254"/>
      <c r="S7662" s="254"/>
      <c r="T7662" s="254"/>
      <c r="U7662" s="254"/>
      <c r="V7662" s="254"/>
    </row>
    <row r="7663" spans="1:22">
      <c r="A7663" s="45"/>
      <c r="B7663" s="43">
        <f t="shared" si="124"/>
        <v>7648</v>
      </c>
      <c r="C7663" s="882"/>
      <c r="D7663" s="48"/>
      <c r="L7663" s="254"/>
      <c r="M7663" s="254"/>
      <c r="S7663" s="254"/>
      <c r="T7663" s="254"/>
      <c r="U7663" s="254"/>
      <c r="V7663" s="254"/>
    </row>
    <row r="7664" spans="1:22">
      <c r="A7664" s="45"/>
      <c r="B7664" s="43">
        <f t="shared" si="124"/>
        <v>7649</v>
      </c>
      <c r="C7664" s="882"/>
      <c r="D7664" s="48"/>
      <c r="L7664" s="254"/>
      <c r="M7664" s="254"/>
      <c r="S7664" s="254"/>
      <c r="T7664" s="254"/>
      <c r="U7664" s="254"/>
      <c r="V7664" s="254"/>
    </row>
    <row r="7665" spans="1:22">
      <c r="A7665" s="45"/>
      <c r="B7665" s="43">
        <f t="shared" si="124"/>
        <v>7650</v>
      </c>
      <c r="C7665" s="882"/>
      <c r="D7665" s="48"/>
      <c r="L7665" s="254"/>
      <c r="M7665" s="254"/>
      <c r="S7665" s="254"/>
      <c r="T7665" s="254"/>
      <c r="U7665" s="254"/>
      <c r="V7665" s="254"/>
    </row>
    <row r="7666" spans="1:22">
      <c r="A7666" s="45"/>
      <c r="B7666" s="43">
        <f t="shared" si="124"/>
        <v>7651</v>
      </c>
      <c r="C7666" s="882"/>
      <c r="D7666" s="48"/>
      <c r="L7666" s="254"/>
      <c r="M7666" s="254"/>
      <c r="S7666" s="254"/>
      <c r="T7666" s="254"/>
      <c r="U7666" s="254"/>
      <c r="V7666" s="254"/>
    </row>
    <row r="7667" spans="1:22">
      <c r="A7667" s="45"/>
      <c r="B7667" s="43">
        <f t="shared" si="124"/>
        <v>7652</v>
      </c>
      <c r="C7667" s="882"/>
      <c r="D7667" s="48"/>
      <c r="L7667" s="254"/>
      <c r="M7667" s="254"/>
      <c r="S7667" s="254"/>
      <c r="T7667" s="254"/>
      <c r="U7667" s="254"/>
      <c r="V7667" s="254"/>
    </row>
    <row r="7668" spans="1:22">
      <c r="A7668" s="45"/>
      <c r="B7668" s="43">
        <f t="shared" si="124"/>
        <v>7653</v>
      </c>
      <c r="C7668" s="882"/>
      <c r="D7668" s="48"/>
      <c r="L7668" s="254"/>
      <c r="M7668" s="254"/>
      <c r="S7668" s="254"/>
      <c r="T7668" s="254"/>
      <c r="U7668" s="254"/>
      <c r="V7668" s="254"/>
    </row>
    <row r="7669" spans="1:22">
      <c r="A7669" s="45"/>
      <c r="B7669" s="43">
        <f t="shared" si="124"/>
        <v>7654</v>
      </c>
      <c r="C7669" s="882"/>
      <c r="D7669" s="48"/>
      <c r="L7669" s="254"/>
      <c r="M7669" s="254"/>
      <c r="S7669" s="254"/>
      <c r="T7669" s="254"/>
      <c r="U7669" s="254"/>
      <c r="V7669" s="254"/>
    </row>
    <row r="7670" spans="1:22">
      <c r="A7670" s="45"/>
      <c r="B7670" s="43">
        <f t="shared" si="124"/>
        <v>7655</v>
      </c>
      <c r="C7670" s="882"/>
      <c r="D7670" s="48"/>
      <c r="L7670" s="254"/>
      <c r="M7670" s="254"/>
      <c r="S7670" s="254"/>
      <c r="T7670" s="254"/>
      <c r="U7670" s="254"/>
      <c r="V7670" s="254"/>
    </row>
    <row r="7671" spans="1:22">
      <c r="A7671" s="45"/>
      <c r="B7671" s="43">
        <f t="shared" si="124"/>
        <v>7656</v>
      </c>
      <c r="C7671" s="882"/>
      <c r="D7671" s="48"/>
      <c r="L7671" s="254"/>
      <c r="M7671" s="254"/>
      <c r="S7671" s="254"/>
      <c r="T7671" s="254"/>
      <c r="U7671" s="254"/>
      <c r="V7671" s="254"/>
    </row>
    <row r="7672" spans="1:22">
      <c r="A7672" s="45"/>
      <c r="B7672" s="43">
        <f t="shared" si="124"/>
        <v>7657</v>
      </c>
      <c r="C7672" s="882"/>
      <c r="D7672" s="48"/>
      <c r="L7672" s="254"/>
      <c r="M7672" s="254"/>
      <c r="S7672" s="254"/>
      <c r="T7672" s="254"/>
      <c r="U7672" s="254"/>
      <c r="V7672" s="254"/>
    </row>
    <row r="7673" spans="1:22">
      <c r="A7673" s="45"/>
      <c r="B7673" s="43">
        <f t="shared" si="124"/>
        <v>7658</v>
      </c>
      <c r="C7673" s="882"/>
      <c r="D7673" s="48"/>
      <c r="L7673" s="254"/>
      <c r="M7673" s="254"/>
      <c r="S7673" s="254"/>
      <c r="T7673" s="254"/>
      <c r="U7673" s="254"/>
      <c r="V7673" s="254"/>
    </row>
    <row r="7674" spans="1:22">
      <c r="A7674" s="45"/>
      <c r="B7674" s="43">
        <f t="shared" si="124"/>
        <v>7659</v>
      </c>
      <c r="C7674" s="882"/>
      <c r="D7674" s="48"/>
      <c r="L7674" s="254"/>
      <c r="M7674" s="254"/>
      <c r="S7674" s="254"/>
      <c r="T7674" s="254"/>
      <c r="U7674" s="254"/>
      <c r="V7674" s="254"/>
    </row>
    <row r="7675" spans="1:22">
      <c r="A7675" s="45"/>
      <c r="B7675" s="43">
        <f t="shared" si="124"/>
        <v>7660</v>
      </c>
      <c r="C7675" s="882"/>
      <c r="D7675" s="48"/>
      <c r="L7675" s="254"/>
      <c r="M7675" s="254"/>
      <c r="S7675" s="254"/>
      <c r="T7675" s="254"/>
      <c r="U7675" s="254"/>
      <c r="V7675" s="254"/>
    </row>
    <row r="7676" spans="1:22">
      <c r="A7676" s="45"/>
      <c r="B7676" s="43">
        <f t="shared" si="124"/>
        <v>7661</v>
      </c>
      <c r="C7676" s="882"/>
      <c r="D7676" s="48"/>
      <c r="L7676" s="254"/>
      <c r="M7676" s="254"/>
      <c r="S7676" s="254"/>
      <c r="T7676" s="254"/>
      <c r="U7676" s="254"/>
      <c r="V7676" s="254"/>
    </row>
    <row r="7677" spans="1:22">
      <c r="A7677" s="45"/>
      <c r="B7677" s="43">
        <f t="shared" si="124"/>
        <v>7662</v>
      </c>
      <c r="C7677" s="882"/>
      <c r="D7677" s="48"/>
      <c r="L7677" s="254"/>
      <c r="M7677" s="254"/>
      <c r="S7677" s="254"/>
      <c r="T7677" s="254"/>
      <c r="U7677" s="254"/>
      <c r="V7677" s="254"/>
    </row>
    <row r="7678" spans="1:22">
      <c r="A7678" s="45"/>
      <c r="B7678" s="43">
        <f t="shared" si="124"/>
        <v>7663</v>
      </c>
      <c r="C7678" s="882"/>
      <c r="D7678" s="48"/>
      <c r="L7678" s="254"/>
      <c r="M7678" s="254"/>
      <c r="S7678" s="254"/>
      <c r="T7678" s="254"/>
      <c r="U7678" s="254"/>
      <c r="V7678" s="254"/>
    </row>
    <row r="7679" spans="1:22">
      <c r="A7679" s="45"/>
      <c r="B7679" s="43">
        <f t="shared" si="124"/>
        <v>7664</v>
      </c>
      <c r="C7679" s="882"/>
      <c r="D7679" s="48"/>
      <c r="L7679" s="254"/>
      <c r="M7679" s="254"/>
      <c r="S7679" s="254"/>
      <c r="T7679" s="254"/>
      <c r="U7679" s="254"/>
      <c r="V7679" s="254"/>
    </row>
    <row r="7680" spans="1:22">
      <c r="A7680" s="45"/>
      <c r="B7680" s="43">
        <f t="shared" si="124"/>
        <v>7665</v>
      </c>
      <c r="C7680" s="882"/>
      <c r="D7680" s="48"/>
      <c r="L7680" s="254"/>
      <c r="M7680" s="254"/>
      <c r="S7680" s="254"/>
      <c r="T7680" s="254"/>
      <c r="U7680" s="254"/>
      <c r="V7680" s="254"/>
    </row>
    <row r="7681" spans="1:22">
      <c r="A7681" s="45"/>
      <c r="B7681" s="43">
        <f t="shared" si="124"/>
        <v>7666</v>
      </c>
      <c r="C7681" s="882"/>
      <c r="D7681" s="48"/>
      <c r="L7681" s="254"/>
      <c r="M7681" s="254"/>
      <c r="S7681" s="254"/>
      <c r="T7681" s="254"/>
      <c r="U7681" s="254"/>
      <c r="V7681" s="254"/>
    </row>
    <row r="7682" spans="1:22">
      <c r="A7682" s="45"/>
      <c r="B7682" s="43">
        <f t="shared" si="124"/>
        <v>7667</v>
      </c>
      <c r="C7682" s="882"/>
      <c r="D7682" s="48"/>
      <c r="L7682" s="254"/>
      <c r="M7682" s="254"/>
      <c r="S7682" s="254"/>
      <c r="T7682" s="254"/>
      <c r="U7682" s="254"/>
      <c r="V7682" s="254"/>
    </row>
    <row r="7683" spans="1:22">
      <c r="A7683" s="45"/>
      <c r="B7683" s="43">
        <f t="shared" si="124"/>
        <v>7668</v>
      </c>
      <c r="C7683" s="882"/>
      <c r="D7683" s="48"/>
      <c r="L7683" s="254"/>
      <c r="M7683" s="254"/>
      <c r="S7683" s="254"/>
      <c r="T7683" s="254"/>
      <c r="U7683" s="254"/>
      <c r="V7683" s="254"/>
    </row>
    <row r="7684" spans="1:22">
      <c r="A7684" s="45"/>
      <c r="B7684" s="43">
        <f t="shared" si="124"/>
        <v>7669</v>
      </c>
      <c r="C7684" s="882"/>
      <c r="D7684" s="48"/>
      <c r="L7684" s="254"/>
      <c r="M7684" s="254"/>
      <c r="S7684" s="254"/>
      <c r="T7684" s="254"/>
      <c r="U7684" s="254"/>
      <c r="V7684" s="254"/>
    </row>
    <row r="7685" spans="1:22">
      <c r="A7685" s="45"/>
      <c r="B7685" s="43">
        <f t="shared" si="124"/>
        <v>7670</v>
      </c>
      <c r="C7685" s="882"/>
      <c r="D7685" s="48"/>
      <c r="L7685" s="254"/>
      <c r="M7685" s="254"/>
      <c r="S7685" s="254"/>
      <c r="T7685" s="254"/>
      <c r="U7685" s="254"/>
      <c r="V7685" s="254"/>
    </row>
    <row r="7686" spans="1:22">
      <c r="A7686" s="45"/>
      <c r="B7686" s="43">
        <f t="shared" si="124"/>
        <v>7671</v>
      </c>
      <c r="C7686" s="882"/>
      <c r="D7686" s="48"/>
      <c r="L7686" s="254"/>
      <c r="M7686" s="254"/>
      <c r="S7686" s="254"/>
      <c r="T7686" s="254"/>
      <c r="U7686" s="254"/>
      <c r="V7686" s="254"/>
    </row>
    <row r="7687" spans="1:22">
      <c r="A7687" s="45"/>
      <c r="B7687" s="43">
        <f t="shared" si="124"/>
        <v>7672</v>
      </c>
      <c r="C7687" s="882"/>
      <c r="D7687" s="48"/>
      <c r="L7687" s="254"/>
      <c r="M7687" s="254"/>
      <c r="S7687" s="254"/>
      <c r="T7687" s="254"/>
      <c r="U7687" s="254"/>
      <c r="V7687" s="254"/>
    </row>
    <row r="7688" spans="1:22">
      <c r="A7688" s="45"/>
      <c r="B7688" s="43">
        <f t="shared" si="124"/>
        <v>7673</v>
      </c>
      <c r="C7688" s="882"/>
      <c r="D7688" s="48"/>
      <c r="L7688" s="254"/>
      <c r="M7688" s="254"/>
      <c r="S7688" s="254"/>
      <c r="T7688" s="254"/>
      <c r="U7688" s="254"/>
      <c r="V7688" s="254"/>
    </row>
    <row r="7689" spans="1:22">
      <c r="A7689" s="45"/>
      <c r="B7689" s="43">
        <f t="shared" si="124"/>
        <v>7674</v>
      </c>
      <c r="C7689" s="882"/>
      <c r="D7689" s="48"/>
      <c r="L7689" s="254"/>
      <c r="M7689" s="254"/>
      <c r="S7689" s="254"/>
      <c r="T7689" s="254"/>
      <c r="U7689" s="254"/>
      <c r="V7689" s="254"/>
    </row>
    <row r="7690" spans="1:22">
      <c r="A7690" s="45"/>
      <c r="B7690" s="43">
        <f t="shared" si="124"/>
        <v>7675</v>
      </c>
      <c r="C7690" s="882"/>
      <c r="D7690" s="48"/>
      <c r="L7690" s="254"/>
      <c r="M7690" s="254"/>
      <c r="S7690" s="254"/>
      <c r="T7690" s="254"/>
      <c r="U7690" s="254"/>
      <c r="V7690" s="254"/>
    </row>
    <row r="7691" spans="1:22">
      <c r="A7691" s="45"/>
      <c r="B7691" s="43">
        <f t="shared" si="124"/>
        <v>7676</v>
      </c>
      <c r="C7691" s="882"/>
      <c r="D7691" s="48"/>
      <c r="L7691" s="254"/>
      <c r="M7691" s="254"/>
      <c r="S7691" s="254"/>
      <c r="T7691" s="254"/>
      <c r="U7691" s="254"/>
      <c r="V7691" s="254"/>
    </row>
    <row r="7692" spans="1:22">
      <c r="A7692" s="45"/>
      <c r="B7692" s="43">
        <f t="shared" si="124"/>
        <v>7677</v>
      </c>
      <c r="C7692" s="882"/>
      <c r="D7692" s="48"/>
      <c r="L7692" s="254"/>
      <c r="M7692" s="254"/>
      <c r="S7692" s="254"/>
      <c r="T7692" s="254"/>
      <c r="U7692" s="254"/>
      <c r="V7692" s="254"/>
    </row>
    <row r="7693" spans="1:22">
      <c r="A7693" s="45"/>
      <c r="B7693" s="43">
        <f t="shared" si="124"/>
        <v>7678</v>
      </c>
      <c r="C7693" s="882"/>
      <c r="D7693" s="48"/>
      <c r="L7693" s="254"/>
      <c r="M7693" s="254"/>
      <c r="S7693" s="254"/>
      <c r="T7693" s="254"/>
      <c r="U7693" s="254"/>
      <c r="V7693" s="254"/>
    </row>
    <row r="7694" spans="1:22">
      <c r="A7694" s="45"/>
      <c r="B7694" s="43">
        <f t="shared" si="124"/>
        <v>7679</v>
      </c>
      <c r="C7694" s="882"/>
      <c r="D7694" s="48"/>
      <c r="L7694" s="254"/>
      <c r="M7694" s="254"/>
      <c r="S7694" s="254"/>
      <c r="T7694" s="254"/>
      <c r="U7694" s="254"/>
      <c r="V7694" s="254"/>
    </row>
    <row r="7695" spans="1:22">
      <c r="A7695" s="45"/>
      <c r="B7695" s="43">
        <f t="shared" si="124"/>
        <v>7680</v>
      </c>
      <c r="C7695" s="882"/>
      <c r="D7695" s="48"/>
      <c r="L7695" s="254"/>
      <c r="M7695" s="254"/>
      <c r="S7695" s="254"/>
      <c r="T7695" s="254"/>
      <c r="U7695" s="254"/>
      <c r="V7695" s="254"/>
    </row>
    <row r="7696" spans="1:22">
      <c r="A7696" s="45"/>
      <c r="B7696" s="43">
        <f t="shared" si="124"/>
        <v>7681</v>
      </c>
      <c r="C7696" s="882"/>
      <c r="D7696" s="48"/>
      <c r="L7696" s="254"/>
      <c r="M7696" s="254"/>
      <c r="S7696" s="254"/>
      <c r="T7696" s="254"/>
      <c r="U7696" s="254"/>
      <c r="V7696" s="254"/>
    </row>
    <row r="7697" spans="1:22">
      <c r="A7697" s="45"/>
      <c r="B7697" s="43">
        <f t="shared" si="124"/>
        <v>7682</v>
      </c>
      <c r="C7697" s="882"/>
      <c r="D7697" s="48"/>
      <c r="L7697" s="254"/>
      <c r="M7697" s="254"/>
      <c r="S7697" s="254"/>
      <c r="T7697" s="254"/>
      <c r="U7697" s="254"/>
      <c r="V7697" s="254"/>
    </row>
    <row r="7698" spans="1:22">
      <c r="A7698" s="45"/>
      <c r="B7698" s="43">
        <f t="shared" ref="B7698:B7761" si="125">B7697+1</f>
        <v>7683</v>
      </c>
      <c r="C7698" s="882"/>
      <c r="D7698" s="48"/>
      <c r="L7698" s="254"/>
      <c r="M7698" s="254"/>
      <c r="S7698" s="254"/>
      <c r="T7698" s="254"/>
      <c r="U7698" s="254"/>
      <c r="V7698" s="254"/>
    </row>
    <row r="7699" spans="1:22">
      <c r="A7699" s="45"/>
      <c r="B7699" s="43">
        <f t="shared" si="125"/>
        <v>7684</v>
      </c>
      <c r="C7699" s="882"/>
      <c r="D7699" s="48"/>
      <c r="L7699" s="254"/>
      <c r="M7699" s="254"/>
      <c r="S7699" s="254"/>
      <c r="T7699" s="254"/>
      <c r="U7699" s="254"/>
      <c r="V7699" s="254"/>
    </row>
    <row r="7700" spans="1:22">
      <c r="A7700" s="45"/>
      <c r="B7700" s="43">
        <f t="shared" si="125"/>
        <v>7685</v>
      </c>
      <c r="C7700" s="882"/>
      <c r="D7700" s="48"/>
      <c r="L7700" s="254"/>
      <c r="M7700" s="254"/>
      <c r="S7700" s="254"/>
      <c r="T7700" s="254"/>
      <c r="U7700" s="254"/>
      <c r="V7700" s="254"/>
    </row>
    <row r="7701" spans="1:22">
      <c r="A7701" s="45"/>
      <c r="B7701" s="43">
        <f t="shared" si="125"/>
        <v>7686</v>
      </c>
      <c r="C7701" s="882"/>
      <c r="D7701" s="48"/>
      <c r="L7701" s="254"/>
      <c r="M7701" s="254"/>
      <c r="S7701" s="254"/>
      <c r="T7701" s="254"/>
      <c r="U7701" s="254"/>
      <c r="V7701" s="254"/>
    </row>
    <row r="7702" spans="1:22">
      <c r="A7702" s="45"/>
      <c r="B7702" s="43">
        <f t="shared" si="125"/>
        <v>7687</v>
      </c>
      <c r="C7702" s="882"/>
      <c r="D7702" s="48"/>
      <c r="L7702" s="254"/>
      <c r="M7702" s="254"/>
      <c r="S7702" s="254"/>
      <c r="T7702" s="254"/>
      <c r="U7702" s="254"/>
      <c r="V7702" s="254"/>
    </row>
    <row r="7703" spans="1:22">
      <c r="A7703" s="45"/>
      <c r="B7703" s="43">
        <f t="shared" si="125"/>
        <v>7688</v>
      </c>
      <c r="C7703" s="882"/>
      <c r="D7703" s="48"/>
      <c r="L7703" s="254"/>
      <c r="M7703" s="254"/>
      <c r="S7703" s="254"/>
      <c r="T7703" s="254"/>
      <c r="U7703" s="254"/>
      <c r="V7703" s="254"/>
    </row>
    <row r="7704" spans="1:22">
      <c r="A7704" s="45"/>
      <c r="B7704" s="43">
        <f t="shared" si="125"/>
        <v>7689</v>
      </c>
      <c r="C7704" s="882"/>
      <c r="D7704" s="48"/>
      <c r="L7704" s="254"/>
      <c r="M7704" s="254"/>
      <c r="S7704" s="254"/>
      <c r="T7704" s="254"/>
      <c r="U7704" s="254"/>
      <c r="V7704" s="254"/>
    </row>
    <row r="7705" spans="1:22">
      <c r="A7705" s="45"/>
      <c r="B7705" s="43">
        <f t="shared" si="125"/>
        <v>7690</v>
      </c>
      <c r="C7705" s="882"/>
      <c r="D7705" s="48"/>
      <c r="L7705" s="254"/>
      <c r="M7705" s="254"/>
      <c r="S7705" s="254"/>
      <c r="T7705" s="254"/>
      <c r="U7705" s="254"/>
      <c r="V7705" s="254"/>
    </row>
    <row r="7706" spans="1:22">
      <c r="A7706" s="45"/>
      <c r="B7706" s="43">
        <f t="shared" si="125"/>
        <v>7691</v>
      </c>
      <c r="C7706" s="882"/>
      <c r="D7706" s="48"/>
      <c r="L7706" s="254"/>
      <c r="M7706" s="254"/>
      <c r="S7706" s="254"/>
      <c r="T7706" s="254"/>
      <c r="U7706" s="254"/>
      <c r="V7706" s="254"/>
    </row>
    <row r="7707" spans="1:22">
      <c r="A7707" s="45"/>
      <c r="B7707" s="43">
        <f t="shared" si="125"/>
        <v>7692</v>
      </c>
      <c r="C7707" s="882"/>
      <c r="D7707" s="48"/>
      <c r="L7707" s="254"/>
      <c r="M7707" s="254"/>
      <c r="S7707" s="254"/>
      <c r="T7707" s="254"/>
      <c r="U7707" s="254"/>
      <c r="V7707" s="254"/>
    </row>
    <row r="7708" spans="1:22">
      <c r="A7708" s="45"/>
      <c r="B7708" s="43">
        <f t="shared" si="125"/>
        <v>7693</v>
      </c>
      <c r="C7708" s="882"/>
      <c r="D7708" s="48"/>
      <c r="L7708" s="254"/>
      <c r="M7708" s="254"/>
      <c r="S7708" s="254"/>
      <c r="T7708" s="254"/>
      <c r="U7708" s="254"/>
      <c r="V7708" s="254"/>
    </row>
    <row r="7709" spans="1:22">
      <c r="A7709" s="45"/>
      <c r="B7709" s="43">
        <f t="shared" si="125"/>
        <v>7694</v>
      </c>
      <c r="C7709" s="882"/>
      <c r="D7709" s="48"/>
      <c r="L7709" s="254"/>
      <c r="M7709" s="254"/>
      <c r="S7709" s="254"/>
      <c r="T7709" s="254"/>
      <c r="U7709" s="254"/>
      <c r="V7709" s="254"/>
    </row>
    <row r="7710" spans="1:22">
      <c r="A7710" s="45"/>
      <c r="B7710" s="43">
        <f t="shared" si="125"/>
        <v>7695</v>
      </c>
      <c r="C7710" s="882"/>
      <c r="D7710" s="48"/>
      <c r="L7710" s="254"/>
      <c r="M7710" s="254"/>
      <c r="S7710" s="254"/>
      <c r="T7710" s="254"/>
      <c r="U7710" s="254"/>
      <c r="V7710" s="254"/>
    </row>
    <row r="7711" spans="1:22">
      <c r="A7711" s="45"/>
      <c r="B7711" s="43">
        <f t="shared" si="125"/>
        <v>7696</v>
      </c>
      <c r="C7711" s="882"/>
      <c r="D7711" s="48"/>
      <c r="L7711" s="254"/>
      <c r="M7711" s="254"/>
      <c r="S7711" s="254"/>
      <c r="T7711" s="254"/>
      <c r="U7711" s="254"/>
      <c r="V7711" s="254"/>
    </row>
    <row r="7712" spans="1:22">
      <c r="A7712" s="45"/>
      <c r="B7712" s="43">
        <f t="shared" si="125"/>
        <v>7697</v>
      </c>
      <c r="C7712" s="882"/>
      <c r="D7712" s="48"/>
      <c r="L7712" s="254"/>
      <c r="M7712" s="254"/>
      <c r="S7712" s="254"/>
      <c r="T7712" s="254"/>
      <c r="U7712" s="254"/>
      <c r="V7712" s="254"/>
    </row>
    <row r="7713" spans="1:22">
      <c r="A7713" s="45"/>
      <c r="B7713" s="43">
        <f t="shared" si="125"/>
        <v>7698</v>
      </c>
      <c r="C7713" s="882"/>
      <c r="D7713" s="48"/>
      <c r="L7713" s="254"/>
      <c r="M7713" s="254"/>
      <c r="S7713" s="254"/>
      <c r="T7713" s="254"/>
      <c r="U7713" s="254"/>
      <c r="V7713" s="254"/>
    </row>
    <row r="7714" spans="1:22">
      <c r="A7714" s="45"/>
      <c r="B7714" s="43">
        <f t="shared" si="125"/>
        <v>7699</v>
      </c>
      <c r="C7714" s="882"/>
      <c r="D7714" s="48"/>
      <c r="L7714" s="254"/>
      <c r="M7714" s="254"/>
      <c r="S7714" s="254"/>
      <c r="T7714" s="254"/>
      <c r="U7714" s="254"/>
      <c r="V7714" s="254"/>
    </row>
    <row r="7715" spans="1:22">
      <c r="A7715" s="45"/>
      <c r="B7715" s="43">
        <f t="shared" si="125"/>
        <v>7700</v>
      </c>
      <c r="C7715" s="882"/>
      <c r="D7715" s="48"/>
      <c r="L7715" s="254"/>
      <c r="M7715" s="254"/>
      <c r="S7715" s="254"/>
      <c r="T7715" s="254"/>
      <c r="U7715" s="254"/>
      <c r="V7715" s="254"/>
    </row>
    <row r="7716" spans="1:22">
      <c r="A7716" s="45"/>
      <c r="B7716" s="43">
        <f t="shared" si="125"/>
        <v>7701</v>
      </c>
      <c r="C7716" s="882"/>
      <c r="D7716" s="48"/>
      <c r="L7716" s="254"/>
      <c r="M7716" s="254"/>
      <c r="S7716" s="254"/>
      <c r="T7716" s="254"/>
      <c r="U7716" s="254"/>
      <c r="V7716" s="254"/>
    </row>
    <row r="7717" spans="1:22">
      <c r="A7717" s="45"/>
      <c r="B7717" s="43">
        <f t="shared" si="125"/>
        <v>7702</v>
      </c>
      <c r="C7717" s="882"/>
      <c r="D7717" s="48"/>
      <c r="L7717" s="254"/>
      <c r="M7717" s="254"/>
      <c r="S7717" s="254"/>
      <c r="T7717" s="254"/>
      <c r="U7717" s="254"/>
      <c r="V7717" s="254"/>
    </row>
    <row r="7718" spans="1:22">
      <c r="A7718" s="45"/>
      <c r="B7718" s="43">
        <f t="shared" si="125"/>
        <v>7703</v>
      </c>
      <c r="C7718" s="882"/>
      <c r="D7718" s="48"/>
      <c r="L7718" s="254"/>
      <c r="M7718" s="254"/>
      <c r="S7718" s="254"/>
      <c r="T7718" s="254"/>
      <c r="U7718" s="254"/>
      <c r="V7718" s="254"/>
    </row>
    <row r="7719" spans="1:22">
      <c r="A7719" s="45"/>
      <c r="B7719" s="43">
        <f t="shared" si="125"/>
        <v>7704</v>
      </c>
      <c r="C7719" s="882"/>
      <c r="D7719" s="48"/>
      <c r="L7719" s="254"/>
      <c r="M7719" s="254"/>
      <c r="S7719" s="254"/>
      <c r="T7719" s="254"/>
      <c r="U7719" s="254"/>
      <c r="V7719" s="254"/>
    </row>
    <row r="7720" spans="1:22">
      <c r="A7720" s="45"/>
      <c r="B7720" s="43">
        <f t="shared" si="125"/>
        <v>7705</v>
      </c>
      <c r="C7720" s="882"/>
      <c r="D7720" s="48"/>
      <c r="L7720" s="254"/>
      <c r="M7720" s="254"/>
      <c r="S7720" s="254"/>
      <c r="T7720" s="254"/>
      <c r="U7720" s="254"/>
      <c r="V7720" s="254"/>
    </row>
    <row r="7721" spans="1:22">
      <c r="A7721" s="45"/>
      <c r="B7721" s="43">
        <f t="shared" si="125"/>
        <v>7706</v>
      </c>
      <c r="C7721" s="882"/>
      <c r="D7721" s="48"/>
      <c r="L7721" s="254"/>
      <c r="M7721" s="254"/>
      <c r="S7721" s="254"/>
      <c r="T7721" s="254"/>
      <c r="U7721" s="254"/>
      <c r="V7721" s="254"/>
    </row>
    <row r="7722" spans="1:22">
      <c r="A7722" s="45"/>
      <c r="B7722" s="43">
        <f t="shared" si="125"/>
        <v>7707</v>
      </c>
      <c r="C7722" s="882"/>
      <c r="D7722" s="48"/>
      <c r="L7722" s="254"/>
      <c r="M7722" s="254"/>
      <c r="S7722" s="254"/>
      <c r="T7722" s="254"/>
      <c r="U7722" s="254"/>
      <c r="V7722" s="254"/>
    </row>
    <row r="7723" spans="1:22">
      <c r="A7723" s="45"/>
      <c r="B7723" s="43">
        <f t="shared" si="125"/>
        <v>7708</v>
      </c>
      <c r="C7723" s="882"/>
      <c r="D7723" s="48"/>
      <c r="L7723" s="254"/>
      <c r="M7723" s="254"/>
      <c r="S7723" s="254"/>
      <c r="T7723" s="254"/>
      <c r="U7723" s="254"/>
      <c r="V7723" s="254"/>
    </row>
    <row r="7724" spans="1:22">
      <c r="A7724" s="45"/>
      <c r="B7724" s="43">
        <f t="shared" si="125"/>
        <v>7709</v>
      </c>
      <c r="C7724" s="882"/>
      <c r="D7724" s="48"/>
      <c r="L7724" s="254"/>
      <c r="M7724" s="254"/>
      <c r="S7724" s="254"/>
      <c r="T7724" s="254"/>
      <c r="U7724" s="254"/>
      <c r="V7724" s="254"/>
    </row>
    <row r="7725" spans="1:22">
      <c r="A7725" s="45"/>
      <c r="B7725" s="43">
        <f t="shared" si="125"/>
        <v>7710</v>
      </c>
      <c r="C7725" s="882"/>
      <c r="D7725" s="48"/>
      <c r="L7725" s="254"/>
      <c r="M7725" s="254"/>
      <c r="S7725" s="254"/>
      <c r="T7725" s="254"/>
      <c r="U7725" s="254"/>
      <c r="V7725" s="254"/>
    </row>
    <row r="7726" spans="1:22">
      <c r="A7726" s="45"/>
      <c r="B7726" s="43">
        <f t="shared" si="125"/>
        <v>7711</v>
      </c>
      <c r="C7726" s="882"/>
      <c r="D7726" s="48"/>
      <c r="L7726" s="254"/>
      <c r="M7726" s="254"/>
      <c r="S7726" s="254"/>
      <c r="T7726" s="254"/>
      <c r="U7726" s="254"/>
      <c r="V7726" s="254"/>
    </row>
    <row r="7727" spans="1:22">
      <c r="A7727" s="45"/>
      <c r="B7727" s="43">
        <f t="shared" si="125"/>
        <v>7712</v>
      </c>
      <c r="C7727" s="882"/>
      <c r="D7727" s="48"/>
      <c r="L7727" s="254"/>
      <c r="M7727" s="254"/>
      <c r="S7727" s="254"/>
      <c r="T7727" s="254"/>
      <c r="U7727" s="254"/>
      <c r="V7727" s="254"/>
    </row>
    <row r="7728" spans="1:22">
      <c r="A7728" s="45"/>
      <c r="B7728" s="43">
        <f t="shared" si="125"/>
        <v>7713</v>
      </c>
      <c r="C7728" s="882"/>
      <c r="D7728" s="48"/>
      <c r="L7728" s="254"/>
      <c r="M7728" s="254"/>
      <c r="S7728" s="254"/>
      <c r="T7728" s="254"/>
      <c r="U7728" s="254"/>
      <c r="V7728" s="254"/>
    </row>
    <row r="7729" spans="1:22">
      <c r="A7729" s="45"/>
      <c r="B7729" s="43">
        <f t="shared" si="125"/>
        <v>7714</v>
      </c>
      <c r="C7729" s="882"/>
      <c r="D7729" s="48"/>
      <c r="L7729" s="254"/>
      <c r="M7729" s="254"/>
      <c r="S7729" s="254"/>
      <c r="T7729" s="254"/>
      <c r="U7729" s="254"/>
      <c r="V7729" s="254"/>
    </row>
    <row r="7730" spans="1:22">
      <c r="A7730" s="45"/>
      <c r="B7730" s="43">
        <f t="shared" si="125"/>
        <v>7715</v>
      </c>
      <c r="C7730" s="882"/>
      <c r="D7730" s="48"/>
      <c r="L7730" s="254"/>
      <c r="M7730" s="254"/>
      <c r="S7730" s="254"/>
      <c r="T7730" s="254"/>
      <c r="U7730" s="254"/>
      <c r="V7730" s="254"/>
    </row>
    <row r="7731" spans="1:22">
      <c r="A7731" s="45"/>
      <c r="B7731" s="43">
        <f t="shared" si="125"/>
        <v>7716</v>
      </c>
      <c r="C7731" s="882"/>
      <c r="D7731" s="48"/>
      <c r="L7731" s="254"/>
      <c r="M7731" s="254"/>
      <c r="S7731" s="254"/>
      <c r="T7731" s="254"/>
      <c r="U7731" s="254"/>
      <c r="V7731" s="254"/>
    </row>
    <row r="7732" spans="1:22">
      <c r="A7732" s="45"/>
      <c r="B7732" s="43">
        <f t="shared" si="125"/>
        <v>7717</v>
      </c>
      <c r="C7732" s="882"/>
      <c r="D7732" s="48"/>
      <c r="L7732" s="254"/>
      <c r="M7732" s="254"/>
      <c r="S7732" s="254"/>
      <c r="T7732" s="254"/>
      <c r="U7732" s="254"/>
      <c r="V7732" s="254"/>
    </row>
    <row r="7733" spans="1:22">
      <c r="A7733" s="45"/>
      <c r="B7733" s="43">
        <f t="shared" si="125"/>
        <v>7718</v>
      </c>
      <c r="C7733" s="882"/>
      <c r="D7733" s="48"/>
      <c r="L7733" s="254"/>
      <c r="M7733" s="254"/>
      <c r="S7733" s="254"/>
      <c r="T7733" s="254"/>
      <c r="U7733" s="254"/>
      <c r="V7733" s="254"/>
    </row>
    <row r="7734" spans="1:22">
      <c r="A7734" s="45"/>
      <c r="B7734" s="43">
        <f t="shared" si="125"/>
        <v>7719</v>
      </c>
      <c r="C7734" s="882"/>
      <c r="D7734" s="48"/>
      <c r="L7734" s="254"/>
      <c r="M7734" s="254"/>
      <c r="S7734" s="254"/>
      <c r="T7734" s="254"/>
      <c r="U7734" s="254"/>
      <c r="V7734" s="254"/>
    </row>
    <row r="7735" spans="1:22">
      <c r="A7735" s="45"/>
      <c r="B7735" s="43">
        <f t="shared" si="125"/>
        <v>7720</v>
      </c>
      <c r="C7735" s="882"/>
      <c r="D7735" s="48"/>
      <c r="L7735" s="254"/>
      <c r="M7735" s="254"/>
      <c r="S7735" s="254"/>
      <c r="T7735" s="254"/>
      <c r="U7735" s="254"/>
      <c r="V7735" s="254"/>
    </row>
    <row r="7736" spans="1:22">
      <c r="A7736" s="45"/>
      <c r="B7736" s="43">
        <f t="shared" si="125"/>
        <v>7721</v>
      </c>
      <c r="C7736" s="882"/>
      <c r="D7736" s="48"/>
      <c r="L7736" s="254"/>
      <c r="M7736" s="254"/>
      <c r="S7736" s="254"/>
      <c r="T7736" s="254"/>
      <c r="U7736" s="254"/>
      <c r="V7736" s="254"/>
    </row>
    <row r="7737" spans="1:22">
      <c r="A7737" s="45"/>
      <c r="B7737" s="43">
        <f t="shared" si="125"/>
        <v>7722</v>
      </c>
      <c r="C7737" s="882"/>
      <c r="D7737" s="48"/>
      <c r="L7737" s="254"/>
      <c r="M7737" s="254"/>
      <c r="S7737" s="254"/>
      <c r="T7737" s="254"/>
      <c r="U7737" s="254"/>
      <c r="V7737" s="254"/>
    </row>
    <row r="7738" spans="1:22">
      <c r="A7738" s="45"/>
      <c r="B7738" s="43">
        <f t="shared" si="125"/>
        <v>7723</v>
      </c>
      <c r="C7738" s="882"/>
      <c r="D7738" s="48"/>
      <c r="L7738" s="254"/>
      <c r="M7738" s="254"/>
      <c r="S7738" s="254"/>
      <c r="T7738" s="254"/>
      <c r="U7738" s="254"/>
      <c r="V7738" s="254"/>
    </row>
    <row r="7739" spans="1:22">
      <c r="A7739" s="45"/>
      <c r="B7739" s="43">
        <f t="shared" si="125"/>
        <v>7724</v>
      </c>
      <c r="C7739" s="882"/>
      <c r="D7739" s="48"/>
      <c r="L7739" s="254"/>
      <c r="M7739" s="254"/>
      <c r="S7739" s="254"/>
      <c r="T7739" s="254"/>
      <c r="U7739" s="254"/>
      <c r="V7739" s="254"/>
    </row>
    <row r="7740" spans="1:22">
      <c r="A7740" s="45"/>
      <c r="B7740" s="43">
        <f t="shared" si="125"/>
        <v>7725</v>
      </c>
      <c r="C7740" s="882"/>
      <c r="D7740" s="48"/>
      <c r="L7740" s="254"/>
      <c r="M7740" s="254"/>
      <c r="S7740" s="254"/>
      <c r="T7740" s="254"/>
      <c r="U7740" s="254"/>
      <c r="V7740" s="254"/>
    </row>
    <row r="7741" spans="1:22">
      <c r="A7741" s="45"/>
      <c r="B7741" s="43">
        <f t="shared" si="125"/>
        <v>7726</v>
      </c>
      <c r="C7741" s="882"/>
      <c r="D7741" s="48"/>
      <c r="L7741" s="254"/>
      <c r="M7741" s="254"/>
      <c r="S7741" s="254"/>
      <c r="T7741" s="254"/>
      <c r="U7741" s="254"/>
      <c r="V7741" s="254"/>
    </row>
    <row r="7742" spans="1:22">
      <c r="A7742" s="45"/>
      <c r="B7742" s="43">
        <f t="shared" si="125"/>
        <v>7727</v>
      </c>
      <c r="C7742" s="882"/>
      <c r="D7742" s="48"/>
      <c r="L7742" s="254"/>
      <c r="M7742" s="254"/>
      <c r="S7742" s="254"/>
      <c r="T7742" s="254"/>
      <c r="U7742" s="254"/>
      <c r="V7742" s="254"/>
    </row>
    <row r="7743" spans="1:22">
      <c r="A7743" s="45"/>
      <c r="B7743" s="43">
        <f t="shared" si="125"/>
        <v>7728</v>
      </c>
      <c r="C7743" s="882"/>
      <c r="D7743" s="48"/>
      <c r="L7743" s="254"/>
      <c r="M7743" s="254"/>
      <c r="S7743" s="254"/>
      <c r="T7743" s="254"/>
      <c r="U7743" s="254"/>
      <c r="V7743" s="254"/>
    </row>
    <row r="7744" spans="1:22">
      <c r="A7744" s="45"/>
      <c r="B7744" s="43">
        <f t="shared" si="125"/>
        <v>7729</v>
      </c>
      <c r="C7744" s="882"/>
      <c r="D7744" s="48"/>
      <c r="L7744" s="254"/>
      <c r="M7744" s="254"/>
      <c r="S7744" s="254"/>
      <c r="T7744" s="254"/>
      <c r="U7744" s="254"/>
      <c r="V7744" s="254"/>
    </row>
    <row r="7745" spans="1:22">
      <c r="A7745" s="45"/>
      <c r="B7745" s="43">
        <f t="shared" si="125"/>
        <v>7730</v>
      </c>
      <c r="C7745" s="882"/>
      <c r="D7745" s="48"/>
      <c r="L7745" s="254"/>
      <c r="M7745" s="254"/>
      <c r="S7745" s="254"/>
      <c r="T7745" s="254"/>
      <c r="U7745" s="254"/>
      <c r="V7745" s="254"/>
    </row>
    <row r="7746" spans="1:22">
      <c r="A7746" s="45"/>
      <c r="B7746" s="43">
        <f t="shared" si="125"/>
        <v>7731</v>
      </c>
      <c r="C7746" s="882"/>
      <c r="D7746" s="48"/>
      <c r="L7746" s="254"/>
      <c r="M7746" s="254"/>
      <c r="S7746" s="254"/>
      <c r="T7746" s="254"/>
      <c r="U7746" s="254"/>
      <c r="V7746" s="254"/>
    </row>
    <row r="7747" spans="1:22">
      <c r="A7747" s="45"/>
      <c r="B7747" s="43">
        <f t="shared" si="125"/>
        <v>7732</v>
      </c>
      <c r="C7747" s="882"/>
      <c r="D7747" s="48"/>
      <c r="L7747" s="254"/>
      <c r="M7747" s="254"/>
      <c r="S7747" s="254"/>
      <c r="T7747" s="254"/>
      <c r="U7747" s="254"/>
      <c r="V7747" s="254"/>
    </row>
    <row r="7748" spans="1:22">
      <c r="A7748" s="45"/>
      <c r="B7748" s="43">
        <f t="shared" si="125"/>
        <v>7733</v>
      </c>
      <c r="C7748" s="882"/>
      <c r="D7748" s="48"/>
      <c r="L7748" s="254"/>
      <c r="M7748" s="254"/>
      <c r="S7748" s="254"/>
      <c r="T7748" s="254"/>
      <c r="U7748" s="254"/>
      <c r="V7748" s="254"/>
    </row>
    <row r="7749" spans="1:22">
      <c r="A7749" s="45"/>
      <c r="B7749" s="43">
        <f t="shared" si="125"/>
        <v>7734</v>
      </c>
      <c r="C7749" s="882"/>
      <c r="D7749" s="48"/>
      <c r="L7749" s="254"/>
      <c r="M7749" s="254"/>
      <c r="S7749" s="254"/>
      <c r="T7749" s="254"/>
      <c r="U7749" s="254"/>
      <c r="V7749" s="254"/>
    </row>
    <row r="7750" spans="1:22">
      <c r="A7750" s="45"/>
      <c r="B7750" s="43">
        <f t="shared" si="125"/>
        <v>7735</v>
      </c>
      <c r="C7750" s="882"/>
      <c r="D7750" s="48"/>
      <c r="L7750" s="254"/>
      <c r="M7750" s="254"/>
      <c r="S7750" s="254"/>
      <c r="T7750" s="254"/>
      <c r="U7750" s="254"/>
      <c r="V7750" s="254"/>
    </row>
    <row r="7751" spans="1:22">
      <c r="A7751" s="45"/>
      <c r="B7751" s="43">
        <f t="shared" si="125"/>
        <v>7736</v>
      </c>
      <c r="C7751" s="882"/>
      <c r="D7751" s="48"/>
      <c r="L7751" s="254"/>
      <c r="M7751" s="254"/>
      <c r="S7751" s="254"/>
      <c r="T7751" s="254"/>
      <c r="U7751" s="254"/>
      <c r="V7751" s="254"/>
    </row>
    <row r="7752" spans="1:22">
      <c r="A7752" s="45"/>
      <c r="B7752" s="43">
        <f t="shared" si="125"/>
        <v>7737</v>
      </c>
      <c r="C7752" s="882"/>
      <c r="D7752" s="48"/>
      <c r="L7752" s="254"/>
      <c r="M7752" s="254"/>
      <c r="S7752" s="254"/>
      <c r="T7752" s="254"/>
      <c r="U7752" s="254"/>
      <c r="V7752" s="254"/>
    </row>
    <row r="7753" spans="1:22">
      <c r="A7753" s="45"/>
      <c r="B7753" s="43">
        <f t="shared" si="125"/>
        <v>7738</v>
      </c>
      <c r="C7753" s="882"/>
      <c r="D7753" s="48"/>
      <c r="L7753" s="254"/>
      <c r="M7753" s="254"/>
      <c r="S7753" s="254"/>
      <c r="T7753" s="254"/>
      <c r="U7753" s="254"/>
      <c r="V7753" s="254"/>
    </row>
    <row r="7754" spans="1:22">
      <c r="A7754" s="45"/>
      <c r="B7754" s="43">
        <f t="shared" si="125"/>
        <v>7739</v>
      </c>
      <c r="C7754" s="882"/>
      <c r="D7754" s="48"/>
      <c r="L7754" s="254"/>
      <c r="M7754" s="254"/>
      <c r="S7754" s="254"/>
      <c r="T7754" s="254"/>
      <c r="U7754" s="254"/>
      <c r="V7754" s="254"/>
    </row>
    <row r="7755" spans="1:22">
      <c r="A7755" s="45"/>
      <c r="B7755" s="43">
        <f t="shared" si="125"/>
        <v>7740</v>
      </c>
      <c r="C7755" s="882"/>
      <c r="D7755" s="48"/>
      <c r="L7755" s="254"/>
      <c r="M7755" s="254"/>
      <c r="S7755" s="254"/>
      <c r="T7755" s="254"/>
      <c r="U7755" s="254"/>
      <c r="V7755" s="254"/>
    </row>
    <row r="7756" spans="1:22">
      <c r="A7756" s="45"/>
      <c r="B7756" s="43">
        <f t="shared" si="125"/>
        <v>7741</v>
      </c>
      <c r="C7756" s="882"/>
      <c r="D7756" s="48"/>
      <c r="L7756" s="254"/>
      <c r="M7756" s="254"/>
      <c r="S7756" s="254"/>
      <c r="T7756" s="254"/>
      <c r="U7756" s="254"/>
      <c r="V7756" s="254"/>
    </row>
    <row r="7757" spans="1:22">
      <c r="A7757" s="45"/>
      <c r="B7757" s="43">
        <f t="shared" si="125"/>
        <v>7742</v>
      </c>
      <c r="C7757" s="882"/>
      <c r="D7757" s="48"/>
      <c r="L7757" s="254"/>
      <c r="M7757" s="254"/>
      <c r="S7757" s="254"/>
      <c r="T7757" s="254"/>
      <c r="U7757" s="254"/>
      <c r="V7757" s="254"/>
    </row>
    <row r="7758" spans="1:22">
      <c r="A7758" s="45"/>
      <c r="B7758" s="43">
        <f t="shared" si="125"/>
        <v>7743</v>
      </c>
      <c r="C7758" s="882"/>
      <c r="D7758" s="48"/>
      <c r="L7758" s="254"/>
      <c r="M7758" s="254"/>
      <c r="S7758" s="254"/>
      <c r="T7758" s="254"/>
      <c r="U7758" s="254"/>
      <c r="V7758" s="254"/>
    </row>
    <row r="7759" spans="1:22">
      <c r="A7759" s="45"/>
      <c r="B7759" s="43">
        <f t="shared" si="125"/>
        <v>7744</v>
      </c>
      <c r="C7759" s="882"/>
      <c r="D7759" s="48"/>
      <c r="L7759" s="254"/>
      <c r="M7759" s="254"/>
      <c r="S7759" s="254"/>
      <c r="T7759" s="254"/>
      <c r="U7759" s="254"/>
      <c r="V7759" s="254"/>
    </row>
    <row r="7760" spans="1:22">
      <c r="A7760" s="45"/>
      <c r="B7760" s="43">
        <f t="shared" si="125"/>
        <v>7745</v>
      </c>
      <c r="C7760" s="882"/>
      <c r="D7760" s="48"/>
      <c r="L7760" s="254"/>
      <c r="M7760" s="254"/>
      <c r="S7760" s="254"/>
      <c r="T7760" s="254"/>
      <c r="U7760" s="254"/>
      <c r="V7760" s="254"/>
    </row>
    <row r="7761" spans="1:22">
      <c r="A7761" s="45"/>
      <c r="B7761" s="43">
        <f t="shared" si="125"/>
        <v>7746</v>
      </c>
      <c r="C7761" s="882"/>
      <c r="D7761" s="48"/>
      <c r="L7761" s="254"/>
      <c r="M7761" s="254"/>
      <c r="S7761" s="254"/>
      <c r="T7761" s="254"/>
      <c r="U7761" s="254"/>
      <c r="V7761" s="254"/>
    </row>
    <row r="7762" spans="1:22">
      <c r="A7762" s="45"/>
      <c r="B7762" s="43">
        <f t="shared" ref="B7762:B7825" si="126">B7761+1</f>
        <v>7747</v>
      </c>
      <c r="C7762" s="882"/>
      <c r="D7762" s="48"/>
      <c r="L7762" s="254"/>
      <c r="M7762" s="254"/>
      <c r="S7762" s="254"/>
      <c r="T7762" s="254"/>
      <c r="U7762" s="254"/>
      <c r="V7762" s="254"/>
    </row>
    <row r="7763" spans="1:22">
      <c r="A7763" s="45"/>
      <c r="B7763" s="43">
        <f t="shared" si="126"/>
        <v>7748</v>
      </c>
      <c r="C7763" s="882"/>
      <c r="D7763" s="48"/>
      <c r="L7763" s="254"/>
      <c r="M7763" s="254"/>
      <c r="S7763" s="254"/>
      <c r="T7763" s="254"/>
      <c r="U7763" s="254"/>
      <c r="V7763" s="254"/>
    </row>
    <row r="7764" spans="1:22">
      <c r="A7764" s="45"/>
      <c r="B7764" s="43">
        <f t="shared" si="126"/>
        <v>7749</v>
      </c>
      <c r="C7764" s="882"/>
      <c r="D7764" s="48"/>
      <c r="L7764" s="254"/>
      <c r="M7764" s="254"/>
      <c r="S7764" s="254"/>
      <c r="T7764" s="254"/>
      <c r="U7764" s="254"/>
      <c r="V7764" s="254"/>
    </row>
    <row r="7765" spans="1:22">
      <c r="A7765" s="45"/>
      <c r="B7765" s="43">
        <f t="shared" si="126"/>
        <v>7750</v>
      </c>
      <c r="C7765" s="882"/>
      <c r="D7765" s="48"/>
      <c r="L7765" s="254"/>
      <c r="M7765" s="254"/>
      <c r="S7765" s="254"/>
      <c r="T7765" s="254"/>
      <c r="U7765" s="254"/>
      <c r="V7765" s="254"/>
    </row>
    <row r="7766" spans="1:22">
      <c r="A7766" s="45"/>
      <c r="B7766" s="43">
        <f t="shared" si="126"/>
        <v>7751</v>
      </c>
      <c r="C7766" s="882"/>
      <c r="D7766" s="48"/>
      <c r="L7766" s="254"/>
      <c r="M7766" s="254"/>
      <c r="S7766" s="254"/>
      <c r="T7766" s="254"/>
      <c r="U7766" s="254"/>
      <c r="V7766" s="254"/>
    </row>
    <row r="7767" spans="1:22">
      <c r="A7767" s="45"/>
      <c r="B7767" s="43">
        <f t="shared" si="126"/>
        <v>7752</v>
      </c>
      <c r="C7767" s="882"/>
      <c r="D7767" s="48"/>
      <c r="L7767" s="254"/>
      <c r="M7767" s="254"/>
      <c r="S7767" s="254"/>
      <c r="T7767" s="254"/>
      <c r="U7767" s="254"/>
      <c r="V7767" s="254"/>
    </row>
    <row r="7768" spans="1:22">
      <c r="A7768" s="45"/>
      <c r="B7768" s="43">
        <f t="shared" si="126"/>
        <v>7753</v>
      </c>
      <c r="C7768" s="882"/>
      <c r="D7768" s="48"/>
      <c r="L7768" s="254"/>
      <c r="M7768" s="254"/>
      <c r="S7768" s="254"/>
      <c r="T7768" s="254"/>
      <c r="U7768" s="254"/>
      <c r="V7768" s="254"/>
    </row>
    <row r="7769" spans="1:22">
      <c r="A7769" s="45"/>
      <c r="B7769" s="43">
        <f t="shared" si="126"/>
        <v>7754</v>
      </c>
      <c r="C7769" s="882"/>
      <c r="D7769" s="48"/>
      <c r="L7769" s="254"/>
      <c r="M7769" s="254"/>
      <c r="S7769" s="254"/>
      <c r="T7769" s="254"/>
      <c r="U7769" s="254"/>
      <c r="V7769" s="254"/>
    </row>
    <row r="7770" spans="1:22">
      <c r="A7770" s="45"/>
      <c r="B7770" s="43">
        <f t="shared" si="126"/>
        <v>7755</v>
      </c>
      <c r="C7770" s="882"/>
      <c r="D7770" s="48"/>
      <c r="L7770" s="254"/>
      <c r="M7770" s="254"/>
      <c r="S7770" s="254"/>
      <c r="T7770" s="254"/>
      <c r="U7770" s="254"/>
      <c r="V7770" s="254"/>
    </row>
    <row r="7771" spans="1:22">
      <c r="A7771" s="45"/>
      <c r="B7771" s="43">
        <f t="shared" si="126"/>
        <v>7756</v>
      </c>
      <c r="C7771" s="882"/>
      <c r="D7771" s="48"/>
      <c r="L7771" s="254"/>
      <c r="M7771" s="254"/>
      <c r="S7771" s="254"/>
      <c r="T7771" s="254"/>
      <c r="U7771" s="254"/>
      <c r="V7771" s="254"/>
    </row>
    <row r="7772" spans="1:22">
      <c r="A7772" s="45"/>
      <c r="B7772" s="43">
        <f t="shared" si="126"/>
        <v>7757</v>
      </c>
      <c r="C7772" s="882"/>
      <c r="D7772" s="48"/>
      <c r="L7772" s="254"/>
      <c r="M7772" s="254"/>
      <c r="S7772" s="254"/>
      <c r="T7772" s="254"/>
      <c r="U7772" s="254"/>
      <c r="V7772" s="254"/>
    </row>
    <row r="7773" spans="1:22">
      <c r="A7773" s="45"/>
      <c r="B7773" s="43">
        <f t="shared" si="126"/>
        <v>7758</v>
      </c>
      <c r="C7773" s="882"/>
      <c r="D7773" s="48"/>
      <c r="L7773" s="254"/>
      <c r="M7773" s="254"/>
      <c r="S7773" s="254"/>
      <c r="T7773" s="254"/>
      <c r="U7773" s="254"/>
      <c r="V7773" s="254"/>
    </row>
    <row r="7774" spans="1:22">
      <c r="A7774" s="45"/>
      <c r="B7774" s="43">
        <f t="shared" si="126"/>
        <v>7759</v>
      </c>
      <c r="C7774" s="882"/>
      <c r="D7774" s="48"/>
      <c r="L7774" s="254"/>
      <c r="M7774" s="254"/>
      <c r="S7774" s="254"/>
      <c r="T7774" s="254"/>
      <c r="U7774" s="254"/>
      <c r="V7774" s="254"/>
    </row>
    <row r="7775" spans="1:22">
      <c r="A7775" s="45"/>
      <c r="B7775" s="43">
        <f t="shared" si="126"/>
        <v>7760</v>
      </c>
      <c r="C7775" s="882"/>
      <c r="D7775" s="48"/>
      <c r="L7775" s="254"/>
      <c r="M7775" s="254"/>
      <c r="S7775" s="254"/>
      <c r="T7775" s="254"/>
      <c r="U7775" s="254"/>
      <c r="V7775" s="254"/>
    </row>
    <row r="7776" spans="1:22">
      <c r="A7776" s="45"/>
      <c r="B7776" s="43">
        <f t="shared" si="126"/>
        <v>7761</v>
      </c>
      <c r="C7776" s="882"/>
      <c r="D7776" s="48"/>
      <c r="L7776" s="254"/>
      <c r="M7776" s="254"/>
      <c r="S7776" s="254"/>
      <c r="T7776" s="254"/>
      <c r="U7776" s="254"/>
      <c r="V7776" s="254"/>
    </row>
    <row r="7777" spans="1:22">
      <c r="A7777" s="45"/>
      <c r="B7777" s="43">
        <f t="shared" si="126"/>
        <v>7762</v>
      </c>
      <c r="C7777" s="882"/>
      <c r="D7777" s="48"/>
      <c r="L7777" s="254"/>
      <c r="M7777" s="254"/>
      <c r="S7777" s="254"/>
      <c r="T7777" s="254"/>
      <c r="U7777" s="254"/>
      <c r="V7777" s="254"/>
    </row>
    <row r="7778" spans="1:22">
      <c r="A7778" s="45"/>
      <c r="B7778" s="43">
        <f t="shared" si="126"/>
        <v>7763</v>
      </c>
      <c r="C7778" s="882"/>
      <c r="D7778" s="48"/>
      <c r="L7778" s="254"/>
      <c r="M7778" s="254"/>
      <c r="S7778" s="254"/>
      <c r="T7778" s="254"/>
      <c r="U7778" s="254"/>
      <c r="V7778" s="254"/>
    </row>
    <row r="7779" spans="1:22">
      <c r="A7779" s="45"/>
      <c r="B7779" s="43">
        <f t="shared" si="126"/>
        <v>7764</v>
      </c>
      <c r="C7779" s="882"/>
      <c r="D7779" s="48"/>
      <c r="L7779" s="254"/>
      <c r="M7779" s="254"/>
      <c r="S7779" s="254"/>
      <c r="T7779" s="254"/>
      <c r="U7779" s="254"/>
      <c r="V7779" s="254"/>
    </row>
    <row r="7780" spans="1:22">
      <c r="A7780" s="45"/>
      <c r="B7780" s="43">
        <f t="shared" si="126"/>
        <v>7765</v>
      </c>
      <c r="C7780" s="882"/>
      <c r="D7780" s="48"/>
      <c r="L7780" s="254"/>
      <c r="M7780" s="254"/>
      <c r="S7780" s="254"/>
      <c r="T7780" s="254"/>
      <c r="U7780" s="254"/>
      <c r="V7780" s="254"/>
    </row>
    <row r="7781" spans="1:22">
      <c r="A7781" s="45"/>
      <c r="B7781" s="43">
        <f t="shared" si="126"/>
        <v>7766</v>
      </c>
      <c r="C7781" s="882"/>
      <c r="D7781" s="48"/>
      <c r="L7781" s="254"/>
      <c r="M7781" s="254"/>
      <c r="S7781" s="254"/>
      <c r="T7781" s="254"/>
      <c r="U7781" s="254"/>
      <c r="V7781" s="254"/>
    </row>
    <row r="7782" spans="1:22">
      <c r="A7782" s="45"/>
      <c r="B7782" s="43">
        <f t="shared" si="126"/>
        <v>7767</v>
      </c>
      <c r="C7782" s="882"/>
      <c r="D7782" s="48"/>
      <c r="L7782" s="254"/>
      <c r="M7782" s="254"/>
      <c r="S7782" s="254"/>
      <c r="T7782" s="254"/>
      <c r="U7782" s="254"/>
      <c r="V7782" s="254"/>
    </row>
    <row r="7783" spans="1:22">
      <c r="A7783" s="45"/>
      <c r="B7783" s="43">
        <f t="shared" si="126"/>
        <v>7768</v>
      </c>
      <c r="C7783" s="882"/>
      <c r="D7783" s="48"/>
      <c r="L7783" s="254"/>
      <c r="M7783" s="254"/>
      <c r="S7783" s="254"/>
      <c r="T7783" s="254"/>
      <c r="U7783" s="254"/>
      <c r="V7783" s="254"/>
    </row>
    <row r="7784" spans="1:22">
      <c r="A7784" s="45"/>
      <c r="B7784" s="43">
        <f t="shared" si="126"/>
        <v>7769</v>
      </c>
      <c r="C7784" s="882"/>
      <c r="D7784" s="48"/>
      <c r="L7784" s="254"/>
      <c r="M7784" s="254"/>
      <c r="S7784" s="254"/>
      <c r="T7784" s="254"/>
      <c r="U7784" s="254"/>
      <c r="V7784" s="254"/>
    </row>
    <row r="7785" spans="1:22">
      <c r="A7785" s="45"/>
      <c r="B7785" s="43">
        <f t="shared" si="126"/>
        <v>7770</v>
      </c>
      <c r="C7785" s="882"/>
      <c r="D7785" s="48"/>
      <c r="L7785" s="254"/>
      <c r="M7785" s="254"/>
      <c r="S7785" s="254"/>
      <c r="T7785" s="254"/>
      <c r="U7785" s="254"/>
      <c r="V7785" s="254"/>
    </row>
    <row r="7786" spans="1:22">
      <c r="A7786" s="45"/>
      <c r="B7786" s="43">
        <f t="shared" si="126"/>
        <v>7771</v>
      </c>
      <c r="C7786" s="882"/>
      <c r="D7786" s="48"/>
      <c r="L7786" s="254"/>
      <c r="M7786" s="254"/>
      <c r="S7786" s="254"/>
      <c r="T7786" s="254"/>
      <c r="U7786" s="254"/>
      <c r="V7786" s="254"/>
    </row>
    <row r="7787" spans="1:22">
      <c r="A7787" s="45"/>
      <c r="B7787" s="43">
        <f t="shared" si="126"/>
        <v>7772</v>
      </c>
      <c r="C7787" s="882"/>
      <c r="D7787" s="48"/>
      <c r="L7787" s="254"/>
      <c r="M7787" s="254"/>
      <c r="S7787" s="254"/>
      <c r="T7787" s="254"/>
      <c r="U7787" s="254"/>
      <c r="V7787" s="254"/>
    </row>
    <row r="7788" spans="1:22">
      <c r="A7788" s="45"/>
      <c r="B7788" s="43">
        <f t="shared" si="126"/>
        <v>7773</v>
      </c>
      <c r="C7788" s="882"/>
      <c r="D7788" s="48"/>
      <c r="L7788" s="254"/>
      <c r="M7788" s="254"/>
      <c r="S7788" s="254"/>
      <c r="T7788" s="254"/>
      <c r="U7788" s="254"/>
      <c r="V7788" s="254"/>
    </row>
    <row r="7789" spans="1:22">
      <c r="A7789" s="45"/>
      <c r="B7789" s="43">
        <f t="shared" si="126"/>
        <v>7774</v>
      </c>
      <c r="C7789" s="882"/>
      <c r="D7789" s="48"/>
      <c r="L7789" s="254"/>
      <c r="M7789" s="254"/>
      <c r="S7789" s="254"/>
      <c r="T7789" s="254"/>
      <c r="U7789" s="254"/>
      <c r="V7789" s="254"/>
    </row>
    <row r="7790" spans="1:22">
      <c r="A7790" s="45"/>
      <c r="B7790" s="43">
        <f t="shared" si="126"/>
        <v>7775</v>
      </c>
      <c r="C7790" s="882"/>
      <c r="D7790" s="48"/>
      <c r="L7790" s="254"/>
      <c r="M7790" s="254"/>
      <c r="S7790" s="254"/>
      <c r="T7790" s="254"/>
      <c r="U7790" s="254"/>
      <c r="V7790" s="254"/>
    </row>
    <row r="7791" spans="1:22">
      <c r="A7791" s="45"/>
      <c r="B7791" s="43">
        <f t="shared" si="126"/>
        <v>7776</v>
      </c>
      <c r="C7791" s="882"/>
      <c r="D7791" s="48"/>
      <c r="L7791" s="254"/>
      <c r="M7791" s="254"/>
      <c r="S7791" s="254"/>
      <c r="T7791" s="254"/>
      <c r="U7791" s="254"/>
      <c r="V7791" s="254"/>
    </row>
    <row r="7792" spans="1:22">
      <c r="A7792" s="45"/>
      <c r="B7792" s="43">
        <f t="shared" si="126"/>
        <v>7777</v>
      </c>
      <c r="C7792" s="882"/>
      <c r="D7792" s="48"/>
      <c r="L7792" s="254"/>
      <c r="M7792" s="254"/>
      <c r="S7792" s="254"/>
      <c r="T7792" s="254"/>
      <c r="U7792" s="254"/>
      <c r="V7792" s="254"/>
    </row>
    <row r="7793" spans="1:22">
      <c r="A7793" s="45"/>
      <c r="B7793" s="43">
        <f t="shared" si="126"/>
        <v>7778</v>
      </c>
      <c r="C7793" s="882"/>
      <c r="D7793" s="48"/>
      <c r="L7793" s="254"/>
      <c r="M7793" s="254"/>
      <c r="S7793" s="254"/>
      <c r="T7793" s="254"/>
      <c r="U7793" s="254"/>
      <c r="V7793" s="254"/>
    </row>
    <row r="7794" spans="1:22">
      <c r="A7794" s="45"/>
      <c r="B7794" s="43">
        <f t="shared" si="126"/>
        <v>7779</v>
      </c>
      <c r="C7794" s="882"/>
      <c r="D7794" s="48"/>
      <c r="L7794" s="254"/>
      <c r="M7794" s="254"/>
      <c r="S7794" s="254"/>
      <c r="T7794" s="254"/>
      <c r="U7794" s="254"/>
      <c r="V7794" s="254"/>
    </row>
    <row r="7795" spans="1:22">
      <c r="A7795" s="45"/>
      <c r="B7795" s="43">
        <f t="shared" si="126"/>
        <v>7780</v>
      </c>
      <c r="C7795" s="882"/>
      <c r="D7795" s="48"/>
      <c r="L7795" s="254"/>
      <c r="M7795" s="254"/>
      <c r="S7795" s="254"/>
      <c r="T7795" s="254"/>
      <c r="U7795" s="254"/>
      <c r="V7795" s="254"/>
    </row>
    <row r="7796" spans="1:22">
      <c r="A7796" s="45"/>
      <c r="B7796" s="43">
        <f t="shared" si="126"/>
        <v>7781</v>
      </c>
      <c r="C7796" s="882"/>
      <c r="D7796" s="48"/>
      <c r="L7796" s="254"/>
      <c r="M7796" s="254"/>
      <c r="S7796" s="254"/>
      <c r="T7796" s="254"/>
      <c r="U7796" s="254"/>
      <c r="V7796" s="254"/>
    </row>
    <row r="7797" spans="1:22">
      <c r="A7797" s="45"/>
      <c r="B7797" s="43">
        <f t="shared" si="126"/>
        <v>7782</v>
      </c>
      <c r="C7797" s="882"/>
      <c r="D7797" s="48"/>
      <c r="L7797" s="254"/>
      <c r="M7797" s="254"/>
      <c r="S7797" s="254"/>
      <c r="T7797" s="254"/>
      <c r="U7797" s="254"/>
      <c r="V7797" s="254"/>
    </row>
    <row r="7798" spans="1:22">
      <c r="A7798" s="45"/>
      <c r="B7798" s="43">
        <f t="shared" si="126"/>
        <v>7783</v>
      </c>
      <c r="C7798" s="882"/>
      <c r="D7798" s="48"/>
      <c r="L7798" s="254"/>
      <c r="M7798" s="254"/>
      <c r="S7798" s="254"/>
      <c r="T7798" s="254"/>
      <c r="U7798" s="254"/>
      <c r="V7798" s="254"/>
    </row>
    <row r="7799" spans="1:22">
      <c r="A7799" s="45"/>
      <c r="B7799" s="43">
        <f t="shared" si="126"/>
        <v>7784</v>
      </c>
      <c r="C7799" s="882"/>
      <c r="D7799" s="48"/>
      <c r="L7799" s="254"/>
      <c r="M7799" s="254"/>
      <c r="S7799" s="254"/>
      <c r="T7799" s="254"/>
      <c r="U7799" s="254"/>
      <c r="V7799" s="254"/>
    </row>
    <row r="7800" spans="1:22">
      <c r="A7800" s="45"/>
      <c r="B7800" s="43">
        <f t="shared" si="126"/>
        <v>7785</v>
      </c>
      <c r="C7800" s="882"/>
      <c r="D7800" s="48"/>
      <c r="L7800" s="254"/>
      <c r="M7800" s="254"/>
      <c r="S7800" s="254"/>
      <c r="T7800" s="254"/>
      <c r="U7800" s="254"/>
      <c r="V7800" s="254"/>
    </row>
    <row r="7801" spans="1:22">
      <c r="A7801" s="45"/>
      <c r="B7801" s="43">
        <f t="shared" si="126"/>
        <v>7786</v>
      </c>
      <c r="C7801" s="882"/>
      <c r="D7801" s="48"/>
      <c r="L7801" s="254"/>
      <c r="M7801" s="254"/>
      <c r="S7801" s="254"/>
      <c r="T7801" s="254"/>
      <c r="U7801" s="254"/>
      <c r="V7801" s="254"/>
    </row>
    <row r="7802" spans="1:22">
      <c r="A7802" s="45"/>
      <c r="B7802" s="43">
        <f t="shared" si="126"/>
        <v>7787</v>
      </c>
      <c r="C7802" s="882"/>
      <c r="D7802" s="48"/>
      <c r="L7802" s="254"/>
      <c r="M7802" s="254"/>
      <c r="S7802" s="254"/>
      <c r="T7802" s="254"/>
      <c r="U7802" s="254"/>
      <c r="V7802" s="254"/>
    </row>
    <row r="7803" spans="1:22">
      <c r="A7803" s="45"/>
      <c r="B7803" s="43">
        <f t="shared" si="126"/>
        <v>7788</v>
      </c>
      <c r="C7803" s="882"/>
      <c r="D7803" s="48"/>
      <c r="L7803" s="254"/>
      <c r="M7803" s="254"/>
      <c r="S7803" s="254"/>
      <c r="T7803" s="254"/>
      <c r="U7803" s="254"/>
      <c r="V7803" s="254"/>
    </row>
    <row r="7804" spans="1:22">
      <c r="A7804" s="45"/>
      <c r="B7804" s="43">
        <f t="shared" si="126"/>
        <v>7789</v>
      </c>
      <c r="C7804" s="882"/>
      <c r="D7804" s="48"/>
      <c r="L7804" s="254"/>
      <c r="M7804" s="254"/>
      <c r="S7804" s="254"/>
      <c r="T7804" s="254"/>
      <c r="U7804" s="254"/>
      <c r="V7804" s="254"/>
    </row>
    <row r="7805" spans="1:22">
      <c r="A7805" s="45"/>
      <c r="B7805" s="43">
        <f t="shared" si="126"/>
        <v>7790</v>
      </c>
      <c r="C7805" s="882"/>
      <c r="D7805" s="48"/>
      <c r="L7805" s="254"/>
      <c r="M7805" s="254"/>
      <c r="S7805" s="254"/>
      <c r="T7805" s="254"/>
      <c r="U7805" s="254"/>
      <c r="V7805" s="254"/>
    </row>
    <row r="7806" spans="1:22">
      <c r="A7806" s="45"/>
      <c r="B7806" s="43">
        <f t="shared" si="126"/>
        <v>7791</v>
      </c>
      <c r="C7806" s="882"/>
      <c r="D7806" s="48"/>
      <c r="L7806" s="254"/>
      <c r="M7806" s="254"/>
      <c r="S7806" s="254"/>
      <c r="T7806" s="254"/>
      <c r="U7806" s="254"/>
      <c r="V7806" s="254"/>
    </row>
    <row r="7807" spans="1:22">
      <c r="A7807" s="45"/>
      <c r="B7807" s="43">
        <f t="shared" si="126"/>
        <v>7792</v>
      </c>
      <c r="C7807" s="882"/>
      <c r="D7807" s="48"/>
      <c r="L7807" s="254"/>
      <c r="M7807" s="254"/>
      <c r="S7807" s="254"/>
      <c r="T7807" s="254"/>
      <c r="U7807" s="254"/>
      <c r="V7807" s="254"/>
    </row>
    <row r="7808" spans="1:22">
      <c r="A7808" s="45"/>
      <c r="B7808" s="43">
        <f t="shared" si="126"/>
        <v>7793</v>
      </c>
      <c r="C7808" s="882"/>
      <c r="D7808" s="48"/>
      <c r="L7808" s="254"/>
      <c r="M7808" s="254"/>
      <c r="S7808" s="254"/>
      <c r="T7808" s="254"/>
      <c r="U7808" s="254"/>
      <c r="V7808" s="254"/>
    </row>
    <row r="7809" spans="1:22">
      <c r="A7809" s="45"/>
      <c r="B7809" s="43">
        <f t="shared" si="126"/>
        <v>7794</v>
      </c>
      <c r="C7809" s="882"/>
      <c r="D7809" s="48"/>
      <c r="L7809" s="254"/>
      <c r="M7809" s="254"/>
      <c r="S7809" s="254"/>
      <c r="T7809" s="254"/>
      <c r="U7809" s="254"/>
      <c r="V7809" s="254"/>
    </row>
    <row r="7810" spans="1:22">
      <c r="A7810" s="45"/>
      <c r="B7810" s="43">
        <f t="shared" si="126"/>
        <v>7795</v>
      </c>
      <c r="C7810" s="882"/>
      <c r="D7810" s="48"/>
      <c r="L7810" s="254"/>
      <c r="M7810" s="254"/>
      <c r="S7810" s="254"/>
      <c r="T7810" s="254"/>
      <c r="U7810" s="254"/>
      <c r="V7810" s="254"/>
    </row>
    <row r="7811" spans="1:22">
      <c r="A7811" s="45"/>
      <c r="B7811" s="43">
        <f t="shared" si="126"/>
        <v>7796</v>
      </c>
      <c r="C7811" s="882"/>
      <c r="D7811" s="48"/>
      <c r="L7811" s="254"/>
      <c r="M7811" s="254"/>
      <c r="S7811" s="254"/>
      <c r="T7811" s="254"/>
      <c r="U7811" s="254"/>
      <c r="V7811" s="254"/>
    </row>
    <row r="7812" spans="1:22">
      <c r="A7812" s="45"/>
      <c r="B7812" s="43">
        <f t="shared" si="126"/>
        <v>7797</v>
      </c>
      <c r="C7812" s="882"/>
      <c r="D7812" s="48"/>
      <c r="L7812" s="254"/>
      <c r="M7812" s="254"/>
      <c r="S7812" s="254"/>
      <c r="T7812" s="254"/>
      <c r="U7812" s="254"/>
      <c r="V7812" s="254"/>
    </row>
    <row r="7813" spans="1:22">
      <c r="A7813" s="45"/>
      <c r="B7813" s="43">
        <f t="shared" si="126"/>
        <v>7798</v>
      </c>
      <c r="C7813" s="882"/>
      <c r="D7813" s="48"/>
      <c r="L7813" s="254"/>
      <c r="M7813" s="254"/>
      <c r="S7813" s="254"/>
      <c r="T7813" s="254"/>
      <c r="U7813" s="254"/>
      <c r="V7813" s="254"/>
    </row>
    <row r="7814" spans="1:22">
      <c r="A7814" s="45"/>
      <c r="B7814" s="43">
        <f t="shared" si="126"/>
        <v>7799</v>
      </c>
      <c r="C7814" s="882"/>
      <c r="D7814" s="48"/>
      <c r="L7814" s="254"/>
      <c r="M7814" s="254"/>
      <c r="S7814" s="254"/>
      <c r="T7814" s="254"/>
      <c r="U7814" s="254"/>
      <c r="V7814" s="254"/>
    </row>
    <row r="7815" spans="1:22">
      <c r="A7815" s="45"/>
      <c r="B7815" s="43">
        <f t="shared" si="126"/>
        <v>7800</v>
      </c>
      <c r="C7815" s="882"/>
      <c r="D7815" s="48"/>
      <c r="L7815" s="254"/>
      <c r="M7815" s="254"/>
      <c r="S7815" s="254"/>
      <c r="T7815" s="254"/>
      <c r="U7815" s="254"/>
      <c r="V7815" s="254"/>
    </row>
    <row r="7816" spans="1:22">
      <c r="A7816" s="45"/>
      <c r="B7816" s="43">
        <f t="shared" si="126"/>
        <v>7801</v>
      </c>
      <c r="C7816" s="882"/>
      <c r="D7816" s="48"/>
      <c r="L7816" s="254"/>
      <c r="M7816" s="254"/>
      <c r="S7816" s="254"/>
      <c r="T7816" s="254"/>
      <c r="U7816" s="254"/>
      <c r="V7816" s="254"/>
    </row>
    <row r="7817" spans="1:22">
      <c r="A7817" s="45"/>
      <c r="B7817" s="43">
        <f t="shared" si="126"/>
        <v>7802</v>
      </c>
      <c r="C7817" s="882"/>
      <c r="D7817" s="48"/>
      <c r="L7817" s="254"/>
      <c r="M7817" s="254"/>
      <c r="S7817" s="254"/>
      <c r="T7817" s="254"/>
      <c r="U7817" s="254"/>
      <c r="V7817" s="254"/>
    </row>
    <row r="7818" spans="1:22">
      <c r="A7818" s="45"/>
      <c r="B7818" s="43">
        <f t="shared" si="126"/>
        <v>7803</v>
      </c>
      <c r="C7818" s="882"/>
      <c r="D7818" s="48"/>
      <c r="L7818" s="254"/>
      <c r="M7818" s="254"/>
      <c r="S7818" s="254"/>
      <c r="T7818" s="254"/>
      <c r="U7818" s="254"/>
      <c r="V7818" s="254"/>
    </row>
    <row r="7819" spans="1:22">
      <c r="A7819" s="45"/>
      <c r="B7819" s="43">
        <f t="shared" si="126"/>
        <v>7804</v>
      </c>
      <c r="C7819" s="882"/>
      <c r="D7819" s="48"/>
      <c r="L7819" s="254"/>
      <c r="M7819" s="254"/>
      <c r="S7819" s="254"/>
      <c r="T7819" s="254"/>
      <c r="U7819" s="254"/>
      <c r="V7819" s="254"/>
    </row>
    <row r="7820" spans="1:22">
      <c r="A7820" s="45"/>
      <c r="B7820" s="43">
        <f t="shared" si="126"/>
        <v>7805</v>
      </c>
      <c r="C7820" s="882"/>
      <c r="D7820" s="48"/>
      <c r="L7820" s="254"/>
      <c r="M7820" s="254"/>
      <c r="S7820" s="254"/>
      <c r="T7820" s="254"/>
      <c r="U7820" s="254"/>
      <c r="V7820" s="254"/>
    </row>
    <row r="7821" spans="1:22">
      <c r="A7821" s="45"/>
      <c r="B7821" s="43">
        <f t="shared" si="126"/>
        <v>7806</v>
      </c>
      <c r="C7821" s="882"/>
      <c r="D7821" s="48"/>
      <c r="L7821" s="254"/>
      <c r="M7821" s="254"/>
      <c r="S7821" s="254"/>
      <c r="T7821" s="254"/>
      <c r="U7821" s="254"/>
      <c r="V7821" s="254"/>
    </row>
    <row r="7822" spans="1:22">
      <c r="A7822" s="45"/>
      <c r="B7822" s="43">
        <f t="shared" si="126"/>
        <v>7807</v>
      </c>
      <c r="C7822" s="882"/>
      <c r="D7822" s="48"/>
      <c r="L7822" s="254"/>
      <c r="M7822" s="254"/>
      <c r="S7822" s="254"/>
      <c r="T7822" s="254"/>
      <c r="U7822" s="254"/>
      <c r="V7822" s="254"/>
    </row>
    <row r="7823" spans="1:22">
      <c r="A7823" s="45"/>
      <c r="B7823" s="43">
        <f t="shared" si="126"/>
        <v>7808</v>
      </c>
      <c r="C7823" s="882"/>
      <c r="D7823" s="48"/>
      <c r="L7823" s="254"/>
      <c r="M7823" s="254"/>
      <c r="S7823" s="254"/>
      <c r="T7823" s="254"/>
      <c r="U7823" s="254"/>
      <c r="V7823" s="254"/>
    </row>
    <row r="7824" spans="1:22">
      <c r="A7824" s="45"/>
      <c r="B7824" s="43">
        <f t="shared" si="126"/>
        <v>7809</v>
      </c>
      <c r="C7824" s="882"/>
      <c r="D7824" s="48"/>
      <c r="L7824" s="254"/>
      <c r="M7824" s="254"/>
      <c r="S7824" s="254"/>
      <c r="T7824" s="254"/>
      <c r="U7824" s="254"/>
      <c r="V7824" s="254"/>
    </row>
    <row r="7825" spans="1:22">
      <c r="A7825" s="45"/>
      <c r="B7825" s="43">
        <f t="shared" si="126"/>
        <v>7810</v>
      </c>
      <c r="C7825" s="882"/>
      <c r="D7825" s="48"/>
      <c r="L7825" s="254"/>
      <c r="M7825" s="254"/>
      <c r="S7825" s="254"/>
      <c r="T7825" s="254"/>
      <c r="U7825" s="254"/>
      <c r="V7825" s="254"/>
    </row>
    <row r="7826" spans="1:22">
      <c r="A7826" s="45"/>
      <c r="B7826" s="43">
        <f t="shared" ref="B7826:B7889" si="127">B7825+1</f>
        <v>7811</v>
      </c>
      <c r="C7826" s="882"/>
      <c r="D7826" s="48"/>
      <c r="L7826" s="254"/>
      <c r="M7826" s="254"/>
      <c r="S7826" s="254"/>
      <c r="T7826" s="254"/>
      <c r="U7826" s="254"/>
      <c r="V7826" s="254"/>
    </row>
    <row r="7827" spans="1:22">
      <c r="A7827" s="45"/>
      <c r="B7827" s="43">
        <f t="shared" si="127"/>
        <v>7812</v>
      </c>
      <c r="C7827" s="882"/>
      <c r="D7827" s="48"/>
      <c r="L7827" s="254"/>
      <c r="M7827" s="254"/>
      <c r="S7827" s="254"/>
      <c r="T7827" s="254"/>
      <c r="U7827" s="254"/>
      <c r="V7827" s="254"/>
    </row>
    <row r="7828" spans="1:22">
      <c r="A7828" s="45"/>
      <c r="B7828" s="43">
        <f t="shared" si="127"/>
        <v>7813</v>
      </c>
      <c r="C7828" s="882"/>
      <c r="D7828" s="48"/>
      <c r="L7828" s="254"/>
      <c r="M7828" s="254"/>
      <c r="S7828" s="254"/>
      <c r="T7828" s="254"/>
      <c r="U7828" s="254"/>
      <c r="V7828" s="254"/>
    </row>
    <row r="7829" spans="1:22">
      <c r="A7829" s="45"/>
      <c r="B7829" s="43">
        <f t="shared" si="127"/>
        <v>7814</v>
      </c>
      <c r="C7829" s="882"/>
      <c r="D7829" s="48"/>
      <c r="L7829" s="254"/>
      <c r="M7829" s="254"/>
      <c r="S7829" s="254"/>
      <c r="T7829" s="254"/>
      <c r="U7829" s="254"/>
      <c r="V7829" s="254"/>
    </row>
    <row r="7830" spans="1:22">
      <c r="A7830" s="45"/>
      <c r="B7830" s="43">
        <f t="shared" si="127"/>
        <v>7815</v>
      </c>
      <c r="C7830" s="882"/>
      <c r="D7830" s="48"/>
      <c r="L7830" s="254"/>
      <c r="M7830" s="254"/>
      <c r="S7830" s="254"/>
      <c r="T7830" s="254"/>
      <c r="U7830" s="254"/>
      <c r="V7830" s="254"/>
    </row>
    <row r="7831" spans="1:22">
      <c r="A7831" s="45"/>
      <c r="B7831" s="43">
        <f t="shared" si="127"/>
        <v>7816</v>
      </c>
      <c r="C7831" s="882"/>
      <c r="D7831" s="48"/>
      <c r="L7831" s="254"/>
      <c r="M7831" s="254"/>
      <c r="S7831" s="254"/>
      <c r="T7831" s="254"/>
      <c r="U7831" s="254"/>
      <c r="V7831" s="254"/>
    </row>
    <row r="7832" spans="1:22">
      <c r="A7832" s="45"/>
      <c r="B7832" s="43">
        <f t="shared" si="127"/>
        <v>7817</v>
      </c>
      <c r="C7832" s="882"/>
      <c r="D7832" s="48"/>
      <c r="L7832" s="254"/>
      <c r="M7832" s="254"/>
      <c r="S7832" s="254"/>
      <c r="T7832" s="254"/>
      <c r="U7832" s="254"/>
      <c r="V7832" s="254"/>
    </row>
    <row r="7833" spans="1:22">
      <c r="A7833" s="45"/>
      <c r="B7833" s="43">
        <f t="shared" si="127"/>
        <v>7818</v>
      </c>
      <c r="C7833" s="882"/>
      <c r="D7833" s="48"/>
      <c r="L7833" s="254"/>
      <c r="M7833" s="254"/>
      <c r="S7833" s="254"/>
      <c r="T7833" s="254"/>
      <c r="U7833" s="254"/>
      <c r="V7833" s="254"/>
    </row>
    <row r="7834" spans="1:22">
      <c r="A7834" s="45"/>
      <c r="B7834" s="43">
        <f t="shared" si="127"/>
        <v>7819</v>
      </c>
      <c r="C7834" s="882"/>
      <c r="D7834" s="48"/>
      <c r="L7834" s="254"/>
      <c r="M7834" s="254"/>
      <c r="S7834" s="254"/>
      <c r="T7834" s="254"/>
      <c r="U7834" s="254"/>
      <c r="V7834" s="254"/>
    </row>
    <row r="7835" spans="1:22">
      <c r="A7835" s="45"/>
      <c r="B7835" s="43">
        <f t="shared" si="127"/>
        <v>7820</v>
      </c>
      <c r="C7835" s="882"/>
      <c r="D7835" s="48"/>
      <c r="L7835" s="254"/>
      <c r="M7835" s="254"/>
      <c r="S7835" s="254"/>
      <c r="T7835" s="254"/>
      <c r="U7835" s="254"/>
      <c r="V7835" s="254"/>
    </row>
    <row r="7836" spans="1:22">
      <c r="A7836" s="45"/>
      <c r="B7836" s="43">
        <f t="shared" si="127"/>
        <v>7821</v>
      </c>
      <c r="C7836" s="882"/>
      <c r="D7836" s="48"/>
      <c r="L7836" s="254"/>
      <c r="M7836" s="254"/>
      <c r="S7836" s="254"/>
      <c r="T7836" s="254"/>
      <c r="U7836" s="254"/>
      <c r="V7836" s="254"/>
    </row>
    <row r="7837" spans="1:22">
      <c r="A7837" s="45"/>
      <c r="B7837" s="43">
        <f t="shared" si="127"/>
        <v>7822</v>
      </c>
      <c r="C7837" s="882"/>
      <c r="D7837" s="48"/>
      <c r="L7837" s="254"/>
      <c r="M7837" s="254"/>
      <c r="S7837" s="254"/>
      <c r="T7837" s="254"/>
      <c r="U7837" s="254"/>
      <c r="V7837" s="254"/>
    </row>
    <row r="7838" spans="1:22">
      <c r="A7838" s="45"/>
      <c r="B7838" s="43">
        <f t="shared" si="127"/>
        <v>7823</v>
      </c>
      <c r="C7838" s="882"/>
      <c r="D7838" s="48"/>
      <c r="L7838" s="254"/>
      <c r="M7838" s="254"/>
      <c r="S7838" s="254"/>
      <c r="T7838" s="254"/>
      <c r="U7838" s="254"/>
      <c r="V7838" s="254"/>
    </row>
    <row r="7839" spans="1:22">
      <c r="A7839" s="45"/>
      <c r="B7839" s="43">
        <f t="shared" si="127"/>
        <v>7824</v>
      </c>
      <c r="C7839" s="882"/>
      <c r="D7839" s="48"/>
      <c r="L7839" s="254"/>
      <c r="M7839" s="254"/>
      <c r="S7839" s="254"/>
      <c r="T7839" s="254"/>
      <c r="U7839" s="254"/>
      <c r="V7839" s="254"/>
    </row>
    <row r="7840" spans="1:22">
      <c r="A7840" s="45"/>
      <c r="B7840" s="43">
        <f t="shared" si="127"/>
        <v>7825</v>
      </c>
      <c r="C7840" s="882"/>
      <c r="D7840" s="48"/>
      <c r="L7840" s="254"/>
      <c r="M7840" s="254"/>
      <c r="S7840" s="254"/>
      <c r="T7840" s="254"/>
      <c r="U7840" s="254"/>
      <c r="V7840" s="254"/>
    </row>
    <row r="7841" spans="1:22">
      <c r="A7841" s="45"/>
      <c r="B7841" s="43">
        <f t="shared" si="127"/>
        <v>7826</v>
      </c>
      <c r="C7841" s="882"/>
      <c r="D7841" s="48"/>
      <c r="L7841" s="254"/>
      <c r="M7841" s="254"/>
      <c r="S7841" s="254"/>
      <c r="T7841" s="254"/>
      <c r="U7841" s="254"/>
      <c r="V7841" s="254"/>
    </row>
    <row r="7842" spans="1:22">
      <c r="A7842" s="45"/>
      <c r="B7842" s="43">
        <f t="shared" si="127"/>
        <v>7827</v>
      </c>
      <c r="C7842" s="882"/>
      <c r="D7842" s="48"/>
      <c r="L7842" s="254"/>
      <c r="M7842" s="254"/>
      <c r="S7842" s="254"/>
      <c r="T7842" s="254"/>
      <c r="U7842" s="254"/>
      <c r="V7842" s="254"/>
    </row>
    <row r="7843" spans="1:22">
      <c r="A7843" s="45"/>
      <c r="B7843" s="43">
        <f t="shared" si="127"/>
        <v>7828</v>
      </c>
      <c r="C7843" s="882"/>
      <c r="D7843" s="48"/>
      <c r="L7843" s="254"/>
      <c r="M7843" s="254"/>
      <c r="S7843" s="254"/>
      <c r="T7843" s="254"/>
      <c r="U7843" s="254"/>
      <c r="V7843" s="254"/>
    </row>
    <row r="7844" spans="1:22">
      <c r="A7844" s="45"/>
      <c r="B7844" s="43">
        <f t="shared" si="127"/>
        <v>7829</v>
      </c>
      <c r="C7844" s="882"/>
      <c r="D7844" s="48"/>
      <c r="L7844" s="254"/>
      <c r="M7844" s="254"/>
      <c r="S7844" s="254"/>
      <c r="T7844" s="254"/>
      <c r="U7844" s="254"/>
      <c r="V7844" s="254"/>
    </row>
    <row r="7845" spans="1:22">
      <c r="A7845" s="45"/>
      <c r="B7845" s="43">
        <f t="shared" si="127"/>
        <v>7830</v>
      </c>
      <c r="C7845" s="882"/>
      <c r="D7845" s="48"/>
      <c r="L7845" s="254"/>
      <c r="M7845" s="254"/>
      <c r="S7845" s="254"/>
      <c r="T7845" s="254"/>
      <c r="U7845" s="254"/>
      <c r="V7845" s="254"/>
    </row>
    <row r="7846" spans="1:22">
      <c r="A7846" s="45"/>
      <c r="B7846" s="43">
        <f t="shared" si="127"/>
        <v>7831</v>
      </c>
      <c r="C7846" s="882"/>
      <c r="D7846" s="48"/>
      <c r="L7846" s="254"/>
      <c r="M7846" s="254"/>
      <c r="S7846" s="254"/>
      <c r="T7846" s="254"/>
      <c r="U7846" s="254"/>
      <c r="V7846" s="254"/>
    </row>
    <row r="7847" spans="1:22">
      <c r="A7847" s="45"/>
      <c r="B7847" s="43">
        <f t="shared" si="127"/>
        <v>7832</v>
      </c>
      <c r="C7847" s="882"/>
      <c r="D7847" s="48"/>
      <c r="L7847" s="254"/>
      <c r="M7847" s="254"/>
      <c r="S7847" s="254"/>
      <c r="T7847" s="254"/>
      <c r="U7847" s="254"/>
      <c r="V7847" s="254"/>
    </row>
    <row r="7848" spans="1:22">
      <c r="A7848" s="45"/>
      <c r="B7848" s="43">
        <f t="shared" si="127"/>
        <v>7833</v>
      </c>
      <c r="C7848" s="882"/>
      <c r="D7848" s="48"/>
      <c r="L7848" s="254"/>
      <c r="M7848" s="254"/>
      <c r="S7848" s="254"/>
      <c r="T7848" s="254"/>
      <c r="U7848" s="254"/>
      <c r="V7848" s="254"/>
    </row>
    <row r="7849" spans="1:22">
      <c r="A7849" s="45"/>
      <c r="B7849" s="43">
        <f t="shared" si="127"/>
        <v>7834</v>
      </c>
      <c r="C7849" s="882"/>
      <c r="D7849" s="48"/>
      <c r="L7849" s="254"/>
      <c r="M7849" s="254"/>
      <c r="S7849" s="254"/>
      <c r="T7849" s="254"/>
      <c r="U7849" s="254"/>
      <c r="V7849" s="254"/>
    </row>
    <row r="7850" spans="1:22">
      <c r="A7850" s="45"/>
      <c r="B7850" s="43">
        <f t="shared" si="127"/>
        <v>7835</v>
      </c>
      <c r="C7850" s="882"/>
      <c r="D7850" s="48"/>
      <c r="L7850" s="254"/>
      <c r="M7850" s="254"/>
      <c r="S7850" s="254"/>
      <c r="T7850" s="254"/>
      <c r="U7850" s="254"/>
      <c r="V7850" s="254"/>
    </row>
    <row r="7851" spans="1:22">
      <c r="A7851" s="45"/>
      <c r="B7851" s="43">
        <f t="shared" si="127"/>
        <v>7836</v>
      </c>
      <c r="C7851" s="882"/>
      <c r="D7851" s="48"/>
      <c r="L7851" s="254"/>
      <c r="M7851" s="254"/>
      <c r="S7851" s="254"/>
      <c r="T7851" s="254"/>
      <c r="U7851" s="254"/>
      <c r="V7851" s="254"/>
    </row>
    <row r="7852" spans="1:22">
      <c r="A7852" s="45"/>
      <c r="B7852" s="43">
        <f t="shared" si="127"/>
        <v>7837</v>
      </c>
      <c r="C7852" s="882"/>
      <c r="D7852" s="48"/>
      <c r="L7852" s="254"/>
      <c r="M7852" s="254"/>
      <c r="S7852" s="254"/>
      <c r="T7852" s="254"/>
      <c r="U7852" s="254"/>
      <c r="V7852" s="254"/>
    </row>
    <row r="7853" spans="1:22">
      <c r="A7853" s="45"/>
      <c r="B7853" s="43">
        <f t="shared" si="127"/>
        <v>7838</v>
      </c>
      <c r="C7853" s="882"/>
      <c r="D7853" s="48"/>
      <c r="L7853" s="254"/>
      <c r="M7853" s="254"/>
      <c r="S7853" s="254"/>
      <c r="T7853" s="254"/>
      <c r="U7853" s="254"/>
      <c r="V7853" s="254"/>
    </row>
    <row r="7854" spans="1:22">
      <c r="A7854" s="45"/>
      <c r="B7854" s="43">
        <f t="shared" si="127"/>
        <v>7839</v>
      </c>
      <c r="C7854" s="882"/>
      <c r="D7854" s="48"/>
      <c r="L7854" s="254"/>
      <c r="M7854" s="254"/>
      <c r="S7854" s="254"/>
      <c r="T7854" s="254"/>
      <c r="U7854" s="254"/>
      <c r="V7854" s="254"/>
    </row>
    <row r="7855" spans="1:22">
      <c r="A7855" s="45"/>
      <c r="B7855" s="43">
        <f t="shared" si="127"/>
        <v>7840</v>
      </c>
      <c r="C7855" s="882"/>
      <c r="D7855" s="48"/>
      <c r="L7855" s="254"/>
      <c r="M7855" s="254"/>
      <c r="S7855" s="254"/>
      <c r="T7855" s="254"/>
      <c r="U7855" s="254"/>
      <c r="V7855" s="254"/>
    </row>
    <row r="7856" spans="1:22">
      <c r="A7856" s="45"/>
      <c r="B7856" s="43">
        <f t="shared" si="127"/>
        <v>7841</v>
      </c>
      <c r="C7856" s="882"/>
      <c r="D7856" s="48"/>
      <c r="L7856" s="254"/>
      <c r="M7856" s="254"/>
      <c r="S7856" s="254"/>
      <c r="T7856" s="254"/>
      <c r="U7856" s="254"/>
      <c r="V7856" s="254"/>
    </row>
    <row r="7857" spans="1:22">
      <c r="A7857" s="45"/>
      <c r="B7857" s="43">
        <f t="shared" si="127"/>
        <v>7842</v>
      </c>
      <c r="C7857" s="882"/>
      <c r="D7857" s="48"/>
      <c r="L7857" s="254"/>
      <c r="M7857" s="254"/>
      <c r="S7857" s="254"/>
      <c r="T7857" s="254"/>
      <c r="U7857" s="254"/>
      <c r="V7857" s="254"/>
    </row>
    <row r="7858" spans="1:22">
      <c r="A7858" s="45"/>
      <c r="B7858" s="43">
        <f t="shared" si="127"/>
        <v>7843</v>
      </c>
      <c r="C7858" s="882"/>
      <c r="D7858" s="48"/>
      <c r="L7858" s="254"/>
      <c r="M7858" s="254"/>
      <c r="S7858" s="254"/>
      <c r="T7858" s="254"/>
      <c r="U7858" s="254"/>
      <c r="V7858" s="254"/>
    </row>
    <row r="7859" spans="1:22">
      <c r="A7859" s="45"/>
      <c r="B7859" s="43">
        <f t="shared" si="127"/>
        <v>7844</v>
      </c>
      <c r="C7859" s="882"/>
      <c r="D7859" s="48"/>
      <c r="L7859" s="254"/>
      <c r="M7859" s="254"/>
      <c r="S7859" s="254"/>
      <c r="T7859" s="254"/>
      <c r="U7859" s="254"/>
      <c r="V7859" s="254"/>
    </row>
    <row r="7860" spans="1:22">
      <c r="A7860" s="45"/>
      <c r="B7860" s="43">
        <f t="shared" si="127"/>
        <v>7845</v>
      </c>
      <c r="C7860" s="882"/>
      <c r="D7860" s="48"/>
      <c r="L7860" s="254"/>
      <c r="M7860" s="254"/>
      <c r="S7860" s="254"/>
      <c r="T7860" s="254"/>
      <c r="U7860" s="254"/>
      <c r="V7860" s="254"/>
    </row>
    <row r="7861" spans="1:22">
      <c r="A7861" s="45"/>
      <c r="B7861" s="43">
        <f t="shared" si="127"/>
        <v>7846</v>
      </c>
      <c r="C7861" s="882"/>
      <c r="D7861" s="48"/>
      <c r="L7861" s="254"/>
      <c r="M7861" s="254"/>
      <c r="S7861" s="254"/>
      <c r="T7861" s="254"/>
      <c r="U7861" s="254"/>
      <c r="V7861" s="254"/>
    </row>
    <row r="7862" spans="1:22">
      <c r="A7862" s="45"/>
      <c r="B7862" s="43">
        <f t="shared" si="127"/>
        <v>7847</v>
      </c>
      <c r="C7862" s="882"/>
      <c r="D7862" s="48"/>
      <c r="L7862" s="254"/>
      <c r="M7862" s="254"/>
      <c r="S7862" s="254"/>
      <c r="T7862" s="254"/>
      <c r="U7862" s="254"/>
      <c r="V7862" s="254"/>
    </row>
    <row r="7863" spans="1:22">
      <c r="A7863" s="45"/>
      <c r="B7863" s="43">
        <f t="shared" si="127"/>
        <v>7848</v>
      </c>
      <c r="C7863" s="882"/>
      <c r="D7863" s="48"/>
      <c r="L7863" s="254"/>
      <c r="M7863" s="254"/>
      <c r="S7863" s="254"/>
      <c r="T7863" s="254"/>
      <c r="U7863" s="254"/>
      <c r="V7863" s="254"/>
    </row>
    <row r="7864" spans="1:22">
      <c r="A7864" s="45"/>
      <c r="B7864" s="43">
        <f t="shared" si="127"/>
        <v>7849</v>
      </c>
      <c r="C7864" s="882"/>
      <c r="D7864" s="48"/>
      <c r="L7864" s="254"/>
      <c r="M7864" s="254"/>
      <c r="S7864" s="254"/>
      <c r="T7864" s="254"/>
      <c r="U7864" s="254"/>
      <c r="V7864" s="254"/>
    </row>
    <row r="7865" spans="1:22">
      <c r="A7865" s="45"/>
      <c r="B7865" s="43">
        <f t="shared" si="127"/>
        <v>7850</v>
      </c>
      <c r="C7865" s="882"/>
      <c r="D7865" s="48"/>
      <c r="L7865" s="254"/>
      <c r="M7865" s="254"/>
      <c r="S7865" s="254"/>
      <c r="T7865" s="254"/>
      <c r="U7865" s="254"/>
      <c r="V7865" s="254"/>
    </row>
    <row r="7866" spans="1:22">
      <c r="A7866" s="45"/>
      <c r="B7866" s="43">
        <f t="shared" si="127"/>
        <v>7851</v>
      </c>
      <c r="C7866" s="882"/>
      <c r="D7866" s="48"/>
      <c r="L7866" s="254"/>
      <c r="M7866" s="254"/>
      <c r="S7866" s="254"/>
      <c r="T7866" s="254"/>
      <c r="U7866" s="254"/>
      <c r="V7866" s="254"/>
    </row>
    <row r="7867" spans="1:22">
      <c r="A7867" s="45"/>
      <c r="B7867" s="43">
        <f t="shared" si="127"/>
        <v>7852</v>
      </c>
      <c r="C7867" s="882"/>
      <c r="D7867" s="48"/>
      <c r="L7867" s="254"/>
      <c r="M7867" s="254"/>
      <c r="S7867" s="254"/>
      <c r="T7867" s="254"/>
      <c r="U7867" s="254"/>
      <c r="V7867" s="254"/>
    </row>
    <row r="7868" spans="1:22">
      <c r="A7868" s="45"/>
      <c r="B7868" s="43">
        <f t="shared" si="127"/>
        <v>7853</v>
      </c>
      <c r="C7868" s="882"/>
      <c r="D7868" s="48"/>
      <c r="L7868" s="254"/>
      <c r="M7868" s="254"/>
      <c r="S7868" s="254"/>
      <c r="T7868" s="254"/>
      <c r="U7868" s="254"/>
      <c r="V7868" s="254"/>
    </row>
    <row r="7869" spans="1:22">
      <c r="A7869" s="45"/>
      <c r="B7869" s="43">
        <f t="shared" si="127"/>
        <v>7854</v>
      </c>
      <c r="C7869" s="882"/>
      <c r="D7869" s="48"/>
      <c r="L7869" s="254"/>
      <c r="M7869" s="254"/>
      <c r="S7869" s="254"/>
      <c r="T7869" s="254"/>
      <c r="U7869" s="254"/>
      <c r="V7869" s="254"/>
    </row>
    <row r="7870" spans="1:22">
      <c r="A7870" s="45"/>
      <c r="B7870" s="43">
        <f t="shared" si="127"/>
        <v>7855</v>
      </c>
      <c r="C7870" s="882"/>
      <c r="D7870" s="48"/>
      <c r="L7870" s="254"/>
      <c r="M7870" s="254"/>
      <c r="S7870" s="254"/>
      <c r="T7870" s="254"/>
      <c r="U7870" s="254"/>
      <c r="V7870" s="254"/>
    </row>
    <row r="7871" spans="1:22">
      <c r="A7871" s="45"/>
      <c r="B7871" s="43">
        <f t="shared" si="127"/>
        <v>7856</v>
      </c>
      <c r="C7871" s="882"/>
      <c r="D7871" s="48"/>
      <c r="L7871" s="254"/>
      <c r="M7871" s="254"/>
      <c r="S7871" s="254"/>
      <c r="T7871" s="254"/>
      <c r="U7871" s="254"/>
      <c r="V7871" s="254"/>
    </row>
    <row r="7872" spans="1:22">
      <c r="A7872" s="45"/>
      <c r="B7872" s="43">
        <f t="shared" si="127"/>
        <v>7857</v>
      </c>
      <c r="C7872" s="882"/>
      <c r="D7872" s="48"/>
      <c r="L7872" s="254"/>
      <c r="M7872" s="254"/>
      <c r="S7872" s="254"/>
      <c r="T7872" s="254"/>
      <c r="U7872" s="254"/>
      <c r="V7872" s="254"/>
    </row>
    <row r="7873" spans="1:22">
      <c r="A7873" s="45"/>
      <c r="B7873" s="43">
        <f t="shared" si="127"/>
        <v>7858</v>
      </c>
      <c r="C7873" s="882"/>
      <c r="D7873" s="48"/>
      <c r="L7873" s="254"/>
      <c r="M7873" s="254"/>
      <c r="S7873" s="254"/>
      <c r="T7873" s="254"/>
      <c r="U7873" s="254"/>
      <c r="V7873" s="254"/>
    </row>
    <row r="7874" spans="1:22">
      <c r="A7874" s="45"/>
      <c r="B7874" s="43">
        <f t="shared" si="127"/>
        <v>7859</v>
      </c>
      <c r="C7874" s="882"/>
      <c r="D7874" s="48"/>
      <c r="L7874" s="254"/>
      <c r="M7874" s="254"/>
      <c r="S7874" s="254"/>
      <c r="T7874" s="254"/>
      <c r="U7874" s="254"/>
      <c r="V7874" s="254"/>
    </row>
    <row r="7875" spans="1:22">
      <c r="A7875" s="45"/>
      <c r="B7875" s="43">
        <f t="shared" si="127"/>
        <v>7860</v>
      </c>
      <c r="C7875" s="882"/>
      <c r="D7875" s="48"/>
      <c r="L7875" s="254"/>
      <c r="M7875" s="254"/>
      <c r="S7875" s="254"/>
      <c r="T7875" s="254"/>
      <c r="U7875" s="254"/>
      <c r="V7875" s="254"/>
    </row>
    <row r="7876" spans="1:22">
      <c r="A7876" s="45"/>
      <c r="B7876" s="43">
        <f t="shared" si="127"/>
        <v>7861</v>
      </c>
      <c r="C7876" s="882"/>
      <c r="D7876" s="48"/>
      <c r="L7876" s="254"/>
      <c r="M7876" s="254"/>
      <c r="S7876" s="254"/>
      <c r="T7876" s="254"/>
      <c r="U7876" s="254"/>
      <c r="V7876" s="254"/>
    </row>
    <row r="7877" spans="1:22">
      <c r="A7877" s="45"/>
      <c r="B7877" s="43">
        <f t="shared" si="127"/>
        <v>7862</v>
      </c>
      <c r="C7877" s="882"/>
      <c r="D7877" s="48"/>
      <c r="L7877" s="254"/>
      <c r="M7877" s="254"/>
      <c r="S7877" s="254"/>
      <c r="T7877" s="254"/>
      <c r="U7877" s="254"/>
      <c r="V7877" s="254"/>
    </row>
    <row r="7878" spans="1:22">
      <c r="A7878" s="45"/>
      <c r="B7878" s="43">
        <f t="shared" si="127"/>
        <v>7863</v>
      </c>
      <c r="C7878" s="882"/>
      <c r="D7878" s="48"/>
      <c r="L7878" s="254"/>
      <c r="M7878" s="254"/>
      <c r="S7878" s="254"/>
      <c r="T7878" s="254"/>
      <c r="U7878" s="254"/>
      <c r="V7878" s="254"/>
    </row>
    <row r="7879" spans="1:22">
      <c r="A7879" s="45"/>
      <c r="B7879" s="43">
        <f t="shared" si="127"/>
        <v>7864</v>
      </c>
      <c r="C7879" s="882"/>
      <c r="D7879" s="48"/>
      <c r="L7879" s="254"/>
      <c r="M7879" s="254"/>
      <c r="S7879" s="254"/>
      <c r="T7879" s="254"/>
      <c r="U7879" s="254"/>
      <c r="V7879" s="254"/>
    </row>
    <row r="7880" spans="1:22">
      <c r="A7880" s="45"/>
      <c r="B7880" s="43">
        <f t="shared" si="127"/>
        <v>7865</v>
      </c>
      <c r="C7880" s="882"/>
      <c r="D7880" s="48"/>
      <c r="L7880" s="254"/>
      <c r="M7880" s="254"/>
      <c r="S7880" s="254"/>
      <c r="T7880" s="254"/>
      <c r="U7880" s="254"/>
      <c r="V7880" s="254"/>
    </row>
    <row r="7881" spans="1:22">
      <c r="A7881" s="45"/>
      <c r="B7881" s="43">
        <f t="shared" si="127"/>
        <v>7866</v>
      </c>
      <c r="C7881" s="882"/>
      <c r="D7881" s="48"/>
      <c r="L7881" s="254"/>
      <c r="M7881" s="254"/>
      <c r="S7881" s="254"/>
      <c r="T7881" s="254"/>
      <c r="U7881" s="254"/>
      <c r="V7881" s="254"/>
    </row>
    <row r="7882" spans="1:22">
      <c r="A7882" s="45"/>
      <c r="B7882" s="43">
        <f t="shared" si="127"/>
        <v>7867</v>
      </c>
      <c r="C7882" s="882"/>
      <c r="D7882" s="48"/>
      <c r="L7882" s="254"/>
      <c r="M7882" s="254"/>
      <c r="S7882" s="254"/>
      <c r="T7882" s="254"/>
      <c r="U7882" s="254"/>
      <c r="V7882" s="254"/>
    </row>
    <row r="7883" spans="1:22">
      <c r="A7883" s="45"/>
      <c r="B7883" s="43">
        <f t="shared" si="127"/>
        <v>7868</v>
      </c>
      <c r="C7883" s="882"/>
      <c r="D7883" s="48"/>
      <c r="L7883" s="254"/>
      <c r="M7883" s="254"/>
      <c r="S7883" s="254"/>
      <c r="T7883" s="254"/>
      <c r="U7883" s="254"/>
      <c r="V7883" s="254"/>
    </row>
    <row r="7884" spans="1:22">
      <c r="A7884" s="45"/>
      <c r="B7884" s="43">
        <f t="shared" si="127"/>
        <v>7869</v>
      </c>
      <c r="C7884" s="882"/>
      <c r="D7884" s="48"/>
      <c r="L7884" s="254"/>
      <c r="M7884" s="254"/>
      <c r="S7884" s="254"/>
      <c r="T7884" s="254"/>
      <c r="U7884" s="254"/>
      <c r="V7884" s="254"/>
    </row>
    <row r="7885" spans="1:22">
      <c r="A7885" s="45"/>
      <c r="B7885" s="43">
        <f t="shared" si="127"/>
        <v>7870</v>
      </c>
      <c r="C7885" s="882"/>
      <c r="D7885" s="48"/>
      <c r="L7885" s="254"/>
      <c r="M7885" s="254"/>
      <c r="S7885" s="254"/>
      <c r="T7885" s="254"/>
      <c r="U7885" s="254"/>
      <c r="V7885" s="254"/>
    </row>
    <row r="7886" spans="1:22">
      <c r="A7886" s="45"/>
      <c r="B7886" s="43">
        <f t="shared" si="127"/>
        <v>7871</v>
      </c>
      <c r="C7886" s="882"/>
      <c r="D7886" s="48"/>
      <c r="L7886" s="254"/>
      <c r="M7886" s="254"/>
      <c r="S7886" s="254"/>
      <c r="T7886" s="254"/>
      <c r="U7886" s="254"/>
      <c r="V7886" s="254"/>
    </row>
    <row r="7887" spans="1:22">
      <c r="A7887" s="45"/>
      <c r="B7887" s="43">
        <f t="shared" si="127"/>
        <v>7872</v>
      </c>
      <c r="C7887" s="882"/>
      <c r="D7887" s="48"/>
      <c r="L7887" s="254"/>
      <c r="M7887" s="254"/>
      <c r="S7887" s="254"/>
      <c r="T7887" s="254"/>
      <c r="U7887" s="254"/>
      <c r="V7887" s="254"/>
    </row>
    <row r="7888" spans="1:22">
      <c r="A7888" s="45"/>
      <c r="B7888" s="43">
        <f t="shared" si="127"/>
        <v>7873</v>
      </c>
      <c r="C7888" s="882"/>
      <c r="D7888" s="48"/>
      <c r="L7888" s="254"/>
      <c r="M7888" s="254"/>
      <c r="S7888" s="254"/>
      <c r="T7888" s="254"/>
      <c r="U7888" s="254"/>
      <c r="V7888" s="254"/>
    </row>
    <row r="7889" spans="1:22">
      <c r="A7889" s="45"/>
      <c r="B7889" s="43">
        <f t="shared" si="127"/>
        <v>7874</v>
      </c>
      <c r="C7889" s="882"/>
      <c r="D7889" s="48"/>
      <c r="L7889" s="254"/>
      <c r="M7889" s="254"/>
      <c r="S7889" s="254"/>
      <c r="T7889" s="254"/>
      <c r="U7889" s="254"/>
      <c r="V7889" s="254"/>
    </row>
    <row r="7890" spans="1:22">
      <c r="A7890" s="45"/>
      <c r="B7890" s="43">
        <f t="shared" ref="B7890:B7953" si="128">B7889+1</f>
        <v>7875</v>
      </c>
      <c r="C7890" s="882"/>
      <c r="D7890" s="48"/>
      <c r="L7890" s="254"/>
      <c r="M7890" s="254"/>
      <c r="S7890" s="254"/>
      <c r="T7890" s="254"/>
      <c r="U7890" s="254"/>
      <c r="V7890" s="254"/>
    </row>
    <row r="7891" spans="1:22">
      <c r="A7891" s="45"/>
      <c r="B7891" s="43">
        <f t="shared" si="128"/>
        <v>7876</v>
      </c>
      <c r="C7891" s="882"/>
      <c r="D7891" s="48"/>
      <c r="L7891" s="254"/>
      <c r="M7891" s="254"/>
      <c r="S7891" s="254"/>
      <c r="T7891" s="254"/>
      <c r="U7891" s="254"/>
      <c r="V7891" s="254"/>
    </row>
    <row r="7892" spans="1:22">
      <c r="A7892" s="45"/>
      <c r="B7892" s="43">
        <f t="shared" si="128"/>
        <v>7877</v>
      </c>
      <c r="C7892" s="882"/>
      <c r="D7892" s="48"/>
      <c r="L7892" s="254"/>
      <c r="M7892" s="254"/>
      <c r="S7892" s="254"/>
      <c r="T7892" s="254"/>
      <c r="U7892" s="254"/>
      <c r="V7892" s="254"/>
    </row>
    <row r="7893" spans="1:22">
      <c r="A7893" s="45"/>
      <c r="B7893" s="43">
        <f t="shared" si="128"/>
        <v>7878</v>
      </c>
      <c r="C7893" s="882"/>
      <c r="D7893" s="48"/>
      <c r="L7893" s="254"/>
      <c r="M7893" s="254"/>
      <c r="S7893" s="254"/>
      <c r="T7893" s="254"/>
      <c r="U7893" s="254"/>
      <c r="V7893" s="254"/>
    </row>
    <row r="7894" spans="1:22">
      <c r="A7894" s="45"/>
      <c r="B7894" s="43">
        <f t="shared" si="128"/>
        <v>7879</v>
      </c>
      <c r="C7894" s="882"/>
      <c r="D7894" s="48"/>
      <c r="L7894" s="254"/>
      <c r="M7894" s="254"/>
      <c r="S7894" s="254"/>
      <c r="T7894" s="254"/>
      <c r="U7894" s="254"/>
      <c r="V7894" s="254"/>
    </row>
    <row r="7895" spans="1:22">
      <c r="A7895" s="45"/>
      <c r="B7895" s="43">
        <f t="shared" si="128"/>
        <v>7880</v>
      </c>
      <c r="C7895" s="882"/>
      <c r="D7895" s="48"/>
      <c r="L7895" s="254"/>
      <c r="M7895" s="254"/>
      <c r="S7895" s="254"/>
      <c r="T7895" s="254"/>
      <c r="U7895" s="254"/>
      <c r="V7895" s="254"/>
    </row>
    <row r="7896" spans="1:22">
      <c r="A7896" s="45"/>
      <c r="B7896" s="43">
        <f t="shared" si="128"/>
        <v>7881</v>
      </c>
      <c r="C7896" s="882"/>
      <c r="D7896" s="48"/>
      <c r="L7896" s="254"/>
      <c r="M7896" s="254"/>
      <c r="S7896" s="254"/>
      <c r="T7896" s="254"/>
      <c r="U7896" s="254"/>
      <c r="V7896" s="254"/>
    </row>
    <row r="7897" spans="1:22">
      <c r="A7897" s="45"/>
      <c r="B7897" s="43">
        <f t="shared" si="128"/>
        <v>7882</v>
      </c>
      <c r="C7897" s="882"/>
      <c r="D7897" s="48"/>
      <c r="L7897" s="254"/>
      <c r="M7897" s="254"/>
      <c r="S7897" s="254"/>
      <c r="T7897" s="254"/>
      <c r="U7897" s="254"/>
      <c r="V7897" s="254"/>
    </row>
    <row r="7898" spans="1:22">
      <c r="A7898" s="45"/>
      <c r="B7898" s="43">
        <f t="shared" si="128"/>
        <v>7883</v>
      </c>
      <c r="C7898" s="882"/>
      <c r="D7898" s="48"/>
      <c r="L7898" s="254"/>
      <c r="M7898" s="254"/>
      <c r="S7898" s="254"/>
      <c r="T7898" s="254"/>
      <c r="U7898" s="254"/>
      <c r="V7898" s="254"/>
    </row>
    <row r="7899" spans="1:22">
      <c r="A7899" s="45"/>
      <c r="B7899" s="43">
        <f t="shared" si="128"/>
        <v>7884</v>
      </c>
      <c r="C7899" s="882"/>
      <c r="D7899" s="48"/>
      <c r="L7899" s="254"/>
      <c r="M7899" s="254"/>
      <c r="S7899" s="254"/>
      <c r="T7899" s="254"/>
      <c r="U7899" s="254"/>
      <c r="V7899" s="254"/>
    </row>
    <row r="7900" spans="1:22">
      <c r="A7900" s="45"/>
      <c r="B7900" s="43">
        <f t="shared" si="128"/>
        <v>7885</v>
      </c>
      <c r="C7900" s="882"/>
      <c r="D7900" s="48"/>
      <c r="L7900" s="254"/>
      <c r="M7900" s="254"/>
      <c r="S7900" s="254"/>
      <c r="T7900" s="254"/>
      <c r="U7900" s="254"/>
      <c r="V7900" s="254"/>
    </row>
    <row r="7901" spans="1:22">
      <c r="A7901" s="45"/>
      <c r="B7901" s="43">
        <f t="shared" si="128"/>
        <v>7886</v>
      </c>
      <c r="C7901" s="882"/>
      <c r="D7901" s="48"/>
      <c r="L7901" s="254"/>
      <c r="M7901" s="254"/>
      <c r="S7901" s="254"/>
      <c r="T7901" s="254"/>
      <c r="U7901" s="254"/>
      <c r="V7901" s="254"/>
    </row>
    <row r="7902" spans="1:22">
      <c r="A7902" s="45"/>
      <c r="B7902" s="43">
        <f t="shared" si="128"/>
        <v>7887</v>
      </c>
      <c r="C7902" s="882"/>
      <c r="D7902" s="48"/>
      <c r="L7902" s="254"/>
      <c r="M7902" s="254"/>
      <c r="S7902" s="254"/>
      <c r="T7902" s="254"/>
      <c r="U7902" s="254"/>
      <c r="V7902" s="254"/>
    </row>
    <row r="7903" spans="1:22">
      <c r="A7903" s="45"/>
      <c r="B7903" s="43">
        <f t="shared" si="128"/>
        <v>7888</v>
      </c>
      <c r="C7903" s="882"/>
      <c r="D7903" s="48"/>
      <c r="L7903" s="254"/>
      <c r="M7903" s="254"/>
      <c r="S7903" s="254"/>
      <c r="T7903" s="254"/>
      <c r="U7903" s="254"/>
      <c r="V7903" s="254"/>
    </row>
    <row r="7904" spans="1:22">
      <c r="A7904" s="45"/>
      <c r="B7904" s="43">
        <f t="shared" si="128"/>
        <v>7889</v>
      </c>
      <c r="C7904" s="882"/>
      <c r="D7904" s="48"/>
      <c r="L7904" s="254"/>
      <c r="M7904" s="254"/>
      <c r="S7904" s="254"/>
      <c r="T7904" s="254"/>
      <c r="U7904" s="254"/>
      <c r="V7904" s="254"/>
    </row>
    <row r="7905" spans="1:22">
      <c r="A7905" s="45"/>
      <c r="B7905" s="43">
        <f t="shared" si="128"/>
        <v>7890</v>
      </c>
      <c r="C7905" s="882"/>
      <c r="D7905" s="48"/>
      <c r="L7905" s="254"/>
      <c r="M7905" s="254"/>
      <c r="S7905" s="254"/>
      <c r="T7905" s="254"/>
      <c r="U7905" s="254"/>
      <c r="V7905" s="254"/>
    </row>
    <row r="7906" spans="1:22">
      <c r="A7906" s="45"/>
      <c r="B7906" s="43">
        <f t="shared" si="128"/>
        <v>7891</v>
      </c>
      <c r="C7906" s="882"/>
      <c r="D7906" s="48"/>
      <c r="L7906" s="254"/>
      <c r="M7906" s="254"/>
      <c r="S7906" s="254"/>
      <c r="T7906" s="254"/>
      <c r="U7906" s="254"/>
      <c r="V7906" s="254"/>
    </row>
    <row r="7907" spans="1:22">
      <c r="A7907" s="45"/>
      <c r="B7907" s="43">
        <f t="shared" si="128"/>
        <v>7892</v>
      </c>
      <c r="C7907" s="882"/>
      <c r="D7907" s="48"/>
      <c r="L7907" s="254"/>
      <c r="M7907" s="254"/>
      <c r="S7907" s="254"/>
      <c r="T7907" s="254"/>
      <c r="U7907" s="254"/>
      <c r="V7907" s="254"/>
    </row>
    <row r="7908" spans="1:22">
      <c r="A7908" s="45"/>
      <c r="B7908" s="43">
        <f t="shared" si="128"/>
        <v>7893</v>
      </c>
      <c r="C7908" s="882"/>
      <c r="D7908" s="48"/>
      <c r="L7908" s="254"/>
      <c r="M7908" s="254"/>
      <c r="S7908" s="254"/>
      <c r="T7908" s="254"/>
      <c r="U7908" s="254"/>
      <c r="V7908" s="254"/>
    </row>
    <row r="7909" spans="1:22">
      <c r="A7909" s="45"/>
      <c r="B7909" s="43">
        <f t="shared" si="128"/>
        <v>7894</v>
      </c>
      <c r="C7909" s="882"/>
      <c r="D7909" s="48"/>
      <c r="L7909" s="254"/>
      <c r="M7909" s="254"/>
      <c r="S7909" s="254"/>
      <c r="T7909" s="254"/>
      <c r="U7909" s="254"/>
      <c r="V7909" s="254"/>
    </row>
    <row r="7910" spans="1:22">
      <c r="A7910" s="45"/>
      <c r="B7910" s="43">
        <f t="shared" si="128"/>
        <v>7895</v>
      </c>
      <c r="C7910" s="882"/>
      <c r="D7910" s="48"/>
      <c r="L7910" s="254"/>
      <c r="M7910" s="254"/>
      <c r="S7910" s="254"/>
      <c r="T7910" s="254"/>
      <c r="U7910" s="254"/>
      <c r="V7910" s="254"/>
    </row>
    <row r="7911" spans="1:22">
      <c r="A7911" s="45"/>
      <c r="B7911" s="43">
        <f t="shared" si="128"/>
        <v>7896</v>
      </c>
      <c r="C7911" s="882"/>
      <c r="D7911" s="48"/>
      <c r="L7911" s="254"/>
      <c r="M7911" s="254"/>
      <c r="S7911" s="254"/>
      <c r="T7911" s="254"/>
      <c r="U7911" s="254"/>
      <c r="V7911" s="254"/>
    </row>
    <row r="7912" spans="1:22">
      <c r="A7912" s="45"/>
      <c r="B7912" s="43">
        <f t="shared" si="128"/>
        <v>7897</v>
      </c>
      <c r="C7912" s="882"/>
      <c r="D7912" s="48"/>
      <c r="L7912" s="254"/>
      <c r="M7912" s="254"/>
      <c r="S7912" s="254"/>
      <c r="T7912" s="254"/>
      <c r="U7912" s="254"/>
      <c r="V7912" s="254"/>
    </row>
    <row r="7913" spans="1:22">
      <c r="A7913" s="45"/>
      <c r="B7913" s="43">
        <f t="shared" si="128"/>
        <v>7898</v>
      </c>
      <c r="C7913" s="882"/>
      <c r="D7913" s="48"/>
      <c r="L7913" s="254"/>
      <c r="M7913" s="254"/>
      <c r="S7913" s="254"/>
      <c r="T7913" s="254"/>
      <c r="U7913" s="254"/>
      <c r="V7913" s="254"/>
    </row>
    <row r="7914" spans="1:22">
      <c r="A7914" s="45"/>
      <c r="B7914" s="43">
        <f t="shared" si="128"/>
        <v>7899</v>
      </c>
      <c r="C7914" s="882"/>
      <c r="D7914" s="48"/>
      <c r="L7914" s="254"/>
      <c r="M7914" s="254"/>
      <c r="S7914" s="254"/>
      <c r="T7914" s="254"/>
      <c r="U7914" s="254"/>
      <c r="V7914" s="254"/>
    </row>
    <row r="7915" spans="1:22">
      <c r="A7915" s="45"/>
      <c r="B7915" s="43">
        <f t="shared" si="128"/>
        <v>7900</v>
      </c>
      <c r="C7915" s="882"/>
      <c r="D7915" s="48"/>
      <c r="L7915" s="254"/>
      <c r="M7915" s="254"/>
      <c r="S7915" s="254"/>
      <c r="T7915" s="254"/>
      <c r="U7915" s="254"/>
      <c r="V7915" s="254"/>
    </row>
    <row r="7916" spans="1:22">
      <c r="A7916" s="45"/>
      <c r="B7916" s="43">
        <f t="shared" si="128"/>
        <v>7901</v>
      </c>
      <c r="C7916" s="882"/>
      <c r="D7916" s="48"/>
      <c r="L7916" s="254"/>
      <c r="M7916" s="254"/>
      <c r="S7916" s="254"/>
      <c r="T7916" s="254"/>
      <c r="U7916" s="254"/>
      <c r="V7916" s="254"/>
    </row>
    <row r="7917" spans="1:22">
      <c r="A7917" s="45"/>
      <c r="B7917" s="43">
        <f t="shared" si="128"/>
        <v>7902</v>
      </c>
      <c r="C7917" s="882"/>
      <c r="D7917" s="48"/>
      <c r="L7917" s="254"/>
      <c r="M7917" s="254"/>
      <c r="S7917" s="254"/>
      <c r="T7917" s="254"/>
      <c r="U7917" s="254"/>
      <c r="V7917" s="254"/>
    </row>
    <row r="7918" spans="1:22">
      <c r="A7918" s="45"/>
      <c r="B7918" s="43">
        <f t="shared" si="128"/>
        <v>7903</v>
      </c>
      <c r="C7918" s="882"/>
      <c r="D7918" s="48"/>
      <c r="L7918" s="254"/>
      <c r="M7918" s="254"/>
      <c r="S7918" s="254"/>
      <c r="T7918" s="254"/>
      <c r="U7918" s="254"/>
      <c r="V7918" s="254"/>
    </row>
    <row r="7919" spans="1:22">
      <c r="A7919" s="45"/>
      <c r="B7919" s="43">
        <f t="shared" si="128"/>
        <v>7904</v>
      </c>
      <c r="C7919" s="882"/>
      <c r="D7919" s="48"/>
      <c r="L7919" s="254"/>
      <c r="M7919" s="254"/>
      <c r="S7919" s="254"/>
      <c r="T7919" s="254"/>
      <c r="U7919" s="254"/>
      <c r="V7919" s="254"/>
    </row>
    <row r="7920" spans="1:22">
      <c r="A7920" s="45"/>
      <c r="B7920" s="43">
        <f t="shared" si="128"/>
        <v>7905</v>
      </c>
      <c r="C7920" s="882"/>
      <c r="D7920" s="48"/>
      <c r="L7920" s="254"/>
      <c r="M7920" s="254"/>
      <c r="S7920" s="254"/>
      <c r="T7920" s="254"/>
      <c r="U7920" s="254"/>
      <c r="V7920" s="254"/>
    </row>
    <row r="7921" spans="1:22">
      <c r="A7921" s="45"/>
      <c r="B7921" s="43">
        <f t="shared" si="128"/>
        <v>7906</v>
      </c>
      <c r="C7921" s="882"/>
      <c r="D7921" s="48"/>
      <c r="L7921" s="254"/>
      <c r="M7921" s="254"/>
      <c r="S7921" s="254"/>
      <c r="T7921" s="254"/>
      <c r="U7921" s="254"/>
      <c r="V7921" s="254"/>
    </row>
    <row r="7922" spans="1:22">
      <c r="A7922" s="45"/>
      <c r="B7922" s="43">
        <f t="shared" si="128"/>
        <v>7907</v>
      </c>
      <c r="C7922" s="882"/>
      <c r="D7922" s="48"/>
      <c r="L7922" s="254"/>
      <c r="M7922" s="254"/>
      <c r="S7922" s="254"/>
      <c r="T7922" s="254"/>
      <c r="U7922" s="254"/>
      <c r="V7922" s="254"/>
    </row>
    <row r="7923" spans="1:22">
      <c r="A7923" s="45"/>
      <c r="B7923" s="43">
        <f t="shared" si="128"/>
        <v>7908</v>
      </c>
      <c r="C7923" s="882"/>
      <c r="D7923" s="48"/>
      <c r="L7923" s="254"/>
      <c r="M7923" s="254"/>
      <c r="S7923" s="254"/>
      <c r="T7923" s="254"/>
      <c r="U7923" s="254"/>
      <c r="V7923" s="254"/>
    </row>
    <row r="7924" spans="1:22">
      <c r="A7924" s="45"/>
      <c r="B7924" s="43">
        <f t="shared" si="128"/>
        <v>7909</v>
      </c>
      <c r="C7924" s="882"/>
      <c r="D7924" s="48"/>
      <c r="L7924" s="254"/>
      <c r="M7924" s="254"/>
      <c r="S7924" s="254"/>
      <c r="T7924" s="254"/>
      <c r="U7924" s="254"/>
      <c r="V7924" s="254"/>
    </row>
    <row r="7925" spans="1:22">
      <c r="A7925" s="45"/>
      <c r="B7925" s="43">
        <f t="shared" si="128"/>
        <v>7910</v>
      </c>
      <c r="C7925" s="882"/>
      <c r="D7925" s="48"/>
      <c r="L7925" s="254"/>
      <c r="M7925" s="254"/>
      <c r="S7925" s="254"/>
      <c r="T7925" s="254"/>
      <c r="U7925" s="254"/>
      <c r="V7925" s="254"/>
    </row>
    <row r="7926" spans="1:22">
      <c r="A7926" s="45"/>
      <c r="B7926" s="43">
        <f t="shared" si="128"/>
        <v>7911</v>
      </c>
      <c r="C7926" s="882"/>
      <c r="D7926" s="48"/>
      <c r="L7926" s="254"/>
      <c r="M7926" s="254"/>
      <c r="S7926" s="254"/>
      <c r="T7926" s="254"/>
      <c r="U7926" s="254"/>
      <c r="V7926" s="254"/>
    </row>
    <row r="7927" spans="1:22">
      <c r="A7927" s="45"/>
      <c r="B7927" s="43">
        <f t="shared" si="128"/>
        <v>7912</v>
      </c>
      <c r="C7927" s="882"/>
      <c r="D7927" s="48"/>
      <c r="L7927" s="254"/>
      <c r="M7927" s="254"/>
      <c r="S7927" s="254"/>
      <c r="T7927" s="254"/>
      <c r="U7927" s="254"/>
      <c r="V7927" s="254"/>
    </row>
    <row r="7928" spans="1:22">
      <c r="A7928" s="45"/>
      <c r="B7928" s="43">
        <f t="shared" si="128"/>
        <v>7913</v>
      </c>
      <c r="C7928" s="882"/>
      <c r="D7928" s="48"/>
      <c r="L7928" s="254"/>
      <c r="M7928" s="254"/>
      <c r="S7928" s="254"/>
      <c r="T7928" s="254"/>
      <c r="U7928" s="254"/>
      <c r="V7928" s="254"/>
    </row>
    <row r="7929" spans="1:22">
      <c r="A7929" s="45"/>
      <c r="B7929" s="43">
        <f t="shared" si="128"/>
        <v>7914</v>
      </c>
      <c r="C7929" s="882"/>
      <c r="D7929" s="48"/>
      <c r="L7929" s="254"/>
      <c r="M7929" s="254"/>
      <c r="S7929" s="254"/>
      <c r="T7929" s="254"/>
      <c r="U7929" s="254"/>
      <c r="V7929" s="254"/>
    </row>
    <row r="7930" spans="1:22">
      <c r="A7930" s="45"/>
      <c r="B7930" s="43">
        <f t="shared" si="128"/>
        <v>7915</v>
      </c>
      <c r="C7930" s="882"/>
      <c r="D7930" s="48"/>
      <c r="L7930" s="254"/>
      <c r="M7930" s="254"/>
      <c r="S7930" s="254"/>
      <c r="T7930" s="254"/>
      <c r="U7930" s="254"/>
      <c r="V7930" s="254"/>
    </row>
    <row r="7931" spans="1:22">
      <c r="A7931" s="45"/>
      <c r="B7931" s="43">
        <f t="shared" si="128"/>
        <v>7916</v>
      </c>
      <c r="C7931" s="882"/>
      <c r="D7931" s="48"/>
      <c r="L7931" s="254"/>
      <c r="M7931" s="254"/>
      <c r="S7931" s="254"/>
      <c r="T7931" s="254"/>
      <c r="U7931" s="254"/>
      <c r="V7931" s="254"/>
    </row>
    <row r="7932" spans="1:22">
      <c r="A7932" s="45"/>
      <c r="B7932" s="43">
        <f t="shared" si="128"/>
        <v>7917</v>
      </c>
      <c r="C7932" s="882"/>
      <c r="D7932" s="48"/>
      <c r="L7932" s="254"/>
      <c r="M7932" s="254"/>
      <c r="S7932" s="254"/>
      <c r="T7932" s="254"/>
      <c r="U7932" s="254"/>
      <c r="V7932" s="254"/>
    </row>
    <row r="7933" spans="1:22">
      <c r="A7933" s="45"/>
      <c r="B7933" s="43">
        <f t="shared" si="128"/>
        <v>7918</v>
      </c>
      <c r="C7933" s="882"/>
      <c r="D7933" s="48"/>
      <c r="L7933" s="254"/>
      <c r="M7933" s="254"/>
      <c r="S7933" s="254"/>
      <c r="T7933" s="254"/>
      <c r="U7933" s="254"/>
      <c r="V7933" s="254"/>
    </row>
    <row r="7934" spans="1:22">
      <c r="A7934" s="45"/>
      <c r="B7934" s="43">
        <f t="shared" si="128"/>
        <v>7919</v>
      </c>
      <c r="C7934" s="882"/>
      <c r="D7934" s="48"/>
      <c r="L7934" s="254"/>
      <c r="M7934" s="254"/>
      <c r="S7934" s="254"/>
      <c r="T7934" s="254"/>
      <c r="U7934" s="254"/>
      <c r="V7934" s="254"/>
    </row>
    <row r="7935" spans="1:22">
      <c r="A7935" s="45"/>
      <c r="B7935" s="43">
        <f t="shared" si="128"/>
        <v>7920</v>
      </c>
      <c r="C7935" s="882"/>
      <c r="D7935" s="48"/>
      <c r="L7935" s="254"/>
      <c r="M7935" s="254"/>
      <c r="S7935" s="254"/>
      <c r="T7935" s="254"/>
      <c r="U7935" s="254"/>
      <c r="V7935" s="254"/>
    </row>
    <row r="7936" spans="1:22">
      <c r="A7936" s="45"/>
      <c r="B7936" s="43">
        <f t="shared" si="128"/>
        <v>7921</v>
      </c>
      <c r="C7936" s="882"/>
      <c r="D7936" s="48"/>
      <c r="L7936" s="254"/>
      <c r="M7936" s="254"/>
      <c r="S7936" s="254"/>
      <c r="T7936" s="254"/>
      <c r="U7936" s="254"/>
      <c r="V7936" s="254"/>
    </row>
    <row r="7937" spans="1:22">
      <c r="A7937" s="45"/>
      <c r="B7937" s="43">
        <f t="shared" si="128"/>
        <v>7922</v>
      </c>
      <c r="C7937" s="882"/>
      <c r="D7937" s="48"/>
      <c r="L7937" s="254"/>
      <c r="M7937" s="254"/>
      <c r="S7937" s="254"/>
      <c r="T7937" s="254"/>
      <c r="U7937" s="254"/>
      <c r="V7937" s="254"/>
    </row>
    <row r="7938" spans="1:22">
      <c r="A7938" s="45"/>
      <c r="B7938" s="43">
        <f t="shared" si="128"/>
        <v>7923</v>
      </c>
      <c r="C7938" s="882"/>
      <c r="D7938" s="48"/>
      <c r="L7938" s="254"/>
      <c r="M7938" s="254"/>
      <c r="S7938" s="254"/>
      <c r="T7938" s="254"/>
      <c r="U7938" s="254"/>
      <c r="V7938" s="254"/>
    </row>
    <row r="7939" spans="1:22">
      <c r="A7939" s="45"/>
      <c r="B7939" s="43">
        <f t="shared" si="128"/>
        <v>7924</v>
      </c>
      <c r="C7939" s="882"/>
      <c r="D7939" s="48"/>
      <c r="L7939" s="254"/>
      <c r="M7939" s="254"/>
      <c r="S7939" s="254"/>
      <c r="T7939" s="254"/>
      <c r="U7939" s="254"/>
      <c r="V7939" s="254"/>
    </row>
    <row r="7940" spans="1:22">
      <c r="A7940" s="45"/>
      <c r="B7940" s="43">
        <f t="shared" si="128"/>
        <v>7925</v>
      </c>
      <c r="C7940" s="882"/>
      <c r="D7940" s="48"/>
      <c r="L7940" s="254"/>
      <c r="M7940" s="254"/>
      <c r="S7940" s="254"/>
      <c r="T7940" s="254"/>
      <c r="U7940" s="254"/>
      <c r="V7940" s="254"/>
    </row>
    <row r="7941" spans="1:22">
      <c r="A7941" s="45"/>
      <c r="B7941" s="43">
        <f t="shared" si="128"/>
        <v>7926</v>
      </c>
      <c r="C7941" s="882"/>
      <c r="D7941" s="48"/>
      <c r="L7941" s="254"/>
      <c r="M7941" s="254"/>
      <c r="S7941" s="254"/>
      <c r="T7941" s="254"/>
      <c r="U7941" s="254"/>
      <c r="V7941" s="254"/>
    </row>
    <row r="7942" spans="1:22">
      <c r="A7942" s="45"/>
      <c r="B7942" s="43">
        <f t="shared" si="128"/>
        <v>7927</v>
      </c>
      <c r="C7942" s="882"/>
      <c r="D7942" s="48"/>
      <c r="L7942" s="254"/>
      <c r="M7942" s="254"/>
      <c r="S7942" s="254"/>
      <c r="T7942" s="254"/>
      <c r="U7942" s="254"/>
      <c r="V7942" s="254"/>
    </row>
    <row r="7943" spans="1:22">
      <c r="A7943" s="45"/>
      <c r="B7943" s="43">
        <f t="shared" si="128"/>
        <v>7928</v>
      </c>
      <c r="C7943" s="882"/>
      <c r="D7943" s="48"/>
      <c r="L7943" s="254"/>
      <c r="M7943" s="254"/>
      <c r="S7943" s="254"/>
      <c r="T7943" s="254"/>
      <c r="U7943" s="254"/>
      <c r="V7943" s="254"/>
    </row>
    <row r="7944" spans="1:22">
      <c r="A7944" s="45"/>
      <c r="B7944" s="43">
        <f t="shared" si="128"/>
        <v>7929</v>
      </c>
      <c r="C7944" s="882"/>
      <c r="D7944" s="48"/>
      <c r="L7944" s="254"/>
      <c r="M7944" s="254"/>
      <c r="S7944" s="254"/>
      <c r="T7944" s="254"/>
      <c r="U7944" s="254"/>
      <c r="V7944" s="254"/>
    </row>
    <row r="7945" spans="1:22">
      <c r="A7945" s="45"/>
      <c r="B7945" s="43">
        <f t="shared" si="128"/>
        <v>7930</v>
      </c>
      <c r="C7945" s="882"/>
      <c r="D7945" s="48"/>
      <c r="L7945" s="254"/>
      <c r="M7945" s="254"/>
      <c r="S7945" s="254"/>
      <c r="T7945" s="254"/>
      <c r="U7945" s="254"/>
      <c r="V7945" s="254"/>
    </row>
    <row r="7946" spans="1:22">
      <c r="A7946" s="45"/>
      <c r="B7946" s="43">
        <f t="shared" si="128"/>
        <v>7931</v>
      </c>
      <c r="C7946" s="882"/>
      <c r="D7946" s="48"/>
      <c r="L7946" s="254"/>
      <c r="M7946" s="254"/>
      <c r="S7946" s="254"/>
      <c r="T7946" s="254"/>
      <c r="U7946" s="254"/>
      <c r="V7946" s="254"/>
    </row>
    <row r="7947" spans="1:22">
      <c r="A7947" s="45"/>
      <c r="B7947" s="43">
        <f t="shared" si="128"/>
        <v>7932</v>
      </c>
      <c r="C7947" s="882"/>
      <c r="D7947" s="48"/>
      <c r="L7947" s="254"/>
      <c r="M7947" s="254"/>
      <c r="S7947" s="254"/>
      <c r="T7947" s="254"/>
      <c r="U7947" s="254"/>
      <c r="V7947" s="254"/>
    </row>
    <row r="7948" spans="1:22">
      <c r="A7948" s="45"/>
      <c r="B7948" s="43">
        <f t="shared" si="128"/>
        <v>7933</v>
      </c>
      <c r="C7948" s="882"/>
      <c r="D7948" s="48"/>
      <c r="L7948" s="254"/>
      <c r="M7948" s="254"/>
      <c r="S7948" s="254"/>
      <c r="T7948" s="254"/>
      <c r="U7948" s="254"/>
      <c r="V7948" s="254"/>
    </row>
    <row r="7949" spans="1:22">
      <c r="A7949" s="45"/>
      <c r="B7949" s="43">
        <f t="shared" si="128"/>
        <v>7934</v>
      </c>
      <c r="C7949" s="882"/>
      <c r="D7949" s="48"/>
      <c r="L7949" s="254"/>
      <c r="M7949" s="254"/>
      <c r="S7949" s="254"/>
      <c r="T7949" s="254"/>
      <c r="U7949" s="254"/>
      <c r="V7949" s="254"/>
    </row>
    <row r="7950" spans="1:22">
      <c r="A7950" s="45"/>
      <c r="B7950" s="43">
        <f t="shared" si="128"/>
        <v>7935</v>
      </c>
      <c r="C7950" s="882"/>
      <c r="D7950" s="48"/>
      <c r="L7950" s="254"/>
      <c r="M7950" s="254"/>
      <c r="S7950" s="254"/>
      <c r="T7950" s="254"/>
      <c r="U7950" s="254"/>
      <c r="V7950" s="254"/>
    </row>
    <row r="7951" spans="1:22">
      <c r="A7951" s="45"/>
      <c r="B7951" s="43">
        <f t="shared" si="128"/>
        <v>7936</v>
      </c>
      <c r="C7951" s="882"/>
      <c r="D7951" s="48"/>
      <c r="L7951" s="254"/>
      <c r="M7951" s="254"/>
      <c r="S7951" s="254"/>
      <c r="T7951" s="254"/>
      <c r="U7951" s="254"/>
      <c r="V7951" s="254"/>
    </row>
    <row r="7952" spans="1:22">
      <c r="A7952" s="45"/>
      <c r="B7952" s="43">
        <f t="shared" si="128"/>
        <v>7937</v>
      </c>
      <c r="C7952" s="882"/>
      <c r="D7952" s="48"/>
      <c r="L7952" s="254"/>
      <c r="M7952" s="254"/>
      <c r="S7952" s="254"/>
      <c r="T7952" s="254"/>
      <c r="U7952" s="254"/>
      <c r="V7952" s="254"/>
    </row>
    <row r="7953" spans="1:22">
      <c r="A7953" s="45"/>
      <c r="B7953" s="43">
        <f t="shared" si="128"/>
        <v>7938</v>
      </c>
      <c r="C7953" s="882"/>
      <c r="D7953" s="48"/>
      <c r="L7953" s="254"/>
      <c r="M7953" s="254"/>
      <c r="S7953" s="254"/>
      <c r="T7953" s="254"/>
      <c r="U7953" s="254"/>
      <c r="V7953" s="254"/>
    </row>
    <row r="7954" spans="1:22">
      <c r="A7954" s="45"/>
      <c r="B7954" s="43">
        <f t="shared" ref="B7954:B8017" si="129">B7953+1</f>
        <v>7939</v>
      </c>
      <c r="C7954" s="882"/>
      <c r="D7954" s="48"/>
      <c r="L7954" s="254"/>
      <c r="M7954" s="254"/>
      <c r="S7954" s="254"/>
      <c r="T7954" s="254"/>
      <c r="U7954" s="254"/>
      <c r="V7954" s="254"/>
    </row>
    <row r="7955" spans="1:22">
      <c r="A7955" s="45"/>
      <c r="B7955" s="43">
        <f t="shared" si="129"/>
        <v>7940</v>
      </c>
      <c r="C7955" s="882"/>
      <c r="D7955" s="48"/>
      <c r="L7955" s="254"/>
      <c r="M7955" s="254"/>
      <c r="S7955" s="254"/>
      <c r="T7955" s="254"/>
      <c r="U7955" s="254"/>
      <c r="V7955" s="254"/>
    </row>
    <row r="7956" spans="1:22">
      <c r="A7956" s="45"/>
      <c r="B7956" s="43">
        <f t="shared" si="129"/>
        <v>7941</v>
      </c>
      <c r="C7956" s="882"/>
      <c r="D7956" s="48"/>
      <c r="L7956" s="254"/>
      <c r="M7956" s="254"/>
      <c r="S7956" s="254"/>
      <c r="T7956" s="254"/>
      <c r="U7956" s="254"/>
      <c r="V7956" s="254"/>
    </row>
    <row r="7957" spans="1:22">
      <c r="A7957" s="45"/>
      <c r="B7957" s="43">
        <f t="shared" si="129"/>
        <v>7942</v>
      </c>
      <c r="C7957" s="882"/>
      <c r="D7957" s="48"/>
      <c r="L7957" s="254"/>
      <c r="M7957" s="254"/>
      <c r="S7957" s="254"/>
      <c r="T7957" s="254"/>
      <c r="U7957" s="254"/>
      <c r="V7957" s="254"/>
    </row>
    <row r="7958" spans="1:22">
      <c r="A7958" s="45"/>
      <c r="B7958" s="43">
        <f t="shared" si="129"/>
        <v>7943</v>
      </c>
      <c r="C7958" s="882"/>
      <c r="D7958" s="48"/>
      <c r="L7958" s="254"/>
      <c r="M7958" s="254"/>
      <c r="S7958" s="254"/>
      <c r="T7958" s="254"/>
      <c r="U7958" s="254"/>
      <c r="V7958" s="254"/>
    </row>
    <row r="7959" spans="1:22">
      <c r="A7959" s="45"/>
      <c r="B7959" s="43">
        <f t="shared" si="129"/>
        <v>7944</v>
      </c>
      <c r="C7959" s="882"/>
      <c r="D7959" s="48"/>
      <c r="L7959" s="254"/>
      <c r="M7959" s="254"/>
      <c r="S7959" s="254"/>
      <c r="T7959" s="254"/>
      <c r="U7959" s="254"/>
      <c r="V7959" s="254"/>
    </row>
    <row r="7960" spans="1:22">
      <c r="A7960" s="45"/>
      <c r="B7960" s="43">
        <f t="shared" si="129"/>
        <v>7945</v>
      </c>
      <c r="C7960" s="882"/>
      <c r="D7960" s="48"/>
      <c r="L7960" s="254"/>
      <c r="M7960" s="254"/>
      <c r="S7960" s="254"/>
      <c r="T7960" s="254"/>
      <c r="U7960" s="254"/>
      <c r="V7960" s="254"/>
    </row>
    <row r="7961" spans="1:22">
      <c r="A7961" s="45"/>
      <c r="B7961" s="43">
        <f t="shared" si="129"/>
        <v>7946</v>
      </c>
      <c r="C7961" s="882"/>
      <c r="D7961" s="48"/>
      <c r="L7961" s="254"/>
      <c r="M7961" s="254"/>
      <c r="S7961" s="254"/>
      <c r="T7961" s="254"/>
      <c r="U7961" s="254"/>
      <c r="V7961" s="254"/>
    </row>
    <row r="7962" spans="1:22">
      <c r="A7962" s="45"/>
      <c r="B7962" s="43">
        <f t="shared" si="129"/>
        <v>7947</v>
      </c>
      <c r="C7962" s="882"/>
      <c r="D7962" s="48"/>
      <c r="L7962" s="254"/>
      <c r="M7962" s="254"/>
      <c r="S7962" s="254"/>
      <c r="T7962" s="254"/>
      <c r="U7962" s="254"/>
      <c r="V7962" s="254"/>
    </row>
    <row r="7963" spans="1:22">
      <c r="A7963" s="45"/>
      <c r="B7963" s="43">
        <f t="shared" si="129"/>
        <v>7948</v>
      </c>
      <c r="C7963" s="882"/>
      <c r="D7963" s="48"/>
      <c r="L7963" s="254"/>
      <c r="M7963" s="254"/>
      <c r="S7963" s="254"/>
      <c r="T7963" s="254"/>
      <c r="U7963" s="254"/>
      <c r="V7963" s="254"/>
    </row>
    <row r="7964" spans="1:22">
      <c r="A7964" s="45"/>
      <c r="B7964" s="43">
        <f t="shared" si="129"/>
        <v>7949</v>
      </c>
      <c r="C7964" s="882"/>
      <c r="D7964" s="48"/>
      <c r="L7964" s="254"/>
      <c r="M7964" s="254"/>
      <c r="S7964" s="254"/>
      <c r="T7964" s="254"/>
      <c r="U7964" s="254"/>
      <c r="V7964" s="254"/>
    </row>
    <row r="7965" spans="1:22">
      <c r="A7965" s="45"/>
      <c r="B7965" s="43">
        <f t="shared" si="129"/>
        <v>7950</v>
      </c>
      <c r="C7965" s="882"/>
      <c r="D7965" s="48"/>
      <c r="L7965" s="254"/>
      <c r="M7965" s="254"/>
      <c r="S7965" s="254"/>
      <c r="T7965" s="254"/>
      <c r="U7965" s="254"/>
      <c r="V7965" s="254"/>
    </row>
    <row r="7966" spans="1:22">
      <c r="A7966" s="45"/>
      <c r="B7966" s="43">
        <f t="shared" si="129"/>
        <v>7951</v>
      </c>
      <c r="C7966" s="882"/>
      <c r="D7966" s="48"/>
      <c r="L7966" s="254"/>
      <c r="M7966" s="254"/>
      <c r="S7966" s="254"/>
      <c r="T7966" s="254"/>
      <c r="U7966" s="254"/>
      <c r="V7966" s="254"/>
    </row>
    <row r="7967" spans="1:22">
      <c r="A7967" s="45"/>
      <c r="B7967" s="43">
        <f t="shared" si="129"/>
        <v>7952</v>
      </c>
      <c r="C7967" s="882"/>
      <c r="D7967" s="48"/>
      <c r="L7967" s="254"/>
      <c r="M7967" s="254"/>
      <c r="S7967" s="254"/>
      <c r="T7967" s="254"/>
      <c r="U7967" s="254"/>
      <c r="V7967" s="254"/>
    </row>
    <row r="7968" spans="1:22">
      <c r="A7968" s="45"/>
      <c r="B7968" s="43">
        <f t="shared" si="129"/>
        <v>7953</v>
      </c>
      <c r="C7968" s="882"/>
      <c r="D7968" s="48"/>
      <c r="L7968" s="254"/>
      <c r="M7968" s="254"/>
      <c r="S7968" s="254"/>
      <c r="T7968" s="254"/>
      <c r="U7968" s="254"/>
      <c r="V7968" s="254"/>
    </row>
    <row r="7969" spans="1:22">
      <c r="A7969" s="45"/>
      <c r="B7969" s="43">
        <f t="shared" si="129"/>
        <v>7954</v>
      </c>
      <c r="C7969" s="882"/>
      <c r="D7969" s="48"/>
      <c r="L7969" s="254"/>
      <c r="M7969" s="254"/>
      <c r="S7969" s="254"/>
      <c r="T7969" s="254"/>
      <c r="U7969" s="254"/>
      <c r="V7969" s="254"/>
    </row>
    <row r="7970" spans="1:22">
      <c r="A7970" s="45"/>
      <c r="B7970" s="43">
        <f t="shared" si="129"/>
        <v>7955</v>
      </c>
      <c r="C7970" s="882"/>
      <c r="D7970" s="48"/>
      <c r="L7970" s="254"/>
      <c r="M7970" s="254"/>
      <c r="S7970" s="254"/>
      <c r="T7970" s="254"/>
      <c r="U7970" s="254"/>
      <c r="V7970" s="254"/>
    </row>
    <row r="7971" spans="1:22">
      <c r="A7971" s="45"/>
      <c r="B7971" s="43">
        <f t="shared" si="129"/>
        <v>7956</v>
      </c>
      <c r="C7971" s="882"/>
      <c r="D7971" s="48"/>
      <c r="L7971" s="254"/>
      <c r="M7971" s="254"/>
      <c r="S7971" s="254"/>
      <c r="T7971" s="254"/>
      <c r="U7971" s="254"/>
      <c r="V7971" s="254"/>
    </row>
    <row r="7972" spans="1:22">
      <c r="A7972" s="45"/>
      <c r="B7972" s="43">
        <f t="shared" si="129"/>
        <v>7957</v>
      </c>
      <c r="C7972" s="882"/>
      <c r="D7972" s="48"/>
      <c r="L7972" s="254"/>
      <c r="M7972" s="254"/>
      <c r="S7972" s="254"/>
      <c r="T7972" s="254"/>
      <c r="U7972" s="254"/>
      <c r="V7972" s="254"/>
    </row>
    <row r="7973" spans="1:22">
      <c r="A7973" s="45"/>
      <c r="B7973" s="43">
        <f t="shared" si="129"/>
        <v>7958</v>
      </c>
      <c r="C7973" s="882"/>
      <c r="D7973" s="48"/>
      <c r="L7973" s="254"/>
      <c r="M7973" s="254"/>
      <c r="S7973" s="254"/>
      <c r="T7973" s="254"/>
      <c r="U7973" s="254"/>
      <c r="V7973" s="254"/>
    </row>
    <row r="7974" spans="1:22">
      <c r="A7974" s="45"/>
      <c r="B7974" s="43">
        <f t="shared" si="129"/>
        <v>7959</v>
      </c>
      <c r="C7974" s="882"/>
      <c r="D7974" s="48"/>
      <c r="L7974" s="254"/>
      <c r="M7974" s="254"/>
      <c r="S7974" s="254"/>
      <c r="T7974" s="254"/>
      <c r="U7974" s="254"/>
      <c r="V7974" s="254"/>
    </row>
    <row r="7975" spans="1:22">
      <c r="A7975" s="45"/>
      <c r="B7975" s="43">
        <f t="shared" si="129"/>
        <v>7960</v>
      </c>
      <c r="C7975" s="882"/>
      <c r="D7975" s="48"/>
      <c r="L7975" s="254"/>
      <c r="M7975" s="254"/>
      <c r="S7975" s="254"/>
      <c r="T7975" s="254"/>
      <c r="U7975" s="254"/>
      <c r="V7975" s="254"/>
    </row>
    <row r="7976" spans="1:22">
      <c r="A7976" s="45"/>
      <c r="B7976" s="43">
        <f t="shared" si="129"/>
        <v>7961</v>
      </c>
      <c r="C7976" s="882"/>
      <c r="D7976" s="48"/>
      <c r="L7976" s="254"/>
      <c r="M7976" s="254"/>
      <c r="S7976" s="254"/>
      <c r="T7976" s="254"/>
      <c r="U7976" s="254"/>
      <c r="V7976" s="254"/>
    </row>
    <row r="7977" spans="1:22">
      <c r="A7977" s="45"/>
      <c r="B7977" s="43">
        <f t="shared" si="129"/>
        <v>7962</v>
      </c>
      <c r="C7977" s="882"/>
      <c r="D7977" s="48"/>
      <c r="L7977" s="254"/>
      <c r="M7977" s="254"/>
      <c r="S7977" s="254"/>
      <c r="T7977" s="254"/>
      <c r="U7977" s="254"/>
      <c r="V7977" s="254"/>
    </row>
    <row r="7978" spans="1:22">
      <c r="A7978" s="45"/>
      <c r="B7978" s="43">
        <f t="shared" si="129"/>
        <v>7963</v>
      </c>
      <c r="C7978" s="882"/>
      <c r="D7978" s="48"/>
      <c r="L7978" s="254"/>
      <c r="M7978" s="254"/>
      <c r="S7978" s="254"/>
      <c r="T7978" s="254"/>
      <c r="U7978" s="254"/>
      <c r="V7978" s="254"/>
    </row>
    <row r="7979" spans="1:22">
      <c r="A7979" s="45"/>
      <c r="B7979" s="43">
        <f t="shared" si="129"/>
        <v>7964</v>
      </c>
      <c r="C7979" s="882"/>
      <c r="D7979" s="48"/>
      <c r="L7979" s="254"/>
      <c r="M7979" s="254"/>
      <c r="S7979" s="254"/>
      <c r="T7979" s="254"/>
      <c r="U7979" s="254"/>
      <c r="V7979" s="254"/>
    </row>
    <row r="7980" spans="1:22">
      <c r="A7980" s="45"/>
      <c r="B7980" s="43">
        <f t="shared" si="129"/>
        <v>7965</v>
      </c>
      <c r="C7980" s="882"/>
      <c r="D7980" s="48"/>
      <c r="L7980" s="254"/>
      <c r="M7980" s="254"/>
      <c r="S7980" s="254"/>
      <c r="T7980" s="254"/>
      <c r="U7980" s="254"/>
      <c r="V7980" s="254"/>
    </row>
    <row r="7981" spans="1:22">
      <c r="A7981" s="45"/>
      <c r="B7981" s="43">
        <f t="shared" si="129"/>
        <v>7966</v>
      </c>
      <c r="C7981" s="882"/>
      <c r="D7981" s="48"/>
      <c r="L7981" s="254"/>
      <c r="M7981" s="254"/>
      <c r="S7981" s="254"/>
      <c r="T7981" s="254"/>
      <c r="U7981" s="254"/>
      <c r="V7981" s="254"/>
    </row>
    <row r="7982" spans="1:22">
      <c r="A7982" s="45"/>
      <c r="B7982" s="43">
        <f t="shared" si="129"/>
        <v>7967</v>
      </c>
      <c r="C7982" s="882"/>
      <c r="D7982" s="48"/>
      <c r="L7982" s="254"/>
      <c r="M7982" s="254"/>
      <c r="S7982" s="254"/>
      <c r="T7982" s="254"/>
      <c r="U7982" s="254"/>
      <c r="V7982" s="254"/>
    </row>
    <row r="7983" spans="1:22">
      <c r="A7983" s="45"/>
      <c r="B7983" s="43">
        <f t="shared" si="129"/>
        <v>7968</v>
      </c>
      <c r="C7983" s="882"/>
      <c r="D7983" s="48"/>
      <c r="L7983" s="254"/>
      <c r="M7983" s="254"/>
      <c r="S7983" s="254"/>
      <c r="T7983" s="254"/>
      <c r="U7983" s="254"/>
      <c r="V7983" s="254"/>
    </row>
    <row r="7984" spans="1:22">
      <c r="A7984" s="45"/>
      <c r="B7984" s="43">
        <f t="shared" si="129"/>
        <v>7969</v>
      </c>
      <c r="C7984" s="882"/>
      <c r="D7984" s="48"/>
      <c r="L7984" s="254"/>
      <c r="M7984" s="254"/>
      <c r="S7984" s="254"/>
      <c r="T7984" s="254"/>
      <c r="U7984" s="254"/>
      <c r="V7984" s="254"/>
    </row>
    <row r="7985" spans="1:22">
      <c r="A7985" s="45"/>
      <c r="B7985" s="43">
        <f t="shared" si="129"/>
        <v>7970</v>
      </c>
      <c r="C7985" s="882"/>
      <c r="D7985" s="48"/>
      <c r="L7985" s="254"/>
      <c r="M7985" s="254"/>
      <c r="S7985" s="254"/>
      <c r="T7985" s="254"/>
      <c r="U7985" s="254"/>
      <c r="V7985" s="254"/>
    </row>
    <row r="7986" spans="1:22">
      <c r="A7986" s="45"/>
      <c r="B7986" s="43">
        <f t="shared" si="129"/>
        <v>7971</v>
      </c>
      <c r="C7986" s="882"/>
      <c r="D7986" s="48"/>
      <c r="L7986" s="254"/>
      <c r="M7986" s="254"/>
      <c r="S7986" s="254"/>
      <c r="T7986" s="254"/>
      <c r="U7986" s="254"/>
      <c r="V7986" s="254"/>
    </row>
    <row r="7987" spans="1:22">
      <c r="A7987" s="45"/>
      <c r="B7987" s="43">
        <f t="shared" si="129"/>
        <v>7972</v>
      </c>
      <c r="C7987" s="882"/>
      <c r="D7987" s="48"/>
      <c r="L7987" s="254"/>
      <c r="M7987" s="254"/>
      <c r="S7987" s="254"/>
      <c r="T7987" s="254"/>
      <c r="U7987" s="254"/>
      <c r="V7987" s="254"/>
    </row>
    <row r="7988" spans="1:22">
      <c r="A7988" s="45"/>
      <c r="B7988" s="43">
        <f t="shared" si="129"/>
        <v>7973</v>
      </c>
      <c r="C7988" s="882"/>
      <c r="D7988" s="48"/>
      <c r="L7988" s="254"/>
      <c r="M7988" s="254"/>
      <c r="S7988" s="254"/>
      <c r="T7988" s="254"/>
      <c r="U7988" s="254"/>
      <c r="V7988" s="254"/>
    </row>
    <row r="7989" spans="1:22">
      <c r="A7989" s="45"/>
      <c r="B7989" s="43">
        <f t="shared" si="129"/>
        <v>7974</v>
      </c>
      <c r="C7989" s="882"/>
      <c r="D7989" s="48"/>
      <c r="L7989" s="254"/>
      <c r="M7989" s="254"/>
      <c r="S7989" s="254"/>
      <c r="T7989" s="254"/>
      <c r="U7989" s="254"/>
      <c r="V7989" s="254"/>
    </row>
    <row r="7990" spans="1:22">
      <c r="A7990" s="45"/>
      <c r="B7990" s="43">
        <f t="shared" si="129"/>
        <v>7975</v>
      </c>
      <c r="C7990" s="882"/>
      <c r="D7990" s="48"/>
      <c r="L7990" s="254"/>
      <c r="M7990" s="254"/>
      <c r="S7990" s="254"/>
      <c r="T7990" s="254"/>
      <c r="U7990" s="254"/>
      <c r="V7990" s="254"/>
    </row>
    <row r="7991" spans="1:22">
      <c r="A7991" s="45"/>
      <c r="B7991" s="43">
        <f t="shared" si="129"/>
        <v>7976</v>
      </c>
      <c r="C7991" s="882"/>
      <c r="D7991" s="48"/>
      <c r="L7991" s="254"/>
      <c r="M7991" s="254"/>
      <c r="S7991" s="254"/>
      <c r="T7991" s="254"/>
      <c r="U7991" s="254"/>
      <c r="V7991" s="254"/>
    </row>
    <row r="7992" spans="1:22">
      <c r="A7992" s="45"/>
      <c r="B7992" s="43">
        <f t="shared" si="129"/>
        <v>7977</v>
      </c>
      <c r="C7992" s="882"/>
      <c r="D7992" s="48"/>
      <c r="L7992" s="254"/>
      <c r="M7992" s="254"/>
      <c r="S7992" s="254"/>
      <c r="T7992" s="254"/>
      <c r="U7992" s="254"/>
      <c r="V7992" s="254"/>
    </row>
    <row r="7993" spans="1:22">
      <c r="A7993" s="45"/>
      <c r="B7993" s="43">
        <f t="shared" si="129"/>
        <v>7978</v>
      </c>
      <c r="C7993" s="882"/>
      <c r="D7993" s="48"/>
      <c r="L7993" s="254"/>
      <c r="M7993" s="254"/>
      <c r="S7993" s="254"/>
      <c r="T7993" s="254"/>
      <c r="U7993" s="254"/>
      <c r="V7993" s="254"/>
    </row>
    <row r="7994" spans="1:22">
      <c r="A7994" s="45"/>
      <c r="B7994" s="43">
        <f t="shared" si="129"/>
        <v>7979</v>
      </c>
      <c r="C7994" s="882"/>
      <c r="D7994" s="48"/>
      <c r="L7994" s="254"/>
      <c r="M7994" s="254"/>
      <c r="S7994" s="254"/>
      <c r="T7994" s="254"/>
      <c r="U7994" s="254"/>
      <c r="V7994" s="254"/>
    </row>
    <row r="7995" spans="1:22">
      <c r="A7995" s="45"/>
      <c r="B7995" s="43">
        <f t="shared" si="129"/>
        <v>7980</v>
      </c>
      <c r="C7995" s="882"/>
      <c r="D7995" s="48"/>
      <c r="L7995" s="254"/>
      <c r="M7995" s="254"/>
      <c r="S7995" s="254"/>
      <c r="T7995" s="254"/>
      <c r="U7995" s="254"/>
      <c r="V7995" s="254"/>
    </row>
    <row r="7996" spans="1:22">
      <c r="A7996" s="45"/>
      <c r="B7996" s="43">
        <f t="shared" si="129"/>
        <v>7981</v>
      </c>
      <c r="C7996" s="882"/>
      <c r="D7996" s="48"/>
      <c r="L7996" s="254"/>
      <c r="M7996" s="254"/>
      <c r="S7996" s="254"/>
      <c r="T7996" s="254"/>
      <c r="U7996" s="254"/>
      <c r="V7996" s="254"/>
    </row>
    <row r="7997" spans="1:22">
      <c r="A7997" s="45"/>
      <c r="B7997" s="43">
        <f t="shared" si="129"/>
        <v>7982</v>
      </c>
      <c r="C7997" s="882"/>
      <c r="D7997" s="48"/>
      <c r="L7997" s="254"/>
      <c r="M7997" s="254"/>
      <c r="S7997" s="254"/>
      <c r="T7997" s="254"/>
      <c r="U7997" s="254"/>
      <c r="V7997" s="254"/>
    </row>
    <row r="7998" spans="1:22">
      <c r="A7998" s="45"/>
      <c r="B7998" s="43">
        <f t="shared" si="129"/>
        <v>7983</v>
      </c>
      <c r="C7998" s="882"/>
      <c r="D7998" s="48"/>
      <c r="L7998" s="254"/>
      <c r="M7998" s="254"/>
      <c r="S7998" s="254"/>
      <c r="T7998" s="254"/>
      <c r="U7998" s="254"/>
      <c r="V7998" s="254"/>
    </row>
    <row r="7999" spans="1:22">
      <c r="A7999" s="45"/>
      <c r="B7999" s="43">
        <f t="shared" si="129"/>
        <v>7984</v>
      </c>
      <c r="C7999" s="882"/>
      <c r="D7999" s="48"/>
      <c r="L7999" s="254"/>
      <c r="M7999" s="254"/>
      <c r="S7999" s="254"/>
      <c r="T7999" s="254"/>
      <c r="U7999" s="254"/>
      <c r="V7999" s="254"/>
    </row>
    <row r="8000" spans="1:22">
      <c r="A8000" s="45"/>
      <c r="B8000" s="43">
        <f t="shared" si="129"/>
        <v>7985</v>
      </c>
      <c r="C8000" s="882"/>
      <c r="D8000" s="48"/>
      <c r="L8000" s="254"/>
      <c r="M8000" s="254"/>
      <c r="S8000" s="254"/>
      <c r="T8000" s="254"/>
      <c r="U8000" s="254"/>
      <c r="V8000" s="254"/>
    </row>
    <row r="8001" spans="1:22">
      <c r="A8001" s="45"/>
      <c r="B8001" s="43">
        <f t="shared" si="129"/>
        <v>7986</v>
      </c>
      <c r="C8001" s="882"/>
      <c r="D8001" s="48"/>
      <c r="L8001" s="254"/>
      <c r="M8001" s="254"/>
      <c r="S8001" s="254"/>
      <c r="T8001" s="254"/>
      <c r="U8001" s="254"/>
      <c r="V8001" s="254"/>
    </row>
    <row r="8002" spans="1:22">
      <c r="A8002" s="45"/>
      <c r="B8002" s="43">
        <f t="shared" si="129"/>
        <v>7987</v>
      </c>
      <c r="C8002" s="882"/>
      <c r="D8002" s="48"/>
      <c r="L8002" s="254"/>
      <c r="M8002" s="254"/>
      <c r="S8002" s="254"/>
      <c r="T8002" s="254"/>
      <c r="U8002" s="254"/>
      <c r="V8002" s="254"/>
    </row>
    <row r="8003" spans="1:22">
      <c r="A8003" s="45"/>
      <c r="B8003" s="43">
        <f t="shared" si="129"/>
        <v>7988</v>
      </c>
      <c r="C8003" s="882"/>
      <c r="D8003" s="48"/>
      <c r="L8003" s="254"/>
      <c r="M8003" s="254"/>
      <c r="S8003" s="254"/>
      <c r="T8003" s="254"/>
      <c r="U8003" s="254"/>
      <c r="V8003" s="254"/>
    </row>
    <row r="8004" spans="1:22">
      <c r="A8004" s="45"/>
      <c r="B8004" s="43">
        <f t="shared" si="129"/>
        <v>7989</v>
      </c>
      <c r="C8004" s="882"/>
      <c r="D8004" s="48"/>
      <c r="L8004" s="254"/>
      <c r="M8004" s="254"/>
      <c r="S8004" s="254"/>
      <c r="T8004" s="254"/>
      <c r="U8004" s="254"/>
      <c r="V8004" s="254"/>
    </row>
    <row r="8005" spans="1:22">
      <c r="A8005" s="45"/>
      <c r="B8005" s="43">
        <f t="shared" si="129"/>
        <v>7990</v>
      </c>
      <c r="C8005" s="882"/>
      <c r="D8005" s="48"/>
      <c r="L8005" s="254"/>
      <c r="M8005" s="254"/>
      <c r="S8005" s="254"/>
      <c r="T8005" s="254"/>
      <c r="U8005" s="254"/>
      <c r="V8005" s="254"/>
    </row>
    <row r="8006" spans="1:22">
      <c r="A8006" s="45"/>
      <c r="B8006" s="43">
        <f t="shared" si="129"/>
        <v>7991</v>
      </c>
      <c r="C8006" s="882"/>
      <c r="D8006" s="48"/>
      <c r="L8006" s="254"/>
      <c r="M8006" s="254"/>
      <c r="S8006" s="254"/>
      <c r="T8006" s="254"/>
      <c r="U8006" s="254"/>
      <c r="V8006" s="254"/>
    </row>
    <row r="8007" spans="1:22">
      <c r="A8007" s="45"/>
      <c r="B8007" s="43">
        <f t="shared" si="129"/>
        <v>7992</v>
      </c>
      <c r="C8007" s="882"/>
      <c r="D8007" s="48"/>
      <c r="L8007" s="254"/>
      <c r="M8007" s="254"/>
      <c r="S8007" s="254"/>
      <c r="T8007" s="254"/>
      <c r="U8007" s="254"/>
      <c r="V8007" s="254"/>
    </row>
    <row r="8008" spans="1:22">
      <c r="A8008" s="45"/>
      <c r="B8008" s="43">
        <f t="shared" si="129"/>
        <v>7993</v>
      </c>
      <c r="C8008" s="882"/>
      <c r="D8008" s="48"/>
      <c r="L8008" s="254"/>
      <c r="M8008" s="254"/>
      <c r="S8008" s="254"/>
      <c r="T8008" s="254"/>
      <c r="U8008" s="254"/>
      <c r="V8008" s="254"/>
    </row>
    <row r="8009" spans="1:22">
      <c r="A8009" s="45"/>
      <c r="B8009" s="43">
        <f t="shared" si="129"/>
        <v>7994</v>
      </c>
      <c r="C8009" s="882"/>
      <c r="D8009" s="48"/>
      <c r="L8009" s="254"/>
      <c r="M8009" s="254"/>
      <c r="S8009" s="254"/>
      <c r="T8009" s="254"/>
      <c r="U8009" s="254"/>
      <c r="V8009" s="254"/>
    </row>
    <row r="8010" spans="1:22">
      <c r="A8010" s="45"/>
      <c r="B8010" s="43">
        <f t="shared" si="129"/>
        <v>7995</v>
      </c>
      <c r="C8010" s="882"/>
      <c r="D8010" s="48"/>
      <c r="L8010" s="254"/>
      <c r="M8010" s="254"/>
      <c r="S8010" s="254"/>
      <c r="T8010" s="254"/>
      <c r="U8010" s="254"/>
      <c r="V8010" s="254"/>
    </row>
    <row r="8011" spans="1:22">
      <c r="A8011" s="45"/>
      <c r="B8011" s="43">
        <f t="shared" si="129"/>
        <v>7996</v>
      </c>
      <c r="C8011" s="882"/>
      <c r="D8011" s="48"/>
      <c r="L8011" s="254"/>
      <c r="M8011" s="254"/>
      <c r="S8011" s="254"/>
      <c r="T8011" s="254"/>
      <c r="U8011" s="254"/>
      <c r="V8011" s="254"/>
    </row>
    <row r="8012" spans="1:22">
      <c r="A8012" s="45"/>
      <c r="B8012" s="43">
        <f t="shared" si="129"/>
        <v>7997</v>
      </c>
      <c r="C8012" s="882"/>
      <c r="D8012" s="48"/>
      <c r="L8012" s="254"/>
      <c r="M8012" s="254"/>
      <c r="S8012" s="254"/>
      <c r="T8012" s="254"/>
      <c r="U8012" s="254"/>
      <c r="V8012" s="254"/>
    </row>
    <row r="8013" spans="1:22">
      <c r="A8013" s="45"/>
      <c r="B8013" s="43">
        <f t="shared" si="129"/>
        <v>7998</v>
      </c>
      <c r="C8013" s="882"/>
      <c r="D8013" s="48"/>
      <c r="L8013" s="254"/>
      <c r="M8013" s="254"/>
      <c r="S8013" s="254"/>
      <c r="T8013" s="254"/>
      <c r="U8013" s="254"/>
      <c r="V8013" s="254"/>
    </row>
    <row r="8014" spans="1:22">
      <c r="A8014" s="45"/>
      <c r="B8014" s="43">
        <f t="shared" si="129"/>
        <v>7999</v>
      </c>
      <c r="C8014" s="882"/>
      <c r="D8014" s="48"/>
      <c r="L8014" s="254"/>
      <c r="M8014" s="254"/>
      <c r="S8014" s="254"/>
      <c r="T8014" s="254"/>
      <c r="U8014" s="254"/>
      <c r="V8014" s="254"/>
    </row>
    <row r="8015" spans="1:22">
      <c r="A8015" s="45"/>
      <c r="B8015" s="43">
        <f t="shared" si="129"/>
        <v>8000</v>
      </c>
      <c r="C8015" s="882"/>
      <c r="D8015" s="48"/>
      <c r="L8015" s="254"/>
      <c r="M8015" s="254"/>
      <c r="S8015" s="254"/>
      <c r="T8015" s="254"/>
      <c r="U8015" s="254"/>
      <c r="V8015" s="254"/>
    </row>
    <row r="8016" spans="1:22">
      <c r="A8016" s="45"/>
      <c r="B8016" s="43">
        <f t="shared" si="129"/>
        <v>8001</v>
      </c>
      <c r="C8016" s="882"/>
      <c r="D8016" s="48"/>
      <c r="L8016" s="254"/>
      <c r="M8016" s="254"/>
      <c r="S8016" s="254"/>
      <c r="T8016" s="254"/>
      <c r="U8016" s="254"/>
      <c r="V8016" s="254"/>
    </row>
    <row r="8017" spans="1:22">
      <c r="A8017" s="45"/>
      <c r="B8017" s="43">
        <f t="shared" si="129"/>
        <v>8002</v>
      </c>
      <c r="C8017" s="882"/>
      <c r="D8017" s="48"/>
      <c r="L8017" s="254"/>
      <c r="M8017" s="254"/>
      <c r="S8017" s="254"/>
      <c r="T8017" s="254"/>
      <c r="U8017" s="254"/>
      <c r="V8017" s="254"/>
    </row>
    <row r="8018" spans="1:22">
      <c r="A8018" s="45"/>
      <c r="B8018" s="43">
        <f t="shared" ref="B8018:B8081" si="130">B8017+1</f>
        <v>8003</v>
      </c>
      <c r="C8018" s="882"/>
      <c r="D8018" s="48"/>
      <c r="L8018" s="254"/>
      <c r="M8018" s="254"/>
      <c r="S8018" s="254"/>
      <c r="T8018" s="254"/>
      <c r="U8018" s="254"/>
      <c r="V8018" s="254"/>
    </row>
    <row r="8019" spans="1:22">
      <c r="A8019" s="45"/>
      <c r="B8019" s="43">
        <f t="shared" si="130"/>
        <v>8004</v>
      </c>
      <c r="C8019" s="882"/>
      <c r="D8019" s="48"/>
      <c r="L8019" s="254"/>
      <c r="M8019" s="254"/>
      <c r="S8019" s="254"/>
      <c r="T8019" s="254"/>
      <c r="U8019" s="254"/>
      <c r="V8019" s="254"/>
    </row>
    <row r="8020" spans="1:22">
      <c r="A8020" s="45"/>
      <c r="B8020" s="43">
        <f t="shared" si="130"/>
        <v>8005</v>
      </c>
      <c r="C8020" s="882"/>
      <c r="D8020" s="48"/>
      <c r="L8020" s="254"/>
      <c r="M8020" s="254"/>
      <c r="S8020" s="254"/>
      <c r="T8020" s="254"/>
      <c r="U8020" s="254"/>
      <c r="V8020" s="254"/>
    </row>
    <row r="8021" spans="1:22">
      <c r="A8021" s="45"/>
      <c r="B8021" s="43">
        <f t="shared" si="130"/>
        <v>8006</v>
      </c>
      <c r="C8021" s="882"/>
      <c r="D8021" s="48"/>
      <c r="L8021" s="254"/>
      <c r="M8021" s="254"/>
      <c r="S8021" s="254"/>
      <c r="T8021" s="254"/>
      <c r="U8021" s="254"/>
      <c r="V8021" s="254"/>
    </row>
    <row r="8022" spans="1:22">
      <c r="A8022" s="45"/>
      <c r="B8022" s="43">
        <f t="shared" si="130"/>
        <v>8007</v>
      </c>
      <c r="C8022" s="882"/>
      <c r="D8022" s="48"/>
      <c r="L8022" s="254"/>
      <c r="M8022" s="254"/>
      <c r="S8022" s="254"/>
      <c r="T8022" s="254"/>
      <c r="U8022" s="254"/>
      <c r="V8022" s="254"/>
    </row>
    <row r="8023" spans="1:22">
      <c r="A8023" s="45"/>
      <c r="B8023" s="43">
        <f t="shared" si="130"/>
        <v>8008</v>
      </c>
      <c r="C8023" s="882"/>
      <c r="D8023" s="48"/>
      <c r="L8023" s="254"/>
      <c r="M8023" s="254"/>
      <c r="S8023" s="254"/>
      <c r="T8023" s="254"/>
      <c r="U8023" s="254"/>
      <c r="V8023" s="254"/>
    </row>
    <row r="8024" spans="1:22">
      <c r="A8024" s="45"/>
      <c r="B8024" s="43">
        <f t="shared" si="130"/>
        <v>8009</v>
      </c>
      <c r="C8024" s="882"/>
      <c r="D8024" s="48"/>
      <c r="L8024" s="254"/>
      <c r="M8024" s="254"/>
      <c r="S8024" s="254"/>
      <c r="T8024" s="254"/>
      <c r="U8024" s="254"/>
      <c r="V8024" s="254"/>
    </row>
    <row r="8025" spans="1:22">
      <c r="A8025" s="45"/>
      <c r="B8025" s="43">
        <f t="shared" si="130"/>
        <v>8010</v>
      </c>
      <c r="C8025" s="882"/>
      <c r="D8025" s="48"/>
      <c r="L8025" s="254"/>
      <c r="M8025" s="254"/>
      <c r="S8025" s="254"/>
      <c r="T8025" s="254"/>
      <c r="U8025" s="254"/>
      <c r="V8025" s="254"/>
    </row>
    <row r="8026" spans="1:22">
      <c r="A8026" s="45"/>
      <c r="B8026" s="43">
        <f t="shared" si="130"/>
        <v>8011</v>
      </c>
      <c r="C8026" s="882"/>
      <c r="D8026" s="48"/>
      <c r="L8026" s="254"/>
      <c r="M8026" s="254"/>
      <c r="S8026" s="254"/>
      <c r="T8026" s="254"/>
      <c r="U8026" s="254"/>
      <c r="V8026" s="254"/>
    </row>
    <row r="8027" spans="1:22">
      <c r="A8027" s="45"/>
      <c r="B8027" s="43">
        <f t="shared" si="130"/>
        <v>8012</v>
      </c>
      <c r="C8027" s="882"/>
      <c r="D8027" s="48"/>
      <c r="L8027" s="254"/>
      <c r="M8027" s="254"/>
      <c r="S8027" s="254"/>
      <c r="T8027" s="254"/>
      <c r="U8027" s="254"/>
      <c r="V8027" s="254"/>
    </row>
    <row r="8028" spans="1:22">
      <c r="A8028" s="45"/>
      <c r="B8028" s="43">
        <f t="shared" si="130"/>
        <v>8013</v>
      </c>
      <c r="C8028" s="882"/>
      <c r="D8028" s="48"/>
      <c r="L8028" s="254"/>
      <c r="M8028" s="254"/>
      <c r="S8028" s="254"/>
      <c r="T8028" s="254"/>
      <c r="U8028" s="254"/>
      <c r="V8028" s="254"/>
    </row>
    <row r="8029" spans="1:22">
      <c r="A8029" s="45"/>
      <c r="B8029" s="43">
        <f t="shared" si="130"/>
        <v>8014</v>
      </c>
      <c r="C8029" s="882"/>
      <c r="D8029" s="48"/>
      <c r="L8029" s="254"/>
      <c r="M8029" s="254"/>
      <c r="S8029" s="254"/>
      <c r="T8029" s="254"/>
      <c r="U8029" s="254"/>
      <c r="V8029" s="254"/>
    </row>
    <row r="8030" spans="1:22">
      <c r="A8030" s="45"/>
      <c r="B8030" s="43">
        <f t="shared" si="130"/>
        <v>8015</v>
      </c>
      <c r="C8030" s="882"/>
      <c r="D8030" s="48"/>
      <c r="L8030" s="254"/>
      <c r="M8030" s="254"/>
      <c r="S8030" s="254"/>
      <c r="T8030" s="254"/>
      <c r="U8030" s="254"/>
      <c r="V8030" s="254"/>
    </row>
    <row r="8031" spans="1:22">
      <c r="A8031" s="45"/>
      <c r="B8031" s="43">
        <f t="shared" si="130"/>
        <v>8016</v>
      </c>
      <c r="C8031" s="882"/>
      <c r="D8031" s="48"/>
      <c r="L8031" s="254"/>
      <c r="M8031" s="254"/>
      <c r="S8031" s="254"/>
      <c r="T8031" s="254"/>
      <c r="U8031" s="254"/>
      <c r="V8031" s="254"/>
    </row>
    <row r="8032" spans="1:22">
      <c r="A8032" s="45"/>
      <c r="B8032" s="43">
        <f t="shared" si="130"/>
        <v>8017</v>
      </c>
      <c r="C8032" s="882"/>
      <c r="D8032" s="48"/>
      <c r="L8032" s="254"/>
      <c r="M8032" s="254"/>
      <c r="S8032" s="254"/>
      <c r="T8032" s="254"/>
      <c r="U8032" s="254"/>
      <c r="V8032" s="254"/>
    </row>
    <row r="8033" spans="1:22">
      <c r="A8033" s="45"/>
      <c r="B8033" s="43">
        <f t="shared" si="130"/>
        <v>8018</v>
      </c>
      <c r="C8033" s="882"/>
      <c r="D8033" s="48"/>
      <c r="L8033" s="254"/>
      <c r="M8033" s="254"/>
      <c r="S8033" s="254"/>
      <c r="T8033" s="254"/>
      <c r="U8033" s="254"/>
      <c r="V8033" s="254"/>
    </row>
    <row r="8034" spans="1:22">
      <c r="A8034" s="45"/>
      <c r="B8034" s="43">
        <f t="shared" si="130"/>
        <v>8019</v>
      </c>
      <c r="C8034" s="882"/>
      <c r="D8034" s="48"/>
      <c r="L8034" s="254"/>
      <c r="M8034" s="254"/>
      <c r="S8034" s="254"/>
      <c r="T8034" s="254"/>
      <c r="U8034" s="254"/>
      <c r="V8034" s="254"/>
    </row>
    <row r="8035" spans="1:22">
      <c r="A8035" s="45"/>
      <c r="B8035" s="43">
        <f t="shared" si="130"/>
        <v>8020</v>
      </c>
      <c r="C8035" s="882"/>
      <c r="D8035" s="48"/>
      <c r="L8035" s="254"/>
      <c r="M8035" s="254"/>
      <c r="S8035" s="254"/>
      <c r="T8035" s="254"/>
      <c r="U8035" s="254"/>
      <c r="V8035" s="254"/>
    </row>
    <row r="8036" spans="1:22">
      <c r="A8036" s="45"/>
      <c r="B8036" s="43">
        <f t="shared" si="130"/>
        <v>8021</v>
      </c>
      <c r="C8036" s="882"/>
      <c r="D8036" s="48"/>
      <c r="L8036" s="254"/>
      <c r="M8036" s="254"/>
      <c r="S8036" s="254"/>
      <c r="T8036" s="254"/>
      <c r="U8036" s="254"/>
      <c r="V8036" s="254"/>
    </row>
    <row r="8037" spans="1:22">
      <c r="A8037" s="45"/>
      <c r="B8037" s="43">
        <f t="shared" si="130"/>
        <v>8022</v>
      </c>
      <c r="C8037" s="882"/>
      <c r="D8037" s="48"/>
      <c r="L8037" s="254"/>
      <c r="M8037" s="254"/>
      <c r="S8037" s="254"/>
      <c r="T8037" s="254"/>
      <c r="U8037" s="254"/>
      <c r="V8037" s="254"/>
    </row>
    <row r="8038" spans="1:22">
      <c r="A8038" s="45"/>
      <c r="B8038" s="43">
        <f t="shared" si="130"/>
        <v>8023</v>
      </c>
      <c r="C8038" s="882"/>
      <c r="D8038" s="48"/>
      <c r="L8038" s="254"/>
      <c r="M8038" s="254"/>
      <c r="S8038" s="254"/>
      <c r="T8038" s="254"/>
      <c r="U8038" s="254"/>
      <c r="V8038" s="254"/>
    </row>
    <row r="8039" spans="1:22">
      <c r="A8039" s="45"/>
      <c r="B8039" s="43">
        <f t="shared" si="130"/>
        <v>8024</v>
      </c>
      <c r="C8039" s="882"/>
      <c r="D8039" s="48"/>
      <c r="L8039" s="254"/>
      <c r="M8039" s="254"/>
      <c r="S8039" s="254"/>
      <c r="T8039" s="254"/>
      <c r="U8039" s="254"/>
      <c r="V8039" s="254"/>
    </row>
    <row r="8040" spans="1:22">
      <c r="A8040" s="45"/>
      <c r="B8040" s="43">
        <f t="shared" si="130"/>
        <v>8025</v>
      </c>
      <c r="C8040" s="882"/>
      <c r="D8040" s="48"/>
      <c r="L8040" s="254"/>
      <c r="M8040" s="254"/>
      <c r="S8040" s="254"/>
      <c r="T8040" s="254"/>
      <c r="U8040" s="254"/>
      <c r="V8040" s="254"/>
    </row>
    <row r="8041" spans="1:22">
      <c r="A8041" s="45"/>
      <c r="B8041" s="43">
        <f t="shared" si="130"/>
        <v>8026</v>
      </c>
      <c r="C8041" s="882"/>
      <c r="D8041" s="48"/>
      <c r="L8041" s="254"/>
      <c r="M8041" s="254"/>
      <c r="S8041" s="254"/>
      <c r="T8041" s="254"/>
      <c r="U8041" s="254"/>
      <c r="V8041" s="254"/>
    </row>
    <row r="8042" spans="1:22">
      <c r="A8042" s="45"/>
      <c r="B8042" s="43">
        <f t="shared" si="130"/>
        <v>8027</v>
      </c>
      <c r="C8042" s="882"/>
      <c r="D8042" s="48"/>
      <c r="L8042" s="254"/>
      <c r="M8042" s="254"/>
      <c r="S8042" s="254"/>
      <c r="T8042" s="254"/>
      <c r="U8042" s="254"/>
      <c r="V8042" s="254"/>
    </row>
    <row r="8043" spans="1:22">
      <c r="A8043" s="45"/>
      <c r="B8043" s="43">
        <f t="shared" si="130"/>
        <v>8028</v>
      </c>
      <c r="C8043" s="882"/>
      <c r="D8043" s="48"/>
      <c r="L8043" s="254"/>
      <c r="M8043" s="254"/>
      <c r="S8043" s="254"/>
      <c r="T8043" s="254"/>
      <c r="U8043" s="254"/>
      <c r="V8043" s="254"/>
    </row>
    <row r="8044" spans="1:22">
      <c r="A8044" s="45"/>
      <c r="B8044" s="43">
        <f t="shared" si="130"/>
        <v>8029</v>
      </c>
      <c r="C8044" s="882"/>
      <c r="D8044" s="48"/>
      <c r="L8044" s="254"/>
      <c r="M8044" s="254"/>
      <c r="S8044" s="254"/>
      <c r="T8044" s="254"/>
      <c r="U8044" s="254"/>
      <c r="V8044" s="254"/>
    </row>
    <row r="8045" spans="1:22">
      <c r="A8045" s="45"/>
      <c r="B8045" s="43">
        <f t="shared" si="130"/>
        <v>8030</v>
      </c>
      <c r="C8045" s="882"/>
      <c r="D8045" s="48"/>
      <c r="L8045" s="254"/>
      <c r="M8045" s="254"/>
      <c r="S8045" s="254"/>
      <c r="T8045" s="254"/>
      <c r="U8045" s="254"/>
      <c r="V8045" s="254"/>
    </row>
    <row r="8046" spans="1:22">
      <c r="A8046" s="45"/>
      <c r="B8046" s="43">
        <f t="shared" si="130"/>
        <v>8031</v>
      </c>
      <c r="C8046" s="882"/>
      <c r="D8046" s="48"/>
      <c r="L8046" s="254"/>
      <c r="M8046" s="254"/>
      <c r="S8046" s="254"/>
      <c r="T8046" s="254"/>
      <c r="U8046" s="254"/>
      <c r="V8046" s="254"/>
    </row>
    <row r="8047" spans="1:22">
      <c r="A8047" s="45"/>
      <c r="B8047" s="43">
        <f t="shared" si="130"/>
        <v>8032</v>
      </c>
      <c r="C8047" s="882"/>
      <c r="D8047" s="48"/>
      <c r="L8047" s="254"/>
      <c r="M8047" s="254"/>
      <c r="S8047" s="254"/>
      <c r="T8047" s="254"/>
      <c r="U8047" s="254"/>
      <c r="V8047" s="254"/>
    </row>
    <row r="8048" spans="1:22">
      <c r="A8048" s="45"/>
      <c r="B8048" s="43">
        <f t="shared" si="130"/>
        <v>8033</v>
      </c>
      <c r="C8048" s="882"/>
      <c r="D8048" s="48"/>
      <c r="L8048" s="254"/>
      <c r="M8048" s="254"/>
      <c r="S8048" s="254"/>
      <c r="T8048" s="254"/>
      <c r="U8048" s="254"/>
      <c r="V8048" s="254"/>
    </row>
    <row r="8049" spans="1:22">
      <c r="A8049" s="45"/>
      <c r="B8049" s="43">
        <f t="shared" si="130"/>
        <v>8034</v>
      </c>
      <c r="C8049" s="882"/>
      <c r="D8049" s="48"/>
      <c r="L8049" s="254"/>
      <c r="M8049" s="254"/>
      <c r="S8049" s="254"/>
      <c r="T8049" s="254"/>
      <c r="U8049" s="254"/>
      <c r="V8049" s="254"/>
    </row>
    <row r="8050" spans="1:22">
      <c r="A8050" s="45"/>
      <c r="B8050" s="43">
        <f t="shared" si="130"/>
        <v>8035</v>
      </c>
      <c r="C8050" s="882"/>
      <c r="D8050" s="48"/>
      <c r="L8050" s="254"/>
      <c r="M8050" s="254"/>
      <c r="S8050" s="254"/>
      <c r="T8050" s="254"/>
      <c r="U8050" s="254"/>
      <c r="V8050" s="254"/>
    </row>
    <row r="8051" spans="1:22">
      <c r="A8051" s="45"/>
      <c r="B8051" s="43">
        <f t="shared" si="130"/>
        <v>8036</v>
      </c>
      <c r="C8051" s="882"/>
      <c r="D8051" s="48"/>
      <c r="L8051" s="254"/>
      <c r="M8051" s="254"/>
      <c r="S8051" s="254"/>
      <c r="T8051" s="254"/>
      <c r="U8051" s="254"/>
      <c r="V8051" s="254"/>
    </row>
    <row r="8052" spans="1:22">
      <c r="A8052" s="45"/>
      <c r="B8052" s="43">
        <f t="shared" si="130"/>
        <v>8037</v>
      </c>
      <c r="C8052" s="882"/>
      <c r="D8052" s="48"/>
      <c r="L8052" s="254"/>
      <c r="M8052" s="254"/>
      <c r="S8052" s="254"/>
      <c r="T8052" s="254"/>
      <c r="U8052" s="254"/>
      <c r="V8052" s="254"/>
    </row>
    <row r="8053" spans="1:22">
      <c r="A8053" s="45"/>
      <c r="B8053" s="43">
        <f t="shared" si="130"/>
        <v>8038</v>
      </c>
      <c r="C8053" s="882"/>
      <c r="D8053" s="48"/>
      <c r="L8053" s="254"/>
      <c r="M8053" s="254"/>
      <c r="S8053" s="254"/>
      <c r="T8053" s="254"/>
      <c r="U8053" s="254"/>
      <c r="V8053" s="254"/>
    </row>
    <row r="8054" spans="1:22">
      <c r="A8054" s="45"/>
      <c r="B8054" s="43">
        <f t="shared" si="130"/>
        <v>8039</v>
      </c>
      <c r="C8054" s="882"/>
      <c r="D8054" s="48"/>
      <c r="L8054" s="254"/>
      <c r="M8054" s="254"/>
      <c r="S8054" s="254"/>
      <c r="T8054" s="254"/>
      <c r="U8054" s="254"/>
      <c r="V8054" s="254"/>
    </row>
    <row r="8055" spans="1:22">
      <c r="A8055" s="45"/>
      <c r="B8055" s="43">
        <f t="shared" si="130"/>
        <v>8040</v>
      </c>
      <c r="C8055" s="882"/>
      <c r="D8055" s="48"/>
      <c r="L8055" s="254"/>
      <c r="M8055" s="254"/>
      <c r="S8055" s="254"/>
      <c r="T8055" s="254"/>
      <c r="U8055" s="254"/>
      <c r="V8055" s="254"/>
    </row>
    <row r="8056" spans="1:22">
      <c r="A8056" s="45"/>
      <c r="B8056" s="43">
        <f t="shared" si="130"/>
        <v>8041</v>
      </c>
      <c r="C8056" s="882"/>
      <c r="D8056" s="48"/>
      <c r="L8056" s="254"/>
      <c r="M8056" s="254"/>
      <c r="S8056" s="254"/>
      <c r="T8056" s="254"/>
      <c r="U8056" s="254"/>
      <c r="V8056" s="254"/>
    </row>
    <row r="8057" spans="1:22">
      <c r="A8057" s="45"/>
      <c r="B8057" s="43">
        <f t="shared" si="130"/>
        <v>8042</v>
      </c>
      <c r="C8057" s="882"/>
      <c r="D8057" s="48"/>
      <c r="L8057" s="254"/>
      <c r="M8057" s="254"/>
      <c r="S8057" s="254"/>
      <c r="T8057" s="254"/>
      <c r="U8057" s="254"/>
      <c r="V8057" s="254"/>
    </row>
    <row r="8058" spans="1:22">
      <c r="A8058" s="45"/>
      <c r="B8058" s="43">
        <f t="shared" si="130"/>
        <v>8043</v>
      </c>
      <c r="C8058" s="882"/>
      <c r="D8058" s="48"/>
      <c r="L8058" s="254"/>
      <c r="M8058" s="254"/>
      <c r="S8058" s="254"/>
      <c r="T8058" s="254"/>
      <c r="U8058" s="254"/>
      <c r="V8058" s="254"/>
    </row>
    <row r="8059" spans="1:22">
      <c r="A8059" s="45"/>
      <c r="B8059" s="43">
        <f t="shared" si="130"/>
        <v>8044</v>
      </c>
      <c r="C8059" s="882"/>
      <c r="D8059" s="48"/>
      <c r="L8059" s="254"/>
      <c r="M8059" s="254"/>
      <c r="S8059" s="254"/>
      <c r="T8059" s="254"/>
      <c r="U8059" s="254"/>
      <c r="V8059" s="254"/>
    </row>
    <row r="8060" spans="1:22">
      <c r="A8060" s="45"/>
      <c r="B8060" s="43">
        <f t="shared" si="130"/>
        <v>8045</v>
      </c>
      <c r="C8060" s="882"/>
      <c r="D8060" s="48"/>
      <c r="L8060" s="254"/>
      <c r="M8060" s="254"/>
      <c r="S8060" s="254"/>
      <c r="T8060" s="254"/>
      <c r="U8060" s="254"/>
      <c r="V8060" s="254"/>
    </row>
    <row r="8061" spans="1:22">
      <c r="A8061" s="45"/>
      <c r="B8061" s="43">
        <f t="shared" si="130"/>
        <v>8046</v>
      </c>
      <c r="C8061" s="882"/>
      <c r="D8061" s="48"/>
      <c r="L8061" s="254"/>
      <c r="M8061" s="254"/>
      <c r="S8061" s="254"/>
      <c r="T8061" s="254"/>
      <c r="U8061" s="254"/>
      <c r="V8061" s="254"/>
    </row>
    <row r="8062" spans="1:22">
      <c r="A8062" s="45"/>
      <c r="B8062" s="43">
        <f t="shared" si="130"/>
        <v>8047</v>
      </c>
      <c r="C8062" s="882"/>
      <c r="D8062" s="48"/>
      <c r="L8062" s="254"/>
      <c r="M8062" s="254"/>
      <c r="S8062" s="254"/>
      <c r="T8062" s="254"/>
      <c r="U8062" s="254"/>
      <c r="V8062" s="254"/>
    </row>
    <row r="8063" spans="1:22">
      <c r="A8063" s="45"/>
      <c r="B8063" s="43">
        <f t="shared" si="130"/>
        <v>8048</v>
      </c>
      <c r="C8063" s="882"/>
      <c r="D8063" s="48"/>
      <c r="L8063" s="254"/>
      <c r="M8063" s="254"/>
      <c r="S8063" s="254"/>
      <c r="T8063" s="254"/>
      <c r="U8063" s="254"/>
      <c r="V8063" s="254"/>
    </row>
    <row r="8064" spans="1:22">
      <c r="A8064" s="45"/>
      <c r="B8064" s="43">
        <f t="shared" si="130"/>
        <v>8049</v>
      </c>
      <c r="C8064" s="882"/>
      <c r="D8064" s="48"/>
      <c r="L8064" s="254"/>
      <c r="M8064" s="254"/>
      <c r="S8064" s="254"/>
      <c r="T8064" s="254"/>
      <c r="U8064" s="254"/>
      <c r="V8064" s="254"/>
    </row>
    <row r="8065" spans="1:22">
      <c r="A8065" s="45"/>
      <c r="B8065" s="43">
        <f t="shared" si="130"/>
        <v>8050</v>
      </c>
      <c r="C8065" s="882"/>
      <c r="D8065" s="48"/>
      <c r="L8065" s="254"/>
      <c r="M8065" s="254"/>
      <c r="S8065" s="254"/>
      <c r="T8065" s="254"/>
      <c r="U8065" s="254"/>
      <c r="V8065" s="254"/>
    </row>
    <row r="8066" spans="1:22">
      <c r="A8066" s="45"/>
      <c r="B8066" s="43">
        <f t="shared" si="130"/>
        <v>8051</v>
      </c>
      <c r="C8066" s="882"/>
      <c r="D8066" s="48"/>
      <c r="L8066" s="254"/>
      <c r="M8066" s="254"/>
      <c r="S8066" s="254"/>
      <c r="T8066" s="254"/>
      <c r="U8066" s="254"/>
      <c r="V8066" s="254"/>
    </row>
    <row r="8067" spans="1:22">
      <c r="A8067" s="45"/>
      <c r="B8067" s="43">
        <f t="shared" si="130"/>
        <v>8052</v>
      </c>
      <c r="C8067" s="882"/>
      <c r="D8067" s="48"/>
      <c r="L8067" s="254"/>
      <c r="M8067" s="254"/>
      <c r="S8067" s="254"/>
      <c r="T8067" s="254"/>
      <c r="U8067" s="254"/>
      <c r="V8067" s="254"/>
    </row>
    <row r="8068" spans="1:22">
      <c r="A8068" s="45"/>
      <c r="B8068" s="43">
        <f t="shared" si="130"/>
        <v>8053</v>
      </c>
      <c r="C8068" s="882"/>
      <c r="D8068" s="48"/>
      <c r="L8068" s="254"/>
      <c r="M8068" s="254"/>
      <c r="S8068" s="254"/>
      <c r="T8068" s="254"/>
      <c r="U8068" s="254"/>
      <c r="V8068" s="254"/>
    </row>
    <row r="8069" spans="1:22">
      <c r="A8069" s="45"/>
      <c r="B8069" s="43">
        <f t="shared" si="130"/>
        <v>8054</v>
      </c>
      <c r="C8069" s="882"/>
      <c r="D8069" s="48"/>
      <c r="L8069" s="254"/>
      <c r="M8069" s="254"/>
      <c r="S8069" s="254"/>
      <c r="T8069" s="254"/>
      <c r="U8069" s="254"/>
      <c r="V8069" s="254"/>
    </row>
    <row r="8070" spans="1:22">
      <c r="A8070" s="45"/>
      <c r="B8070" s="43">
        <f t="shared" si="130"/>
        <v>8055</v>
      </c>
      <c r="C8070" s="882"/>
      <c r="D8070" s="48"/>
      <c r="L8070" s="254"/>
      <c r="M8070" s="254"/>
      <c r="S8070" s="254"/>
      <c r="T8070" s="254"/>
      <c r="U8070" s="254"/>
      <c r="V8070" s="254"/>
    </row>
    <row r="8071" spans="1:22">
      <c r="A8071" s="45"/>
      <c r="B8071" s="43">
        <f t="shared" si="130"/>
        <v>8056</v>
      </c>
      <c r="C8071" s="882"/>
      <c r="D8071" s="48"/>
      <c r="L8071" s="254"/>
      <c r="M8071" s="254"/>
      <c r="S8071" s="254"/>
      <c r="T8071" s="254"/>
      <c r="U8071" s="254"/>
      <c r="V8071" s="254"/>
    </row>
    <row r="8072" spans="1:22">
      <c r="A8072" s="45"/>
      <c r="B8072" s="43">
        <f t="shared" si="130"/>
        <v>8057</v>
      </c>
      <c r="C8072" s="882"/>
      <c r="D8072" s="48"/>
      <c r="L8072" s="254"/>
      <c r="M8072" s="254"/>
      <c r="S8072" s="254"/>
      <c r="T8072" s="254"/>
      <c r="U8072" s="254"/>
      <c r="V8072" s="254"/>
    </row>
    <row r="8073" spans="1:22">
      <c r="A8073" s="45"/>
      <c r="B8073" s="43">
        <f t="shared" si="130"/>
        <v>8058</v>
      </c>
      <c r="C8073" s="882"/>
      <c r="D8073" s="48"/>
      <c r="L8073" s="254"/>
      <c r="M8073" s="254"/>
      <c r="S8073" s="254"/>
      <c r="T8073" s="254"/>
      <c r="U8073" s="254"/>
      <c r="V8073" s="254"/>
    </row>
    <row r="8074" spans="1:22">
      <c r="A8074" s="45"/>
      <c r="B8074" s="43">
        <f t="shared" si="130"/>
        <v>8059</v>
      </c>
      <c r="C8074" s="882"/>
      <c r="D8074" s="48"/>
      <c r="L8074" s="254"/>
      <c r="M8074" s="254"/>
      <c r="S8074" s="254"/>
      <c r="T8074" s="254"/>
      <c r="U8074" s="254"/>
      <c r="V8074" s="254"/>
    </row>
    <row r="8075" spans="1:22">
      <c r="A8075" s="45"/>
      <c r="B8075" s="43">
        <f t="shared" si="130"/>
        <v>8060</v>
      </c>
      <c r="C8075" s="882"/>
      <c r="D8075" s="48"/>
      <c r="L8075" s="254"/>
      <c r="M8075" s="254"/>
      <c r="S8075" s="254"/>
      <c r="T8075" s="254"/>
      <c r="U8075" s="254"/>
      <c r="V8075" s="254"/>
    </row>
    <row r="8076" spans="1:22">
      <c r="A8076" s="45"/>
      <c r="B8076" s="43">
        <f t="shared" si="130"/>
        <v>8061</v>
      </c>
      <c r="C8076" s="882"/>
      <c r="D8076" s="48"/>
      <c r="L8076" s="254"/>
      <c r="M8076" s="254"/>
      <c r="S8076" s="254"/>
      <c r="T8076" s="254"/>
      <c r="U8076" s="254"/>
      <c r="V8076" s="254"/>
    </row>
    <row r="8077" spans="1:22">
      <c r="A8077" s="45"/>
      <c r="B8077" s="43">
        <f t="shared" si="130"/>
        <v>8062</v>
      </c>
      <c r="C8077" s="882"/>
      <c r="D8077" s="48"/>
      <c r="L8077" s="254"/>
      <c r="M8077" s="254"/>
      <c r="S8077" s="254"/>
      <c r="T8077" s="254"/>
      <c r="U8077" s="254"/>
      <c r="V8077" s="254"/>
    </row>
    <row r="8078" spans="1:22">
      <c r="A8078" s="45"/>
      <c r="B8078" s="43">
        <f t="shared" si="130"/>
        <v>8063</v>
      </c>
      <c r="C8078" s="882"/>
      <c r="D8078" s="48"/>
      <c r="L8078" s="254"/>
      <c r="M8078" s="254"/>
      <c r="S8078" s="254"/>
      <c r="T8078" s="254"/>
      <c r="U8078" s="254"/>
      <c r="V8078" s="254"/>
    </row>
    <row r="8079" spans="1:22">
      <c r="A8079" s="45"/>
      <c r="B8079" s="43">
        <f t="shared" si="130"/>
        <v>8064</v>
      </c>
      <c r="C8079" s="882"/>
      <c r="D8079" s="48"/>
      <c r="L8079" s="254"/>
      <c r="M8079" s="254"/>
      <c r="S8079" s="254"/>
      <c r="T8079" s="254"/>
      <c r="U8079" s="254"/>
      <c r="V8079" s="254"/>
    </row>
    <row r="8080" spans="1:22">
      <c r="A8080" s="45"/>
      <c r="B8080" s="43">
        <f t="shared" si="130"/>
        <v>8065</v>
      </c>
      <c r="C8080" s="882"/>
      <c r="D8080" s="48"/>
      <c r="L8080" s="254"/>
      <c r="M8080" s="254"/>
      <c r="S8080" s="254"/>
      <c r="T8080" s="254"/>
      <c r="U8080" s="254"/>
      <c r="V8080" s="254"/>
    </row>
    <row r="8081" spans="1:22">
      <c r="A8081" s="45"/>
      <c r="B8081" s="43">
        <f t="shared" si="130"/>
        <v>8066</v>
      </c>
      <c r="C8081" s="882"/>
      <c r="D8081" s="48"/>
      <c r="L8081" s="254"/>
      <c r="M8081" s="254"/>
      <c r="S8081" s="254"/>
      <c r="T8081" s="254"/>
      <c r="U8081" s="254"/>
      <c r="V8081" s="254"/>
    </row>
    <row r="8082" spans="1:22">
      <c r="A8082" s="45"/>
      <c r="B8082" s="43">
        <f t="shared" ref="B8082:B8145" si="131">B8081+1</f>
        <v>8067</v>
      </c>
      <c r="C8082" s="882"/>
      <c r="D8082" s="48"/>
      <c r="L8082" s="254"/>
      <c r="M8082" s="254"/>
      <c r="S8082" s="254"/>
      <c r="T8082" s="254"/>
      <c r="U8082" s="254"/>
      <c r="V8082" s="254"/>
    </row>
    <row r="8083" spans="1:22">
      <c r="A8083" s="45"/>
      <c r="B8083" s="43">
        <f t="shared" si="131"/>
        <v>8068</v>
      </c>
      <c r="C8083" s="882"/>
      <c r="D8083" s="48"/>
      <c r="L8083" s="254"/>
      <c r="M8083" s="254"/>
      <c r="S8083" s="254"/>
      <c r="T8083" s="254"/>
      <c r="U8083" s="254"/>
      <c r="V8083" s="254"/>
    </row>
    <row r="8084" spans="1:22">
      <c r="A8084" s="45"/>
      <c r="B8084" s="43">
        <f t="shared" si="131"/>
        <v>8069</v>
      </c>
      <c r="C8084" s="882"/>
      <c r="D8084" s="48"/>
      <c r="L8084" s="254"/>
      <c r="M8084" s="254"/>
      <c r="S8084" s="254"/>
      <c r="T8084" s="254"/>
      <c r="U8084" s="254"/>
      <c r="V8084" s="254"/>
    </row>
    <row r="8085" spans="1:22">
      <c r="A8085" s="45"/>
      <c r="B8085" s="43">
        <f t="shared" si="131"/>
        <v>8070</v>
      </c>
      <c r="C8085" s="882"/>
      <c r="D8085" s="48"/>
      <c r="L8085" s="254"/>
      <c r="M8085" s="254"/>
      <c r="S8085" s="254"/>
      <c r="T8085" s="254"/>
      <c r="U8085" s="254"/>
      <c r="V8085" s="254"/>
    </row>
    <row r="8086" spans="1:22">
      <c r="A8086" s="45"/>
      <c r="B8086" s="43">
        <f t="shared" si="131"/>
        <v>8071</v>
      </c>
      <c r="C8086" s="882"/>
      <c r="D8086" s="48"/>
      <c r="L8086" s="254"/>
      <c r="M8086" s="254"/>
      <c r="S8086" s="254"/>
      <c r="T8086" s="254"/>
      <c r="U8086" s="254"/>
      <c r="V8086" s="254"/>
    </row>
    <row r="8087" spans="1:22">
      <c r="A8087" s="45"/>
      <c r="B8087" s="43">
        <f t="shared" si="131"/>
        <v>8072</v>
      </c>
      <c r="C8087" s="882"/>
      <c r="D8087" s="48"/>
      <c r="L8087" s="254"/>
      <c r="M8087" s="254"/>
      <c r="S8087" s="254"/>
      <c r="T8087" s="254"/>
      <c r="U8087" s="254"/>
      <c r="V8087" s="254"/>
    </row>
    <row r="8088" spans="1:22">
      <c r="A8088" s="45"/>
      <c r="B8088" s="43">
        <f t="shared" si="131"/>
        <v>8073</v>
      </c>
      <c r="C8088" s="882"/>
      <c r="D8088" s="48"/>
      <c r="L8088" s="254"/>
      <c r="M8088" s="254"/>
      <c r="S8088" s="254"/>
      <c r="T8088" s="254"/>
      <c r="U8088" s="254"/>
      <c r="V8088" s="254"/>
    </row>
    <row r="8089" spans="1:22">
      <c r="A8089" s="45"/>
      <c r="B8089" s="43">
        <f t="shared" si="131"/>
        <v>8074</v>
      </c>
      <c r="C8089" s="882"/>
      <c r="D8089" s="48"/>
      <c r="L8089" s="254"/>
      <c r="M8089" s="254"/>
      <c r="S8089" s="254"/>
      <c r="T8089" s="254"/>
      <c r="U8089" s="254"/>
      <c r="V8089" s="254"/>
    </row>
    <row r="8090" spans="1:22">
      <c r="A8090" s="45"/>
      <c r="B8090" s="43">
        <f t="shared" si="131"/>
        <v>8075</v>
      </c>
      <c r="C8090" s="882"/>
      <c r="D8090" s="48"/>
      <c r="L8090" s="254"/>
      <c r="M8090" s="254"/>
      <c r="S8090" s="254"/>
      <c r="T8090" s="254"/>
      <c r="U8090" s="254"/>
      <c r="V8090" s="254"/>
    </row>
    <row r="8091" spans="1:22">
      <c r="A8091" s="45"/>
      <c r="B8091" s="43">
        <f t="shared" si="131"/>
        <v>8076</v>
      </c>
      <c r="C8091" s="882"/>
      <c r="D8091" s="48"/>
      <c r="L8091" s="254"/>
      <c r="M8091" s="254"/>
      <c r="S8091" s="254"/>
      <c r="T8091" s="254"/>
      <c r="U8091" s="254"/>
      <c r="V8091" s="254"/>
    </row>
    <row r="8092" spans="1:22">
      <c r="A8092" s="45"/>
      <c r="B8092" s="43">
        <f t="shared" si="131"/>
        <v>8077</v>
      </c>
      <c r="C8092" s="882"/>
      <c r="D8092" s="48"/>
      <c r="L8092" s="254"/>
      <c r="M8092" s="254"/>
      <c r="S8092" s="254"/>
      <c r="T8092" s="254"/>
      <c r="U8092" s="254"/>
      <c r="V8092" s="254"/>
    </row>
    <row r="8093" spans="1:22">
      <c r="A8093" s="45"/>
      <c r="B8093" s="43">
        <f t="shared" si="131"/>
        <v>8078</v>
      </c>
      <c r="C8093" s="882"/>
      <c r="D8093" s="48"/>
      <c r="L8093" s="254"/>
      <c r="M8093" s="254"/>
      <c r="S8093" s="254"/>
      <c r="T8093" s="254"/>
      <c r="U8093" s="254"/>
      <c r="V8093" s="254"/>
    </row>
    <row r="8094" spans="1:22">
      <c r="A8094" s="45"/>
      <c r="B8094" s="43">
        <f t="shared" si="131"/>
        <v>8079</v>
      </c>
      <c r="C8094" s="882"/>
      <c r="D8094" s="48"/>
      <c r="L8094" s="254"/>
      <c r="M8094" s="254"/>
      <c r="S8094" s="254"/>
      <c r="T8094" s="254"/>
      <c r="U8094" s="254"/>
      <c r="V8094" s="254"/>
    </row>
    <row r="8095" spans="1:22">
      <c r="A8095" s="45"/>
      <c r="B8095" s="43">
        <f t="shared" si="131"/>
        <v>8080</v>
      </c>
      <c r="C8095" s="882"/>
      <c r="D8095" s="48"/>
      <c r="L8095" s="254"/>
      <c r="M8095" s="254"/>
      <c r="S8095" s="254"/>
      <c r="T8095" s="254"/>
      <c r="U8095" s="254"/>
      <c r="V8095" s="254"/>
    </row>
    <row r="8096" spans="1:22">
      <c r="A8096" s="45"/>
      <c r="B8096" s="43">
        <f t="shared" si="131"/>
        <v>8081</v>
      </c>
      <c r="C8096" s="882"/>
      <c r="D8096" s="48"/>
      <c r="L8096" s="254"/>
      <c r="M8096" s="254"/>
      <c r="S8096" s="254"/>
      <c r="T8096" s="254"/>
      <c r="U8096" s="254"/>
      <c r="V8096" s="254"/>
    </row>
    <row r="8097" spans="1:22">
      <c r="A8097" s="45"/>
      <c r="B8097" s="43">
        <f t="shared" si="131"/>
        <v>8082</v>
      </c>
      <c r="C8097" s="882"/>
      <c r="D8097" s="48"/>
      <c r="L8097" s="254"/>
      <c r="M8097" s="254"/>
      <c r="S8097" s="254"/>
      <c r="T8097" s="254"/>
      <c r="U8097" s="254"/>
      <c r="V8097" s="254"/>
    </row>
    <row r="8098" spans="1:22">
      <c r="A8098" s="45"/>
      <c r="B8098" s="43">
        <f t="shared" si="131"/>
        <v>8083</v>
      </c>
      <c r="C8098" s="882"/>
      <c r="D8098" s="48"/>
      <c r="L8098" s="254"/>
      <c r="M8098" s="254"/>
      <c r="S8098" s="254"/>
      <c r="T8098" s="254"/>
      <c r="U8098" s="254"/>
      <c r="V8098" s="254"/>
    </row>
    <row r="8099" spans="1:22">
      <c r="A8099" s="45"/>
      <c r="B8099" s="43">
        <f t="shared" si="131"/>
        <v>8084</v>
      </c>
      <c r="C8099" s="882"/>
      <c r="D8099" s="48"/>
      <c r="L8099" s="254"/>
      <c r="M8099" s="254"/>
      <c r="S8099" s="254"/>
      <c r="T8099" s="254"/>
      <c r="U8099" s="254"/>
      <c r="V8099" s="254"/>
    </row>
    <row r="8100" spans="1:22">
      <c r="A8100" s="45"/>
      <c r="B8100" s="43">
        <f t="shared" si="131"/>
        <v>8085</v>
      </c>
      <c r="C8100" s="882"/>
      <c r="D8100" s="48"/>
      <c r="L8100" s="254"/>
      <c r="M8100" s="254"/>
      <c r="S8100" s="254"/>
      <c r="T8100" s="254"/>
      <c r="U8100" s="254"/>
      <c r="V8100" s="254"/>
    </row>
    <row r="8101" spans="1:22">
      <c r="A8101" s="45"/>
      <c r="B8101" s="43">
        <f t="shared" si="131"/>
        <v>8086</v>
      </c>
      <c r="C8101" s="882"/>
      <c r="D8101" s="48"/>
      <c r="L8101" s="254"/>
      <c r="M8101" s="254"/>
      <c r="S8101" s="254"/>
      <c r="T8101" s="254"/>
      <c r="U8101" s="254"/>
      <c r="V8101" s="254"/>
    </row>
    <row r="8102" spans="1:22">
      <c r="A8102" s="45"/>
      <c r="B8102" s="43">
        <f t="shared" si="131"/>
        <v>8087</v>
      </c>
      <c r="C8102" s="882"/>
      <c r="D8102" s="48"/>
      <c r="L8102" s="254"/>
      <c r="M8102" s="254"/>
      <c r="S8102" s="254"/>
      <c r="T8102" s="254"/>
      <c r="U8102" s="254"/>
      <c r="V8102" s="254"/>
    </row>
    <row r="8103" spans="1:22">
      <c r="A8103" s="45"/>
      <c r="B8103" s="43">
        <f t="shared" si="131"/>
        <v>8088</v>
      </c>
      <c r="C8103" s="882"/>
      <c r="D8103" s="48"/>
      <c r="L8103" s="254"/>
      <c r="M8103" s="254"/>
      <c r="S8103" s="254"/>
      <c r="T8103" s="254"/>
      <c r="U8103" s="254"/>
      <c r="V8103" s="254"/>
    </row>
    <row r="8104" spans="1:22">
      <c r="A8104" s="45"/>
      <c r="B8104" s="43">
        <f t="shared" si="131"/>
        <v>8089</v>
      </c>
      <c r="C8104" s="882"/>
      <c r="D8104" s="48"/>
      <c r="L8104" s="254"/>
      <c r="M8104" s="254"/>
      <c r="S8104" s="254"/>
      <c r="T8104" s="254"/>
      <c r="U8104" s="254"/>
      <c r="V8104" s="254"/>
    </row>
    <row r="8105" spans="1:22">
      <c r="A8105" s="45"/>
      <c r="B8105" s="43">
        <f t="shared" si="131"/>
        <v>8090</v>
      </c>
      <c r="C8105" s="882"/>
      <c r="D8105" s="48"/>
      <c r="L8105" s="254"/>
      <c r="M8105" s="254"/>
      <c r="S8105" s="254"/>
      <c r="T8105" s="254"/>
      <c r="U8105" s="254"/>
      <c r="V8105" s="254"/>
    </row>
    <row r="8106" spans="1:22">
      <c r="A8106" s="45"/>
      <c r="B8106" s="43">
        <f t="shared" si="131"/>
        <v>8091</v>
      </c>
      <c r="C8106" s="882"/>
      <c r="D8106" s="48"/>
      <c r="L8106" s="254"/>
      <c r="M8106" s="254"/>
      <c r="S8106" s="254"/>
      <c r="T8106" s="254"/>
      <c r="U8106" s="254"/>
      <c r="V8106" s="254"/>
    </row>
    <row r="8107" spans="1:22">
      <c r="A8107" s="45"/>
      <c r="B8107" s="43">
        <f t="shared" si="131"/>
        <v>8092</v>
      </c>
      <c r="C8107" s="882"/>
      <c r="D8107" s="48"/>
      <c r="L8107" s="254"/>
      <c r="M8107" s="254"/>
      <c r="S8107" s="254"/>
      <c r="T8107" s="254"/>
      <c r="U8107" s="254"/>
      <c r="V8107" s="254"/>
    </row>
    <row r="8108" spans="1:22">
      <c r="A8108" s="45"/>
      <c r="B8108" s="43">
        <f t="shared" si="131"/>
        <v>8093</v>
      </c>
      <c r="C8108" s="882"/>
      <c r="D8108" s="48"/>
      <c r="L8108" s="254"/>
      <c r="M8108" s="254"/>
      <c r="S8108" s="254"/>
      <c r="T8108" s="254"/>
      <c r="U8108" s="254"/>
      <c r="V8108" s="254"/>
    </row>
    <row r="8109" spans="1:22">
      <c r="A8109" s="45"/>
      <c r="B8109" s="43">
        <f t="shared" si="131"/>
        <v>8094</v>
      </c>
      <c r="C8109" s="882"/>
      <c r="D8109" s="48"/>
      <c r="L8109" s="254"/>
      <c r="M8109" s="254"/>
      <c r="S8109" s="254"/>
      <c r="T8109" s="254"/>
      <c r="U8109" s="254"/>
      <c r="V8109" s="254"/>
    </row>
    <row r="8110" spans="1:22">
      <c r="A8110" s="45"/>
      <c r="B8110" s="43">
        <f t="shared" si="131"/>
        <v>8095</v>
      </c>
      <c r="C8110" s="882"/>
      <c r="D8110" s="48"/>
      <c r="L8110" s="254"/>
      <c r="M8110" s="254"/>
      <c r="S8110" s="254"/>
      <c r="T8110" s="254"/>
      <c r="U8110" s="254"/>
      <c r="V8110" s="254"/>
    </row>
    <row r="8111" spans="1:22">
      <c r="A8111" s="45"/>
      <c r="B8111" s="43">
        <f t="shared" si="131"/>
        <v>8096</v>
      </c>
      <c r="C8111" s="882"/>
      <c r="D8111" s="48"/>
      <c r="L8111" s="254"/>
      <c r="M8111" s="254"/>
      <c r="S8111" s="254"/>
      <c r="T8111" s="254"/>
      <c r="U8111" s="254"/>
      <c r="V8111" s="254"/>
    </row>
    <row r="8112" spans="1:22">
      <c r="A8112" s="45"/>
      <c r="B8112" s="43">
        <f t="shared" si="131"/>
        <v>8097</v>
      </c>
      <c r="C8112" s="882"/>
      <c r="D8112" s="48"/>
      <c r="L8112" s="254"/>
      <c r="M8112" s="254"/>
      <c r="S8112" s="254"/>
      <c r="T8112" s="254"/>
      <c r="U8112" s="254"/>
      <c r="V8112" s="254"/>
    </row>
    <row r="8113" spans="1:22">
      <c r="A8113" s="45"/>
      <c r="B8113" s="43">
        <f t="shared" si="131"/>
        <v>8098</v>
      </c>
      <c r="C8113" s="882"/>
      <c r="D8113" s="48"/>
      <c r="L8113" s="254"/>
      <c r="M8113" s="254"/>
      <c r="S8113" s="254"/>
      <c r="T8113" s="254"/>
      <c r="U8113" s="254"/>
      <c r="V8113" s="254"/>
    </row>
    <row r="8114" spans="1:22">
      <c r="A8114" s="45"/>
      <c r="B8114" s="43">
        <f t="shared" si="131"/>
        <v>8099</v>
      </c>
      <c r="C8114" s="882"/>
      <c r="D8114" s="48"/>
      <c r="L8114" s="254"/>
      <c r="M8114" s="254"/>
      <c r="S8114" s="254"/>
      <c r="T8114" s="254"/>
      <c r="U8114" s="254"/>
      <c r="V8114" s="254"/>
    </row>
    <row r="8115" spans="1:22">
      <c r="A8115" s="45"/>
      <c r="B8115" s="43">
        <f t="shared" si="131"/>
        <v>8100</v>
      </c>
      <c r="C8115" s="882"/>
      <c r="D8115" s="48"/>
      <c r="L8115" s="254"/>
      <c r="M8115" s="254"/>
      <c r="S8115" s="254"/>
      <c r="T8115" s="254"/>
      <c r="U8115" s="254"/>
      <c r="V8115" s="254"/>
    </row>
    <row r="8116" spans="1:22">
      <c r="A8116" s="45"/>
      <c r="B8116" s="43">
        <f t="shared" si="131"/>
        <v>8101</v>
      </c>
      <c r="C8116" s="882"/>
      <c r="D8116" s="48"/>
      <c r="L8116" s="254"/>
      <c r="M8116" s="254"/>
      <c r="S8116" s="254"/>
      <c r="T8116" s="254"/>
      <c r="U8116" s="254"/>
      <c r="V8116" s="254"/>
    </row>
    <row r="8117" spans="1:22">
      <c r="A8117" s="45"/>
      <c r="B8117" s="43">
        <f t="shared" si="131"/>
        <v>8102</v>
      </c>
      <c r="C8117" s="882"/>
      <c r="D8117" s="48"/>
      <c r="L8117" s="254"/>
      <c r="M8117" s="254"/>
      <c r="S8117" s="254"/>
      <c r="T8117" s="254"/>
      <c r="U8117" s="254"/>
      <c r="V8117" s="254"/>
    </row>
    <row r="8118" spans="1:22">
      <c r="A8118" s="45"/>
      <c r="B8118" s="43">
        <f t="shared" si="131"/>
        <v>8103</v>
      </c>
      <c r="C8118" s="882"/>
      <c r="D8118" s="48"/>
      <c r="L8118" s="254"/>
      <c r="M8118" s="254"/>
      <c r="S8118" s="254"/>
      <c r="T8118" s="254"/>
      <c r="U8118" s="254"/>
      <c r="V8118" s="254"/>
    </row>
    <row r="8119" spans="1:22">
      <c r="A8119" s="45"/>
      <c r="B8119" s="43">
        <f t="shared" si="131"/>
        <v>8104</v>
      </c>
      <c r="C8119" s="882"/>
      <c r="D8119" s="48"/>
      <c r="L8119" s="254"/>
      <c r="M8119" s="254"/>
      <c r="S8119" s="254"/>
      <c r="T8119" s="254"/>
      <c r="U8119" s="254"/>
      <c r="V8119" s="254"/>
    </row>
    <row r="8120" spans="1:22">
      <c r="A8120" s="45"/>
      <c r="B8120" s="43">
        <f t="shared" si="131"/>
        <v>8105</v>
      </c>
      <c r="C8120" s="882"/>
      <c r="D8120" s="48"/>
      <c r="L8120" s="254"/>
      <c r="M8120" s="254"/>
      <c r="S8120" s="254"/>
      <c r="T8120" s="254"/>
      <c r="U8120" s="254"/>
      <c r="V8120" s="254"/>
    </row>
    <row r="8121" spans="1:22">
      <c r="A8121" s="45"/>
      <c r="B8121" s="43">
        <f t="shared" si="131"/>
        <v>8106</v>
      </c>
      <c r="C8121" s="882"/>
      <c r="D8121" s="48"/>
      <c r="L8121" s="254"/>
      <c r="M8121" s="254"/>
      <c r="S8121" s="254"/>
      <c r="T8121" s="254"/>
      <c r="U8121" s="254"/>
      <c r="V8121" s="254"/>
    </row>
    <row r="8122" spans="1:22">
      <c r="A8122" s="45"/>
      <c r="B8122" s="43">
        <f t="shared" si="131"/>
        <v>8107</v>
      </c>
      <c r="C8122" s="882"/>
      <c r="D8122" s="48"/>
      <c r="L8122" s="254"/>
      <c r="M8122" s="254"/>
      <c r="S8122" s="254"/>
      <c r="T8122" s="254"/>
      <c r="U8122" s="254"/>
      <c r="V8122" s="254"/>
    </row>
    <row r="8123" spans="1:22">
      <c r="A8123" s="45"/>
      <c r="B8123" s="43">
        <f t="shared" si="131"/>
        <v>8108</v>
      </c>
      <c r="C8123" s="882"/>
      <c r="D8123" s="48"/>
      <c r="L8123" s="254"/>
      <c r="M8123" s="254"/>
      <c r="S8123" s="254"/>
      <c r="T8123" s="254"/>
      <c r="U8123" s="254"/>
      <c r="V8123" s="254"/>
    </row>
    <row r="8124" spans="1:22">
      <c r="A8124" s="45"/>
      <c r="B8124" s="43">
        <f t="shared" si="131"/>
        <v>8109</v>
      </c>
      <c r="C8124" s="882"/>
      <c r="D8124" s="48"/>
      <c r="L8124" s="254"/>
      <c r="M8124" s="254"/>
      <c r="S8124" s="254"/>
      <c r="T8124" s="254"/>
      <c r="U8124" s="254"/>
      <c r="V8124" s="254"/>
    </row>
    <row r="8125" spans="1:22">
      <c r="A8125" s="45"/>
      <c r="B8125" s="43">
        <f t="shared" si="131"/>
        <v>8110</v>
      </c>
      <c r="C8125" s="882"/>
      <c r="D8125" s="48"/>
      <c r="L8125" s="254"/>
      <c r="M8125" s="254"/>
      <c r="S8125" s="254"/>
      <c r="T8125" s="254"/>
      <c r="U8125" s="254"/>
      <c r="V8125" s="254"/>
    </row>
    <row r="8126" spans="1:22">
      <c r="A8126" s="45"/>
      <c r="B8126" s="43">
        <f t="shared" si="131"/>
        <v>8111</v>
      </c>
      <c r="C8126" s="882"/>
      <c r="D8126" s="48"/>
      <c r="L8126" s="254"/>
      <c r="M8126" s="254"/>
      <c r="S8126" s="254"/>
      <c r="T8126" s="254"/>
      <c r="U8126" s="254"/>
      <c r="V8126" s="254"/>
    </row>
    <row r="8127" spans="1:22">
      <c r="A8127" s="45"/>
      <c r="B8127" s="43">
        <f t="shared" si="131"/>
        <v>8112</v>
      </c>
      <c r="C8127" s="882"/>
      <c r="D8127" s="48"/>
      <c r="L8127" s="254"/>
      <c r="M8127" s="254"/>
      <c r="S8127" s="254"/>
      <c r="T8127" s="254"/>
      <c r="U8127" s="254"/>
      <c r="V8127" s="254"/>
    </row>
    <row r="8128" spans="1:22">
      <c r="A8128" s="45"/>
      <c r="B8128" s="43">
        <f t="shared" si="131"/>
        <v>8113</v>
      </c>
      <c r="C8128" s="882"/>
      <c r="D8128" s="48"/>
      <c r="L8128" s="254"/>
      <c r="M8128" s="254"/>
      <c r="S8128" s="254"/>
      <c r="T8128" s="254"/>
      <c r="U8128" s="254"/>
      <c r="V8128" s="254"/>
    </row>
    <row r="8129" spans="1:22">
      <c r="A8129" s="45"/>
      <c r="B8129" s="43">
        <f t="shared" si="131"/>
        <v>8114</v>
      </c>
      <c r="C8129" s="882"/>
      <c r="D8129" s="48"/>
      <c r="L8129" s="254"/>
      <c r="M8129" s="254"/>
      <c r="S8129" s="254"/>
      <c r="T8129" s="254"/>
      <c r="U8129" s="254"/>
      <c r="V8129" s="254"/>
    </row>
    <row r="8130" spans="1:22">
      <c r="A8130" s="45"/>
      <c r="B8130" s="43">
        <f t="shared" si="131"/>
        <v>8115</v>
      </c>
      <c r="C8130" s="882"/>
      <c r="D8130" s="48"/>
      <c r="L8130" s="254"/>
      <c r="M8130" s="254"/>
      <c r="S8130" s="254"/>
      <c r="T8130" s="254"/>
      <c r="U8130" s="254"/>
      <c r="V8130" s="254"/>
    </row>
    <row r="8131" spans="1:22">
      <c r="A8131" s="45"/>
      <c r="B8131" s="43">
        <f t="shared" si="131"/>
        <v>8116</v>
      </c>
      <c r="C8131" s="882"/>
      <c r="D8131" s="48"/>
      <c r="L8131" s="254"/>
      <c r="M8131" s="254"/>
      <c r="S8131" s="254"/>
      <c r="T8131" s="254"/>
      <c r="U8131" s="254"/>
      <c r="V8131" s="254"/>
    </row>
    <row r="8132" spans="1:22">
      <c r="A8132" s="45"/>
      <c r="B8132" s="43">
        <f t="shared" si="131"/>
        <v>8117</v>
      </c>
      <c r="C8132" s="882"/>
      <c r="D8132" s="48"/>
      <c r="L8132" s="254"/>
      <c r="M8132" s="254"/>
      <c r="S8132" s="254"/>
      <c r="T8132" s="254"/>
      <c r="U8132" s="254"/>
      <c r="V8132" s="254"/>
    </row>
    <row r="8133" spans="1:22">
      <c r="A8133" s="45"/>
      <c r="B8133" s="43">
        <f t="shared" si="131"/>
        <v>8118</v>
      </c>
      <c r="C8133" s="882"/>
      <c r="D8133" s="48"/>
      <c r="L8133" s="254"/>
      <c r="M8133" s="254"/>
      <c r="S8133" s="254"/>
      <c r="T8133" s="254"/>
      <c r="U8133" s="254"/>
      <c r="V8133" s="254"/>
    </row>
    <row r="8134" spans="1:22">
      <c r="A8134" s="45"/>
      <c r="B8134" s="43">
        <f t="shared" si="131"/>
        <v>8119</v>
      </c>
      <c r="C8134" s="882"/>
      <c r="D8134" s="48"/>
      <c r="L8134" s="254"/>
      <c r="M8134" s="254"/>
      <c r="S8134" s="254"/>
      <c r="T8134" s="254"/>
      <c r="U8134" s="254"/>
      <c r="V8134" s="254"/>
    </row>
    <row r="8135" spans="1:22">
      <c r="A8135" s="45"/>
      <c r="B8135" s="43">
        <f t="shared" si="131"/>
        <v>8120</v>
      </c>
      <c r="C8135" s="882"/>
      <c r="D8135" s="48"/>
      <c r="L8135" s="254"/>
      <c r="M8135" s="254"/>
      <c r="S8135" s="254"/>
      <c r="T8135" s="254"/>
      <c r="U8135" s="254"/>
      <c r="V8135" s="254"/>
    </row>
    <row r="8136" spans="1:22">
      <c r="A8136" s="45"/>
      <c r="B8136" s="43">
        <f t="shared" si="131"/>
        <v>8121</v>
      </c>
      <c r="C8136" s="882"/>
      <c r="D8136" s="48"/>
      <c r="L8136" s="254"/>
      <c r="M8136" s="254"/>
      <c r="S8136" s="254"/>
      <c r="T8136" s="254"/>
      <c r="U8136" s="254"/>
      <c r="V8136" s="254"/>
    </row>
    <row r="8137" spans="1:22">
      <c r="A8137" s="45"/>
      <c r="B8137" s="43">
        <f t="shared" si="131"/>
        <v>8122</v>
      </c>
      <c r="C8137" s="882"/>
      <c r="D8137" s="48"/>
      <c r="L8137" s="254"/>
      <c r="M8137" s="254"/>
      <c r="S8137" s="254"/>
      <c r="T8137" s="254"/>
      <c r="U8137" s="254"/>
      <c r="V8137" s="254"/>
    </row>
    <row r="8138" spans="1:22">
      <c r="A8138" s="45"/>
      <c r="B8138" s="43">
        <f t="shared" si="131"/>
        <v>8123</v>
      </c>
      <c r="C8138" s="882"/>
      <c r="D8138" s="48"/>
      <c r="L8138" s="254"/>
      <c r="M8138" s="254"/>
      <c r="S8138" s="254"/>
      <c r="T8138" s="254"/>
      <c r="U8138" s="254"/>
      <c r="V8138" s="254"/>
    </row>
    <row r="8139" spans="1:22">
      <c r="A8139" s="45"/>
      <c r="B8139" s="43">
        <f t="shared" si="131"/>
        <v>8124</v>
      </c>
      <c r="C8139" s="882"/>
      <c r="D8139" s="48"/>
      <c r="L8139" s="254"/>
      <c r="M8139" s="254"/>
      <c r="S8139" s="254"/>
      <c r="T8139" s="254"/>
      <c r="U8139" s="254"/>
      <c r="V8139" s="254"/>
    </row>
    <row r="8140" spans="1:22">
      <c r="A8140" s="45"/>
      <c r="B8140" s="43">
        <f t="shared" si="131"/>
        <v>8125</v>
      </c>
      <c r="C8140" s="882"/>
      <c r="D8140" s="48"/>
      <c r="L8140" s="254"/>
      <c r="M8140" s="254"/>
      <c r="S8140" s="254"/>
      <c r="T8140" s="254"/>
      <c r="U8140" s="254"/>
      <c r="V8140" s="254"/>
    </row>
    <row r="8141" spans="1:22">
      <c r="A8141" s="45"/>
      <c r="B8141" s="43">
        <f t="shared" si="131"/>
        <v>8126</v>
      </c>
      <c r="C8141" s="882"/>
      <c r="D8141" s="48"/>
      <c r="L8141" s="254"/>
      <c r="M8141" s="254"/>
      <c r="S8141" s="254"/>
      <c r="T8141" s="254"/>
      <c r="U8141" s="254"/>
      <c r="V8141" s="254"/>
    </row>
    <row r="8142" spans="1:22">
      <c r="A8142" s="45"/>
      <c r="B8142" s="43">
        <f t="shared" si="131"/>
        <v>8127</v>
      </c>
      <c r="C8142" s="882"/>
      <c r="D8142" s="48"/>
      <c r="L8142" s="254"/>
      <c r="M8142" s="254"/>
      <c r="S8142" s="254"/>
      <c r="T8142" s="254"/>
      <c r="U8142" s="254"/>
      <c r="V8142" s="254"/>
    </row>
    <row r="8143" spans="1:22">
      <c r="A8143" s="45"/>
      <c r="B8143" s="43">
        <f t="shared" si="131"/>
        <v>8128</v>
      </c>
      <c r="C8143" s="882"/>
      <c r="D8143" s="48"/>
      <c r="L8143" s="254"/>
      <c r="M8143" s="254"/>
      <c r="S8143" s="254"/>
      <c r="T8143" s="254"/>
      <c r="U8143" s="254"/>
      <c r="V8143" s="254"/>
    </row>
    <row r="8144" spans="1:22">
      <c r="A8144" s="45"/>
      <c r="B8144" s="43">
        <f t="shared" si="131"/>
        <v>8129</v>
      </c>
      <c r="C8144" s="882"/>
      <c r="D8144" s="48"/>
      <c r="L8144" s="254"/>
      <c r="M8144" s="254"/>
      <c r="S8144" s="254"/>
      <c r="T8144" s="254"/>
      <c r="U8144" s="254"/>
      <c r="V8144" s="254"/>
    </row>
    <row r="8145" spans="1:22">
      <c r="A8145" s="45"/>
      <c r="B8145" s="43">
        <f t="shared" si="131"/>
        <v>8130</v>
      </c>
      <c r="C8145" s="882"/>
      <c r="D8145" s="48"/>
      <c r="L8145" s="254"/>
      <c r="M8145" s="254"/>
      <c r="S8145" s="254"/>
      <c r="T8145" s="254"/>
      <c r="U8145" s="254"/>
      <c r="V8145" s="254"/>
    </row>
    <row r="8146" spans="1:22">
      <c r="A8146" s="45"/>
      <c r="B8146" s="43">
        <f t="shared" ref="B8146:B8209" si="132">B8145+1</f>
        <v>8131</v>
      </c>
      <c r="C8146" s="882"/>
      <c r="D8146" s="48"/>
      <c r="L8146" s="254"/>
      <c r="M8146" s="254"/>
      <c r="S8146" s="254"/>
      <c r="T8146" s="254"/>
      <c r="U8146" s="254"/>
      <c r="V8146" s="254"/>
    </row>
    <row r="8147" spans="1:22">
      <c r="A8147" s="45"/>
      <c r="B8147" s="43">
        <f t="shared" si="132"/>
        <v>8132</v>
      </c>
      <c r="C8147" s="882"/>
      <c r="D8147" s="48"/>
      <c r="L8147" s="254"/>
      <c r="M8147" s="254"/>
      <c r="S8147" s="254"/>
      <c r="T8147" s="254"/>
      <c r="U8147" s="254"/>
      <c r="V8147" s="254"/>
    </row>
    <row r="8148" spans="1:22">
      <c r="A8148" s="45"/>
      <c r="B8148" s="43">
        <f t="shared" si="132"/>
        <v>8133</v>
      </c>
      <c r="C8148" s="882"/>
      <c r="D8148" s="48"/>
      <c r="L8148" s="254"/>
      <c r="M8148" s="254"/>
      <c r="S8148" s="254"/>
      <c r="T8148" s="254"/>
      <c r="U8148" s="254"/>
      <c r="V8148" s="254"/>
    </row>
    <row r="8149" spans="1:22">
      <c r="A8149" s="45"/>
      <c r="B8149" s="43">
        <f t="shared" si="132"/>
        <v>8134</v>
      </c>
      <c r="C8149" s="882"/>
      <c r="D8149" s="48"/>
      <c r="L8149" s="254"/>
      <c r="M8149" s="254"/>
      <c r="S8149" s="254"/>
      <c r="T8149" s="254"/>
      <c r="U8149" s="254"/>
      <c r="V8149" s="254"/>
    </row>
    <row r="8150" spans="1:22">
      <c r="A8150" s="45"/>
      <c r="B8150" s="43">
        <f t="shared" si="132"/>
        <v>8135</v>
      </c>
      <c r="C8150" s="882"/>
      <c r="D8150" s="48"/>
      <c r="L8150" s="254"/>
      <c r="M8150" s="254"/>
      <c r="S8150" s="254"/>
      <c r="T8150" s="254"/>
      <c r="U8150" s="254"/>
      <c r="V8150" s="254"/>
    </row>
    <row r="8151" spans="1:22">
      <c r="A8151" s="45"/>
      <c r="B8151" s="43">
        <f t="shared" si="132"/>
        <v>8136</v>
      </c>
      <c r="C8151" s="882"/>
      <c r="D8151" s="48"/>
      <c r="L8151" s="254"/>
      <c r="M8151" s="254"/>
      <c r="S8151" s="254"/>
      <c r="T8151" s="254"/>
      <c r="U8151" s="254"/>
      <c r="V8151" s="254"/>
    </row>
    <row r="8152" spans="1:22">
      <c r="A8152" s="45"/>
      <c r="B8152" s="43">
        <f t="shared" si="132"/>
        <v>8137</v>
      </c>
      <c r="C8152" s="882"/>
      <c r="D8152" s="48"/>
      <c r="L8152" s="254"/>
      <c r="M8152" s="254"/>
      <c r="S8152" s="254"/>
      <c r="T8152" s="254"/>
      <c r="U8152" s="254"/>
      <c r="V8152" s="254"/>
    </row>
    <row r="8153" spans="1:22">
      <c r="A8153" s="45"/>
      <c r="B8153" s="43">
        <f t="shared" si="132"/>
        <v>8138</v>
      </c>
      <c r="C8153" s="882"/>
      <c r="D8153" s="48"/>
      <c r="L8153" s="254"/>
      <c r="M8153" s="254"/>
      <c r="S8153" s="254"/>
      <c r="T8153" s="254"/>
      <c r="U8153" s="254"/>
      <c r="V8153" s="254"/>
    </row>
    <row r="8154" spans="1:22">
      <c r="A8154" s="45"/>
      <c r="B8154" s="43">
        <f t="shared" si="132"/>
        <v>8139</v>
      </c>
      <c r="C8154" s="882"/>
      <c r="D8154" s="48"/>
      <c r="L8154" s="254"/>
      <c r="M8154" s="254"/>
      <c r="S8154" s="254"/>
      <c r="T8154" s="254"/>
      <c r="U8154" s="254"/>
      <c r="V8154" s="254"/>
    </row>
    <row r="8155" spans="1:22">
      <c r="A8155" s="45"/>
      <c r="B8155" s="43">
        <f t="shared" si="132"/>
        <v>8140</v>
      </c>
      <c r="C8155" s="882"/>
      <c r="D8155" s="48"/>
      <c r="L8155" s="254"/>
      <c r="M8155" s="254"/>
      <c r="S8155" s="254"/>
      <c r="T8155" s="254"/>
      <c r="U8155" s="254"/>
      <c r="V8155" s="254"/>
    </row>
    <row r="8156" spans="1:22">
      <c r="A8156" s="45"/>
      <c r="B8156" s="43">
        <f t="shared" si="132"/>
        <v>8141</v>
      </c>
      <c r="C8156" s="882"/>
      <c r="D8156" s="48"/>
      <c r="L8156" s="254"/>
      <c r="M8156" s="254"/>
      <c r="S8156" s="254"/>
      <c r="T8156" s="254"/>
      <c r="U8156" s="254"/>
      <c r="V8156" s="254"/>
    </row>
    <row r="8157" spans="1:22">
      <c r="A8157" s="45"/>
      <c r="B8157" s="43">
        <f t="shared" si="132"/>
        <v>8142</v>
      </c>
      <c r="C8157" s="882"/>
      <c r="D8157" s="48"/>
      <c r="L8157" s="254"/>
      <c r="M8157" s="254"/>
      <c r="S8157" s="254"/>
      <c r="T8157" s="254"/>
      <c r="U8157" s="254"/>
      <c r="V8157" s="254"/>
    </row>
    <row r="8158" spans="1:22">
      <c r="A8158" s="45"/>
      <c r="B8158" s="43">
        <f t="shared" si="132"/>
        <v>8143</v>
      </c>
      <c r="C8158" s="882"/>
      <c r="D8158" s="48"/>
      <c r="L8158" s="254"/>
      <c r="M8158" s="254"/>
      <c r="S8158" s="254"/>
      <c r="T8158" s="254"/>
      <c r="U8158" s="254"/>
      <c r="V8158" s="254"/>
    </row>
    <row r="8159" spans="1:22">
      <c r="A8159" s="45"/>
      <c r="B8159" s="43">
        <f t="shared" si="132"/>
        <v>8144</v>
      </c>
      <c r="C8159" s="882"/>
      <c r="D8159" s="48"/>
      <c r="L8159" s="254"/>
      <c r="M8159" s="254"/>
      <c r="S8159" s="254"/>
      <c r="T8159" s="254"/>
      <c r="U8159" s="254"/>
      <c r="V8159" s="254"/>
    </row>
    <row r="8160" spans="1:22">
      <c r="A8160" s="45"/>
      <c r="B8160" s="43">
        <f t="shared" si="132"/>
        <v>8145</v>
      </c>
      <c r="C8160" s="882"/>
      <c r="D8160" s="48"/>
      <c r="L8160" s="254"/>
      <c r="M8160" s="254"/>
      <c r="S8160" s="254"/>
      <c r="T8160" s="254"/>
      <c r="U8160" s="254"/>
      <c r="V8160" s="254"/>
    </row>
    <row r="8161" spans="1:22">
      <c r="A8161" s="45"/>
      <c r="B8161" s="43">
        <f t="shared" si="132"/>
        <v>8146</v>
      </c>
      <c r="C8161" s="882"/>
      <c r="D8161" s="48"/>
      <c r="L8161" s="254"/>
      <c r="M8161" s="254"/>
      <c r="S8161" s="254"/>
      <c r="T8161" s="254"/>
      <c r="U8161" s="254"/>
      <c r="V8161" s="254"/>
    </row>
    <row r="8162" spans="1:22">
      <c r="A8162" s="45"/>
      <c r="B8162" s="43">
        <f t="shared" si="132"/>
        <v>8147</v>
      </c>
      <c r="C8162" s="882"/>
      <c r="D8162" s="48"/>
      <c r="L8162" s="254"/>
      <c r="M8162" s="254"/>
      <c r="S8162" s="254"/>
      <c r="T8162" s="254"/>
      <c r="U8162" s="254"/>
      <c r="V8162" s="254"/>
    </row>
    <row r="8163" spans="1:22">
      <c r="A8163" s="45"/>
      <c r="B8163" s="43">
        <f t="shared" si="132"/>
        <v>8148</v>
      </c>
      <c r="C8163" s="882"/>
      <c r="D8163" s="48"/>
      <c r="L8163" s="254"/>
      <c r="M8163" s="254"/>
      <c r="S8163" s="254"/>
      <c r="T8163" s="254"/>
      <c r="U8163" s="254"/>
      <c r="V8163" s="254"/>
    </row>
    <row r="8164" spans="1:22">
      <c r="A8164" s="45"/>
      <c r="B8164" s="43">
        <f t="shared" si="132"/>
        <v>8149</v>
      </c>
      <c r="C8164" s="882"/>
      <c r="D8164" s="48"/>
      <c r="L8164" s="254"/>
      <c r="M8164" s="254"/>
      <c r="S8164" s="254"/>
      <c r="T8164" s="254"/>
      <c r="U8164" s="254"/>
      <c r="V8164" s="254"/>
    </row>
    <row r="8165" spans="1:22">
      <c r="A8165" s="45"/>
      <c r="B8165" s="43">
        <f t="shared" si="132"/>
        <v>8150</v>
      </c>
      <c r="C8165" s="882"/>
      <c r="D8165" s="48"/>
      <c r="L8165" s="254"/>
      <c r="M8165" s="254"/>
      <c r="S8165" s="254"/>
      <c r="T8165" s="254"/>
      <c r="U8165" s="254"/>
      <c r="V8165" s="254"/>
    </row>
    <row r="8166" spans="1:22">
      <c r="A8166" s="45"/>
      <c r="B8166" s="43">
        <f t="shared" si="132"/>
        <v>8151</v>
      </c>
      <c r="C8166" s="882"/>
      <c r="D8166" s="48"/>
      <c r="L8166" s="254"/>
      <c r="M8166" s="254"/>
      <c r="S8166" s="254"/>
      <c r="T8166" s="254"/>
      <c r="U8166" s="254"/>
      <c r="V8166" s="254"/>
    </row>
    <row r="8167" spans="1:22">
      <c r="A8167" s="45"/>
      <c r="B8167" s="43">
        <f t="shared" si="132"/>
        <v>8152</v>
      </c>
      <c r="C8167" s="882"/>
      <c r="D8167" s="48"/>
      <c r="L8167" s="254"/>
      <c r="M8167" s="254"/>
      <c r="S8167" s="254"/>
      <c r="T8167" s="254"/>
      <c r="U8167" s="254"/>
      <c r="V8167" s="254"/>
    </row>
    <row r="8168" spans="1:22">
      <c r="A8168" s="45"/>
      <c r="B8168" s="43">
        <f t="shared" si="132"/>
        <v>8153</v>
      </c>
      <c r="C8168" s="882"/>
      <c r="D8168" s="48"/>
      <c r="L8168" s="254"/>
      <c r="M8168" s="254"/>
      <c r="S8168" s="254"/>
      <c r="T8168" s="254"/>
      <c r="U8168" s="254"/>
      <c r="V8168" s="254"/>
    </row>
    <row r="8169" spans="1:22">
      <c r="A8169" s="45"/>
      <c r="B8169" s="43">
        <f t="shared" si="132"/>
        <v>8154</v>
      </c>
      <c r="C8169" s="882"/>
      <c r="D8169" s="48"/>
      <c r="L8169" s="254"/>
      <c r="M8169" s="254"/>
      <c r="S8169" s="254"/>
      <c r="T8169" s="254"/>
      <c r="U8169" s="254"/>
      <c r="V8169" s="254"/>
    </row>
    <row r="8170" spans="1:22">
      <c r="A8170" s="45"/>
      <c r="B8170" s="43">
        <f t="shared" si="132"/>
        <v>8155</v>
      </c>
      <c r="C8170" s="882"/>
      <c r="D8170" s="48"/>
      <c r="L8170" s="254"/>
      <c r="M8170" s="254"/>
      <c r="S8170" s="254"/>
      <c r="T8170" s="254"/>
      <c r="U8170" s="254"/>
      <c r="V8170" s="254"/>
    </row>
    <row r="8171" spans="1:22">
      <c r="A8171" s="45"/>
      <c r="B8171" s="43">
        <f t="shared" si="132"/>
        <v>8156</v>
      </c>
      <c r="C8171" s="882"/>
      <c r="D8171" s="48"/>
      <c r="L8171" s="254"/>
      <c r="M8171" s="254"/>
      <c r="S8171" s="254"/>
      <c r="T8171" s="254"/>
      <c r="U8171" s="254"/>
      <c r="V8171" s="254"/>
    </row>
    <row r="8172" spans="1:22">
      <c r="A8172" s="45"/>
      <c r="B8172" s="43">
        <f t="shared" si="132"/>
        <v>8157</v>
      </c>
      <c r="C8172" s="882"/>
      <c r="D8172" s="48"/>
      <c r="L8172" s="254"/>
      <c r="M8172" s="254"/>
      <c r="S8172" s="254"/>
      <c r="T8172" s="254"/>
      <c r="U8172" s="254"/>
      <c r="V8172" s="254"/>
    </row>
    <row r="8173" spans="1:22">
      <c r="A8173" s="45"/>
      <c r="B8173" s="43">
        <f t="shared" si="132"/>
        <v>8158</v>
      </c>
      <c r="C8173" s="882"/>
      <c r="D8173" s="48"/>
      <c r="L8173" s="254"/>
      <c r="M8173" s="254"/>
      <c r="S8173" s="254"/>
      <c r="T8173" s="254"/>
      <c r="U8173" s="254"/>
      <c r="V8173" s="254"/>
    </row>
    <row r="8174" spans="1:22">
      <c r="A8174" s="45"/>
      <c r="B8174" s="43">
        <f t="shared" si="132"/>
        <v>8159</v>
      </c>
      <c r="C8174" s="882"/>
      <c r="D8174" s="48"/>
      <c r="L8174" s="254"/>
      <c r="M8174" s="254"/>
      <c r="S8174" s="254"/>
      <c r="T8174" s="254"/>
      <c r="U8174" s="254"/>
      <c r="V8174" s="254"/>
    </row>
    <row r="8175" spans="1:22">
      <c r="A8175" s="45"/>
      <c r="B8175" s="43">
        <f t="shared" si="132"/>
        <v>8160</v>
      </c>
      <c r="C8175" s="882"/>
      <c r="D8175" s="48"/>
      <c r="L8175" s="254"/>
      <c r="M8175" s="254"/>
      <c r="S8175" s="254"/>
      <c r="T8175" s="254"/>
      <c r="U8175" s="254"/>
      <c r="V8175" s="254"/>
    </row>
    <row r="8176" spans="1:22">
      <c r="A8176" s="45"/>
      <c r="B8176" s="43">
        <f t="shared" si="132"/>
        <v>8161</v>
      </c>
      <c r="C8176" s="882"/>
      <c r="D8176" s="48"/>
      <c r="L8176" s="254"/>
      <c r="M8176" s="254"/>
      <c r="S8176" s="254"/>
      <c r="T8176" s="254"/>
      <c r="U8176" s="254"/>
      <c r="V8176" s="254"/>
    </row>
    <row r="8177" spans="1:22">
      <c r="A8177" s="45"/>
      <c r="B8177" s="43">
        <f t="shared" si="132"/>
        <v>8162</v>
      </c>
      <c r="C8177" s="882"/>
      <c r="D8177" s="48"/>
      <c r="L8177" s="254"/>
      <c r="M8177" s="254"/>
      <c r="S8177" s="254"/>
      <c r="T8177" s="254"/>
      <c r="U8177" s="254"/>
      <c r="V8177" s="254"/>
    </row>
    <row r="8178" spans="1:22">
      <c r="A8178" s="45"/>
      <c r="B8178" s="43">
        <f t="shared" si="132"/>
        <v>8163</v>
      </c>
      <c r="C8178" s="882"/>
      <c r="D8178" s="48"/>
      <c r="L8178" s="254"/>
      <c r="M8178" s="254"/>
      <c r="S8178" s="254"/>
      <c r="T8178" s="254"/>
      <c r="U8178" s="254"/>
      <c r="V8178" s="254"/>
    </row>
    <row r="8179" spans="1:22">
      <c r="A8179" s="45"/>
      <c r="B8179" s="43">
        <f t="shared" si="132"/>
        <v>8164</v>
      </c>
      <c r="C8179" s="882"/>
      <c r="D8179" s="48"/>
      <c r="L8179" s="254"/>
      <c r="M8179" s="254"/>
      <c r="S8179" s="254"/>
      <c r="T8179" s="254"/>
      <c r="U8179" s="254"/>
      <c r="V8179" s="254"/>
    </row>
    <row r="8180" spans="1:22">
      <c r="A8180" s="45"/>
      <c r="B8180" s="43">
        <f t="shared" si="132"/>
        <v>8165</v>
      </c>
      <c r="C8180" s="882"/>
      <c r="D8180" s="48"/>
      <c r="L8180" s="254"/>
      <c r="M8180" s="254"/>
      <c r="S8180" s="254"/>
      <c r="T8180" s="254"/>
      <c r="U8180" s="254"/>
      <c r="V8180" s="254"/>
    </row>
    <row r="8181" spans="1:22">
      <c r="A8181" s="45"/>
      <c r="B8181" s="43">
        <f t="shared" si="132"/>
        <v>8166</v>
      </c>
      <c r="C8181" s="882"/>
      <c r="D8181" s="48"/>
      <c r="L8181" s="254"/>
      <c r="M8181" s="254"/>
      <c r="S8181" s="254"/>
      <c r="T8181" s="254"/>
      <c r="U8181" s="254"/>
      <c r="V8181" s="254"/>
    </row>
    <row r="8182" spans="1:22">
      <c r="A8182" s="45"/>
      <c r="B8182" s="43">
        <f t="shared" si="132"/>
        <v>8167</v>
      </c>
      <c r="C8182" s="882"/>
      <c r="D8182" s="48"/>
      <c r="L8182" s="254"/>
      <c r="M8182" s="254"/>
      <c r="S8182" s="254"/>
      <c r="T8182" s="254"/>
      <c r="U8182" s="254"/>
      <c r="V8182" s="254"/>
    </row>
    <row r="8183" spans="1:22">
      <c r="A8183" s="45"/>
      <c r="B8183" s="43">
        <f t="shared" si="132"/>
        <v>8168</v>
      </c>
      <c r="C8183" s="882"/>
      <c r="D8183" s="48"/>
      <c r="L8183" s="254"/>
      <c r="M8183" s="254"/>
      <c r="S8183" s="254"/>
      <c r="T8183" s="254"/>
      <c r="U8183" s="254"/>
      <c r="V8183" s="254"/>
    </row>
    <row r="8184" spans="1:22">
      <c r="A8184" s="45"/>
      <c r="B8184" s="43">
        <f t="shared" si="132"/>
        <v>8169</v>
      </c>
      <c r="C8184" s="882"/>
      <c r="D8184" s="48"/>
      <c r="L8184" s="254"/>
      <c r="M8184" s="254"/>
      <c r="S8184" s="254"/>
      <c r="T8184" s="254"/>
      <c r="U8184" s="254"/>
      <c r="V8184" s="254"/>
    </row>
    <row r="8185" spans="1:22">
      <c r="A8185" s="45"/>
      <c r="B8185" s="43">
        <f t="shared" si="132"/>
        <v>8170</v>
      </c>
      <c r="C8185" s="882"/>
      <c r="D8185" s="48"/>
      <c r="L8185" s="254"/>
      <c r="M8185" s="254"/>
      <c r="S8185" s="254"/>
      <c r="T8185" s="254"/>
      <c r="U8185" s="254"/>
      <c r="V8185" s="254"/>
    </row>
    <row r="8186" spans="1:22">
      <c r="A8186" s="45"/>
      <c r="B8186" s="43">
        <f t="shared" si="132"/>
        <v>8171</v>
      </c>
      <c r="C8186" s="882"/>
      <c r="D8186" s="48"/>
      <c r="L8186" s="254"/>
      <c r="M8186" s="254"/>
      <c r="S8186" s="254"/>
      <c r="T8186" s="254"/>
      <c r="U8186" s="254"/>
      <c r="V8186" s="254"/>
    </row>
    <row r="8187" spans="1:22">
      <c r="A8187" s="45"/>
      <c r="B8187" s="43">
        <f t="shared" si="132"/>
        <v>8172</v>
      </c>
      <c r="C8187" s="882"/>
      <c r="D8187" s="48"/>
      <c r="L8187" s="254"/>
      <c r="M8187" s="254"/>
      <c r="S8187" s="254"/>
      <c r="T8187" s="254"/>
      <c r="U8187" s="254"/>
      <c r="V8187" s="254"/>
    </row>
    <row r="8188" spans="1:22">
      <c r="A8188" s="45"/>
      <c r="B8188" s="43">
        <f t="shared" si="132"/>
        <v>8173</v>
      </c>
      <c r="C8188" s="882"/>
      <c r="D8188" s="48"/>
      <c r="L8188" s="254"/>
      <c r="M8188" s="254"/>
      <c r="S8188" s="254"/>
      <c r="T8188" s="254"/>
      <c r="U8188" s="254"/>
      <c r="V8188" s="254"/>
    </row>
    <row r="8189" spans="1:22">
      <c r="A8189" s="45"/>
      <c r="B8189" s="43">
        <f t="shared" si="132"/>
        <v>8174</v>
      </c>
      <c r="C8189" s="882"/>
      <c r="D8189" s="48"/>
      <c r="L8189" s="254"/>
      <c r="M8189" s="254"/>
      <c r="S8189" s="254"/>
      <c r="T8189" s="254"/>
      <c r="U8189" s="254"/>
      <c r="V8189" s="254"/>
    </row>
    <row r="8190" spans="1:22">
      <c r="A8190" s="45"/>
      <c r="B8190" s="43">
        <f t="shared" si="132"/>
        <v>8175</v>
      </c>
      <c r="C8190" s="882"/>
      <c r="D8190" s="48"/>
      <c r="L8190" s="254"/>
      <c r="M8190" s="254"/>
      <c r="S8190" s="254"/>
      <c r="T8190" s="254"/>
      <c r="U8190" s="254"/>
      <c r="V8190" s="254"/>
    </row>
    <row r="8191" spans="1:22">
      <c r="A8191" s="45"/>
      <c r="B8191" s="43">
        <f t="shared" si="132"/>
        <v>8176</v>
      </c>
      <c r="C8191" s="882"/>
      <c r="D8191" s="48"/>
      <c r="L8191" s="254"/>
      <c r="M8191" s="254"/>
      <c r="S8191" s="254"/>
      <c r="T8191" s="254"/>
      <c r="U8191" s="254"/>
      <c r="V8191" s="254"/>
    </row>
    <row r="8192" spans="1:22">
      <c r="A8192" s="45"/>
      <c r="B8192" s="43">
        <f t="shared" si="132"/>
        <v>8177</v>
      </c>
      <c r="C8192" s="882"/>
      <c r="D8192" s="48"/>
      <c r="L8192" s="254"/>
      <c r="M8192" s="254"/>
      <c r="S8192" s="254"/>
      <c r="T8192" s="254"/>
      <c r="U8192" s="254"/>
      <c r="V8192" s="254"/>
    </row>
    <row r="8193" spans="1:22">
      <c r="A8193" s="45"/>
      <c r="B8193" s="43">
        <f t="shared" si="132"/>
        <v>8178</v>
      </c>
      <c r="C8193" s="882"/>
      <c r="D8193" s="48"/>
      <c r="L8193" s="254"/>
      <c r="M8193" s="254"/>
      <c r="S8193" s="254"/>
      <c r="T8193" s="254"/>
      <c r="U8193" s="254"/>
      <c r="V8193" s="254"/>
    </row>
    <row r="8194" spans="1:22">
      <c r="A8194" s="45"/>
      <c r="B8194" s="43">
        <f t="shared" si="132"/>
        <v>8179</v>
      </c>
      <c r="C8194" s="882"/>
      <c r="D8194" s="48"/>
      <c r="L8194" s="254"/>
      <c r="M8194" s="254"/>
      <c r="S8194" s="254"/>
      <c r="T8194" s="254"/>
      <c r="U8194" s="254"/>
      <c r="V8194" s="254"/>
    </row>
    <row r="8195" spans="1:22">
      <c r="A8195" s="45"/>
      <c r="B8195" s="43">
        <f t="shared" si="132"/>
        <v>8180</v>
      </c>
      <c r="C8195" s="882"/>
      <c r="D8195" s="48"/>
      <c r="L8195" s="254"/>
      <c r="M8195" s="254"/>
      <c r="S8195" s="254"/>
      <c r="T8195" s="254"/>
      <c r="U8195" s="254"/>
      <c r="V8195" s="254"/>
    </row>
    <row r="8196" spans="1:22">
      <c r="A8196" s="45"/>
      <c r="B8196" s="43">
        <f t="shared" si="132"/>
        <v>8181</v>
      </c>
      <c r="C8196" s="882"/>
      <c r="D8196" s="48"/>
      <c r="L8196" s="254"/>
      <c r="M8196" s="254"/>
      <c r="S8196" s="254"/>
      <c r="T8196" s="254"/>
      <c r="U8196" s="254"/>
      <c r="V8196" s="254"/>
    </row>
    <row r="8197" spans="1:22">
      <c r="A8197" s="45"/>
      <c r="B8197" s="43">
        <f t="shared" si="132"/>
        <v>8182</v>
      </c>
      <c r="C8197" s="882"/>
      <c r="D8197" s="48"/>
      <c r="L8197" s="254"/>
      <c r="M8197" s="254"/>
      <c r="S8197" s="254"/>
      <c r="T8197" s="254"/>
      <c r="U8197" s="254"/>
      <c r="V8197" s="254"/>
    </row>
    <row r="8198" spans="1:22">
      <c r="A8198" s="45"/>
      <c r="B8198" s="43">
        <f t="shared" si="132"/>
        <v>8183</v>
      </c>
      <c r="C8198" s="882"/>
      <c r="D8198" s="48"/>
      <c r="L8198" s="254"/>
      <c r="M8198" s="254"/>
      <c r="S8198" s="254"/>
      <c r="T8198" s="254"/>
      <c r="U8198" s="254"/>
      <c r="V8198" s="254"/>
    </row>
    <row r="8199" spans="1:22">
      <c r="A8199" s="45"/>
      <c r="B8199" s="43">
        <f t="shared" si="132"/>
        <v>8184</v>
      </c>
      <c r="C8199" s="882"/>
      <c r="D8199" s="48"/>
      <c r="L8199" s="254"/>
      <c r="M8199" s="254"/>
      <c r="S8199" s="254"/>
      <c r="T8199" s="254"/>
      <c r="U8199" s="254"/>
      <c r="V8199" s="254"/>
    </row>
    <row r="8200" spans="1:22">
      <c r="A8200" s="45"/>
      <c r="B8200" s="43">
        <f t="shared" si="132"/>
        <v>8185</v>
      </c>
      <c r="C8200" s="882"/>
      <c r="D8200" s="48"/>
      <c r="L8200" s="254"/>
      <c r="M8200" s="254"/>
      <c r="S8200" s="254"/>
      <c r="T8200" s="254"/>
      <c r="U8200" s="254"/>
      <c r="V8200" s="254"/>
    </row>
    <row r="8201" spans="1:22">
      <c r="A8201" s="45"/>
      <c r="B8201" s="43">
        <f t="shared" si="132"/>
        <v>8186</v>
      </c>
      <c r="C8201" s="882"/>
      <c r="D8201" s="48"/>
      <c r="L8201" s="254"/>
      <c r="M8201" s="254"/>
      <c r="S8201" s="254"/>
      <c r="T8201" s="254"/>
      <c r="U8201" s="254"/>
      <c r="V8201" s="254"/>
    </row>
    <row r="8202" spans="1:22">
      <c r="A8202" s="45"/>
      <c r="B8202" s="43">
        <f t="shared" si="132"/>
        <v>8187</v>
      </c>
      <c r="C8202" s="882"/>
      <c r="D8202" s="48"/>
      <c r="L8202" s="254"/>
      <c r="M8202" s="254"/>
      <c r="S8202" s="254"/>
      <c r="T8202" s="254"/>
      <c r="U8202" s="254"/>
      <c r="V8202" s="254"/>
    </row>
    <row r="8203" spans="1:22">
      <c r="A8203" s="45"/>
      <c r="B8203" s="43">
        <f t="shared" si="132"/>
        <v>8188</v>
      </c>
      <c r="C8203" s="882"/>
      <c r="D8203" s="48"/>
      <c r="L8203" s="254"/>
      <c r="M8203" s="254"/>
      <c r="S8203" s="254"/>
      <c r="T8203" s="254"/>
      <c r="U8203" s="254"/>
      <c r="V8203" s="254"/>
    </row>
    <row r="8204" spans="1:22">
      <c r="A8204" s="45"/>
      <c r="B8204" s="43">
        <f t="shared" si="132"/>
        <v>8189</v>
      </c>
      <c r="C8204" s="882"/>
      <c r="D8204" s="48"/>
      <c r="L8204" s="254"/>
      <c r="M8204" s="254"/>
      <c r="S8204" s="254"/>
      <c r="T8204" s="254"/>
      <c r="U8204" s="254"/>
      <c r="V8204" s="254"/>
    </row>
    <row r="8205" spans="1:22">
      <c r="A8205" s="45"/>
      <c r="B8205" s="43">
        <f t="shared" si="132"/>
        <v>8190</v>
      </c>
      <c r="C8205" s="882"/>
      <c r="D8205" s="48"/>
      <c r="L8205" s="254"/>
      <c r="M8205" s="254"/>
      <c r="S8205" s="254"/>
      <c r="T8205" s="254"/>
      <c r="U8205" s="254"/>
      <c r="V8205" s="254"/>
    </row>
    <row r="8206" spans="1:22">
      <c r="A8206" s="45"/>
      <c r="B8206" s="43">
        <f t="shared" si="132"/>
        <v>8191</v>
      </c>
      <c r="C8206" s="882"/>
      <c r="D8206" s="48"/>
      <c r="L8206" s="254"/>
      <c r="M8206" s="254"/>
      <c r="S8206" s="254"/>
      <c r="T8206" s="254"/>
      <c r="U8206" s="254"/>
      <c r="V8206" s="254"/>
    </row>
    <row r="8207" spans="1:22">
      <c r="A8207" s="45"/>
      <c r="B8207" s="43">
        <f t="shared" si="132"/>
        <v>8192</v>
      </c>
      <c r="C8207" s="882"/>
      <c r="D8207" s="48"/>
      <c r="L8207" s="254"/>
      <c r="M8207" s="254"/>
      <c r="S8207" s="254"/>
      <c r="T8207" s="254"/>
      <c r="U8207" s="254"/>
      <c r="V8207" s="254"/>
    </row>
    <row r="8208" spans="1:22">
      <c r="A8208" s="45"/>
      <c r="B8208" s="43">
        <f t="shared" si="132"/>
        <v>8193</v>
      </c>
      <c r="C8208" s="882"/>
      <c r="D8208" s="48"/>
      <c r="L8208" s="254"/>
      <c r="M8208" s="254"/>
      <c r="S8208" s="254"/>
      <c r="T8208" s="254"/>
      <c r="U8208" s="254"/>
      <c r="V8208" s="254"/>
    </row>
    <row r="8209" spans="1:22">
      <c r="A8209" s="45"/>
      <c r="B8209" s="43">
        <f t="shared" si="132"/>
        <v>8194</v>
      </c>
      <c r="C8209" s="882"/>
      <c r="D8209" s="48"/>
      <c r="L8209" s="254"/>
      <c r="M8209" s="254"/>
      <c r="S8209" s="254"/>
      <c r="T8209" s="254"/>
      <c r="U8209" s="254"/>
      <c r="V8209" s="254"/>
    </row>
    <row r="8210" spans="1:22">
      <c r="A8210" s="45"/>
      <c r="B8210" s="43">
        <f t="shared" ref="B8210:B8273" si="133">B8209+1</f>
        <v>8195</v>
      </c>
      <c r="C8210" s="882"/>
      <c r="D8210" s="48"/>
      <c r="L8210" s="254"/>
      <c r="M8210" s="254"/>
      <c r="S8210" s="254"/>
      <c r="T8210" s="254"/>
      <c r="U8210" s="254"/>
      <c r="V8210" s="254"/>
    </row>
    <row r="8211" spans="1:22">
      <c r="A8211" s="45"/>
      <c r="B8211" s="43">
        <f t="shared" si="133"/>
        <v>8196</v>
      </c>
      <c r="C8211" s="882"/>
      <c r="D8211" s="48"/>
      <c r="L8211" s="254"/>
      <c r="M8211" s="254"/>
      <c r="S8211" s="254"/>
      <c r="T8211" s="254"/>
      <c r="U8211" s="254"/>
      <c r="V8211" s="254"/>
    </row>
    <row r="8212" spans="1:22">
      <c r="A8212" s="45"/>
      <c r="B8212" s="43">
        <f t="shared" si="133"/>
        <v>8197</v>
      </c>
      <c r="C8212" s="882"/>
      <c r="D8212" s="48"/>
      <c r="L8212" s="254"/>
      <c r="M8212" s="254"/>
      <c r="S8212" s="254"/>
      <c r="T8212" s="254"/>
      <c r="U8212" s="254"/>
      <c r="V8212" s="254"/>
    </row>
    <row r="8213" spans="1:22">
      <c r="A8213" s="45"/>
      <c r="B8213" s="43">
        <f t="shared" si="133"/>
        <v>8198</v>
      </c>
      <c r="C8213" s="882"/>
      <c r="D8213" s="48"/>
      <c r="L8213" s="254"/>
      <c r="M8213" s="254"/>
      <c r="S8213" s="254"/>
      <c r="T8213" s="254"/>
      <c r="U8213" s="254"/>
      <c r="V8213" s="254"/>
    </row>
    <row r="8214" spans="1:22">
      <c r="A8214" s="45"/>
      <c r="B8214" s="43">
        <f t="shared" si="133"/>
        <v>8199</v>
      </c>
      <c r="C8214" s="882"/>
      <c r="D8214" s="48"/>
      <c r="L8214" s="254"/>
      <c r="M8214" s="254"/>
      <c r="S8214" s="254"/>
      <c r="T8214" s="254"/>
      <c r="U8214" s="254"/>
      <c r="V8214" s="254"/>
    </row>
    <row r="8215" spans="1:22">
      <c r="A8215" s="45"/>
      <c r="B8215" s="43">
        <f t="shared" si="133"/>
        <v>8200</v>
      </c>
      <c r="C8215" s="882"/>
      <c r="D8215" s="48"/>
      <c r="L8215" s="254"/>
      <c r="M8215" s="254"/>
      <c r="S8215" s="254"/>
      <c r="T8215" s="254"/>
      <c r="U8215" s="254"/>
      <c r="V8215" s="254"/>
    </row>
    <row r="8216" spans="1:22">
      <c r="A8216" s="45"/>
      <c r="B8216" s="43">
        <f t="shared" si="133"/>
        <v>8201</v>
      </c>
      <c r="C8216" s="882"/>
      <c r="D8216" s="48"/>
      <c r="L8216" s="254"/>
      <c r="M8216" s="254"/>
      <c r="S8216" s="254"/>
      <c r="T8216" s="254"/>
      <c r="U8216" s="254"/>
      <c r="V8216" s="254"/>
    </row>
    <row r="8217" spans="1:22">
      <c r="A8217" s="45"/>
      <c r="B8217" s="43">
        <f t="shared" si="133"/>
        <v>8202</v>
      </c>
      <c r="C8217" s="882"/>
      <c r="D8217" s="48"/>
      <c r="L8217" s="254"/>
      <c r="M8217" s="254"/>
      <c r="S8217" s="254"/>
      <c r="T8217" s="254"/>
      <c r="U8217" s="254"/>
      <c r="V8217" s="254"/>
    </row>
    <row r="8218" spans="1:22">
      <c r="A8218" s="45"/>
      <c r="B8218" s="43">
        <f t="shared" si="133"/>
        <v>8203</v>
      </c>
      <c r="C8218" s="882"/>
      <c r="D8218" s="48"/>
      <c r="L8218" s="254"/>
      <c r="M8218" s="254"/>
      <c r="S8218" s="254"/>
      <c r="T8218" s="254"/>
      <c r="U8218" s="254"/>
      <c r="V8218" s="254"/>
    </row>
    <row r="8219" spans="1:22">
      <c r="A8219" s="45"/>
      <c r="B8219" s="43">
        <f t="shared" si="133"/>
        <v>8204</v>
      </c>
      <c r="C8219" s="882"/>
      <c r="D8219" s="48"/>
      <c r="L8219" s="254"/>
      <c r="M8219" s="254"/>
      <c r="S8219" s="254"/>
      <c r="T8219" s="254"/>
      <c r="U8219" s="254"/>
      <c r="V8219" s="254"/>
    </row>
    <row r="8220" spans="1:22">
      <c r="A8220" s="45"/>
      <c r="B8220" s="43">
        <f t="shared" si="133"/>
        <v>8205</v>
      </c>
      <c r="C8220" s="882"/>
      <c r="D8220" s="48"/>
      <c r="L8220" s="254"/>
      <c r="M8220" s="254"/>
      <c r="S8220" s="254"/>
      <c r="T8220" s="254"/>
      <c r="U8220" s="254"/>
      <c r="V8220" s="254"/>
    </row>
    <row r="8221" spans="1:22">
      <c r="A8221" s="45"/>
      <c r="B8221" s="43">
        <f t="shared" si="133"/>
        <v>8206</v>
      </c>
      <c r="C8221" s="882"/>
      <c r="D8221" s="48"/>
      <c r="L8221" s="254"/>
      <c r="M8221" s="254"/>
      <c r="S8221" s="254"/>
      <c r="T8221" s="254"/>
      <c r="U8221" s="254"/>
      <c r="V8221" s="254"/>
    </row>
    <row r="8222" spans="1:22">
      <c r="A8222" s="45"/>
      <c r="B8222" s="43">
        <f t="shared" si="133"/>
        <v>8207</v>
      </c>
      <c r="C8222" s="882"/>
      <c r="D8222" s="48"/>
      <c r="L8222" s="254"/>
      <c r="M8222" s="254"/>
      <c r="S8222" s="254"/>
      <c r="T8222" s="254"/>
      <c r="U8222" s="254"/>
      <c r="V8222" s="254"/>
    </row>
    <row r="8223" spans="1:22">
      <c r="A8223" s="45"/>
      <c r="B8223" s="43">
        <f t="shared" si="133"/>
        <v>8208</v>
      </c>
      <c r="C8223" s="882"/>
      <c r="D8223" s="48"/>
      <c r="L8223" s="254"/>
      <c r="M8223" s="254"/>
      <c r="S8223" s="254"/>
      <c r="T8223" s="254"/>
      <c r="U8223" s="254"/>
      <c r="V8223" s="254"/>
    </row>
    <row r="8224" spans="1:22">
      <c r="A8224" s="45"/>
      <c r="B8224" s="43">
        <f t="shared" si="133"/>
        <v>8209</v>
      </c>
      <c r="C8224" s="882"/>
      <c r="D8224" s="48"/>
      <c r="L8224" s="254"/>
      <c r="M8224" s="254"/>
      <c r="S8224" s="254"/>
      <c r="T8224" s="254"/>
      <c r="U8224" s="254"/>
      <c r="V8224" s="254"/>
    </row>
    <row r="8225" spans="1:22">
      <c r="A8225" s="45"/>
      <c r="B8225" s="43">
        <f t="shared" si="133"/>
        <v>8210</v>
      </c>
      <c r="C8225" s="882"/>
      <c r="D8225" s="48"/>
      <c r="L8225" s="254"/>
      <c r="M8225" s="254"/>
      <c r="S8225" s="254"/>
      <c r="T8225" s="254"/>
      <c r="U8225" s="254"/>
      <c r="V8225" s="254"/>
    </row>
    <row r="8226" spans="1:22">
      <c r="A8226" s="45"/>
      <c r="B8226" s="43">
        <f t="shared" si="133"/>
        <v>8211</v>
      </c>
      <c r="C8226" s="882"/>
      <c r="D8226" s="48"/>
      <c r="L8226" s="254"/>
      <c r="M8226" s="254"/>
      <c r="S8226" s="254"/>
      <c r="T8226" s="254"/>
      <c r="U8226" s="254"/>
      <c r="V8226" s="254"/>
    </row>
    <row r="8227" spans="1:22">
      <c r="A8227" s="45"/>
      <c r="B8227" s="43">
        <f t="shared" si="133"/>
        <v>8212</v>
      </c>
      <c r="C8227" s="882"/>
      <c r="D8227" s="48"/>
      <c r="L8227" s="254"/>
      <c r="M8227" s="254"/>
      <c r="S8227" s="254"/>
      <c r="T8227" s="254"/>
      <c r="U8227" s="254"/>
      <c r="V8227" s="254"/>
    </row>
    <row r="8228" spans="1:22">
      <c r="A8228" s="45"/>
      <c r="B8228" s="43">
        <f t="shared" si="133"/>
        <v>8213</v>
      </c>
      <c r="C8228" s="882"/>
      <c r="D8228" s="48"/>
      <c r="L8228" s="254"/>
      <c r="M8228" s="254"/>
      <c r="S8228" s="254"/>
      <c r="T8228" s="254"/>
      <c r="U8228" s="254"/>
      <c r="V8228" s="254"/>
    </row>
    <row r="8229" spans="1:22">
      <c r="A8229" s="45"/>
      <c r="B8229" s="43">
        <f t="shared" si="133"/>
        <v>8214</v>
      </c>
      <c r="C8229" s="882"/>
      <c r="D8229" s="48"/>
      <c r="L8229" s="254"/>
      <c r="M8229" s="254"/>
      <c r="S8229" s="254"/>
      <c r="T8229" s="254"/>
      <c r="U8229" s="254"/>
      <c r="V8229" s="254"/>
    </row>
    <row r="8230" spans="1:22">
      <c r="A8230" s="45"/>
      <c r="B8230" s="43">
        <f t="shared" si="133"/>
        <v>8215</v>
      </c>
      <c r="C8230" s="882"/>
      <c r="D8230" s="48"/>
      <c r="L8230" s="254"/>
      <c r="M8230" s="254"/>
      <c r="S8230" s="254"/>
      <c r="T8230" s="254"/>
      <c r="U8230" s="254"/>
      <c r="V8230" s="254"/>
    </row>
    <row r="8231" spans="1:22">
      <c r="A8231" s="45"/>
      <c r="B8231" s="43">
        <f t="shared" si="133"/>
        <v>8216</v>
      </c>
      <c r="C8231" s="882"/>
      <c r="D8231" s="48"/>
      <c r="L8231" s="254"/>
      <c r="M8231" s="254"/>
      <c r="S8231" s="254"/>
      <c r="T8231" s="254"/>
      <c r="U8231" s="254"/>
      <c r="V8231" s="254"/>
    </row>
    <row r="8232" spans="1:22">
      <c r="A8232" s="45"/>
      <c r="B8232" s="43">
        <f t="shared" si="133"/>
        <v>8217</v>
      </c>
      <c r="C8232" s="882"/>
      <c r="D8232" s="48"/>
      <c r="L8232" s="254"/>
      <c r="M8232" s="254"/>
      <c r="S8232" s="254"/>
      <c r="T8232" s="254"/>
      <c r="U8232" s="254"/>
      <c r="V8232" s="254"/>
    </row>
    <row r="8233" spans="1:22">
      <c r="A8233" s="45"/>
      <c r="B8233" s="43">
        <f t="shared" si="133"/>
        <v>8218</v>
      </c>
      <c r="C8233" s="882"/>
      <c r="D8233" s="48"/>
      <c r="L8233" s="254"/>
      <c r="M8233" s="254"/>
      <c r="S8233" s="254"/>
      <c r="T8233" s="254"/>
      <c r="U8233" s="254"/>
      <c r="V8233" s="254"/>
    </row>
    <row r="8234" spans="1:22">
      <c r="A8234" s="45"/>
      <c r="B8234" s="43">
        <f t="shared" si="133"/>
        <v>8219</v>
      </c>
      <c r="C8234" s="882"/>
      <c r="D8234" s="48"/>
      <c r="L8234" s="254"/>
      <c r="M8234" s="254"/>
      <c r="S8234" s="254"/>
      <c r="T8234" s="254"/>
      <c r="U8234" s="254"/>
      <c r="V8234" s="254"/>
    </row>
    <row r="8235" spans="1:22">
      <c r="A8235" s="45"/>
      <c r="B8235" s="43">
        <f t="shared" si="133"/>
        <v>8220</v>
      </c>
      <c r="C8235" s="882"/>
      <c r="D8235" s="48"/>
      <c r="L8235" s="254"/>
      <c r="M8235" s="254"/>
      <c r="S8235" s="254"/>
      <c r="T8235" s="254"/>
      <c r="U8235" s="254"/>
      <c r="V8235" s="254"/>
    </row>
    <row r="8236" spans="1:22">
      <c r="A8236" s="45"/>
      <c r="B8236" s="43">
        <f t="shared" si="133"/>
        <v>8221</v>
      </c>
      <c r="C8236" s="882"/>
      <c r="D8236" s="48"/>
      <c r="L8236" s="254"/>
      <c r="M8236" s="254"/>
      <c r="S8236" s="254"/>
      <c r="T8236" s="254"/>
      <c r="U8236" s="254"/>
      <c r="V8236" s="254"/>
    </row>
    <row r="8237" spans="1:22">
      <c r="A8237" s="45"/>
      <c r="B8237" s="43">
        <f t="shared" si="133"/>
        <v>8222</v>
      </c>
      <c r="C8237" s="882"/>
      <c r="D8237" s="48"/>
      <c r="L8237" s="254"/>
      <c r="M8237" s="254"/>
      <c r="S8237" s="254"/>
      <c r="T8237" s="254"/>
      <c r="U8237" s="254"/>
      <c r="V8237" s="254"/>
    </row>
    <row r="8238" spans="1:22">
      <c r="A8238" s="45"/>
      <c r="B8238" s="43">
        <f t="shared" si="133"/>
        <v>8223</v>
      </c>
      <c r="C8238" s="882"/>
      <c r="D8238" s="48"/>
      <c r="L8238" s="254"/>
      <c r="M8238" s="254"/>
      <c r="S8238" s="254"/>
      <c r="T8238" s="254"/>
      <c r="U8238" s="254"/>
      <c r="V8238" s="254"/>
    </row>
    <row r="8239" spans="1:22">
      <c r="A8239" s="45"/>
      <c r="B8239" s="43">
        <f t="shared" si="133"/>
        <v>8224</v>
      </c>
      <c r="C8239" s="882"/>
      <c r="D8239" s="48"/>
      <c r="L8239" s="254"/>
      <c r="M8239" s="254"/>
      <c r="S8239" s="254"/>
      <c r="T8239" s="254"/>
      <c r="U8239" s="254"/>
      <c r="V8239" s="254"/>
    </row>
    <row r="8240" spans="1:22">
      <c r="A8240" s="45"/>
      <c r="B8240" s="43">
        <f t="shared" si="133"/>
        <v>8225</v>
      </c>
      <c r="C8240" s="882"/>
      <c r="D8240" s="48"/>
      <c r="L8240" s="254"/>
      <c r="M8240" s="254"/>
      <c r="S8240" s="254"/>
      <c r="T8240" s="254"/>
      <c r="U8240" s="254"/>
      <c r="V8240" s="254"/>
    </row>
    <row r="8241" spans="1:22">
      <c r="A8241" s="45"/>
      <c r="B8241" s="43">
        <f t="shared" si="133"/>
        <v>8226</v>
      </c>
      <c r="C8241" s="882"/>
      <c r="D8241" s="48"/>
      <c r="L8241" s="254"/>
      <c r="M8241" s="254"/>
      <c r="S8241" s="254"/>
      <c r="T8241" s="254"/>
      <c r="U8241" s="254"/>
      <c r="V8241" s="254"/>
    </row>
    <row r="8242" spans="1:22">
      <c r="A8242" s="45"/>
      <c r="B8242" s="43">
        <f t="shared" si="133"/>
        <v>8227</v>
      </c>
      <c r="C8242" s="882"/>
      <c r="D8242" s="48"/>
      <c r="L8242" s="254"/>
      <c r="M8242" s="254"/>
      <c r="S8242" s="254"/>
      <c r="T8242" s="254"/>
      <c r="U8242" s="254"/>
      <c r="V8242" s="254"/>
    </row>
    <row r="8243" spans="1:22">
      <c r="A8243" s="45"/>
      <c r="B8243" s="43">
        <f t="shared" si="133"/>
        <v>8228</v>
      </c>
      <c r="C8243" s="882"/>
      <c r="D8243" s="48"/>
      <c r="L8243" s="254"/>
      <c r="M8243" s="254"/>
      <c r="S8243" s="254"/>
      <c r="T8243" s="254"/>
      <c r="U8243" s="254"/>
      <c r="V8243" s="254"/>
    </row>
    <row r="8244" spans="1:22">
      <c r="A8244" s="45"/>
      <c r="B8244" s="43">
        <f t="shared" si="133"/>
        <v>8229</v>
      </c>
      <c r="C8244" s="882"/>
      <c r="D8244" s="48"/>
      <c r="L8244" s="254"/>
      <c r="M8244" s="254"/>
      <c r="S8244" s="254"/>
      <c r="T8244" s="254"/>
      <c r="U8244" s="254"/>
      <c r="V8244" s="254"/>
    </row>
    <row r="8245" spans="1:22">
      <c r="A8245" s="45"/>
      <c r="B8245" s="43">
        <f t="shared" si="133"/>
        <v>8230</v>
      </c>
      <c r="C8245" s="882"/>
      <c r="D8245" s="48"/>
      <c r="L8245" s="254"/>
      <c r="M8245" s="254"/>
      <c r="S8245" s="254"/>
      <c r="T8245" s="254"/>
      <c r="U8245" s="254"/>
      <c r="V8245" s="254"/>
    </row>
    <row r="8246" spans="1:22">
      <c r="A8246" s="45"/>
      <c r="B8246" s="43">
        <f t="shared" si="133"/>
        <v>8231</v>
      </c>
      <c r="C8246" s="882"/>
      <c r="D8246" s="48"/>
      <c r="L8246" s="254"/>
      <c r="M8246" s="254"/>
      <c r="S8246" s="254"/>
      <c r="T8246" s="254"/>
      <c r="U8246" s="254"/>
      <c r="V8246" s="254"/>
    </row>
    <row r="8247" spans="1:22">
      <c r="A8247" s="45"/>
      <c r="B8247" s="43">
        <f t="shared" si="133"/>
        <v>8232</v>
      </c>
      <c r="C8247" s="882"/>
      <c r="D8247" s="48"/>
      <c r="L8247" s="254"/>
      <c r="M8247" s="254"/>
      <c r="S8247" s="254"/>
      <c r="T8247" s="254"/>
      <c r="U8247" s="254"/>
      <c r="V8247" s="254"/>
    </row>
    <row r="8248" spans="1:22">
      <c r="A8248" s="45"/>
      <c r="B8248" s="43">
        <f t="shared" si="133"/>
        <v>8233</v>
      </c>
      <c r="C8248" s="882"/>
      <c r="D8248" s="48"/>
      <c r="L8248" s="254"/>
      <c r="M8248" s="254"/>
      <c r="S8248" s="254"/>
      <c r="T8248" s="254"/>
      <c r="U8248" s="254"/>
      <c r="V8248" s="254"/>
    </row>
    <row r="8249" spans="1:22">
      <c r="A8249" s="45"/>
      <c r="B8249" s="43">
        <f t="shared" si="133"/>
        <v>8234</v>
      </c>
      <c r="C8249" s="882"/>
      <c r="D8249" s="48"/>
      <c r="L8249" s="254"/>
      <c r="M8249" s="254"/>
      <c r="S8249" s="254"/>
      <c r="T8249" s="254"/>
      <c r="U8249" s="254"/>
      <c r="V8249" s="254"/>
    </row>
    <row r="8250" spans="1:22">
      <c r="A8250" s="45"/>
      <c r="B8250" s="43">
        <f t="shared" si="133"/>
        <v>8235</v>
      </c>
      <c r="C8250" s="882"/>
      <c r="D8250" s="48"/>
      <c r="L8250" s="254"/>
      <c r="M8250" s="254"/>
      <c r="S8250" s="254"/>
      <c r="T8250" s="254"/>
      <c r="U8250" s="254"/>
      <c r="V8250" s="254"/>
    </row>
    <row r="8251" spans="1:22">
      <c r="A8251" s="45"/>
      <c r="B8251" s="43">
        <f t="shared" si="133"/>
        <v>8236</v>
      </c>
      <c r="C8251" s="882"/>
      <c r="D8251" s="48"/>
      <c r="L8251" s="254"/>
      <c r="M8251" s="254"/>
      <c r="S8251" s="254"/>
      <c r="T8251" s="254"/>
      <c r="U8251" s="254"/>
      <c r="V8251" s="254"/>
    </row>
    <row r="8252" spans="1:22">
      <c r="A8252" s="45"/>
      <c r="B8252" s="43">
        <f t="shared" si="133"/>
        <v>8237</v>
      </c>
      <c r="C8252" s="882"/>
      <c r="D8252" s="48"/>
      <c r="L8252" s="254"/>
      <c r="M8252" s="254"/>
      <c r="S8252" s="254"/>
      <c r="T8252" s="254"/>
      <c r="U8252" s="254"/>
      <c r="V8252" s="254"/>
    </row>
    <row r="8253" spans="1:22">
      <c r="A8253" s="45"/>
      <c r="B8253" s="43">
        <f t="shared" si="133"/>
        <v>8238</v>
      </c>
      <c r="C8253" s="882"/>
      <c r="D8253" s="48"/>
      <c r="L8253" s="254"/>
      <c r="M8253" s="254"/>
      <c r="S8253" s="254"/>
      <c r="T8253" s="254"/>
      <c r="U8253" s="254"/>
      <c r="V8253" s="254"/>
    </row>
    <row r="8254" spans="1:22">
      <c r="A8254" s="45"/>
      <c r="B8254" s="43">
        <f t="shared" si="133"/>
        <v>8239</v>
      </c>
      <c r="C8254" s="882"/>
      <c r="D8254" s="48"/>
      <c r="L8254" s="254"/>
      <c r="M8254" s="254"/>
      <c r="S8254" s="254"/>
      <c r="T8254" s="254"/>
      <c r="U8254" s="254"/>
      <c r="V8254" s="254"/>
    </row>
    <row r="8255" spans="1:22">
      <c r="A8255" s="45"/>
      <c r="B8255" s="43">
        <f t="shared" si="133"/>
        <v>8240</v>
      </c>
      <c r="C8255" s="882"/>
      <c r="D8255" s="48"/>
      <c r="L8255" s="254"/>
      <c r="M8255" s="254"/>
      <c r="S8255" s="254"/>
      <c r="T8255" s="254"/>
      <c r="U8255" s="254"/>
      <c r="V8255" s="254"/>
    </row>
    <row r="8256" spans="1:22">
      <c r="A8256" s="45"/>
      <c r="B8256" s="43">
        <f t="shared" si="133"/>
        <v>8241</v>
      </c>
      <c r="C8256" s="882"/>
      <c r="D8256" s="48"/>
      <c r="L8256" s="254"/>
      <c r="M8256" s="254"/>
      <c r="S8256" s="254"/>
      <c r="T8256" s="254"/>
      <c r="U8256" s="254"/>
      <c r="V8256" s="254"/>
    </row>
    <row r="8257" spans="1:22">
      <c r="A8257" s="45"/>
      <c r="B8257" s="43">
        <f t="shared" si="133"/>
        <v>8242</v>
      </c>
      <c r="C8257" s="882"/>
      <c r="D8257" s="48"/>
      <c r="L8257" s="254"/>
      <c r="M8257" s="254"/>
      <c r="S8257" s="254"/>
      <c r="T8257" s="254"/>
      <c r="U8257" s="254"/>
      <c r="V8257" s="254"/>
    </row>
    <row r="8258" spans="1:22">
      <c r="A8258" s="45"/>
      <c r="B8258" s="43">
        <f t="shared" si="133"/>
        <v>8243</v>
      </c>
      <c r="C8258" s="882"/>
      <c r="D8258" s="48"/>
      <c r="L8258" s="254"/>
      <c r="M8258" s="254"/>
      <c r="S8258" s="254"/>
      <c r="T8258" s="254"/>
      <c r="U8258" s="254"/>
      <c r="V8258" s="254"/>
    </row>
    <row r="8259" spans="1:22">
      <c r="A8259" s="45"/>
      <c r="B8259" s="43">
        <f t="shared" si="133"/>
        <v>8244</v>
      </c>
      <c r="C8259" s="882"/>
      <c r="D8259" s="48"/>
      <c r="L8259" s="254"/>
      <c r="M8259" s="254"/>
      <c r="S8259" s="254"/>
      <c r="T8259" s="254"/>
      <c r="U8259" s="254"/>
      <c r="V8259" s="254"/>
    </row>
    <row r="8260" spans="1:22">
      <c r="A8260" s="45"/>
      <c r="B8260" s="43">
        <f t="shared" si="133"/>
        <v>8245</v>
      </c>
      <c r="C8260" s="882"/>
      <c r="D8260" s="48"/>
      <c r="L8260" s="254"/>
      <c r="M8260" s="254"/>
      <c r="S8260" s="254"/>
      <c r="T8260" s="254"/>
      <c r="U8260" s="254"/>
      <c r="V8260" s="254"/>
    </row>
    <row r="8261" spans="1:22">
      <c r="A8261" s="45"/>
      <c r="B8261" s="43">
        <f t="shared" si="133"/>
        <v>8246</v>
      </c>
      <c r="C8261" s="882"/>
      <c r="D8261" s="48"/>
      <c r="L8261" s="254"/>
      <c r="M8261" s="254"/>
      <c r="S8261" s="254"/>
      <c r="T8261" s="254"/>
      <c r="U8261" s="254"/>
      <c r="V8261" s="254"/>
    </row>
    <row r="8262" spans="1:22">
      <c r="A8262" s="45"/>
      <c r="B8262" s="43">
        <f t="shared" si="133"/>
        <v>8247</v>
      </c>
      <c r="C8262" s="882"/>
      <c r="D8262" s="48"/>
      <c r="L8262" s="254"/>
      <c r="M8262" s="254"/>
      <c r="S8262" s="254"/>
      <c r="T8262" s="254"/>
      <c r="U8262" s="254"/>
      <c r="V8262" s="254"/>
    </row>
    <row r="8263" spans="1:22">
      <c r="A8263" s="45"/>
      <c r="B8263" s="43">
        <f t="shared" si="133"/>
        <v>8248</v>
      </c>
      <c r="C8263" s="882"/>
      <c r="D8263" s="48"/>
      <c r="L8263" s="254"/>
      <c r="M8263" s="254"/>
      <c r="S8263" s="254"/>
      <c r="T8263" s="254"/>
      <c r="U8263" s="254"/>
      <c r="V8263" s="254"/>
    </row>
    <row r="8264" spans="1:22">
      <c r="A8264" s="45"/>
      <c r="B8264" s="43">
        <f t="shared" si="133"/>
        <v>8249</v>
      </c>
      <c r="C8264" s="882"/>
      <c r="D8264" s="48"/>
      <c r="L8264" s="254"/>
      <c r="M8264" s="254"/>
      <c r="S8264" s="254"/>
      <c r="T8264" s="254"/>
      <c r="U8264" s="254"/>
      <c r="V8264" s="254"/>
    </row>
    <row r="8265" spans="1:22">
      <c r="A8265" s="45"/>
      <c r="B8265" s="43">
        <f t="shared" si="133"/>
        <v>8250</v>
      </c>
      <c r="C8265" s="882"/>
      <c r="D8265" s="48"/>
      <c r="L8265" s="254"/>
      <c r="M8265" s="254"/>
      <c r="S8265" s="254"/>
      <c r="T8265" s="254"/>
      <c r="U8265" s="254"/>
      <c r="V8265" s="254"/>
    </row>
    <row r="8266" spans="1:22">
      <c r="A8266" s="45"/>
      <c r="B8266" s="43">
        <f t="shared" si="133"/>
        <v>8251</v>
      </c>
      <c r="C8266" s="882"/>
      <c r="D8266" s="48"/>
      <c r="L8266" s="254"/>
      <c r="M8266" s="254"/>
      <c r="S8266" s="254"/>
      <c r="T8266" s="254"/>
      <c r="U8266" s="254"/>
      <c r="V8266" s="254"/>
    </row>
    <row r="8267" spans="1:22">
      <c r="A8267" s="45"/>
      <c r="B8267" s="43">
        <f t="shared" si="133"/>
        <v>8252</v>
      </c>
      <c r="C8267" s="882"/>
      <c r="D8267" s="48"/>
      <c r="L8267" s="254"/>
      <c r="M8267" s="254"/>
      <c r="S8267" s="254"/>
      <c r="T8267" s="254"/>
      <c r="U8267" s="254"/>
      <c r="V8267" s="254"/>
    </row>
    <row r="8268" spans="1:22">
      <c r="A8268" s="45"/>
      <c r="B8268" s="43">
        <f t="shared" si="133"/>
        <v>8253</v>
      </c>
      <c r="C8268" s="882"/>
      <c r="D8268" s="48"/>
      <c r="L8268" s="254"/>
      <c r="M8268" s="254"/>
      <c r="S8268" s="254"/>
      <c r="T8268" s="254"/>
      <c r="U8268" s="254"/>
      <c r="V8268" s="254"/>
    </row>
    <row r="8269" spans="1:22">
      <c r="A8269" s="45"/>
      <c r="B8269" s="43">
        <f t="shared" si="133"/>
        <v>8254</v>
      </c>
      <c r="C8269" s="882"/>
      <c r="D8269" s="48"/>
      <c r="L8269" s="254"/>
      <c r="M8269" s="254"/>
      <c r="S8269" s="254"/>
      <c r="T8269" s="254"/>
      <c r="U8269" s="254"/>
      <c r="V8269" s="254"/>
    </row>
    <row r="8270" spans="1:22">
      <c r="A8270" s="45"/>
      <c r="B8270" s="43">
        <f t="shared" si="133"/>
        <v>8255</v>
      </c>
      <c r="C8270" s="882"/>
      <c r="D8270" s="48"/>
      <c r="L8270" s="254"/>
      <c r="M8270" s="254"/>
      <c r="S8270" s="254"/>
      <c r="T8270" s="254"/>
      <c r="U8270" s="254"/>
      <c r="V8270" s="254"/>
    </row>
    <row r="8271" spans="1:22">
      <c r="A8271" s="45"/>
      <c r="B8271" s="43">
        <f t="shared" si="133"/>
        <v>8256</v>
      </c>
      <c r="C8271" s="882"/>
      <c r="D8271" s="48"/>
      <c r="L8271" s="254"/>
      <c r="M8271" s="254"/>
      <c r="S8271" s="254"/>
      <c r="T8271" s="254"/>
      <c r="U8271" s="254"/>
      <c r="V8271" s="254"/>
    </row>
    <row r="8272" spans="1:22">
      <c r="A8272" s="45"/>
      <c r="B8272" s="43">
        <f t="shared" si="133"/>
        <v>8257</v>
      </c>
      <c r="C8272" s="882"/>
      <c r="D8272" s="48"/>
      <c r="L8272" s="254"/>
      <c r="M8272" s="254"/>
      <c r="S8272" s="254"/>
      <c r="T8272" s="254"/>
      <c r="U8272" s="254"/>
      <c r="V8272" s="254"/>
    </row>
    <row r="8273" spans="1:22">
      <c r="A8273" s="45"/>
      <c r="B8273" s="43">
        <f t="shared" si="133"/>
        <v>8258</v>
      </c>
      <c r="C8273" s="882"/>
      <c r="D8273" s="48"/>
      <c r="L8273" s="254"/>
      <c r="M8273" s="254"/>
      <c r="S8273" s="254"/>
      <c r="T8273" s="254"/>
      <c r="U8273" s="254"/>
      <c r="V8273" s="254"/>
    </row>
    <row r="8274" spans="1:22">
      <c r="A8274" s="45"/>
      <c r="B8274" s="43">
        <f t="shared" ref="B8274:B8337" si="134">B8273+1</f>
        <v>8259</v>
      </c>
      <c r="C8274" s="882"/>
      <c r="D8274" s="48"/>
      <c r="L8274" s="254"/>
      <c r="M8274" s="254"/>
      <c r="S8274" s="254"/>
      <c r="T8274" s="254"/>
      <c r="U8274" s="254"/>
      <c r="V8274" s="254"/>
    </row>
    <row r="8275" spans="1:22">
      <c r="A8275" s="45"/>
      <c r="B8275" s="43">
        <f t="shared" si="134"/>
        <v>8260</v>
      </c>
      <c r="C8275" s="882"/>
      <c r="D8275" s="48"/>
      <c r="L8275" s="254"/>
      <c r="M8275" s="254"/>
      <c r="S8275" s="254"/>
      <c r="T8275" s="254"/>
      <c r="U8275" s="254"/>
      <c r="V8275" s="254"/>
    </row>
    <row r="8276" spans="1:22">
      <c r="A8276" s="45"/>
      <c r="B8276" s="43">
        <f t="shared" si="134"/>
        <v>8261</v>
      </c>
      <c r="C8276" s="882"/>
      <c r="D8276" s="48"/>
      <c r="L8276" s="254"/>
      <c r="M8276" s="254"/>
      <c r="S8276" s="254"/>
      <c r="T8276" s="254"/>
      <c r="U8276" s="254"/>
      <c r="V8276" s="254"/>
    </row>
    <row r="8277" spans="1:22">
      <c r="A8277" s="45"/>
      <c r="B8277" s="43">
        <f t="shared" si="134"/>
        <v>8262</v>
      </c>
      <c r="C8277" s="882"/>
      <c r="D8277" s="48"/>
      <c r="L8277" s="254"/>
      <c r="M8277" s="254"/>
      <c r="S8277" s="254"/>
      <c r="T8277" s="254"/>
      <c r="U8277" s="254"/>
      <c r="V8277" s="254"/>
    </row>
    <row r="8278" spans="1:22">
      <c r="A8278" s="45"/>
      <c r="B8278" s="43">
        <f t="shared" si="134"/>
        <v>8263</v>
      </c>
      <c r="C8278" s="882"/>
      <c r="D8278" s="48"/>
      <c r="L8278" s="254"/>
      <c r="M8278" s="254"/>
      <c r="S8278" s="254"/>
      <c r="T8278" s="254"/>
      <c r="U8278" s="254"/>
      <c r="V8278" s="254"/>
    </row>
    <row r="8279" spans="1:22">
      <c r="A8279" s="45"/>
      <c r="B8279" s="43">
        <f t="shared" si="134"/>
        <v>8264</v>
      </c>
      <c r="C8279" s="882"/>
      <c r="D8279" s="48"/>
      <c r="L8279" s="254"/>
      <c r="M8279" s="254"/>
      <c r="S8279" s="254"/>
      <c r="T8279" s="254"/>
      <c r="U8279" s="254"/>
      <c r="V8279" s="254"/>
    </row>
    <row r="8280" spans="1:22">
      <c r="A8280" s="45"/>
      <c r="B8280" s="43">
        <f t="shared" si="134"/>
        <v>8265</v>
      </c>
      <c r="C8280" s="882"/>
      <c r="D8280" s="48"/>
      <c r="L8280" s="254"/>
      <c r="M8280" s="254"/>
      <c r="S8280" s="254"/>
      <c r="T8280" s="254"/>
      <c r="U8280" s="254"/>
      <c r="V8280" s="254"/>
    </row>
    <row r="8281" spans="1:22">
      <c r="A8281" s="45"/>
      <c r="B8281" s="43">
        <f t="shared" si="134"/>
        <v>8266</v>
      </c>
      <c r="C8281" s="882"/>
      <c r="D8281" s="48"/>
      <c r="L8281" s="254"/>
      <c r="M8281" s="254"/>
      <c r="S8281" s="254"/>
      <c r="T8281" s="254"/>
      <c r="U8281" s="254"/>
      <c r="V8281" s="254"/>
    </row>
    <row r="8282" spans="1:22">
      <c r="A8282" s="45"/>
      <c r="B8282" s="43">
        <f t="shared" si="134"/>
        <v>8267</v>
      </c>
      <c r="C8282" s="882"/>
      <c r="D8282" s="48"/>
      <c r="L8282" s="254"/>
      <c r="M8282" s="254"/>
      <c r="S8282" s="254"/>
      <c r="T8282" s="254"/>
      <c r="U8282" s="254"/>
      <c r="V8282" s="254"/>
    </row>
    <row r="8283" spans="1:22">
      <c r="A8283" s="45"/>
      <c r="B8283" s="43">
        <f t="shared" si="134"/>
        <v>8268</v>
      </c>
      <c r="C8283" s="882"/>
      <c r="D8283" s="48"/>
      <c r="L8283" s="254"/>
      <c r="M8283" s="254"/>
      <c r="S8283" s="254"/>
      <c r="T8283" s="254"/>
      <c r="U8283" s="254"/>
      <c r="V8283" s="254"/>
    </row>
    <row r="8284" spans="1:22">
      <c r="A8284" s="45"/>
      <c r="B8284" s="43">
        <f t="shared" si="134"/>
        <v>8269</v>
      </c>
      <c r="C8284" s="882"/>
      <c r="D8284" s="48"/>
      <c r="L8284" s="254"/>
      <c r="M8284" s="254"/>
      <c r="S8284" s="254"/>
      <c r="T8284" s="254"/>
      <c r="U8284" s="254"/>
      <c r="V8284" s="254"/>
    </row>
    <row r="8285" spans="1:22">
      <c r="A8285" s="45"/>
      <c r="B8285" s="43">
        <f t="shared" si="134"/>
        <v>8270</v>
      </c>
      <c r="C8285" s="882"/>
      <c r="D8285" s="48"/>
      <c r="L8285" s="254"/>
      <c r="M8285" s="254"/>
      <c r="S8285" s="254"/>
      <c r="T8285" s="254"/>
      <c r="U8285" s="254"/>
      <c r="V8285" s="254"/>
    </row>
    <row r="8286" spans="1:22">
      <c r="A8286" s="45"/>
      <c r="B8286" s="43">
        <f t="shared" si="134"/>
        <v>8271</v>
      </c>
      <c r="C8286" s="882"/>
      <c r="D8286" s="48"/>
      <c r="L8286" s="254"/>
      <c r="M8286" s="254"/>
      <c r="S8286" s="254"/>
      <c r="T8286" s="254"/>
      <c r="U8286" s="254"/>
      <c r="V8286" s="254"/>
    </row>
    <row r="8287" spans="1:22">
      <c r="A8287" s="45"/>
      <c r="B8287" s="43">
        <f t="shared" si="134"/>
        <v>8272</v>
      </c>
      <c r="C8287" s="882"/>
      <c r="D8287" s="48"/>
      <c r="L8287" s="254"/>
      <c r="M8287" s="254"/>
      <c r="S8287" s="254"/>
      <c r="T8287" s="254"/>
      <c r="U8287" s="254"/>
      <c r="V8287" s="254"/>
    </row>
    <row r="8288" spans="1:22">
      <c r="A8288" s="45"/>
      <c r="B8288" s="43">
        <f t="shared" si="134"/>
        <v>8273</v>
      </c>
      <c r="C8288" s="882"/>
      <c r="D8288" s="48"/>
      <c r="L8288" s="254"/>
      <c r="M8288" s="254"/>
      <c r="S8288" s="254"/>
      <c r="T8288" s="254"/>
      <c r="U8288" s="254"/>
      <c r="V8288" s="254"/>
    </row>
    <row r="8289" spans="1:22">
      <c r="A8289" s="45"/>
      <c r="B8289" s="43">
        <f t="shared" si="134"/>
        <v>8274</v>
      </c>
      <c r="C8289" s="882"/>
      <c r="D8289" s="48"/>
      <c r="L8289" s="254"/>
      <c r="M8289" s="254"/>
      <c r="S8289" s="254"/>
      <c r="T8289" s="254"/>
      <c r="U8289" s="254"/>
      <c r="V8289" s="254"/>
    </row>
    <row r="8290" spans="1:22">
      <c r="A8290" s="45"/>
      <c r="B8290" s="43">
        <f t="shared" si="134"/>
        <v>8275</v>
      </c>
      <c r="C8290" s="882"/>
      <c r="D8290" s="48"/>
      <c r="L8290" s="254"/>
      <c r="M8290" s="254"/>
      <c r="S8290" s="254"/>
      <c r="T8290" s="254"/>
      <c r="U8290" s="254"/>
      <c r="V8290" s="254"/>
    </row>
    <row r="8291" spans="1:22">
      <c r="A8291" s="45"/>
      <c r="B8291" s="43">
        <f t="shared" si="134"/>
        <v>8276</v>
      </c>
      <c r="C8291" s="882"/>
      <c r="D8291" s="48"/>
      <c r="L8291" s="254"/>
      <c r="M8291" s="254"/>
      <c r="S8291" s="254"/>
      <c r="T8291" s="254"/>
      <c r="U8291" s="254"/>
      <c r="V8291" s="254"/>
    </row>
    <row r="8292" spans="1:22">
      <c r="A8292" s="45"/>
      <c r="B8292" s="43">
        <f t="shared" si="134"/>
        <v>8277</v>
      </c>
      <c r="C8292" s="882"/>
      <c r="D8292" s="48"/>
      <c r="L8292" s="254"/>
      <c r="M8292" s="254"/>
      <c r="S8292" s="254"/>
      <c r="T8292" s="254"/>
      <c r="U8292" s="254"/>
      <c r="V8292" s="254"/>
    </row>
    <row r="8293" spans="1:22">
      <c r="A8293" s="45"/>
      <c r="B8293" s="43">
        <f t="shared" si="134"/>
        <v>8278</v>
      </c>
      <c r="C8293" s="882"/>
      <c r="D8293" s="48"/>
      <c r="L8293" s="254"/>
      <c r="M8293" s="254"/>
      <c r="S8293" s="254"/>
      <c r="T8293" s="254"/>
      <c r="U8293" s="254"/>
      <c r="V8293" s="254"/>
    </row>
    <row r="8294" spans="1:22">
      <c r="A8294" s="45"/>
      <c r="B8294" s="43">
        <f t="shared" si="134"/>
        <v>8279</v>
      </c>
      <c r="C8294" s="882"/>
      <c r="D8294" s="48"/>
      <c r="L8294" s="254"/>
      <c r="M8294" s="254"/>
      <c r="S8294" s="254"/>
      <c r="T8294" s="254"/>
      <c r="U8294" s="254"/>
      <c r="V8294" s="254"/>
    </row>
    <row r="8295" spans="1:22">
      <c r="A8295" s="45"/>
      <c r="B8295" s="43">
        <f t="shared" si="134"/>
        <v>8280</v>
      </c>
      <c r="C8295" s="882"/>
      <c r="D8295" s="48"/>
      <c r="L8295" s="254"/>
      <c r="M8295" s="254"/>
      <c r="S8295" s="254"/>
      <c r="T8295" s="254"/>
      <c r="U8295" s="254"/>
      <c r="V8295" s="254"/>
    </row>
    <row r="8296" spans="1:22">
      <c r="A8296" s="45"/>
      <c r="B8296" s="43">
        <f t="shared" si="134"/>
        <v>8281</v>
      </c>
      <c r="C8296" s="882"/>
      <c r="D8296" s="48"/>
      <c r="L8296" s="254"/>
      <c r="M8296" s="254"/>
      <c r="S8296" s="254"/>
      <c r="T8296" s="254"/>
      <c r="U8296" s="254"/>
      <c r="V8296" s="254"/>
    </row>
    <row r="8297" spans="1:22">
      <c r="A8297" s="45"/>
      <c r="B8297" s="43">
        <f t="shared" si="134"/>
        <v>8282</v>
      </c>
      <c r="C8297" s="882"/>
      <c r="D8297" s="48"/>
      <c r="L8297" s="254"/>
      <c r="M8297" s="254"/>
      <c r="S8297" s="254"/>
      <c r="T8297" s="254"/>
      <c r="U8297" s="254"/>
      <c r="V8297" s="254"/>
    </row>
    <row r="8298" spans="1:22">
      <c r="A8298" s="45"/>
      <c r="B8298" s="43">
        <f t="shared" si="134"/>
        <v>8283</v>
      </c>
      <c r="C8298" s="882"/>
      <c r="D8298" s="48"/>
      <c r="L8298" s="254"/>
      <c r="M8298" s="254"/>
      <c r="S8298" s="254"/>
      <c r="T8298" s="254"/>
      <c r="U8298" s="254"/>
      <c r="V8298" s="254"/>
    </row>
    <row r="8299" spans="1:22">
      <c r="A8299" s="45"/>
      <c r="B8299" s="43">
        <f t="shared" si="134"/>
        <v>8284</v>
      </c>
      <c r="C8299" s="882"/>
      <c r="D8299" s="48"/>
      <c r="L8299" s="254"/>
      <c r="M8299" s="254"/>
      <c r="S8299" s="254"/>
      <c r="T8299" s="254"/>
      <c r="U8299" s="254"/>
      <c r="V8299" s="254"/>
    </row>
    <row r="8300" spans="1:22">
      <c r="A8300" s="45"/>
      <c r="B8300" s="43">
        <f t="shared" si="134"/>
        <v>8285</v>
      </c>
      <c r="C8300" s="882"/>
      <c r="D8300" s="48"/>
      <c r="L8300" s="254"/>
      <c r="M8300" s="254"/>
      <c r="S8300" s="254"/>
      <c r="T8300" s="254"/>
      <c r="U8300" s="254"/>
      <c r="V8300" s="254"/>
    </row>
    <row r="8301" spans="1:22">
      <c r="A8301" s="45"/>
      <c r="B8301" s="43">
        <f t="shared" si="134"/>
        <v>8286</v>
      </c>
      <c r="C8301" s="882"/>
      <c r="D8301" s="48"/>
      <c r="L8301" s="254"/>
      <c r="M8301" s="254"/>
      <c r="S8301" s="254"/>
      <c r="T8301" s="254"/>
      <c r="U8301" s="254"/>
      <c r="V8301" s="254"/>
    </row>
    <row r="8302" spans="1:22">
      <c r="A8302" s="45"/>
      <c r="B8302" s="43">
        <f t="shared" si="134"/>
        <v>8287</v>
      </c>
      <c r="C8302" s="882"/>
      <c r="D8302" s="48"/>
      <c r="L8302" s="254"/>
      <c r="M8302" s="254"/>
      <c r="S8302" s="254"/>
      <c r="T8302" s="254"/>
      <c r="U8302" s="254"/>
      <c r="V8302" s="254"/>
    </row>
    <row r="8303" spans="1:22">
      <c r="A8303" s="45"/>
      <c r="B8303" s="43">
        <f t="shared" si="134"/>
        <v>8288</v>
      </c>
      <c r="C8303" s="882"/>
      <c r="D8303" s="48"/>
      <c r="L8303" s="254"/>
      <c r="M8303" s="254"/>
      <c r="S8303" s="254"/>
      <c r="T8303" s="254"/>
      <c r="U8303" s="254"/>
      <c r="V8303" s="254"/>
    </row>
    <row r="8304" spans="1:22">
      <c r="A8304" s="45"/>
      <c r="B8304" s="43">
        <f t="shared" si="134"/>
        <v>8289</v>
      </c>
      <c r="C8304" s="882"/>
      <c r="D8304" s="48"/>
      <c r="L8304" s="254"/>
      <c r="M8304" s="254"/>
      <c r="S8304" s="254"/>
      <c r="T8304" s="254"/>
      <c r="U8304" s="254"/>
      <c r="V8304" s="254"/>
    </row>
    <row r="8305" spans="1:22">
      <c r="A8305" s="45"/>
      <c r="B8305" s="43">
        <f t="shared" si="134"/>
        <v>8290</v>
      </c>
      <c r="C8305" s="882"/>
      <c r="D8305" s="48"/>
      <c r="L8305" s="254"/>
      <c r="M8305" s="254"/>
      <c r="S8305" s="254"/>
      <c r="T8305" s="254"/>
      <c r="U8305" s="254"/>
      <c r="V8305" s="254"/>
    </row>
    <row r="8306" spans="1:22">
      <c r="A8306" s="45"/>
      <c r="B8306" s="43">
        <f t="shared" si="134"/>
        <v>8291</v>
      </c>
      <c r="C8306" s="882"/>
      <c r="D8306" s="48"/>
      <c r="L8306" s="254"/>
      <c r="M8306" s="254"/>
      <c r="S8306" s="254"/>
      <c r="T8306" s="254"/>
      <c r="U8306" s="254"/>
      <c r="V8306" s="254"/>
    </row>
    <row r="8307" spans="1:22">
      <c r="A8307" s="45"/>
      <c r="B8307" s="43">
        <f t="shared" si="134"/>
        <v>8292</v>
      </c>
      <c r="C8307" s="882"/>
      <c r="D8307" s="48"/>
      <c r="L8307" s="254"/>
      <c r="M8307" s="254"/>
      <c r="S8307" s="254"/>
      <c r="T8307" s="254"/>
      <c r="U8307" s="254"/>
      <c r="V8307" s="254"/>
    </row>
    <row r="8308" spans="1:22">
      <c r="A8308" s="45"/>
      <c r="B8308" s="43">
        <f t="shared" si="134"/>
        <v>8293</v>
      </c>
      <c r="C8308" s="882"/>
      <c r="D8308" s="48"/>
      <c r="L8308" s="254"/>
      <c r="M8308" s="254"/>
      <c r="S8308" s="254"/>
      <c r="T8308" s="254"/>
      <c r="U8308" s="254"/>
      <c r="V8308" s="254"/>
    </row>
    <row r="8309" spans="1:22">
      <c r="A8309" s="45"/>
      <c r="B8309" s="43">
        <f t="shared" si="134"/>
        <v>8294</v>
      </c>
      <c r="C8309" s="882"/>
      <c r="D8309" s="48"/>
      <c r="L8309" s="254"/>
      <c r="M8309" s="254"/>
      <c r="S8309" s="254"/>
      <c r="T8309" s="254"/>
      <c r="U8309" s="254"/>
      <c r="V8309" s="254"/>
    </row>
    <row r="8310" spans="1:22">
      <c r="A8310" s="45"/>
      <c r="B8310" s="43">
        <f t="shared" si="134"/>
        <v>8295</v>
      </c>
      <c r="C8310" s="882"/>
      <c r="D8310" s="48"/>
      <c r="L8310" s="254"/>
      <c r="M8310" s="254"/>
      <c r="S8310" s="254"/>
      <c r="T8310" s="254"/>
      <c r="U8310" s="254"/>
      <c r="V8310" s="254"/>
    </row>
    <row r="8311" spans="1:22">
      <c r="A8311" s="45"/>
      <c r="B8311" s="43">
        <f t="shared" si="134"/>
        <v>8296</v>
      </c>
      <c r="C8311" s="882"/>
      <c r="D8311" s="48"/>
      <c r="L8311" s="254"/>
      <c r="M8311" s="254"/>
      <c r="S8311" s="254"/>
      <c r="T8311" s="254"/>
      <c r="U8311" s="254"/>
      <c r="V8311" s="254"/>
    </row>
    <row r="8312" spans="1:22">
      <c r="A8312" s="45"/>
      <c r="B8312" s="43">
        <f t="shared" si="134"/>
        <v>8297</v>
      </c>
      <c r="C8312" s="882"/>
      <c r="D8312" s="48"/>
      <c r="L8312" s="254"/>
      <c r="M8312" s="254"/>
      <c r="S8312" s="254"/>
      <c r="T8312" s="254"/>
      <c r="U8312" s="254"/>
      <c r="V8312" s="254"/>
    </row>
    <row r="8313" spans="1:22">
      <c r="A8313" s="45"/>
      <c r="B8313" s="43">
        <f t="shared" si="134"/>
        <v>8298</v>
      </c>
      <c r="C8313" s="882"/>
      <c r="D8313" s="48"/>
      <c r="L8313" s="254"/>
      <c r="M8313" s="254"/>
      <c r="S8313" s="254"/>
      <c r="T8313" s="254"/>
      <c r="U8313" s="254"/>
      <c r="V8313" s="254"/>
    </row>
    <row r="8314" spans="1:22">
      <c r="A8314" s="45"/>
      <c r="B8314" s="43">
        <f t="shared" si="134"/>
        <v>8299</v>
      </c>
      <c r="C8314" s="882"/>
      <c r="D8314" s="48"/>
      <c r="L8314" s="254"/>
      <c r="M8314" s="254"/>
      <c r="S8314" s="254"/>
      <c r="T8314" s="254"/>
      <c r="U8314" s="254"/>
      <c r="V8314" s="254"/>
    </row>
    <row r="8315" spans="1:22">
      <c r="A8315" s="45"/>
      <c r="B8315" s="43">
        <f t="shared" si="134"/>
        <v>8300</v>
      </c>
      <c r="C8315" s="882"/>
      <c r="D8315" s="48"/>
      <c r="L8315" s="254"/>
      <c r="M8315" s="254"/>
      <c r="S8315" s="254"/>
      <c r="T8315" s="254"/>
      <c r="U8315" s="254"/>
      <c r="V8315" s="254"/>
    </row>
    <row r="8316" spans="1:22">
      <c r="A8316" s="45"/>
      <c r="B8316" s="43">
        <f t="shared" si="134"/>
        <v>8301</v>
      </c>
      <c r="C8316" s="882"/>
      <c r="D8316" s="48"/>
      <c r="L8316" s="254"/>
      <c r="M8316" s="254"/>
      <c r="S8316" s="254"/>
      <c r="T8316" s="254"/>
      <c r="U8316" s="254"/>
      <c r="V8316" s="254"/>
    </row>
    <row r="8317" spans="1:22">
      <c r="A8317" s="45"/>
      <c r="B8317" s="43">
        <f t="shared" si="134"/>
        <v>8302</v>
      </c>
      <c r="C8317" s="882"/>
      <c r="D8317" s="48"/>
      <c r="L8317" s="254"/>
      <c r="M8317" s="254"/>
      <c r="S8317" s="254"/>
      <c r="T8317" s="254"/>
      <c r="U8317" s="254"/>
      <c r="V8317" s="254"/>
    </row>
    <row r="8318" spans="1:22">
      <c r="A8318" s="45"/>
      <c r="B8318" s="43">
        <f t="shared" si="134"/>
        <v>8303</v>
      </c>
      <c r="C8318" s="882"/>
      <c r="D8318" s="48"/>
      <c r="L8318" s="254"/>
      <c r="M8318" s="254"/>
      <c r="S8318" s="254"/>
      <c r="T8318" s="254"/>
      <c r="U8318" s="254"/>
      <c r="V8318" s="254"/>
    </row>
    <row r="8319" spans="1:22">
      <c r="A8319" s="45"/>
      <c r="B8319" s="43">
        <f t="shared" si="134"/>
        <v>8304</v>
      </c>
      <c r="C8319" s="882"/>
      <c r="D8319" s="48"/>
      <c r="L8319" s="254"/>
      <c r="M8319" s="254"/>
      <c r="S8319" s="254"/>
      <c r="T8319" s="254"/>
      <c r="U8319" s="254"/>
      <c r="V8319" s="254"/>
    </row>
    <row r="8320" spans="1:22">
      <c r="A8320" s="45"/>
      <c r="B8320" s="43">
        <f t="shared" si="134"/>
        <v>8305</v>
      </c>
      <c r="C8320" s="882"/>
      <c r="D8320" s="48"/>
      <c r="L8320" s="254"/>
      <c r="M8320" s="254"/>
      <c r="S8320" s="254"/>
      <c r="T8320" s="254"/>
      <c r="U8320" s="254"/>
      <c r="V8320" s="254"/>
    </row>
    <row r="8321" spans="1:22">
      <c r="A8321" s="45"/>
      <c r="B8321" s="43">
        <f t="shared" si="134"/>
        <v>8306</v>
      </c>
      <c r="C8321" s="882"/>
      <c r="D8321" s="48"/>
      <c r="L8321" s="254"/>
      <c r="M8321" s="254"/>
      <c r="S8321" s="254"/>
      <c r="T8321" s="254"/>
      <c r="U8321" s="254"/>
      <c r="V8321" s="254"/>
    </row>
    <row r="8322" spans="1:22">
      <c r="A8322" s="45"/>
      <c r="B8322" s="43">
        <f t="shared" si="134"/>
        <v>8307</v>
      </c>
      <c r="C8322" s="882"/>
      <c r="D8322" s="48"/>
      <c r="L8322" s="254"/>
      <c r="M8322" s="254"/>
      <c r="S8322" s="254"/>
      <c r="T8322" s="254"/>
      <c r="U8322" s="254"/>
      <c r="V8322" s="254"/>
    </row>
    <row r="8323" spans="1:22">
      <c r="A8323" s="45"/>
      <c r="B8323" s="43">
        <f t="shared" si="134"/>
        <v>8308</v>
      </c>
      <c r="C8323" s="882"/>
      <c r="D8323" s="48"/>
      <c r="L8323" s="254"/>
      <c r="M8323" s="254"/>
      <c r="S8323" s="254"/>
      <c r="T8323" s="254"/>
      <c r="U8323" s="254"/>
      <c r="V8323" s="254"/>
    </row>
    <row r="8324" spans="1:22">
      <c r="A8324" s="45"/>
      <c r="B8324" s="43">
        <f t="shared" si="134"/>
        <v>8309</v>
      </c>
      <c r="C8324" s="882"/>
      <c r="D8324" s="48"/>
      <c r="L8324" s="254"/>
      <c r="M8324" s="254"/>
      <c r="S8324" s="254"/>
      <c r="T8324" s="254"/>
      <c r="U8324" s="254"/>
      <c r="V8324" s="254"/>
    </row>
    <row r="8325" spans="1:22">
      <c r="A8325" s="45"/>
      <c r="B8325" s="43">
        <f t="shared" si="134"/>
        <v>8310</v>
      </c>
      <c r="C8325" s="882"/>
      <c r="D8325" s="48"/>
      <c r="L8325" s="254"/>
      <c r="M8325" s="254"/>
      <c r="S8325" s="254"/>
      <c r="T8325" s="254"/>
      <c r="U8325" s="254"/>
      <c r="V8325" s="254"/>
    </row>
    <row r="8326" spans="1:22">
      <c r="A8326" s="45"/>
      <c r="B8326" s="43">
        <f t="shared" si="134"/>
        <v>8311</v>
      </c>
      <c r="C8326" s="882"/>
      <c r="D8326" s="48"/>
      <c r="L8326" s="254"/>
      <c r="M8326" s="254"/>
      <c r="S8326" s="254"/>
      <c r="T8326" s="254"/>
      <c r="U8326" s="254"/>
      <c r="V8326" s="254"/>
    </row>
    <row r="8327" spans="1:22">
      <c r="A8327" s="45"/>
      <c r="B8327" s="43">
        <f t="shared" si="134"/>
        <v>8312</v>
      </c>
      <c r="C8327" s="882"/>
      <c r="D8327" s="48"/>
      <c r="L8327" s="254"/>
      <c r="M8327" s="254"/>
      <c r="S8327" s="254"/>
      <c r="T8327" s="254"/>
      <c r="U8327" s="254"/>
      <c r="V8327" s="254"/>
    </row>
    <row r="8328" spans="1:22">
      <c r="A8328" s="45"/>
      <c r="B8328" s="43">
        <f t="shared" si="134"/>
        <v>8313</v>
      </c>
      <c r="C8328" s="882"/>
      <c r="D8328" s="48"/>
      <c r="L8328" s="254"/>
      <c r="M8328" s="254"/>
      <c r="S8328" s="254"/>
      <c r="T8328" s="254"/>
      <c r="U8328" s="254"/>
      <c r="V8328" s="254"/>
    </row>
    <row r="8329" spans="1:22">
      <c r="A8329" s="45"/>
      <c r="B8329" s="43">
        <f t="shared" si="134"/>
        <v>8314</v>
      </c>
      <c r="C8329" s="882"/>
      <c r="D8329" s="48"/>
      <c r="L8329" s="254"/>
      <c r="M8329" s="254"/>
      <c r="S8329" s="254"/>
      <c r="T8329" s="254"/>
      <c r="U8329" s="254"/>
      <c r="V8329" s="254"/>
    </row>
    <row r="8330" spans="1:22">
      <c r="A8330" s="45"/>
      <c r="B8330" s="43">
        <f t="shared" si="134"/>
        <v>8315</v>
      </c>
      <c r="C8330" s="882"/>
      <c r="D8330" s="48"/>
      <c r="L8330" s="254"/>
      <c r="M8330" s="254"/>
      <c r="S8330" s="254"/>
      <c r="T8330" s="254"/>
      <c r="U8330" s="254"/>
      <c r="V8330" s="254"/>
    </row>
    <row r="8331" spans="1:22">
      <c r="A8331" s="45"/>
      <c r="B8331" s="43">
        <f t="shared" si="134"/>
        <v>8316</v>
      </c>
      <c r="C8331" s="882"/>
      <c r="D8331" s="48"/>
      <c r="L8331" s="254"/>
      <c r="M8331" s="254"/>
      <c r="S8331" s="254"/>
      <c r="T8331" s="254"/>
      <c r="U8331" s="254"/>
      <c r="V8331" s="254"/>
    </row>
    <row r="8332" spans="1:22">
      <c r="A8332" s="45"/>
      <c r="B8332" s="43">
        <f t="shared" si="134"/>
        <v>8317</v>
      </c>
      <c r="C8332" s="882"/>
      <c r="D8332" s="48"/>
      <c r="L8332" s="254"/>
      <c r="M8332" s="254"/>
      <c r="S8332" s="254"/>
      <c r="T8332" s="254"/>
      <c r="U8332" s="254"/>
      <c r="V8332" s="254"/>
    </row>
    <row r="8333" spans="1:22">
      <c r="A8333" s="45"/>
      <c r="B8333" s="43">
        <f t="shared" si="134"/>
        <v>8318</v>
      </c>
      <c r="C8333" s="882"/>
      <c r="D8333" s="48"/>
      <c r="L8333" s="254"/>
      <c r="M8333" s="254"/>
      <c r="S8333" s="254"/>
      <c r="T8333" s="254"/>
      <c r="U8333" s="254"/>
      <c r="V8333" s="254"/>
    </row>
    <row r="8334" spans="1:22">
      <c r="A8334" s="45"/>
      <c r="B8334" s="43">
        <f t="shared" si="134"/>
        <v>8319</v>
      </c>
      <c r="C8334" s="882"/>
      <c r="D8334" s="48"/>
      <c r="L8334" s="254"/>
      <c r="M8334" s="254"/>
      <c r="S8334" s="254"/>
      <c r="T8334" s="254"/>
      <c r="U8334" s="254"/>
      <c r="V8334" s="254"/>
    </row>
    <row r="8335" spans="1:22">
      <c r="A8335" s="45"/>
      <c r="B8335" s="43">
        <f t="shared" si="134"/>
        <v>8320</v>
      </c>
      <c r="C8335" s="882"/>
      <c r="D8335" s="48"/>
      <c r="L8335" s="254"/>
      <c r="M8335" s="254"/>
      <c r="S8335" s="254"/>
      <c r="T8335" s="254"/>
      <c r="U8335" s="254"/>
      <c r="V8335" s="254"/>
    </row>
    <row r="8336" spans="1:22">
      <c r="A8336" s="45"/>
      <c r="B8336" s="43">
        <f t="shared" si="134"/>
        <v>8321</v>
      </c>
      <c r="C8336" s="882"/>
      <c r="D8336" s="48"/>
      <c r="L8336" s="254"/>
      <c r="M8336" s="254"/>
      <c r="S8336" s="254"/>
      <c r="T8336" s="254"/>
      <c r="U8336" s="254"/>
      <c r="V8336" s="254"/>
    </row>
    <row r="8337" spans="1:22">
      <c r="A8337" s="45"/>
      <c r="B8337" s="43">
        <f t="shared" si="134"/>
        <v>8322</v>
      </c>
      <c r="C8337" s="882"/>
      <c r="D8337" s="48"/>
      <c r="L8337" s="254"/>
      <c r="M8337" s="254"/>
      <c r="S8337" s="254"/>
      <c r="T8337" s="254"/>
      <c r="U8337" s="254"/>
      <c r="V8337" s="254"/>
    </row>
    <row r="8338" spans="1:22">
      <c r="A8338" s="45"/>
      <c r="B8338" s="43">
        <f t="shared" ref="B8338:B8401" si="135">B8337+1</f>
        <v>8323</v>
      </c>
      <c r="C8338" s="882"/>
      <c r="D8338" s="48"/>
      <c r="L8338" s="254"/>
      <c r="M8338" s="254"/>
      <c r="S8338" s="254"/>
      <c r="T8338" s="254"/>
      <c r="U8338" s="254"/>
      <c r="V8338" s="254"/>
    </row>
    <row r="8339" spans="1:22">
      <c r="A8339" s="45"/>
      <c r="B8339" s="43">
        <f t="shared" si="135"/>
        <v>8324</v>
      </c>
      <c r="C8339" s="882"/>
      <c r="D8339" s="48"/>
      <c r="L8339" s="254"/>
      <c r="M8339" s="254"/>
      <c r="S8339" s="254"/>
      <c r="T8339" s="254"/>
      <c r="U8339" s="254"/>
      <c r="V8339" s="254"/>
    </row>
    <row r="8340" spans="1:22">
      <c r="A8340" s="45"/>
      <c r="B8340" s="43">
        <f t="shared" si="135"/>
        <v>8325</v>
      </c>
      <c r="C8340" s="882"/>
      <c r="D8340" s="48"/>
      <c r="L8340" s="254"/>
      <c r="M8340" s="254"/>
      <c r="S8340" s="254"/>
      <c r="T8340" s="254"/>
      <c r="U8340" s="254"/>
      <c r="V8340" s="254"/>
    </row>
    <row r="8341" spans="1:22">
      <c r="A8341" s="45"/>
      <c r="B8341" s="43">
        <f t="shared" si="135"/>
        <v>8326</v>
      </c>
      <c r="C8341" s="882"/>
      <c r="D8341" s="48"/>
      <c r="L8341" s="254"/>
      <c r="M8341" s="254"/>
      <c r="S8341" s="254"/>
      <c r="T8341" s="254"/>
      <c r="U8341" s="254"/>
      <c r="V8341" s="254"/>
    </row>
    <row r="8342" spans="1:22">
      <c r="A8342" s="45"/>
      <c r="B8342" s="43">
        <f t="shared" si="135"/>
        <v>8327</v>
      </c>
      <c r="C8342" s="882"/>
      <c r="D8342" s="48"/>
      <c r="L8342" s="254"/>
      <c r="M8342" s="254"/>
      <c r="S8342" s="254"/>
      <c r="T8342" s="254"/>
      <c r="U8342" s="254"/>
      <c r="V8342" s="254"/>
    </row>
    <row r="8343" spans="1:22">
      <c r="A8343" s="45"/>
      <c r="B8343" s="43">
        <f t="shared" si="135"/>
        <v>8328</v>
      </c>
      <c r="C8343" s="882"/>
      <c r="D8343" s="48"/>
      <c r="L8343" s="254"/>
      <c r="M8343" s="254"/>
      <c r="S8343" s="254"/>
      <c r="T8343" s="254"/>
      <c r="U8343" s="254"/>
      <c r="V8343" s="254"/>
    </row>
    <row r="8344" spans="1:22">
      <c r="A8344" s="45"/>
      <c r="B8344" s="43">
        <f t="shared" si="135"/>
        <v>8329</v>
      </c>
      <c r="C8344" s="882"/>
      <c r="D8344" s="48"/>
      <c r="L8344" s="254"/>
      <c r="M8344" s="254"/>
      <c r="S8344" s="254"/>
      <c r="T8344" s="254"/>
      <c r="U8344" s="254"/>
      <c r="V8344" s="254"/>
    </row>
    <row r="8345" spans="1:22">
      <c r="A8345" s="45"/>
      <c r="B8345" s="43">
        <f t="shared" si="135"/>
        <v>8330</v>
      </c>
      <c r="C8345" s="882"/>
      <c r="D8345" s="48"/>
      <c r="L8345" s="254"/>
      <c r="M8345" s="254"/>
      <c r="S8345" s="254"/>
      <c r="T8345" s="254"/>
      <c r="U8345" s="254"/>
      <c r="V8345" s="254"/>
    </row>
    <row r="8346" spans="1:22">
      <c r="A8346" s="45"/>
      <c r="B8346" s="43">
        <f t="shared" si="135"/>
        <v>8331</v>
      </c>
      <c r="C8346" s="882"/>
      <c r="D8346" s="48"/>
      <c r="L8346" s="254"/>
      <c r="M8346" s="254"/>
      <c r="S8346" s="254"/>
      <c r="T8346" s="254"/>
      <c r="U8346" s="254"/>
      <c r="V8346" s="254"/>
    </row>
    <row r="8347" spans="1:22">
      <c r="A8347" s="45"/>
      <c r="B8347" s="43">
        <f t="shared" si="135"/>
        <v>8332</v>
      </c>
      <c r="C8347" s="882"/>
      <c r="D8347" s="48"/>
      <c r="L8347" s="254"/>
      <c r="M8347" s="254"/>
      <c r="S8347" s="254"/>
      <c r="T8347" s="254"/>
      <c r="U8347" s="254"/>
      <c r="V8347" s="254"/>
    </row>
    <row r="8348" spans="1:22">
      <c r="A8348" s="45"/>
      <c r="B8348" s="43">
        <f t="shared" si="135"/>
        <v>8333</v>
      </c>
      <c r="C8348" s="882"/>
      <c r="D8348" s="48"/>
      <c r="L8348" s="254"/>
      <c r="M8348" s="254"/>
      <c r="S8348" s="254"/>
      <c r="T8348" s="254"/>
      <c r="U8348" s="254"/>
      <c r="V8348" s="254"/>
    </row>
    <row r="8349" spans="1:22">
      <c r="A8349" s="45"/>
      <c r="B8349" s="43">
        <f t="shared" si="135"/>
        <v>8334</v>
      </c>
      <c r="C8349" s="882"/>
      <c r="D8349" s="48"/>
      <c r="L8349" s="254"/>
      <c r="M8349" s="254"/>
      <c r="S8349" s="254"/>
      <c r="T8349" s="254"/>
      <c r="U8349" s="254"/>
      <c r="V8349" s="254"/>
    </row>
    <row r="8350" spans="1:22">
      <c r="A8350" s="45"/>
      <c r="B8350" s="43">
        <f t="shared" si="135"/>
        <v>8335</v>
      </c>
      <c r="C8350" s="882"/>
      <c r="D8350" s="48"/>
      <c r="L8350" s="254"/>
      <c r="M8350" s="254"/>
      <c r="S8350" s="254"/>
      <c r="T8350" s="254"/>
      <c r="U8350" s="254"/>
      <c r="V8350" s="254"/>
    </row>
    <row r="8351" spans="1:22">
      <c r="A8351" s="45"/>
      <c r="B8351" s="43">
        <f t="shared" si="135"/>
        <v>8336</v>
      </c>
      <c r="C8351" s="882"/>
      <c r="D8351" s="48"/>
      <c r="L8351" s="254"/>
      <c r="M8351" s="254"/>
      <c r="S8351" s="254"/>
      <c r="T8351" s="254"/>
      <c r="U8351" s="254"/>
      <c r="V8351" s="254"/>
    </row>
    <row r="8352" spans="1:22">
      <c r="A8352" s="45"/>
      <c r="B8352" s="43">
        <f t="shared" si="135"/>
        <v>8337</v>
      </c>
      <c r="C8352" s="882"/>
      <c r="D8352" s="48"/>
      <c r="L8352" s="254"/>
      <c r="M8352" s="254"/>
      <c r="S8352" s="254"/>
      <c r="T8352" s="254"/>
      <c r="U8352" s="254"/>
      <c r="V8352" s="254"/>
    </row>
    <row r="8353" spans="1:22">
      <c r="A8353" s="45"/>
      <c r="B8353" s="43">
        <f t="shared" si="135"/>
        <v>8338</v>
      </c>
      <c r="C8353" s="882"/>
      <c r="D8353" s="48"/>
      <c r="L8353" s="254"/>
      <c r="M8353" s="254"/>
      <c r="S8353" s="254"/>
      <c r="T8353" s="254"/>
      <c r="U8353" s="254"/>
      <c r="V8353" s="254"/>
    </row>
    <row r="8354" spans="1:22">
      <c r="A8354" s="45"/>
      <c r="B8354" s="43">
        <f t="shared" si="135"/>
        <v>8339</v>
      </c>
      <c r="C8354" s="882"/>
      <c r="D8354" s="48"/>
      <c r="L8354" s="254"/>
      <c r="M8354" s="254"/>
      <c r="S8354" s="254"/>
      <c r="T8354" s="254"/>
      <c r="U8354" s="254"/>
      <c r="V8354" s="254"/>
    </row>
    <row r="8355" spans="1:22">
      <c r="A8355" s="45"/>
      <c r="B8355" s="43">
        <f t="shared" si="135"/>
        <v>8340</v>
      </c>
      <c r="C8355" s="882"/>
      <c r="D8355" s="48"/>
      <c r="L8355" s="254"/>
      <c r="M8355" s="254"/>
      <c r="S8355" s="254"/>
      <c r="T8355" s="254"/>
      <c r="U8355" s="254"/>
      <c r="V8355" s="254"/>
    </row>
    <row r="8356" spans="1:22">
      <c r="A8356" s="45"/>
      <c r="B8356" s="43">
        <f t="shared" si="135"/>
        <v>8341</v>
      </c>
      <c r="C8356" s="882"/>
      <c r="D8356" s="48"/>
      <c r="L8356" s="254"/>
      <c r="M8356" s="254"/>
      <c r="S8356" s="254"/>
      <c r="T8356" s="254"/>
      <c r="U8356" s="254"/>
      <c r="V8356" s="254"/>
    </row>
    <row r="8357" spans="1:22">
      <c r="A8357" s="45"/>
      <c r="B8357" s="43">
        <f t="shared" si="135"/>
        <v>8342</v>
      </c>
      <c r="C8357" s="882"/>
      <c r="D8357" s="48"/>
      <c r="L8357" s="254"/>
      <c r="M8357" s="254"/>
      <c r="S8357" s="254"/>
      <c r="T8357" s="254"/>
      <c r="U8357" s="254"/>
      <c r="V8357" s="254"/>
    </row>
    <row r="8358" spans="1:22">
      <c r="A8358" s="45"/>
      <c r="B8358" s="43">
        <f t="shared" si="135"/>
        <v>8343</v>
      </c>
      <c r="C8358" s="882"/>
      <c r="D8358" s="48"/>
      <c r="L8358" s="254"/>
      <c r="M8358" s="254"/>
      <c r="S8358" s="254"/>
      <c r="T8358" s="254"/>
      <c r="U8358" s="254"/>
      <c r="V8358" s="254"/>
    </row>
    <row r="8359" spans="1:22">
      <c r="A8359" s="45"/>
      <c r="B8359" s="43">
        <f t="shared" si="135"/>
        <v>8344</v>
      </c>
      <c r="C8359" s="882"/>
      <c r="D8359" s="48"/>
      <c r="L8359" s="254"/>
      <c r="M8359" s="254"/>
      <c r="S8359" s="254"/>
      <c r="T8359" s="254"/>
      <c r="U8359" s="254"/>
      <c r="V8359" s="254"/>
    </row>
    <row r="8360" spans="1:22">
      <c r="A8360" s="45"/>
      <c r="B8360" s="43">
        <f t="shared" si="135"/>
        <v>8345</v>
      </c>
      <c r="C8360" s="882"/>
      <c r="D8360" s="48"/>
      <c r="L8360" s="254"/>
      <c r="M8360" s="254"/>
      <c r="S8360" s="254"/>
      <c r="T8360" s="254"/>
      <c r="U8360" s="254"/>
      <c r="V8360" s="254"/>
    </row>
    <row r="8361" spans="1:22">
      <c r="A8361" s="45"/>
      <c r="B8361" s="43">
        <f t="shared" si="135"/>
        <v>8346</v>
      </c>
      <c r="C8361" s="882"/>
      <c r="D8361" s="48"/>
      <c r="L8361" s="254"/>
      <c r="M8361" s="254"/>
      <c r="S8361" s="254"/>
      <c r="T8361" s="254"/>
      <c r="U8361" s="254"/>
      <c r="V8361" s="254"/>
    </row>
    <row r="8362" spans="1:22">
      <c r="A8362" s="45"/>
      <c r="B8362" s="43">
        <f t="shared" si="135"/>
        <v>8347</v>
      </c>
      <c r="C8362" s="882"/>
      <c r="D8362" s="48"/>
      <c r="L8362" s="254"/>
      <c r="M8362" s="254"/>
      <c r="S8362" s="254"/>
      <c r="T8362" s="254"/>
      <c r="U8362" s="254"/>
      <c r="V8362" s="254"/>
    </row>
    <row r="8363" spans="1:22">
      <c r="A8363" s="45"/>
      <c r="B8363" s="43">
        <f t="shared" si="135"/>
        <v>8348</v>
      </c>
      <c r="C8363" s="882"/>
      <c r="D8363" s="48"/>
      <c r="L8363" s="254"/>
      <c r="M8363" s="254"/>
      <c r="S8363" s="254"/>
      <c r="T8363" s="254"/>
      <c r="U8363" s="254"/>
      <c r="V8363" s="254"/>
    </row>
    <row r="8364" spans="1:22">
      <c r="A8364" s="45"/>
      <c r="B8364" s="43">
        <f t="shared" si="135"/>
        <v>8349</v>
      </c>
      <c r="C8364" s="882"/>
      <c r="D8364" s="48"/>
      <c r="L8364" s="254"/>
      <c r="M8364" s="254"/>
      <c r="S8364" s="254"/>
      <c r="T8364" s="254"/>
      <c r="U8364" s="254"/>
      <c r="V8364" s="254"/>
    </row>
    <row r="8365" spans="1:22">
      <c r="A8365" s="45"/>
      <c r="B8365" s="43">
        <f t="shared" si="135"/>
        <v>8350</v>
      </c>
      <c r="C8365" s="882"/>
      <c r="D8365" s="48"/>
      <c r="L8365" s="254"/>
      <c r="M8365" s="254"/>
      <c r="S8365" s="254"/>
      <c r="T8365" s="254"/>
      <c r="U8365" s="254"/>
      <c r="V8365" s="254"/>
    </row>
    <row r="8366" spans="1:22">
      <c r="A8366" s="45"/>
      <c r="B8366" s="43">
        <f t="shared" si="135"/>
        <v>8351</v>
      </c>
      <c r="C8366" s="882"/>
      <c r="D8366" s="48"/>
      <c r="L8366" s="254"/>
      <c r="M8366" s="254"/>
      <c r="S8366" s="254"/>
      <c r="T8366" s="254"/>
      <c r="U8366" s="254"/>
      <c r="V8366" s="254"/>
    </row>
    <row r="8367" spans="1:22">
      <c r="A8367" s="45"/>
      <c r="B8367" s="43">
        <f t="shared" si="135"/>
        <v>8352</v>
      </c>
      <c r="C8367" s="882"/>
      <c r="D8367" s="48"/>
      <c r="L8367" s="254"/>
      <c r="M8367" s="254"/>
      <c r="S8367" s="254"/>
      <c r="T8367" s="254"/>
      <c r="U8367" s="254"/>
      <c r="V8367" s="254"/>
    </row>
    <row r="8368" spans="1:22">
      <c r="A8368" s="45"/>
      <c r="B8368" s="43">
        <f t="shared" si="135"/>
        <v>8353</v>
      </c>
      <c r="C8368" s="882"/>
      <c r="D8368" s="48"/>
      <c r="L8368" s="254"/>
      <c r="M8368" s="254"/>
      <c r="S8368" s="254"/>
      <c r="T8368" s="254"/>
      <c r="U8368" s="254"/>
      <c r="V8368" s="254"/>
    </row>
    <row r="8369" spans="1:22">
      <c r="A8369" s="45"/>
      <c r="B8369" s="43">
        <f t="shared" si="135"/>
        <v>8354</v>
      </c>
      <c r="C8369" s="882"/>
      <c r="D8369" s="48"/>
      <c r="L8369" s="254"/>
      <c r="M8369" s="254"/>
      <c r="S8369" s="254"/>
      <c r="T8369" s="254"/>
      <c r="U8369" s="254"/>
      <c r="V8369" s="254"/>
    </row>
    <row r="8370" spans="1:22">
      <c r="A8370" s="45"/>
      <c r="B8370" s="43">
        <f t="shared" si="135"/>
        <v>8355</v>
      </c>
      <c r="C8370" s="882"/>
      <c r="D8370" s="48"/>
      <c r="L8370" s="254"/>
      <c r="M8370" s="254"/>
      <c r="S8370" s="254"/>
      <c r="T8370" s="254"/>
      <c r="U8370" s="254"/>
      <c r="V8370" s="254"/>
    </row>
    <row r="8371" spans="1:22">
      <c r="A8371" s="45"/>
      <c r="B8371" s="43">
        <f t="shared" si="135"/>
        <v>8356</v>
      </c>
      <c r="C8371" s="882"/>
      <c r="D8371" s="48"/>
      <c r="L8371" s="254"/>
      <c r="M8371" s="254"/>
      <c r="S8371" s="254"/>
      <c r="T8371" s="254"/>
      <c r="U8371" s="254"/>
      <c r="V8371" s="254"/>
    </row>
    <row r="8372" spans="1:22">
      <c r="A8372" s="45"/>
      <c r="B8372" s="43">
        <f t="shared" si="135"/>
        <v>8357</v>
      </c>
      <c r="C8372" s="882"/>
      <c r="D8372" s="48"/>
      <c r="L8372" s="254"/>
      <c r="M8372" s="254"/>
      <c r="S8372" s="254"/>
      <c r="T8372" s="254"/>
      <c r="U8372" s="254"/>
      <c r="V8372" s="254"/>
    </row>
    <row r="8373" spans="1:22">
      <c r="A8373" s="45"/>
      <c r="B8373" s="43">
        <f t="shared" si="135"/>
        <v>8358</v>
      </c>
      <c r="C8373" s="882"/>
      <c r="D8373" s="48"/>
      <c r="L8373" s="254"/>
      <c r="M8373" s="254"/>
      <c r="S8373" s="254"/>
      <c r="T8373" s="254"/>
      <c r="U8373" s="254"/>
      <c r="V8373" s="254"/>
    </row>
    <row r="8374" spans="1:22">
      <c r="A8374" s="45"/>
      <c r="B8374" s="43">
        <f t="shared" si="135"/>
        <v>8359</v>
      </c>
      <c r="C8374" s="882"/>
      <c r="D8374" s="48"/>
      <c r="L8374" s="254"/>
      <c r="M8374" s="254"/>
      <c r="S8374" s="254"/>
      <c r="T8374" s="254"/>
      <c r="U8374" s="254"/>
      <c r="V8374" s="254"/>
    </row>
    <row r="8375" spans="1:22">
      <c r="A8375" s="45"/>
      <c r="B8375" s="43">
        <f t="shared" si="135"/>
        <v>8360</v>
      </c>
      <c r="C8375" s="882"/>
      <c r="D8375" s="48"/>
      <c r="L8375" s="254"/>
      <c r="M8375" s="254"/>
      <c r="S8375" s="254"/>
      <c r="T8375" s="254"/>
      <c r="U8375" s="254"/>
      <c r="V8375" s="254"/>
    </row>
    <row r="8376" spans="1:22">
      <c r="A8376" s="45"/>
      <c r="B8376" s="43">
        <f t="shared" si="135"/>
        <v>8361</v>
      </c>
      <c r="C8376" s="882"/>
      <c r="D8376" s="48"/>
      <c r="L8376" s="254"/>
      <c r="M8376" s="254"/>
      <c r="S8376" s="254"/>
      <c r="T8376" s="254"/>
      <c r="U8376" s="254"/>
      <c r="V8376" s="254"/>
    </row>
    <row r="8377" spans="1:22">
      <c r="A8377" s="45"/>
      <c r="B8377" s="43">
        <f t="shared" si="135"/>
        <v>8362</v>
      </c>
      <c r="C8377" s="882"/>
      <c r="D8377" s="48"/>
      <c r="L8377" s="254"/>
      <c r="M8377" s="254"/>
      <c r="S8377" s="254"/>
      <c r="T8377" s="254"/>
      <c r="U8377" s="254"/>
      <c r="V8377" s="254"/>
    </row>
    <row r="8378" spans="1:22">
      <c r="A8378" s="45"/>
      <c r="B8378" s="43">
        <f t="shared" si="135"/>
        <v>8363</v>
      </c>
      <c r="C8378" s="882"/>
      <c r="D8378" s="48"/>
      <c r="L8378" s="254"/>
      <c r="M8378" s="254"/>
      <c r="S8378" s="254"/>
      <c r="T8378" s="254"/>
      <c r="U8378" s="254"/>
      <c r="V8378" s="254"/>
    </row>
    <row r="8379" spans="1:22">
      <c r="A8379" s="45"/>
      <c r="B8379" s="43">
        <f t="shared" si="135"/>
        <v>8364</v>
      </c>
      <c r="C8379" s="882"/>
      <c r="D8379" s="48"/>
      <c r="L8379" s="254"/>
      <c r="M8379" s="254"/>
      <c r="S8379" s="254"/>
      <c r="T8379" s="254"/>
      <c r="U8379" s="254"/>
      <c r="V8379" s="254"/>
    </row>
    <row r="8380" spans="1:22">
      <c r="A8380" s="45"/>
      <c r="B8380" s="43">
        <f t="shared" si="135"/>
        <v>8365</v>
      </c>
      <c r="C8380" s="882"/>
      <c r="D8380" s="48"/>
      <c r="L8380" s="254"/>
      <c r="M8380" s="254"/>
      <c r="S8380" s="254"/>
      <c r="T8380" s="254"/>
      <c r="U8380" s="254"/>
      <c r="V8380" s="254"/>
    </row>
    <row r="8381" spans="1:22">
      <c r="A8381" s="45"/>
      <c r="B8381" s="43">
        <f t="shared" si="135"/>
        <v>8366</v>
      </c>
      <c r="C8381" s="882"/>
      <c r="D8381" s="48"/>
      <c r="L8381" s="254"/>
      <c r="M8381" s="254"/>
      <c r="S8381" s="254"/>
      <c r="T8381" s="254"/>
      <c r="U8381" s="254"/>
      <c r="V8381" s="254"/>
    </row>
    <row r="8382" spans="1:22">
      <c r="A8382" s="45"/>
      <c r="B8382" s="43">
        <f t="shared" si="135"/>
        <v>8367</v>
      </c>
      <c r="C8382" s="882"/>
      <c r="D8382" s="48"/>
      <c r="L8382" s="254"/>
      <c r="M8382" s="254"/>
      <c r="S8382" s="254"/>
      <c r="T8382" s="254"/>
      <c r="U8382" s="254"/>
      <c r="V8382" s="254"/>
    </row>
    <row r="8383" spans="1:22">
      <c r="A8383" s="45"/>
      <c r="B8383" s="43">
        <f t="shared" si="135"/>
        <v>8368</v>
      </c>
      <c r="C8383" s="882"/>
      <c r="D8383" s="48"/>
      <c r="L8383" s="254"/>
      <c r="M8383" s="254"/>
      <c r="S8383" s="254"/>
      <c r="T8383" s="254"/>
      <c r="U8383" s="254"/>
      <c r="V8383" s="254"/>
    </row>
    <row r="8384" spans="1:22">
      <c r="A8384" s="45"/>
      <c r="B8384" s="43">
        <f t="shared" si="135"/>
        <v>8369</v>
      </c>
      <c r="C8384" s="882"/>
      <c r="D8384" s="48"/>
      <c r="L8384" s="254"/>
      <c r="M8384" s="254"/>
      <c r="S8384" s="254"/>
      <c r="T8384" s="254"/>
      <c r="U8384" s="254"/>
      <c r="V8384" s="254"/>
    </row>
    <row r="8385" spans="1:22">
      <c r="A8385" s="45"/>
      <c r="B8385" s="43">
        <f t="shared" si="135"/>
        <v>8370</v>
      </c>
      <c r="C8385" s="882"/>
      <c r="D8385" s="48"/>
      <c r="L8385" s="254"/>
      <c r="M8385" s="254"/>
      <c r="S8385" s="254"/>
      <c r="T8385" s="254"/>
      <c r="U8385" s="254"/>
      <c r="V8385" s="254"/>
    </row>
    <row r="8386" spans="1:22">
      <c r="A8386" s="45"/>
      <c r="B8386" s="43">
        <f t="shared" si="135"/>
        <v>8371</v>
      </c>
      <c r="C8386" s="882"/>
      <c r="D8386" s="48"/>
      <c r="L8386" s="254"/>
      <c r="M8386" s="254"/>
      <c r="S8386" s="254"/>
      <c r="T8386" s="254"/>
      <c r="U8386" s="254"/>
      <c r="V8386" s="254"/>
    </row>
    <row r="8387" spans="1:22">
      <c r="A8387" s="45"/>
      <c r="B8387" s="43">
        <f t="shared" si="135"/>
        <v>8372</v>
      </c>
      <c r="C8387" s="882"/>
      <c r="D8387" s="48"/>
      <c r="L8387" s="254"/>
      <c r="M8387" s="254"/>
      <c r="S8387" s="254"/>
      <c r="T8387" s="254"/>
      <c r="U8387" s="254"/>
      <c r="V8387" s="254"/>
    </row>
    <row r="8388" spans="1:22">
      <c r="A8388" s="45"/>
      <c r="B8388" s="43">
        <f t="shared" si="135"/>
        <v>8373</v>
      </c>
      <c r="C8388" s="882"/>
      <c r="D8388" s="48"/>
      <c r="L8388" s="254"/>
      <c r="M8388" s="254"/>
      <c r="S8388" s="254"/>
      <c r="T8388" s="254"/>
      <c r="U8388" s="254"/>
      <c r="V8388" s="254"/>
    </row>
    <row r="8389" spans="1:22">
      <c r="A8389" s="45"/>
      <c r="B8389" s="43">
        <f t="shared" si="135"/>
        <v>8374</v>
      </c>
      <c r="C8389" s="882"/>
      <c r="D8389" s="48"/>
      <c r="L8389" s="254"/>
      <c r="M8389" s="254"/>
      <c r="S8389" s="254"/>
      <c r="T8389" s="254"/>
      <c r="U8389" s="254"/>
      <c r="V8389" s="254"/>
    </row>
    <row r="8390" spans="1:22">
      <c r="A8390" s="45"/>
      <c r="B8390" s="43">
        <f t="shared" si="135"/>
        <v>8375</v>
      </c>
      <c r="C8390" s="882"/>
      <c r="D8390" s="48"/>
      <c r="L8390" s="254"/>
      <c r="M8390" s="254"/>
      <c r="S8390" s="254"/>
      <c r="T8390" s="254"/>
      <c r="U8390" s="254"/>
      <c r="V8390" s="254"/>
    </row>
    <row r="8391" spans="1:22">
      <c r="A8391" s="45"/>
      <c r="B8391" s="43">
        <f t="shared" si="135"/>
        <v>8376</v>
      </c>
      <c r="C8391" s="882"/>
      <c r="D8391" s="48"/>
      <c r="L8391" s="254"/>
      <c r="M8391" s="254"/>
      <c r="S8391" s="254"/>
      <c r="T8391" s="254"/>
      <c r="U8391" s="254"/>
      <c r="V8391" s="254"/>
    </row>
    <row r="8392" spans="1:22">
      <c r="A8392" s="45"/>
      <c r="B8392" s="43">
        <f t="shared" si="135"/>
        <v>8377</v>
      </c>
      <c r="C8392" s="882"/>
      <c r="D8392" s="48"/>
      <c r="L8392" s="254"/>
      <c r="M8392" s="254"/>
      <c r="S8392" s="254"/>
      <c r="T8392" s="254"/>
      <c r="U8392" s="254"/>
      <c r="V8392" s="254"/>
    </row>
    <row r="8393" spans="1:22">
      <c r="A8393" s="45"/>
      <c r="B8393" s="43">
        <f t="shared" si="135"/>
        <v>8378</v>
      </c>
      <c r="C8393" s="882"/>
      <c r="D8393" s="48"/>
      <c r="L8393" s="254"/>
      <c r="M8393" s="254"/>
      <c r="S8393" s="254"/>
      <c r="T8393" s="254"/>
      <c r="U8393" s="254"/>
      <c r="V8393" s="254"/>
    </row>
    <row r="8394" spans="1:22">
      <c r="A8394" s="45"/>
      <c r="B8394" s="43">
        <f t="shared" si="135"/>
        <v>8379</v>
      </c>
      <c r="C8394" s="882"/>
      <c r="D8394" s="48"/>
      <c r="L8394" s="254"/>
      <c r="M8394" s="254"/>
      <c r="S8394" s="254"/>
      <c r="T8394" s="254"/>
      <c r="U8394" s="254"/>
      <c r="V8394" s="254"/>
    </row>
    <row r="8395" spans="1:22">
      <c r="A8395" s="45"/>
      <c r="B8395" s="43">
        <f t="shared" si="135"/>
        <v>8380</v>
      </c>
      <c r="C8395" s="882"/>
      <c r="D8395" s="48"/>
      <c r="L8395" s="254"/>
      <c r="M8395" s="254"/>
      <c r="S8395" s="254"/>
      <c r="T8395" s="254"/>
      <c r="U8395" s="254"/>
      <c r="V8395" s="254"/>
    </row>
    <row r="8396" spans="1:22">
      <c r="A8396" s="45"/>
      <c r="B8396" s="43">
        <f t="shared" si="135"/>
        <v>8381</v>
      </c>
      <c r="C8396" s="882"/>
      <c r="D8396" s="48"/>
      <c r="L8396" s="254"/>
      <c r="M8396" s="254"/>
      <c r="S8396" s="254"/>
      <c r="T8396" s="254"/>
      <c r="U8396" s="254"/>
      <c r="V8396" s="254"/>
    </row>
    <row r="8397" spans="1:22">
      <c r="A8397" s="45"/>
      <c r="B8397" s="43">
        <f t="shared" si="135"/>
        <v>8382</v>
      </c>
      <c r="C8397" s="882"/>
      <c r="D8397" s="48"/>
      <c r="L8397" s="254"/>
      <c r="M8397" s="254"/>
      <c r="S8397" s="254"/>
      <c r="T8397" s="254"/>
      <c r="U8397" s="254"/>
      <c r="V8397" s="254"/>
    </row>
    <row r="8398" spans="1:22">
      <c r="A8398" s="45"/>
      <c r="B8398" s="43">
        <f t="shared" si="135"/>
        <v>8383</v>
      </c>
      <c r="C8398" s="882"/>
      <c r="D8398" s="48"/>
      <c r="L8398" s="254"/>
      <c r="M8398" s="254"/>
      <c r="S8398" s="254"/>
      <c r="T8398" s="254"/>
      <c r="U8398" s="254"/>
      <c r="V8398" s="254"/>
    </row>
    <row r="8399" spans="1:22">
      <c r="A8399" s="45"/>
      <c r="B8399" s="43">
        <f t="shared" si="135"/>
        <v>8384</v>
      </c>
      <c r="C8399" s="882"/>
      <c r="D8399" s="48"/>
      <c r="L8399" s="254"/>
      <c r="M8399" s="254"/>
      <c r="S8399" s="254"/>
      <c r="T8399" s="254"/>
      <c r="U8399" s="254"/>
      <c r="V8399" s="254"/>
    </row>
    <row r="8400" spans="1:22">
      <c r="A8400" s="45"/>
      <c r="B8400" s="43">
        <f t="shared" si="135"/>
        <v>8385</v>
      </c>
      <c r="C8400" s="882"/>
      <c r="D8400" s="48"/>
      <c r="L8400" s="254"/>
      <c r="M8400" s="254"/>
      <c r="S8400" s="254"/>
      <c r="T8400" s="254"/>
      <c r="U8400" s="254"/>
      <c r="V8400" s="254"/>
    </row>
    <row r="8401" spans="1:22">
      <c r="A8401" s="45"/>
      <c r="B8401" s="43">
        <f t="shared" si="135"/>
        <v>8386</v>
      </c>
      <c r="C8401" s="882"/>
      <c r="D8401" s="48"/>
      <c r="L8401" s="254"/>
      <c r="M8401" s="254"/>
      <c r="S8401" s="254"/>
      <c r="T8401" s="254"/>
      <c r="U8401" s="254"/>
      <c r="V8401" s="254"/>
    </row>
    <row r="8402" spans="1:22">
      <c r="A8402" s="45"/>
      <c r="B8402" s="43">
        <f t="shared" ref="B8402:B8465" si="136">B8401+1</f>
        <v>8387</v>
      </c>
      <c r="C8402" s="882"/>
      <c r="D8402" s="48"/>
      <c r="L8402" s="254"/>
      <c r="M8402" s="254"/>
      <c r="S8402" s="254"/>
      <c r="T8402" s="254"/>
      <c r="U8402" s="254"/>
      <c r="V8402" s="254"/>
    </row>
    <row r="8403" spans="1:22">
      <c r="A8403" s="45"/>
      <c r="B8403" s="43">
        <f t="shared" si="136"/>
        <v>8388</v>
      </c>
      <c r="C8403" s="882"/>
      <c r="D8403" s="48"/>
      <c r="L8403" s="254"/>
      <c r="M8403" s="254"/>
      <c r="S8403" s="254"/>
      <c r="T8403" s="254"/>
      <c r="U8403" s="254"/>
      <c r="V8403" s="254"/>
    </row>
    <row r="8404" spans="1:22">
      <c r="A8404" s="45"/>
      <c r="B8404" s="43">
        <f t="shared" si="136"/>
        <v>8389</v>
      </c>
      <c r="C8404" s="882"/>
      <c r="D8404" s="48"/>
      <c r="L8404" s="254"/>
      <c r="M8404" s="254"/>
      <c r="S8404" s="254"/>
      <c r="T8404" s="254"/>
      <c r="U8404" s="254"/>
      <c r="V8404" s="254"/>
    </row>
    <row r="8405" spans="1:22">
      <c r="A8405" s="45"/>
      <c r="B8405" s="43">
        <f t="shared" si="136"/>
        <v>8390</v>
      </c>
      <c r="C8405" s="882"/>
      <c r="D8405" s="48"/>
      <c r="L8405" s="254"/>
      <c r="M8405" s="254"/>
      <c r="S8405" s="254"/>
      <c r="T8405" s="254"/>
      <c r="U8405" s="254"/>
      <c r="V8405" s="254"/>
    </row>
    <row r="8406" spans="1:22">
      <c r="A8406" s="45"/>
      <c r="B8406" s="43">
        <f t="shared" si="136"/>
        <v>8391</v>
      </c>
      <c r="C8406" s="882"/>
      <c r="D8406" s="48"/>
      <c r="L8406" s="254"/>
      <c r="M8406" s="254"/>
      <c r="S8406" s="254"/>
      <c r="T8406" s="254"/>
      <c r="U8406" s="254"/>
      <c r="V8406" s="254"/>
    </row>
    <row r="8407" spans="1:22">
      <c r="A8407" s="45"/>
      <c r="B8407" s="43">
        <f t="shared" si="136"/>
        <v>8392</v>
      </c>
      <c r="C8407" s="882"/>
      <c r="D8407" s="48"/>
      <c r="L8407" s="254"/>
      <c r="M8407" s="254"/>
      <c r="S8407" s="254"/>
      <c r="T8407" s="254"/>
      <c r="U8407" s="254"/>
      <c r="V8407" s="254"/>
    </row>
    <row r="8408" spans="1:22">
      <c r="A8408" s="45"/>
      <c r="B8408" s="43">
        <f t="shared" si="136"/>
        <v>8393</v>
      </c>
      <c r="C8408" s="882"/>
      <c r="D8408" s="48"/>
      <c r="L8408" s="254"/>
      <c r="M8408" s="254"/>
      <c r="S8408" s="254"/>
      <c r="T8408" s="254"/>
      <c r="U8408" s="254"/>
      <c r="V8408" s="254"/>
    </row>
    <row r="8409" spans="1:22">
      <c r="A8409" s="45"/>
      <c r="B8409" s="43">
        <f t="shared" si="136"/>
        <v>8394</v>
      </c>
      <c r="C8409" s="882"/>
      <c r="D8409" s="48"/>
      <c r="L8409" s="254"/>
      <c r="M8409" s="254"/>
      <c r="S8409" s="254"/>
      <c r="T8409" s="254"/>
      <c r="U8409" s="254"/>
      <c r="V8409" s="254"/>
    </row>
    <row r="8410" spans="1:22">
      <c r="A8410" s="45"/>
      <c r="B8410" s="43">
        <f t="shared" si="136"/>
        <v>8395</v>
      </c>
      <c r="C8410" s="882"/>
      <c r="D8410" s="48"/>
      <c r="L8410" s="254"/>
      <c r="M8410" s="254"/>
      <c r="S8410" s="254"/>
      <c r="T8410" s="254"/>
      <c r="U8410" s="254"/>
      <c r="V8410" s="254"/>
    </row>
    <row r="8411" spans="1:22">
      <c r="A8411" s="45"/>
      <c r="B8411" s="43">
        <f t="shared" si="136"/>
        <v>8396</v>
      </c>
      <c r="C8411" s="882"/>
      <c r="D8411" s="48"/>
      <c r="L8411" s="254"/>
      <c r="M8411" s="254"/>
      <c r="S8411" s="254"/>
      <c r="T8411" s="254"/>
      <c r="U8411" s="254"/>
      <c r="V8411" s="254"/>
    </row>
    <row r="8412" spans="1:22">
      <c r="A8412" s="45"/>
      <c r="B8412" s="43">
        <f t="shared" si="136"/>
        <v>8397</v>
      </c>
      <c r="C8412" s="882"/>
      <c r="D8412" s="48"/>
      <c r="L8412" s="254"/>
      <c r="M8412" s="254"/>
      <c r="S8412" s="254"/>
      <c r="T8412" s="254"/>
      <c r="U8412" s="254"/>
      <c r="V8412" s="254"/>
    </row>
    <row r="8413" spans="1:22">
      <c r="A8413" s="45"/>
      <c r="B8413" s="43">
        <f t="shared" si="136"/>
        <v>8398</v>
      </c>
      <c r="C8413" s="882"/>
      <c r="D8413" s="48"/>
      <c r="L8413" s="254"/>
      <c r="M8413" s="254"/>
      <c r="S8413" s="254"/>
      <c r="T8413" s="254"/>
      <c r="U8413" s="254"/>
      <c r="V8413" s="254"/>
    </row>
    <row r="8414" spans="1:22">
      <c r="A8414" s="45"/>
      <c r="B8414" s="43">
        <f t="shared" si="136"/>
        <v>8399</v>
      </c>
      <c r="C8414" s="882"/>
      <c r="D8414" s="48"/>
      <c r="L8414" s="254"/>
      <c r="M8414" s="254"/>
      <c r="S8414" s="254"/>
      <c r="T8414" s="254"/>
      <c r="U8414" s="254"/>
      <c r="V8414" s="254"/>
    </row>
    <row r="8415" spans="1:22">
      <c r="A8415" s="45"/>
      <c r="B8415" s="43">
        <f t="shared" si="136"/>
        <v>8400</v>
      </c>
      <c r="C8415" s="882"/>
      <c r="D8415" s="48"/>
      <c r="L8415" s="254"/>
      <c r="M8415" s="254"/>
      <c r="S8415" s="254"/>
      <c r="T8415" s="254"/>
      <c r="U8415" s="254"/>
      <c r="V8415" s="254"/>
    </row>
    <row r="8416" spans="1:22">
      <c r="A8416" s="45"/>
      <c r="B8416" s="43">
        <f t="shared" si="136"/>
        <v>8401</v>
      </c>
      <c r="C8416" s="882"/>
      <c r="D8416" s="48"/>
      <c r="L8416" s="254"/>
      <c r="M8416" s="254"/>
      <c r="S8416" s="254"/>
      <c r="T8416" s="254"/>
      <c r="U8416" s="254"/>
      <c r="V8416" s="254"/>
    </row>
    <row r="8417" spans="1:22">
      <c r="A8417" s="45"/>
      <c r="B8417" s="43">
        <f t="shared" si="136"/>
        <v>8402</v>
      </c>
      <c r="C8417" s="882"/>
      <c r="D8417" s="48"/>
      <c r="L8417" s="254"/>
      <c r="M8417" s="254"/>
      <c r="S8417" s="254"/>
      <c r="T8417" s="254"/>
      <c r="U8417" s="254"/>
      <c r="V8417" s="254"/>
    </row>
    <row r="8418" spans="1:22">
      <c r="A8418" s="45"/>
      <c r="B8418" s="43">
        <f t="shared" si="136"/>
        <v>8403</v>
      </c>
      <c r="C8418" s="882"/>
      <c r="D8418" s="48"/>
      <c r="L8418" s="254"/>
      <c r="M8418" s="254"/>
      <c r="S8418" s="254"/>
      <c r="T8418" s="254"/>
      <c r="U8418" s="254"/>
      <c r="V8418" s="254"/>
    </row>
    <row r="8419" spans="1:22">
      <c r="A8419" s="45"/>
      <c r="B8419" s="43">
        <f t="shared" si="136"/>
        <v>8404</v>
      </c>
      <c r="C8419" s="882"/>
      <c r="D8419" s="48"/>
      <c r="L8419" s="254"/>
      <c r="M8419" s="254"/>
      <c r="S8419" s="254"/>
      <c r="T8419" s="254"/>
      <c r="U8419" s="254"/>
      <c r="V8419" s="254"/>
    </row>
    <row r="8420" spans="1:22">
      <c r="A8420" s="45"/>
      <c r="B8420" s="43">
        <f t="shared" si="136"/>
        <v>8405</v>
      </c>
      <c r="C8420" s="882"/>
      <c r="D8420" s="48"/>
      <c r="L8420" s="254"/>
      <c r="M8420" s="254"/>
      <c r="S8420" s="254"/>
      <c r="T8420" s="254"/>
      <c r="U8420" s="254"/>
      <c r="V8420" s="254"/>
    </row>
    <row r="8421" spans="1:22">
      <c r="A8421" s="45"/>
      <c r="B8421" s="43">
        <f t="shared" si="136"/>
        <v>8406</v>
      </c>
      <c r="C8421" s="882"/>
      <c r="D8421" s="48"/>
      <c r="L8421" s="254"/>
      <c r="M8421" s="254"/>
      <c r="S8421" s="254"/>
      <c r="T8421" s="254"/>
      <c r="U8421" s="254"/>
      <c r="V8421" s="254"/>
    </row>
    <row r="8422" spans="1:22">
      <c r="A8422" s="45"/>
      <c r="B8422" s="43">
        <f t="shared" si="136"/>
        <v>8407</v>
      </c>
      <c r="C8422" s="882"/>
      <c r="D8422" s="48"/>
      <c r="L8422" s="254"/>
      <c r="M8422" s="254"/>
      <c r="S8422" s="254"/>
      <c r="T8422" s="254"/>
      <c r="U8422" s="254"/>
      <c r="V8422" s="254"/>
    </row>
    <row r="8423" spans="1:22">
      <c r="A8423" s="45"/>
      <c r="B8423" s="43">
        <f t="shared" si="136"/>
        <v>8408</v>
      </c>
      <c r="C8423" s="882"/>
      <c r="D8423" s="48"/>
      <c r="L8423" s="254"/>
      <c r="M8423" s="254"/>
      <c r="S8423" s="254"/>
      <c r="T8423" s="254"/>
      <c r="U8423" s="254"/>
      <c r="V8423" s="254"/>
    </row>
    <row r="8424" spans="1:22">
      <c r="A8424" s="45"/>
      <c r="B8424" s="43">
        <f t="shared" si="136"/>
        <v>8409</v>
      </c>
      <c r="C8424" s="882"/>
      <c r="D8424" s="48"/>
      <c r="L8424" s="254"/>
      <c r="M8424" s="254"/>
      <c r="S8424" s="254"/>
      <c r="T8424" s="254"/>
      <c r="U8424" s="254"/>
      <c r="V8424" s="254"/>
    </row>
    <row r="8425" spans="1:22">
      <c r="A8425" s="45"/>
      <c r="B8425" s="43">
        <f t="shared" si="136"/>
        <v>8410</v>
      </c>
      <c r="C8425" s="882"/>
      <c r="D8425" s="48"/>
      <c r="L8425" s="254"/>
      <c r="M8425" s="254"/>
      <c r="S8425" s="254"/>
      <c r="T8425" s="254"/>
      <c r="U8425" s="254"/>
      <c r="V8425" s="254"/>
    </row>
    <row r="8426" spans="1:22">
      <c r="A8426" s="45"/>
      <c r="B8426" s="43">
        <f t="shared" si="136"/>
        <v>8411</v>
      </c>
      <c r="C8426" s="882"/>
      <c r="D8426" s="48"/>
      <c r="L8426" s="254"/>
      <c r="M8426" s="254"/>
      <c r="S8426" s="254"/>
      <c r="T8426" s="254"/>
      <c r="U8426" s="254"/>
      <c r="V8426" s="254"/>
    </row>
    <row r="8427" spans="1:22">
      <c r="A8427" s="45"/>
      <c r="B8427" s="43">
        <f t="shared" si="136"/>
        <v>8412</v>
      </c>
      <c r="C8427" s="882"/>
      <c r="D8427" s="48"/>
      <c r="L8427" s="254"/>
      <c r="M8427" s="254"/>
      <c r="S8427" s="254"/>
      <c r="T8427" s="254"/>
      <c r="U8427" s="254"/>
      <c r="V8427" s="254"/>
    </row>
    <row r="8428" spans="1:22">
      <c r="A8428" s="45"/>
      <c r="B8428" s="43">
        <f t="shared" si="136"/>
        <v>8413</v>
      </c>
      <c r="C8428" s="882"/>
      <c r="D8428" s="48"/>
      <c r="L8428" s="254"/>
      <c r="M8428" s="254"/>
      <c r="S8428" s="254"/>
      <c r="T8428" s="254"/>
      <c r="U8428" s="254"/>
      <c r="V8428" s="254"/>
    </row>
    <row r="8429" spans="1:22">
      <c r="A8429" s="45"/>
      <c r="B8429" s="43">
        <f t="shared" si="136"/>
        <v>8414</v>
      </c>
      <c r="C8429" s="882"/>
      <c r="D8429" s="48"/>
      <c r="L8429" s="254"/>
      <c r="M8429" s="254"/>
      <c r="S8429" s="254"/>
      <c r="T8429" s="254"/>
      <c r="U8429" s="254"/>
      <c r="V8429" s="254"/>
    </row>
    <row r="8430" spans="1:22">
      <c r="A8430" s="45"/>
      <c r="B8430" s="43">
        <f t="shared" si="136"/>
        <v>8415</v>
      </c>
      <c r="C8430" s="882"/>
      <c r="D8430" s="48"/>
      <c r="L8430" s="254"/>
      <c r="M8430" s="254"/>
      <c r="S8430" s="254"/>
      <c r="T8430" s="254"/>
      <c r="U8430" s="254"/>
      <c r="V8430" s="254"/>
    </row>
    <row r="8431" spans="1:22">
      <c r="A8431" s="45"/>
      <c r="B8431" s="43">
        <f t="shared" si="136"/>
        <v>8416</v>
      </c>
      <c r="C8431" s="882"/>
      <c r="D8431" s="48"/>
      <c r="L8431" s="254"/>
      <c r="M8431" s="254"/>
      <c r="S8431" s="254"/>
      <c r="T8431" s="254"/>
      <c r="U8431" s="254"/>
      <c r="V8431" s="254"/>
    </row>
    <row r="8432" spans="1:22">
      <c r="A8432" s="45"/>
      <c r="B8432" s="43">
        <f t="shared" si="136"/>
        <v>8417</v>
      </c>
      <c r="C8432" s="882"/>
      <c r="D8432" s="48"/>
      <c r="L8432" s="254"/>
      <c r="M8432" s="254"/>
      <c r="S8432" s="254"/>
      <c r="T8432" s="254"/>
      <c r="U8432" s="254"/>
      <c r="V8432" s="254"/>
    </row>
    <row r="8433" spans="1:22">
      <c r="A8433" s="45"/>
      <c r="B8433" s="43">
        <f t="shared" si="136"/>
        <v>8418</v>
      </c>
      <c r="C8433" s="882"/>
      <c r="D8433" s="48"/>
      <c r="L8433" s="254"/>
      <c r="M8433" s="254"/>
      <c r="S8433" s="254"/>
      <c r="T8433" s="254"/>
      <c r="U8433" s="254"/>
      <c r="V8433" s="254"/>
    </row>
    <row r="8434" spans="1:22">
      <c r="A8434" s="45"/>
      <c r="B8434" s="43">
        <f t="shared" si="136"/>
        <v>8419</v>
      </c>
      <c r="C8434" s="882"/>
      <c r="D8434" s="48"/>
      <c r="L8434" s="254"/>
      <c r="M8434" s="254"/>
      <c r="S8434" s="254"/>
      <c r="T8434" s="254"/>
      <c r="U8434" s="254"/>
      <c r="V8434" s="254"/>
    </row>
    <row r="8435" spans="1:22">
      <c r="A8435" s="45"/>
      <c r="B8435" s="43">
        <f t="shared" si="136"/>
        <v>8420</v>
      </c>
      <c r="C8435" s="882"/>
      <c r="D8435" s="48"/>
      <c r="L8435" s="254"/>
      <c r="M8435" s="254"/>
      <c r="S8435" s="254"/>
      <c r="T8435" s="254"/>
      <c r="U8435" s="254"/>
      <c r="V8435" s="254"/>
    </row>
    <row r="8436" spans="1:22">
      <c r="A8436" s="45"/>
      <c r="B8436" s="43">
        <f t="shared" si="136"/>
        <v>8421</v>
      </c>
      <c r="C8436" s="882"/>
      <c r="D8436" s="48"/>
      <c r="L8436" s="254"/>
      <c r="M8436" s="254"/>
      <c r="S8436" s="254"/>
      <c r="T8436" s="254"/>
      <c r="U8436" s="254"/>
      <c r="V8436" s="254"/>
    </row>
    <row r="8437" spans="1:22">
      <c r="A8437" s="45"/>
      <c r="B8437" s="43">
        <f t="shared" si="136"/>
        <v>8422</v>
      </c>
      <c r="C8437" s="882"/>
      <c r="D8437" s="48"/>
      <c r="L8437" s="254"/>
      <c r="M8437" s="254"/>
      <c r="S8437" s="254"/>
      <c r="T8437" s="254"/>
      <c r="U8437" s="254"/>
      <c r="V8437" s="254"/>
    </row>
    <row r="8438" spans="1:22">
      <c r="A8438" s="45"/>
      <c r="B8438" s="43">
        <f t="shared" si="136"/>
        <v>8423</v>
      </c>
      <c r="C8438" s="882"/>
      <c r="D8438" s="48"/>
      <c r="L8438" s="254"/>
      <c r="M8438" s="254"/>
      <c r="S8438" s="254"/>
      <c r="T8438" s="254"/>
      <c r="U8438" s="254"/>
      <c r="V8438" s="254"/>
    </row>
    <row r="8439" spans="1:22">
      <c r="A8439" s="45"/>
      <c r="B8439" s="43">
        <f t="shared" si="136"/>
        <v>8424</v>
      </c>
      <c r="C8439" s="882"/>
      <c r="D8439" s="48"/>
      <c r="L8439" s="254"/>
      <c r="M8439" s="254"/>
      <c r="S8439" s="254"/>
      <c r="T8439" s="254"/>
      <c r="U8439" s="254"/>
      <c r="V8439" s="254"/>
    </row>
    <row r="8440" spans="1:22">
      <c r="A8440" s="45"/>
      <c r="B8440" s="43">
        <f t="shared" si="136"/>
        <v>8425</v>
      </c>
      <c r="C8440" s="882"/>
      <c r="D8440" s="48"/>
      <c r="L8440" s="254"/>
      <c r="M8440" s="254"/>
      <c r="S8440" s="254"/>
      <c r="T8440" s="254"/>
      <c r="U8440" s="254"/>
      <c r="V8440" s="254"/>
    </row>
    <row r="8441" spans="1:22">
      <c r="A8441" s="45"/>
      <c r="B8441" s="43">
        <f t="shared" si="136"/>
        <v>8426</v>
      </c>
      <c r="C8441" s="882"/>
      <c r="D8441" s="48"/>
      <c r="L8441" s="254"/>
      <c r="M8441" s="254"/>
      <c r="S8441" s="254"/>
      <c r="T8441" s="254"/>
      <c r="U8441" s="254"/>
      <c r="V8441" s="254"/>
    </row>
    <row r="8442" spans="1:22">
      <c r="A8442" s="45"/>
      <c r="B8442" s="43">
        <f t="shared" si="136"/>
        <v>8427</v>
      </c>
      <c r="C8442" s="882"/>
      <c r="D8442" s="48"/>
      <c r="L8442" s="254"/>
      <c r="M8442" s="254"/>
      <c r="S8442" s="254"/>
      <c r="T8442" s="254"/>
      <c r="U8442" s="254"/>
      <c r="V8442" s="254"/>
    </row>
    <row r="8443" spans="1:22">
      <c r="A8443" s="45"/>
      <c r="B8443" s="43">
        <f t="shared" si="136"/>
        <v>8428</v>
      </c>
      <c r="C8443" s="882"/>
      <c r="D8443" s="48"/>
      <c r="L8443" s="254"/>
      <c r="M8443" s="254"/>
      <c r="S8443" s="254"/>
      <c r="T8443" s="254"/>
      <c r="U8443" s="254"/>
      <c r="V8443" s="254"/>
    </row>
    <row r="8444" spans="1:22">
      <c r="A8444" s="45"/>
      <c r="B8444" s="43">
        <f t="shared" si="136"/>
        <v>8429</v>
      </c>
      <c r="C8444" s="882"/>
      <c r="D8444" s="48"/>
      <c r="L8444" s="254"/>
      <c r="M8444" s="254"/>
      <c r="S8444" s="254"/>
      <c r="T8444" s="254"/>
      <c r="U8444" s="254"/>
      <c r="V8444" s="254"/>
    </row>
    <row r="8445" spans="1:22">
      <c r="A8445" s="45"/>
      <c r="B8445" s="43">
        <f t="shared" si="136"/>
        <v>8430</v>
      </c>
      <c r="C8445" s="882"/>
      <c r="D8445" s="48"/>
      <c r="L8445" s="254"/>
      <c r="M8445" s="254"/>
      <c r="S8445" s="254"/>
      <c r="T8445" s="254"/>
      <c r="U8445" s="254"/>
      <c r="V8445" s="254"/>
    </row>
    <row r="8446" spans="1:22">
      <c r="A8446" s="45"/>
      <c r="B8446" s="43">
        <f t="shared" si="136"/>
        <v>8431</v>
      </c>
      <c r="C8446" s="882"/>
      <c r="D8446" s="48"/>
      <c r="L8446" s="254"/>
      <c r="M8446" s="254"/>
      <c r="S8446" s="254"/>
      <c r="T8446" s="254"/>
      <c r="U8446" s="254"/>
      <c r="V8446" s="254"/>
    </row>
    <row r="8447" spans="1:22">
      <c r="A8447" s="45"/>
      <c r="B8447" s="43">
        <f t="shared" si="136"/>
        <v>8432</v>
      </c>
      <c r="C8447" s="882"/>
      <c r="D8447" s="48"/>
      <c r="L8447" s="254"/>
      <c r="M8447" s="254"/>
      <c r="S8447" s="254"/>
      <c r="T8447" s="254"/>
      <c r="U8447" s="254"/>
      <c r="V8447" s="254"/>
    </row>
    <row r="8448" spans="1:22">
      <c r="A8448" s="45"/>
      <c r="B8448" s="43">
        <f t="shared" si="136"/>
        <v>8433</v>
      </c>
      <c r="C8448" s="882"/>
      <c r="D8448" s="48"/>
      <c r="L8448" s="254"/>
      <c r="M8448" s="254"/>
      <c r="S8448" s="254"/>
      <c r="T8448" s="254"/>
      <c r="U8448" s="254"/>
      <c r="V8448" s="254"/>
    </row>
    <row r="8449" spans="1:22">
      <c r="A8449" s="45"/>
      <c r="B8449" s="43">
        <f t="shared" si="136"/>
        <v>8434</v>
      </c>
      <c r="C8449" s="882"/>
      <c r="D8449" s="48"/>
      <c r="L8449" s="254"/>
      <c r="M8449" s="254"/>
      <c r="S8449" s="254"/>
      <c r="T8449" s="254"/>
      <c r="U8449" s="254"/>
      <c r="V8449" s="254"/>
    </row>
    <row r="8450" spans="1:22">
      <c r="A8450" s="45"/>
      <c r="B8450" s="43">
        <f t="shared" si="136"/>
        <v>8435</v>
      </c>
      <c r="C8450" s="882"/>
      <c r="D8450" s="48"/>
      <c r="L8450" s="254"/>
      <c r="M8450" s="254"/>
      <c r="S8450" s="254"/>
      <c r="T8450" s="254"/>
      <c r="U8450" s="254"/>
      <c r="V8450" s="254"/>
    </row>
    <row r="8451" spans="1:22">
      <c r="A8451" s="45"/>
      <c r="B8451" s="43">
        <f t="shared" si="136"/>
        <v>8436</v>
      </c>
      <c r="C8451" s="882"/>
      <c r="D8451" s="48"/>
      <c r="L8451" s="254"/>
      <c r="M8451" s="254"/>
      <c r="S8451" s="254"/>
      <c r="T8451" s="254"/>
      <c r="U8451" s="254"/>
      <c r="V8451" s="254"/>
    </row>
    <row r="8452" spans="1:22">
      <c r="A8452" s="45"/>
      <c r="B8452" s="43">
        <f t="shared" si="136"/>
        <v>8437</v>
      </c>
      <c r="C8452" s="882"/>
      <c r="D8452" s="48"/>
      <c r="L8452" s="254"/>
      <c r="M8452" s="254"/>
      <c r="S8452" s="254"/>
      <c r="T8452" s="254"/>
      <c r="U8452" s="254"/>
      <c r="V8452" s="254"/>
    </row>
    <row r="8453" spans="1:22">
      <c r="A8453" s="45"/>
      <c r="B8453" s="43">
        <f t="shared" si="136"/>
        <v>8438</v>
      </c>
      <c r="C8453" s="882"/>
      <c r="D8453" s="48"/>
      <c r="L8453" s="254"/>
      <c r="M8453" s="254"/>
      <c r="S8453" s="254"/>
      <c r="T8453" s="254"/>
      <c r="U8453" s="254"/>
      <c r="V8453" s="254"/>
    </row>
    <row r="8454" spans="1:22">
      <c r="A8454" s="45"/>
      <c r="B8454" s="43">
        <f t="shared" si="136"/>
        <v>8439</v>
      </c>
      <c r="C8454" s="882"/>
      <c r="D8454" s="48"/>
      <c r="L8454" s="254"/>
      <c r="M8454" s="254"/>
      <c r="S8454" s="254"/>
      <c r="T8454" s="254"/>
      <c r="U8454" s="254"/>
      <c r="V8454" s="254"/>
    </row>
    <row r="8455" spans="1:22">
      <c r="A8455" s="45"/>
      <c r="B8455" s="43">
        <f t="shared" si="136"/>
        <v>8440</v>
      </c>
      <c r="C8455" s="882"/>
      <c r="D8455" s="48"/>
      <c r="L8455" s="254"/>
      <c r="M8455" s="254"/>
      <c r="S8455" s="254"/>
      <c r="T8455" s="254"/>
      <c r="U8455" s="254"/>
      <c r="V8455" s="254"/>
    </row>
    <row r="8456" spans="1:22">
      <c r="A8456" s="45"/>
      <c r="B8456" s="43">
        <f t="shared" si="136"/>
        <v>8441</v>
      </c>
      <c r="C8456" s="882"/>
      <c r="D8456" s="48"/>
      <c r="L8456" s="254"/>
      <c r="M8456" s="254"/>
      <c r="S8456" s="254"/>
      <c r="T8456" s="254"/>
      <c r="U8456" s="254"/>
      <c r="V8456" s="254"/>
    </row>
    <row r="8457" spans="1:22">
      <c r="A8457" s="45"/>
      <c r="B8457" s="43">
        <f t="shared" si="136"/>
        <v>8442</v>
      </c>
      <c r="C8457" s="882"/>
      <c r="D8457" s="48"/>
      <c r="L8457" s="254"/>
      <c r="M8457" s="254"/>
      <c r="S8457" s="254"/>
      <c r="T8457" s="254"/>
      <c r="U8457" s="254"/>
      <c r="V8457" s="254"/>
    </row>
    <row r="8458" spans="1:22">
      <c r="A8458" s="45"/>
      <c r="B8458" s="43">
        <f t="shared" si="136"/>
        <v>8443</v>
      </c>
      <c r="C8458" s="882"/>
      <c r="D8458" s="48"/>
      <c r="L8458" s="254"/>
      <c r="M8458" s="254"/>
      <c r="S8458" s="254"/>
      <c r="T8458" s="254"/>
      <c r="U8458" s="254"/>
      <c r="V8458" s="254"/>
    </row>
    <row r="8459" spans="1:22">
      <c r="A8459" s="45"/>
      <c r="B8459" s="43">
        <f t="shared" si="136"/>
        <v>8444</v>
      </c>
      <c r="C8459" s="882"/>
      <c r="D8459" s="48"/>
      <c r="L8459" s="254"/>
      <c r="M8459" s="254"/>
      <c r="S8459" s="254"/>
      <c r="T8459" s="254"/>
      <c r="U8459" s="254"/>
      <c r="V8459" s="254"/>
    </row>
    <row r="8460" spans="1:22">
      <c r="A8460" s="45"/>
      <c r="B8460" s="43">
        <f t="shared" si="136"/>
        <v>8445</v>
      </c>
      <c r="C8460" s="882"/>
      <c r="D8460" s="48"/>
      <c r="L8460" s="254"/>
      <c r="M8460" s="254"/>
      <c r="S8460" s="254"/>
      <c r="T8460" s="254"/>
      <c r="U8460" s="254"/>
      <c r="V8460" s="254"/>
    </row>
    <row r="8461" spans="1:22">
      <c r="A8461" s="45"/>
      <c r="B8461" s="43">
        <f t="shared" si="136"/>
        <v>8446</v>
      </c>
      <c r="C8461" s="882"/>
      <c r="D8461" s="48"/>
      <c r="L8461" s="254"/>
      <c r="M8461" s="254"/>
      <c r="S8461" s="254"/>
      <c r="T8461" s="254"/>
      <c r="U8461" s="254"/>
      <c r="V8461" s="254"/>
    </row>
    <row r="8462" spans="1:22">
      <c r="A8462" s="45"/>
      <c r="B8462" s="43">
        <f t="shared" si="136"/>
        <v>8447</v>
      </c>
      <c r="C8462" s="882"/>
      <c r="D8462" s="48"/>
      <c r="L8462" s="254"/>
      <c r="M8462" s="254"/>
      <c r="S8462" s="254"/>
      <c r="T8462" s="254"/>
      <c r="U8462" s="254"/>
      <c r="V8462" s="254"/>
    </row>
    <row r="8463" spans="1:22">
      <c r="A8463" s="45"/>
      <c r="B8463" s="43">
        <f t="shared" si="136"/>
        <v>8448</v>
      </c>
      <c r="C8463" s="882"/>
      <c r="D8463" s="48"/>
      <c r="L8463" s="254"/>
      <c r="M8463" s="254"/>
      <c r="S8463" s="254"/>
      <c r="T8463" s="254"/>
      <c r="U8463" s="254"/>
      <c r="V8463" s="254"/>
    </row>
    <row r="8464" spans="1:22">
      <c r="A8464" s="45"/>
      <c r="B8464" s="43">
        <f t="shared" si="136"/>
        <v>8449</v>
      </c>
      <c r="C8464" s="882"/>
      <c r="D8464" s="48"/>
      <c r="L8464" s="254"/>
      <c r="M8464" s="254"/>
      <c r="S8464" s="254"/>
      <c r="T8464" s="254"/>
      <c r="U8464" s="254"/>
      <c r="V8464" s="254"/>
    </row>
    <row r="8465" spans="1:22">
      <c r="A8465" s="45"/>
      <c r="B8465" s="43">
        <f t="shared" si="136"/>
        <v>8450</v>
      </c>
      <c r="C8465" s="882"/>
      <c r="D8465" s="48"/>
      <c r="L8465" s="254"/>
      <c r="M8465" s="254"/>
      <c r="S8465" s="254"/>
      <c r="T8465" s="254"/>
      <c r="U8465" s="254"/>
      <c r="V8465" s="254"/>
    </row>
    <row r="8466" spans="1:22">
      <c r="A8466" s="45"/>
      <c r="B8466" s="43">
        <f t="shared" ref="B8466:B8529" si="137">B8465+1</f>
        <v>8451</v>
      </c>
      <c r="C8466" s="882"/>
      <c r="D8466" s="48"/>
      <c r="L8466" s="254"/>
      <c r="M8466" s="254"/>
      <c r="S8466" s="254"/>
      <c r="T8466" s="254"/>
      <c r="U8466" s="254"/>
      <c r="V8466" s="254"/>
    </row>
    <row r="8467" spans="1:22">
      <c r="A8467" s="45"/>
      <c r="B8467" s="43">
        <f t="shared" si="137"/>
        <v>8452</v>
      </c>
      <c r="C8467" s="882"/>
      <c r="D8467" s="48"/>
      <c r="L8467" s="254"/>
      <c r="M8467" s="254"/>
      <c r="S8467" s="254"/>
      <c r="T8467" s="254"/>
      <c r="U8467" s="254"/>
      <c r="V8467" s="254"/>
    </row>
    <row r="8468" spans="1:22">
      <c r="A8468" s="45"/>
      <c r="B8468" s="43">
        <f t="shared" si="137"/>
        <v>8453</v>
      </c>
      <c r="C8468" s="882"/>
      <c r="D8468" s="48"/>
      <c r="L8468" s="254"/>
      <c r="M8468" s="254"/>
      <c r="S8468" s="254"/>
      <c r="T8468" s="254"/>
      <c r="U8468" s="254"/>
      <c r="V8468" s="254"/>
    </row>
    <row r="8469" spans="1:22">
      <c r="A8469" s="45"/>
      <c r="B8469" s="43">
        <f t="shared" si="137"/>
        <v>8454</v>
      </c>
      <c r="C8469" s="882"/>
      <c r="D8469" s="48"/>
      <c r="L8469" s="254"/>
      <c r="M8469" s="254"/>
      <c r="S8469" s="254"/>
      <c r="T8469" s="254"/>
      <c r="U8469" s="254"/>
      <c r="V8469" s="254"/>
    </row>
    <row r="8470" spans="1:22">
      <c r="A8470" s="45"/>
      <c r="B8470" s="43">
        <f t="shared" si="137"/>
        <v>8455</v>
      </c>
      <c r="C8470" s="882"/>
      <c r="D8470" s="48"/>
      <c r="L8470" s="254"/>
      <c r="M8470" s="254"/>
      <c r="S8470" s="254"/>
      <c r="T8470" s="254"/>
      <c r="U8470" s="254"/>
      <c r="V8470" s="254"/>
    </row>
    <row r="8471" spans="1:22">
      <c r="A8471" s="45"/>
      <c r="B8471" s="43">
        <f t="shared" si="137"/>
        <v>8456</v>
      </c>
      <c r="C8471" s="882"/>
      <c r="D8471" s="48"/>
      <c r="L8471" s="254"/>
      <c r="M8471" s="254"/>
      <c r="S8471" s="254"/>
      <c r="T8471" s="254"/>
      <c r="U8471" s="254"/>
      <c r="V8471" s="254"/>
    </row>
    <row r="8472" spans="1:22">
      <c r="A8472" s="45"/>
      <c r="B8472" s="43">
        <f t="shared" si="137"/>
        <v>8457</v>
      </c>
      <c r="C8472" s="882"/>
      <c r="D8472" s="48"/>
      <c r="L8472" s="254"/>
      <c r="M8472" s="254"/>
      <c r="S8472" s="254"/>
      <c r="T8472" s="254"/>
      <c r="U8472" s="254"/>
      <c r="V8472" s="254"/>
    </row>
    <row r="8473" spans="1:22">
      <c r="A8473" s="45"/>
      <c r="B8473" s="43">
        <f t="shared" si="137"/>
        <v>8458</v>
      </c>
      <c r="C8473" s="882"/>
      <c r="D8473" s="48"/>
      <c r="L8473" s="254"/>
      <c r="M8473" s="254"/>
      <c r="S8473" s="254"/>
      <c r="T8473" s="254"/>
      <c r="U8473" s="254"/>
      <c r="V8473" s="254"/>
    </row>
    <row r="8474" spans="1:22">
      <c r="A8474" s="45"/>
      <c r="B8474" s="43">
        <f t="shared" si="137"/>
        <v>8459</v>
      </c>
      <c r="C8474" s="882"/>
      <c r="D8474" s="48"/>
      <c r="L8474" s="254"/>
      <c r="M8474" s="254"/>
      <c r="S8474" s="254"/>
      <c r="T8474" s="254"/>
      <c r="U8474" s="254"/>
      <c r="V8474" s="254"/>
    </row>
    <row r="8475" spans="1:22">
      <c r="A8475" s="45"/>
      <c r="B8475" s="43">
        <f t="shared" si="137"/>
        <v>8460</v>
      </c>
      <c r="C8475" s="882"/>
      <c r="D8475" s="48"/>
      <c r="L8475" s="254"/>
      <c r="M8475" s="254"/>
      <c r="S8475" s="254"/>
      <c r="T8475" s="254"/>
      <c r="U8475" s="254"/>
      <c r="V8475" s="254"/>
    </row>
    <row r="8476" spans="1:22">
      <c r="A8476" s="45"/>
      <c r="B8476" s="43">
        <f t="shared" si="137"/>
        <v>8461</v>
      </c>
      <c r="C8476" s="882"/>
      <c r="D8476" s="48"/>
      <c r="L8476" s="254"/>
      <c r="M8476" s="254"/>
      <c r="S8476" s="254"/>
      <c r="T8476" s="254"/>
      <c r="U8476" s="254"/>
      <c r="V8476" s="254"/>
    </row>
    <row r="8477" spans="1:22">
      <c r="A8477" s="45"/>
      <c r="B8477" s="43">
        <f t="shared" si="137"/>
        <v>8462</v>
      </c>
      <c r="C8477" s="882"/>
      <c r="D8477" s="48"/>
      <c r="L8477" s="254"/>
      <c r="M8477" s="254"/>
      <c r="S8477" s="254"/>
      <c r="T8477" s="254"/>
      <c r="U8477" s="254"/>
      <c r="V8477" s="254"/>
    </row>
    <row r="8478" spans="1:22">
      <c r="A8478" s="45"/>
      <c r="B8478" s="43">
        <f t="shared" si="137"/>
        <v>8463</v>
      </c>
      <c r="C8478" s="882"/>
      <c r="D8478" s="48"/>
      <c r="L8478" s="254"/>
      <c r="M8478" s="254"/>
      <c r="S8478" s="254"/>
      <c r="T8478" s="254"/>
      <c r="U8478" s="254"/>
      <c r="V8478" s="254"/>
    </row>
    <row r="8479" spans="1:22">
      <c r="A8479" s="45"/>
      <c r="B8479" s="43">
        <f t="shared" si="137"/>
        <v>8464</v>
      </c>
      <c r="C8479" s="882"/>
      <c r="D8479" s="48"/>
      <c r="L8479" s="254"/>
      <c r="M8479" s="254"/>
      <c r="S8479" s="254"/>
      <c r="T8479" s="254"/>
      <c r="U8479" s="254"/>
      <c r="V8479" s="254"/>
    </row>
    <row r="8480" spans="1:22">
      <c r="A8480" s="45"/>
      <c r="B8480" s="43">
        <f t="shared" si="137"/>
        <v>8465</v>
      </c>
      <c r="C8480" s="882"/>
      <c r="D8480" s="48"/>
      <c r="L8480" s="254"/>
      <c r="M8480" s="254"/>
      <c r="S8480" s="254"/>
      <c r="T8480" s="254"/>
      <c r="U8480" s="254"/>
      <c r="V8480" s="254"/>
    </row>
    <row r="8481" spans="1:22">
      <c r="A8481" s="45"/>
      <c r="B8481" s="43">
        <f t="shared" si="137"/>
        <v>8466</v>
      </c>
      <c r="C8481" s="882"/>
      <c r="D8481" s="48"/>
      <c r="L8481" s="254"/>
      <c r="M8481" s="254"/>
      <c r="S8481" s="254"/>
      <c r="T8481" s="254"/>
      <c r="U8481" s="254"/>
      <c r="V8481" s="254"/>
    </row>
    <row r="8482" spans="1:22">
      <c r="A8482" s="45"/>
      <c r="B8482" s="43">
        <f t="shared" si="137"/>
        <v>8467</v>
      </c>
      <c r="C8482" s="882"/>
      <c r="D8482" s="48"/>
      <c r="L8482" s="254"/>
      <c r="M8482" s="254"/>
      <c r="S8482" s="254"/>
      <c r="T8482" s="254"/>
      <c r="U8482" s="254"/>
      <c r="V8482" s="254"/>
    </row>
    <row r="8483" spans="1:22">
      <c r="A8483" s="45"/>
      <c r="B8483" s="43">
        <f t="shared" si="137"/>
        <v>8468</v>
      </c>
      <c r="C8483" s="882"/>
      <c r="D8483" s="48"/>
      <c r="L8483" s="254"/>
      <c r="M8483" s="254"/>
      <c r="S8483" s="254"/>
      <c r="T8483" s="254"/>
      <c r="U8483" s="254"/>
      <c r="V8483" s="254"/>
    </row>
    <row r="8484" spans="1:22">
      <c r="A8484" s="45"/>
      <c r="B8484" s="43">
        <f t="shared" si="137"/>
        <v>8469</v>
      </c>
      <c r="C8484" s="882"/>
      <c r="D8484" s="48"/>
      <c r="L8484" s="254"/>
      <c r="M8484" s="254"/>
      <c r="S8484" s="254"/>
      <c r="T8484" s="254"/>
      <c r="U8484" s="254"/>
      <c r="V8484" s="254"/>
    </row>
    <row r="8485" spans="1:22">
      <c r="A8485" s="45"/>
      <c r="B8485" s="43">
        <f t="shared" si="137"/>
        <v>8470</v>
      </c>
      <c r="C8485" s="882"/>
      <c r="D8485" s="48"/>
      <c r="L8485" s="254"/>
      <c r="M8485" s="254"/>
      <c r="S8485" s="254"/>
      <c r="T8485" s="254"/>
      <c r="U8485" s="254"/>
      <c r="V8485" s="254"/>
    </row>
    <row r="8486" spans="1:22">
      <c r="A8486" s="45"/>
      <c r="B8486" s="43">
        <f t="shared" si="137"/>
        <v>8471</v>
      </c>
      <c r="C8486" s="882"/>
      <c r="D8486" s="48"/>
      <c r="L8486" s="254"/>
      <c r="M8486" s="254"/>
      <c r="S8486" s="254"/>
      <c r="T8486" s="254"/>
      <c r="U8486" s="254"/>
      <c r="V8486" s="254"/>
    </row>
    <row r="8487" spans="1:22">
      <c r="A8487" s="45"/>
      <c r="B8487" s="43">
        <f t="shared" si="137"/>
        <v>8472</v>
      </c>
      <c r="C8487" s="882"/>
      <c r="D8487" s="48"/>
      <c r="L8487" s="254"/>
      <c r="M8487" s="254"/>
      <c r="S8487" s="254"/>
      <c r="T8487" s="254"/>
      <c r="U8487" s="254"/>
      <c r="V8487" s="254"/>
    </row>
    <row r="8488" spans="1:22">
      <c r="A8488" s="45"/>
      <c r="B8488" s="43">
        <f t="shared" si="137"/>
        <v>8473</v>
      </c>
      <c r="C8488" s="882"/>
      <c r="D8488" s="48"/>
      <c r="L8488" s="254"/>
      <c r="M8488" s="254"/>
      <c r="S8488" s="254"/>
      <c r="T8488" s="254"/>
      <c r="U8488" s="254"/>
      <c r="V8488" s="254"/>
    </row>
    <row r="8489" spans="1:22">
      <c r="A8489" s="45"/>
      <c r="B8489" s="43">
        <f t="shared" si="137"/>
        <v>8474</v>
      </c>
      <c r="C8489" s="882"/>
      <c r="D8489" s="48"/>
      <c r="L8489" s="254"/>
      <c r="M8489" s="254"/>
      <c r="S8489" s="254"/>
      <c r="T8489" s="254"/>
      <c r="U8489" s="254"/>
      <c r="V8489" s="254"/>
    </row>
    <row r="8490" spans="1:22">
      <c r="A8490" s="45"/>
      <c r="B8490" s="43">
        <f t="shared" si="137"/>
        <v>8475</v>
      </c>
      <c r="C8490" s="882"/>
      <c r="D8490" s="48"/>
      <c r="L8490" s="254"/>
      <c r="M8490" s="254"/>
      <c r="S8490" s="254"/>
      <c r="T8490" s="254"/>
      <c r="U8490" s="254"/>
      <c r="V8490" s="254"/>
    </row>
    <row r="8491" spans="1:22">
      <c r="A8491" s="45"/>
      <c r="B8491" s="43">
        <f t="shared" si="137"/>
        <v>8476</v>
      </c>
      <c r="C8491" s="882"/>
      <c r="D8491" s="48"/>
      <c r="L8491" s="254"/>
      <c r="M8491" s="254"/>
      <c r="S8491" s="254"/>
      <c r="T8491" s="254"/>
      <c r="U8491" s="254"/>
      <c r="V8491" s="254"/>
    </row>
    <row r="8492" spans="1:22">
      <c r="A8492" s="45"/>
      <c r="B8492" s="43">
        <f t="shared" si="137"/>
        <v>8477</v>
      </c>
      <c r="C8492" s="882"/>
      <c r="D8492" s="48"/>
      <c r="L8492" s="254"/>
      <c r="M8492" s="254"/>
      <c r="S8492" s="254"/>
      <c r="T8492" s="254"/>
      <c r="U8492" s="254"/>
      <c r="V8492" s="254"/>
    </row>
    <row r="8493" spans="1:22">
      <c r="A8493" s="45"/>
      <c r="B8493" s="43">
        <f t="shared" si="137"/>
        <v>8478</v>
      </c>
      <c r="C8493" s="882"/>
      <c r="D8493" s="48"/>
      <c r="L8493" s="254"/>
      <c r="M8493" s="254"/>
      <c r="S8493" s="254"/>
      <c r="T8493" s="254"/>
      <c r="U8493" s="254"/>
      <c r="V8493" s="254"/>
    </row>
    <row r="8494" spans="1:22">
      <c r="A8494" s="45"/>
      <c r="B8494" s="43">
        <f t="shared" si="137"/>
        <v>8479</v>
      </c>
      <c r="C8494" s="882"/>
      <c r="D8494" s="48"/>
      <c r="L8494" s="254"/>
      <c r="M8494" s="254"/>
      <c r="S8494" s="254"/>
      <c r="T8494" s="254"/>
      <c r="U8494" s="254"/>
      <c r="V8494" s="254"/>
    </row>
    <row r="8495" spans="1:22">
      <c r="A8495" s="45"/>
      <c r="B8495" s="43">
        <f t="shared" si="137"/>
        <v>8480</v>
      </c>
      <c r="C8495" s="882"/>
      <c r="D8495" s="48"/>
      <c r="L8495" s="254"/>
      <c r="M8495" s="254"/>
      <c r="S8495" s="254"/>
      <c r="T8495" s="254"/>
      <c r="U8495" s="254"/>
      <c r="V8495" s="254"/>
    </row>
    <row r="8496" spans="1:22">
      <c r="A8496" s="45"/>
      <c r="B8496" s="43">
        <f t="shared" si="137"/>
        <v>8481</v>
      </c>
      <c r="C8496" s="882"/>
      <c r="D8496" s="48"/>
      <c r="L8496" s="254"/>
      <c r="M8496" s="254"/>
      <c r="S8496" s="254"/>
      <c r="T8496" s="254"/>
      <c r="U8496" s="254"/>
      <c r="V8496" s="254"/>
    </row>
    <row r="8497" spans="1:22">
      <c r="A8497" s="45"/>
      <c r="B8497" s="43">
        <f t="shared" si="137"/>
        <v>8482</v>
      </c>
      <c r="C8497" s="882"/>
      <c r="D8497" s="48"/>
      <c r="L8497" s="254"/>
      <c r="M8497" s="254"/>
      <c r="S8497" s="254"/>
      <c r="T8497" s="254"/>
      <c r="U8497" s="254"/>
      <c r="V8497" s="254"/>
    </row>
    <row r="8498" spans="1:22">
      <c r="A8498" s="45"/>
      <c r="B8498" s="43">
        <f t="shared" si="137"/>
        <v>8483</v>
      </c>
      <c r="C8498" s="882"/>
      <c r="D8498" s="48"/>
      <c r="L8498" s="254"/>
      <c r="M8498" s="254"/>
      <c r="S8498" s="254"/>
      <c r="T8498" s="254"/>
      <c r="U8498" s="254"/>
      <c r="V8498" s="254"/>
    </row>
    <row r="8499" spans="1:22">
      <c r="A8499" s="45"/>
      <c r="B8499" s="43">
        <f t="shared" si="137"/>
        <v>8484</v>
      </c>
      <c r="C8499" s="882"/>
      <c r="D8499" s="48"/>
      <c r="L8499" s="254"/>
      <c r="M8499" s="254"/>
      <c r="S8499" s="254"/>
      <c r="T8499" s="254"/>
      <c r="U8499" s="254"/>
      <c r="V8499" s="254"/>
    </row>
    <row r="8500" spans="1:22">
      <c r="A8500" s="45"/>
      <c r="B8500" s="43">
        <f t="shared" si="137"/>
        <v>8485</v>
      </c>
      <c r="C8500" s="882"/>
      <c r="D8500" s="48"/>
      <c r="L8500" s="254"/>
      <c r="M8500" s="254"/>
      <c r="S8500" s="254"/>
      <c r="T8500" s="254"/>
      <c r="U8500" s="254"/>
      <c r="V8500" s="254"/>
    </row>
    <row r="8501" spans="1:22">
      <c r="A8501" s="45"/>
      <c r="B8501" s="43">
        <f t="shared" si="137"/>
        <v>8486</v>
      </c>
      <c r="C8501" s="882"/>
      <c r="D8501" s="48"/>
      <c r="L8501" s="254"/>
      <c r="M8501" s="254"/>
      <c r="S8501" s="254"/>
      <c r="T8501" s="254"/>
      <c r="U8501" s="254"/>
      <c r="V8501" s="254"/>
    </row>
    <row r="8502" spans="1:22">
      <c r="A8502" s="45"/>
      <c r="B8502" s="43">
        <f t="shared" si="137"/>
        <v>8487</v>
      </c>
      <c r="C8502" s="882"/>
      <c r="D8502" s="48"/>
      <c r="L8502" s="254"/>
      <c r="M8502" s="254"/>
      <c r="S8502" s="254"/>
      <c r="T8502" s="254"/>
      <c r="U8502" s="254"/>
      <c r="V8502" s="254"/>
    </row>
    <row r="8503" spans="1:22">
      <c r="A8503" s="45"/>
      <c r="B8503" s="43">
        <f t="shared" si="137"/>
        <v>8488</v>
      </c>
      <c r="C8503" s="882"/>
      <c r="D8503" s="48"/>
      <c r="L8503" s="254"/>
      <c r="M8503" s="254"/>
      <c r="S8503" s="254"/>
      <c r="T8503" s="254"/>
      <c r="U8503" s="254"/>
      <c r="V8503" s="254"/>
    </row>
    <row r="8504" spans="1:22">
      <c r="A8504" s="45"/>
      <c r="B8504" s="43">
        <f t="shared" si="137"/>
        <v>8489</v>
      </c>
      <c r="C8504" s="882"/>
      <c r="D8504" s="48"/>
      <c r="L8504" s="254"/>
      <c r="M8504" s="254"/>
      <c r="S8504" s="254"/>
      <c r="T8504" s="254"/>
      <c r="U8504" s="254"/>
      <c r="V8504" s="254"/>
    </row>
    <row r="8505" spans="1:22">
      <c r="A8505" s="45"/>
      <c r="B8505" s="43">
        <f t="shared" si="137"/>
        <v>8490</v>
      </c>
      <c r="C8505" s="882"/>
      <c r="D8505" s="48"/>
      <c r="L8505" s="254"/>
      <c r="M8505" s="254"/>
      <c r="S8505" s="254"/>
      <c r="T8505" s="254"/>
      <c r="U8505" s="254"/>
      <c r="V8505" s="254"/>
    </row>
    <row r="8506" spans="1:22">
      <c r="A8506" s="45"/>
      <c r="B8506" s="43">
        <f t="shared" si="137"/>
        <v>8491</v>
      </c>
      <c r="C8506" s="882"/>
      <c r="D8506" s="48"/>
      <c r="L8506" s="254"/>
      <c r="M8506" s="254"/>
      <c r="S8506" s="254"/>
      <c r="T8506" s="254"/>
      <c r="U8506" s="254"/>
      <c r="V8506" s="254"/>
    </row>
    <row r="8507" spans="1:22">
      <c r="A8507" s="45"/>
      <c r="B8507" s="43">
        <f t="shared" si="137"/>
        <v>8492</v>
      </c>
      <c r="C8507" s="882"/>
      <c r="D8507" s="48"/>
      <c r="L8507" s="254"/>
      <c r="M8507" s="254"/>
      <c r="S8507" s="254"/>
      <c r="T8507" s="254"/>
      <c r="U8507" s="254"/>
      <c r="V8507" s="254"/>
    </row>
    <row r="8508" spans="1:22">
      <c r="A8508" s="45"/>
      <c r="B8508" s="43">
        <f t="shared" si="137"/>
        <v>8493</v>
      </c>
      <c r="C8508" s="882"/>
      <c r="D8508" s="48"/>
      <c r="L8508" s="254"/>
      <c r="M8508" s="254"/>
      <c r="S8508" s="254"/>
      <c r="T8508" s="254"/>
      <c r="U8508" s="254"/>
      <c r="V8508" s="254"/>
    </row>
    <row r="8509" spans="1:22">
      <c r="A8509" s="45"/>
      <c r="B8509" s="43">
        <f t="shared" si="137"/>
        <v>8494</v>
      </c>
      <c r="C8509" s="882"/>
      <c r="D8509" s="48"/>
      <c r="L8509" s="254"/>
      <c r="M8509" s="254"/>
      <c r="S8509" s="254"/>
      <c r="T8509" s="254"/>
      <c r="U8509" s="254"/>
      <c r="V8509" s="254"/>
    </row>
    <row r="8510" spans="1:22">
      <c r="A8510" s="45"/>
      <c r="B8510" s="43">
        <f t="shared" si="137"/>
        <v>8495</v>
      </c>
      <c r="C8510" s="882"/>
      <c r="D8510" s="48"/>
      <c r="L8510" s="254"/>
      <c r="M8510" s="254"/>
      <c r="S8510" s="254"/>
      <c r="T8510" s="254"/>
      <c r="U8510" s="254"/>
      <c r="V8510" s="254"/>
    </row>
    <row r="8511" spans="1:22">
      <c r="A8511" s="45"/>
      <c r="B8511" s="43">
        <f t="shared" si="137"/>
        <v>8496</v>
      </c>
      <c r="C8511" s="882"/>
      <c r="D8511" s="48"/>
      <c r="L8511" s="254"/>
      <c r="M8511" s="254"/>
      <c r="S8511" s="254"/>
      <c r="T8511" s="254"/>
      <c r="U8511" s="254"/>
      <c r="V8511" s="254"/>
    </row>
    <row r="8512" spans="1:22">
      <c r="A8512" s="45"/>
      <c r="B8512" s="43">
        <f t="shared" si="137"/>
        <v>8497</v>
      </c>
      <c r="C8512" s="882"/>
      <c r="D8512" s="48"/>
      <c r="L8512" s="254"/>
      <c r="M8512" s="254"/>
      <c r="S8512" s="254"/>
      <c r="T8512" s="254"/>
      <c r="U8512" s="254"/>
      <c r="V8512" s="254"/>
    </row>
    <row r="8513" spans="1:22">
      <c r="A8513" s="45"/>
      <c r="B8513" s="43">
        <f t="shared" si="137"/>
        <v>8498</v>
      </c>
      <c r="C8513" s="882"/>
      <c r="D8513" s="48"/>
      <c r="L8513" s="254"/>
      <c r="M8513" s="254"/>
      <c r="S8513" s="254"/>
      <c r="T8513" s="254"/>
      <c r="U8513" s="254"/>
      <c r="V8513" s="254"/>
    </row>
    <row r="8514" spans="1:22">
      <c r="A8514" s="45"/>
      <c r="B8514" s="43">
        <f t="shared" si="137"/>
        <v>8499</v>
      </c>
      <c r="C8514" s="882"/>
      <c r="D8514" s="48"/>
      <c r="L8514" s="254"/>
      <c r="M8514" s="254"/>
      <c r="S8514" s="254"/>
      <c r="T8514" s="254"/>
      <c r="U8514" s="254"/>
      <c r="V8514" s="254"/>
    </row>
    <row r="8515" spans="1:22">
      <c r="A8515" s="45"/>
      <c r="B8515" s="43">
        <f t="shared" si="137"/>
        <v>8500</v>
      </c>
      <c r="C8515" s="882"/>
      <c r="D8515" s="48"/>
      <c r="L8515" s="254"/>
      <c r="M8515" s="254"/>
      <c r="S8515" s="254"/>
      <c r="T8515" s="254"/>
      <c r="U8515" s="254"/>
      <c r="V8515" s="254"/>
    </row>
    <row r="8516" spans="1:22">
      <c r="A8516" s="45"/>
      <c r="B8516" s="43">
        <f t="shared" si="137"/>
        <v>8501</v>
      </c>
      <c r="C8516" s="882"/>
      <c r="D8516" s="48"/>
      <c r="L8516" s="254"/>
      <c r="M8516" s="254"/>
      <c r="S8516" s="254"/>
      <c r="T8516" s="254"/>
      <c r="U8516" s="254"/>
      <c r="V8516" s="254"/>
    </row>
    <row r="8517" spans="1:22">
      <c r="A8517" s="45"/>
      <c r="B8517" s="43">
        <f t="shared" si="137"/>
        <v>8502</v>
      </c>
      <c r="C8517" s="882"/>
      <c r="D8517" s="48"/>
      <c r="L8517" s="254"/>
      <c r="M8517" s="254"/>
      <c r="S8517" s="254"/>
      <c r="T8517" s="254"/>
      <c r="U8517" s="254"/>
      <c r="V8517" s="254"/>
    </row>
    <row r="8518" spans="1:22">
      <c r="A8518" s="45"/>
      <c r="B8518" s="43">
        <f t="shared" si="137"/>
        <v>8503</v>
      </c>
      <c r="C8518" s="882"/>
      <c r="D8518" s="48"/>
      <c r="L8518" s="254"/>
      <c r="M8518" s="254"/>
      <c r="S8518" s="254"/>
      <c r="T8518" s="254"/>
      <c r="U8518" s="254"/>
      <c r="V8518" s="254"/>
    </row>
    <row r="8519" spans="1:22">
      <c r="A8519" s="45"/>
      <c r="B8519" s="43">
        <f t="shared" si="137"/>
        <v>8504</v>
      </c>
      <c r="C8519" s="882"/>
      <c r="D8519" s="48"/>
      <c r="L8519" s="254"/>
      <c r="M8519" s="254"/>
      <c r="S8519" s="254"/>
      <c r="T8519" s="254"/>
      <c r="U8519" s="254"/>
      <c r="V8519" s="254"/>
    </row>
    <row r="8520" spans="1:22">
      <c r="A8520" s="45"/>
      <c r="B8520" s="43">
        <f t="shared" si="137"/>
        <v>8505</v>
      </c>
      <c r="C8520" s="882"/>
      <c r="D8520" s="48"/>
      <c r="L8520" s="254"/>
      <c r="M8520" s="254"/>
      <c r="S8520" s="254"/>
      <c r="T8520" s="254"/>
      <c r="U8520" s="254"/>
      <c r="V8520" s="254"/>
    </row>
    <row r="8521" spans="1:22">
      <c r="A8521" s="45"/>
      <c r="B8521" s="43">
        <f t="shared" si="137"/>
        <v>8506</v>
      </c>
      <c r="C8521" s="882"/>
      <c r="D8521" s="48"/>
      <c r="L8521" s="254"/>
      <c r="M8521" s="254"/>
      <c r="S8521" s="254"/>
      <c r="T8521" s="254"/>
      <c r="U8521" s="254"/>
      <c r="V8521" s="254"/>
    </row>
    <row r="8522" spans="1:22">
      <c r="A8522" s="45"/>
      <c r="B8522" s="43">
        <f t="shared" si="137"/>
        <v>8507</v>
      </c>
      <c r="C8522" s="882"/>
      <c r="D8522" s="48"/>
      <c r="L8522" s="254"/>
      <c r="M8522" s="254"/>
      <c r="S8522" s="254"/>
      <c r="T8522" s="254"/>
      <c r="U8522" s="254"/>
      <c r="V8522" s="254"/>
    </row>
    <row r="8523" spans="1:22">
      <c r="A8523" s="45"/>
      <c r="B8523" s="43">
        <f t="shared" si="137"/>
        <v>8508</v>
      </c>
      <c r="C8523" s="882"/>
      <c r="D8523" s="48"/>
      <c r="L8523" s="254"/>
      <c r="M8523" s="254"/>
      <c r="S8523" s="254"/>
      <c r="T8523" s="254"/>
      <c r="U8523" s="254"/>
      <c r="V8523" s="254"/>
    </row>
    <row r="8524" spans="1:22">
      <c r="A8524" s="45"/>
      <c r="B8524" s="43">
        <f t="shared" si="137"/>
        <v>8509</v>
      </c>
      <c r="C8524" s="882"/>
      <c r="D8524" s="48"/>
      <c r="L8524" s="254"/>
      <c r="M8524" s="254"/>
      <c r="S8524" s="254"/>
      <c r="T8524" s="254"/>
      <c r="U8524" s="254"/>
      <c r="V8524" s="254"/>
    </row>
    <row r="8525" spans="1:22">
      <c r="A8525" s="45"/>
      <c r="B8525" s="43">
        <f t="shared" si="137"/>
        <v>8510</v>
      </c>
      <c r="C8525" s="882"/>
      <c r="D8525" s="48"/>
      <c r="L8525" s="254"/>
      <c r="M8525" s="254"/>
      <c r="S8525" s="254"/>
      <c r="T8525" s="254"/>
      <c r="U8525" s="254"/>
      <c r="V8525" s="254"/>
    </row>
    <row r="8526" spans="1:22">
      <c r="A8526" s="45"/>
      <c r="B8526" s="43">
        <f t="shared" si="137"/>
        <v>8511</v>
      </c>
      <c r="C8526" s="882"/>
      <c r="D8526" s="48"/>
      <c r="L8526" s="254"/>
      <c r="M8526" s="254"/>
      <c r="S8526" s="254"/>
      <c r="T8526" s="254"/>
      <c r="U8526" s="254"/>
      <c r="V8526" s="254"/>
    </row>
    <row r="8527" spans="1:22">
      <c r="A8527" s="45"/>
      <c r="B8527" s="43">
        <f t="shared" si="137"/>
        <v>8512</v>
      </c>
      <c r="C8527" s="882"/>
      <c r="D8527" s="48"/>
      <c r="L8527" s="254"/>
      <c r="M8527" s="254"/>
      <c r="S8527" s="254"/>
      <c r="T8527" s="254"/>
      <c r="U8527" s="254"/>
      <c r="V8527" s="254"/>
    </row>
    <row r="8528" spans="1:22">
      <c r="A8528" s="45"/>
      <c r="B8528" s="43">
        <f t="shared" si="137"/>
        <v>8513</v>
      </c>
      <c r="C8528" s="882"/>
      <c r="D8528" s="48"/>
      <c r="L8528" s="254"/>
      <c r="M8528" s="254"/>
      <c r="S8528" s="254"/>
      <c r="T8528" s="254"/>
      <c r="U8528" s="254"/>
      <c r="V8528" s="254"/>
    </row>
    <row r="8529" spans="1:22">
      <c r="A8529" s="45"/>
      <c r="B8529" s="43">
        <f t="shared" si="137"/>
        <v>8514</v>
      </c>
      <c r="C8529" s="882"/>
      <c r="D8529" s="48"/>
      <c r="L8529" s="254"/>
      <c r="M8529" s="254"/>
      <c r="S8529" s="254"/>
      <c r="T8529" s="254"/>
      <c r="U8529" s="254"/>
      <c r="V8529" s="254"/>
    </row>
    <row r="8530" spans="1:22">
      <c r="A8530" s="45"/>
      <c r="B8530" s="43">
        <f t="shared" ref="B8530:B8593" si="138">B8529+1</f>
        <v>8515</v>
      </c>
      <c r="C8530" s="882"/>
      <c r="D8530" s="48"/>
      <c r="L8530" s="254"/>
      <c r="M8530" s="254"/>
      <c r="S8530" s="254"/>
      <c r="T8530" s="254"/>
      <c r="U8530" s="254"/>
      <c r="V8530" s="254"/>
    </row>
    <row r="8531" spans="1:22">
      <c r="A8531" s="45"/>
      <c r="B8531" s="43">
        <f t="shared" si="138"/>
        <v>8516</v>
      </c>
      <c r="C8531" s="882"/>
      <c r="D8531" s="48"/>
      <c r="L8531" s="254"/>
      <c r="M8531" s="254"/>
      <c r="S8531" s="254"/>
      <c r="T8531" s="254"/>
      <c r="U8531" s="254"/>
      <c r="V8531" s="254"/>
    </row>
    <row r="8532" spans="1:22">
      <c r="A8532" s="45"/>
      <c r="B8532" s="43">
        <f t="shared" si="138"/>
        <v>8517</v>
      </c>
      <c r="C8532" s="882"/>
      <c r="D8532" s="48"/>
      <c r="L8532" s="254"/>
      <c r="M8532" s="254"/>
      <c r="S8532" s="254"/>
      <c r="T8532" s="254"/>
      <c r="U8532" s="254"/>
      <c r="V8532" s="254"/>
    </row>
    <row r="8533" spans="1:22">
      <c r="A8533" s="45"/>
      <c r="B8533" s="43">
        <f t="shared" si="138"/>
        <v>8518</v>
      </c>
      <c r="C8533" s="882"/>
      <c r="D8533" s="48"/>
      <c r="L8533" s="254"/>
      <c r="M8533" s="254"/>
      <c r="S8533" s="254"/>
      <c r="T8533" s="254"/>
      <c r="U8533" s="254"/>
      <c r="V8533" s="254"/>
    </row>
    <row r="8534" spans="1:22">
      <c r="A8534" s="45"/>
      <c r="B8534" s="43">
        <f t="shared" si="138"/>
        <v>8519</v>
      </c>
      <c r="C8534" s="882"/>
      <c r="D8534" s="48"/>
      <c r="L8534" s="254"/>
      <c r="M8534" s="254"/>
      <c r="S8534" s="254"/>
      <c r="T8534" s="254"/>
      <c r="U8534" s="254"/>
      <c r="V8534" s="254"/>
    </row>
    <row r="8535" spans="1:22">
      <c r="A8535" s="45"/>
      <c r="B8535" s="43">
        <f t="shared" si="138"/>
        <v>8520</v>
      </c>
      <c r="C8535" s="882"/>
      <c r="D8535" s="48"/>
      <c r="L8535" s="254"/>
      <c r="M8535" s="254"/>
      <c r="S8535" s="254"/>
      <c r="T8535" s="254"/>
      <c r="U8535" s="254"/>
      <c r="V8535" s="254"/>
    </row>
    <row r="8536" spans="1:22">
      <c r="A8536" s="45"/>
      <c r="B8536" s="43">
        <f t="shared" si="138"/>
        <v>8521</v>
      </c>
      <c r="C8536" s="882"/>
      <c r="D8536" s="48"/>
      <c r="L8536" s="254"/>
      <c r="M8536" s="254"/>
      <c r="S8536" s="254"/>
      <c r="T8536" s="254"/>
      <c r="U8536" s="254"/>
      <c r="V8536" s="254"/>
    </row>
    <row r="8537" spans="1:22">
      <c r="A8537" s="45"/>
      <c r="B8537" s="43">
        <f t="shared" si="138"/>
        <v>8522</v>
      </c>
      <c r="C8537" s="882"/>
      <c r="D8537" s="48"/>
      <c r="L8537" s="254"/>
      <c r="M8537" s="254"/>
      <c r="S8537" s="254"/>
      <c r="T8537" s="254"/>
      <c r="U8537" s="254"/>
      <c r="V8537" s="254"/>
    </row>
    <row r="8538" spans="1:22">
      <c r="A8538" s="45"/>
      <c r="B8538" s="43">
        <f t="shared" si="138"/>
        <v>8523</v>
      </c>
      <c r="C8538" s="882"/>
      <c r="D8538" s="48"/>
      <c r="L8538" s="254"/>
      <c r="M8538" s="254"/>
      <c r="S8538" s="254"/>
      <c r="T8538" s="254"/>
      <c r="U8538" s="254"/>
      <c r="V8538" s="254"/>
    </row>
    <row r="8539" spans="1:22">
      <c r="A8539" s="45"/>
      <c r="B8539" s="43">
        <f t="shared" si="138"/>
        <v>8524</v>
      </c>
      <c r="C8539" s="882"/>
      <c r="D8539" s="48"/>
      <c r="L8539" s="254"/>
      <c r="M8539" s="254"/>
      <c r="S8539" s="254"/>
      <c r="T8539" s="254"/>
      <c r="U8539" s="254"/>
      <c r="V8539" s="254"/>
    </row>
    <row r="8540" spans="1:22">
      <c r="A8540" s="45"/>
      <c r="B8540" s="43">
        <f t="shared" si="138"/>
        <v>8525</v>
      </c>
      <c r="C8540" s="882"/>
      <c r="D8540" s="48"/>
      <c r="L8540" s="254"/>
      <c r="M8540" s="254"/>
      <c r="S8540" s="254"/>
      <c r="T8540" s="254"/>
      <c r="U8540" s="254"/>
      <c r="V8540" s="254"/>
    </row>
    <row r="8541" spans="1:22">
      <c r="A8541" s="45"/>
      <c r="B8541" s="43">
        <f t="shared" si="138"/>
        <v>8526</v>
      </c>
      <c r="C8541" s="882"/>
      <c r="D8541" s="48"/>
      <c r="L8541" s="254"/>
      <c r="M8541" s="254"/>
      <c r="S8541" s="254"/>
      <c r="T8541" s="254"/>
      <c r="U8541" s="254"/>
      <c r="V8541" s="254"/>
    </row>
    <row r="8542" spans="1:22">
      <c r="A8542" s="45"/>
      <c r="B8542" s="43">
        <f t="shared" si="138"/>
        <v>8527</v>
      </c>
      <c r="C8542" s="882"/>
      <c r="D8542" s="48"/>
      <c r="L8542" s="254"/>
      <c r="M8542" s="254"/>
      <c r="S8542" s="254"/>
      <c r="T8542" s="254"/>
      <c r="U8542" s="254"/>
      <c r="V8542" s="254"/>
    </row>
    <row r="8543" spans="1:22">
      <c r="A8543" s="45"/>
      <c r="B8543" s="43">
        <f t="shared" si="138"/>
        <v>8528</v>
      </c>
      <c r="C8543" s="882"/>
      <c r="D8543" s="48"/>
      <c r="L8543" s="254"/>
      <c r="M8543" s="254"/>
      <c r="S8543" s="254"/>
      <c r="T8543" s="254"/>
      <c r="U8543" s="254"/>
      <c r="V8543" s="254"/>
    </row>
    <row r="8544" spans="1:22">
      <c r="A8544" s="45"/>
      <c r="B8544" s="43">
        <f t="shared" si="138"/>
        <v>8529</v>
      </c>
      <c r="C8544" s="882"/>
      <c r="D8544" s="48"/>
      <c r="L8544" s="254"/>
      <c r="M8544" s="254"/>
      <c r="S8544" s="254"/>
      <c r="T8544" s="254"/>
      <c r="U8544" s="254"/>
      <c r="V8544" s="254"/>
    </row>
    <row r="8545" spans="1:22">
      <c r="A8545" s="45"/>
      <c r="B8545" s="43">
        <f t="shared" si="138"/>
        <v>8530</v>
      </c>
      <c r="C8545" s="882"/>
      <c r="D8545" s="48"/>
      <c r="L8545" s="254"/>
      <c r="M8545" s="254"/>
      <c r="S8545" s="254"/>
      <c r="T8545" s="254"/>
      <c r="U8545" s="254"/>
      <c r="V8545" s="254"/>
    </row>
    <row r="8546" spans="1:22">
      <c r="A8546" s="45"/>
      <c r="B8546" s="43">
        <f t="shared" si="138"/>
        <v>8531</v>
      </c>
      <c r="C8546" s="882"/>
      <c r="D8546" s="48"/>
      <c r="L8546" s="254"/>
      <c r="M8546" s="254"/>
      <c r="S8546" s="254"/>
      <c r="T8546" s="254"/>
      <c r="U8546" s="254"/>
      <c r="V8546" s="254"/>
    </row>
    <row r="8547" spans="1:22">
      <c r="A8547" s="45"/>
      <c r="B8547" s="43">
        <f t="shared" si="138"/>
        <v>8532</v>
      </c>
      <c r="C8547" s="882"/>
      <c r="D8547" s="48"/>
      <c r="L8547" s="254"/>
      <c r="M8547" s="254"/>
      <c r="S8547" s="254"/>
      <c r="T8547" s="254"/>
      <c r="U8547" s="254"/>
      <c r="V8547" s="254"/>
    </row>
    <row r="8548" spans="1:22">
      <c r="A8548" s="45"/>
      <c r="B8548" s="43">
        <f t="shared" si="138"/>
        <v>8533</v>
      </c>
      <c r="C8548" s="882"/>
      <c r="D8548" s="48"/>
      <c r="L8548" s="254"/>
      <c r="M8548" s="254"/>
      <c r="S8548" s="254"/>
      <c r="T8548" s="254"/>
      <c r="U8548" s="254"/>
      <c r="V8548" s="254"/>
    </row>
    <row r="8549" spans="1:22">
      <c r="A8549" s="45"/>
      <c r="B8549" s="43">
        <f t="shared" si="138"/>
        <v>8534</v>
      </c>
      <c r="C8549" s="882"/>
      <c r="D8549" s="48"/>
      <c r="L8549" s="254"/>
      <c r="M8549" s="254"/>
      <c r="S8549" s="254"/>
      <c r="T8549" s="254"/>
      <c r="U8549" s="254"/>
      <c r="V8549" s="254"/>
    </row>
    <row r="8550" spans="1:22">
      <c r="A8550" s="45"/>
      <c r="B8550" s="43">
        <f t="shared" si="138"/>
        <v>8535</v>
      </c>
      <c r="C8550" s="882"/>
      <c r="D8550" s="48"/>
      <c r="L8550" s="254"/>
      <c r="M8550" s="254"/>
      <c r="S8550" s="254"/>
      <c r="T8550" s="254"/>
      <c r="U8550" s="254"/>
      <c r="V8550" s="254"/>
    </row>
    <row r="8551" spans="1:22">
      <c r="A8551" s="45"/>
      <c r="B8551" s="43">
        <f t="shared" si="138"/>
        <v>8536</v>
      </c>
      <c r="C8551" s="882"/>
      <c r="D8551" s="48"/>
      <c r="L8551" s="254"/>
      <c r="M8551" s="254"/>
      <c r="S8551" s="254"/>
      <c r="T8551" s="254"/>
      <c r="U8551" s="254"/>
      <c r="V8551" s="254"/>
    </row>
    <row r="8552" spans="1:22">
      <c r="A8552" s="45"/>
      <c r="B8552" s="43">
        <f t="shared" si="138"/>
        <v>8537</v>
      </c>
      <c r="C8552" s="882"/>
      <c r="D8552" s="48"/>
      <c r="L8552" s="254"/>
      <c r="M8552" s="254"/>
      <c r="S8552" s="254"/>
      <c r="T8552" s="254"/>
      <c r="U8552" s="254"/>
      <c r="V8552" s="254"/>
    </row>
    <row r="8553" spans="1:22">
      <c r="A8553" s="45"/>
      <c r="B8553" s="43">
        <f t="shared" si="138"/>
        <v>8538</v>
      </c>
      <c r="C8553" s="882"/>
      <c r="D8553" s="48"/>
      <c r="L8553" s="254"/>
      <c r="M8553" s="254"/>
      <c r="S8553" s="254"/>
      <c r="T8553" s="254"/>
      <c r="U8553" s="254"/>
      <c r="V8553" s="254"/>
    </row>
    <row r="8554" spans="1:22">
      <c r="A8554" s="45"/>
      <c r="B8554" s="43">
        <f t="shared" si="138"/>
        <v>8539</v>
      </c>
      <c r="C8554" s="882"/>
      <c r="D8554" s="48"/>
      <c r="L8554" s="254"/>
      <c r="M8554" s="254"/>
      <c r="S8554" s="254"/>
      <c r="T8554" s="254"/>
      <c r="U8554" s="254"/>
      <c r="V8554" s="254"/>
    </row>
    <row r="8555" spans="1:22">
      <c r="A8555" s="45"/>
      <c r="B8555" s="43">
        <f t="shared" si="138"/>
        <v>8540</v>
      </c>
      <c r="C8555" s="882"/>
      <c r="D8555" s="48"/>
      <c r="L8555" s="254"/>
      <c r="M8555" s="254"/>
      <c r="S8555" s="254"/>
      <c r="T8555" s="254"/>
      <c r="U8555" s="254"/>
      <c r="V8555" s="254"/>
    </row>
    <row r="8556" spans="1:22">
      <c r="A8556" s="45"/>
      <c r="B8556" s="43">
        <f t="shared" si="138"/>
        <v>8541</v>
      </c>
      <c r="C8556" s="882"/>
      <c r="D8556" s="48"/>
      <c r="L8556" s="254"/>
      <c r="M8556" s="254"/>
      <c r="S8556" s="254"/>
      <c r="T8556" s="254"/>
      <c r="U8556" s="254"/>
      <c r="V8556" s="254"/>
    </row>
    <row r="8557" spans="1:22">
      <c r="A8557" s="45"/>
      <c r="B8557" s="43">
        <f t="shared" si="138"/>
        <v>8542</v>
      </c>
      <c r="C8557" s="882"/>
      <c r="D8557" s="48"/>
      <c r="L8557" s="254"/>
      <c r="M8557" s="254"/>
      <c r="S8557" s="254"/>
      <c r="T8557" s="254"/>
      <c r="U8557" s="254"/>
      <c r="V8557" s="254"/>
    </row>
    <row r="8558" spans="1:22">
      <c r="A8558" s="45"/>
      <c r="B8558" s="43">
        <f t="shared" si="138"/>
        <v>8543</v>
      </c>
      <c r="C8558" s="882"/>
      <c r="D8558" s="48"/>
      <c r="L8558" s="254"/>
      <c r="M8558" s="254"/>
      <c r="S8558" s="254"/>
      <c r="T8558" s="254"/>
      <c r="U8558" s="254"/>
      <c r="V8558" s="254"/>
    </row>
    <row r="8559" spans="1:22">
      <c r="A8559" s="45"/>
      <c r="B8559" s="43">
        <f t="shared" si="138"/>
        <v>8544</v>
      </c>
      <c r="C8559" s="882"/>
      <c r="D8559" s="48"/>
      <c r="L8559" s="254"/>
      <c r="M8559" s="254"/>
      <c r="S8559" s="254"/>
      <c r="T8559" s="254"/>
      <c r="U8559" s="254"/>
      <c r="V8559" s="254"/>
    </row>
    <row r="8560" spans="1:22">
      <c r="A8560" s="45"/>
      <c r="B8560" s="43">
        <f t="shared" si="138"/>
        <v>8545</v>
      </c>
      <c r="C8560" s="882"/>
      <c r="D8560" s="48"/>
      <c r="L8560" s="254"/>
      <c r="M8560" s="254"/>
      <c r="S8560" s="254"/>
      <c r="T8560" s="254"/>
      <c r="U8560" s="254"/>
      <c r="V8560" s="254"/>
    </row>
    <row r="8561" spans="1:22">
      <c r="A8561" s="45"/>
      <c r="B8561" s="43">
        <f t="shared" si="138"/>
        <v>8546</v>
      </c>
      <c r="C8561" s="882"/>
      <c r="D8561" s="48"/>
      <c r="L8561" s="254"/>
      <c r="M8561" s="254"/>
      <c r="S8561" s="254"/>
      <c r="T8561" s="254"/>
      <c r="U8561" s="254"/>
      <c r="V8561" s="254"/>
    </row>
    <row r="8562" spans="1:22">
      <c r="A8562" s="45"/>
      <c r="B8562" s="43">
        <f t="shared" si="138"/>
        <v>8547</v>
      </c>
      <c r="C8562" s="882"/>
      <c r="D8562" s="48"/>
      <c r="L8562" s="254"/>
      <c r="M8562" s="254"/>
      <c r="S8562" s="254"/>
      <c r="T8562" s="254"/>
      <c r="U8562" s="254"/>
      <c r="V8562" s="254"/>
    </row>
    <row r="8563" spans="1:22">
      <c r="A8563" s="45"/>
      <c r="B8563" s="43">
        <f t="shared" si="138"/>
        <v>8548</v>
      </c>
      <c r="C8563" s="882"/>
      <c r="D8563" s="48"/>
      <c r="L8563" s="254"/>
      <c r="M8563" s="254"/>
      <c r="S8563" s="254"/>
      <c r="T8563" s="254"/>
      <c r="U8563" s="254"/>
      <c r="V8563" s="254"/>
    </row>
    <row r="8564" spans="1:22">
      <c r="A8564" s="45"/>
      <c r="B8564" s="43">
        <f t="shared" si="138"/>
        <v>8549</v>
      </c>
      <c r="C8564" s="882"/>
      <c r="D8564" s="48"/>
      <c r="L8564" s="254"/>
      <c r="M8564" s="254"/>
      <c r="S8564" s="254"/>
      <c r="T8564" s="254"/>
      <c r="U8564" s="254"/>
      <c r="V8564" s="254"/>
    </row>
    <row r="8565" spans="1:22">
      <c r="A8565" s="45"/>
      <c r="B8565" s="43">
        <f t="shared" si="138"/>
        <v>8550</v>
      </c>
      <c r="C8565" s="882"/>
      <c r="D8565" s="48"/>
      <c r="L8565" s="254"/>
      <c r="M8565" s="254"/>
      <c r="S8565" s="254"/>
      <c r="T8565" s="254"/>
      <c r="U8565" s="254"/>
      <c r="V8565" s="254"/>
    </row>
    <row r="8566" spans="1:22">
      <c r="A8566" s="45"/>
      <c r="B8566" s="43">
        <f t="shared" si="138"/>
        <v>8551</v>
      </c>
      <c r="C8566" s="882"/>
      <c r="D8566" s="48"/>
      <c r="L8566" s="254"/>
      <c r="M8566" s="254"/>
      <c r="S8566" s="254"/>
      <c r="T8566" s="254"/>
      <c r="U8566" s="254"/>
      <c r="V8566" s="254"/>
    </row>
    <row r="8567" spans="1:22">
      <c r="A8567" s="45"/>
      <c r="B8567" s="43">
        <f t="shared" si="138"/>
        <v>8552</v>
      </c>
      <c r="C8567" s="882"/>
      <c r="D8567" s="48"/>
      <c r="L8567" s="254"/>
      <c r="M8567" s="254"/>
      <c r="S8567" s="254"/>
      <c r="T8567" s="254"/>
      <c r="U8567" s="254"/>
      <c r="V8567" s="254"/>
    </row>
    <row r="8568" spans="1:22">
      <c r="A8568" s="45"/>
      <c r="B8568" s="43">
        <f t="shared" si="138"/>
        <v>8553</v>
      </c>
      <c r="C8568" s="882"/>
      <c r="D8568" s="48"/>
      <c r="L8568" s="254"/>
      <c r="M8568" s="254"/>
      <c r="S8568" s="254"/>
      <c r="T8568" s="254"/>
      <c r="U8568" s="254"/>
      <c r="V8568" s="254"/>
    </row>
    <row r="8569" spans="1:22">
      <c r="A8569" s="45"/>
      <c r="B8569" s="43">
        <f t="shared" si="138"/>
        <v>8554</v>
      </c>
      <c r="C8569" s="882"/>
      <c r="D8569" s="48"/>
      <c r="L8569" s="254"/>
      <c r="M8569" s="254"/>
      <c r="S8569" s="254"/>
      <c r="T8569" s="254"/>
      <c r="U8569" s="254"/>
      <c r="V8569" s="254"/>
    </row>
    <row r="8570" spans="1:22">
      <c r="A8570" s="45"/>
      <c r="B8570" s="43">
        <f t="shared" si="138"/>
        <v>8555</v>
      </c>
      <c r="C8570" s="882"/>
      <c r="D8570" s="48"/>
      <c r="L8570" s="254"/>
      <c r="M8570" s="254"/>
      <c r="S8570" s="254"/>
      <c r="T8570" s="254"/>
      <c r="U8570" s="254"/>
      <c r="V8570" s="254"/>
    </row>
    <row r="8571" spans="1:22">
      <c r="A8571" s="45"/>
      <c r="B8571" s="43">
        <f t="shared" si="138"/>
        <v>8556</v>
      </c>
      <c r="C8571" s="882"/>
      <c r="D8571" s="48"/>
      <c r="L8571" s="254"/>
      <c r="M8571" s="254"/>
      <c r="S8571" s="254"/>
      <c r="T8571" s="254"/>
      <c r="U8571" s="254"/>
      <c r="V8571" s="254"/>
    </row>
    <row r="8572" spans="1:22">
      <c r="A8572" s="45"/>
      <c r="B8572" s="43">
        <f t="shared" si="138"/>
        <v>8557</v>
      </c>
      <c r="C8572" s="882"/>
      <c r="D8572" s="48"/>
      <c r="L8572" s="254"/>
      <c r="M8572" s="254"/>
      <c r="S8572" s="254"/>
      <c r="T8572" s="254"/>
      <c r="U8572" s="254"/>
      <c r="V8572" s="254"/>
    </row>
    <row r="8573" spans="1:22">
      <c r="A8573" s="45"/>
      <c r="B8573" s="43">
        <f t="shared" si="138"/>
        <v>8558</v>
      </c>
      <c r="C8573" s="882"/>
      <c r="D8573" s="48"/>
      <c r="L8573" s="254"/>
      <c r="M8573" s="254"/>
      <c r="S8573" s="254"/>
      <c r="T8573" s="254"/>
      <c r="U8573" s="254"/>
      <c r="V8573" s="254"/>
    </row>
    <row r="8574" spans="1:22">
      <c r="A8574" s="45"/>
      <c r="B8574" s="43">
        <f t="shared" si="138"/>
        <v>8559</v>
      </c>
      <c r="C8574" s="882"/>
      <c r="D8574" s="48"/>
      <c r="L8574" s="254"/>
      <c r="M8574" s="254"/>
      <c r="S8574" s="254"/>
      <c r="T8574" s="254"/>
      <c r="U8574" s="254"/>
      <c r="V8574" s="254"/>
    </row>
    <row r="8575" spans="1:22">
      <c r="A8575" s="45"/>
      <c r="B8575" s="43">
        <f t="shared" si="138"/>
        <v>8560</v>
      </c>
      <c r="C8575" s="882"/>
      <c r="D8575" s="48"/>
      <c r="L8575" s="254"/>
      <c r="M8575" s="254"/>
      <c r="S8575" s="254"/>
      <c r="T8575" s="254"/>
      <c r="U8575" s="254"/>
      <c r="V8575" s="254"/>
    </row>
    <row r="8576" spans="1:22">
      <c r="A8576" s="45"/>
      <c r="B8576" s="43">
        <f t="shared" si="138"/>
        <v>8561</v>
      </c>
      <c r="C8576" s="882"/>
      <c r="D8576" s="48"/>
      <c r="L8576" s="254"/>
      <c r="M8576" s="254"/>
      <c r="S8576" s="254"/>
      <c r="T8576" s="254"/>
      <c r="U8576" s="254"/>
      <c r="V8576" s="254"/>
    </row>
    <row r="8577" spans="1:22">
      <c r="A8577" s="45"/>
      <c r="B8577" s="43">
        <f t="shared" si="138"/>
        <v>8562</v>
      </c>
      <c r="C8577" s="882"/>
      <c r="D8577" s="48"/>
      <c r="L8577" s="254"/>
      <c r="M8577" s="254"/>
      <c r="S8577" s="254"/>
      <c r="T8577" s="254"/>
      <c r="U8577" s="254"/>
      <c r="V8577" s="254"/>
    </row>
    <row r="8578" spans="1:22">
      <c r="A8578" s="45"/>
      <c r="B8578" s="43">
        <f t="shared" si="138"/>
        <v>8563</v>
      </c>
      <c r="C8578" s="882"/>
      <c r="D8578" s="48"/>
      <c r="L8578" s="254"/>
      <c r="M8578" s="254"/>
      <c r="S8578" s="254"/>
      <c r="T8578" s="254"/>
      <c r="U8578" s="254"/>
      <c r="V8578" s="254"/>
    </row>
    <row r="8579" spans="1:22">
      <c r="A8579" s="45"/>
      <c r="B8579" s="43">
        <f t="shared" si="138"/>
        <v>8564</v>
      </c>
      <c r="C8579" s="882"/>
      <c r="D8579" s="48"/>
      <c r="L8579" s="254"/>
      <c r="M8579" s="254"/>
      <c r="S8579" s="254"/>
      <c r="T8579" s="254"/>
      <c r="U8579" s="254"/>
      <c r="V8579" s="254"/>
    </row>
    <row r="8580" spans="1:22">
      <c r="A8580" s="45"/>
      <c r="B8580" s="43">
        <f t="shared" si="138"/>
        <v>8565</v>
      </c>
      <c r="C8580" s="882"/>
      <c r="D8580" s="48"/>
      <c r="L8580" s="254"/>
      <c r="M8580" s="254"/>
      <c r="S8580" s="254"/>
      <c r="T8580" s="254"/>
      <c r="U8580" s="254"/>
      <c r="V8580" s="254"/>
    </row>
    <row r="8581" spans="1:22">
      <c r="A8581" s="45"/>
      <c r="B8581" s="43">
        <f t="shared" si="138"/>
        <v>8566</v>
      </c>
      <c r="C8581" s="882"/>
      <c r="D8581" s="48"/>
      <c r="L8581" s="254"/>
      <c r="M8581" s="254"/>
      <c r="S8581" s="254"/>
      <c r="T8581" s="254"/>
      <c r="U8581" s="254"/>
      <c r="V8581" s="254"/>
    </row>
    <row r="8582" spans="1:22">
      <c r="A8582" s="45"/>
      <c r="B8582" s="43">
        <f t="shared" si="138"/>
        <v>8567</v>
      </c>
      <c r="C8582" s="882"/>
      <c r="D8582" s="48"/>
      <c r="L8582" s="254"/>
      <c r="M8582" s="254"/>
      <c r="S8582" s="254"/>
      <c r="T8582" s="254"/>
      <c r="U8582" s="254"/>
      <c r="V8582" s="254"/>
    </row>
    <row r="8583" spans="1:22">
      <c r="A8583" s="45"/>
      <c r="B8583" s="43">
        <f t="shared" si="138"/>
        <v>8568</v>
      </c>
      <c r="C8583" s="882"/>
      <c r="D8583" s="48"/>
      <c r="L8583" s="254"/>
      <c r="M8583" s="254"/>
      <c r="S8583" s="254"/>
      <c r="T8583" s="254"/>
      <c r="U8583" s="254"/>
      <c r="V8583" s="254"/>
    </row>
    <row r="8584" spans="1:22">
      <c r="A8584" s="45"/>
      <c r="B8584" s="43">
        <f t="shared" si="138"/>
        <v>8569</v>
      </c>
      <c r="C8584" s="882"/>
      <c r="D8584" s="48"/>
      <c r="L8584" s="254"/>
      <c r="M8584" s="254"/>
      <c r="S8584" s="254"/>
      <c r="T8584" s="254"/>
      <c r="U8584" s="254"/>
      <c r="V8584" s="254"/>
    </row>
    <row r="8585" spans="1:22">
      <c r="A8585" s="45"/>
      <c r="B8585" s="43">
        <f t="shared" si="138"/>
        <v>8570</v>
      </c>
      <c r="C8585" s="882"/>
      <c r="D8585" s="48"/>
      <c r="L8585" s="254"/>
      <c r="M8585" s="254"/>
      <c r="S8585" s="254"/>
      <c r="T8585" s="254"/>
      <c r="U8585" s="254"/>
      <c r="V8585" s="254"/>
    </row>
    <row r="8586" spans="1:22">
      <c r="A8586" s="45"/>
      <c r="B8586" s="43">
        <f t="shared" si="138"/>
        <v>8571</v>
      </c>
      <c r="C8586" s="882"/>
      <c r="D8586" s="48"/>
      <c r="L8586" s="254"/>
      <c r="M8586" s="254"/>
      <c r="S8586" s="254"/>
      <c r="T8586" s="254"/>
      <c r="U8586" s="254"/>
      <c r="V8586" s="254"/>
    </row>
    <row r="8587" spans="1:22">
      <c r="A8587" s="45"/>
      <c r="B8587" s="43">
        <f t="shared" si="138"/>
        <v>8572</v>
      </c>
      <c r="C8587" s="882"/>
      <c r="D8587" s="48"/>
      <c r="L8587" s="254"/>
      <c r="M8587" s="254"/>
      <c r="S8587" s="254"/>
      <c r="T8587" s="254"/>
      <c r="U8587" s="254"/>
      <c r="V8587" s="254"/>
    </row>
    <row r="8588" spans="1:22">
      <c r="A8588" s="45"/>
      <c r="B8588" s="43">
        <f t="shared" si="138"/>
        <v>8573</v>
      </c>
      <c r="C8588" s="882"/>
      <c r="D8588" s="48"/>
      <c r="L8588" s="254"/>
      <c r="M8588" s="254"/>
      <c r="S8588" s="254"/>
      <c r="T8588" s="254"/>
      <c r="U8588" s="254"/>
      <c r="V8588" s="254"/>
    </row>
    <row r="8589" spans="1:22">
      <c r="A8589" s="45"/>
      <c r="B8589" s="43">
        <f t="shared" si="138"/>
        <v>8574</v>
      </c>
      <c r="C8589" s="882"/>
      <c r="D8589" s="48"/>
      <c r="L8589" s="254"/>
      <c r="M8589" s="254"/>
      <c r="S8589" s="254"/>
      <c r="T8589" s="254"/>
      <c r="U8589" s="254"/>
      <c r="V8589" s="254"/>
    </row>
    <row r="8590" spans="1:22">
      <c r="A8590" s="45"/>
      <c r="B8590" s="43">
        <f t="shared" si="138"/>
        <v>8575</v>
      </c>
      <c r="C8590" s="882"/>
      <c r="D8590" s="48"/>
      <c r="L8590" s="254"/>
      <c r="M8590" s="254"/>
      <c r="S8590" s="254"/>
      <c r="T8590" s="254"/>
      <c r="U8590" s="254"/>
      <c r="V8590" s="254"/>
    </row>
    <row r="8591" spans="1:22">
      <c r="A8591" s="45"/>
      <c r="B8591" s="43">
        <f t="shared" si="138"/>
        <v>8576</v>
      </c>
      <c r="C8591" s="882"/>
      <c r="D8591" s="48"/>
      <c r="L8591" s="254"/>
      <c r="M8591" s="254"/>
      <c r="S8591" s="254"/>
      <c r="T8591" s="254"/>
      <c r="U8591" s="254"/>
      <c r="V8591" s="254"/>
    </row>
    <row r="8592" spans="1:22">
      <c r="A8592" s="45"/>
      <c r="B8592" s="43">
        <f t="shared" si="138"/>
        <v>8577</v>
      </c>
      <c r="C8592" s="882"/>
      <c r="D8592" s="48"/>
      <c r="L8592" s="254"/>
      <c r="M8592" s="254"/>
      <c r="S8592" s="254"/>
      <c r="T8592" s="254"/>
      <c r="U8592" s="254"/>
      <c r="V8592" s="254"/>
    </row>
    <row r="8593" spans="1:22">
      <c r="A8593" s="45"/>
      <c r="B8593" s="43">
        <f t="shared" si="138"/>
        <v>8578</v>
      </c>
      <c r="C8593" s="882"/>
      <c r="D8593" s="48"/>
      <c r="L8593" s="254"/>
      <c r="M8593" s="254"/>
      <c r="S8593" s="254"/>
      <c r="T8593" s="254"/>
      <c r="U8593" s="254"/>
      <c r="V8593" s="254"/>
    </row>
    <row r="8594" spans="1:22">
      <c r="A8594" s="45"/>
      <c r="B8594" s="43">
        <f t="shared" ref="B8594:B8657" si="139">B8593+1</f>
        <v>8579</v>
      </c>
      <c r="C8594" s="882"/>
      <c r="D8594" s="48"/>
      <c r="L8594" s="254"/>
      <c r="M8594" s="254"/>
      <c r="S8594" s="254"/>
      <c r="T8594" s="254"/>
      <c r="U8594" s="254"/>
      <c r="V8594" s="254"/>
    </row>
    <row r="8595" spans="1:22">
      <c r="A8595" s="45"/>
      <c r="B8595" s="43">
        <f t="shared" si="139"/>
        <v>8580</v>
      </c>
      <c r="C8595" s="882"/>
      <c r="D8595" s="48"/>
      <c r="L8595" s="254"/>
      <c r="M8595" s="254"/>
      <c r="S8595" s="254"/>
      <c r="T8595" s="254"/>
      <c r="U8595" s="254"/>
      <c r="V8595" s="254"/>
    </row>
    <row r="8596" spans="1:22">
      <c r="A8596" s="45"/>
      <c r="B8596" s="43">
        <f t="shared" si="139"/>
        <v>8581</v>
      </c>
      <c r="C8596" s="882"/>
      <c r="D8596" s="48"/>
      <c r="L8596" s="254"/>
      <c r="M8596" s="254"/>
      <c r="S8596" s="254"/>
      <c r="T8596" s="254"/>
      <c r="U8596" s="254"/>
      <c r="V8596" s="254"/>
    </row>
    <row r="8597" spans="1:22">
      <c r="A8597" s="45"/>
      <c r="B8597" s="43">
        <f t="shared" si="139"/>
        <v>8582</v>
      </c>
      <c r="C8597" s="882"/>
      <c r="D8597" s="48"/>
      <c r="L8597" s="254"/>
      <c r="M8597" s="254"/>
      <c r="S8597" s="254"/>
      <c r="T8597" s="254"/>
      <c r="U8597" s="254"/>
      <c r="V8597" s="254"/>
    </row>
    <row r="8598" spans="1:22">
      <c r="A8598" s="45"/>
      <c r="B8598" s="43">
        <f t="shared" si="139"/>
        <v>8583</v>
      </c>
      <c r="C8598" s="882"/>
      <c r="D8598" s="48"/>
      <c r="L8598" s="254"/>
      <c r="M8598" s="254"/>
      <c r="S8598" s="254"/>
      <c r="T8598" s="254"/>
      <c r="U8598" s="254"/>
      <c r="V8598" s="254"/>
    </row>
    <row r="8599" spans="1:22">
      <c r="A8599" s="45"/>
      <c r="B8599" s="43">
        <f t="shared" si="139"/>
        <v>8584</v>
      </c>
      <c r="C8599" s="882"/>
      <c r="D8599" s="48"/>
      <c r="L8599" s="254"/>
      <c r="M8599" s="254"/>
      <c r="S8599" s="254"/>
      <c r="T8599" s="254"/>
      <c r="U8599" s="254"/>
      <c r="V8599" s="254"/>
    </row>
    <row r="8600" spans="1:22">
      <c r="A8600" s="45"/>
      <c r="B8600" s="43">
        <f t="shared" si="139"/>
        <v>8585</v>
      </c>
      <c r="C8600" s="882"/>
      <c r="D8600" s="48"/>
      <c r="L8600" s="254"/>
      <c r="M8600" s="254"/>
      <c r="S8600" s="254"/>
      <c r="T8600" s="254"/>
      <c r="U8600" s="254"/>
      <c r="V8600" s="254"/>
    </row>
    <row r="8601" spans="1:22">
      <c r="A8601" s="45"/>
      <c r="B8601" s="43">
        <f t="shared" si="139"/>
        <v>8586</v>
      </c>
      <c r="C8601" s="882"/>
      <c r="D8601" s="48"/>
      <c r="L8601" s="254"/>
      <c r="M8601" s="254"/>
      <c r="S8601" s="254"/>
      <c r="T8601" s="254"/>
      <c r="U8601" s="254"/>
      <c r="V8601" s="254"/>
    </row>
    <row r="8602" spans="1:22">
      <c r="A8602" s="45"/>
      <c r="B8602" s="43">
        <f t="shared" si="139"/>
        <v>8587</v>
      </c>
      <c r="C8602" s="882"/>
      <c r="D8602" s="48"/>
      <c r="L8602" s="254"/>
      <c r="M8602" s="254"/>
      <c r="S8602" s="254"/>
      <c r="T8602" s="254"/>
      <c r="U8602" s="254"/>
      <c r="V8602" s="254"/>
    </row>
    <row r="8603" spans="1:22">
      <c r="A8603" s="45"/>
      <c r="B8603" s="43">
        <f t="shared" si="139"/>
        <v>8588</v>
      </c>
      <c r="C8603" s="882"/>
      <c r="D8603" s="48"/>
      <c r="L8603" s="254"/>
      <c r="M8603" s="254"/>
      <c r="S8603" s="254"/>
      <c r="T8603" s="254"/>
      <c r="U8603" s="254"/>
      <c r="V8603" s="254"/>
    </row>
    <row r="8604" spans="1:22">
      <c r="A8604" s="45"/>
      <c r="B8604" s="43">
        <f t="shared" si="139"/>
        <v>8589</v>
      </c>
      <c r="C8604" s="882"/>
      <c r="D8604" s="48"/>
      <c r="L8604" s="254"/>
      <c r="M8604" s="254"/>
      <c r="S8604" s="254"/>
      <c r="T8604" s="254"/>
      <c r="U8604" s="254"/>
      <c r="V8604" s="254"/>
    </row>
    <row r="8605" spans="1:22">
      <c r="A8605" s="45"/>
      <c r="B8605" s="43">
        <f t="shared" si="139"/>
        <v>8590</v>
      </c>
      <c r="C8605" s="882"/>
      <c r="D8605" s="48"/>
      <c r="L8605" s="254"/>
      <c r="M8605" s="254"/>
      <c r="S8605" s="254"/>
      <c r="T8605" s="254"/>
      <c r="U8605" s="254"/>
      <c r="V8605" s="254"/>
    </row>
    <row r="8606" spans="1:22">
      <c r="A8606" s="45"/>
      <c r="B8606" s="43">
        <f t="shared" si="139"/>
        <v>8591</v>
      </c>
      <c r="C8606" s="882"/>
      <c r="D8606" s="48"/>
      <c r="L8606" s="254"/>
      <c r="M8606" s="254"/>
      <c r="S8606" s="254"/>
      <c r="T8606" s="254"/>
      <c r="U8606" s="254"/>
      <c r="V8606" s="254"/>
    </row>
    <row r="8607" spans="1:22">
      <c r="A8607" s="45"/>
      <c r="B8607" s="43">
        <f t="shared" si="139"/>
        <v>8592</v>
      </c>
      <c r="C8607" s="882"/>
      <c r="D8607" s="48"/>
      <c r="L8607" s="254"/>
      <c r="M8607" s="254"/>
      <c r="S8607" s="254"/>
      <c r="T8607" s="254"/>
      <c r="U8607" s="254"/>
      <c r="V8607" s="254"/>
    </row>
    <row r="8608" spans="1:22">
      <c r="A8608" s="45"/>
      <c r="B8608" s="43">
        <f t="shared" si="139"/>
        <v>8593</v>
      </c>
      <c r="C8608" s="882"/>
      <c r="D8608" s="48"/>
      <c r="L8608" s="254"/>
      <c r="M8608" s="254"/>
      <c r="S8608" s="254"/>
      <c r="T8608" s="254"/>
      <c r="U8608" s="254"/>
      <c r="V8608" s="254"/>
    </row>
    <row r="8609" spans="1:22">
      <c r="A8609" s="45"/>
      <c r="B8609" s="43">
        <f t="shared" si="139"/>
        <v>8594</v>
      </c>
      <c r="C8609" s="882"/>
      <c r="D8609" s="48"/>
      <c r="L8609" s="254"/>
      <c r="M8609" s="254"/>
      <c r="S8609" s="254"/>
      <c r="T8609" s="254"/>
      <c r="U8609" s="254"/>
      <c r="V8609" s="254"/>
    </row>
    <row r="8610" spans="1:22">
      <c r="A8610" s="45"/>
      <c r="B8610" s="43">
        <f t="shared" si="139"/>
        <v>8595</v>
      </c>
      <c r="C8610" s="882"/>
      <c r="D8610" s="48"/>
      <c r="L8610" s="254"/>
      <c r="M8610" s="254"/>
      <c r="S8610" s="254"/>
      <c r="T8610" s="254"/>
      <c r="U8610" s="254"/>
      <c r="V8610" s="254"/>
    </row>
    <row r="8611" spans="1:22">
      <c r="A8611" s="45"/>
      <c r="B8611" s="43">
        <f t="shared" si="139"/>
        <v>8596</v>
      </c>
      <c r="C8611" s="882"/>
      <c r="D8611" s="48"/>
      <c r="L8611" s="254"/>
      <c r="M8611" s="254"/>
      <c r="S8611" s="254"/>
      <c r="T8611" s="254"/>
      <c r="U8611" s="254"/>
      <c r="V8611" s="254"/>
    </row>
    <row r="8612" spans="1:22">
      <c r="A8612" s="45"/>
      <c r="B8612" s="43">
        <f t="shared" si="139"/>
        <v>8597</v>
      </c>
      <c r="C8612" s="882"/>
      <c r="D8612" s="48"/>
      <c r="L8612" s="254"/>
      <c r="M8612" s="254"/>
      <c r="S8612" s="254"/>
      <c r="T8612" s="254"/>
      <c r="U8612" s="254"/>
      <c r="V8612" s="254"/>
    </row>
    <row r="8613" spans="1:22">
      <c r="A8613" s="45"/>
      <c r="B8613" s="43">
        <f t="shared" si="139"/>
        <v>8598</v>
      </c>
      <c r="C8613" s="882"/>
      <c r="D8613" s="48"/>
      <c r="L8613" s="254"/>
      <c r="M8613" s="254"/>
      <c r="S8613" s="254"/>
      <c r="T8613" s="254"/>
      <c r="U8613" s="254"/>
      <c r="V8613" s="254"/>
    </row>
    <row r="8614" spans="1:22">
      <c r="A8614" s="45"/>
      <c r="B8614" s="43">
        <f t="shared" si="139"/>
        <v>8599</v>
      </c>
      <c r="C8614" s="882"/>
      <c r="D8614" s="48"/>
      <c r="L8614" s="254"/>
      <c r="M8614" s="254"/>
      <c r="S8614" s="254"/>
      <c r="T8614" s="254"/>
      <c r="U8614" s="254"/>
      <c r="V8614" s="254"/>
    </row>
    <row r="8615" spans="1:22">
      <c r="A8615" s="45"/>
      <c r="B8615" s="43">
        <f t="shared" si="139"/>
        <v>8600</v>
      </c>
      <c r="C8615" s="882"/>
      <c r="D8615" s="48"/>
      <c r="L8615" s="254"/>
      <c r="M8615" s="254"/>
      <c r="S8615" s="254"/>
      <c r="T8615" s="254"/>
      <c r="U8615" s="254"/>
      <c r="V8615" s="254"/>
    </row>
    <row r="8616" spans="1:22">
      <c r="A8616" s="45"/>
      <c r="B8616" s="43">
        <f t="shared" si="139"/>
        <v>8601</v>
      </c>
      <c r="C8616" s="882"/>
      <c r="D8616" s="48"/>
      <c r="L8616" s="254"/>
      <c r="M8616" s="254"/>
      <c r="S8616" s="254"/>
      <c r="T8616" s="254"/>
      <c r="U8616" s="254"/>
      <c r="V8616" s="254"/>
    </row>
    <row r="8617" spans="1:22">
      <c r="A8617" s="45"/>
      <c r="B8617" s="43">
        <f t="shared" si="139"/>
        <v>8602</v>
      </c>
      <c r="C8617" s="882"/>
      <c r="D8617" s="48"/>
      <c r="L8617" s="254"/>
      <c r="M8617" s="254"/>
      <c r="S8617" s="254"/>
      <c r="T8617" s="254"/>
      <c r="U8617" s="254"/>
      <c r="V8617" s="254"/>
    </row>
    <row r="8618" spans="1:22">
      <c r="A8618" s="45"/>
      <c r="B8618" s="43">
        <f t="shared" si="139"/>
        <v>8603</v>
      </c>
      <c r="C8618" s="882"/>
      <c r="D8618" s="48"/>
      <c r="L8618" s="254"/>
      <c r="M8618" s="254"/>
      <c r="S8618" s="254"/>
      <c r="T8618" s="254"/>
      <c r="U8618" s="254"/>
      <c r="V8618" s="254"/>
    </row>
    <row r="8619" spans="1:22">
      <c r="A8619" s="45"/>
      <c r="B8619" s="43">
        <f t="shared" si="139"/>
        <v>8604</v>
      </c>
      <c r="C8619" s="882"/>
      <c r="D8619" s="48"/>
      <c r="L8619" s="254"/>
      <c r="M8619" s="254"/>
      <c r="S8619" s="254"/>
      <c r="T8619" s="254"/>
      <c r="U8619" s="254"/>
      <c r="V8619" s="254"/>
    </row>
    <row r="8620" spans="1:22">
      <c r="A8620" s="45"/>
      <c r="B8620" s="43">
        <f t="shared" si="139"/>
        <v>8605</v>
      </c>
      <c r="C8620" s="882"/>
      <c r="D8620" s="48"/>
      <c r="L8620" s="254"/>
      <c r="M8620" s="254"/>
      <c r="S8620" s="254"/>
      <c r="T8620" s="254"/>
      <c r="U8620" s="254"/>
      <c r="V8620" s="254"/>
    </row>
    <row r="8621" spans="1:22">
      <c r="A8621" s="45"/>
      <c r="B8621" s="43">
        <f t="shared" si="139"/>
        <v>8606</v>
      </c>
      <c r="C8621" s="882"/>
      <c r="D8621" s="48"/>
      <c r="L8621" s="254"/>
      <c r="M8621" s="254"/>
      <c r="S8621" s="254"/>
      <c r="T8621" s="254"/>
      <c r="U8621" s="254"/>
      <c r="V8621" s="254"/>
    </row>
    <row r="8622" spans="1:22">
      <c r="A8622" s="45"/>
      <c r="B8622" s="43">
        <f t="shared" si="139"/>
        <v>8607</v>
      </c>
      <c r="C8622" s="882"/>
      <c r="D8622" s="48"/>
      <c r="L8622" s="254"/>
      <c r="M8622" s="254"/>
      <c r="S8622" s="254"/>
      <c r="T8622" s="254"/>
      <c r="U8622" s="254"/>
      <c r="V8622" s="254"/>
    </row>
    <row r="8623" spans="1:22">
      <c r="A8623" s="45"/>
      <c r="B8623" s="43">
        <f t="shared" si="139"/>
        <v>8608</v>
      </c>
      <c r="C8623" s="882"/>
      <c r="D8623" s="48"/>
      <c r="L8623" s="254"/>
      <c r="M8623" s="254"/>
      <c r="S8623" s="254"/>
      <c r="T8623" s="254"/>
      <c r="U8623" s="254"/>
      <c r="V8623" s="254"/>
    </row>
    <row r="8624" spans="1:22">
      <c r="A8624" s="45"/>
      <c r="B8624" s="43">
        <f t="shared" si="139"/>
        <v>8609</v>
      </c>
      <c r="C8624" s="882"/>
      <c r="D8624" s="48"/>
      <c r="L8624" s="254"/>
      <c r="M8624" s="254"/>
      <c r="S8624" s="254"/>
      <c r="T8624" s="254"/>
      <c r="U8624" s="254"/>
      <c r="V8624" s="254"/>
    </row>
    <row r="8625" spans="1:22">
      <c r="A8625" s="45"/>
      <c r="B8625" s="43">
        <f t="shared" si="139"/>
        <v>8610</v>
      </c>
      <c r="C8625" s="882"/>
      <c r="D8625" s="48"/>
      <c r="L8625" s="254"/>
      <c r="M8625" s="254"/>
      <c r="S8625" s="254"/>
      <c r="T8625" s="254"/>
      <c r="U8625" s="254"/>
      <c r="V8625" s="254"/>
    </row>
    <row r="8626" spans="1:22">
      <c r="A8626" s="45"/>
      <c r="B8626" s="43">
        <f t="shared" si="139"/>
        <v>8611</v>
      </c>
      <c r="C8626" s="882"/>
      <c r="D8626" s="48"/>
      <c r="L8626" s="254"/>
      <c r="M8626" s="254"/>
      <c r="S8626" s="254"/>
      <c r="T8626" s="254"/>
      <c r="U8626" s="254"/>
      <c r="V8626" s="254"/>
    </row>
    <row r="8627" spans="1:22">
      <c r="A8627" s="45"/>
      <c r="B8627" s="43">
        <f t="shared" si="139"/>
        <v>8612</v>
      </c>
      <c r="C8627" s="882"/>
      <c r="D8627" s="48"/>
      <c r="L8627" s="254"/>
      <c r="M8627" s="254"/>
      <c r="S8627" s="254"/>
      <c r="T8627" s="254"/>
      <c r="U8627" s="254"/>
      <c r="V8627" s="254"/>
    </row>
    <row r="8628" spans="1:22">
      <c r="A8628" s="45"/>
      <c r="B8628" s="43">
        <f t="shared" si="139"/>
        <v>8613</v>
      </c>
      <c r="C8628" s="882"/>
      <c r="D8628" s="48"/>
      <c r="L8628" s="254"/>
      <c r="M8628" s="254"/>
      <c r="S8628" s="254"/>
      <c r="T8628" s="254"/>
      <c r="U8628" s="254"/>
      <c r="V8628" s="254"/>
    </row>
    <row r="8629" spans="1:22">
      <c r="A8629" s="45"/>
      <c r="B8629" s="43">
        <f t="shared" si="139"/>
        <v>8614</v>
      </c>
      <c r="C8629" s="882"/>
      <c r="D8629" s="48"/>
      <c r="L8629" s="254"/>
      <c r="M8629" s="254"/>
      <c r="S8629" s="254"/>
      <c r="T8629" s="254"/>
      <c r="U8629" s="254"/>
      <c r="V8629" s="254"/>
    </row>
    <row r="8630" spans="1:22">
      <c r="A8630" s="45"/>
      <c r="B8630" s="43">
        <f t="shared" si="139"/>
        <v>8615</v>
      </c>
      <c r="C8630" s="882"/>
      <c r="D8630" s="48"/>
      <c r="L8630" s="254"/>
      <c r="M8630" s="254"/>
      <c r="S8630" s="254"/>
      <c r="T8630" s="254"/>
      <c r="U8630" s="254"/>
      <c r="V8630" s="254"/>
    </row>
    <row r="8631" spans="1:22">
      <c r="A8631" s="45"/>
      <c r="B8631" s="43">
        <f t="shared" si="139"/>
        <v>8616</v>
      </c>
      <c r="C8631" s="882"/>
      <c r="D8631" s="48"/>
      <c r="L8631" s="254"/>
      <c r="M8631" s="254"/>
      <c r="S8631" s="254"/>
      <c r="T8631" s="254"/>
      <c r="U8631" s="254"/>
      <c r="V8631" s="254"/>
    </row>
    <row r="8632" spans="1:22">
      <c r="A8632" s="45"/>
      <c r="B8632" s="43">
        <f t="shared" si="139"/>
        <v>8617</v>
      </c>
      <c r="C8632" s="882"/>
      <c r="D8632" s="48"/>
      <c r="L8632" s="254"/>
      <c r="M8632" s="254"/>
      <c r="S8632" s="254"/>
      <c r="T8632" s="254"/>
      <c r="U8632" s="254"/>
      <c r="V8632" s="254"/>
    </row>
    <row r="8633" spans="1:22">
      <c r="A8633" s="45"/>
      <c r="B8633" s="43">
        <f t="shared" si="139"/>
        <v>8618</v>
      </c>
      <c r="C8633" s="882"/>
      <c r="D8633" s="48"/>
      <c r="L8633" s="254"/>
      <c r="M8633" s="254"/>
      <c r="S8633" s="254"/>
      <c r="T8633" s="254"/>
      <c r="U8633" s="254"/>
      <c r="V8633" s="254"/>
    </row>
    <row r="8634" spans="1:22">
      <c r="A8634" s="45"/>
      <c r="B8634" s="43">
        <f t="shared" si="139"/>
        <v>8619</v>
      </c>
      <c r="C8634" s="882"/>
      <c r="D8634" s="48"/>
      <c r="L8634" s="254"/>
      <c r="M8634" s="254"/>
      <c r="S8634" s="254"/>
      <c r="T8634" s="254"/>
      <c r="U8634" s="254"/>
      <c r="V8634" s="254"/>
    </row>
    <row r="8635" spans="1:22">
      <c r="A8635" s="45"/>
      <c r="B8635" s="43">
        <f t="shared" si="139"/>
        <v>8620</v>
      </c>
      <c r="C8635" s="882"/>
      <c r="D8635" s="48"/>
      <c r="L8635" s="254"/>
      <c r="M8635" s="254"/>
      <c r="S8635" s="254"/>
      <c r="T8635" s="254"/>
      <c r="U8635" s="254"/>
      <c r="V8635" s="254"/>
    </row>
    <row r="8636" spans="1:22">
      <c r="A8636" s="45"/>
      <c r="B8636" s="43">
        <f t="shared" si="139"/>
        <v>8621</v>
      </c>
      <c r="C8636" s="882"/>
      <c r="D8636" s="48"/>
      <c r="L8636" s="254"/>
      <c r="M8636" s="254"/>
      <c r="S8636" s="254"/>
      <c r="T8636" s="254"/>
      <c r="U8636" s="254"/>
      <c r="V8636" s="254"/>
    </row>
    <row r="8637" spans="1:22">
      <c r="A8637" s="45"/>
      <c r="B8637" s="43">
        <f t="shared" si="139"/>
        <v>8622</v>
      </c>
      <c r="C8637" s="882"/>
      <c r="D8637" s="48"/>
      <c r="L8637" s="254"/>
      <c r="M8637" s="254"/>
      <c r="S8637" s="254"/>
      <c r="T8637" s="254"/>
      <c r="U8637" s="254"/>
      <c r="V8637" s="254"/>
    </row>
    <row r="8638" spans="1:22">
      <c r="A8638" s="45"/>
      <c r="B8638" s="43">
        <f t="shared" si="139"/>
        <v>8623</v>
      </c>
      <c r="C8638" s="882"/>
      <c r="D8638" s="48"/>
      <c r="L8638" s="254"/>
      <c r="M8638" s="254"/>
      <c r="S8638" s="254"/>
      <c r="T8638" s="254"/>
      <c r="U8638" s="254"/>
      <c r="V8638" s="254"/>
    </row>
    <row r="8639" spans="1:22">
      <c r="A8639" s="45"/>
      <c r="B8639" s="43">
        <f t="shared" si="139"/>
        <v>8624</v>
      </c>
      <c r="C8639" s="882"/>
      <c r="D8639" s="48"/>
      <c r="L8639" s="254"/>
      <c r="M8639" s="254"/>
      <c r="S8639" s="254"/>
      <c r="T8639" s="254"/>
      <c r="U8639" s="254"/>
      <c r="V8639" s="254"/>
    </row>
    <row r="8640" spans="1:22">
      <c r="A8640" s="45"/>
      <c r="B8640" s="43">
        <f t="shared" si="139"/>
        <v>8625</v>
      </c>
      <c r="C8640" s="882"/>
      <c r="D8640" s="48"/>
      <c r="L8640" s="254"/>
      <c r="M8640" s="254"/>
      <c r="S8640" s="254"/>
      <c r="T8640" s="254"/>
      <c r="U8640" s="254"/>
      <c r="V8640" s="254"/>
    </row>
    <row r="8641" spans="1:22">
      <c r="A8641" s="45"/>
      <c r="B8641" s="43">
        <f t="shared" si="139"/>
        <v>8626</v>
      </c>
      <c r="C8641" s="882"/>
      <c r="D8641" s="48"/>
      <c r="L8641" s="254"/>
      <c r="M8641" s="254"/>
      <c r="S8641" s="254"/>
      <c r="T8641" s="254"/>
      <c r="U8641" s="254"/>
      <c r="V8641" s="254"/>
    </row>
    <row r="8642" spans="1:22">
      <c r="A8642" s="45"/>
      <c r="B8642" s="43">
        <f t="shared" si="139"/>
        <v>8627</v>
      </c>
      <c r="C8642" s="882"/>
      <c r="D8642" s="48"/>
      <c r="L8642" s="254"/>
      <c r="M8642" s="254"/>
      <c r="S8642" s="254"/>
      <c r="T8642" s="254"/>
      <c r="U8642" s="254"/>
      <c r="V8642" s="254"/>
    </row>
    <row r="8643" spans="1:22">
      <c r="A8643" s="45"/>
      <c r="B8643" s="43">
        <f t="shared" si="139"/>
        <v>8628</v>
      </c>
      <c r="C8643" s="882"/>
      <c r="D8643" s="48"/>
      <c r="L8643" s="254"/>
      <c r="M8643" s="254"/>
      <c r="S8643" s="254"/>
      <c r="T8643" s="254"/>
      <c r="U8643" s="254"/>
      <c r="V8643" s="254"/>
    </row>
    <row r="8644" spans="1:22">
      <c r="A8644" s="45"/>
      <c r="B8644" s="43">
        <f t="shared" si="139"/>
        <v>8629</v>
      </c>
      <c r="C8644" s="882"/>
      <c r="D8644" s="48"/>
      <c r="L8644" s="254"/>
      <c r="M8644" s="254"/>
      <c r="S8644" s="254"/>
      <c r="T8644" s="254"/>
      <c r="U8644" s="254"/>
      <c r="V8644" s="254"/>
    </row>
    <row r="8645" spans="1:22">
      <c r="A8645" s="45"/>
      <c r="B8645" s="43">
        <f t="shared" si="139"/>
        <v>8630</v>
      </c>
      <c r="C8645" s="882"/>
      <c r="D8645" s="48"/>
      <c r="L8645" s="254"/>
      <c r="M8645" s="254"/>
      <c r="S8645" s="254"/>
      <c r="T8645" s="254"/>
      <c r="U8645" s="254"/>
      <c r="V8645" s="254"/>
    </row>
    <row r="8646" spans="1:22">
      <c r="A8646" s="45"/>
      <c r="B8646" s="43">
        <f t="shared" si="139"/>
        <v>8631</v>
      </c>
      <c r="C8646" s="882"/>
      <c r="D8646" s="48"/>
      <c r="L8646" s="254"/>
      <c r="M8646" s="254"/>
      <c r="S8646" s="254"/>
      <c r="T8646" s="254"/>
      <c r="U8646" s="254"/>
      <c r="V8646" s="254"/>
    </row>
    <row r="8647" spans="1:22">
      <c r="A8647" s="45"/>
      <c r="B8647" s="43">
        <f t="shared" si="139"/>
        <v>8632</v>
      </c>
      <c r="C8647" s="882"/>
      <c r="D8647" s="48"/>
      <c r="L8647" s="254"/>
      <c r="M8647" s="254"/>
      <c r="S8647" s="254"/>
      <c r="T8647" s="254"/>
      <c r="U8647" s="254"/>
      <c r="V8647" s="254"/>
    </row>
    <row r="8648" spans="1:22">
      <c r="A8648" s="45"/>
      <c r="B8648" s="43">
        <f t="shared" si="139"/>
        <v>8633</v>
      </c>
      <c r="C8648" s="882"/>
      <c r="D8648" s="48"/>
      <c r="L8648" s="254"/>
      <c r="M8648" s="254"/>
      <c r="S8648" s="254"/>
      <c r="T8648" s="254"/>
      <c r="U8648" s="254"/>
      <c r="V8648" s="254"/>
    </row>
    <row r="8649" spans="1:22">
      <c r="A8649" s="45"/>
      <c r="B8649" s="43">
        <f t="shared" si="139"/>
        <v>8634</v>
      </c>
      <c r="C8649" s="882"/>
      <c r="D8649" s="48"/>
      <c r="L8649" s="254"/>
      <c r="M8649" s="254"/>
      <c r="S8649" s="254"/>
      <c r="T8649" s="254"/>
      <c r="U8649" s="254"/>
      <c r="V8649" s="254"/>
    </row>
    <row r="8650" spans="1:22">
      <c r="A8650" s="45"/>
      <c r="B8650" s="43">
        <f t="shared" si="139"/>
        <v>8635</v>
      </c>
      <c r="C8650" s="882"/>
      <c r="D8650" s="48"/>
      <c r="L8650" s="254"/>
      <c r="M8650" s="254"/>
      <c r="S8650" s="254"/>
      <c r="T8650" s="254"/>
      <c r="U8650" s="254"/>
      <c r="V8650" s="254"/>
    </row>
    <row r="8651" spans="1:22">
      <c r="A8651" s="45"/>
      <c r="B8651" s="43">
        <f t="shared" si="139"/>
        <v>8636</v>
      </c>
      <c r="C8651" s="882"/>
      <c r="D8651" s="48"/>
      <c r="L8651" s="254"/>
      <c r="M8651" s="254"/>
      <c r="S8651" s="254"/>
      <c r="T8651" s="254"/>
      <c r="U8651" s="254"/>
      <c r="V8651" s="254"/>
    </row>
    <row r="8652" spans="1:22">
      <c r="A8652" s="45"/>
      <c r="B8652" s="43">
        <f t="shared" si="139"/>
        <v>8637</v>
      </c>
      <c r="C8652" s="882"/>
      <c r="D8652" s="48"/>
      <c r="L8652" s="254"/>
      <c r="M8652" s="254"/>
      <c r="S8652" s="254"/>
      <c r="T8652" s="254"/>
      <c r="U8652" s="254"/>
      <c r="V8652" s="254"/>
    </row>
    <row r="8653" spans="1:22">
      <c r="A8653" s="45"/>
      <c r="B8653" s="43">
        <f t="shared" si="139"/>
        <v>8638</v>
      </c>
      <c r="C8653" s="882"/>
      <c r="D8653" s="48"/>
      <c r="L8653" s="254"/>
      <c r="M8653" s="254"/>
      <c r="S8653" s="254"/>
      <c r="T8653" s="254"/>
      <c r="U8653" s="254"/>
      <c r="V8653" s="254"/>
    </row>
    <row r="8654" spans="1:22">
      <c r="A8654" s="45"/>
      <c r="B8654" s="43">
        <f t="shared" si="139"/>
        <v>8639</v>
      </c>
      <c r="C8654" s="882"/>
      <c r="D8654" s="48"/>
      <c r="L8654" s="254"/>
      <c r="M8654" s="254"/>
      <c r="S8654" s="254"/>
      <c r="T8654" s="254"/>
      <c r="U8654" s="254"/>
      <c r="V8654" s="254"/>
    </row>
    <row r="8655" spans="1:22">
      <c r="A8655" s="45"/>
      <c r="B8655" s="43">
        <f t="shared" si="139"/>
        <v>8640</v>
      </c>
      <c r="C8655" s="882"/>
      <c r="D8655" s="48"/>
      <c r="L8655" s="254"/>
      <c r="M8655" s="254"/>
      <c r="S8655" s="254"/>
      <c r="T8655" s="254"/>
      <c r="U8655" s="254"/>
      <c r="V8655" s="254"/>
    </row>
    <row r="8656" spans="1:22">
      <c r="A8656" s="45"/>
      <c r="B8656" s="43">
        <f t="shared" si="139"/>
        <v>8641</v>
      </c>
      <c r="C8656" s="882"/>
      <c r="D8656" s="48"/>
      <c r="L8656" s="254"/>
      <c r="M8656" s="254"/>
      <c r="S8656" s="254"/>
      <c r="T8656" s="254"/>
      <c r="U8656" s="254"/>
      <c r="V8656" s="254"/>
    </row>
    <row r="8657" spans="1:22">
      <c r="A8657" s="45"/>
      <c r="B8657" s="43">
        <f t="shared" si="139"/>
        <v>8642</v>
      </c>
      <c r="C8657" s="882"/>
      <c r="D8657" s="48"/>
      <c r="L8657" s="254"/>
      <c r="M8657" s="254"/>
      <c r="S8657" s="254"/>
      <c r="T8657" s="254"/>
      <c r="U8657" s="254"/>
      <c r="V8657" s="254"/>
    </row>
    <row r="8658" spans="1:22">
      <c r="A8658" s="45"/>
      <c r="B8658" s="43">
        <f t="shared" ref="B8658:B8721" si="140">B8657+1</f>
        <v>8643</v>
      </c>
      <c r="C8658" s="882"/>
      <c r="D8658" s="48"/>
      <c r="L8658" s="254"/>
      <c r="M8658" s="254"/>
      <c r="S8658" s="254"/>
      <c r="T8658" s="254"/>
      <c r="U8658" s="254"/>
      <c r="V8658" s="254"/>
    </row>
    <row r="8659" spans="1:22">
      <c r="A8659" s="45"/>
      <c r="B8659" s="43">
        <f t="shared" si="140"/>
        <v>8644</v>
      </c>
      <c r="C8659" s="882"/>
      <c r="D8659" s="48"/>
      <c r="L8659" s="254"/>
      <c r="M8659" s="254"/>
      <c r="S8659" s="254"/>
      <c r="T8659" s="254"/>
      <c r="U8659" s="254"/>
      <c r="V8659" s="254"/>
    </row>
    <row r="8660" spans="1:22">
      <c r="A8660" s="45"/>
      <c r="B8660" s="43">
        <f t="shared" si="140"/>
        <v>8645</v>
      </c>
      <c r="C8660" s="882"/>
      <c r="D8660" s="48"/>
      <c r="L8660" s="254"/>
      <c r="M8660" s="254"/>
      <c r="S8660" s="254"/>
      <c r="T8660" s="254"/>
      <c r="U8660" s="254"/>
      <c r="V8660" s="254"/>
    </row>
    <row r="8661" spans="1:22">
      <c r="A8661" s="45"/>
      <c r="B8661" s="43">
        <f t="shared" si="140"/>
        <v>8646</v>
      </c>
      <c r="C8661" s="882"/>
      <c r="D8661" s="48"/>
      <c r="L8661" s="254"/>
      <c r="M8661" s="254"/>
      <c r="S8661" s="254"/>
      <c r="T8661" s="254"/>
      <c r="U8661" s="254"/>
      <c r="V8661" s="254"/>
    </row>
    <row r="8662" spans="1:22">
      <c r="A8662" s="45"/>
      <c r="B8662" s="43">
        <f t="shared" si="140"/>
        <v>8647</v>
      </c>
      <c r="C8662" s="882"/>
      <c r="D8662" s="48"/>
      <c r="L8662" s="254"/>
      <c r="M8662" s="254"/>
      <c r="S8662" s="254"/>
      <c r="T8662" s="254"/>
      <c r="U8662" s="254"/>
      <c r="V8662" s="254"/>
    </row>
    <row r="8663" spans="1:22">
      <c r="A8663" s="45"/>
      <c r="B8663" s="43">
        <f t="shared" si="140"/>
        <v>8648</v>
      </c>
      <c r="C8663" s="882"/>
      <c r="D8663" s="48"/>
      <c r="L8663" s="254"/>
      <c r="M8663" s="254"/>
      <c r="S8663" s="254"/>
      <c r="T8663" s="254"/>
      <c r="U8663" s="254"/>
      <c r="V8663" s="254"/>
    </row>
    <row r="8664" spans="1:22">
      <c r="A8664" s="45"/>
      <c r="B8664" s="43">
        <f t="shared" si="140"/>
        <v>8649</v>
      </c>
      <c r="C8664" s="882"/>
      <c r="D8664" s="48"/>
      <c r="L8664" s="254"/>
      <c r="M8664" s="254"/>
      <c r="S8664" s="254"/>
      <c r="T8664" s="254"/>
      <c r="U8664" s="254"/>
      <c r="V8664" s="254"/>
    </row>
    <row r="8665" spans="1:22">
      <c r="A8665" s="45"/>
      <c r="B8665" s="43">
        <f t="shared" si="140"/>
        <v>8650</v>
      </c>
      <c r="C8665" s="882"/>
      <c r="D8665" s="48"/>
      <c r="L8665" s="254"/>
      <c r="M8665" s="254"/>
      <c r="S8665" s="254"/>
      <c r="T8665" s="254"/>
      <c r="U8665" s="254"/>
      <c r="V8665" s="254"/>
    </row>
    <row r="8666" spans="1:22">
      <c r="A8666" s="45"/>
      <c r="B8666" s="43">
        <f t="shared" si="140"/>
        <v>8651</v>
      </c>
      <c r="C8666" s="882"/>
      <c r="D8666" s="48"/>
      <c r="L8666" s="254"/>
      <c r="M8666" s="254"/>
      <c r="S8666" s="254"/>
      <c r="T8666" s="254"/>
      <c r="U8666" s="254"/>
      <c r="V8666" s="254"/>
    </row>
    <row r="8667" spans="1:22">
      <c r="A8667" s="45"/>
      <c r="B8667" s="43">
        <f t="shared" si="140"/>
        <v>8652</v>
      </c>
      <c r="C8667" s="882"/>
      <c r="D8667" s="48"/>
      <c r="L8667" s="254"/>
      <c r="M8667" s="254"/>
      <c r="S8667" s="254"/>
      <c r="T8667" s="254"/>
      <c r="U8667" s="254"/>
      <c r="V8667" s="254"/>
    </row>
    <row r="8668" spans="1:22">
      <c r="A8668" s="45"/>
      <c r="B8668" s="43">
        <f t="shared" si="140"/>
        <v>8653</v>
      </c>
      <c r="C8668" s="882"/>
      <c r="D8668" s="48"/>
      <c r="L8668" s="254"/>
      <c r="M8668" s="254"/>
      <c r="S8668" s="254"/>
      <c r="T8668" s="254"/>
      <c r="U8668" s="254"/>
      <c r="V8668" s="254"/>
    </row>
    <row r="8669" spans="1:22">
      <c r="A8669" s="45"/>
      <c r="B8669" s="43">
        <f t="shared" si="140"/>
        <v>8654</v>
      </c>
      <c r="C8669" s="882"/>
      <c r="D8669" s="48"/>
      <c r="L8669" s="254"/>
      <c r="M8669" s="254"/>
      <c r="S8669" s="254"/>
      <c r="T8669" s="254"/>
      <c r="U8669" s="254"/>
      <c r="V8669" s="254"/>
    </row>
    <row r="8670" spans="1:22">
      <c r="A8670" s="45"/>
      <c r="B8670" s="43">
        <f t="shared" si="140"/>
        <v>8655</v>
      </c>
      <c r="C8670" s="882"/>
      <c r="D8670" s="48"/>
      <c r="L8670" s="254"/>
      <c r="M8670" s="254"/>
      <c r="S8670" s="254"/>
      <c r="T8670" s="254"/>
      <c r="U8670" s="254"/>
      <c r="V8670" s="254"/>
    </row>
    <row r="8671" spans="1:22">
      <c r="A8671" s="45"/>
      <c r="B8671" s="43">
        <f t="shared" si="140"/>
        <v>8656</v>
      </c>
      <c r="C8671" s="882"/>
      <c r="D8671" s="48"/>
      <c r="L8671" s="254"/>
      <c r="M8671" s="254"/>
      <c r="S8671" s="254"/>
      <c r="T8671" s="254"/>
      <c r="U8671" s="254"/>
      <c r="V8671" s="254"/>
    </row>
    <row r="8672" spans="1:22">
      <c r="A8672" s="45"/>
      <c r="B8672" s="43">
        <f t="shared" si="140"/>
        <v>8657</v>
      </c>
      <c r="C8672" s="882"/>
      <c r="D8672" s="48"/>
      <c r="L8672" s="254"/>
      <c r="M8672" s="254"/>
      <c r="S8672" s="254"/>
      <c r="T8672" s="254"/>
      <c r="U8672" s="254"/>
      <c r="V8672" s="254"/>
    </row>
    <row r="8673" spans="1:22">
      <c r="A8673" s="45"/>
      <c r="B8673" s="43">
        <f t="shared" si="140"/>
        <v>8658</v>
      </c>
      <c r="C8673" s="882"/>
      <c r="D8673" s="48"/>
      <c r="L8673" s="254"/>
      <c r="M8673" s="254"/>
      <c r="S8673" s="254"/>
      <c r="T8673" s="254"/>
      <c r="U8673" s="254"/>
      <c r="V8673" s="254"/>
    </row>
    <row r="8674" spans="1:22">
      <c r="A8674" s="45"/>
      <c r="B8674" s="43">
        <f t="shared" si="140"/>
        <v>8659</v>
      </c>
      <c r="C8674" s="882"/>
      <c r="D8674" s="48"/>
      <c r="L8674" s="254"/>
      <c r="M8674" s="254"/>
      <c r="S8674" s="254"/>
      <c r="T8674" s="254"/>
      <c r="U8674" s="254"/>
      <c r="V8674" s="254"/>
    </row>
    <row r="8675" spans="1:22">
      <c r="A8675" s="45"/>
      <c r="B8675" s="43">
        <f t="shared" si="140"/>
        <v>8660</v>
      </c>
      <c r="C8675" s="882"/>
      <c r="D8675" s="48"/>
      <c r="L8675" s="254"/>
      <c r="M8675" s="254"/>
      <c r="S8675" s="254"/>
      <c r="T8675" s="254"/>
      <c r="U8675" s="254"/>
      <c r="V8675" s="254"/>
    </row>
    <row r="8676" spans="1:22">
      <c r="A8676" s="45"/>
      <c r="B8676" s="43">
        <f t="shared" si="140"/>
        <v>8661</v>
      </c>
      <c r="C8676" s="882"/>
      <c r="D8676" s="48"/>
      <c r="L8676" s="254"/>
      <c r="M8676" s="254"/>
      <c r="S8676" s="254"/>
      <c r="T8676" s="254"/>
      <c r="U8676" s="254"/>
      <c r="V8676" s="254"/>
    </row>
    <row r="8677" spans="1:22">
      <c r="A8677" s="45"/>
      <c r="B8677" s="43">
        <f t="shared" si="140"/>
        <v>8662</v>
      </c>
      <c r="C8677" s="882"/>
      <c r="D8677" s="48"/>
      <c r="L8677" s="254"/>
      <c r="M8677" s="254"/>
      <c r="S8677" s="254"/>
      <c r="T8677" s="254"/>
      <c r="U8677" s="254"/>
      <c r="V8677" s="254"/>
    </row>
    <row r="8678" spans="1:22">
      <c r="A8678" s="45"/>
      <c r="B8678" s="43">
        <f t="shared" si="140"/>
        <v>8663</v>
      </c>
      <c r="C8678" s="882"/>
      <c r="D8678" s="48"/>
      <c r="L8678" s="254"/>
      <c r="M8678" s="254"/>
      <c r="S8678" s="254"/>
      <c r="T8678" s="254"/>
      <c r="U8678" s="254"/>
      <c r="V8678" s="254"/>
    </row>
    <row r="8679" spans="1:22">
      <c r="A8679" s="45"/>
      <c r="B8679" s="43">
        <f t="shared" si="140"/>
        <v>8664</v>
      </c>
      <c r="C8679" s="882"/>
      <c r="D8679" s="48"/>
      <c r="L8679" s="254"/>
      <c r="M8679" s="254"/>
      <c r="S8679" s="254"/>
      <c r="T8679" s="254"/>
      <c r="U8679" s="254"/>
      <c r="V8679" s="254"/>
    </row>
    <row r="8680" spans="1:22">
      <c r="A8680" s="45"/>
      <c r="B8680" s="43">
        <f t="shared" si="140"/>
        <v>8665</v>
      </c>
      <c r="C8680" s="882"/>
      <c r="D8680" s="48"/>
      <c r="L8680" s="254"/>
      <c r="M8680" s="254"/>
      <c r="S8680" s="254"/>
      <c r="T8680" s="254"/>
      <c r="U8680" s="254"/>
      <c r="V8680" s="254"/>
    </row>
    <row r="8681" spans="1:22">
      <c r="A8681" s="45"/>
      <c r="B8681" s="43">
        <f t="shared" si="140"/>
        <v>8666</v>
      </c>
      <c r="C8681" s="882"/>
      <c r="D8681" s="48"/>
      <c r="L8681" s="254"/>
      <c r="M8681" s="254"/>
      <c r="S8681" s="254"/>
      <c r="T8681" s="254"/>
      <c r="U8681" s="254"/>
      <c r="V8681" s="254"/>
    </row>
    <row r="8682" spans="1:22">
      <c r="A8682" s="45"/>
      <c r="B8682" s="43">
        <f t="shared" si="140"/>
        <v>8667</v>
      </c>
      <c r="C8682" s="882"/>
      <c r="D8682" s="48"/>
      <c r="L8682" s="254"/>
      <c r="M8682" s="254"/>
      <c r="S8682" s="254"/>
      <c r="T8682" s="254"/>
      <c r="U8682" s="254"/>
      <c r="V8682" s="254"/>
    </row>
    <row r="8683" spans="1:22">
      <c r="A8683" s="45"/>
      <c r="B8683" s="43">
        <f t="shared" si="140"/>
        <v>8668</v>
      </c>
      <c r="C8683" s="882"/>
      <c r="D8683" s="48"/>
      <c r="L8683" s="254"/>
      <c r="M8683" s="254"/>
      <c r="S8683" s="254"/>
      <c r="T8683" s="254"/>
      <c r="U8683" s="254"/>
      <c r="V8683" s="254"/>
    </row>
    <row r="8684" spans="1:22">
      <c r="A8684" s="45"/>
      <c r="B8684" s="43">
        <f t="shared" si="140"/>
        <v>8669</v>
      </c>
      <c r="C8684" s="882"/>
      <c r="D8684" s="48"/>
      <c r="L8684" s="254"/>
      <c r="M8684" s="254"/>
      <c r="S8684" s="254"/>
      <c r="T8684" s="254"/>
      <c r="U8684" s="254"/>
      <c r="V8684" s="254"/>
    </row>
    <row r="8685" spans="1:22">
      <c r="A8685" s="45"/>
      <c r="B8685" s="43">
        <f t="shared" si="140"/>
        <v>8670</v>
      </c>
      <c r="C8685" s="882"/>
      <c r="D8685" s="48"/>
      <c r="L8685" s="254"/>
      <c r="M8685" s="254"/>
      <c r="S8685" s="254"/>
      <c r="T8685" s="254"/>
      <c r="U8685" s="254"/>
      <c r="V8685" s="254"/>
    </row>
    <row r="8686" spans="1:22">
      <c r="A8686" s="45"/>
      <c r="B8686" s="43">
        <f t="shared" si="140"/>
        <v>8671</v>
      </c>
      <c r="C8686" s="882"/>
      <c r="D8686" s="48"/>
      <c r="L8686" s="254"/>
      <c r="M8686" s="254"/>
      <c r="S8686" s="254"/>
      <c r="T8686" s="254"/>
      <c r="U8686" s="254"/>
      <c r="V8686" s="254"/>
    </row>
    <row r="8687" spans="1:22">
      <c r="A8687" s="45"/>
      <c r="B8687" s="43">
        <f t="shared" si="140"/>
        <v>8672</v>
      </c>
      <c r="C8687" s="882"/>
      <c r="D8687" s="48"/>
      <c r="L8687" s="254"/>
      <c r="M8687" s="254"/>
      <c r="S8687" s="254"/>
      <c r="T8687" s="254"/>
      <c r="U8687" s="254"/>
      <c r="V8687" s="254"/>
    </row>
    <row r="8688" spans="1:22">
      <c r="A8688" s="45"/>
      <c r="B8688" s="43">
        <f t="shared" si="140"/>
        <v>8673</v>
      </c>
      <c r="C8688" s="882"/>
      <c r="D8688" s="48"/>
      <c r="L8688" s="254"/>
      <c r="M8688" s="254"/>
      <c r="S8688" s="254"/>
      <c r="T8688" s="254"/>
      <c r="U8688" s="254"/>
      <c r="V8688" s="254"/>
    </row>
    <row r="8689" spans="1:22">
      <c r="A8689" s="45"/>
      <c r="B8689" s="43">
        <f t="shared" si="140"/>
        <v>8674</v>
      </c>
      <c r="C8689" s="882"/>
      <c r="D8689" s="48"/>
      <c r="L8689" s="254"/>
      <c r="M8689" s="254"/>
      <c r="S8689" s="254"/>
      <c r="T8689" s="254"/>
      <c r="U8689" s="254"/>
      <c r="V8689" s="254"/>
    </row>
    <row r="8690" spans="1:22">
      <c r="A8690" s="45"/>
      <c r="B8690" s="43">
        <f t="shared" si="140"/>
        <v>8675</v>
      </c>
      <c r="C8690" s="882"/>
      <c r="D8690" s="48"/>
      <c r="L8690" s="254"/>
      <c r="M8690" s="254"/>
      <c r="S8690" s="254"/>
      <c r="T8690" s="254"/>
      <c r="U8690" s="254"/>
      <c r="V8690" s="254"/>
    </row>
    <row r="8691" spans="1:22">
      <c r="A8691" s="45"/>
      <c r="B8691" s="43">
        <f t="shared" si="140"/>
        <v>8676</v>
      </c>
      <c r="C8691" s="882"/>
      <c r="D8691" s="48"/>
      <c r="L8691" s="254"/>
      <c r="M8691" s="254"/>
      <c r="S8691" s="254"/>
      <c r="T8691" s="254"/>
      <c r="U8691" s="254"/>
      <c r="V8691" s="254"/>
    </row>
    <row r="8692" spans="1:22">
      <c r="A8692" s="45"/>
      <c r="B8692" s="43">
        <f t="shared" si="140"/>
        <v>8677</v>
      </c>
      <c r="C8692" s="882"/>
      <c r="D8692" s="48"/>
      <c r="L8692" s="254"/>
      <c r="M8692" s="254"/>
      <c r="S8692" s="254"/>
      <c r="T8692" s="254"/>
      <c r="U8692" s="254"/>
      <c r="V8692" s="254"/>
    </row>
    <row r="8693" spans="1:22">
      <c r="A8693" s="45"/>
      <c r="B8693" s="43">
        <f t="shared" si="140"/>
        <v>8678</v>
      </c>
      <c r="C8693" s="882"/>
      <c r="D8693" s="48"/>
      <c r="L8693" s="254"/>
      <c r="M8693" s="254"/>
      <c r="S8693" s="254"/>
      <c r="T8693" s="254"/>
      <c r="U8693" s="254"/>
      <c r="V8693" s="254"/>
    </row>
    <row r="8694" spans="1:22">
      <c r="A8694" s="45"/>
      <c r="B8694" s="43">
        <f t="shared" si="140"/>
        <v>8679</v>
      </c>
      <c r="C8694" s="882"/>
      <c r="D8694" s="48"/>
      <c r="L8694" s="254"/>
      <c r="M8694" s="254"/>
      <c r="S8694" s="254"/>
      <c r="T8694" s="254"/>
      <c r="U8694" s="254"/>
      <c r="V8694" s="254"/>
    </row>
    <row r="8695" spans="1:22">
      <c r="A8695" s="45"/>
      <c r="B8695" s="43">
        <f t="shared" si="140"/>
        <v>8680</v>
      </c>
      <c r="C8695" s="882"/>
      <c r="D8695" s="48"/>
      <c r="L8695" s="254"/>
      <c r="M8695" s="254"/>
      <c r="S8695" s="254"/>
      <c r="T8695" s="254"/>
      <c r="U8695" s="254"/>
      <c r="V8695" s="254"/>
    </row>
    <row r="8696" spans="1:22">
      <c r="A8696" s="45"/>
      <c r="B8696" s="43">
        <f t="shared" si="140"/>
        <v>8681</v>
      </c>
      <c r="C8696" s="882"/>
      <c r="D8696" s="48"/>
      <c r="L8696" s="254"/>
      <c r="M8696" s="254"/>
      <c r="S8696" s="254"/>
      <c r="T8696" s="254"/>
      <c r="U8696" s="254"/>
      <c r="V8696" s="254"/>
    </row>
    <row r="8697" spans="1:22">
      <c r="A8697" s="45"/>
      <c r="B8697" s="43">
        <f t="shared" si="140"/>
        <v>8682</v>
      </c>
      <c r="C8697" s="882"/>
      <c r="D8697" s="48"/>
      <c r="L8697" s="254"/>
      <c r="M8697" s="254"/>
      <c r="S8697" s="254"/>
      <c r="T8697" s="254"/>
      <c r="U8697" s="254"/>
      <c r="V8697" s="254"/>
    </row>
    <row r="8698" spans="1:22">
      <c r="A8698" s="45"/>
      <c r="B8698" s="43">
        <f t="shared" si="140"/>
        <v>8683</v>
      </c>
      <c r="C8698" s="882"/>
      <c r="D8698" s="48"/>
      <c r="L8698" s="254"/>
      <c r="M8698" s="254"/>
      <c r="S8698" s="254"/>
      <c r="T8698" s="254"/>
      <c r="U8698" s="254"/>
      <c r="V8698" s="254"/>
    </row>
    <row r="8699" spans="1:22">
      <c r="A8699" s="45"/>
      <c r="B8699" s="43">
        <f t="shared" si="140"/>
        <v>8684</v>
      </c>
      <c r="C8699" s="882"/>
      <c r="D8699" s="48"/>
      <c r="L8699" s="254"/>
      <c r="M8699" s="254"/>
      <c r="S8699" s="254"/>
      <c r="T8699" s="254"/>
      <c r="U8699" s="254"/>
      <c r="V8699" s="254"/>
    </row>
    <row r="8700" spans="1:22">
      <c r="A8700" s="45"/>
      <c r="B8700" s="43">
        <f t="shared" si="140"/>
        <v>8685</v>
      </c>
      <c r="C8700" s="882"/>
      <c r="D8700" s="48"/>
      <c r="L8700" s="254"/>
      <c r="M8700" s="254"/>
      <c r="S8700" s="254"/>
      <c r="T8700" s="254"/>
      <c r="U8700" s="254"/>
      <c r="V8700" s="254"/>
    </row>
    <row r="8701" spans="1:22">
      <c r="A8701" s="45"/>
      <c r="B8701" s="43">
        <f t="shared" si="140"/>
        <v>8686</v>
      </c>
      <c r="C8701" s="882"/>
      <c r="D8701" s="48"/>
      <c r="L8701" s="254"/>
      <c r="M8701" s="254"/>
      <c r="S8701" s="254"/>
      <c r="T8701" s="254"/>
      <c r="U8701" s="254"/>
      <c r="V8701" s="254"/>
    </row>
    <row r="8702" spans="1:22">
      <c r="A8702" s="45"/>
      <c r="B8702" s="43">
        <f t="shared" si="140"/>
        <v>8687</v>
      </c>
      <c r="C8702" s="882"/>
      <c r="D8702" s="48"/>
      <c r="L8702" s="254"/>
      <c r="M8702" s="254"/>
      <c r="S8702" s="254"/>
      <c r="T8702" s="254"/>
      <c r="U8702" s="254"/>
      <c r="V8702" s="254"/>
    </row>
    <row r="8703" spans="1:22">
      <c r="A8703" s="45"/>
      <c r="B8703" s="43">
        <f t="shared" si="140"/>
        <v>8688</v>
      </c>
      <c r="C8703" s="882"/>
      <c r="D8703" s="48"/>
      <c r="L8703" s="254"/>
      <c r="M8703" s="254"/>
      <c r="S8703" s="254"/>
      <c r="T8703" s="254"/>
      <c r="U8703" s="254"/>
      <c r="V8703" s="254"/>
    </row>
    <row r="8704" spans="1:22">
      <c r="A8704" s="45"/>
      <c r="B8704" s="43">
        <f t="shared" si="140"/>
        <v>8689</v>
      </c>
      <c r="C8704" s="882"/>
      <c r="D8704" s="48"/>
      <c r="L8704" s="254"/>
      <c r="M8704" s="254"/>
      <c r="S8704" s="254"/>
      <c r="T8704" s="254"/>
      <c r="U8704" s="254"/>
      <c r="V8704" s="254"/>
    </row>
    <row r="8705" spans="1:22">
      <c r="A8705" s="45"/>
      <c r="B8705" s="43">
        <f t="shared" si="140"/>
        <v>8690</v>
      </c>
      <c r="C8705" s="882"/>
      <c r="D8705" s="48"/>
      <c r="L8705" s="254"/>
      <c r="M8705" s="254"/>
      <c r="S8705" s="254"/>
      <c r="T8705" s="254"/>
      <c r="U8705" s="254"/>
      <c r="V8705" s="254"/>
    </row>
    <row r="8706" spans="1:22">
      <c r="A8706" s="45"/>
      <c r="B8706" s="43">
        <f t="shared" si="140"/>
        <v>8691</v>
      </c>
      <c r="C8706" s="882"/>
      <c r="D8706" s="48"/>
      <c r="L8706" s="254"/>
      <c r="M8706" s="254"/>
      <c r="S8706" s="254"/>
      <c r="T8706" s="254"/>
      <c r="U8706" s="254"/>
      <c r="V8706" s="254"/>
    </row>
    <row r="8707" spans="1:22">
      <c r="A8707" s="45"/>
      <c r="B8707" s="43">
        <f t="shared" si="140"/>
        <v>8692</v>
      </c>
      <c r="C8707" s="882"/>
      <c r="D8707" s="48"/>
      <c r="L8707" s="254"/>
      <c r="M8707" s="254"/>
      <c r="S8707" s="254"/>
      <c r="T8707" s="254"/>
      <c r="U8707" s="254"/>
      <c r="V8707" s="254"/>
    </row>
    <row r="8708" spans="1:22">
      <c r="A8708" s="45"/>
      <c r="B8708" s="43">
        <f t="shared" si="140"/>
        <v>8693</v>
      </c>
      <c r="C8708" s="882"/>
      <c r="D8708" s="48"/>
      <c r="L8708" s="254"/>
      <c r="M8708" s="254"/>
      <c r="S8708" s="254"/>
      <c r="T8708" s="254"/>
      <c r="U8708" s="254"/>
      <c r="V8708" s="254"/>
    </row>
    <row r="8709" spans="1:22">
      <c r="A8709" s="45"/>
      <c r="B8709" s="43">
        <f t="shared" si="140"/>
        <v>8694</v>
      </c>
      <c r="C8709" s="882"/>
      <c r="D8709" s="48"/>
      <c r="L8709" s="254"/>
      <c r="M8709" s="254"/>
      <c r="S8709" s="254"/>
      <c r="T8709" s="254"/>
      <c r="U8709" s="254"/>
      <c r="V8709" s="254"/>
    </row>
    <row r="8710" spans="1:22">
      <c r="A8710" s="45"/>
      <c r="B8710" s="43">
        <f t="shared" si="140"/>
        <v>8695</v>
      </c>
      <c r="C8710" s="882"/>
      <c r="D8710" s="48"/>
      <c r="L8710" s="254"/>
      <c r="M8710" s="254"/>
      <c r="S8710" s="254"/>
      <c r="T8710" s="254"/>
      <c r="U8710" s="254"/>
      <c r="V8710" s="254"/>
    </row>
    <row r="8711" spans="1:22">
      <c r="A8711" s="45"/>
      <c r="B8711" s="43">
        <f t="shared" si="140"/>
        <v>8696</v>
      </c>
      <c r="C8711" s="882"/>
      <c r="D8711" s="48"/>
      <c r="L8711" s="254"/>
      <c r="M8711" s="254"/>
      <c r="S8711" s="254"/>
      <c r="T8711" s="254"/>
      <c r="U8711" s="254"/>
      <c r="V8711" s="254"/>
    </row>
    <row r="8712" spans="1:22">
      <c r="A8712" s="45"/>
      <c r="B8712" s="43">
        <f t="shared" si="140"/>
        <v>8697</v>
      </c>
      <c r="C8712" s="882"/>
      <c r="D8712" s="48"/>
      <c r="L8712" s="254"/>
      <c r="M8712" s="254"/>
      <c r="S8712" s="254"/>
      <c r="T8712" s="254"/>
      <c r="U8712" s="254"/>
      <c r="V8712" s="254"/>
    </row>
    <row r="8713" spans="1:22">
      <c r="A8713" s="45"/>
      <c r="B8713" s="43">
        <f t="shared" si="140"/>
        <v>8698</v>
      </c>
      <c r="C8713" s="882"/>
      <c r="D8713" s="48"/>
      <c r="L8713" s="254"/>
      <c r="M8713" s="254"/>
      <c r="S8713" s="254"/>
      <c r="T8713" s="254"/>
      <c r="U8713" s="254"/>
      <c r="V8713" s="254"/>
    </row>
    <row r="8714" spans="1:22">
      <c r="A8714" s="45"/>
      <c r="B8714" s="43">
        <f t="shared" si="140"/>
        <v>8699</v>
      </c>
      <c r="C8714" s="882"/>
      <c r="D8714" s="48"/>
      <c r="L8714" s="254"/>
      <c r="M8714" s="254"/>
      <c r="S8714" s="254"/>
      <c r="T8714" s="254"/>
      <c r="U8714" s="254"/>
      <c r="V8714" s="254"/>
    </row>
    <row r="8715" spans="1:22">
      <c r="A8715" s="45"/>
      <c r="B8715" s="43">
        <f t="shared" si="140"/>
        <v>8700</v>
      </c>
      <c r="C8715" s="882"/>
      <c r="D8715" s="48"/>
      <c r="L8715" s="254"/>
      <c r="M8715" s="254"/>
      <c r="S8715" s="254"/>
      <c r="T8715" s="254"/>
      <c r="U8715" s="254"/>
      <c r="V8715" s="254"/>
    </row>
    <row r="8716" spans="1:22">
      <c r="A8716" s="45"/>
      <c r="B8716" s="43">
        <f t="shared" si="140"/>
        <v>8701</v>
      </c>
      <c r="C8716" s="882"/>
      <c r="D8716" s="48"/>
      <c r="L8716" s="254"/>
      <c r="M8716" s="254"/>
      <c r="S8716" s="254"/>
      <c r="T8716" s="254"/>
      <c r="U8716" s="254"/>
      <c r="V8716" s="254"/>
    </row>
    <row r="8717" spans="1:22">
      <c r="A8717" s="45"/>
      <c r="B8717" s="43">
        <f t="shared" si="140"/>
        <v>8702</v>
      </c>
      <c r="C8717" s="882"/>
      <c r="D8717" s="48"/>
      <c r="L8717" s="254"/>
      <c r="M8717" s="254"/>
      <c r="S8717" s="254"/>
      <c r="T8717" s="254"/>
      <c r="U8717" s="254"/>
      <c r="V8717" s="254"/>
    </row>
    <row r="8718" spans="1:22">
      <c r="A8718" s="45"/>
      <c r="B8718" s="43">
        <f t="shared" si="140"/>
        <v>8703</v>
      </c>
      <c r="C8718" s="882"/>
      <c r="D8718" s="48"/>
      <c r="L8718" s="254"/>
      <c r="M8718" s="254"/>
      <c r="S8718" s="254"/>
      <c r="T8718" s="254"/>
      <c r="U8718" s="254"/>
      <c r="V8718" s="254"/>
    </row>
    <row r="8719" spans="1:22">
      <c r="A8719" s="45"/>
      <c r="B8719" s="43">
        <f t="shared" si="140"/>
        <v>8704</v>
      </c>
      <c r="C8719" s="882"/>
      <c r="D8719" s="48"/>
      <c r="L8719" s="254"/>
      <c r="M8719" s="254"/>
      <c r="S8719" s="254"/>
      <c r="T8719" s="254"/>
      <c r="U8719" s="254"/>
      <c r="V8719" s="254"/>
    </row>
    <row r="8720" spans="1:22">
      <c r="A8720" s="45"/>
      <c r="B8720" s="43">
        <f t="shared" si="140"/>
        <v>8705</v>
      </c>
      <c r="C8720" s="882"/>
      <c r="D8720" s="48"/>
      <c r="L8720" s="254"/>
      <c r="M8720" s="254"/>
      <c r="S8720" s="254"/>
      <c r="T8720" s="254"/>
      <c r="U8720" s="254"/>
      <c r="V8720" s="254"/>
    </row>
    <row r="8721" spans="1:22">
      <c r="A8721" s="45"/>
      <c r="B8721" s="43">
        <f t="shared" si="140"/>
        <v>8706</v>
      </c>
      <c r="C8721" s="882"/>
      <c r="D8721" s="48"/>
      <c r="L8721" s="254"/>
      <c r="M8721" s="254"/>
      <c r="S8721" s="254"/>
      <c r="T8721" s="254"/>
      <c r="U8721" s="254"/>
      <c r="V8721" s="254"/>
    </row>
    <row r="8722" spans="1:22">
      <c r="A8722" s="45"/>
      <c r="B8722" s="43">
        <f t="shared" ref="B8722:B8775" si="141">B8721+1</f>
        <v>8707</v>
      </c>
      <c r="C8722" s="882"/>
      <c r="D8722" s="48"/>
      <c r="L8722" s="254"/>
      <c r="M8722" s="254"/>
      <c r="S8722" s="254"/>
      <c r="T8722" s="254"/>
      <c r="U8722" s="254"/>
      <c r="V8722" s="254"/>
    </row>
    <row r="8723" spans="1:22">
      <c r="A8723" s="45"/>
      <c r="B8723" s="43">
        <f t="shared" si="141"/>
        <v>8708</v>
      </c>
      <c r="C8723" s="882"/>
      <c r="D8723" s="48"/>
      <c r="L8723" s="254"/>
      <c r="M8723" s="254"/>
      <c r="S8723" s="254"/>
      <c r="T8723" s="254"/>
      <c r="U8723" s="254"/>
      <c r="V8723" s="254"/>
    </row>
    <row r="8724" spans="1:22">
      <c r="A8724" s="45"/>
      <c r="B8724" s="43">
        <f t="shared" si="141"/>
        <v>8709</v>
      </c>
      <c r="C8724" s="882"/>
      <c r="D8724" s="48"/>
      <c r="L8724" s="254"/>
      <c r="M8724" s="254"/>
      <c r="S8724" s="254"/>
      <c r="T8724" s="254"/>
      <c r="U8724" s="254"/>
      <c r="V8724" s="254"/>
    </row>
    <row r="8725" spans="1:22">
      <c r="A8725" s="45"/>
      <c r="B8725" s="43">
        <f t="shared" si="141"/>
        <v>8710</v>
      </c>
      <c r="C8725" s="882"/>
      <c r="D8725" s="48"/>
      <c r="L8725" s="254"/>
      <c r="M8725" s="254"/>
      <c r="S8725" s="254"/>
      <c r="T8725" s="254"/>
      <c r="U8725" s="254"/>
      <c r="V8725" s="254"/>
    </row>
    <row r="8726" spans="1:22">
      <c r="A8726" s="45"/>
      <c r="B8726" s="43">
        <f t="shared" si="141"/>
        <v>8711</v>
      </c>
      <c r="C8726" s="882"/>
      <c r="D8726" s="48"/>
      <c r="L8726" s="254"/>
      <c r="M8726" s="254"/>
      <c r="S8726" s="254"/>
      <c r="T8726" s="254"/>
      <c r="U8726" s="254"/>
      <c r="V8726" s="254"/>
    </row>
    <row r="8727" spans="1:22">
      <c r="A8727" s="45"/>
      <c r="B8727" s="43">
        <f t="shared" si="141"/>
        <v>8712</v>
      </c>
      <c r="C8727" s="882"/>
      <c r="D8727" s="48"/>
      <c r="L8727" s="254"/>
      <c r="M8727" s="254"/>
      <c r="S8727" s="254"/>
      <c r="T8727" s="254"/>
      <c r="U8727" s="254"/>
      <c r="V8727" s="254"/>
    </row>
    <row r="8728" spans="1:22">
      <c r="A8728" s="45"/>
      <c r="B8728" s="43">
        <f t="shared" si="141"/>
        <v>8713</v>
      </c>
      <c r="C8728" s="882"/>
      <c r="D8728" s="48"/>
      <c r="L8728" s="254"/>
      <c r="M8728" s="254"/>
      <c r="S8728" s="254"/>
      <c r="T8728" s="254"/>
      <c r="U8728" s="254"/>
      <c r="V8728" s="254"/>
    </row>
    <row r="8729" spans="1:22">
      <c r="A8729" s="45"/>
      <c r="B8729" s="43">
        <f t="shared" si="141"/>
        <v>8714</v>
      </c>
      <c r="C8729" s="882"/>
      <c r="D8729" s="48"/>
      <c r="L8729" s="254"/>
      <c r="M8729" s="254"/>
      <c r="S8729" s="254"/>
      <c r="T8729" s="254"/>
      <c r="U8729" s="254"/>
      <c r="V8729" s="254"/>
    </row>
    <row r="8730" spans="1:22">
      <c r="A8730" s="45"/>
      <c r="B8730" s="43">
        <f t="shared" si="141"/>
        <v>8715</v>
      </c>
      <c r="C8730" s="882"/>
      <c r="D8730" s="48"/>
      <c r="L8730" s="254"/>
      <c r="M8730" s="254"/>
      <c r="S8730" s="254"/>
      <c r="T8730" s="254"/>
      <c r="U8730" s="254"/>
      <c r="V8730" s="254"/>
    </row>
    <row r="8731" spans="1:22">
      <c r="A8731" s="45"/>
      <c r="B8731" s="43">
        <f t="shared" si="141"/>
        <v>8716</v>
      </c>
      <c r="C8731" s="882"/>
      <c r="D8731" s="48"/>
      <c r="L8731" s="254"/>
      <c r="M8731" s="254"/>
      <c r="S8731" s="254"/>
      <c r="T8731" s="254"/>
      <c r="U8731" s="254"/>
      <c r="V8731" s="254"/>
    </row>
    <row r="8732" spans="1:22">
      <c r="A8732" s="45"/>
      <c r="B8732" s="43">
        <f t="shared" si="141"/>
        <v>8717</v>
      </c>
      <c r="C8732" s="882"/>
      <c r="D8732" s="48"/>
      <c r="L8732" s="254"/>
      <c r="M8732" s="254"/>
      <c r="S8732" s="254"/>
      <c r="T8732" s="254"/>
      <c r="U8732" s="254"/>
      <c r="V8732" s="254"/>
    </row>
    <row r="8733" spans="1:22">
      <c r="A8733" s="45"/>
      <c r="B8733" s="43">
        <f t="shared" si="141"/>
        <v>8718</v>
      </c>
      <c r="C8733" s="882"/>
      <c r="D8733" s="48"/>
      <c r="L8733" s="254"/>
      <c r="M8733" s="254"/>
      <c r="S8733" s="254"/>
      <c r="T8733" s="254"/>
      <c r="U8733" s="254"/>
      <c r="V8733" s="254"/>
    </row>
    <row r="8734" spans="1:22">
      <c r="A8734" s="45"/>
      <c r="B8734" s="43">
        <f t="shared" si="141"/>
        <v>8719</v>
      </c>
      <c r="C8734" s="882"/>
      <c r="D8734" s="48"/>
      <c r="L8734" s="254"/>
      <c r="M8734" s="254"/>
      <c r="S8734" s="254"/>
      <c r="T8734" s="254"/>
      <c r="U8734" s="254"/>
      <c r="V8734" s="254"/>
    </row>
    <row r="8735" spans="1:22">
      <c r="A8735" s="45"/>
      <c r="B8735" s="43">
        <f t="shared" si="141"/>
        <v>8720</v>
      </c>
      <c r="C8735" s="882"/>
      <c r="D8735" s="48"/>
      <c r="L8735" s="254"/>
      <c r="M8735" s="254"/>
      <c r="S8735" s="254"/>
      <c r="T8735" s="254"/>
      <c r="U8735" s="254"/>
      <c r="V8735" s="254"/>
    </row>
    <row r="8736" spans="1:22">
      <c r="A8736" s="45"/>
      <c r="B8736" s="43">
        <f t="shared" si="141"/>
        <v>8721</v>
      </c>
      <c r="C8736" s="882"/>
      <c r="D8736" s="48"/>
      <c r="L8736" s="254"/>
      <c r="M8736" s="254"/>
      <c r="S8736" s="254"/>
      <c r="T8736" s="254"/>
      <c r="U8736" s="254"/>
      <c r="V8736" s="254"/>
    </row>
    <row r="8737" spans="1:22">
      <c r="A8737" s="45"/>
      <c r="B8737" s="43">
        <f t="shared" si="141"/>
        <v>8722</v>
      </c>
      <c r="C8737" s="882"/>
      <c r="D8737" s="48"/>
      <c r="L8737" s="254"/>
      <c r="M8737" s="254"/>
      <c r="S8737" s="254"/>
      <c r="T8737" s="254"/>
      <c r="U8737" s="254"/>
      <c r="V8737" s="254"/>
    </row>
    <row r="8738" spans="1:22">
      <c r="A8738" s="45"/>
      <c r="B8738" s="43">
        <f t="shared" si="141"/>
        <v>8723</v>
      </c>
      <c r="C8738" s="882"/>
      <c r="D8738" s="48"/>
      <c r="L8738" s="254"/>
      <c r="M8738" s="254"/>
      <c r="S8738" s="254"/>
      <c r="T8738" s="254"/>
      <c r="U8738" s="254"/>
      <c r="V8738" s="254"/>
    </row>
    <row r="8739" spans="1:22">
      <c r="A8739" s="45"/>
      <c r="B8739" s="43">
        <f t="shared" si="141"/>
        <v>8724</v>
      </c>
      <c r="C8739" s="882"/>
      <c r="D8739" s="48"/>
      <c r="L8739" s="254"/>
      <c r="M8739" s="254"/>
      <c r="S8739" s="254"/>
      <c r="T8739" s="254"/>
      <c r="U8739" s="254"/>
      <c r="V8739" s="254"/>
    </row>
    <row r="8740" spans="1:22">
      <c r="A8740" s="45"/>
      <c r="B8740" s="43">
        <f t="shared" si="141"/>
        <v>8725</v>
      </c>
      <c r="C8740" s="882"/>
      <c r="D8740" s="48"/>
      <c r="L8740" s="254"/>
      <c r="M8740" s="254"/>
      <c r="S8740" s="254"/>
      <c r="T8740" s="254"/>
      <c r="U8740" s="254"/>
      <c r="V8740" s="254"/>
    </row>
    <row r="8741" spans="1:22">
      <c r="A8741" s="45"/>
      <c r="B8741" s="43">
        <f t="shared" si="141"/>
        <v>8726</v>
      </c>
      <c r="C8741" s="882"/>
      <c r="D8741" s="48"/>
      <c r="L8741" s="254"/>
      <c r="M8741" s="254"/>
      <c r="S8741" s="254"/>
      <c r="T8741" s="254"/>
      <c r="U8741" s="254"/>
      <c r="V8741" s="254"/>
    </row>
    <row r="8742" spans="1:22">
      <c r="A8742" s="45"/>
      <c r="B8742" s="43">
        <f t="shared" si="141"/>
        <v>8727</v>
      </c>
      <c r="C8742" s="882"/>
      <c r="D8742" s="48"/>
      <c r="L8742" s="254"/>
      <c r="M8742" s="254"/>
      <c r="S8742" s="254"/>
      <c r="T8742" s="254"/>
      <c r="U8742" s="254"/>
      <c r="V8742" s="254"/>
    </row>
    <row r="8743" spans="1:22">
      <c r="A8743" s="45"/>
      <c r="B8743" s="43">
        <f t="shared" si="141"/>
        <v>8728</v>
      </c>
      <c r="C8743" s="882"/>
      <c r="D8743" s="48"/>
      <c r="L8743" s="254"/>
      <c r="M8743" s="254"/>
      <c r="S8743" s="254"/>
      <c r="T8743" s="254"/>
      <c r="U8743" s="254"/>
      <c r="V8743" s="254"/>
    </row>
    <row r="8744" spans="1:22">
      <c r="A8744" s="45"/>
      <c r="B8744" s="43">
        <f t="shared" si="141"/>
        <v>8729</v>
      </c>
      <c r="C8744" s="882"/>
      <c r="D8744" s="48"/>
      <c r="L8744" s="254"/>
      <c r="M8744" s="254"/>
      <c r="S8744" s="254"/>
      <c r="T8744" s="254"/>
      <c r="U8744" s="254"/>
      <c r="V8744" s="254"/>
    </row>
    <row r="8745" spans="1:22">
      <c r="A8745" s="45"/>
      <c r="B8745" s="43">
        <f t="shared" si="141"/>
        <v>8730</v>
      </c>
      <c r="C8745" s="882"/>
      <c r="D8745" s="48"/>
      <c r="L8745" s="254"/>
      <c r="M8745" s="254"/>
      <c r="S8745" s="254"/>
      <c r="T8745" s="254"/>
      <c r="U8745" s="254"/>
      <c r="V8745" s="254"/>
    </row>
    <row r="8746" spans="1:22">
      <c r="A8746" s="45"/>
      <c r="B8746" s="43">
        <f t="shared" si="141"/>
        <v>8731</v>
      </c>
      <c r="C8746" s="882"/>
      <c r="D8746" s="48"/>
      <c r="L8746" s="254"/>
      <c r="M8746" s="254"/>
      <c r="S8746" s="254"/>
      <c r="T8746" s="254"/>
      <c r="U8746" s="254"/>
      <c r="V8746" s="254"/>
    </row>
    <row r="8747" spans="1:22">
      <c r="A8747" s="45"/>
      <c r="B8747" s="43">
        <f t="shared" si="141"/>
        <v>8732</v>
      </c>
      <c r="C8747" s="882"/>
      <c r="D8747" s="48"/>
      <c r="L8747" s="254"/>
      <c r="M8747" s="254"/>
      <c r="S8747" s="254"/>
      <c r="T8747" s="254"/>
      <c r="U8747" s="254"/>
      <c r="V8747" s="254"/>
    </row>
    <row r="8748" spans="1:22">
      <c r="A8748" s="45"/>
      <c r="B8748" s="43">
        <f t="shared" si="141"/>
        <v>8733</v>
      </c>
      <c r="C8748" s="882"/>
      <c r="D8748" s="48"/>
      <c r="L8748" s="254"/>
      <c r="M8748" s="254"/>
      <c r="S8748" s="254"/>
      <c r="T8748" s="254"/>
      <c r="U8748" s="254"/>
      <c r="V8748" s="254"/>
    </row>
    <row r="8749" spans="1:22">
      <c r="A8749" s="45"/>
      <c r="B8749" s="43">
        <f t="shared" si="141"/>
        <v>8734</v>
      </c>
      <c r="C8749" s="882"/>
      <c r="D8749" s="48"/>
      <c r="L8749" s="254"/>
      <c r="M8749" s="254"/>
      <c r="S8749" s="254"/>
      <c r="T8749" s="254"/>
      <c r="U8749" s="254"/>
      <c r="V8749" s="254"/>
    </row>
    <row r="8750" spans="1:22">
      <c r="A8750" s="45"/>
      <c r="B8750" s="43">
        <f t="shared" si="141"/>
        <v>8735</v>
      </c>
      <c r="C8750" s="882"/>
      <c r="D8750" s="48"/>
      <c r="L8750" s="254"/>
      <c r="M8750" s="254"/>
      <c r="S8750" s="254"/>
      <c r="T8750" s="254"/>
      <c r="U8750" s="254"/>
      <c r="V8750" s="254"/>
    </row>
    <row r="8751" spans="1:22">
      <c r="A8751" s="45"/>
      <c r="B8751" s="43">
        <f t="shared" si="141"/>
        <v>8736</v>
      </c>
      <c r="C8751" s="882"/>
      <c r="D8751" s="48"/>
      <c r="L8751" s="254"/>
      <c r="M8751" s="254"/>
      <c r="S8751" s="254"/>
      <c r="T8751" s="254"/>
      <c r="U8751" s="254"/>
      <c r="V8751" s="254"/>
    </row>
    <row r="8752" spans="1:22">
      <c r="A8752" s="45"/>
      <c r="B8752" s="43">
        <f t="shared" si="141"/>
        <v>8737</v>
      </c>
      <c r="C8752" s="882"/>
      <c r="D8752" s="48"/>
      <c r="L8752" s="254"/>
      <c r="M8752" s="254"/>
      <c r="S8752" s="254"/>
      <c r="T8752" s="254"/>
      <c r="U8752" s="254"/>
      <c r="V8752" s="254"/>
    </row>
    <row r="8753" spans="1:22">
      <c r="A8753" s="45"/>
      <c r="B8753" s="43">
        <f t="shared" si="141"/>
        <v>8738</v>
      </c>
      <c r="C8753" s="882"/>
      <c r="D8753" s="48"/>
      <c r="L8753" s="254"/>
      <c r="M8753" s="254"/>
      <c r="S8753" s="254"/>
      <c r="T8753" s="254"/>
      <c r="U8753" s="254"/>
      <c r="V8753" s="254"/>
    </row>
    <row r="8754" spans="1:22">
      <c r="A8754" s="45"/>
      <c r="B8754" s="43">
        <f t="shared" si="141"/>
        <v>8739</v>
      </c>
      <c r="C8754" s="882"/>
      <c r="D8754" s="48"/>
      <c r="L8754" s="254"/>
      <c r="M8754" s="254"/>
      <c r="S8754" s="254"/>
      <c r="T8754" s="254"/>
      <c r="U8754" s="254"/>
      <c r="V8754" s="254"/>
    </row>
    <row r="8755" spans="1:22">
      <c r="A8755" s="45"/>
      <c r="B8755" s="43">
        <f t="shared" si="141"/>
        <v>8740</v>
      </c>
      <c r="C8755" s="882"/>
      <c r="D8755" s="48"/>
      <c r="L8755" s="254"/>
      <c r="M8755" s="254"/>
      <c r="S8755" s="254"/>
      <c r="T8755" s="254"/>
      <c r="U8755" s="254"/>
      <c r="V8755" s="254"/>
    </row>
    <row r="8756" spans="1:22">
      <c r="A8756" s="45"/>
      <c r="B8756" s="43">
        <f t="shared" si="141"/>
        <v>8741</v>
      </c>
      <c r="C8756" s="882"/>
      <c r="D8756" s="48"/>
      <c r="L8756" s="254"/>
      <c r="M8756" s="254"/>
      <c r="S8756" s="254"/>
      <c r="T8756" s="254"/>
      <c r="U8756" s="254"/>
      <c r="V8756" s="254"/>
    </row>
    <row r="8757" spans="1:22">
      <c r="A8757" s="45"/>
      <c r="B8757" s="43">
        <f t="shared" si="141"/>
        <v>8742</v>
      </c>
      <c r="C8757" s="882"/>
      <c r="D8757" s="48"/>
      <c r="L8757" s="254"/>
      <c r="M8757" s="254"/>
      <c r="S8757" s="254"/>
      <c r="T8757" s="254"/>
      <c r="U8757" s="254"/>
      <c r="V8757" s="254"/>
    </row>
    <row r="8758" spans="1:22">
      <c r="A8758" s="45"/>
      <c r="B8758" s="43">
        <f t="shared" si="141"/>
        <v>8743</v>
      </c>
      <c r="C8758" s="882"/>
      <c r="D8758" s="48"/>
      <c r="L8758" s="254"/>
      <c r="M8758" s="254"/>
      <c r="S8758" s="254"/>
      <c r="T8758" s="254"/>
      <c r="U8758" s="254"/>
      <c r="V8758" s="254"/>
    </row>
    <row r="8759" spans="1:22">
      <c r="A8759" s="45"/>
      <c r="B8759" s="43">
        <f t="shared" si="141"/>
        <v>8744</v>
      </c>
      <c r="C8759" s="882"/>
      <c r="D8759" s="48"/>
      <c r="L8759" s="254"/>
      <c r="M8759" s="254"/>
      <c r="S8759" s="254"/>
      <c r="T8759" s="254"/>
      <c r="U8759" s="254"/>
      <c r="V8759" s="254"/>
    </row>
    <row r="8760" spans="1:22">
      <c r="A8760" s="45"/>
      <c r="B8760" s="43">
        <f t="shared" si="141"/>
        <v>8745</v>
      </c>
      <c r="C8760" s="882"/>
      <c r="D8760" s="48"/>
      <c r="L8760" s="254"/>
      <c r="M8760" s="254"/>
      <c r="S8760" s="254"/>
      <c r="T8760" s="254"/>
      <c r="U8760" s="254"/>
      <c r="V8760" s="254"/>
    </row>
    <row r="8761" spans="1:22">
      <c r="A8761" s="45"/>
      <c r="B8761" s="43">
        <f t="shared" si="141"/>
        <v>8746</v>
      </c>
      <c r="C8761" s="882"/>
      <c r="D8761" s="48"/>
      <c r="L8761" s="254"/>
      <c r="M8761" s="254"/>
      <c r="S8761" s="254"/>
      <c r="T8761" s="254"/>
      <c r="U8761" s="254"/>
      <c r="V8761" s="254"/>
    </row>
    <row r="8762" spans="1:22">
      <c r="A8762" s="45"/>
      <c r="B8762" s="43">
        <f t="shared" si="141"/>
        <v>8747</v>
      </c>
      <c r="C8762" s="882"/>
      <c r="D8762" s="48"/>
      <c r="L8762" s="254"/>
      <c r="M8762" s="254"/>
      <c r="S8762" s="254"/>
      <c r="T8762" s="254"/>
      <c r="U8762" s="254"/>
      <c r="V8762" s="254"/>
    </row>
    <row r="8763" spans="1:22">
      <c r="A8763" s="45"/>
      <c r="B8763" s="43">
        <f t="shared" si="141"/>
        <v>8748</v>
      </c>
      <c r="C8763" s="882"/>
      <c r="D8763" s="48"/>
      <c r="L8763" s="254"/>
      <c r="M8763" s="254"/>
      <c r="S8763" s="254"/>
      <c r="T8763" s="254"/>
      <c r="U8763" s="254"/>
      <c r="V8763" s="254"/>
    </row>
    <row r="8764" spans="1:22">
      <c r="A8764" s="45"/>
      <c r="B8764" s="43">
        <f t="shared" si="141"/>
        <v>8749</v>
      </c>
      <c r="C8764" s="882"/>
      <c r="D8764" s="48"/>
      <c r="L8764" s="254"/>
      <c r="M8764" s="254"/>
      <c r="S8764" s="254"/>
      <c r="T8764" s="254"/>
      <c r="U8764" s="254"/>
      <c r="V8764" s="254"/>
    </row>
    <row r="8765" spans="1:22">
      <c r="A8765" s="45"/>
      <c r="B8765" s="43">
        <f t="shared" si="141"/>
        <v>8750</v>
      </c>
      <c r="C8765" s="882"/>
      <c r="D8765" s="48"/>
      <c r="L8765" s="254"/>
      <c r="M8765" s="254"/>
      <c r="S8765" s="254"/>
      <c r="T8765" s="254"/>
      <c r="U8765" s="254"/>
      <c r="V8765" s="254"/>
    </row>
    <row r="8766" spans="1:22">
      <c r="A8766" s="45"/>
      <c r="B8766" s="43">
        <f t="shared" si="141"/>
        <v>8751</v>
      </c>
      <c r="C8766" s="882"/>
      <c r="D8766" s="48"/>
      <c r="L8766" s="254"/>
      <c r="M8766" s="254"/>
      <c r="S8766" s="254"/>
      <c r="T8766" s="254"/>
      <c r="U8766" s="254"/>
      <c r="V8766" s="254"/>
    </row>
    <row r="8767" spans="1:22">
      <c r="A8767" s="45"/>
      <c r="B8767" s="43">
        <f t="shared" si="141"/>
        <v>8752</v>
      </c>
      <c r="C8767" s="882"/>
      <c r="D8767" s="48"/>
      <c r="L8767" s="254"/>
      <c r="M8767" s="254"/>
      <c r="S8767" s="254"/>
      <c r="T8767" s="254"/>
      <c r="U8767" s="254"/>
      <c r="V8767" s="254"/>
    </row>
    <row r="8768" spans="1:22">
      <c r="A8768" s="45"/>
      <c r="B8768" s="43">
        <f t="shared" si="141"/>
        <v>8753</v>
      </c>
      <c r="C8768" s="882"/>
      <c r="D8768" s="48"/>
      <c r="L8768" s="254"/>
      <c r="M8768" s="254"/>
      <c r="S8768" s="254"/>
      <c r="T8768" s="254"/>
      <c r="U8768" s="254"/>
      <c r="V8768" s="254"/>
    </row>
    <row r="8769" spans="1:22">
      <c r="A8769" s="45"/>
      <c r="B8769" s="43">
        <f t="shared" si="141"/>
        <v>8754</v>
      </c>
      <c r="C8769" s="882"/>
      <c r="D8769" s="48"/>
      <c r="L8769" s="254"/>
      <c r="M8769" s="254"/>
      <c r="S8769" s="254"/>
      <c r="T8769" s="254"/>
      <c r="U8769" s="254"/>
      <c r="V8769" s="254"/>
    </row>
    <row r="8770" spans="1:22">
      <c r="A8770" s="45"/>
      <c r="B8770" s="43">
        <f t="shared" si="141"/>
        <v>8755</v>
      </c>
      <c r="C8770" s="882"/>
      <c r="D8770" s="48"/>
      <c r="L8770" s="254"/>
      <c r="M8770" s="254"/>
      <c r="S8770" s="254"/>
      <c r="T8770" s="254"/>
      <c r="U8770" s="254"/>
      <c r="V8770" s="254"/>
    </row>
    <row r="8771" spans="1:22">
      <c r="A8771" s="45"/>
      <c r="B8771" s="43">
        <f t="shared" si="141"/>
        <v>8756</v>
      </c>
      <c r="C8771" s="882"/>
      <c r="D8771" s="48"/>
      <c r="L8771" s="254"/>
      <c r="M8771" s="254"/>
      <c r="S8771" s="254"/>
      <c r="T8771" s="254"/>
      <c r="U8771" s="254"/>
      <c r="V8771" s="254"/>
    </row>
    <row r="8772" spans="1:22">
      <c r="A8772" s="45"/>
      <c r="B8772" s="43">
        <f t="shared" si="141"/>
        <v>8757</v>
      </c>
      <c r="C8772" s="882"/>
      <c r="D8772" s="48"/>
      <c r="L8772" s="254"/>
      <c r="M8772" s="254"/>
      <c r="S8772" s="254"/>
      <c r="T8772" s="254"/>
      <c r="U8772" s="254"/>
      <c r="V8772" s="254"/>
    </row>
    <row r="8773" spans="1:22">
      <c r="A8773" s="45"/>
      <c r="B8773" s="43">
        <f t="shared" si="141"/>
        <v>8758</v>
      </c>
      <c r="C8773" s="882"/>
      <c r="D8773" s="48"/>
      <c r="L8773" s="254"/>
      <c r="M8773" s="254"/>
      <c r="S8773" s="254"/>
      <c r="T8773" s="254"/>
      <c r="U8773" s="254"/>
      <c r="V8773" s="254"/>
    </row>
    <row r="8774" spans="1:22">
      <c r="A8774" s="45"/>
      <c r="B8774" s="43">
        <f t="shared" si="141"/>
        <v>8759</v>
      </c>
      <c r="C8774" s="882"/>
      <c r="D8774" s="48"/>
      <c r="L8774" s="254"/>
      <c r="M8774" s="254"/>
      <c r="S8774" s="254"/>
      <c r="T8774" s="254"/>
      <c r="U8774" s="254"/>
      <c r="V8774" s="254"/>
    </row>
    <row r="8775" spans="1:22">
      <c r="A8775" s="45"/>
      <c r="B8775" s="43">
        <f t="shared" si="141"/>
        <v>8760</v>
      </c>
      <c r="C8775" s="882"/>
      <c r="D8775" s="48"/>
      <c r="L8775" s="254"/>
      <c r="M8775" s="254"/>
      <c r="S8775" s="254"/>
      <c r="T8775" s="254"/>
      <c r="U8775" s="254"/>
      <c r="V8775" s="254"/>
    </row>
    <row r="8776" spans="1:22" ht="13" thickBot="1">
      <c r="A8776" s="50"/>
      <c r="B8776" s="51"/>
      <c r="C8776" s="51"/>
      <c r="D8776" s="52"/>
    </row>
  </sheetData>
  <sheetProtection algorithmName="SHA-512" hashValue="3bA634A84QRll48FH0vwuMgTz1idTbJNS1+/q0/uB/2WkPjiV9777Snf1qp0LKnQlmFJ4QlYHD19aTDtuDNe3Q==" saltValue="kJ4kF3jNUus6HYV4GeBUtA==" spinCount="100000" sheet="1" objects="1" scenarios="1"/>
  <mergeCells count="23">
    <mergeCell ref="A1:D1"/>
    <mergeCell ref="A2:D2"/>
    <mergeCell ref="A3:D3"/>
    <mergeCell ref="T2:T3"/>
    <mergeCell ref="U2:U3"/>
    <mergeCell ref="L1:V1"/>
    <mergeCell ref="V2:V3"/>
    <mergeCell ref="B11:C11"/>
    <mergeCell ref="B10:C10"/>
    <mergeCell ref="Y2:Y3"/>
    <mergeCell ref="M2:N2"/>
    <mergeCell ref="L2:L3"/>
    <mergeCell ref="O2:O3"/>
    <mergeCell ref="P2:P3"/>
    <mergeCell ref="Q2:Q3"/>
    <mergeCell ref="R2:R3"/>
    <mergeCell ref="S2:S3"/>
    <mergeCell ref="Z2:Z3"/>
    <mergeCell ref="W1:AB1"/>
    <mergeCell ref="AA2:AA3"/>
    <mergeCell ref="AB2:AB3"/>
    <mergeCell ref="W2:W3"/>
    <mergeCell ref="X2:X3"/>
  </mergeCells>
  <conditionalFormatting sqref="B16:B8775">
    <cfRule type="expression" dxfId="8" priority="6">
      <formula>ISBLANK($C$8)</formula>
    </cfRule>
  </conditionalFormatting>
  <dataValidations count="1">
    <dataValidation type="list" operator="greaterThan" allowBlank="1" showInputMessage="1" showErrorMessage="1" promptTitle="Complete if applicable" prompt="Please select &quot;Yes&quot; if completing this irradiance profile as part of a solar resource proposal" sqref="C8">
      <formula1>$AE$8</formula1>
    </dataValidation>
  </dataValidations>
  <pageMargins left="0.75" right="0.75" top="0.75" bottom="1" header="0.5" footer="0.5"/>
  <pageSetup scale="12" fitToHeight="10" orientation="portrait" verticalDpi="1200" r:id="rId1"/>
  <headerFooter alignWithMargins="0">
    <oddFooter>&amp;C&amp;"Palatino Linotype,Italic"B-&amp;P&amp;R&amp;"Arial,Italic"Printed version of Tab 4 shows page 1 only.</oddFooter>
  </headerFooter>
  <rowBreaks count="1" manualBreakCount="1">
    <brk id="40" max="5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 tint="-0.499984740745262"/>
    <pageSetUpPr fitToPage="1"/>
  </sheetPr>
  <dimension ref="A1:BK124"/>
  <sheetViews>
    <sheetView zoomScaleNormal="100" zoomScaleSheetLayoutView="100" workbookViewId="0">
      <pane ySplit="2" topLeftCell="A3" activePane="bottomLeft" state="frozen"/>
      <selection pane="bottomLeft" sqref="A1:G1"/>
    </sheetView>
  </sheetViews>
  <sheetFormatPr defaultColWidth="9.1796875" defaultRowHeight="12.5"/>
  <cols>
    <col min="1" max="1" width="13.453125" style="84" customWidth="1"/>
    <col min="2" max="2" width="26.81640625" style="84" customWidth="1"/>
    <col min="3" max="3" width="21.453125" style="84" customWidth="1"/>
    <col min="4" max="6" width="25.1796875" style="84" customWidth="1"/>
    <col min="7" max="7" width="1.7265625" style="84" customWidth="1"/>
    <col min="8" max="8" width="1.7265625" hidden="1" customWidth="1"/>
    <col min="9" max="9" width="5.54296875" hidden="1" customWidth="1"/>
    <col min="10" max="10" width="50.1796875" hidden="1" customWidth="1"/>
    <col min="11" max="11" width="8.7265625" hidden="1" customWidth="1"/>
    <col min="12" max="14" width="3.26953125" hidden="1" customWidth="1"/>
    <col min="15" max="15" width="7.7265625" style="254" hidden="1" customWidth="1"/>
    <col min="16" max="16" width="9" style="254" hidden="1" customWidth="1"/>
    <col min="17" max="17" width="28.26953125" style="254" hidden="1" customWidth="1"/>
    <col min="18" max="18" width="20.1796875" style="254" hidden="1" customWidth="1"/>
    <col min="19" max="19" width="70.54296875" style="254" hidden="1" customWidth="1"/>
    <col min="20" max="20" width="9.1796875" style="254" hidden="1" customWidth="1"/>
    <col min="21" max="21" width="75.1796875" style="257" hidden="1" customWidth="1"/>
    <col min="22" max="22" width="13.1796875" style="257" hidden="1" customWidth="1"/>
    <col min="23" max="23" width="9.1796875" style="257" hidden="1" customWidth="1"/>
    <col min="24" max="24" width="131.453125" style="257" hidden="1" customWidth="1"/>
    <col min="25" max="25" width="10.1796875" style="257" hidden="1" customWidth="1"/>
    <col min="26" max="27" width="9.1796875" hidden="1" customWidth="1"/>
    <col min="28" max="28" width="55.453125" hidden="1" customWidth="1"/>
    <col min="29" max="29" width="51" hidden="1" customWidth="1"/>
    <col min="30" max="30" width="10.81640625" hidden="1" customWidth="1"/>
    <col min="31" max="31" width="9.1796875" hidden="1" customWidth="1"/>
    <col min="32" max="32" width="14.54296875" hidden="1" customWidth="1"/>
    <col min="33" max="33" width="9.1796875" hidden="1" customWidth="1"/>
    <col min="34" max="34" width="43.81640625" style="316" hidden="1" customWidth="1"/>
    <col min="35" max="35" width="45.453125" style="316" hidden="1" customWidth="1"/>
    <col min="36" max="36" width="19.1796875" style="316" hidden="1" customWidth="1"/>
    <col min="37" max="37" width="29.26953125" style="316" hidden="1" customWidth="1"/>
    <col min="38" max="38" width="16" style="316" hidden="1" customWidth="1"/>
    <col min="39" max="39" width="8.1796875" hidden="1" customWidth="1"/>
    <col min="40" max="40" width="19.54296875" hidden="1" customWidth="1"/>
    <col min="41" max="41" width="5.81640625" hidden="1" customWidth="1"/>
    <col min="42" max="62" width="9.1796875" hidden="1" customWidth="1"/>
    <col min="63" max="63" width="9.1796875" style="378" hidden="1" customWidth="1"/>
    <col min="64" max="64" width="0" style="84" hidden="1" customWidth="1"/>
    <col min="65" max="16384" width="9.1796875" style="84"/>
  </cols>
  <sheetData>
    <row r="1" spans="1:63" ht="24.75" customHeight="1">
      <c r="A1" s="988" t="s">
        <v>1243</v>
      </c>
      <c r="B1" s="989"/>
      <c r="C1" s="989"/>
      <c r="D1" s="989"/>
      <c r="E1" s="989"/>
      <c r="F1" s="989"/>
      <c r="G1" s="990"/>
      <c r="O1" s="985" t="s">
        <v>18</v>
      </c>
      <c r="P1" s="985"/>
      <c r="Q1" s="985"/>
      <c r="R1" s="985"/>
      <c r="S1" s="985"/>
      <c r="T1" s="985"/>
      <c r="U1" s="985"/>
      <c r="V1" s="985"/>
      <c r="W1" s="985"/>
      <c r="X1" s="985"/>
      <c r="Y1" s="985"/>
      <c r="Z1" s="974" t="s">
        <v>19</v>
      </c>
      <c r="AA1" s="974"/>
      <c r="AB1" s="974"/>
      <c r="AC1" s="974"/>
      <c r="AD1" s="974"/>
      <c r="AE1" s="974"/>
    </row>
    <row r="2" spans="1:63" ht="15.75" customHeight="1" thickBot="1">
      <c r="A2" s="1180" t="s">
        <v>1244</v>
      </c>
      <c r="B2" s="1031"/>
      <c r="C2" s="1031"/>
      <c r="D2" s="1031"/>
      <c r="E2" s="1031"/>
      <c r="F2" s="1031"/>
      <c r="G2" s="1181"/>
      <c r="I2" s="89"/>
      <c r="J2" t="s">
        <v>40</v>
      </c>
      <c r="K2" t="s">
        <v>41</v>
      </c>
      <c r="O2" s="1008" t="s">
        <v>21</v>
      </c>
      <c r="P2" s="1012" t="s">
        <v>22</v>
      </c>
      <c r="Q2" s="1012"/>
      <c r="R2" s="1010" t="s">
        <v>23</v>
      </c>
      <c r="S2" s="1010" t="s">
        <v>24</v>
      </c>
      <c r="T2" s="1010" t="s">
        <v>25</v>
      </c>
      <c r="U2" s="1010" t="s">
        <v>26</v>
      </c>
      <c r="V2" s="1010" t="s">
        <v>27</v>
      </c>
      <c r="W2" s="1010" t="s">
        <v>28</v>
      </c>
      <c r="X2" s="1010" t="s">
        <v>29</v>
      </c>
      <c r="Y2" s="1010" t="s">
        <v>30</v>
      </c>
      <c r="Z2" s="1006" t="s">
        <v>31</v>
      </c>
      <c r="AA2" s="1006" t="s">
        <v>32</v>
      </c>
      <c r="AB2" s="1006" t="s">
        <v>33</v>
      </c>
      <c r="AC2" s="1006" t="s">
        <v>34</v>
      </c>
      <c r="AD2" s="1006" t="s">
        <v>35</v>
      </c>
      <c r="AE2" s="1006" t="s">
        <v>36</v>
      </c>
      <c r="AG2" s="89"/>
    </row>
    <row r="3" spans="1:63" ht="15.75" customHeight="1" thickBot="1">
      <c r="A3" s="493" t="s">
        <v>1245</v>
      </c>
      <c r="B3" s="21"/>
      <c r="C3" s="21"/>
      <c r="D3" s="21"/>
      <c r="E3" s="21"/>
      <c r="F3" s="72"/>
      <c r="G3" s="73"/>
      <c r="M3" s="381" t="s">
        <v>42</v>
      </c>
      <c r="N3" s="381"/>
      <c r="O3" s="1009"/>
      <c r="P3" s="403" t="s">
        <v>43</v>
      </c>
      <c r="Q3" s="403" t="s">
        <v>44</v>
      </c>
      <c r="R3" s="1011"/>
      <c r="S3" s="1011"/>
      <c r="T3" s="1011"/>
      <c r="U3" s="1011"/>
      <c r="V3" s="1011"/>
      <c r="W3" s="1011"/>
      <c r="X3" s="1011"/>
      <c r="Y3" s="1011"/>
      <c r="Z3" s="1007"/>
      <c r="AA3" s="1007"/>
      <c r="AB3" s="1007"/>
      <c r="AC3" s="1007"/>
      <c r="AD3" s="1007"/>
      <c r="AE3" s="1007"/>
      <c r="AF3" s="381"/>
      <c r="AH3" s="402" t="s">
        <v>45</v>
      </c>
      <c r="AI3" s="402" t="s">
        <v>46</v>
      </c>
      <c r="AJ3" s="402" t="s">
        <v>47</v>
      </c>
      <c r="AK3" s="402" t="s">
        <v>48</v>
      </c>
      <c r="AL3" s="402" t="s">
        <v>49</v>
      </c>
      <c r="AM3" s="383" t="s">
        <v>50</v>
      </c>
      <c r="AN3" s="383" t="s">
        <v>51</v>
      </c>
      <c r="AO3" s="383" t="s">
        <v>52</v>
      </c>
      <c r="AP3" s="383" t="s">
        <v>53</v>
      </c>
      <c r="AQ3" s="383" t="s">
        <v>54</v>
      </c>
      <c r="AR3" s="383" t="s">
        <v>55</v>
      </c>
      <c r="AS3" s="383" t="s">
        <v>56</v>
      </c>
      <c r="AT3" s="383" t="s">
        <v>57</v>
      </c>
      <c r="AU3" s="383" t="s">
        <v>58</v>
      </c>
      <c r="AV3" s="383" t="s">
        <v>59</v>
      </c>
      <c r="AW3" s="383" t="s">
        <v>60</v>
      </c>
      <c r="AX3" s="383" t="s">
        <v>61</v>
      </c>
      <c r="AY3" s="383" t="s">
        <v>62</v>
      </c>
      <c r="AZ3" s="383" t="s">
        <v>63</v>
      </c>
      <c r="BA3" s="383" t="s">
        <v>64</v>
      </c>
      <c r="BB3" s="383" t="s">
        <v>65</v>
      </c>
      <c r="BC3" s="383" t="s">
        <v>66</v>
      </c>
      <c r="BD3" s="383" t="s">
        <v>67</v>
      </c>
      <c r="BE3" s="381" t="s">
        <v>68</v>
      </c>
      <c r="BF3" s="381" t="s">
        <v>69</v>
      </c>
      <c r="BG3" s="381" t="s">
        <v>70</v>
      </c>
      <c r="BH3" s="381" t="s">
        <v>71</v>
      </c>
      <c r="BI3" s="381" t="s">
        <v>72</v>
      </c>
      <c r="BJ3" s="381" t="s">
        <v>73</v>
      </c>
      <c r="BK3" s="387" t="s">
        <v>74</v>
      </c>
    </row>
    <row r="4" spans="1:63" ht="11.25" customHeight="1" thickBot="1">
      <c r="A4" s="491"/>
      <c r="B4" s="62"/>
      <c r="C4" s="62"/>
      <c r="D4" s="62"/>
      <c r="E4" s="404"/>
      <c r="F4" s="405"/>
      <c r="G4" s="71"/>
      <c r="M4" t="s">
        <v>42</v>
      </c>
    </row>
    <row r="5" spans="1:63" s="151" customFormat="1" ht="15.75" customHeight="1" thickTop="1" thickBot="1">
      <c r="A5" s="1328" t="s">
        <v>1246</v>
      </c>
      <c r="B5" s="1045"/>
      <c r="C5" s="1045"/>
      <c r="D5" s="1046"/>
      <c r="E5" s="1320"/>
      <c r="F5" s="1321"/>
      <c r="G5" s="150"/>
      <c r="H5"/>
      <c r="I5"/>
      <c r="J5" s="442" t="s">
        <v>759</v>
      </c>
      <c r="L5"/>
      <c r="M5" t="s">
        <v>42</v>
      </c>
      <c r="N5"/>
      <c r="O5" s="254" t="str">
        <f ca="1">SUBSTITUTE(CELL("address",E5),"$","")</f>
        <v>E5</v>
      </c>
      <c r="P5" s="332">
        <v>6</v>
      </c>
      <c r="Q5" s="254" t="str">
        <f ca="1">MID(CELL("filename",P5),FIND("]",CELL("filename",P5))+1,256)</f>
        <v>6. Interconnection</v>
      </c>
      <c r="R5" s="254" t="s">
        <v>1245</v>
      </c>
      <c r="S5" s="254" t="s">
        <v>1648</v>
      </c>
      <c r="T5" s="254"/>
      <c r="U5" s="257" t="str">
        <f ca="1">P5&amp;"_"&amp;O5&amp;"_"&amp;S5</f>
        <v>6_E5_DR_Interconnection</v>
      </c>
      <c r="V5" s="257" t="s">
        <v>83</v>
      </c>
      <c r="W5" s="257"/>
      <c r="X5" s="255" t="str">
        <f>CONCATENATE(AH5,",",AI5)</f>
        <v>Yes,No</v>
      </c>
      <c r="Y5" s="257" t="s">
        <v>84</v>
      </c>
      <c r="Z5" s="257" t="s">
        <v>85</v>
      </c>
      <c r="AA5" s="270"/>
      <c r="AB5" s="270"/>
      <c r="AC5" s="270"/>
      <c r="AD5" s="270"/>
      <c r="AE5" s="270"/>
      <c r="AF5" s="270"/>
      <c r="AG5" s="270"/>
      <c r="AH5" s="270" t="s">
        <v>84</v>
      </c>
      <c r="AI5" s="271" t="s">
        <v>85</v>
      </c>
      <c r="AJ5" s="152"/>
      <c r="AK5" s="152"/>
      <c r="AL5" s="152"/>
      <c r="AM5" s="152"/>
      <c r="AN5" s="152"/>
      <c r="AO5" s="152"/>
      <c r="AP5" s="152"/>
      <c r="AQ5" s="152"/>
      <c r="AR5" s="152"/>
      <c r="AS5" s="152"/>
      <c r="AT5" s="152"/>
      <c r="AU5" s="152"/>
      <c r="AV5" s="152"/>
      <c r="AW5" s="152"/>
      <c r="AX5" s="152"/>
      <c r="AY5" s="152"/>
      <c r="AZ5" s="152"/>
      <c r="BA5" s="152"/>
      <c r="BB5" s="152"/>
      <c r="BC5" s="152"/>
      <c r="BD5" s="152"/>
      <c r="BE5" s="152"/>
      <c r="BF5" s="152"/>
      <c r="BG5" s="152"/>
      <c r="BH5" s="152"/>
      <c r="BI5" s="152"/>
      <c r="BJ5" s="152"/>
      <c r="BK5" s="394"/>
    </row>
    <row r="6" spans="1:63" s="151" customFormat="1" ht="5.25" customHeight="1" thickTop="1">
      <c r="A6" s="491"/>
      <c r="B6" s="492"/>
      <c r="C6" s="492"/>
      <c r="D6" s="492"/>
      <c r="E6" s="76"/>
      <c r="F6" s="76"/>
      <c r="G6" s="150"/>
      <c r="H6"/>
      <c r="I6"/>
      <c r="J6"/>
      <c r="K6"/>
      <c r="L6" t="s">
        <v>78</v>
      </c>
      <c r="M6"/>
      <c r="N6"/>
      <c r="O6" s="254"/>
      <c r="P6" s="254"/>
      <c r="Q6" s="254"/>
      <c r="R6" s="254"/>
      <c r="S6" s="254"/>
      <c r="T6" s="254"/>
      <c r="U6" s="257"/>
      <c r="V6" s="257"/>
      <c r="W6" s="257"/>
      <c r="X6" s="257"/>
      <c r="Y6" s="257"/>
      <c r="Z6" s="152"/>
      <c r="AA6" s="152"/>
      <c r="AB6" s="152"/>
      <c r="AC6" s="152"/>
      <c r="AD6" s="152"/>
      <c r="AE6" s="152"/>
      <c r="AF6" s="152"/>
      <c r="AG6" s="152"/>
      <c r="AH6" s="270"/>
      <c r="AI6" s="270"/>
      <c r="AJ6" s="152"/>
      <c r="AK6" s="152"/>
      <c r="AL6" s="152"/>
      <c r="AM6" s="152"/>
      <c r="AN6" s="152"/>
      <c r="AO6" s="152"/>
      <c r="AP6" s="152"/>
      <c r="AQ6" s="152"/>
      <c r="AR6" s="152"/>
      <c r="AS6" s="152"/>
      <c r="AT6" s="152"/>
      <c r="AU6" s="152"/>
      <c r="AV6" s="152"/>
      <c r="AW6" s="152"/>
      <c r="AX6" s="152"/>
      <c r="AY6" s="152"/>
      <c r="AZ6" s="152"/>
      <c r="BA6" s="152"/>
      <c r="BB6" s="152"/>
      <c r="BC6" s="152"/>
      <c r="BD6" s="152"/>
      <c r="BE6" s="152"/>
      <c r="BF6" s="152"/>
      <c r="BG6" s="152"/>
      <c r="BH6" s="152"/>
      <c r="BI6" s="152"/>
      <c r="BJ6" s="152"/>
      <c r="BK6" s="394"/>
    </row>
    <row r="7" spans="1:63" ht="22.5" customHeight="1">
      <c r="A7" s="101" t="s">
        <v>1247</v>
      </c>
      <c r="B7" s="62"/>
      <c r="C7" s="62"/>
      <c r="D7" s="62"/>
      <c r="E7" s="62"/>
      <c r="F7" s="481"/>
      <c r="G7" s="71"/>
      <c r="M7" t="s">
        <v>42</v>
      </c>
      <c r="O7" s="499"/>
      <c r="P7" s="499"/>
      <c r="Q7" s="501"/>
      <c r="R7" s="255"/>
      <c r="S7" s="255"/>
      <c r="T7" s="255"/>
      <c r="U7" s="255"/>
      <c r="V7" s="255"/>
      <c r="W7" s="255"/>
      <c r="X7" s="255"/>
      <c r="Y7" s="255"/>
      <c r="Z7" s="255"/>
      <c r="AA7" s="255"/>
      <c r="AB7" s="255"/>
      <c r="AC7" s="255"/>
      <c r="AD7" s="255"/>
      <c r="AE7" s="255"/>
    </row>
    <row r="8" spans="1:63" ht="75.75" customHeight="1">
      <c r="A8" s="1317"/>
      <c r="B8" s="1318"/>
      <c r="C8" s="1318"/>
      <c r="D8" s="1318"/>
      <c r="E8" s="1318"/>
      <c r="F8" s="1319"/>
      <c r="G8" s="71"/>
      <c r="M8" t="s">
        <v>42</v>
      </c>
      <c r="O8" s="254" t="str">
        <f ca="1">SUBSTITUTE(CELL("address",A8),"$","")</f>
        <v>A8</v>
      </c>
      <c r="P8" s="254">
        <f>$P$5</f>
        <v>6</v>
      </c>
      <c r="Q8" s="254" t="str">
        <f ca="1">MID(CELL("filename",P8),FIND("]",CELL("filename",P8))+1,256)</f>
        <v>6. Interconnection</v>
      </c>
      <c r="R8" s="254" t="s">
        <v>1245</v>
      </c>
      <c r="S8" s="255" t="s">
        <v>1248</v>
      </c>
      <c r="T8" s="255"/>
      <c r="U8" s="257" t="str">
        <f ca="1">P8&amp;"_"&amp;O8&amp;"_"&amp;S8</f>
        <v>6_A8_DER_interconnection_transmission</v>
      </c>
      <c r="V8" s="257" t="s">
        <v>227</v>
      </c>
      <c r="W8" s="255">
        <v>2000</v>
      </c>
      <c r="X8" s="255"/>
      <c r="Y8" s="257" t="s">
        <v>85</v>
      </c>
      <c r="Z8" s="257" t="s">
        <v>85</v>
      </c>
      <c r="AA8" s="255"/>
      <c r="AB8" s="272" t="str">
        <f ca="1">"Requirement: "&amp;O5&amp;" answer of ""Yes"""</f>
        <v>Requirement: E5 answer of "Yes"</v>
      </c>
      <c r="AC8" s="255"/>
      <c r="AD8" s="255"/>
      <c r="AE8" s="255"/>
    </row>
    <row r="9" spans="1:63" ht="5.25" customHeight="1">
      <c r="A9" s="491"/>
      <c r="B9" s="62"/>
      <c r="C9" s="62"/>
      <c r="D9" s="62"/>
      <c r="E9" s="62"/>
      <c r="F9" s="481"/>
      <c r="G9" s="71"/>
      <c r="L9" t="s">
        <v>78</v>
      </c>
      <c r="O9" s="499"/>
      <c r="P9" s="499"/>
      <c r="Q9" s="501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5"/>
      <c r="AD9" s="255"/>
      <c r="AE9" s="255"/>
    </row>
    <row r="10" spans="1:63" s="512" customFormat="1" ht="20.25" hidden="1" customHeight="1">
      <c r="A10" s="341" t="s">
        <v>1249</v>
      </c>
      <c r="B10" s="506"/>
      <c r="C10" s="506"/>
      <c r="D10" s="506"/>
      <c r="E10" s="506"/>
      <c r="F10" s="507"/>
      <c r="G10" s="508"/>
      <c r="H10" s="24"/>
      <c r="I10" s="24"/>
      <c r="J10" s="24"/>
      <c r="K10" s="24"/>
      <c r="L10" s="24"/>
      <c r="M10" s="24" t="s">
        <v>42</v>
      </c>
      <c r="N10" s="24"/>
      <c r="O10" s="509"/>
      <c r="P10" s="509"/>
      <c r="Q10" s="510"/>
      <c r="R10" s="511"/>
      <c r="S10" s="511"/>
      <c r="T10" s="511"/>
      <c r="U10" s="511"/>
      <c r="V10" s="511"/>
      <c r="W10" s="511"/>
      <c r="X10" s="511"/>
      <c r="Y10" s="511"/>
      <c r="Z10" s="511"/>
      <c r="AA10" s="511"/>
      <c r="AB10" s="511"/>
      <c r="AC10" s="511"/>
      <c r="AD10" s="511"/>
      <c r="AE10" s="511"/>
      <c r="AF10" s="24"/>
      <c r="AG10" s="24"/>
      <c r="AH10" s="521"/>
      <c r="AI10" s="521"/>
      <c r="AJ10" s="521"/>
      <c r="AK10" s="521"/>
      <c r="AL10" s="521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522"/>
    </row>
    <row r="11" spans="1:63" s="512" customFormat="1" ht="5.25" hidden="1" customHeight="1">
      <c r="A11" s="341"/>
      <c r="B11" s="506"/>
      <c r="C11" s="506"/>
      <c r="D11" s="506"/>
      <c r="E11" s="506"/>
      <c r="F11" s="507"/>
      <c r="G11" s="508"/>
      <c r="H11" s="24"/>
      <c r="I11" s="24"/>
      <c r="J11" s="24"/>
      <c r="K11" s="24"/>
      <c r="L11" s="24" t="s">
        <v>78</v>
      </c>
      <c r="M11" s="24"/>
      <c r="N11" s="24"/>
      <c r="O11" s="509"/>
      <c r="P11" s="509"/>
      <c r="Q11" s="510"/>
      <c r="R11" s="511"/>
      <c r="S11" s="511"/>
      <c r="T11" s="511"/>
      <c r="U11" s="511"/>
      <c r="V11" s="511"/>
      <c r="W11" s="511"/>
      <c r="X11" s="511"/>
      <c r="Y11" s="511"/>
      <c r="Z11" s="511"/>
      <c r="AA11" s="511"/>
      <c r="AB11" s="511"/>
      <c r="AC11" s="511"/>
      <c r="AD11" s="511"/>
      <c r="AE11" s="511"/>
      <c r="AF11" s="24"/>
      <c r="AG11" s="24"/>
      <c r="AH11" s="521"/>
      <c r="AI11" s="521"/>
      <c r="AJ11" s="521"/>
      <c r="AK11" s="521"/>
      <c r="AL11" s="521"/>
      <c r="AM11" s="24"/>
      <c r="AN11" s="24"/>
      <c r="AO11" s="24"/>
      <c r="AP11" s="24"/>
      <c r="AQ11" s="24"/>
      <c r="AR11" s="24"/>
      <c r="AS11" s="24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522"/>
    </row>
    <row r="12" spans="1:63" s="518" customFormat="1" ht="18" hidden="1" customHeight="1">
      <c r="A12" s="513" t="s">
        <v>1250</v>
      </c>
      <c r="B12" s="342"/>
      <c r="C12" s="342"/>
      <c r="D12" s="342"/>
      <c r="E12" s="1302"/>
      <c r="F12" s="1303"/>
      <c r="G12" s="514"/>
      <c r="H12" s="24"/>
      <c r="I12" s="24"/>
      <c r="J12" s="24"/>
      <c r="K12" s="24"/>
      <c r="L12" s="24"/>
      <c r="M12" s="24" t="s">
        <v>42</v>
      </c>
      <c r="N12" s="24"/>
      <c r="O12" s="335" t="str">
        <f ca="1">SUBSTITUTE(CELL("address",E12),"$","")</f>
        <v>E12</v>
      </c>
      <c r="P12" s="335">
        <f>$P$5</f>
        <v>6</v>
      </c>
      <c r="Q12" s="335" t="str">
        <f ca="1">MID(CELL("filename",P12),FIND("]",CELL("filename",P12))+1,256)</f>
        <v>6. Interconnection</v>
      </c>
      <c r="R12" s="335" t="s">
        <v>1245</v>
      </c>
      <c r="S12" s="335" t="s">
        <v>1251</v>
      </c>
      <c r="T12" s="335"/>
      <c r="U12" s="335" t="str">
        <f ca="1">P12&amp;"_"&amp;O12&amp;"_"&amp;S12</f>
        <v>6_E12_Point_of_Interconnection</v>
      </c>
      <c r="V12" s="335" t="s">
        <v>227</v>
      </c>
      <c r="W12" s="335">
        <v>100</v>
      </c>
      <c r="X12" s="335"/>
      <c r="Y12" s="335" t="s">
        <v>85</v>
      </c>
      <c r="Z12" s="335" t="s">
        <v>85</v>
      </c>
      <c r="AA12" s="515"/>
      <c r="AB12" s="646" t="str">
        <f ca="1">"Requirement: "&amp;$O$5&amp;" answer of ""No"""</f>
        <v>Requirement: E5 answer of "No"</v>
      </c>
      <c r="AC12" s="515"/>
      <c r="AD12" s="515"/>
      <c r="AE12" s="515"/>
      <c r="AF12" s="515"/>
      <c r="AG12" s="515"/>
      <c r="AH12" s="516"/>
      <c r="AI12" s="516"/>
      <c r="AJ12" s="515"/>
      <c r="AK12" s="515"/>
      <c r="AL12" s="515"/>
      <c r="AM12" s="515"/>
      <c r="AN12" s="515"/>
      <c r="AO12" s="515"/>
      <c r="AP12" s="515"/>
      <c r="AQ12" s="515"/>
      <c r="AR12" s="515"/>
      <c r="AS12" s="515"/>
      <c r="AT12" s="515"/>
      <c r="AU12" s="515"/>
      <c r="AV12" s="515"/>
      <c r="AW12" s="515"/>
      <c r="AX12" s="515"/>
      <c r="AY12" s="515"/>
      <c r="AZ12" s="515"/>
      <c r="BA12" s="515"/>
      <c r="BB12" s="515"/>
      <c r="BC12" s="515"/>
      <c r="BD12" s="515"/>
      <c r="BE12" s="515"/>
      <c r="BF12" s="515"/>
      <c r="BG12" s="515"/>
      <c r="BH12" s="515"/>
      <c r="BI12" s="515"/>
      <c r="BJ12" s="515"/>
      <c r="BK12" s="517"/>
    </row>
    <row r="13" spans="1:63" s="518" customFormat="1" ht="5.25" hidden="1" customHeight="1">
      <c r="A13" s="341"/>
      <c r="B13" s="342"/>
      <c r="C13" s="342"/>
      <c r="D13" s="342"/>
      <c r="E13" s="519"/>
      <c r="F13" s="519"/>
      <c r="G13" s="514"/>
      <c r="H13" s="24"/>
      <c r="I13" s="24"/>
      <c r="J13" s="24"/>
      <c r="K13" s="24"/>
      <c r="L13" s="24" t="s">
        <v>78</v>
      </c>
      <c r="M13" s="24"/>
      <c r="N13" s="24"/>
      <c r="O13" s="335"/>
      <c r="P13" s="335"/>
      <c r="Q13" s="335"/>
      <c r="R13" s="335"/>
      <c r="S13" s="335"/>
      <c r="T13" s="335"/>
      <c r="U13" s="335"/>
      <c r="V13" s="335"/>
      <c r="W13" s="335"/>
      <c r="X13" s="335"/>
      <c r="Y13" s="335"/>
      <c r="Z13" s="515"/>
      <c r="AA13" s="515"/>
      <c r="AB13" s="515"/>
      <c r="AC13" s="515"/>
      <c r="AD13" s="515"/>
      <c r="AE13" s="515"/>
      <c r="AF13" s="515"/>
      <c r="AG13" s="515"/>
      <c r="AH13" s="516"/>
      <c r="AI13" s="516"/>
      <c r="AJ13" s="515"/>
      <c r="AK13" s="515"/>
      <c r="AL13" s="515"/>
      <c r="AM13" s="515"/>
      <c r="AN13" s="515"/>
      <c r="AO13" s="515"/>
      <c r="AP13" s="515"/>
      <c r="AQ13" s="515"/>
      <c r="AR13" s="515"/>
      <c r="AS13" s="515"/>
      <c r="AT13" s="515"/>
      <c r="AU13" s="515"/>
      <c r="AV13" s="515"/>
      <c r="AW13" s="515"/>
      <c r="AX13" s="515"/>
      <c r="AY13" s="515"/>
      <c r="AZ13" s="515"/>
      <c r="BA13" s="515"/>
      <c r="BB13" s="515"/>
      <c r="BC13" s="515"/>
      <c r="BD13" s="515"/>
      <c r="BE13" s="515"/>
      <c r="BF13" s="515"/>
      <c r="BG13" s="515"/>
      <c r="BH13" s="515"/>
      <c r="BI13" s="515"/>
      <c r="BJ13" s="515"/>
      <c r="BK13" s="517"/>
    </row>
    <row r="14" spans="1:63" s="518" customFormat="1" ht="18" hidden="1" customHeight="1">
      <c r="A14" s="513" t="s">
        <v>1252</v>
      </c>
      <c r="B14" s="342"/>
      <c r="C14" s="342"/>
      <c r="D14" s="342"/>
      <c r="E14" s="1315"/>
      <c r="F14" s="1316"/>
      <c r="G14" s="514"/>
      <c r="H14" s="24"/>
      <c r="I14" s="24"/>
      <c r="J14" s="24"/>
      <c r="K14" s="24"/>
      <c r="L14" s="24"/>
      <c r="M14" s="24" t="s">
        <v>42</v>
      </c>
      <c r="N14" s="24"/>
      <c r="O14" s="335" t="str">
        <f ca="1">SUBSTITUTE(CELL("address",E14),"$","")</f>
        <v>E14</v>
      </c>
      <c r="P14" s="335">
        <f>$P$5</f>
        <v>6</v>
      </c>
      <c r="Q14" s="335" t="str">
        <f ca="1">MID(CELL("filename",P14),FIND("]",CELL("filename",P14))+1,256)</f>
        <v>6. Interconnection</v>
      </c>
      <c r="R14" s="335" t="s">
        <v>1245</v>
      </c>
      <c r="S14" s="335" t="s">
        <v>1253</v>
      </c>
      <c r="T14" s="335"/>
      <c r="U14" s="335" t="str">
        <f ca="1">P14&amp;"_"&amp;O14&amp;"_"&amp;S14</f>
        <v>6_E14_Point_of_Receipt</v>
      </c>
      <c r="V14" s="335" t="s">
        <v>227</v>
      </c>
      <c r="W14" s="335">
        <v>100</v>
      </c>
      <c r="X14" s="335"/>
      <c r="Y14" s="335" t="s">
        <v>85</v>
      </c>
      <c r="Z14" s="335" t="s">
        <v>85</v>
      </c>
      <c r="AA14" s="515"/>
      <c r="AB14" s="515"/>
      <c r="AC14" s="515"/>
      <c r="AD14" s="515"/>
      <c r="AE14" s="515"/>
      <c r="AF14" s="515"/>
      <c r="AG14" s="515"/>
      <c r="AH14" s="516"/>
      <c r="AI14" s="516"/>
      <c r="AJ14" s="515"/>
      <c r="AK14" s="515"/>
      <c r="AL14" s="515"/>
      <c r="AM14" s="515"/>
      <c r="AN14" s="515"/>
      <c r="AO14" s="515"/>
      <c r="AP14" s="515"/>
      <c r="AQ14" s="515"/>
      <c r="AR14" s="515"/>
      <c r="AS14" s="515"/>
      <c r="AT14" s="515"/>
      <c r="AU14" s="515"/>
      <c r="AV14" s="515"/>
      <c r="AW14" s="515"/>
      <c r="AX14" s="515"/>
      <c r="AY14" s="515"/>
      <c r="AZ14" s="515"/>
      <c r="BA14" s="515"/>
      <c r="BB14" s="515"/>
      <c r="BC14" s="515"/>
      <c r="BD14" s="515"/>
      <c r="BE14" s="515"/>
      <c r="BF14" s="515"/>
      <c r="BG14" s="515"/>
      <c r="BH14" s="515"/>
      <c r="BI14" s="515"/>
      <c r="BJ14" s="515"/>
      <c r="BK14" s="517"/>
    </row>
    <row r="15" spans="1:63" s="518" customFormat="1" ht="5.25" hidden="1" customHeight="1">
      <c r="A15" s="341"/>
      <c r="B15" s="342"/>
      <c r="C15" s="342"/>
      <c r="D15" s="342"/>
      <c r="E15" s="519"/>
      <c r="F15" s="519"/>
      <c r="G15" s="514"/>
      <c r="H15" s="24"/>
      <c r="I15" s="24"/>
      <c r="J15" s="24"/>
      <c r="K15" s="24"/>
      <c r="L15" s="24" t="s">
        <v>78</v>
      </c>
      <c r="M15" s="24"/>
      <c r="N15" s="24"/>
      <c r="O15" s="335"/>
      <c r="P15" s="335"/>
      <c r="Q15" s="335"/>
      <c r="R15" s="335"/>
      <c r="S15" s="335"/>
      <c r="T15" s="335"/>
      <c r="U15" s="335"/>
      <c r="V15" s="335"/>
      <c r="W15" s="335"/>
      <c r="X15" s="335"/>
      <c r="Y15" s="335"/>
      <c r="Z15" s="515"/>
      <c r="AA15" s="515"/>
      <c r="AB15" s="515"/>
      <c r="AC15" s="515"/>
      <c r="AD15" s="515"/>
      <c r="AE15" s="515"/>
      <c r="AF15" s="515"/>
      <c r="AG15" s="515"/>
      <c r="AH15" s="516"/>
      <c r="AI15" s="516"/>
      <c r="AJ15" s="515"/>
      <c r="AK15" s="515"/>
      <c r="AL15" s="515"/>
      <c r="AM15" s="515"/>
      <c r="AN15" s="515"/>
      <c r="AO15" s="515"/>
      <c r="AP15" s="515"/>
      <c r="AQ15" s="515"/>
      <c r="AR15" s="515"/>
      <c r="AS15" s="515"/>
      <c r="AT15" s="515"/>
      <c r="AU15" s="515"/>
      <c r="AV15" s="515"/>
      <c r="AW15" s="515"/>
      <c r="AX15" s="515"/>
      <c r="AY15" s="515"/>
      <c r="AZ15" s="515"/>
      <c r="BA15" s="515"/>
      <c r="BB15" s="515"/>
      <c r="BC15" s="515"/>
      <c r="BD15" s="515"/>
      <c r="BE15" s="515"/>
      <c r="BF15" s="515"/>
      <c r="BG15" s="515"/>
      <c r="BH15" s="515"/>
      <c r="BI15" s="515"/>
      <c r="BJ15" s="515"/>
      <c r="BK15" s="517"/>
    </row>
    <row r="16" spans="1:63" s="518" customFormat="1" ht="18" hidden="1" customHeight="1">
      <c r="A16" s="513" t="s">
        <v>1254</v>
      </c>
      <c r="B16" s="342"/>
      <c r="C16" s="342"/>
      <c r="D16" s="342"/>
      <c r="E16" s="1302"/>
      <c r="F16" s="1303"/>
      <c r="G16" s="514"/>
      <c r="H16" s="24"/>
      <c r="I16" s="24"/>
      <c r="J16" s="24"/>
      <c r="K16" s="24"/>
      <c r="L16" s="24"/>
      <c r="M16" s="24" t="s">
        <v>42</v>
      </c>
      <c r="N16" s="24"/>
      <c r="O16" s="335" t="str">
        <f ca="1">SUBSTITUTE(CELL("address",E16),"$","")</f>
        <v>E16</v>
      </c>
      <c r="P16" s="335">
        <f>$P$5</f>
        <v>6</v>
      </c>
      <c r="Q16" s="335" t="str">
        <f ca="1">MID(CELL("filename",P16),FIND("]",CELL("filename",P16))+1,256)</f>
        <v>6. Interconnection</v>
      </c>
      <c r="R16" s="335" t="s">
        <v>1245</v>
      </c>
      <c r="S16" s="335" t="s">
        <v>1255</v>
      </c>
      <c r="T16" s="335"/>
      <c r="U16" s="335" t="str">
        <f ca="1">P16&amp;"_"&amp;O16&amp;"_"&amp;S16</f>
        <v>6_E16_Point_of_Delivery</v>
      </c>
      <c r="V16" s="335" t="s">
        <v>83</v>
      </c>
      <c r="W16" s="335"/>
      <c r="X16" s="511" t="str">
        <f>CONCATENATE(AH16,",",AI16,",",AJ16,",",AK16,",",AL16,",",AM16,",",AN16)</f>
        <v>PSEI.System,BPAT.PSEI,MIDCREMOTE,COB/MALIN,JOHNDAY,PAUL,CENTRAL FERRY</v>
      </c>
      <c r="Y16" s="335" t="s">
        <v>85</v>
      </c>
      <c r="Z16" s="335" t="s">
        <v>85</v>
      </c>
      <c r="AA16" s="515"/>
      <c r="AB16" s="646" t="str">
        <f ca="1">"Requirement: "&amp;$O$5&amp;" answer of ""No"""</f>
        <v>Requirement: E5 answer of "No"</v>
      </c>
      <c r="AC16" s="515"/>
      <c r="AD16" s="515"/>
      <c r="AE16" s="515"/>
      <c r="AF16" s="515"/>
      <c r="AG16" s="515"/>
      <c r="AH16" s="516" t="s">
        <v>1256</v>
      </c>
      <c r="AI16" s="516" t="s">
        <v>1257</v>
      </c>
      <c r="AJ16" s="515" t="s">
        <v>1258</v>
      </c>
      <c r="AK16" s="515" t="s">
        <v>1259</v>
      </c>
      <c r="AL16" s="515" t="s">
        <v>1260</v>
      </c>
      <c r="AM16" s="515" t="s">
        <v>1261</v>
      </c>
      <c r="AN16" s="515" t="s">
        <v>1262</v>
      </c>
      <c r="AO16" s="515"/>
      <c r="AP16" s="515"/>
      <c r="AQ16" s="515"/>
      <c r="AR16" s="515"/>
      <c r="AS16" s="515"/>
      <c r="AT16" s="515"/>
      <c r="AU16" s="515"/>
      <c r="AV16" s="515"/>
      <c r="AW16" s="515"/>
      <c r="AX16" s="515"/>
      <c r="AY16" s="515"/>
      <c r="AZ16" s="515"/>
      <c r="BA16" s="515"/>
      <c r="BB16" s="515"/>
      <c r="BC16" s="515"/>
      <c r="BD16" s="515"/>
      <c r="BE16" s="515"/>
      <c r="BF16" s="515"/>
      <c r="BG16" s="515"/>
      <c r="BH16" s="515"/>
      <c r="BI16" s="515"/>
      <c r="BJ16" s="515"/>
      <c r="BK16" s="517"/>
    </row>
    <row r="17" spans="1:63" s="196" customFormat="1" ht="5.25" customHeight="1" thickBot="1">
      <c r="A17" s="341"/>
      <c r="B17" s="506"/>
      <c r="C17" s="506"/>
      <c r="D17" s="506"/>
      <c r="E17" s="520"/>
      <c r="F17" s="519"/>
      <c r="G17" s="508"/>
      <c r="H17" s="24"/>
      <c r="I17" s="24"/>
      <c r="J17" s="24"/>
      <c r="K17" s="24"/>
      <c r="L17" s="24" t="s">
        <v>78</v>
      </c>
      <c r="M17" s="24"/>
      <c r="N17" s="24"/>
      <c r="O17" s="335"/>
      <c r="P17" s="335"/>
      <c r="Q17" s="335"/>
      <c r="R17" s="335"/>
      <c r="S17" s="335"/>
      <c r="T17" s="335"/>
      <c r="U17" s="335"/>
      <c r="V17" s="335"/>
      <c r="W17" s="335"/>
      <c r="X17" s="335"/>
      <c r="Y17" s="335"/>
      <c r="Z17" s="24"/>
      <c r="AA17" s="24"/>
      <c r="AB17" s="24"/>
      <c r="AC17" s="24"/>
      <c r="AD17" s="24"/>
      <c r="AE17" s="24"/>
      <c r="AF17" s="24"/>
      <c r="AG17" s="24"/>
      <c r="AH17" s="521"/>
      <c r="AI17" s="521"/>
      <c r="AJ17" s="521"/>
      <c r="AK17" s="521"/>
      <c r="AL17" s="521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522"/>
    </row>
    <row r="18" spans="1:63" s="714" customFormat="1" ht="14.5" thickBot="1">
      <c r="A18" s="707" t="s">
        <v>117</v>
      </c>
      <c r="B18" s="708"/>
      <c r="C18" s="708"/>
      <c r="D18" s="708"/>
      <c r="E18" s="708"/>
      <c r="F18" s="709"/>
      <c r="G18" s="710"/>
      <c r="H18" s="711"/>
      <c r="I18" s="711"/>
      <c r="J18" s="711"/>
      <c r="K18" s="711"/>
      <c r="L18" s="711"/>
      <c r="M18" s="711" t="s">
        <v>42</v>
      </c>
      <c r="N18" s="711"/>
      <c r="O18" s="682"/>
      <c r="P18" s="682"/>
      <c r="Q18" s="682"/>
      <c r="R18" s="682"/>
      <c r="S18" s="682"/>
      <c r="T18" s="682"/>
      <c r="U18" s="682"/>
      <c r="V18" s="682"/>
      <c r="W18" s="682"/>
      <c r="X18" s="682"/>
      <c r="Y18" s="682"/>
      <c r="Z18" s="711"/>
      <c r="AA18" s="711"/>
      <c r="AB18" s="711"/>
      <c r="AC18" s="711"/>
      <c r="AD18" s="711"/>
      <c r="AE18" s="711"/>
      <c r="AF18" s="711"/>
      <c r="AG18" s="711"/>
      <c r="AH18" s="712"/>
      <c r="AI18" s="712"/>
      <c r="AJ18" s="712"/>
      <c r="AK18" s="712"/>
      <c r="AL18" s="712"/>
      <c r="AM18" s="711"/>
      <c r="AN18" s="711"/>
      <c r="AO18" s="711"/>
      <c r="AP18" s="711"/>
      <c r="AQ18" s="711"/>
      <c r="AR18" s="711"/>
      <c r="AS18" s="711"/>
      <c r="AT18" s="711"/>
      <c r="AU18" s="711"/>
      <c r="AV18" s="711"/>
      <c r="AW18" s="711"/>
      <c r="AX18" s="711"/>
      <c r="AY18" s="711"/>
      <c r="AZ18" s="711"/>
      <c r="BA18" s="711"/>
      <c r="BB18" s="711"/>
      <c r="BC18" s="711"/>
      <c r="BD18" s="711"/>
      <c r="BE18" s="711"/>
      <c r="BF18" s="711"/>
      <c r="BG18" s="711"/>
      <c r="BH18" s="711"/>
      <c r="BI18" s="711"/>
      <c r="BJ18" s="711"/>
      <c r="BK18" s="713"/>
    </row>
    <row r="19" spans="1:63" s="718" customFormat="1" ht="5.25" hidden="1" customHeight="1">
      <c r="A19" s="660"/>
      <c r="B19" s="702"/>
      <c r="C19" s="702"/>
      <c r="D19" s="702"/>
      <c r="E19" s="679"/>
      <c r="F19" s="679"/>
      <c r="G19" s="715"/>
      <c r="H19" s="711"/>
      <c r="I19" s="711"/>
      <c r="J19" s="711"/>
      <c r="K19" s="711"/>
      <c r="L19" s="711" t="s">
        <v>78</v>
      </c>
      <c r="M19" s="711"/>
      <c r="N19" s="711"/>
      <c r="O19" s="682"/>
      <c r="P19" s="682"/>
      <c r="Q19" s="682"/>
      <c r="R19" s="682"/>
      <c r="S19" s="682"/>
      <c r="T19" s="682"/>
      <c r="U19" s="682"/>
      <c r="V19" s="682"/>
      <c r="W19" s="682"/>
      <c r="X19" s="682"/>
      <c r="Y19" s="682"/>
      <c r="Z19" s="716"/>
      <c r="AA19" s="716"/>
      <c r="AB19" s="716"/>
      <c r="AC19" s="716"/>
      <c r="AD19" s="716"/>
      <c r="AE19" s="716"/>
      <c r="AF19" s="716"/>
      <c r="AG19" s="716"/>
      <c r="AH19" s="716"/>
      <c r="AI19" s="716"/>
      <c r="AJ19" s="716"/>
      <c r="AK19" s="716"/>
      <c r="AL19" s="716"/>
      <c r="AM19" s="716"/>
      <c r="AN19" s="716"/>
      <c r="AO19" s="716"/>
      <c r="AP19" s="716"/>
      <c r="AQ19" s="716"/>
      <c r="AR19" s="716"/>
      <c r="AS19" s="716"/>
      <c r="AT19" s="716"/>
      <c r="AU19" s="716"/>
      <c r="AV19" s="716"/>
      <c r="AW19" s="716"/>
      <c r="AX19" s="716"/>
      <c r="AY19" s="716"/>
      <c r="AZ19" s="716"/>
      <c r="BA19" s="716"/>
      <c r="BB19" s="716"/>
      <c r="BC19" s="716"/>
      <c r="BD19" s="716"/>
      <c r="BE19" s="716"/>
      <c r="BF19" s="716"/>
      <c r="BG19" s="716"/>
      <c r="BH19" s="716"/>
      <c r="BI19" s="716"/>
      <c r="BJ19" s="716"/>
      <c r="BK19" s="717"/>
    </row>
    <row r="20" spans="1:63" s="718" customFormat="1" ht="18" hidden="1" customHeight="1">
      <c r="A20" s="660" t="s">
        <v>1263</v>
      </c>
      <c r="B20" s="702"/>
      <c r="C20" s="702"/>
      <c r="D20" s="702"/>
      <c r="E20" s="1125"/>
      <c r="F20" s="1126"/>
      <c r="G20" s="715"/>
      <c r="H20" s="711"/>
      <c r="I20" s="711"/>
      <c r="J20" s="711"/>
      <c r="K20" s="711"/>
      <c r="L20" s="711"/>
      <c r="M20" s="711" t="s">
        <v>42</v>
      </c>
      <c r="N20" s="711"/>
      <c r="O20" s="682" t="str">
        <f ca="1">SUBSTITUTE(CELL("address",E20),"$","")</f>
        <v>E20</v>
      </c>
      <c r="P20" s="682">
        <f>$P$5</f>
        <v>6</v>
      </c>
      <c r="Q20" s="682" t="str">
        <f ca="1">MID(CELL("filename",P20),FIND("]",CELL("filename",P20))+1,256)</f>
        <v>6. Interconnection</v>
      </c>
      <c r="R20" s="682" t="s">
        <v>117</v>
      </c>
      <c r="S20" s="682" t="s">
        <v>1264</v>
      </c>
      <c r="T20" s="682"/>
      <c r="U20" s="682" t="str">
        <f ca="1">P20&amp;"_"&amp;O20&amp;"_"&amp;S20</f>
        <v>6_E20_Type_of_Interconnection_Request</v>
      </c>
      <c r="V20" s="682" t="s">
        <v>83</v>
      </c>
      <c r="W20" s="682"/>
      <c r="X20" s="683" t="str">
        <f>CONCATENATE(AH20,",",AI20,",",AJ20,",",AK20)</f>
        <v>Energy Resource Interconnection Service (ERIS),Network Resource Interconnection Service (NRIS),Both ERIS and NRIS,N/A - Offer is not unit contingent</v>
      </c>
      <c r="Y20" s="682" t="s">
        <v>85</v>
      </c>
      <c r="Z20" s="682" t="s">
        <v>85</v>
      </c>
      <c r="AA20" s="716"/>
      <c r="AB20" s="719" t="str">
        <f ca="1">"Requirement: "&amp;$O$5&amp;" answer of ""No"""</f>
        <v>Requirement: E5 answer of "No"</v>
      </c>
      <c r="AC20" s="716"/>
      <c r="AD20" s="716"/>
      <c r="AE20" s="716"/>
      <c r="AF20" s="711"/>
      <c r="AG20" s="711"/>
      <c r="AH20" s="720" t="s">
        <v>1265</v>
      </c>
      <c r="AI20" s="716" t="s">
        <v>1266</v>
      </c>
      <c r="AJ20" s="716" t="s">
        <v>1267</v>
      </c>
      <c r="AK20" s="716" t="s">
        <v>1268</v>
      </c>
      <c r="AL20" s="716"/>
      <c r="AM20" s="716"/>
      <c r="AN20" s="716"/>
      <c r="AO20" s="716"/>
      <c r="AP20" s="716"/>
      <c r="AQ20" s="716"/>
      <c r="AR20" s="716"/>
      <c r="AS20" s="716"/>
      <c r="AT20" s="716"/>
      <c r="AU20" s="716"/>
      <c r="AV20" s="716"/>
      <c r="AW20" s="716"/>
      <c r="AX20" s="716"/>
      <c r="AY20" s="716"/>
      <c r="AZ20" s="716"/>
      <c r="BA20" s="716"/>
      <c r="BB20" s="716"/>
      <c r="BC20" s="716"/>
      <c r="BD20" s="716"/>
      <c r="BE20" s="716"/>
      <c r="BF20" s="716"/>
      <c r="BG20" s="716"/>
      <c r="BH20" s="716"/>
      <c r="BI20" s="716"/>
      <c r="BJ20" s="716"/>
      <c r="BK20" s="717"/>
    </row>
    <row r="21" spans="1:63" s="718" customFormat="1" ht="5.25" customHeight="1">
      <c r="A21" s="660"/>
      <c r="B21" s="702"/>
      <c r="C21" s="702"/>
      <c r="D21" s="702"/>
      <c r="E21" s="679"/>
      <c r="F21" s="679"/>
      <c r="G21" s="715"/>
      <c r="H21" s="711"/>
      <c r="I21" s="711"/>
      <c r="J21" s="711"/>
      <c r="K21" s="711"/>
      <c r="L21" s="711" t="s">
        <v>78</v>
      </c>
      <c r="M21" s="711"/>
      <c r="N21" s="711"/>
      <c r="O21" s="682"/>
      <c r="P21" s="682"/>
      <c r="Q21" s="682"/>
      <c r="R21" s="682"/>
      <c r="S21" s="682"/>
      <c r="T21" s="682"/>
      <c r="U21" s="682"/>
      <c r="V21" s="682"/>
      <c r="W21" s="682"/>
      <c r="X21" s="682"/>
      <c r="Y21" s="682"/>
      <c r="Z21" s="716"/>
      <c r="AA21" s="716"/>
      <c r="AB21" s="716"/>
      <c r="AC21" s="716"/>
      <c r="AD21" s="716"/>
      <c r="AE21" s="716"/>
      <c r="AF21" s="716"/>
      <c r="AG21" s="716"/>
      <c r="AH21" s="716"/>
      <c r="AI21" s="716"/>
      <c r="AJ21" s="716"/>
      <c r="AK21" s="716"/>
      <c r="AL21" s="716"/>
      <c r="AM21" s="716"/>
      <c r="AN21" s="716"/>
      <c r="AO21" s="716"/>
      <c r="AP21" s="716"/>
      <c r="AQ21" s="716"/>
      <c r="AR21" s="716"/>
      <c r="AS21" s="716"/>
      <c r="AT21" s="716"/>
      <c r="AU21" s="716"/>
      <c r="AV21" s="716"/>
      <c r="AW21" s="716"/>
      <c r="AX21" s="716"/>
      <c r="AY21" s="716"/>
      <c r="AZ21" s="716"/>
      <c r="BA21" s="716"/>
      <c r="BB21" s="716"/>
      <c r="BC21" s="716"/>
      <c r="BD21" s="716"/>
      <c r="BE21" s="716"/>
      <c r="BF21" s="716"/>
      <c r="BG21" s="716"/>
      <c r="BH21" s="716"/>
      <c r="BI21" s="716"/>
      <c r="BJ21" s="716"/>
      <c r="BK21" s="717"/>
    </row>
    <row r="22" spans="1:63" s="718" customFormat="1" ht="18" customHeight="1">
      <c r="A22" s="660" t="s">
        <v>1269</v>
      </c>
      <c r="B22" s="702"/>
      <c r="C22" s="702"/>
      <c r="D22" s="702"/>
      <c r="E22" s="661"/>
      <c r="F22" s="853"/>
      <c r="G22" s="715"/>
      <c r="H22" s="711"/>
      <c r="I22" s="711"/>
      <c r="J22" s="711"/>
      <c r="K22" s="711"/>
      <c r="L22" s="711"/>
      <c r="M22" s="711" t="s">
        <v>42</v>
      </c>
      <c r="N22" s="711"/>
      <c r="O22" s="682" t="str">
        <f ca="1">SUBSTITUTE(CELL("address",F22),"$","")</f>
        <v>F22</v>
      </c>
      <c r="P22" s="682">
        <f>$P$5</f>
        <v>6</v>
      </c>
      <c r="Q22" s="682" t="str">
        <f ca="1">MID(CELL("filename",P22),FIND("]",CELL("filename",P22))+1,256)</f>
        <v>6. Interconnection</v>
      </c>
      <c r="R22" s="682" t="s">
        <v>117</v>
      </c>
      <c r="S22" s="682" t="s">
        <v>1270</v>
      </c>
      <c r="T22" s="682"/>
      <c r="U22" s="682" t="str">
        <f ca="1">P22&amp;"_"&amp;O22&amp;"_"&amp;S22</f>
        <v>6_F22_Interconnection_Requested</v>
      </c>
      <c r="V22" s="682" t="s">
        <v>83</v>
      </c>
      <c r="W22" s="682"/>
      <c r="X22" s="683" t="str">
        <f>CONCATENATE(AH22,",",AI22)</f>
        <v>Yes,No</v>
      </c>
      <c r="Y22" s="682" t="s">
        <v>85</v>
      </c>
      <c r="Z22" s="682" t="s">
        <v>85</v>
      </c>
      <c r="AA22" s="716"/>
      <c r="AB22" s="719" t="str">
        <f ca="1">"Requirement: "&amp;$O$5&amp;" answer of ""No"""</f>
        <v>Requirement: E5 answer of "No"</v>
      </c>
      <c r="AC22" s="716"/>
      <c r="AD22" s="682"/>
      <c r="AE22" s="716"/>
      <c r="AF22" s="716"/>
      <c r="AG22" s="716"/>
      <c r="AH22" s="716" t="s">
        <v>84</v>
      </c>
      <c r="AI22" s="712" t="s">
        <v>85</v>
      </c>
      <c r="AJ22" s="716"/>
      <c r="AK22" s="716"/>
      <c r="AL22" s="716"/>
      <c r="AM22" s="716"/>
      <c r="AN22" s="716"/>
      <c r="AO22" s="716"/>
      <c r="AP22" s="716"/>
      <c r="AQ22" s="716"/>
      <c r="AR22" s="716"/>
      <c r="AS22" s="716"/>
      <c r="AT22" s="716"/>
      <c r="AU22" s="716"/>
      <c r="AV22" s="716"/>
      <c r="AW22" s="716"/>
      <c r="AX22" s="716"/>
      <c r="AY22" s="716"/>
      <c r="AZ22" s="716"/>
      <c r="BA22" s="716"/>
      <c r="BB22" s="716"/>
      <c r="BC22" s="716"/>
      <c r="BD22" s="716"/>
      <c r="BE22" s="716"/>
      <c r="BF22" s="716"/>
      <c r="BG22" s="716"/>
      <c r="BH22" s="716"/>
      <c r="BI22" s="716"/>
      <c r="BJ22" s="716"/>
      <c r="BK22" s="717"/>
    </row>
    <row r="23" spans="1:63" s="718" customFormat="1" ht="5.25" customHeight="1">
      <c r="A23" s="721"/>
      <c r="B23" s="702"/>
      <c r="C23" s="702"/>
      <c r="D23" s="702"/>
      <c r="E23" s="661"/>
      <c r="F23" s="679"/>
      <c r="G23" s="715"/>
      <c r="H23" s="711"/>
      <c r="I23" s="711"/>
      <c r="J23" s="711"/>
      <c r="K23" s="711"/>
      <c r="L23" s="711" t="s">
        <v>78</v>
      </c>
      <c r="M23" s="711"/>
      <c r="N23" s="711"/>
      <c r="O23" s="682"/>
      <c r="P23" s="682"/>
      <c r="Q23" s="682"/>
      <c r="R23" s="682"/>
      <c r="S23" s="682"/>
      <c r="T23" s="682"/>
      <c r="U23" s="682"/>
      <c r="V23" s="682"/>
      <c r="W23" s="682"/>
      <c r="X23" s="682"/>
      <c r="Y23" s="682"/>
      <c r="Z23" s="716"/>
      <c r="AA23" s="716"/>
      <c r="AB23" s="716"/>
      <c r="AC23" s="716"/>
      <c r="AD23" s="716"/>
      <c r="AE23" s="716"/>
      <c r="AF23" s="716"/>
      <c r="AG23" s="716"/>
      <c r="AH23" s="716"/>
      <c r="AI23" s="716"/>
      <c r="AJ23" s="716"/>
      <c r="AK23" s="716"/>
      <c r="AL23" s="716"/>
      <c r="AM23" s="716"/>
      <c r="AN23" s="716"/>
      <c r="AO23" s="716"/>
      <c r="AP23" s="716"/>
      <c r="AQ23" s="716"/>
      <c r="AR23" s="716"/>
      <c r="AS23" s="716"/>
      <c r="AT23" s="716"/>
      <c r="AU23" s="716"/>
      <c r="AV23" s="716"/>
      <c r="AW23" s="716"/>
      <c r="AX23" s="716"/>
      <c r="AY23" s="716"/>
      <c r="AZ23" s="716"/>
      <c r="BA23" s="716"/>
      <c r="BB23" s="716"/>
      <c r="BC23" s="716"/>
      <c r="BD23" s="716"/>
      <c r="BE23" s="716"/>
      <c r="BF23" s="716"/>
      <c r="BG23" s="716"/>
      <c r="BH23" s="716"/>
      <c r="BI23" s="716"/>
      <c r="BJ23" s="716"/>
      <c r="BK23" s="717"/>
    </row>
    <row r="24" spans="1:63" s="718" customFormat="1" ht="18" customHeight="1">
      <c r="A24" s="660" t="s">
        <v>1271</v>
      </c>
      <c r="B24" s="702"/>
      <c r="C24" s="702"/>
      <c r="D24" s="702"/>
      <c r="E24" s="661"/>
      <c r="F24" s="853"/>
      <c r="G24" s="715"/>
      <c r="H24" s="711"/>
      <c r="I24" s="711"/>
      <c r="J24" s="711"/>
      <c r="K24" s="711"/>
      <c r="L24" s="711"/>
      <c r="M24" s="711" t="s">
        <v>42</v>
      </c>
      <c r="N24" s="711"/>
      <c r="O24" s="682" t="str">
        <f ca="1">SUBSTITUTE(CELL("address",F24),"$","")</f>
        <v>F24</v>
      </c>
      <c r="P24" s="682">
        <f>$P$5</f>
        <v>6</v>
      </c>
      <c r="Q24" s="682" t="str">
        <f ca="1">MID(CELL("filename",P24),FIND("]",CELL("filename",P24))+1,256)</f>
        <v>6. Interconnection</v>
      </c>
      <c r="R24" s="682" t="s">
        <v>117</v>
      </c>
      <c r="S24" s="682" t="s">
        <v>1649</v>
      </c>
      <c r="T24" s="682"/>
      <c r="U24" s="682" t="str">
        <f ca="1">P24&amp;"_"&amp;O24&amp;"_"&amp;S24</f>
        <v>6_F24_Commercial_Operation_Date_expected</v>
      </c>
      <c r="V24" s="682" t="s">
        <v>1272</v>
      </c>
      <c r="W24" s="682"/>
      <c r="X24" s="683" t="s">
        <v>423</v>
      </c>
      <c r="Y24" s="682" t="s">
        <v>85</v>
      </c>
      <c r="Z24" s="682" t="s">
        <v>85</v>
      </c>
      <c r="AA24" s="716"/>
      <c r="AB24" s="719" t="str">
        <f ca="1">"Requirement: "&amp;$O$5&amp;" answer of ""No"""</f>
        <v>Requirement: E5 answer of "No"</v>
      </c>
      <c r="AC24" s="716"/>
      <c r="AD24" s="716"/>
      <c r="AE24" s="716"/>
      <c r="AF24" s="716"/>
      <c r="AG24" s="716"/>
      <c r="AH24" s="716"/>
      <c r="AI24" s="716"/>
      <c r="AJ24" s="716"/>
      <c r="AK24" s="716"/>
      <c r="AL24" s="716"/>
      <c r="AM24" s="716"/>
      <c r="AN24" s="716"/>
      <c r="AO24" s="716"/>
      <c r="AP24" s="716"/>
      <c r="AQ24" s="716"/>
      <c r="AR24" s="716"/>
      <c r="AS24" s="716"/>
      <c r="AT24" s="716"/>
      <c r="AU24" s="716"/>
      <c r="AV24" s="716"/>
      <c r="AW24" s="716"/>
      <c r="AX24" s="716"/>
      <c r="AY24" s="716"/>
      <c r="AZ24" s="716"/>
      <c r="BA24" s="716"/>
      <c r="BB24" s="716"/>
      <c r="BC24" s="716"/>
      <c r="BD24" s="716"/>
      <c r="BE24" s="716"/>
      <c r="BF24" s="716"/>
      <c r="BG24" s="716"/>
      <c r="BH24" s="716"/>
      <c r="BI24" s="716"/>
      <c r="BJ24" s="716"/>
      <c r="BK24" s="717"/>
    </row>
    <row r="25" spans="1:63" s="718" customFormat="1" ht="5.25" customHeight="1">
      <c r="A25" s="721"/>
      <c r="B25" s="702"/>
      <c r="C25" s="702"/>
      <c r="D25" s="702"/>
      <c r="E25" s="661"/>
      <c r="F25" s="679"/>
      <c r="G25" s="715"/>
      <c r="H25" s="711"/>
      <c r="I25" s="711"/>
      <c r="J25" s="711"/>
      <c r="K25" s="711"/>
      <c r="L25" s="711" t="s">
        <v>78</v>
      </c>
      <c r="M25" s="711"/>
      <c r="N25" s="711"/>
      <c r="O25" s="682"/>
      <c r="P25" s="682"/>
      <c r="Q25" s="682"/>
      <c r="R25" s="682"/>
      <c r="S25" s="682"/>
      <c r="T25" s="682"/>
      <c r="U25" s="682"/>
      <c r="V25" s="682"/>
      <c r="W25" s="682"/>
      <c r="X25" s="682"/>
      <c r="Y25" s="682"/>
      <c r="Z25" s="716"/>
      <c r="AA25" s="716"/>
      <c r="AB25" s="716"/>
      <c r="AC25" s="716"/>
      <c r="AD25" s="716"/>
      <c r="AE25" s="716"/>
      <c r="AF25" s="716"/>
      <c r="AG25" s="716"/>
      <c r="AH25" s="716"/>
      <c r="AI25" s="716"/>
      <c r="AJ25" s="716"/>
      <c r="AK25" s="716"/>
      <c r="AL25" s="716"/>
      <c r="AM25" s="716"/>
      <c r="AN25" s="716"/>
      <c r="AO25" s="716"/>
      <c r="AP25" s="716"/>
      <c r="AQ25" s="716"/>
      <c r="AR25" s="716"/>
      <c r="AS25" s="716"/>
      <c r="AT25" s="716"/>
      <c r="AU25" s="716"/>
      <c r="AV25" s="716"/>
      <c r="AW25" s="716"/>
      <c r="AX25" s="716"/>
      <c r="AY25" s="716"/>
      <c r="AZ25" s="716"/>
      <c r="BA25" s="716"/>
      <c r="BB25" s="716"/>
      <c r="BC25" s="716"/>
      <c r="BD25" s="716"/>
      <c r="BE25" s="716"/>
      <c r="BF25" s="716"/>
      <c r="BG25" s="716"/>
      <c r="BH25" s="716"/>
      <c r="BI25" s="716"/>
      <c r="BJ25" s="716"/>
      <c r="BK25" s="717"/>
    </row>
    <row r="26" spans="1:63" s="714" customFormat="1" ht="18" customHeight="1">
      <c r="A26" s="660" t="s">
        <v>1273</v>
      </c>
      <c r="B26" s="661"/>
      <c r="C26" s="661"/>
      <c r="D26" s="661"/>
      <c r="E26" s="661"/>
      <c r="F26" s="661"/>
      <c r="G26" s="715"/>
      <c r="H26" s="711"/>
      <c r="I26" s="711"/>
      <c r="J26" s="711"/>
      <c r="K26" s="711"/>
      <c r="L26" s="711"/>
      <c r="M26" s="711" t="s">
        <v>42</v>
      </c>
      <c r="N26" s="711"/>
      <c r="O26" s="682"/>
      <c r="P26" s="682"/>
      <c r="Q26" s="682"/>
      <c r="R26" s="682"/>
      <c r="S26" s="682"/>
      <c r="T26" s="682"/>
      <c r="U26" s="682"/>
      <c r="V26" s="682"/>
      <c r="W26" s="682"/>
      <c r="X26" s="682"/>
      <c r="Y26" s="682"/>
      <c r="Z26" s="711"/>
      <c r="AA26" s="711"/>
      <c r="AB26" s="711"/>
      <c r="AC26" s="711"/>
      <c r="AD26" s="711"/>
      <c r="AE26" s="711"/>
      <c r="AF26" s="711"/>
      <c r="AG26" s="711"/>
      <c r="AH26" s="712"/>
      <c r="AI26" s="712"/>
      <c r="AJ26" s="712"/>
      <c r="AK26" s="712"/>
      <c r="AL26" s="712"/>
      <c r="AM26" s="711"/>
      <c r="AN26" s="711"/>
      <c r="AO26" s="711"/>
      <c r="AP26" s="711"/>
      <c r="AQ26" s="711"/>
      <c r="AR26" s="711"/>
      <c r="AS26" s="711"/>
      <c r="AT26" s="711"/>
      <c r="AU26" s="711"/>
      <c r="AV26" s="711"/>
      <c r="AW26" s="711"/>
      <c r="AX26" s="711"/>
      <c r="AY26" s="711"/>
      <c r="AZ26" s="711"/>
      <c r="BA26" s="711"/>
      <c r="BB26" s="711"/>
      <c r="BC26" s="711"/>
      <c r="BD26" s="711"/>
      <c r="BE26" s="711"/>
      <c r="BF26" s="711"/>
      <c r="BG26" s="711"/>
      <c r="BH26" s="711"/>
      <c r="BI26" s="711"/>
      <c r="BJ26" s="711"/>
      <c r="BK26" s="713"/>
    </row>
    <row r="27" spans="1:63" s="714" customFormat="1" ht="5.25" customHeight="1">
      <c r="A27" s="660"/>
      <c r="B27" s="705"/>
      <c r="C27" s="705"/>
      <c r="D27" s="705"/>
      <c r="E27" s="705"/>
      <c r="F27" s="661"/>
      <c r="G27" s="715"/>
      <c r="H27" s="711"/>
      <c r="I27" s="711"/>
      <c r="J27" s="711"/>
      <c r="K27" s="711"/>
      <c r="L27" s="711" t="s">
        <v>78</v>
      </c>
      <c r="M27" s="711"/>
      <c r="N27" s="711"/>
      <c r="O27" s="711"/>
      <c r="P27" s="711"/>
      <c r="Q27" s="711"/>
      <c r="R27" s="711"/>
      <c r="S27" s="711"/>
      <c r="T27" s="727"/>
      <c r="U27" s="682"/>
      <c r="V27" s="682"/>
      <c r="W27" s="682"/>
      <c r="X27" s="682"/>
      <c r="Y27" s="682"/>
      <c r="Z27" s="711"/>
      <c r="AA27" s="711"/>
      <c r="AB27" s="711"/>
      <c r="AC27" s="711"/>
      <c r="AD27" s="711"/>
      <c r="AE27" s="711"/>
      <c r="AF27" s="711"/>
      <c r="AG27" s="711"/>
      <c r="AH27" s="712"/>
      <c r="AI27" s="712"/>
      <c r="AJ27" s="712"/>
      <c r="AK27" s="712"/>
      <c r="AL27" s="712"/>
      <c r="AM27" s="711"/>
      <c r="AN27" s="711"/>
      <c r="AO27" s="711"/>
      <c r="AP27" s="711"/>
      <c r="AQ27" s="711"/>
      <c r="AR27" s="711"/>
      <c r="AS27" s="711"/>
      <c r="AT27" s="711"/>
      <c r="AU27" s="711"/>
      <c r="AV27" s="711"/>
      <c r="AW27" s="711"/>
      <c r="AX27" s="711"/>
      <c r="AY27" s="711"/>
      <c r="AZ27" s="711"/>
      <c r="BA27" s="711"/>
      <c r="BB27" s="711"/>
      <c r="BC27" s="711"/>
      <c r="BD27" s="711"/>
      <c r="BE27" s="711"/>
      <c r="BF27" s="711"/>
      <c r="BG27" s="711"/>
      <c r="BH27" s="711"/>
      <c r="BI27" s="711"/>
      <c r="BJ27" s="711"/>
      <c r="BK27" s="713"/>
    </row>
    <row r="28" spans="1:63" s="714" customFormat="1" ht="26.15" customHeight="1">
      <c r="A28" s="728"/>
      <c r="B28" s="729" t="s">
        <v>1274</v>
      </c>
      <c r="C28" s="730" t="s">
        <v>1275</v>
      </c>
      <c r="D28" s="730" t="s">
        <v>1276</v>
      </c>
      <c r="E28" s="730" t="s">
        <v>1277</v>
      </c>
      <c r="F28" s="661"/>
      <c r="G28" s="715"/>
      <c r="H28" s="711"/>
      <c r="I28" s="711"/>
      <c r="J28" s="711"/>
      <c r="K28" s="711"/>
      <c r="L28" s="711"/>
      <c r="M28" s="711" t="s">
        <v>42</v>
      </c>
      <c r="N28" s="711"/>
      <c r="O28" s="711"/>
      <c r="P28" s="711"/>
      <c r="Q28" s="711"/>
      <c r="R28" s="711"/>
      <c r="S28" s="711"/>
      <c r="T28" s="727"/>
      <c r="U28" s="682"/>
      <c r="V28" s="682"/>
      <c r="W28" s="682"/>
      <c r="X28" s="682"/>
      <c r="Y28" s="682"/>
      <c r="Z28" s="711"/>
      <c r="AA28" s="711"/>
      <c r="AB28" s="711"/>
      <c r="AC28" s="711"/>
      <c r="AD28" s="711"/>
      <c r="AE28" s="711"/>
      <c r="AF28" s="711"/>
      <c r="AG28" s="711"/>
      <c r="AH28" s="712"/>
      <c r="AI28" s="712"/>
      <c r="AJ28" s="712"/>
      <c r="AK28" s="712"/>
      <c r="AL28" s="712"/>
      <c r="AM28" s="711"/>
      <c r="AN28" s="711"/>
      <c r="AO28" s="711"/>
      <c r="AP28" s="711"/>
      <c r="AQ28" s="711"/>
      <c r="AR28" s="711"/>
      <c r="AS28" s="711"/>
      <c r="AT28" s="711"/>
      <c r="AU28" s="711"/>
      <c r="AV28" s="711"/>
      <c r="AW28" s="711"/>
      <c r="AX28" s="711"/>
      <c r="AY28" s="711"/>
      <c r="AZ28" s="711"/>
      <c r="BA28" s="711"/>
      <c r="BB28" s="711"/>
      <c r="BC28" s="711"/>
      <c r="BD28" s="711"/>
      <c r="BE28" s="711"/>
      <c r="BF28" s="711"/>
      <c r="BG28" s="711"/>
      <c r="BH28" s="711"/>
      <c r="BI28" s="711"/>
      <c r="BJ28" s="711"/>
      <c r="BK28" s="713"/>
    </row>
    <row r="29" spans="1:63" s="714" customFormat="1" ht="5.25" customHeight="1">
      <c r="A29" s="660"/>
      <c r="B29" s="705"/>
      <c r="C29" s="705"/>
      <c r="D29" s="705"/>
      <c r="E29" s="661"/>
      <c r="F29" s="661"/>
      <c r="G29" s="715"/>
      <c r="H29" s="711"/>
      <c r="I29" s="711"/>
      <c r="J29" s="711"/>
      <c r="K29" s="711"/>
      <c r="L29" s="711" t="s">
        <v>78</v>
      </c>
      <c r="M29" s="711"/>
      <c r="N29" s="711"/>
      <c r="O29" s="682"/>
      <c r="P29" s="682"/>
      <c r="Q29" s="682"/>
      <c r="R29" s="682"/>
      <c r="S29" s="682"/>
      <c r="T29" s="682"/>
      <c r="U29" s="682"/>
      <c r="V29" s="682"/>
      <c r="W29" s="682"/>
      <c r="X29" s="682"/>
      <c r="Y29" s="682"/>
      <c r="Z29" s="711"/>
      <c r="AA29" s="711"/>
      <c r="AB29" s="711"/>
      <c r="AC29" s="711"/>
      <c r="AD29" s="711"/>
      <c r="AE29" s="711"/>
      <c r="AF29" s="711"/>
      <c r="AG29" s="711"/>
      <c r="AH29" s="712"/>
      <c r="AI29" s="712"/>
      <c r="AJ29" s="712"/>
      <c r="AK29" s="712"/>
      <c r="AL29" s="712"/>
      <c r="AM29" s="711"/>
      <c r="AN29" s="711"/>
      <c r="AO29" s="711"/>
      <c r="AP29" s="711"/>
      <c r="AQ29" s="711"/>
      <c r="AR29" s="711"/>
      <c r="AS29" s="711"/>
      <c r="AT29" s="711"/>
      <c r="AU29" s="711"/>
      <c r="AV29" s="711"/>
      <c r="AW29" s="711"/>
      <c r="AX29" s="711"/>
      <c r="AY29" s="711"/>
      <c r="AZ29" s="711"/>
      <c r="BA29" s="711"/>
      <c r="BB29" s="711"/>
      <c r="BC29" s="711"/>
      <c r="BD29" s="711"/>
      <c r="BE29" s="711"/>
      <c r="BF29" s="711"/>
      <c r="BG29" s="711"/>
      <c r="BH29" s="711"/>
      <c r="BI29" s="711"/>
      <c r="BJ29" s="711"/>
      <c r="BK29" s="713"/>
    </row>
    <row r="30" spans="1:63" s="714" customFormat="1" ht="18" customHeight="1">
      <c r="A30" s="660"/>
      <c r="B30" s="480"/>
      <c r="C30" s="480"/>
      <c r="D30" s="480"/>
      <c r="E30" s="480"/>
      <c r="F30" s="661"/>
      <c r="G30" s="715"/>
      <c r="H30" s="711"/>
      <c r="I30" s="711"/>
      <c r="J30" s="711"/>
      <c r="K30" s="711"/>
      <c r="L30" s="711"/>
      <c r="M30" s="733" t="s">
        <v>42</v>
      </c>
      <c r="N30" s="711"/>
      <c r="O30" s="682" t="str">
        <f ca="1">SUBSTITUTE(CELL("address",B30),"$","")</f>
        <v>B30</v>
      </c>
      <c r="P30" s="682">
        <f t="shared" ref="P30:P49" si="0">$P$5</f>
        <v>6</v>
      </c>
      <c r="Q30" s="682" t="str">
        <f t="shared" ref="Q30:Q49" ca="1" si="1">MID(CELL("filename",P30),FIND("]",CELL("filename",P30))+1,256)</f>
        <v>6. Interconnection</v>
      </c>
      <c r="R30" s="682" t="s">
        <v>117</v>
      </c>
      <c r="S30" s="682" t="s">
        <v>1278</v>
      </c>
      <c r="T30" s="682">
        <v>1</v>
      </c>
      <c r="U30" s="682" t="str">
        <f t="shared" ref="U30:U49" ca="1" si="2">P30&amp;"_"&amp;O30&amp;"_"&amp;S30&amp;"_"&amp;T30</f>
        <v>6_B30_Study_type_1</v>
      </c>
      <c r="V30" s="682" t="s">
        <v>83</v>
      </c>
      <c r="W30" s="682"/>
      <c r="X30" s="683" t="str">
        <f>CONCATENATE(AH30,",",AI30,",",AJ30,",",AK30,",",AL30)</f>
        <v>Feasibility Study,System Impact Study (SIS),Facility Study (FS),Affected System Study,Consultant Study</v>
      </c>
      <c r="Y30" s="682" t="s">
        <v>85</v>
      </c>
      <c r="Z30" s="682" t="s">
        <v>85</v>
      </c>
      <c r="AA30" s="711"/>
      <c r="AB30" s="711"/>
      <c r="AC30" s="711"/>
      <c r="AD30" s="711"/>
      <c r="AE30" s="711"/>
      <c r="AF30" s="711"/>
      <c r="AG30" s="711"/>
      <c r="AH30" s="712" t="s">
        <v>1279</v>
      </c>
      <c r="AI30" s="712" t="s">
        <v>1280</v>
      </c>
      <c r="AJ30" s="712" t="s">
        <v>1281</v>
      </c>
      <c r="AK30" s="712" t="s">
        <v>1282</v>
      </c>
      <c r="AL30" s="712" t="s">
        <v>1283</v>
      </c>
      <c r="AM30" s="711" t="s">
        <v>440</v>
      </c>
      <c r="AN30" s="711"/>
      <c r="AO30" s="711"/>
      <c r="AP30" s="711"/>
      <c r="AQ30" s="711"/>
      <c r="AR30" s="711"/>
      <c r="AS30" s="711"/>
      <c r="AT30" s="711"/>
      <c r="AU30" s="711"/>
      <c r="AV30" s="711"/>
      <c r="AW30" s="711"/>
      <c r="AX30" s="711"/>
      <c r="AY30" s="711"/>
      <c r="AZ30" s="711"/>
      <c r="BA30" s="711"/>
      <c r="BB30" s="711"/>
      <c r="BC30" s="711"/>
      <c r="BD30" s="711"/>
      <c r="BE30" s="711"/>
      <c r="BF30" s="711"/>
      <c r="BG30" s="711"/>
      <c r="BH30" s="711"/>
      <c r="BI30" s="711"/>
      <c r="BJ30" s="711"/>
      <c r="BK30" s="713"/>
    </row>
    <row r="31" spans="1:63" s="714" customFormat="1" ht="5.25" customHeight="1">
      <c r="A31" s="660"/>
      <c r="B31" s="883"/>
      <c r="C31" s="884"/>
      <c r="D31" s="884"/>
      <c r="E31" s="884"/>
      <c r="F31" s="661"/>
      <c r="G31" s="715"/>
      <c r="H31" s="711"/>
      <c r="I31" s="711"/>
      <c r="J31" s="711"/>
      <c r="K31" s="711"/>
      <c r="L31" s="711" t="s">
        <v>78</v>
      </c>
      <c r="M31" s="711"/>
      <c r="N31" s="711"/>
      <c r="O31" s="682" t="str">
        <f ca="1">SUBSTITUTE(CELL("address",C30),"$","")</f>
        <v>C30</v>
      </c>
      <c r="P31" s="682">
        <f t="shared" si="0"/>
        <v>6</v>
      </c>
      <c r="Q31" s="682" t="str">
        <f t="shared" ca="1" si="1"/>
        <v>6. Interconnection</v>
      </c>
      <c r="R31" s="682" t="s">
        <v>117</v>
      </c>
      <c r="S31" s="682" t="s">
        <v>1284</v>
      </c>
      <c r="T31" s="682">
        <v>1</v>
      </c>
      <c r="U31" s="682" t="str">
        <f t="shared" ca="1" si="2"/>
        <v>6_C30_Study_number_1</v>
      </c>
      <c r="V31" s="682" t="s">
        <v>550</v>
      </c>
      <c r="W31" s="682"/>
      <c r="X31" s="682" t="str">
        <f>"&gt;=0"</f>
        <v>&gt;=0</v>
      </c>
      <c r="Y31" s="682" t="s">
        <v>85</v>
      </c>
      <c r="Z31" s="682" t="s">
        <v>85</v>
      </c>
      <c r="AA31" s="711"/>
      <c r="AB31" s="719" t="str">
        <f ca="1">"Requirement: "&amp;$O$30&amp;" answer of ""Not Null"""</f>
        <v>Requirement: B30 answer of "Not Null"</v>
      </c>
      <c r="AC31" s="711"/>
      <c r="AD31" s="711"/>
      <c r="AE31" s="711"/>
      <c r="AF31" s="711"/>
      <c r="AG31" s="711"/>
      <c r="AH31" s="712"/>
      <c r="AI31" s="712"/>
      <c r="AJ31" s="712"/>
      <c r="AK31" s="712"/>
      <c r="AL31" s="712"/>
      <c r="AM31" s="711"/>
      <c r="AN31" s="711"/>
      <c r="AO31" s="711"/>
      <c r="AP31" s="711"/>
      <c r="AQ31" s="711"/>
      <c r="AR31" s="711"/>
      <c r="AS31" s="711"/>
      <c r="AT31" s="711"/>
      <c r="AU31" s="711"/>
      <c r="AV31" s="711"/>
      <c r="AW31" s="711"/>
      <c r="AX31" s="711"/>
      <c r="AY31" s="711"/>
      <c r="AZ31" s="711"/>
      <c r="BA31" s="711"/>
      <c r="BB31" s="711"/>
      <c r="BC31" s="711"/>
      <c r="BD31" s="711"/>
      <c r="BE31" s="711"/>
      <c r="BF31" s="711"/>
      <c r="BG31" s="711"/>
      <c r="BH31" s="711"/>
      <c r="BI31" s="711"/>
      <c r="BJ31" s="711"/>
      <c r="BK31" s="713"/>
    </row>
    <row r="32" spans="1:63" s="714" customFormat="1" ht="7.75" hidden="1" customHeight="1">
      <c r="A32" s="660"/>
      <c r="B32" s="885"/>
      <c r="C32" s="884"/>
      <c r="D32" s="884"/>
      <c r="E32" s="884"/>
      <c r="F32" s="661"/>
      <c r="G32" s="715"/>
      <c r="H32" s="711"/>
      <c r="I32" s="711"/>
      <c r="J32" s="711"/>
      <c r="K32" s="711" t="s">
        <v>401</v>
      </c>
      <c r="L32" s="711"/>
      <c r="M32" s="711"/>
      <c r="N32" s="711"/>
      <c r="O32" s="682" t="str">
        <f ca="1">SUBSTITUTE(CELL("address",D30),"$","")</f>
        <v>D30</v>
      </c>
      <c r="P32" s="682">
        <f t="shared" si="0"/>
        <v>6</v>
      </c>
      <c r="Q32" s="682" t="str">
        <f t="shared" ca="1" si="1"/>
        <v>6. Interconnection</v>
      </c>
      <c r="R32" s="682" t="s">
        <v>117</v>
      </c>
      <c r="S32" s="682" t="s">
        <v>1275</v>
      </c>
      <c r="T32" s="682">
        <v>1</v>
      </c>
      <c r="U32" s="682" t="str">
        <f t="shared" ca="1" si="2"/>
        <v>6_D30_Status_1</v>
      </c>
      <c r="V32" s="682" t="s">
        <v>83</v>
      </c>
      <c r="W32" s="682"/>
      <c r="X32" s="683" t="str">
        <f>CONCATENATE(AH32,",",AI32)</f>
        <v>In Progress,Completed</v>
      </c>
      <c r="Y32" s="682" t="s">
        <v>85</v>
      </c>
      <c r="Z32" s="682" t="s">
        <v>85</v>
      </c>
      <c r="AA32" s="711"/>
      <c r="AB32" s="719" t="str">
        <f ca="1">"Requirement: "&amp;$O$30&amp;" answer of ""Not Null"""</f>
        <v>Requirement: B30 answer of "Not Null"</v>
      </c>
      <c r="AC32" s="711"/>
      <c r="AD32" s="711"/>
      <c r="AE32" s="711"/>
      <c r="AF32" s="711"/>
      <c r="AG32" s="711"/>
      <c r="AH32" s="716" t="s">
        <v>1285</v>
      </c>
      <c r="AI32" s="712" t="s">
        <v>1286</v>
      </c>
      <c r="AJ32" s="712"/>
      <c r="AK32" s="712"/>
      <c r="AL32" s="712"/>
      <c r="AM32" s="711"/>
      <c r="AN32" s="711"/>
      <c r="AO32" s="711"/>
      <c r="AP32" s="711"/>
      <c r="AQ32" s="711"/>
      <c r="AR32" s="711"/>
      <c r="AS32" s="711"/>
      <c r="AT32" s="711"/>
      <c r="AU32" s="711"/>
      <c r="AV32" s="711"/>
      <c r="AW32" s="711"/>
      <c r="AX32" s="711"/>
      <c r="AY32" s="711"/>
      <c r="AZ32" s="711"/>
      <c r="BA32" s="711"/>
      <c r="BB32" s="711"/>
      <c r="BC32" s="711"/>
      <c r="BD32" s="711"/>
      <c r="BE32" s="711"/>
      <c r="BF32" s="711"/>
      <c r="BG32" s="711"/>
      <c r="BH32" s="711"/>
      <c r="BI32" s="711"/>
      <c r="BJ32" s="711"/>
      <c r="BK32" s="713"/>
    </row>
    <row r="33" spans="1:63" s="714" customFormat="1" ht="7.75" hidden="1" customHeight="1">
      <c r="A33" s="660"/>
      <c r="B33" s="885"/>
      <c r="C33" s="884"/>
      <c r="D33" s="884"/>
      <c r="E33" s="884"/>
      <c r="F33" s="661"/>
      <c r="G33" s="715"/>
      <c r="H33" s="711"/>
      <c r="I33" s="711"/>
      <c r="J33" s="711"/>
      <c r="K33" s="711" t="s">
        <v>401</v>
      </c>
      <c r="L33" s="711"/>
      <c r="M33" s="711"/>
      <c r="N33" s="711"/>
      <c r="O33" s="682" t="str">
        <f ca="1">SUBSTITUTE(CELL("address",E30),"$","")</f>
        <v>E30</v>
      </c>
      <c r="P33" s="682">
        <f t="shared" si="0"/>
        <v>6</v>
      </c>
      <c r="Q33" s="682" t="str">
        <f t="shared" ca="1" si="1"/>
        <v>6. Interconnection</v>
      </c>
      <c r="R33" s="682" t="s">
        <v>117</v>
      </c>
      <c r="S33" s="682" t="s">
        <v>1287</v>
      </c>
      <c r="T33" s="682">
        <v>1</v>
      </c>
      <c r="U33" s="682" t="str">
        <f t="shared" ca="1" si="2"/>
        <v>6_E30_Received_Completion_date_1</v>
      </c>
      <c r="V33" s="682" t="s">
        <v>1272</v>
      </c>
      <c r="W33" s="682"/>
      <c r="X33" s="683" t="s">
        <v>423</v>
      </c>
      <c r="Y33" s="682" t="s">
        <v>85</v>
      </c>
      <c r="Z33" s="682" t="s">
        <v>85</v>
      </c>
      <c r="AA33" s="711"/>
      <c r="AB33" s="719" t="str">
        <f ca="1">"Requirement: "&amp;$O$30&amp;" answer of ""Not Null"""</f>
        <v>Requirement: B30 answer of "Not Null"</v>
      </c>
      <c r="AC33" s="711"/>
      <c r="AD33" s="711"/>
      <c r="AE33" s="711"/>
      <c r="AF33" s="711"/>
      <c r="AG33" s="711"/>
      <c r="AH33" s="712"/>
      <c r="AI33" s="712"/>
      <c r="AJ33" s="712"/>
      <c r="AK33" s="712"/>
      <c r="AL33" s="712"/>
      <c r="AM33" s="711"/>
      <c r="AN33" s="711"/>
      <c r="AO33" s="711"/>
      <c r="AP33" s="711"/>
      <c r="AQ33" s="711"/>
      <c r="AR33" s="711"/>
      <c r="AS33" s="711"/>
      <c r="AT33" s="711"/>
      <c r="AU33" s="711"/>
      <c r="AV33" s="711"/>
      <c r="AW33" s="711"/>
      <c r="AX33" s="711"/>
      <c r="AY33" s="711"/>
      <c r="AZ33" s="711"/>
      <c r="BA33" s="711"/>
      <c r="BB33" s="711"/>
      <c r="BC33" s="711"/>
      <c r="BD33" s="711"/>
      <c r="BE33" s="711"/>
      <c r="BF33" s="711"/>
      <c r="BG33" s="711"/>
      <c r="BH33" s="711"/>
      <c r="BI33" s="711"/>
      <c r="BJ33" s="711"/>
      <c r="BK33" s="713"/>
    </row>
    <row r="34" spans="1:63" s="714" customFormat="1" ht="7.75" hidden="1" customHeight="1">
      <c r="A34" s="660"/>
      <c r="B34" s="886"/>
      <c r="C34" s="884"/>
      <c r="D34" s="884"/>
      <c r="E34" s="884"/>
      <c r="F34" s="661"/>
      <c r="G34" s="715"/>
      <c r="H34" s="711"/>
      <c r="I34" s="711"/>
      <c r="J34" s="711"/>
      <c r="K34" s="711" t="s">
        <v>401</v>
      </c>
      <c r="L34" s="711"/>
      <c r="M34" s="711"/>
      <c r="N34" s="711"/>
      <c r="O34" s="682" t="str">
        <f ca="1">SUBSTITUTE(CELL("address",F30),"$","")</f>
        <v>F30</v>
      </c>
      <c r="P34" s="682">
        <f t="shared" si="0"/>
        <v>6</v>
      </c>
      <c r="Q34" s="682" t="str">
        <f t="shared" ca="1" si="1"/>
        <v>6. Interconnection</v>
      </c>
      <c r="R34" s="682" t="s">
        <v>117</v>
      </c>
      <c r="S34" s="682" t="s">
        <v>1288</v>
      </c>
      <c r="T34" s="682">
        <v>1</v>
      </c>
      <c r="U34" s="682" t="str">
        <f t="shared" ca="1" si="2"/>
        <v>6_F30_Study_performed_by_1</v>
      </c>
      <c r="V34" s="682" t="s">
        <v>227</v>
      </c>
      <c r="W34" s="682">
        <v>100</v>
      </c>
      <c r="X34" s="682"/>
      <c r="Y34" s="682" t="s">
        <v>85</v>
      </c>
      <c r="Z34" s="682" t="s">
        <v>85</v>
      </c>
      <c r="AA34" s="711"/>
      <c r="AB34" s="719" t="str">
        <f ca="1">"Requirement: "&amp;$O$30&amp;" answer of ""Not Null"""</f>
        <v>Requirement: B30 answer of "Not Null"</v>
      </c>
      <c r="AC34" s="711"/>
      <c r="AD34" s="711"/>
      <c r="AE34" s="711"/>
      <c r="AF34" s="711"/>
      <c r="AG34" s="711"/>
      <c r="AH34" s="712"/>
      <c r="AI34" s="712"/>
      <c r="AJ34" s="712"/>
      <c r="AK34" s="712"/>
      <c r="AL34" s="712"/>
      <c r="AM34" s="711"/>
      <c r="AN34" s="711"/>
      <c r="AO34" s="711"/>
      <c r="AP34" s="711"/>
      <c r="AQ34" s="711"/>
      <c r="AR34" s="711"/>
      <c r="AS34" s="711"/>
      <c r="AT34" s="711"/>
      <c r="AU34" s="711"/>
      <c r="AV34" s="711"/>
      <c r="AW34" s="711"/>
      <c r="AX34" s="711"/>
      <c r="AY34" s="711"/>
      <c r="AZ34" s="711"/>
      <c r="BA34" s="711"/>
      <c r="BB34" s="711"/>
      <c r="BC34" s="711"/>
      <c r="BD34" s="711"/>
      <c r="BE34" s="711"/>
      <c r="BF34" s="711"/>
      <c r="BG34" s="711"/>
      <c r="BH34" s="711"/>
      <c r="BI34" s="711"/>
      <c r="BJ34" s="711"/>
      <c r="BK34" s="713"/>
    </row>
    <row r="35" spans="1:63" s="714" customFormat="1" ht="18" customHeight="1">
      <c r="A35" s="660"/>
      <c r="B35" s="480"/>
      <c r="C35" s="480"/>
      <c r="D35" s="480"/>
      <c r="E35" s="480"/>
      <c r="F35" s="661"/>
      <c r="G35" s="715"/>
      <c r="H35" s="711"/>
      <c r="I35" s="711"/>
      <c r="J35" s="711"/>
      <c r="K35" s="711"/>
      <c r="L35" s="711"/>
      <c r="M35" s="733" t="s">
        <v>42</v>
      </c>
      <c r="N35" s="711"/>
      <c r="O35" s="682" t="str">
        <f ca="1">SUBSTITUTE(CELL("address",B35),"$","")</f>
        <v>B35</v>
      </c>
      <c r="P35" s="682">
        <f t="shared" si="0"/>
        <v>6</v>
      </c>
      <c r="Q35" s="682" t="str">
        <f t="shared" ca="1" si="1"/>
        <v>6. Interconnection</v>
      </c>
      <c r="R35" s="682" t="s">
        <v>117</v>
      </c>
      <c r="S35" s="682" t="s">
        <v>1278</v>
      </c>
      <c r="T35" s="682">
        <v>2</v>
      </c>
      <c r="U35" s="682" t="str">
        <f t="shared" ca="1" si="2"/>
        <v>6_B35_Study_type_2</v>
      </c>
      <c r="V35" s="682" t="s">
        <v>83</v>
      </c>
      <c r="W35" s="682"/>
      <c r="X35" s="683" t="str">
        <f>CONCATENATE(AH35,",",AI35,",",AJ35,",",AK35,",",AL35)</f>
        <v>Feasibility Study,System Impact Study (SIS),Facility Study (FS),Affected System Study,Consultant Study</v>
      </c>
      <c r="Y35" s="682" t="s">
        <v>85</v>
      </c>
      <c r="Z35" s="682" t="s">
        <v>85</v>
      </c>
      <c r="AA35" s="711"/>
      <c r="AB35" s="711"/>
      <c r="AC35" s="711"/>
      <c r="AD35" s="711"/>
      <c r="AE35" s="711"/>
      <c r="AF35" s="711"/>
      <c r="AG35" s="711"/>
      <c r="AH35" s="712" t="s">
        <v>1279</v>
      </c>
      <c r="AI35" s="712" t="s">
        <v>1280</v>
      </c>
      <c r="AJ35" s="712" t="s">
        <v>1281</v>
      </c>
      <c r="AK35" s="712" t="s">
        <v>1282</v>
      </c>
      <c r="AL35" s="712" t="s">
        <v>1283</v>
      </c>
      <c r="AM35" s="711" t="s">
        <v>440</v>
      </c>
      <c r="AN35" s="711"/>
      <c r="AO35" s="711"/>
      <c r="AP35" s="711"/>
      <c r="AQ35" s="711"/>
      <c r="AR35" s="711"/>
      <c r="AS35" s="711"/>
      <c r="AT35" s="711"/>
      <c r="AU35" s="711"/>
      <c r="AV35" s="711"/>
      <c r="AW35" s="711"/>
      <c r="AX35" s="711"/>
      <c r="AY35" s="711"/>
      <c r="AZ35" s="711"/>
      <c r="BA35" s="711"/>
      <c r="BB35" s="711"/>
      <c r="BC35" s="711"/>
      <c r="BD35" s="711"/>
      <c r="BE35" s="711"/>
      <c r="BF35" s="711"/>
      <c r="BG35" s="711"/>
      <c r="BH35" s="711"/>
      <c r="BI35" s="711"/>
      <c r="BJ35" s="711"/>
      <c r="BK35" s="713"/>
    </row>
    <row r="36" spans="1:63" s="714" customFormat="1" ht="5.25" customHeight="1">
      <c r="A36" s="660"/>
      <c r="B36" s="887"/>
      <c r="C36" s="887"/>
      <c r="D36" s="887"/>
      <c r="E36" s="887"/>
      <c r="F36" s="661"/>
      <c r="G36" s="715"/>
      <c r="H36" s="711"/>
      <c r="I36" s="711"/>
      <c r="J36" s="711"/>
      <c r="K36" s="711"/>
      <c r="L36" s="711" t="s">
        <v>78</v>
      </c>
      <c r="M36" s="711"/>
      <c r="N36" s="711"/>
      <c r="O36" s="682" t="str">
        <f ca="1">SUBSTITUTE(CELL("address",C35),"$","")</f>
        <v>C35</v>
      </c>
      <c r="P36" s="682">
        <f t="shared" si="0"/>
        <v>6</v>
      </c>
      <c r="Q36" s="682" t="str">
        <f t="shared" ca="1" si="1"/>
        <v>6. Interconnection</v>
      </c>
      <c r="R36" s="682" t="s">
        <v>117</v>
      </c>
      <c r="S36" s="682" t="s">
        <v>1284</v>
      </c>
      <c r="T36" s="682">
        <v>2</v>
      </c>
      <c r="U36" s="682" t="str">
        <f t="shared" ca="1" si="2"/>
        <v>6_C35_Study_number_2</v>
      </c>
      <c r="V36" s="682" t="s">
        <v>550</v>
      </c>
      <c r="W36" s="682"/>
      <c r="X36" s="682" t="str">
        <f>"&gt;=0"</f>
        <v>&gt;=0</v>
      </c>
      <c r="Y36" s="682" t="s">
        <v>85</v>
      </c>
      <c r="Z36" s="682" t="s">
        <v>85</v>
      </c>
      <c r="AA36" s="711"/>
      <c r="AB36" s="719" t="str">
        <f ca="1">"Requirement: "&amp;$O$35&amp;" answer of ""Not Null"""</f>
        <v>Requirement: B35 answer of "Not Null"</v>
      </c>
      <c r="AC36" s="711"/>
      <c r="AD36" s="711"/>
      <c r="AE36" s="711"/>
      <c r="AF36" s="711"/>
      <c r="AG36" s="711"/>
      <c r="AH36" s="712"/>
      <c r="AI36" s="712"/>
      <c r="AJ36" s="712"/>
      <c r="AK36" s="712"/>
      <c r="AL36" s="712"/>
      <c r="AM36" s="711"/>
      <c r="AN36" s="711"/>
      <c r="AO36" s="711"/>
      <c r="AP36" s="711"/>
      <c r="AQ36" s="711"/>
      <c r="AR36" s="711"/>
      <c r="AS36" s="711"/>
      <c r="AT36" s="711"/>
      <c r="AU36" s="711"/>
      <c r="AV36" s="711"/>
      <c r="AW36" s="711"/>
      <c r="AX36" s="711"/>
      <c r="AY36" s="711"/>
      <c r="AZ36" s="711"/>
      <c r="BA36" s="711"/>
      <c r="BB36" s="711"/>
      <c r="BC36" s="711"/>
      <c r="BD36" s="711"/>
      <c r="BE36" s="711"/>
      <c r="BF36" s="711"/>
      <c r="BG36" s="711"/>
      <c r="BH36" s="711"/>
      <c r="BI36" s="711"/>
      <c r="BJ36" s="711"/>
      <c r="BK36" s="713"/>
    </row>
    <row r="37" spans="1:63" s="714" customFormat="1" ht="7.75" hidden="1" customHeight="1">
      <c r="A37" s="660"/>
      <c r="B37" s="885"/>
      <c r="C37" s="888"/>
      <c r="D37" s="884"/>
      <c r="E37" s="884"/>
      <c r="F37" s="661"/>
      <c r="G37" s="715"/>
      <c r="H37" s="711"/>
      <c r="I37" s="711"/>
      <c r="J37" s="711"/>
      <c r="K37" s="711" t="s">
        <v>401</v>
      </c>
      <c r="L37" s="711"/>
      <c r="M37" s="711"/>
      <c r="N37" s="711"/>
      <c r="O37" s="682" t="str">
        <f ca="1">SUBSTITUTE(CELL("address",D35),"$","")</f>
        <v>D35</v>
      </c>
      <c r="P37" s="682">
        <f t="shared" si="0"/>
        <v>6</v>
      </c>
      <c r="Q37" s="682" t="str">
        <f t="shared" ca="1" si="1"/>
        <v>6. Interconnection</v>
      </c>
      <c r="R37" s="682" t="s">
        <v>117</v>
      </c>
      <c r="S37" s="682" t="s">
        <v>1275</v>
      </c>
      <c r="T37" s="682">
        <v>2</v>
      </c>
      <c r="U37" s="682" t="str">
        <f t="shared" ca="1" si="2"/>
        <v>6_D35_Status_2</v>
      </c>
      <c r="V37" s="682" t="s">
        <v>83</v>
      </c>
      <c r="W37" s="682"/>
      <c r="X37" s="683" t="str">
        <f>CONCATENATE(AH37,",",AI37)</f>
        <v>In Progress,Completed</v>
      </c>
      <c r="Y37" s="682" t="s">
        <v>85</v>
      </c>
      <c r="Z37" s="682" t="s">
        <v>85</v>
      </c>
      <c r="AA37" s="711"/>
      <c r="AB37" s="719" t="str">
        <f ca="1">"Requirement: "&amp;$O$35&amp;" answer of ""Not Null"""</f>
        <v>Requirement: B35 answer of "Not Null"</v>
      </c>
      <c r="AC37" s="711"/>
      <c r="AD37" s="711"/>
      <c r="AE37" s="711"/>
      <c r="AF37" s="711"/>
      <c r="AG37" s="711"/>
      <c r="AH37" s="716" t="s">
        <v>1285</v>
      </c>
      <c r="AI37" s="712" t="s">
        <v>1286</v>
      </c>
      <c r="AJ37" s="712"/>
      <c r="AK37" s="712"/>
      <c r="AL37" s="712"/>
      <c r="AM37" s="711"/>
      <c r="AN37" s="711"/>
      <c r="AO37" s="711"/>
      <c r="AP37" s="711"/>
      <c r="AQ37" s="711"/>
      <c r="AR37" s="711"/>
      <c r="AS37" s="711"/>
      <c r="AT37" s="711"/>
      <c r="AU37" s="711"/>
      <c r="AV37" s="711"/>
      <c r="AW37" s="711"/>
      <c r="AX37" s="711"/>
      <c r="AY37" s="711"/>
      <c r="AZ37" s="711"/>
      <c r="BA37" s="711"/>
      <c r="BB37" s="711"/>
      <c r="BC37" s="711"/>
      <c r="BD37" s="711"/>
      <c r="BE37" s="711"/>
      <c r="BF37" s="711"/>
      <c r="BG37" s="711"/>
      <c r="BH37" s="711"/>
      <c r="BI37" s="711"/>
      <c r="BJ37" s="711"/>
      <c r="BK37" s="713"/>
    </row>
    <row r="38" spans="1:63" s="714" customFormat="1" ht="7.75" hidden="1" customHeight="1">
      <c r="A38" s="660"/>
      <c r="B38" s="885"/>
      <c r="C38" s="888"/>
      <c r="D38" s="884"/>
      <c r="E38" s="884"/>
      <c r="F38" s="661"/>
      <c r="G38" s="715"/>
      <c r="H38" s="711"/>
      <c r="I38" s="711"/>
      <c r="J38" s="711"/>
      <c r="K38" s="711" t="s">
        <v>401</v>
      </c>
      <c r="L38" s="711"/>
      <c r="M38" s="711"/>
      <c r="N38" s="711"/>
      <c r="O38" s="682" t="str">
        <f ca="1">SUBSTITUTE(CELL("address",E35),"$","")</f>
        <v>E35</v>
      </c>
      <c r="P38" s="682">
        <f t="shared" si="0"/>
        <v>6</v>
      </c>
      <c r="Q38" s="682" t="str">
        <f t="shared" ca="1" si="1"/>
        <v>6. Interconnection</v>
      </c>
      <c r="R38" s="682" t="s">
        <v>117</v>
      </c>
      <c r="S38" s="682" t="s">
        <v>1287</v>
      </c>
      <c r="T38" s="682">
        <v>2</v>
      </c>
      <c r="U38" s="682" t="str">
        <f t="shared" ca="1" si="2"/>
        <v>6_E35_Received_Completion_date_2</v>
      </c>
      <c r="V38" s="682" t="s">
        <v>1272</v>
      </c>
      <c r="W38" s="682"/>
      <c r="X38" s="683" t="s">
        <v>423</v>
      </c>
      <c r="Y38" s="682" t="s">
        <v>85</v>
      </c>
      <c r="Z38" s="682" t="s">
        <v>85</v>
      </c>
      <c r="AA38" s="711"/>
      <c r="AB38" s="719" t="str">
        <f ca="1">"Requirement: "&amp;$O$35&amp;" answer of ""Not Null"""</f>
        <v>Requirement: B35 answer of "Not Null"</v>
      </c>
      <c r="AC38" s="711"/>
      <c r="AD38" s="711"/>
      <c r="AE38" s="711"/>
      <c r="AF38" s="711"/>
      <c r="AG38" s="711"/>
      <c r="AH38" s="712"/>
      <c r="AI38" s="712"/>
      <c r="AJ38" s="712"/>
      <c r="AK38" s="712"/>
      <c r="AL38" s="712"/>
      <c r="AM38" s="711"/>
      <c r="AN38" s="711"/>
      <c r="AO38" s="711"/>
      <c r="AP38" s="711"/>
      <c r="AQ38" s="711"/>
      <c r="AR38" s="711"/>
      <c r="AS38" s="711"/>
      <c r="AT38" s="711"/>
      <c r="AU38" s="711"/>
      <c r="AV38" s="711"/>
      <c r="AW38" s="711"/>
      <c r="AX38" s="711"/>
      <c r="AY38" s="711"/>
      <c r="AZ38" s="711"/>
      <c r="BA38" s="711"/>
      <c r="BB38" s="711"/>
      <c r="BC38" s="711"/>
      <c r="BD38" s="711"/>
      <c r="BE38" s="711"/>
      <c r="BF38" s="711"/>
      <c r="BG38" s="711"/>
      <c r="BH38" s="711"/>
      <c r="BI38" s="711"/>
      <c r="BJ38" s="711"/>
      <c r="BK38" s="713"/>
    </row>
    <row r="39" spans="1:63" s="714" customFormat="1" ht="7.5" hidden="1" customHeight="1">
      <c r="A39" s="660"/>
      <c r="B39" s="885"/>
      <c r="C39" s="888"/>
      <c r="D39" s="884"/>
      <c r="E39" s="884"/>
      <c r="F39" s="661"/>
      <c r="G39" s="715"/>
      <c r="H39" s="711"/>
      <c r="I39" s="711"/>
      <c r="J39" s="711"/>
      <c r="K39" s="711" t="s">
        <v>401</v>
      </c>
      <c r="L39" s="711"/>
      <c r="M39" s="711"/>
      <c r="N39" s="711"/>
      <c r="O39" s="682" t="str">
        <f ca="1">SUBSTITUTE(CELL("address",F35),"$","")</f>
        <v>F35</v>
      </c>
      <c r="P39" s="682">
        <f t="shared" si="0"/>
        <v>6</v>
      </c>
      <c r="Q39" s="682" t="str">
        <f t="shared" ca="1" si="1"/>
        <v>6. Interconnection</v>
      </c>
      <c r="R39" s="682" t="s">
        <v>117</v>
      </c>
      <c r="S39" s="682" t="s">
        <v>1288</v>
      </c>
      <c r="T39" s="682">
        <v>2</v>
      </c>
      <c r="U39" s="682" t="str">
        <f t="shared" ca="1" si="2"/>
        <v>6_F35_Study_performed_by_2</v>
      </c>
      <c r="V39" s="682" t="s">
        <v>227</v>
      </c>
      <c r="W39" s="682">
        <v>100</v>
      </c>
      <c r="X39" s="682"/>
      <c r="Y39" s="682" t="s">
        <v>85</v>
      </c>
      <c r="Z39" s="682" t="s">
        <v>85</v>
      </c>
      <c r="AA39" s="711"/>
      <c r="AB39" s="719" t="str">
        <f ca="1">"Requirement: "&amp;$O$35&amp;" answer of ""Not Null"""</f>
        <v>Requirement: B35 answer of "Not Null"</v>
      </c>
      <c r="AC39" s="711"/>
      <c r="AD39" s="711"/>
      <c r="AE39" s="711"/>
      <c r="AF39" s="711"/>
      <c r="AG39" s="711"/>
      <c r="AH39" s="712"/>
      <c r="AI39" s="712"/>
      <c r="AJ39" s="712"/>
      <c r="AK39" s="712"/>
      <c r="AL39" s="712"/>
      <c r="AM39" s="711"/>
      <c r="AN39" s="711"/>
      <c r="AO39" s="711"/>
      <c r="AP39" s="711"/>
      <c r="AQ39" s="711"/>
      <c r="AR39" s="711"/>
      <c r="AS39" s="711"/>
      <c r="AT39" s="711"/>
      <c r="AU39" s="711"/>
      <c r="AV39" s="711"/>
      <c r="AW39" s="711"/>
      <c r="AX39" s="711"/>
      <c r="AY39" s="711"/>
      <c r="AZ39" s="711"/>
      <c r="BA39" s="711"/>
      <c r="BB39" s="711"/>
      <c r="BC39" s="711"/>
      <c r="BD39" s="711"/>
      <c r="BE39" s="711"/>
      <c r="BF39" s="711"/>
      <c r="BG39" s="711"/>
      <c r="BH39" s="711"/>
      <c r="BI39" s="711"/>
      <c r="BJ39" s="711"/>
      <c r="BK39" s="713"/>
    </row>
    <row r="40" spans="1:63" s="714" customFormat="1" ht="18" customHeight="1">
      <c r="A40" s="660"/>
      <c r="B40" s="480"/>
      <c r="C40" s="480"/>
      <c r="D40" s="480"/>
      <c r="E40" s="480"/>
      <c r="F40" s="661"/>
      <c r="G40" s="715"/>
      <c r="H40" s="711"/>
      <c r="I40" s="711"/>
      <c r="J40" s="711"/>
      <c r="K40" s="711"/>
      <c r="L40" s="711"/>
      <c r="M40" s="733" t="s">
        <v>42</v>
      </c>
      <c r="N40" s="711"/>
      <c r="O40" s="682" t="str">
        <f ca="1">SUBSTITUTE(CELL("address",B40),"$","")</f>
        <v>B40</v>
      </c>
      <c r="P40" s="682">
        <f t="shared" si="0"/>
        <v>6</v>
      </c>
      <c r="Q40" s="682" t="str">
        <f t="shared" ca="1" si="1"/>
        <v>6. Interconnection</v>
      </c>
      <c r="R40" s="682" t="s">
        <v>117</v>
      </c>
      <c r="S40" s="682" t="s">
        <v>1278</v>
      </c>
      <c r="T40" s="682">
        <v>3</v>
      </c>
      <c r="U40" s="682" t="str">
        <f t="shared" ca="1" si="2"/>
        <v>6_B40_Study_type_3</v>
      </c>
      <c r="V40" s="682" t="s">
        <v>83</v>
      </c>
      <c r="W40" s="682"/>
      <c r="X40" s="683" t="str">
        <f>CONCATENATE(AH40,",",AI40,",",AJ40,",",AK40,",",AL40)</f>
        <v>Feasibility Study,System Impact Study (SIS),Facility Study (FS),Affected System Study,Consultant Study</v>
      </c>
      <c r="Y40" s="682" t="s">
        <v>85</v>
      </c>
      <c r="Z40" s="682" t="s">
        <v>85</v>
      </c>
      <c r="AA40" s="711"/>
      <c r="AB40" s="711"/>
      <c r="AC40" s="711"/>
      <c r="AD40" s="711"/>
      <c r="AE40" s="711"/>
      <c r="AF40" s="711"/>
      <c r="AG40" s="711"/>
      <c r="AH40" s="712" t="s">
        <v>1279</v>
      </c>
      <c r="AI40" s="712" t="s">
        <v>1280</v>
      </c>
      <c r="AJ40" s="712" t="s">
        <v>1281</v>
      </c>
      <c r="AK40" s="712" t="s">
        <v>1282</v>
      </c>
      <c r="AL40" s="712" t="s">
        <v>1283</v>
      </c>
      <c r="AM40" s="711" t="s">
        <v>440</v>
      </c>
      <c r="AN40" s="711"/>
      <c r="AO40" s="711"/>
      <c r="AP40" s="711"/>
      <c r="AQ40" s="711"/>
      <c r="AR40" s="711"/>
      <c r="AS40" s="711"/>
      <c r="AT40" s="711"/>
      <c r="AU40" s="711"/>
      <c r="AV40" s="711"/>
      <c r="AW40" s="711"/>
      <c r="AX40" s="711"/>
      <c r="AY40" s="711"/>
      <c r="AZ40" s="711"/>
      <c r="BA40" s="711"/>
      <c r="BB40" s="711"/>
      <c r="BC40" s="711"/>
      <c r="BD40" s="711"/>
      <c r="BE40" s="711"/>
      <c r="BF40" s="711"/>
      <c r="BG40" s="711"/>
      <c r="BH40" s="711"/>
      <c r="BI40" s="711"/>
      <c r="BJ40" s="711"/>
      <c r="BK40" s="713"/>
    </row>
    <row r="41" spans="1:63" s="714" customFormat="1" ht="5.25" customHeight="1">
      <c r="A41" s="660"/>
      <c r="B41" s="658"/>
      <c r="C41" s="658"/>
      <c r="D41" s="658"/>
      <c r="E41" s="658"/>
      <c r="F41" s="658"/>
      <c r="G41" s="715"/>
      <c r="H41" s="711"/>
      <c r="I41" s="711"/>
      <c r="J41" s="711"/>
      <c r="K41" s="711"/>
      <c r="L41" s="711" t="s">
        <v>78</v>
      </c>
      <c r="M41" s="711"/>
      <c r="N41" s="711"/>
      <c r="O41" s="682" t="str">
        <f ca="1">SUBSTITUTE(CELL("address",C40),"$","")</f>
        <v>C40</v>
      </c>
      <c r="P41" s="682">
        <f t="shared" si="0"/>
        <v>6</v>
      </c>
      <c r="Q41" s="682" t="str">
        <f t="shared" ca="1" si="1"/>
        <v>6. Interconnection</v>
      </c>
      <c r="R41" s="682" t="s">
        <v>117</v>
      </c>
      <c r="S41" s="682" t="s">
        <v>1284</v>
      </c>
      <c r="T41" s="682">
        <v>3</v>
      </c>
      <c r="U41" s="682" t="str">
        <f t="shared" ca="1" si="2"/>
        <v>6_C40_Study_number_3</v>
      </c>
      <c r="V41" s="682" t="s">
        <v>550</v>
      </c>
      <c r="W41" s="682"/>
      <c r="X41" s="682" t="str">
        <f>"&gt;=0"</f>
        <v>&gt;=0</v>
      </c>
      <c r="Y41" s="682" t="s">
        <v>85</v>
      </c>
      <c r="Z41" s="682" t="s">
        <v>85</v>
      </c>
      <c r="AA41" s="711"/>
      <c r="AB41" s="719" t="str">
        <f ca="1">"Requirement: "&amp;$O$40&amp;" answer of ""Not Null"""</f>
        <v>Requirement: B40 answer of "Not Null"</v>
      </c>
      <c r="AC41" s="711"/>
      <c r="AD41" s="711"/>
      <c r="AE41" s="711"/>
      <c r="AF41" s="711"/>
      <c r="AG41" s="711"/>
      <c r="AH41" s="712"/>
      <c r="AI41" s="712"/>
      <c r="AJ41" s="712"/>
      <c r="AK41" s="712"/>
      <c r="AL41" s="712"/>
      <c r="AM41" s="711"/>
      <c r="AN41" s="711"/>
      <c r="AO41" s="711"/>
      <c r="AP41" s="711"/>
      <c r="AQ41" s="711"/>
      <c r="AR41" s="711"/>
      <c r="AS41" s="711"/>
      <c r="AT41" s="711"/>
      <c r="AU41" s="711"/>
      <c r="AV41" s="711"/>
      <c r="AW41" s="711"/>
      <c r="AX41" s="711"/>
      <c r="AY41" s="711"/>
      <c r="AZ41" s="711"/>
      <c r="BA41" s="711"/>
      <c r="BB41" s="711"/>
      <c r="BC41" s="711"/>
      <c r="BD41" s="711"/>
      <c r="BE41" s="711"/>
      <c r="BF41" s="711"/>
      <c r="BG41" s="711"/>
      <c r="BH41" s="711"/>
      <c r="BI41" s="711"/>
      <c r="BJ41" s="711"/>
      <c r="BK41" s="713"/>
    </row>
    <row r="42" spans="1:63" s="714" customFormat="1" ht="7.75" hidden="1" customHeight="1">
      <c r="A42" s="660"/>
      <c r="B42" s="734"/>
      <c r="C42" s="658"/>
      <c r="D42" s="658"/>
      <c r="E42" s="658"/>
      <c r="F42" s="658"/>
      <c r="G42" s="715"/>
      <c r="H42" s="711"/>
      <c r="I42" s="711"/>
      <c r="J42" s="711"/>
      <c r="K42" s="711" t="s">
        <v>401</v>
      </c>
      <c r="L42" s="711"/>
      <c r="M42" s="711"/>
      <c r="N42" s="711"/>
      <c r="O42" s="682" t="str">
        <f ca="1">SUBSTITUTE(CELL("address",D40),"$","")</f>
        <v>D40</v>
      </c>
      <c r="P42" s="682">
        <f t="shared" si="0"/>
        <v>6</v>
      </c>
      <c r="Q42" s="682" t="str">
        <f t="shared" ca="1" si="1"/>
        <v>6. Interconnection</v>
      </c>
      <c r="R42" s="682" t="s">
        <v>117</v>
      </c>
      <c r="S42" s="682" t="s">
        <v>1275</v>
      </c>
      <c r="T42" s="682">
        <v>3</v>
      </c>
      <c r="U42" s="682" t="str">
        <f t="shared" ca="1" si="2"/>
        <v>6_D40_Status_3</v>
      </c>
      <c r="V42" s="682" t="s">
        <v>83</v>
      </c>
      <c r="W42" s="682"/>
      <c r="X42" s="683" t="str">
        <f>CONCATENATE(AH42,",",AI42)</f>
        <v>In Progress,Completed</v>
      </c>
      <c r="Y42" s="682" t="s">
        <v>85</v>
      </c>
      <c r="Z42" s="682" t="s">
        <v>85</v>
      </c>
      <c r="AA42" s="711"/>
      <c r="AB42" s="719" t="str">
        <f t="shared" ref="AB42:AB44" ca="1" si="3">"Requirement: "&amp;$O$40&amp;" answer of ""Not Null"""</f>
        <v>Requirement: B40 answer of "Not Null"</v>
      </c>
      <c r="AC42" s="711"/>
      <c r="AD42" s="711"/>
      <c r="AE42" s="711"/>
      <c r="AF42" s="711"/>
      <c r="AG42" s="711"/>
      <c r="AH42" s="716" t="s">
        <v>1285</v>
      </c>
      <c r="AI42" s="712" t="s">
        <v>1286</v>
      </c>
      <c r="AJ42" s="712"/>
      <c r="AK42" s="712"/>
      <c r="AL42" s="712"/>
      <c r="AM42" s="711"/>
      <c r="AN42" s="711"/>
      <c r="AO42" s="711"/>
      <c r="AP42" s="711"/>
      <c r="AQ42" s="711"/>
      <c r="AR42" s="711"/>
      <c r="AS42" s="711"/>
      <c r="AT42" s="711"/>
      <c r="AU42" s="711"/>
      <c r="AV42" s="711"/>
      <c r="AW42" s="711"/>
      <c r="AX42" s="711"/>
      <c r="AY42" s="711"/>
      <c r="AZ42" s="711"/>
      <c r="BA42" s="711"/>
      <c r="BB42" s="711"/>
      <c r="BC42" s="711"/>
      <c r="BD42" s="711"/>
      <c r="BE42" s="711"/>
      <c r="BF42" s="711"/>
      <c r="BG42" s="711"/>
      <c r="BH42" s="711"/>
      <c r="BI42" s="711"/>
      <c r="BJ42" s="711"/>
      <c r="BK42" s="713"/>
    </row>
    <row r="43" spans="1:63" s="714" customFormat="1" ht="7.5" hidden="1" customHeight="1">
      <c r="A43" s="660"/>
      <c r="B43" s="734"/>
      <c r="C43" s="658"/>
      <c r="D43" s="658"/>
      <c r="E43" s="658"/>
      <c r="F43" s="658"/>
      <c r="G43" s="715"/>
      <c r="H43" s="711"/>
      <c r="I43" s="711"/>
      <c r="J43" s="711"/>
      <c r="K43" s="711" t="s">
        <v>401</v>
      </c>
      <c r="L43" s="711"/>
      <c r="M43" s="711"/>
      <c r="N43" s="711"/>
      <c r="O43" s="682" t="str">
        <f ca="1">SUBSTITUTE(CELL("address",E40),"$","")</f>
        <v>E40</v>
      </c>
      <c r="P43" s="682">
        <f t="shared" si="0"/>
        <v>6</v>
      </c>
      <c r="Q43" s="682" t="str">
        <f t="shared" ca="1" si="1"/>
        <v>6. Interconnection</v>
      </c>
      <c r="R43" s="682" t="s">
        <v>117</v>
      </c>
      <c r="S43" s="682" t="s">
        <v>1287</v>
      </c>
      <c r="T43" s="682">
        <v>3</v>
      </c>
      <c r="U43" s="682" t="str">
        <f t="shared" ca="1" si="2"/>
        <v>6_E40_Received_Completion_date_3</v>
      </c>
      <c r="V43" s="682" t="s">
        <v>1272</v>
      </c>
      <c r="W43" s="682"/>
      <c r="X43" s="683" t="s">
        <v>423</v>
      </c>
      <c r="Y43" s="682" t="s">
        <v>85</v>
      </c>
      <c r="Z43" s="682" t="s">
        <v>85</v>
      </c>
      <c r="AA43" s="711"/>
      <c r="AB43" s="719" t="str">
        <f t="shared" ca="1" si="3"/>
        <v>Requirement: B40 answer of "Not Null"</v>
      </c>
      <c r="AC43" s="711"/>
      <c r="AD43" s="711"/>
      <c r="AE43" s="711"/>
      <c r="AF43" s="711"/>
      <c r="AG43" s="711"/>
      <c r="AH43" s="712"/>
      <c r="AI43" s="712"/>
      <c r="AJ43" s="712"/>
      <c r="AK43" s="712"/>
      <c r="AL43" s="712"/>
      <c r="AM43" s="711"/>
      <c r="AN43" s="711"/>
      <c r="AO43" s="711"/>
      <c r="AP43" s="711"/>
      <c r="AQ43" s="711"/>
      <c r="AR43" s="711"/>
      <c r="AS43" s="711"/>
      <c r="AT43" s="711"/>
      <c r="AU43" s="711"/>
      <c r="AV43" s="711"/>
      <c r="AW43" s="711"/>
      <c r="AX43" s="711"/>
      <c r="AY43" s="711"/>
      <c r="AZ43" s="711"/>
      <c r="BA43" s="711"/>
      <c r="BB43" s="711"/>
      <c r="BC43" s="711"/>
      <c r="BD43" s="711"/>
      <c r="BE43" s="711"/>
      <c r="BF43" s="711"/>
      <c r="BG43" s="711"/>
      <c r="BH43" s="711"/>
      <c r="BI43" s="711"/>
      <c r="BJ43" s="711"/>
      <c r="BK43" s="713"/>
    </row>
    <row r="44" spans="1:63" s="714" customFormat="1" ht="7.75" hidden="1" customHeight="1">
      <c r="A44" s="660"/>
      <c r="B44" s="734"/>
      <c r="C44" s="658"/>
      <c r="D44" s="658"/>
      <c r="E44" s="658"/>
      <c r="F44" s="658"/>
      <c r="G44" s="715"/>
      <c r="H44" s="711"/>
      <c r="I44" s="711"/>
      <c r="J44" s="711"/>
      <c r="K44" s="711" t="s">
        <v>401</v>
      </c>
      <c r="L44" s="711"/>
      <c r="M44" s="711"/>
      <c r="N44" s="711"/>
      <c r="O44" s="682" t="str">
        <f ca="1">SUBSTITUTE(CELL("address",F40),"$","")</f>
        <v>F40</v>
      </c>
      <c r="P44" s="682">
        <f t="shared" si="0"/>
        <v>6</v>
      </c>
      <c r="Q44" s="682" t="str">
        <f t="shared" ca="1" si="1"/>
        <v>6. Interconnection</v>
      </c>
      <c r="R44" s="682" t="s">
        <v>117</v>
      </c>
      <c r="S44" s="682" t="s">
        <v>1288</v>
      </c>
      <c r="T44" s="682">
        <v>3</v>
      </c>
      <c r="U44" s="682" t="str">
        <f t="shared" ca="1" si="2"/>
        <v>6_F40_Study_performed_by_3</v>
      </c>
      <c r="V44" s="682" t="s">
        <v>227</v>
      </c>
      <c r="W44" s="682">
        <v>100</v>
      </c>
      <c r="X44" s="682"/>
      <c r="Y44" s="682" t="s">
        <v>85</v>
      </c>
      <c r="Z44" s="682" t="s">
        <v>85</v>
      </c>
      <c r="AA44" s="711"/>
      <c r="AB44" s="719" t="str">
        <f t="shared" ca="1" si="3"/>
        <v>Requirement: B40 answer of "Not Null"</v>
      </c>
      <c r="AC44" s="711"/>
      <c r="AD44" s="711"/>
      <c r="AE44" s="711"/>
      <c r="AF44" s="711"/>
      <c r="AG44" s="711"/>
      <c r="AH44" s="712"/>
      <c r="AI44" s="712"/>
      <c r="AJ44" s="712"/>
      <c r="AK44" s="712"/>
      <c r="AL44" s="712"/>
      <c r="AM44" s="711"/>
      <c r="AN44" s="711"/>
      <c r="AO44" s="711"/>
      <c r="AP44" s="711"/>
      <c r="AQ44" s="711"/>
      <c r="AR44" s="711"/>
      <c r="AS44" s="711"/>
      <c r="AT44" s="711"/>
      <c r="AU44" s="711"/>
      <c r="AV44" s="711"/>
      <c r="AW44" s="711"/>
      <c r="AX44" s="711"/>
      <c r="AY44" s="711"/>
      <c r="AZ44" s="711"/>
      <c r="BA44" s="711"/>
      <c r="BB44" s="711"/>
      <c r="BC44" s="711"/>
      <c r="BD44" s="711"/>
      <c r="BE44" s="711"/>
      <c r="BF44" s="711"/>
      <c r="BG44" s="711"/>
      <c r="BH44" s="711"/>
      <c r="BI44" s="711"/>
      <c r="BJ44" s="711"/>
      <c r="BK44" s="713"/>
    </row>
    <row r="45" spans="1:63" s="714" customFormat="1" ht="18" customHeight="1">
      <c r="A45" s="660" t="s">
        <v>1289</v>
      </c>
      <c r="B45" s="735"/>
      <c r="C45" s="736"/>
      <c r="D45" s="737"/>
      <c r="E45" s="731"/>
      <c r="F45" s="732"/>
      <c r="G45" s="715"/>
      <c r="H45" s="711"/>
      <c r="I45" s="711"/>
      <c r="J45" s="711"/>
      <c r="K45" s="711"/>
      <c r="L45" s="711"/>
      <c r="M45" s="733" t="s">
        <v>42</v>
      </c>
      <c r="N45" s="711"/>
      <c r="O45" s="682" t="str">
        <f ca="1">SUBSTITUTE(CELL("address",B45),"$","")</f>
        <v>B45</v>
      </c>
      <c r="P45" s="682">
        <f t="shared" si="0"/>
        <v>6</v>
      </c>
      <c r="Q45" s="682" t="str">
        <f t="shared" ca="1" si="1"/>
        <v>6. Interconnection</v>
      </c>
      <c r="R45" s="682" t="s">
        <v>117</v>
      </c>
      <c r="S45" s="682" t="s">
        <v>1278</v>
      </c>
      <c r="T45" s="682">
        <v>4</v>
      </c>
      <c r="U45" s="682" t="str">
        <f t="shared" ca="1" si="2"/>
        <v>6_B45_Study_type_4</v>
      </c>
      <c r="V45" s="682" t="s">
        <v>83</v>
      </c>
      <c r="W45" s="682"/>
      <c r="X45" s="683" t="str">
        <f>CONCATENATE(AH45,",",AI45,",",AJ45,",",AK45,",",AL45)</f>
        <v>Feasibility Study,System Impact Study (SIS),Facility Study (FS),Affected System Study,Consultant Study</v>
      </c>
      <c r="Y45" s="682" t="s">
        <v>85</v>
      </c>
      <c r="Z45" s="682" t="s">
        <v>85</v>
      </c>
      <c r="AA45" s="711"/>
      <c r="AB45" s="711"/>
      <c r="AC45" s="711"/>
      <c r="AD45" s="711"/>
      <c r="AE45" s="711"/>
      <c r="AF45" s="711"/>
      <c r="AG45" s="711"/>
      <c r="AH45" s="712" t="s">
        <v>1279</v>
      </c>
      <c r="AI45" s="712" t="s">
        <v>1280</v>
      </c>
      <c r="AJ45" s="712" t="s">
        <v>1281</v>
      </c>
      <c r="AK45" s="712" t="s">
        <v>1282</v>
      </c>
      <c r="AL45" s="712" t="s">
        <v>1283</v>
      </c>
      <c r="AM45" s="711" t="s">
        <v>440</v>
      </c>
      <c r="AN45" s="711"/>
      <c r="AO45" s="711"/>
      <c r="AP45" s="711"/>
      <c r="AQ45" s="711"/>
      <c r="AR45" s="711"/>
      <c r="AS45" s="711"/>
      <c r="AT45" s="711"/>
      <c r="AU45" s="711"/>
      <c r="AV45" s="711"/>
      <c r="AW45" s="711"/>
      <c r="AX45" s="711"/>
      <c r="AY45" s="711"/>
      <c r="AZ45" s="711"/>
      <c r="BA45" s="711"/>
      <c r="BB45" s="711"/>
      <c r="BC45" s="711"/>
      <c r="BD45" s="711"/>
      <c r="BE45" s="711"/>
      <c r="BF45" s="711"/>
      <c r="BG45" s="711"/>
      <c r="BH45" s="711"/>
      <c r="BI45" s="711"/>
      <c r="BJ45" s="711"/>
      <c r="BK45" s="713"/>
    </row>
    <row r="46" spans="1:63" s="714" customFormat="1" ht="5.25" customHeight="1">
      <c r="A46" s="660"/>
      <c r="B46" s="734"/>
      <c r="C46" s="658"/>
      <c r="D46" s="658"/>
      <c r="E46" s="658"/>
      <c r="F46" s="658"/>
      <c r="G46" s="715"/>
      <c r="H46" s="711"/>
      <c r="I46" s="711"/>
      <c r="J46" s="711"/>
      <c r="K46" s="711"/>
      <c r="L46" s="711" t="s">
        <v>78</v>
      </c>
      <c r="M46" s="711"/>
      <c r="N46" s="711"/>
      <c r="O46" s="682" t="str">
        <f ca="1">SUBSTITUTE(CELL("address",C45),"$","")</f>
        <v>C45</v>
      </c>
      <c r="P46" s="682">
        <f t="shared" si="0"/>
        <v>6</v>
      </c>
      <c r="Q46" s="682" t="str">
        <f t="shared" ca="1" si="1"/>
        <v>6. Interconnection</v>
      </c>
      <c r="R46" s="682" t="s">
        <v>117</v>
      </c>
      <c r="S46" s="682" t="s">
        <v>1284</v>
      </c>
      <c r="T46" s="682">
        <v>4</v>
      </c>
      <c r="U46" s="682" t="str">
        <f t="shared" ca="1" si="2"/>
        <v>6_C45_Study_number_4</v>
      </c>
      <c r="V46" s="682" t="s">
        <v>550</v>
      </c>
      <c r="W46" s="682"/>
      <c r="X46" s="682" t="str">
        <f>"&gt;=0"</f>
        <v>&gt;=0</v>
      </c>
      <c r="Y46" s="682" t="s">
        <v>85</v>
      </c>
      <c r="Z46" s="682" t="s">
        <v>85</v>
      </c>
      <c r="AA46" s="711"/>
      <c r="AB46" s="719" t="str">
        <f ca="1">"Requirement: "&amp;$O$45&amp;" answer of ""Not Null"""</f>
        <v>Requirement: B45 answer of "Not Null"</v>
      </c>
      <c r="AC46" s="711"/>
      <c r="AD46" s="711"/>
      <c r="AE46" s="711"/>
      <c r="AF46" s="711"/>
      <c r="AG46" s="711"/>
      <c r="AH46" s="712"/>
      <c r="AI46" s="712"/>
      <c r="AJ46" s="712"/>
      <c r="AK46" s="712"/>
      <c r="AL46" s="712"/>
      <c r="AM46" s="711"/>
      <c r="AN46" s="711"/>
      <c r="AO46" s="711"/>
      <c r="AP46" s="711"/>
      <c r="AQ46" s="711"/>
      <c r="AR46" s="711"/>
      <c r="AS46" s="711"/>
      <c r="AT46" s="711"/>
      <c r="AU46" s="711"/>
      <c r="AV46" s="711"/>
      <c r="AW46" s="711"/>
      <c r="AX46" s="711"/>
      <c r="AY46" s="711"/>
      <c r="AZ46" s="711"/>
      <c r="BA46" s="711"/>
      <c r="BB46" s="711"/>
      <c r="BC46" s="711"/>
      <c r="BD46" s="711"/>
      <c r="BE46" s="711"/>
      <c r="BF46" s="711"/>
      <c r="BG46" s="711"/>
      <c r="BH46" s="711"/>
      <c r="BI46" s="711"/>
      <c r="BJ46" s="711"/>
      <c r="BK46" s="713"/>
    </row>
    <row r="47" spans="1:63" s="714" customFormat="1" ht="7.5" hidden="1" customHeight="1">
      <c r="A47" s="660"/>
      <c r="B47" s="734"/>
      <c r="C47" s="658"/>
      <c r="D47" s="658"/>
      <c r="E47" s="658"/>
      <c r="F47" s="658"/>
      <c r="G47" s="715"/>
      <c r="H47" s="711"/>
      <c r="I47" s="711"/>
      <c r="J47" s="711"/>
      <c r="K47" s="711" t="s">
        <v>401</v>
      </c>
      <c r="L47" s="711"/>
      <c r="M47" s="711"/>
      <c r="N47" s="711"/>
      <c r="O47" s="682" t="str">
        <f ca="1">SUBSTITUTE(CELL("address",D45),"$","")</f>
        <v>D45</v>
      </c>
      <c r="P47" s="682">
        <f t="shared" si="0"/>
        <v>6</v>
      </c>
      <c r="Q47" s="682" t="str">
        <f t="shared" ca="1" si="1"/>
        <v>6. Interconnection</v>
      </c>
      <c r="R47" s="682" t="s">
        <v>117</v>
      </c>
      <c r="S47" s="682" t="s">
        <v>1275</v>
      </c>
      <c r="T47" s="682">
        <v>4</v>
      </c>
      <c r="U47" s="682" t="str">
        <f t="shared" ca="1" si="2"/>
        <v>6_D45_Status_4</v>
      </c>
      <c r="V47" s="682" t="s">
        <v>83</v>
      </c>
      <c r="W47" s="682"/>
      <c r="X47" s="683" t="str">
        <f>CONCATENATE(AH47,",",AI47)</f>
        <v>In Progress,Completed</v>
      </c>
      <c r="Y47" s="682" t="s">
        <v>85</v>
      </c>
      <c r="Z47" s="682" t="s">
        <v>85</v>
      </c>
      <c r="AA47" s="711"/>
      <c r="AB47" s="719" t="str">
        <f t="shared" ref="AB47:AB49" ca="1" si="4">"Requirement: "&amp;$O$45&amp;" answer of ""Not Null"""</f>
        <v>Requirement: B45 answer of "Not Null"</v>
      </c>
      <c r="AC47" s="711"/>
      <c r="AD47" s="711"/>
      <c r="AE47" s="711"/>
      <c r="AF47" s="711"/>
      <c r="AG47" s="711"/>
      <c r="AH47" s="716" t="s">
        <v>1285</v>
      </c>
      <c r="AI47" s="712" t="s">
        <v>1286</v>
      </c>
      <c r="AJ47" s="712"/>
      <c r="AK47" s="712"/>
      <c r="AL47" s="712"/>
      <c r="AM47" s="711"/>
      <c r="AN47" s="711"/>
      <c r="AO47" s="711"/>
      <c r="AP47" s="711"/>
      <c r="AQ47" s="711"/>
      <c r="AR47" s="711"/>
      <c r="AS47" s="711"/>
      <c r="AT47" s="711"/>
      <c r="AU47" s="711"/>
      <c r="AV47" s="711"/>
      <c r="AW47" s="711"/>
      <c r="AX47" s="711"/>
      <c r="AY47" s="711"/>
      <c r="AZ47" s="711"/>
      <c r="BA47" s="711"/>
      <c r="BB47" s="711"/>
      <c r="BC47" s="711"/>
      <c r="BD47" s="711"/>
      <c r="BE47" s="711"/>
      <c r="BF47" s="711"/>
      <c r="BG47" s="711"/>
      <c r="BH47" s="711"/>
      <c r="BI47" s="711"/>
      <c r="BJ47" s="711"/>
      <c r="BK47" s="713"/>
    </row>
    <row r="48" spans="1:63" s="714" customFormat="1" ht="7.75" hidden="1" customHeight="1">
      <c r="A48" s="660"/>
      <c r="B48" s="734"/>
      <c r="C48" s="658"/>
      <c r="D48" s="658"/>
      <c r="E48" s="658"/>
      <c r="F48" s="658"/>
      <c r="G48" s="715"/>
      <c r="H48" s="711"/>
      <c r="I48" s="711"/>
      <c r="J48" s="711"/>
      <c r="K48" s="711" t="s">
        <v>401</v>
      </c>
      <c r="L48" s="711"/>
      <c r="M48" s="711"/>
      <c r="N48" s="711"/>
      <c r="O48" s="682" t="str">
        <f ca="1">SUBSTITUTE(CELL("address",E45),"$","")</f>
        <v>E45</v>
      </c>
      <c r="P48" s="682">
        <f t="shared" si="0"/>
        <v>6</v>
      </c>
      <c r="Q48" s="682" t="str">
        <f t="shared" ca="1" si="1"/>
        <v>6. Interconnection</v>
      </c>
      <c r="R48" s="682" t="s">
        <v>117</v>
      </c>
      <c r="S48" s="682" t="s">
        <v>1287</v>
      </c>
      <c r="T48" s="682">
        <v>4</v>
      </c>
      <c r="U48" s="682" t="str">
        <f t="shared" ca="1" si="2"/>
        <v>6_E45_Received_Completion_date_4</v>
      </c>
      <c r="V48" s="682" t="s">
        <v>1272</v>
      </c>
      <c r="W48" s="682"/>
      <c r="X48" s="683" t="s">
        <v>423</v>
      </c>
      <c r="Y48" s="682" t="s">
        <v>85</v>
      </c>
      <c r="Z48" s="682" t="s">
        <v>85</v>
      </c>
      <c r="AA48" s="711"/>
      <c r="AB48" s="719" t="str">
        <f t="shared" ca="1" si="4"/>
        <v>Requirement: B45 answer of "Not Null"</v>
      </c>
      <c r="AC48" s="711"/>
      <c r="AD48" s="711"/>
      <c r="AE48" s="711"/>
      <c r="AF48" s="711"/>
      <c r="AG48" s="711"/>
      <c r="AH48" s="712"/>
      <c r="AI48" s="712"/>
      <c r="AJ48" s="712"/>
      <c r="AK48" s="712"/>
      <c r="AL48" s="712"/>
      <c r="AM48" s="711"/>
      <c r="AN48" s="711"/>
      <c r="AO48" s="711"/>
      <c r="AP48" s="711"/>
      <c r="AQ48" s="711"/>
      <c r="AR48" s="711"/>
      <c r="AS48" s="711"/>
      <c r="AT48" s="711"/>
      <c r="AU48" s="711"/>
      <c r="AV48" s="711"/>
      <c r="AW48" s="711"/>
      <c r="AX48" s="711"/>
      <c r="AY48" s="711"/>
      <c r="AZ48" s="711"/>
      <c r="BA48" s="711"/>
      <c r="BB48" s="711"/>
      <c r="BC48" s="711"/>
      <c r="BD48" s="711"/>
      <c r="BE48" s="711"/>
      <c r="BF48" s="711"/>
      <c r="BG48" s="711"/>
      <c r="BH48" s="711"/>
      <c r="BI48" s="711"/>
      <c r="BJ48" s="711"/>
      <c r="BK48" s="713"/>
    </row>
    <row r="49" spans="1:63" s="714" customFormat="1" ht="7.75" hidden="1" customHeight="1">
      <c r="A49" s="660"/>
      <c r="B49" s="734"/>
      <c r="C49" s="658"/>
      <c r="D49" s="658"/>
      <c r="E49" s="658"/>
      <c r="F49" s="658"/>
      <c r="G49" s="715"/>
      <c r="H49" s="711"/>
      <c r="I49" s="711"/>
      <c r="J49" s="711"/>
      <c r="K49" s="711" t="s">
        <v>401</v>
      </c>
      <c r="L49" s="711"/>
      <c r="M49" s="711"/>
      <c r="N49" s="711"/>
      <c r="O49" s="682" t="str">
        <f ca="1">SUBSTITUTE(CELL("address",F45),"$","")</f>
        <v>F45</v>
      </c>
      <c r="P49" s="682">
        <f t="shared" si="0"/>
        <v>6</v>
      </c>
      <c r="Q49" s="682" t="str">
        <f t="shared" ca="1" si="1"/>
        <v>6. Interconnection</v>
      </c>
      <c r="R49" s="682" t="s">
        <v>117</v>
      </c>
      <c r="S49" s="682" t="s">
        <v>1288</v>
      </c>
      <c r="T49" s="682">
        <v>4</v>
      </c>
      <c r="U49" s="682" t="str">
        <f t="shared" ca="1" si="2"/>
        <v>6_F45_Study_performed_by_4</v>
      </c>
      <c r="V49" s="682" t="s">
        <v>227</v>
      </c>
      <c r="W49" s="682">
        <v>100</v>
      </c>
      <c r="X49" s="682"/>
      <c r="Y49" s="682" t="s">
        <v>85</v>
      </c>
      <c r="Z49" s="682" t="s">
        <v>85</v>
      </c>
      <c r="AA49" s="711"/>
      <c r="AB49" s="719" t="str">
        <f t="shared" ca="1" si="4"/>
        <v>Requirement: B45 answer of "Not Null"</v>
      </c>
      <c r="AC49" s="711"/>
      <c r="AD49" s="711"/>
      <c r="AE49" s="711"/>
      <c r="AF49" s="711"/>
      <c r="AG49" s="711"/>
      <c r="AH49" s="712"/>
      <c r="AI49" s="712"/>
      <c r="AJ49" s="712"/>
      <c r="AK49" s="712"/>
      <c r="AL49" s="712"/>
      <c r="AM49" s="711"/>
      <c r="AN49" s="711"/>
      <c r="AO49" s="711"/>
      <c r="AP49" s="711"/>
      <c r="AQ49" s="711"/>
      <c r="AR49" s="711"/>
      <c r="AS49" s="711"/>
      <c r="AT49" s="711"/>
      <c r="AU49" s="711"/>
      <c r="AV49" s="711"/>
      <c r="AW49" s="711"/>
      <c r="AX49" s="711"/>
      <c r="AY49" s="711"/>
      <c r="AZ49" s="711"/>
      <c r="BA49" s="711"/>
      <c r="BB49" s="711"/>
      <c r="BC49" s="711"/>
      <c r="BD49" s="711"/>
      <c r="BE49" s="711"/>
      <c r="BF49" s="711"/>
      <c r="BG49" s="711"/>
      <c r="BH49" s="711"/>
      <c r="BI49" s="711"/>
      <c r="BJ49" s="711"/>
      <c r="BK49" s="713"/>
    </row>
    <row r="50" spans="1:63" s="726" customFormat="1" ht="24" customHeight="1">
      <c r="A50" s="722"/>
      <c r="B50" s="1312"/>
      <c r="C50" s="1313"/>
      <c r="D50" s="1313"/>
      <c r="E50" s="1314"/>
      <c r="F50" s="658"/>
      <c r="G50" s="715"/>
      <c r="H50" s="711"/>
      <c r="I50" s="711"/>
      <c r="J50" s="711"/>
      <c r="K50" s="711"/>
      <c r="L50" s="711" t="s">
        <v>78</v>
      </c>
      <c r="M50" s="711"/>
      <c r="N50" s="711"/>
      <c r="O50" s="682"/>
      <c r="P50" s="682"/>
      <c r="Q50" s="682"/>
      <c r="R50" s="682"/>
      <c r="S50" s="682"/>
      <c r="T50" s="682"/>
      <c r="U50" s="682"/>
      <c r="V50" s="682"/>
      <c r="W50" s="682"/>
      <c r="X50" s="682"/>
      <c r="Y50" s="682"/>
      <c r="Z50" s="723"/>
      <c r="AA50" s="723"/>
      <c r="AB50" s="723"/>
      <c r="AC50" s="723"/>
      <c r="AD50" s="723"/>
      <c r="AE50" s="723"/>
      <c r="AF50" s="723"/>
      <c r="AG50" s="723"/>
      <c r="AH50" s="724"/>
      <c r="AI50" s="724"/>
      <c r="AJ50" s="723"/>
      <c r="AK50" s="723"/>
      <c r="AL50" s="723"/>
      <c r="AM50" s="723"/>
      <c r="AN50" s="723"/>
      <c r="AO50" s="723"/>
      <c r="AP50" s="723"/>
      <c r="AQ50" s="723"/>
      <c r="AR50" s="723"/>
      <c r="AS50" s="723"/>
      <c r="AT50" s="723"/>
      <c r="AU50" s="723"/>
      <c r="AV50" s="723"/>
      <c r="AW50" s="723"/>
      <c r="AX50" s="723"/>
      <c r="AY50" s="723"/>
      <c r="AZ50" s="723"/>
      <c r="BA50" s="723"/>
      <c r="BB50" s="723"/>
      <c r="BC50" s="723"/>
      <c r="BD50" s="723"/>
      <c r="BE50" s="723"/>
      <c r="BF50" s="723"/>
      <c r="BG50" s="723"/>
      <c r="BH50" s="723"/>
      <c r="BI50" s="723"/>
      <c r="BJ50" s="723"/>
      <c r="BK50" s="725"/>
    </row>
    <row r="51" spans="1:63" s="739" customFormat="1" ht="18" hidden="1" customHeight="1">
      <c r="A51" s="738" t="s">
        <v>1290</v>
      </c>
      <c r="B51" s="661"/>
      <c r="C51" s="661"/>
      <c r="D51" s="661"/>
      <c r="E51" s="1329"/>
      <c r="F51" s="1330"/>
      <c r="G51" s="715"/>
      <c r="H51" s="711"/>
      <c r="I51" s="711"/>
      <c r="J51" s="711"/>
      <c r="K51" s="711"/>
      <c r="L51" s="711"/>
      <c r="M51" s="711" t="s">
        <v>42</v>
      </c>
      <c r="N51" s="711"/>
      <c r="O51" s="682" t="str">
        <f ca="1">SUBSTITUTE(CELL("address",E51),"$","")</f>
        <v>E51</v>
      </c>
      <c r="P51" s="682">
        <f>$P$5</f>
        <v>6</v>
      </c>
      <c r="Q51" s="682" t="str">
        <f ca="1">MID(CELL("filename",P51),FIND("]",CELL("filename",P51))+1,256)</f>
        <v>6. Interconnection</v>
      </c>
      <c r="R51" s="682" t="s">
        <v>117</v>
      </c>
      <c r="S51" s="682" t="s">
        <v>1291</v>
      </c>
      <c r="T51" s="682"/>
      <c r="U51" s="682" t="str">
        <f ca="1">P51&amp;"_"&amp;O51&amp;"_"&amp;S51</f>
        <v>6_E51_Construction_of_Tie-line_to_POI</v>
      </c>
      <c r="V51" s="682" t="s">
        <v>83</v>
      </c>
      <c r="W51" s="682"/>
      <c r="X51" s="683" t="str">
        <f>CONCATENATE(AH51,",",AI51)</f>
        <v>Yes,No</v>
      </c>
      <c r="Y51" s="682" t="s">
        <v>85</v>
      </c>
      <c r="Z51" s="682" t="s">
        <v>85</v>
      </c>
      <c r="AB51" s="719" t="str">
        <f ca="1">"Requirement: "&amp;$O$5&amp;" answer of ""No"""</f>
        <v>Requirement: E5 answer of "No"</v>
      </c>
      <c r="AD51" s="682"/>
      <c r="AH51" s="716" t="s">
        <v>84</v>
      </c>
      <c r="AI51" s="712" t="s">
        <v>85</v>
      </c>
      <c r="BK51" s="740"/>
    </row>
    <row r="52" spans="1:63" s="739" customFormat="1" ht="18" hidden="1" customHeight="1">
      <c r="A52" s="1326" t="s">
        <v>1292</v>
      </c>
      <c r="B52" s="1327"/>
      <c r="C52" s="661"/>
      <c r="D52" s="661"/>
      <c r="E52" s="679"/>
      <c r="F52" s="658"/>
      <c r="G52" s="715"/>
      <c r="H52" s="711"/>
      <c r="I52" s="711"/>
      <c r="J52" s="711"/>
      <c r="K52" s="711"/>
      <c r="L52" s="711"/>
      <c r="M52" s="711"/>
      <c r="N52" s="711"/>
      <c r="O52" s="682"/>
      <c r="P52" s="682"/>
      <c r="Q52" s="682"/>
      <c r="R52" s="682"/>
      <c r="S52" s="682"/>
      <c r="T52" s="682"/>
      <c r="U52" s="682"/>
      <c r="V52" s="682"/>
      <c r="W52" s="682"/>
      <c r="X52" s="683"/>
      <c r="Y52" s="682"/>
      <c r="AD52" s="682"/>
      <c r="AH52" s="716"/>
      <c r="AI52" s="712"/>
      <c r="BK52" s="740"/>
    </row>
    <row r="53" spans="1:63" s="739" customFormat="1" ht="18" hidden="1" customHeight="1">
      <c r="A53" s="741" t="s">
        <v>1293</v>
      </c>
      <c r="B53" s="702"/>
      <c r="C53" s="661"/>
      <c r="D53" s="661"/>
      <c r="E53" s="1331"/>
      <c r="F53" s="1332"/>
      <c r="G53" s="715"/>
      <c r="H53" s="711"/>
      <c r="I53" s="711"/>
      <c r="J53" s="711"/>
      <c r="K53" s="711"/>
      <c r="L53" s="711"/>
      <c r="M53" s="711" t="s">
        <v>42</v>
      </c>
      <c r="N53" s="711"/>
      <c r="O53" s="682" t="str">
        <f ca="1">SUBSTITUTE(CELL("address",E53),"$","")</f>
        <v>E53</v>
      </c>
      <c r="P53" s="682">
        <f>$P$5</f>
        <v>6</v>
      </c>
      <c r="Q53" s="682" t="str">
        <f ca="1">MID(CELL("filename",P53),FIND("]",CELL("filename",P53))+1,256)</f>
        <v>6. Interconnection</v>
      </c>
      <c r="R53" s="682" t="s">
        <v>117</v>
      </c>
      <c r="S53" s="682" t="s">
        <v>1294</v>
      </c>
      <c r="T53" s="682"/>
      <c r="U53" s="682" t="str">
        <f ca="1">P53&amp;"_"&amp;O53&amp;"_"&amp;S53</f>
        <v>6_E53_Length_of_new_Tie_Line</v>
      </c>
      <c r="V53" s="682" t="s">
        <v>550</v>
      </c>
      <c r="W53" s="682"/>
      <c r="X53" s="682" t="str">
        <f>"&gt;=0"</f>
        <v>&gt;=0</v>
      </c>
      <c r="Y53" s="682" t="s">
        <v>85</v>
      </c>
      <c r="Z53" s="682" t="s">
        <v>85</v>
      </c>
      <c r="AB53" s="719" t="str">
        <f ca="1">"Requirement: "&amp;O51&amp;" answer of ""Yes"""</f>
        <v>Requirement: E51 answer of "Yes"</v>
      </c>
      <c r="AC53" s="682"/>
      <c r="AH53" s="716"/>
      <c r="AI53" s="716"/>
      <c r="BK53" s="740"/>
    </row>
    <row r="54" spans="1:63" s="742" customFormat="1" ht="5.25" hidden="1" customHeight="1">
      <c r="A54" s="721"/>
      <c r="B54" s="661"/>
      <c r="C54" s="661"/>
      <c r="D54" s="661"/>
      <c r="E54" s="679"/>
      <c r="F54" s="679"/>
      <c r="G54" s="715"/>
      <c r="H54" s="711"/>
      <c r="I54" s="711"/>
      <c r="J54" s="711"/>
      <c r="K54" s="711"/>
      <c r="L54" s="711" t="s">
        <v>78</v>
      </c>
      <c r="M54" s="711"/>
      <c r="N54" s="711"/>
      <c r="O54" s="682"/>
      <c r="P54" s="682"/>
      <c r="Q54" s="682"/>
      <c r="R54" s="682"/>
      <c r="S54" s="682"/>
      <c r="T54" s="682"/>
      <c r="U54" s="682"/>
      <c r="V54" s="682"/>
      <c r="W54" s="682"/>
      <c r="X54" s="682"/>
      <c r="Y54" s="682"/>
      <c r="Z54" s="739"/>
      <c r="AA54" s="739"/>
      <c r="AB54" s="739"/>
      <c r="AC54" s="739"/>
      <c r="AD54" s="739"/>
      <c r="AE54" s="739"/>
      <c r="AF54" s="739"/>
      <c r="AG54" s="739"/>
      <c r="AH54" s="716"/>
      <c r="AI54" s="716"/>
      <c r="AJ54" s="739"/>
      <c r="AK54" s="739"/>
      <c r="AL54" s="739"/>
      <c r="AM54" s="739"/>
      <c r="AN54" s="739"/>
      <c r="AO54" s="739"/>
      <c r="AP54" s="739"/>
      <c r="AQ54" s="739"/>
      <c r="AR54" s="739"/>
      <c r="AS54" s="739"/>
      <c r="AT54" s="739"/>
      <c r="AU54" s="739"/>
      <c r="AV54" s="739"/>
      <c r="AW54" s="739"/>
      <c r="AX54" s="739"/>
      <c r="AY54" s="739"/>
      <c r="AZ54" s="739"/>
      <c r="BA54" s="739"/>
      <c r="BB54" s="739"/>
      <c r="BC54" s="739"/>
      <c r="BD54" s="739"/>
      <c r="BE54" s="739"/>
      <c r="BF54" s="739"/>
      <c r="BG54" s="739"/>
      <c r="BH54" s="739"/>
      <c r="BI54" s="739"/>
      <c r="BJ54" s="739"/>
      <c r="BK54" s="740"/>
    </row>
    <row r="55" spans="1:63" s="739" customFormat="1" ht="18" hidden="1" customHeight="1">
      <c r="A55" s="741" t="s">
        <v>1295</v>
      </c>
      <c r="B55" s="702"/>
      <c r="C55" s="661"/>
      <c r="D55" s="661"/>
      <c r="E55" s="1333"/>
      <c r="F55" s="1334"/>
      <c r="G55" s="715"/>
      <c r="H55" s="711"/>
      <c r="I55" s="711"/>
      <c r="J55" s="711"/>
      <c r="K55" s="711"/>
      <c r="L55" s="711"/>
      <c r="M55" s="711" t="s">
        <v>42</v>
      </c>
      <c r="N55" s="711"/>
      <c r="O55" s="682" t="str">
        <f ca="1">SUBSTITUTE(CELL("address",E55),"$","")</f>
        <v>E55</v>
      </c>
      <c r="P55" s="682">
        <f>$P$5</f>
        <v>6</v>
      </c>
      <c r="Q55" s="682" t="str">
        <f ca="1">MID(CELL("filename",P55),FIND("]",CELL("filename",P55))+1,256)</f>
        <v>6. Interconnection</v>
      </c>
      <c r="R55" s="682" t="s">
        <v>117</v>
      </c>
      <c r="S55" s="682" t="s">
        <v>1296</v>
      </c>
      <c r="T55" s="682"/>
      <c r="U55" s="682" t="str">
        <f ca="1">P55&amp;"_"&amp;O55&amp;"_"&amp;S55</f>
        <v>6_E55_Completion_date_of_Tie_Line</v>
      </c>
      <c r="V55" s="682" t="s">
        <v>1272</v>
      </c>
      <c r="W55" s="682"/>
      <c r="X55" s="683" t="s">
        <v>423</v>
      </c>
      <c r="Y55" s="682" t="s">
        <v>85</v>
      </c>
      <c r="Z55" s="682" t="s">
        <v>85</v>
      </c>
      <c r="AB55" s="719" t="str">
        <f ca="1">"Requirement: "&amp;O51&amp;" answer of ""Yes"""</f>
        <v>Requirement: E51 answer of "Yes"</v>
      </c>
      <c r="AC55" s="682"/>
      <c r="AH55" s="716"/>
      <c r="AI55" s="716"/>
      <c r="BK55" s="740"/>
    </row>
    <row r="56" spans="1:63" s="714" customFormat="1" ht="5.25" customHeight="1">
      <c r="A56" s="660"/>
      <c r="B56" s="705"/>
      <c r="C56" s="705"/>
      <c r="D56" s="705"/>
      <c r="E56" s="705"/>
      <c r="F56" s="661"/>
      <c r="G56" s="715"/>
      <c r="H56" s="711"/>
      <c r="I56" s="711"/>
      <c r="J56" s="711"/>
      <c r="K56" s="711"/>
      <c r="L56" s="711" t="s">
        <v>78</v>
      </c>
      <c r="M56" s="711"/>
      <c r="N56" s="711"/>
      <c r="O56" s="682"/>
      <c r="P56" s="682"/>
      <c r="Q56" s="682"/>
      <c r="R56" s="682"/>
      <c r="S56" s="682"/>
      <c r="T56" s="682"/>
      <c r="U56" s="682"/>
      <c r="V56" s="682"/>
      <c r="W56" s="682"/>
      <c r="X56" s="682"/>
      <c r="Y56" s="682"/>
      <c r="Z56" s="711"/>
      <c r="AA56" s="711"/>
      <c r="AB56" s="711"/>
      <c r="AC56" s="711"/>
      <c r="AD56" s="711"/>
      <c r="AE56" s="711"/>
      <c r="AF56" s="711"/>
      <c r="AG56" s="711"/>
      <c r="AH56" s="712"/>
      <c r="AI56" s="712"/>
      <c r="AJ56" s="712"/>
      <c r="AK56" s="712"/>
      <c r="AL56" s="712"/>
      <c r="AM56" s="711"/>
      <c r="AN56" s="711"/>
      <c r="AO56" s="711"/>
      <c r="AP56" s="711"/>
      <c r="AQ56" s="711"/>
      <c r="AR56" s="711"/>
      <c r="AS56" s="711"/>
      <c r="AT56" s="711"/>
      <c r="AU56" s="711"/>
      <c r="AV56" s="711"/>
      <c r="AW56" s="711"/>
      <c r="AX56" s="711"/>
      <c r="AY56" s="711"/>
      <c r="AZ56" s="711"/>
      <c r="BA56" s="711"/>
      <c r="BB56" s="711"/>
      <c r="BC56" s="711"/>
      <c r="BD56" s="711"/>
      <c r="BE56" s="711"/>
      <c r="BF56" s="711"/>
      <c r="BG56" s="711"/>
      <c r="BH56" s="711"/>
      <c r="BI56" s="711"/>
      <c r="BJ56" s="711"/>
      <c r="BK56" s="713"/>
    </row>
    <row r="57" spans="1:63" s="714" customFormat="1" ht="41.25" hidden="1" customHeight="1">
      <c r="A57" s="972" t="s">
        <v>1297</v>
      </c>
      <c r="B57" s="973"/>
      <c r="C57" s="973"/>
      <c r="D57" s="973"/>
      <c r="E57" s="1125"/>
      <c r="F57" s="1126"/>
      <c r="G57" s="715"/>
      <c r="H57" s="711"/>
      <c r="I57" s="711"/>
      <c r="J57" s="711"/>
      <c r="K57" s="711"/>
      <c r="L57" s="711"/>
      <c r="M57" s="711" t="s">
        <v>42</v>
      </c>
      <c r="N57" s="711"/>
      <c r="O57" s="682" t="str">
        <f ca="1">SUBSTITUTE(CELL("address",E57),"$","")</f>
        <v>E57</v>
      </c>
      <c r="P57" s="682">
        <f>$P$5</f>
        <v>6</v>
      </c>
      <c r="Q57" s="682" t="str">
        <f ca="1">MID(CELL("filename",P57),FIND("]",CELL("filename",P57))+1,256)</f>
        <v>6. Interconnection</v>
      </c>
      <c r="R57" s="682" t="s">
        <v>117</v>
      </c>
      <c r="S57" s="682" t="s">
        <v>1298</v>
      </c>
      <c r="T57" s="682"/>
      <c r="U57" s="682" t="str">
        <f ca="1">P57&amp;"_"&amp;O57&amp;"_"&amp;S57</f>
        <v>6_E57_Map_tie_line_submitted</v>
      </c>
      <c r="V57" s="682" t="s">
        <v>83</v>
      </c>
      <c r="W57" s="682"/>
      <c r="X57" s="683" t="str">
        <f>CONCATENATE(AH57,",",AI57)</f>
        <v>Submitted,Not Submitted</v>
      </c>
      <c r="Y57" s="682" t="s">
        <v>85</v>
      </c>
      <c r="Z57" s="682" t="s">
        <v>85</v>
      </c>
      <c r="AA57" s="682"/>
      <c r="AB57" s="719" t="str">
        <f ca="1">"Requirement: "&amp;$O$5&amp;" answer of ""No"""</f>
        <v>Requirement: E5 answer of "No"</v>
      </c>
      <c r="AC57" s="682"/>
      <c r="AD57" s="682"/>
      <c r="AE57" s="682"/>
      <c r="AF57" s="716"/>
      <c r="AG57" s="716"/>
      <c r="AH57" s="683" t="s">
        <v>190</v>
      </c>
      <c r="AI57" s="716" t="s">
        <v>191</v>
      </c>
      <c r="AJ57" s="712"/>
      <c r="AK57" s="712"/>
      <c r="AL57" s="712"/>
      <c r="AM57" s="711"/>
      <c r="AN57" s="711"/>
      <c r="AO57" s="711"/>
      <c r="AP57" s="711"/>
      <c r="AQ57" s="711"/>
      <c r="AR57" s="711"/>
      <c r="AS57" s="711"/>
      <c r="AT57" s="711"/>
      <c r="AU57" s="711"/>
      <c r="AV57" s="711"/>
      <c r="AW57" s="711"/>
      <c r="AX57" s="711"/>
      <c r="AY57" s="711"/>
      <c r="AZ57" s="711"/>
      <c r="BA57" s="711"/>
      <c r="BB57" s="711"/>
      <c r="BC57" s="711"/>
      <c r="BD57" s="711"/>
      <c r="BE57" s="711"/>
      <c r="BF57" s="711"/>
      <c r="BG57" s="711"/>
      <c r="BH57" s="711"/>
      <c r="BI57" s="711"/>
      <c r="BJ57" s="711"/>
      <c r="BK57" s="713"/>
    </row>
    <row r="58" spans="1:63" s="714" customFormat="1" ht="5.25" hidden="1" customHeight="1">
      <c r="A58" s="660"/>
      <c r="B58" s="661"/>
      <c r="C58" s="661"/>
      <c r="D58" s="661"/>
      <c r="E58" s="661"/>
      <c r="F58" s="661"/>
      <c r="G58" s="715"/>
      <c r="H58" s="711"/>
      <c r="I58" s="711"/>
      <c r="J58" s="711"/>
      <c r="K58" s="711"/>
      <c r="L58" s="711" t="s">
        <v>78</v>
      </c>
      <c r="M58" s="711"/>
      <c r="N58" s="711"/>
      <c r="O58" s="682"/>
      <c r="P58" s="682"/>
      <c r="Q58" s="682"/>
      <c r="R58" s="682"/>
      <c r="S58" s="682"/>
      <c r="T58" s="682"/>
      <c r="U58" s="682"/>
      <c r="V58" s="682"/>
      <c r="W58" s="682"/>
      <c r="X58" s="682"/>
      <c r="Y58" s="682"/>
      <c r="Z58" s="711"/>
      <c r="AA58" s="711"/>
      <c r="AB58" s="711"/>
      <c r="AC58" s="711"/>
      <c r="AD58" s="711"/>
      <c r="AE58" s="711"/>
      <c r="AF58" s="711"/>
      <c r="AG58" s="711"/>
      <c r="AH58" s="712"/>
      <c r="AI58" s="712"/>
      <c r="AJ58" s="712"/>
      <c r="AK58" s="712"/>
      <c r="AL58" s="712"/>
      <c r="AM58" s="711"/>
      <c r="AN58" s="711"/>
      <c r="AO58" s="711"/>
      <c r="AP58" s="711"/>
      <c r="AQ58" s="711"/>
      <c r="AR58" s="711"/>
      <c r="AS58" s="711"/>
      <c r="AT58" s="711"/>
      <c r="AU58" s="711"/>
      <c r="AV58" s="711"/>
      <c r="AW58" s="711"/>
      <c r="AX58" s="711"/>
      <c r="AY58" s="711"/>
      <c r="AZ58" s="711"/>
      <c r="BA58" s="711"/>
      <c r="BB58" s="711"/>
      <c r="BC58" s="711"/>
      <c r="BD58" s="711"/>
      <c r="BE58" s="711"/>
      <c r="BF58" s="711"/>
      <c r="BG58" s="711"/>
      <c r="BH58" s="711"/>
      <c r="BI58" s="711"/>
      <c r="BJ58" s="711"/>
      <c r="BK58" s="713"/>
    </row>
    <row r="59" spans="1:63" s="711" customFormat="1" ht="23.25" hidden="1" customHeight="1">
      <c r="A59" s="978" t="s">
        <v>1299</v>
      </c>
      <c r="B59" s="979"/>
      <c r="C59" s="979"/>
      <c r="D59" s="979"/>
      <c r="E59" s="979"/>
      <c r="F59" s="979"/>
      <c r="G59" s="715"/>
      <c r="M59" s="711" t="s">
        <v>42</v>
      </c>
      <c r="O59" s="682"/>
      <c r="P59" s="682"/>
      <c r="Q59" s="682"/>
      <c r="R59" s="682"/>
      <c r="S59" s="682"/>
      <c r="T59" s="682"/>
      <c r="U59" s="682"/>
      <c r="V59" s="682"/>
      <c r="W59" s="682"/>
      <c r="X59" s="682"/>
      <c r="Y59" s="682"/>
      <c r="AH59" s="712"/>
      <c r="AI59" s="712"/>
      <c r="AJ59" s="712"/>
      <c r="AK59" s="712"/>
      <c r="AL59" s="712"/>
      <c r="BK59" s="713"/>
    </row>
    <row r="60" spans="1:63" s="714" customFormat="1" ht="5.25" hidden="1" customHeight="1">
      <c r="A60" s="660"/>
      <c r="B60" s="661"/>
      <c r="C60" s="661"/>
      <c r="D60" s="661"/>
      <c r="E60" s="661"/>
      <c r="F60" s="661"/>
      <c r="G60" s="715"/>
      <c r="H60" s="711"/>
      <c r="I60" s="711"/>
      <c r="J60" s="711"/>
      <c r="K60" s="711"/>
      <c r="L60" s="711" t="s">
        <v>78</v>
      </c>
      <c r="M60" s="711"/>
      <c r="N60" s="711"/>
      <c r="O60" s="682"/>
      <c r="P60" s="682"/>
      <c r="Q60" s="682"/>
      <c r="R60" s="682"/>
      <c r="S60" s="682"/>
      <c r="T60" s="682"/>
      <c r="U60" s="682"/>
      <c r="V60" s="682"/>
      <c r="W60" s="682"/>
      <c r="X60" s="682"/>
      <c r="Y60" s="682"/>
      <c r="Z60" s="711"/>
      <c r="AA60" s="711"/>
      <c r="AB60" s="711"/>
      <c r="AC60" s="711"/>
      <c r="AD60" s="711"/>
      <c r="AE60" s="711"/>
      <c r="AF60" s="711"/>
      <c r="AG60" s="711"/>
      <c r="AH60" s="712"/>
      <c r="AI60" s="712"/>
      <c r="AJ60" s="712"/>
      <c r="AK60" s="712"/>
      <c r="AL60" s="712"/>
      <c r="AM60" s="711"/>
      <c r="AN60" s="711"/>
      <c r="AO60" s="711"/>
      <c r="AP60" s="711"/>
      <c r="AQ60" s="711"/>
      <c r="AR60" s="711"/>
      <c r="AS60" s="711"/>
      <c r="AT60" s="711"/>
      <c r="AU60" s="711"/>
      <c r="AV60" s="711"/>
      <c r="AW60" s="711"/>
      <c r="AX60" s="711"/>
      <c r="AY60" s="711"/>
      <c r="AZ60" s="711"/>
      <c r="BA60" s="711"/>
      <c r="BB60" s="711"/>
      <c r="BC60" s="711"/>
      <c r="BD60" s="711"/>
      <c r="BE60" s="711"/>
      <c r="BF60" s="711"/>
      <c r="BG60" s="711"/>
      <c r="BH60" s="711"/>
      <c r="BI60" s="711"/>
      <c r="BJ60" s="711"/>
      <c r="BK60" s="713"/>
    </row>
    <row r="61" spans="1:63" s="743" customFormat="1" ht="125.25" hidden="1" customHeight="1">
      <c r="A61" s="1337"/>
      <c r="B61" s="1338"/>
      <c r="C61" s="1338"/>
      <c r="D61" s="1338"/>
      <c r="E61" s="1338"/>
      <c r="F61" s="1339"/>
      <c r="G61" s="715"/>
      <c r="H61" s="711"/>
      <c r="I61" s="711"/>
      <c r="J61" s="711"/>
      <c r="K61" s="711"/>
      <c r="L61" s="711"/>
      <c r="M61" s="711" t="s">
        <v>42</v>
      </c>
      <c r="N61" s="711"/>
      <c r="O61" s="682" t="str">
        <f ca="1">SUBSTITUTE(CELL("address",A61),"$","")</f>
        <v>A61</v>
      </c>
      <c r="P61" s="682">
        <f>$P$5</f>
        <v>6</v>
      </c>
      <c r="Q61" s="682" t="str">
        <f ca="1">MID(CELL("filename",P61),FIND("]",CELL("filename",P61))+1,256)</f>
        <v>6. Interconnection</v>
      </c>
      <c r="R61" s="682" t="s">
        <v>117</v>
      </c>
      <c r="S61" s="682" t="s">
        <v>1300</v>
      </c>
      <c r="T61" s="682"/>
      <c r="U61" s="682" t="str">
        <f ca="1">P61&amp;"_"&amp;O61&amp;"_"&amp;S61</f>
        <v>6_A61_Description_of_tie-line_and_POI</v>
      </c>
      <c r="V61" s="682" t="s">
        <v>227</v>
      </c>
      <c r="W61" s="682">
        <v>2000</v>
      </c>
      <c r="X61" s="682"/>
      <c r="Y61" s="682" t="s">
        <v>85</v>
      </c>
      <c r="Z61" s="682" t="s">
        <v>85</v>
      </c>
      <c r="AB61" s="719" t="str">
        <f ca="1">"Requirement: "&amp;$O$5&amp;" answer of ""No"""</f>
        <v>Requirement: E5 answer of "No"</v>
      </c>
      <c r="AH61" s="712"/>
      <c r="AI61" s="712"/>
      <c r="BK61" s="744"/>
    </row>
    <row r="62" spans="1:63" s="714" customFormat="1" ht="5.25" customHeight="1">
      <c r="A62" s="660"/>
      <c r="B62" s="705"/>
      <c r="C62" s="705"/>
      <c r="D62" s="705"/>
      <c r="E62" s="705"/>
      <c r="F62" s="661"/>
      <c r="G62" s="715"/>
      <c r="H62" s="711"/>
      <c r="I62" s="711"/>
      <c r="J62" s="711"/>
      <c r="K62" s="711"/>
      <c r="L62" s="711" t="s">
        <v>78</v>
      </c>
      <c r="M62" s="711"/>
      <c r="N62" s="711"/>
      <c r="O62" s="682"/>
      <c r="P62" s="682"/>
      <c r="Q62" s="682"/>
      <c r="R62" s="682"/>
      <c r="S62" s="682"/>
      <c r="T62" s="682"/>
      <c r="U62" s="682"/>
      <c r="V62" s="682"/>
      <c r="W62" s="682"/>
      <c r="X62" s="682"/>
      <c r="Y62" s="682"/>
      <c r="Z62" s="711"/>
      <c r="AA62" s="711"/>
      <c r="AB62" s="711"/>
      <c r="AC62" s="711"/>
      <c r="AD62" s="711"/>
      <c r="AE62" s="711"/>
      <c r="AF62" s="711"/>
      <c r="AG62" s="711"/>
      <c r="AH62" s="712"/>
      <c r="AI62" s="712"/>
      <c r="AJ62" s="712"/>
      <c r="AK62" s="712"/>
      <c r="AL62" s="712"/>
      <c r="AM62" s="711"/>
      <c r="AN62" s="711"/>
      <c r="AO62" s="711"/>
      <c r="AP62" s="711"/>
      <c r="AQ62" s="711"/>
      <c r="AR62" s="711"/>
      <c r="AS62" s="711"/>
      <c r="AT62" s="711"/>
      <c r="AU62" s="711"/>
      <c r="AV62" s="711"/>
      <c r="AW62" s="711"/>
      <c r="AX62" s="711"/>
      <c r="AY62" s="711"/>
      <c r="AZ62" s="711"/>
      <c r="BA62" s="711"/>
      <c r="BB62" s="711"/>
      <c r="BC62" s="711"/>
      <c r="BD62" s="711"/>
      <c r="BE62" s="711"/>
      <c r="BF62" s="711"/>
      <c r="BG62" s="711"/>
      <c r="BH62" s="711"/>
      <c r="BI62" s="711"/>
      <c r="BJ62" s="711"/>
      <c r="BK62" s="713"/>
    </row>
    <row r="63" spans="1:63" s="714" customFormat="1" ht="5.25" customHeight="1">
      <c r="A63" s="660"/>
      <c r="B63" s="705"/>
      <c r="C63" s="705"/>
      <c r="D63" s="705"/>
      <c r="E63" s="705"/>
      <c r="F63" s="661"/>
      <c r="G63" s="715"/>
      <c r="H63" s="711"/>
      <c r="I63" s="711"/>
      <c r="J63" s="711"/>
      <c r="K63" s="711"/>
      <c r="L63" s="711" t="s">
        <v>78</v>
      </c>
      <c r="M63" s="711"/>
      <c r="N63" s="711"/>
      <c r="O63" s="682"/>
      <c r="P63" s="682"/>
      <c r="Q63" s="682"/>
      <c r="R63" s="682"/>
      <c r="S63" s="682"/>
      <c r="T63" s="682"/>
      <c r="U63" s="682"/>
      <c r="V63" s="682"/>
      <c r="W63" s="682"/>
      <c r="X63" s="682"/>
      <c r="Y63" s="682"/>
      <c r="Z63" s="711"/>
      <c r="AA63" s="711"/>
      <c r="AB63" s="711"/>
      <c r="AC63" s="711"/>
      <c r="AD63" s="711"/>
      <c r="AE63" s="711"/>
      <c r="AF63" s="711"/>
      <c r="AG63" s="711"/>
      <c r="AH63" s="712"/>
      <c r="AI63" s="712"/>
      <c r="AJ63" s="712"/>
      <c r="AK63" s="712"/>
      <c r="AL63" s="712"/>
      <c r="AM63" s="711"/>
      <c r="AN63" s="711"/>
      <c r="AO63" s="711"/>
      <c r="AP63" s="711"/>
      <c r="AQ63" s="711"/>
      <c r="AR63" s="711"/>
      <c r="AS63" s="711"/>
      <c r="AT63" s="711"/>
      <c r="AU63" s="711"/>
      <c r="AV63" s="711"/>
      <c r="AW63" s="711"/>
      <c r="AX63" s="711"/>
      <c r="AY63" s="711"/>
      <c r="AZ63" s="711"/>
      <c r="BA63" s="711"/>
      <c r="BB63" s="711"/>
      <c r="BC63" s="711"/>
      <c r="BD63" s="711"/>
      <c r="BE63" s="711"/>
      <c r="BF63" s="711"/>
      <c r="BG63" s="711"/>
      <c r="BH63" s="711"/>
      <c r="BI63" s="711"/>
      <c r="BJ63" s="711"/>
      <c r="BK63" s="713"/>
    </row>
    <row r="64" spans="1:63" s="512" customFormat="1" ht="14.5" hidden="1" thickBot="1">
      <c r="A64" s="523" t="s">
        <v>1301</v>
      </c>
      <c r="B64" s="524"/>
      <c r="C64" s="524"/>
      <c r="D64" s="524"/>
      <c r="E64" s="524"/>
      <c r="F64" s="647"/>
      <c r="G64" s="648"/>
      <c r="H64" s="24"/>
      <c r="I64" s="24"/>
      <c r="J64" s="24"/>
      <c r="K64" s="24"/>
      <c r="L64" s="24"/>
      <c r="M64" s="24" t="s">
        <v>42</v>
      </c>
      <c r="N64" s="24"/>
      <c r="O64" s="335"/>
      <c r="P64" s="335"/>
      <c r="Q64" s="335"/>
      <c r="R64" s="335"/>
      <c r="S64" s="335"/>
      <c r="T64" s="335"/>
      <c r="U64" s="335"/>
      <c r="V64" s="335"/>
      <c r="W64" s="335"/>
      <c r="X64" s="335"/>
      <c r="Y64" s="335"/>
      <c r="Z64" s="24"/>
      <c r="AA64" s="24"/>
      <c r="AB64" s="24"/>
      <c r="AC64" s="24"/>
      <c r="AD64" s="24"/>
      <c r="AE64" s="24"/>
      <c r="AF64" s="24"/>
      <c r="AG64" s="24"/>
      <c r="AH64" s="521"/>
      <c r="AI64" s="521"/>
      <c r="AJ64" s="521"/>
      <c r="AK64" s="521"/>
      <c r="AL64" s="521"/>
      <c r="AM64" s="24"/>
      <c r="AN64" s="24"/>
      <c r="AO64" s="24"/>
      <c r="AP64" s="24"/>
      <c r="AQ64" s="24"/>
      <c r="AR64" s="24"/>
      <c r="AS64" s="24"/>
      <c r="AT64" s="24"/>
      <c r="AU64" s="24"/>
      <c r="AV64" s="24"/>
      <c r="AW64" s="24"/>
      <c r="AX64" s="24"/>
      <c r="AY64" s="24"/>
      <c r="AZ64" s="24"/>
      <c r="BA64" s="24"/>
      <c r="BB64" s="24"/>
      <c r="BC64" s="24"/>
      <c r="BD64" s="24"/>
      <c r="BE64" s="24"/>
      <c r="BF64" s="24"/>
      <c r="BG64" s="24"/>
      <c r="BH64" s="24"/>
      <c r="BI64" s="24"/>
      <c r="BJ64" s="24"/>
      <c r="BK64" s="522"/>
    </row>
    <row r="65" spans="1:63" s="196" customFormat="1" ht="5.25" hidden="1" customHeight="1">
      <c r="A65" s="341"/>
      <c r="B65" s="506"/>
      <c r="C65" s="506"/>
      <c r="D65" s="506"/>
      <c r="E65" s="506"/>
      <c r="F65" s="342"/>
      <c r="G65" s="508"/>
      <c r="H65" s="24"/>
      <c r="I65" s="24"/>
      <c r="J65" s="24"/>
      <c r="K65" s="24"/>
      <c r="L65" s="24" t="s">
        <v>78</v>
      </c>
      <c r="M65" s="24"/>
      <c r="N65" s="24"/>
      <c r="O65" s="335"/>
      <c r="P65" s="335"/>
      <c r="Q65" s="335"/>
      <c r="R65" s="335"/>
      <c r="S65" s="335"/>
      <c r="T65" s="335"/>
      <c r="U65" s="335"/>
      <c r="V65" s="335"/>
      <c r="W65" s="335"/>
      <c r="X65" s="335"/>
      <c r="Y65" s="335"/>
      <c r="Z65" s="24"/>
      <c r="AA65" s="24"/>
      <c r="AB65" s="24"/>
      <c r="AC65" s="24"/>
      <c r="AD65" s="24"/>
      <c r="AE65" s="24"/>
      <c r="AF65" s="24"/>
      <c r="AG65" s="24"/>
      <c r="AH65" s="521"/>
      <c r="AI65" s="521"/>
      <c r="AJ65" s="521"/>
      <c r="AK65" s="521"/>
      <c r="AL65" s="521"/>
      <c r="AM65" s="24"/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/>
      <c r="BD65" s="24"/>
      <c r="BE65" s="24"/>
      <c r="BF65" s="24"/>
      <c r="BG65" s="24"/>
      <c r="BH65" s="24"/>
      <c r="BI65" s="24"/>
      <c r="BJ65" s="24"/>
      <c r="BK65" s="522"/>
    </row>
    <row r="66" spans="1:63" s="196" customFormat="1" ht="40" hidden="1" customHeight="1">
      <c r="A66" s="341" t="s">
        <v>1302</v>
      </c>
      <c r="B66" s="342"/>
      <c r="C66" s="342"/>
      <c r="D66" s="342"/>
      <c r="E66" s="1335"/>
      <c r="F66" s="1336"/>
      <c r="G66" s="508"/>
      <c r="H66" s="24"/>
      <c r="I66" s="24"/>
      <c r="J66" s="24"/>
      <c r="K66" s="24"/>
      <c r="L66" s="24"/>
      <c r="M66" s="24" t="s">
        <v>42</v>
      </c>
      <c r="N66" s="24"/>
      <c r="O66" s="335" t="str">
        <f ca="1">SUBSTITUTE(CELL("address",E66),"$","")</f>
        <v>E66</v>
      </c>
      <c r="P66" s="335">
        <f>$P$5</f>
        <v>6</v>
      </c>
      <c r="Q66" s="335" t="str">
        <f ca="1">MID(CELL("filename",P66),FIND("]",CELL("filename",P66))+1,256)</f>
        <v>6. Interconnection</v>
      </c>
      <c r="R66" s="335" t="s">
        <v>1303</v>
      </c>
      <c r="S66" s="335" t="s">
        <v>1304</v>
      </c>
      <c r="T66" s="335"/>
      <c r="U66" s="335" t="str">
        <f ca="1">P66&amp;"_"&amp;O66&amp;"_"&amp;S66</f>
        <v>6_E66_Transmission_Providers</v>
      </c>
      <c r="V66" s="335" t="s">
        <v>227</v>
      </c>
      <c r="W66" s="335">
        <v>100</v>
      </c>
      <c r="X66" s="335"/>
      <c r="Y66" s="335" t="s">
        <v>85</v>
      </c>
      <c r="Z66" s="335" t="s">
        <v>85</v>
      </c>
      <c r="AA66" s="24"/>
      <c r="AB66" s="646" t="str">
        <f ca="1">"Requirement: "&amp;$O$5&amp;" answer of ""No"""</f>
        <v>Requirement: E5 answer of "No"</v>
      </c>
      <c r="AC66" s="24"/>
      <c r="AD66" s="24"/>
      <c r="AE66" s="24"/>
      <c r="AF66" s="24"/>
      <c r="AG66" s="24"/>
      <c r="AH66" s="521"/>
      <c r="AI66" s="521"/>
      <c r="AJ66" s="521"/>
      <c r="AK66" s="521"/>
      <c r="AL66" s="521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522"/>
    </row>
    <row r="67" spans="1:63" s="196" customFormat="1" ht="5.25" hidden="1" customHeight="1">
      <c r="A67" s="341"/>
      <c r="B67" s="342"/>
      <c r="C67" s="342"/>
      <c r="D67" s="342"/>
      <c r="E67" s="528"/>
      <c r="F67" s="528"/>
      <c r="G67" s="508"/>
      <c r="H67" s="24"/>
      <c r="I67" s="24"/>
      <c r="J67" s="24"/>
      <c r="K67" s="24"/>
      <c r="L67" s="24" t="s">
        <v>78</v>
      </c>
      <c r="M67" s="24"/>
      <c r="N67" s="24"/>
      <c r="O67" s="335"/>
      <c r="P67" s="335"/>
      <c r="Q67" s="335"/>
      <c r="R67" s="335"/>
      <c r="S67" s="335"/>
      <c r="T67" s="335"/>
      <c r="U67" s="335"/>
      <c r="V67" s="335"/>
      <c r="W67" s="335"/>
      <c r="X67" s="335"/>
      <c r="Y67" s="335"/>
      <c r="Z67" s="24"/>
      <c r="AA67" s="24"/>
      <c r="AB67" s="24"/>
      <c r="AC67" s="24"/>
      <c r="AD67" s="24"/>
      <c r="AE67" s="24"/>
      <c r="AF67" s="24"/>
      <c r="AG67" s="24"/>
      <c r="AH67" s="521"/>
      <c r="AI67" s="521"/>
      <c r="AJ67" s="521"/>
      <c r="AK67" s="521"/>
      <c r="AL67" s="521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522"/>
    </row>
    <row r="68" spans="1:63" s="196" customFormat="1" ht="25.5" hidden="1" customHeight="1">
      <c r="A68" s="529" t="s">
        <v>1305</v>
      </c>
      <c r="B68" s="340"/>
      <c r="C68" s="340"/>
      <c r="D68" s="340"/>
      <c r="E68" s="1297"/>
      <c r="F68" s="1298"/>
      <c r="G68" s="530"/>
      <c r="H68" s="24"/>
      <c r="I68" s="24"/>
      <c r="J68" s="24"/>
      <c r="K68" s="24"/>
      <c r="L68" s="24"/>
      <c r="M68" s="24" t="s">
        <v>42</v>
      </c>
      <c r="N68" s="24"/>
      <c r="O68" s="335" t="str">
        <f ca="1">SUBSTITUTE(CELL("address",E68),"$","")</f>
        <v>E68</v>
      </c>
      <c r="P68" s="335">
        <f>$P$5</f>
        <v>6</v>
      </c>
      <c r="Q68" s="335" t="str">
        <f ca="1">MID(CELL("filename",P68),FIND("]",CELL("filename",P68))+1,256)</f>
        <v>6. Interconnection</v>
      </c>
      <c r="R68" s="335" t="s">
        <v>1303</v>
      </c>
      <c r="S68" s="335" t="s">
        <v>1306</v>
      </c>
      <c r="T68" s="335"/>
      <c r="U68" s="335" t="str">
        <f ca="1">P68&amp;"_"&amp;O68&amp;"_"&amp;S68</f>
        <v>6_E68_Use_PSE_transmission</v>
      </c>
      <c r="V68" s="335" t="s">
        <v>83</v>
      </c>
      <c r="W68" s="335"/>
      <c r="X68" s="511" t="str">
        <f>CONCATENATE(AH68,",",AI68)</f>
        <v>Yes,No</v>
      </c>
      <c r="Y68" s="335" t="s">
        <v>85</v>
      </c>
      <c r="Z68" s="335" t="s">
        <v>85</v>
      </c>
      <c r="AA68" s="531"/>
      <c r="AB68" s="646" t="str">
        <f ca="1">"Requirement: "&amp;$O$5&amp;" answer of ""No"""</f>
        <v>Requirement: E5 answer of "No"</v>
      </c>
      <c r="AC68" s="24"/>
      <c r="AD68" s="24"/>
      <c r="AE68" s="24"/>
      <c r="AF68" s="24"/>
      <c r="AG68" s="24"/>
      <c r="AH68" s="521" t="s">
        <v>84</v>
      </c>
      <c r="AI68" s="521" t="s">
        <v>85</v>
      </c>
      <c r="AJ68" s="521"/>
      <c r="AK68" s="521"/>
      <c r="AL68" s="521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522"/>
    </row>
    <row r="69" spans="1:63" s="196" customFormat="1" ht="5.25" hidden="1" customHeight="1">
      <c r="A69" s="341"/>
      <c r="B69" s="342"/>
      <c r="C69" s="342"/>
      <c r="D69" s="342"/>
      <c r="E69" s="342"/>
      <c r="F69" s="342"/>
      <c r="G69" s="508"/>
      <c r="H69" s="24"/>
      <c r="I69" s="24"/>
      <c r="J69" s="24"/>
      <c r="K69" s="24"/>
      <c r="L69" s="24" t="s">
        <v>78</v>
      </c>
      <c r="M69" s="24"/>
      <c r="N69" s="24"/>
      <c r="O69" s="335"/>
      <c r="P69" s="335"/>
      <c r="Q69" s="335"/>
      <c r="R69" s="335"/>
      <c r="S69" s="335"/>
      <c r="T69" s="335"/>
      <c r="U69" s="335"/>
      <c r="V69" s="335"/>
      <c r="W69" s="335"/>
      <c r="X69" s="335"/>
      <c r="Y69" s="335"/>
      <c r="Z69" s="24"/>
      <c r="AA69" s="24"/>
      <c r="AB69" s="24"/>
      <c r="AC69" s="24"/>
      <c r="AD69" s="24"/>
      <c r="AE69" s="24"/>
      <c r="AF69" s="24"/>
      <c r="AG69" s="24"/>
      <c r="AH69" s="521"/>
      <c r="AI69" s="521"/>
      <c r="AJ69" s="521"/>
      <c r="AK69" s="521"/>
      <c r="AL69" s="521"/>
      <c r="AM69" s="24"/>
      <c r="AN69" s="24"/>
      <c r="AO69" s="24"/>
      <c r="AP69" s="24"/>
      <c r="AQ69" s="24"/>
      <c r="AR69" s="24"/>
      <c r="AS69" s="24"/>
      <c r="AT69" s="24"/>
      <c r="AU69" s="24"/>
      <c r="AV69" s="24"/>
      <c r="AW69" s="24"/>
      <c r="AX69" s="24"/>
      <c r="AY69" s="24"/>
      <c r="AZ69" s="24"/>
      <c r="BA69" s="24"/>
      <c r="BB69" s="24"/>
      <c r="BC69" s="24"/>
      <c r="BD69" s="24"/>
      <c r="BE69" s="24"/>
      <c r="BF69" s="24"/>
      <c r="BG69" s="24"/>
      <c r="BH69" s="24"/>
      <c r="BI69" s="24"/>
      <c r="BJ69" s="24"/>
      <c r="BK69" s="522"/>
    </row>
    <row r="70" spans="1:63" s="196" customFormat="1" ht="25.5" hidden="1" customHeight="1">
      <c r="A70" s="529" t="s">
        <v>1307</v>
      </c>
      <c r="B70" s="340"/>
      <c r="C70" s="340"/>
      <c r="D70" s="340"/>
      <c r="E70" s="1297"/>
      <c r="F70" s="1298"/>
      <c r="G70" s="530"/>
      <c r="H70" s="24"/>
      <c r="I70" s="24"/>
      <c r="J70" s="24"/>
      <c r="K70" s="24"/>
      <c r="L70" s="24"/>
      <c r="M70" s="24" t="s">
        <v>42</v>
      </c>
      <c r="N70" s="24"/>
      <c r="O70" s="335" t="str">
        <f ca="1">SUBSTITUTE(CELL("address",E70),"$","")</f>
        <v>E70</v>
      </c>
      <c r="P70" s="335">
        <f>$P$5</f>
        <v>6</v>
      </c>
      <c r="Q70" s="335" t="str">
        <f ca="1">MID(CELL("filename",P70),FIND("]",CELL("filename",P70))+1,256)</f>
        <v>6. Interconnection</v>
      </c>
      <c r="R70" s="335" t="s">
        <v>1303</v>
      </c>
      <c r="S70" s="335" t="s">
        <v>1308</v>
      </c>
      <c r="T70" s="335"/>
      <c r="U70" s="335" t="str">
        <f ca="1">P70&amp;"_"&amp;O70&amp;"_"&amp;S70</f>
        <v>6_E70_Interconnected_West_of_Cascades</v>
      </c>
      <c r="V70" s="335" t="s">
        <v>83</v>
      </c>
      <c r="W70" s="335"/>
      <c r="X70" s="511" t="str">
        <f>CONCATENATE(AH70,",",AI70)</f>
        <v>Yes,No</v>
      </c>
      <c r="Y70" s="335" t="s">
        <v>85</v>
      </c>
      <c r="Z70" s="335" t="s">
        <v>85</v>
      </c>
      <c r="AA70" s="531"/>
      <c r="AB70" s="646" t="str">
        <f ca="1">"Requirement: "&amp;$O$5&amp;" answer of ""No"""</f>
        <v>Requirement: E5 answer of "No"</v>
      </c>
      <c r="AC70" s="24"/>
      <c r="AD70" s="24"/>
      <c r="AE70" s="24"/>
      <c r="AF70" s="24"/>
      <c r="AG70" s="24"/>
      <c r="AH70" s="521" t="s">
        <v>84</v>
      </c>
      <c r="AI70" s="521" t="s">
        <v>85</v>
      </c>
      <c r="AJ70" s="521"/>
      <c r="AK70" s="521"/>
      <c r="AL70" s="521"/>
      <c r="AM70" s="24"/>
      <c r="AN70" s="24"/>
      <c r="AO70" s="24"/>
      <c r="AP70" s="24"/>
      <c r="AQ70" s="24"/>
      <c r="AR70" s="24"/>
      <c r="AS70" s="24"/>
      <c r="AT70" s="24"/>
      <c r="AU70" s="24"/>
      <c r="AV70" s="24"/>
      <c r="AW70" s="24"/>
      <c r="AX70" s="24"/>
      <c r="AY70" s="24"/>
      <c r="AZ70" s="24"/>
      <c r="BA70" s="24"/>
      <c r="BB70" s="24"/>
      <c r="BC70" s="24"/>
      <c r="BD70" s="24"/>
      <c r="BE70" s="24"/>
      <c r="BF70" s="24"/>
      <c r="BG70" s="24"/>
      <c r="BH70" s="24"/>
      <c r="BI70" s="24"/>
      <c r="BJ70" s="24"/>
      <c r="BK70" s="522"/>
    </row>
    <row r="71" spans="1:63" s="196" customFormat="1" ht="5.25" hidden="1" customHeight="1">
      <c r="A71" s="341"/>
      <c r="B71" s="342"/>
      <c r="C71" s="342"/>
      <c r="D71" s="342"/>
      <c r="E71" s="342"/>
      <c r="F71" s="342"/>
      <c r="G71" s="508"/>
      <c r="H71" s="24"/>
      <c r="I71" s="24"/>
      <c r="J71" s="24"/>
      <c r="K71" s="24"/>
      <c r="L71" s="24" t="s">
        <v>78</v>
      </c>
      <c r="M71" s="24"/>
      <c r="N71" s="24"/>
      <c r="O71" s="335"/>
      <c r="P71" s="335"/>
      <c r="Q71" s="335"/>
      <c r="R71" s="335"/>
      <c r="S71" s="335"/>
      <c r="T71" s="335"/>
      <c r="U71" s="335"/>
      <c r="V71" s="335"/>
      <c r="W71" s="335"/>
      <c r="X71" s="335"/>
      <c r="Y71" s="335"/>
      <c r="Z71" s="24"/>
      <c r="AA71" s="24"/>
      <c r="AB71" s="24"/>
      <c r="AC71" s="24"/>
      <c r="AD71" s="24"/>
      <c r="AE71" s="24"/>
      <c r="AF71" s="24"/>
      <c r="AG71" s="24"/>
      <c r="AH71" s="521"/>
      <c r="AI71" s="521"/>
      <c r="AJ71" s="521"/>
      <c r="AK71" s="521"/>
      <c r="AL71" s="521"/>
      <c r="AM71" s="24"/>
      <c r="AN71" s="24"/>
      <c r="AO71" s="24"/>
      <c r="AP71" s="24"/>
      <c r="AQ71" s="24"/>
      <c r="AR71" s="24"/>
      <c r="AS71" s="24"/>
      <c r="AT71" s="24"/>
      <c r="AU71" s="24"/>
      <c r="AV71" s="24"/>
      <c r="AW71" s="24"/>
      <c r="AX71" s="24"/>
      <c r="AY71" s="24"/>
      <c r="AZ71" s="24"/>
      <c r="BA71" s="24"/>
      <c r="BB71" s="24"/>
      <c r="BC71" s="24"/>
      <c r="BD71" s="24"/>
      <c r="BE71" s="24"/>
      <c r="BF71" s="24"/>
      <c r="BG71" s="24"/>
      <c r="BH71" s="24"/>
      <c r="BI71" s="24"/>
      <c r="BJ71" s="24"/>
      <c r="BK71" s="522"/>
    </row>
    <row r="72" spans="1:63" s="196" customFormat="1" ht="25" hidden="1" customHeight="1">
      <c r="A72" s="1300" t="s">
        <v>1309</v>
      </c>
      <c r="B72" s="1301"/>
      <c r="C72" s="1301"/>
      <c r="D72" s="340"/>
      <c r="E72" s="1297"/>
      <c r="F72" s="1298"/>
      <c r="G72" s="530"/>
      <c r="H72" s="24"/>
      <c r="I72" s="24"/>
      <c r="J72" s="24"/>
      <c r="K72" s="24"/>
      <c r="L72" s="24"/>
      <c r="M72" s="24" t="s">
        <v>42</v>
      </c>
      <c r="N72" s="24"/>
      <c r="O72" s="335" t="str">
        <f ca="1">SUBSTITUTE(CELL("address",E72),"$","")</f>
        <v>E72</v>
      </c>
      <c r="P72" s="335">
        <f>$P$5</f>
        <v>6</v>
      </c>
      <c r="Q72" s="335" t="str">
        <f ca="1">MID(CELL("filename",P72),FIND("]",CELL("filename",P72))+1,256)</f>
        <v>6. Interconnection</v>
      </c>
      <c r="R72" s="335" t="s">
        <v>1303</v>
      </c>
      <c r="S72" s="335" t="s">
        <v>1310</v>
      </c>
      <c r="T72" s="335"/>
      <c r="U72" s="335" t="str">
        <f ca="1">P72&amp;"_"&amp;O72&amp;"_"&amp;S72</f>
        <v>6_E72_transmission_secured</v>
      </c>
      <c r="V72" s="335" t="s">
        <v>83</v>
      </c>
      <c r="W72" s="335"/>
      <c r="X72" s="511" t="str">
        <f>CONCATENATE(AH72,",",AI72)</f>
        <v>Yes,No</v>
      </c>
      <c r="Y72" s="335" t="s">
        <v>85</v>
      </c>
      <c r="Z72" s="335" t="s">
        <v>85</v>
      </c>
      <c r="AA72" s="531"/>
      <c r="AB72" s="646" t="str">
        <f ca="1">"Requirement: "&amp;$O$5&amp;" answer of ""No"""</f>
        <v>Requirement: E5 answer of "No"</v>
      </c>
      <c r="AC72" s="24"/>
      <c r="AD72" s="24"/>
      <c r="AE72" s="24"/>
      <c r="AF72" s="24"/>
      <c r="AG72" s="24"/>
      <c r="AH72" s="521" t="s">
        <v>84</v>
      </c>
      <c r="AI72" s="521" t="s">
        <v>85</v>
      </c>
      <c r="AJ72" s="521"/>
      <c r="AK72" s="521"/>
      <c r="AL72" s="521"/>
      <c r="AM72" s="24"/>
      <c r="AN72" s="24"/>
      <c r="AO72" s="24"/>
      <c r="AP72" s="24"/>
      <c r="AQ72" s="24"/>
      <c r="AR72" s="24"/>
      <c r="AS72" s="24"/>
      <c r="AT72" s="24"/>
      <c r="AU72" s="24"/>
      <c r="AV72" s="24"/>
      <c r="AW72" s="24"/>
      <c r="AX72" s="24"/>
      <c r="AY72" s="24"/>
      <c r="AZ72" s="24"/>
      <c r="BA72" s="24"/>
      <c r="BB72" s="24"/>
      <c r="BC72" s="24"/>
      <c r="BD72" s="24"/>
      <c r="BE72" s="24"/>
      <c r="BF72" s="24"/>
      <c r="BG72" s="24"/>
      <c r="BH72" s="24"/>
      <c r="BI72" s="24"/>
      <c r="BJ72" s="24"/>
      <c r="BK72" s="522"/>
    </row>
    <row r="73" spans="1:63" s="196" customFormat="1" ht="5.25" hidden="1" customHeight="1">
      <c r="A73" s="341"/>
      <c r="B73" s="342"/>
      <c r="C73" s="342"/>
      <c r="D73" s="340"/>
      <c r="E73" s="342"/>
      <c r="F73" s="342"/>
      <c r="G73" s="508"/>
      <c r="H73" s="24"/>
      <c r="I73" s="24"/>
      <c r="J73" s="24"/>
      <c r="K73" s="24"/>
      <c r="L73" s="24" t="s">
        <v>78</v>
      </c>
      <c r="M73" s="24"/>
      <c r="N73" s="24"/>
      <c r="O73" s="335"/>
      <c r="P73" s="335"/>
      <c r="Q73" s="335"/>
      <c r="R73" s="335"/>
      <c r="S73" s="335"/>
      <c r="T73" s="335"/>
      <c r="U73" s="335"/>
      <c r="V73" s="335"/>
      <c r="W73" s="335"/>
      <c r="X73" s="24"/>
      <c r="Y73" s="335"/>
      <c r="Z73" s="24"/>
      <c r="AA73" s="24"/>
      <c r="AB73" s="24"/>
      <c r="AC73" s="24"/>
      <c r="AD73" s="24"/>
      <c r="AE73" s="24"/>
      <c r="AF73" s="24"/>
      <c r="AG73" s="24"/>
      <c r="AH73" s="521"/>
      <c r="AI73" s="521"/>
      <c r="AJ73" s="521"/>
      <c r="AK73" s="521"/>
      <c r="AL73" s="521"/>
      <c r="AM73" s="24"/>
      <c r="AN73" s="24"/>
      <c r="AO73" s="24"/>
      <c r="AP73" s="24"/>
      <c r="AQ73" s="24"/>
      <c r="AR73" s="24"/>
      <c r="AS73" s="24"/>
      <c r="AT73" s="24"/>
      <c r="AU73" s="24"/>
      <c r="AV73" s="24"/>
      <c r="AW73" s="24"/>
      <c r="AX73" s="24"/>
      <c r="AY73" s="24"/>
      <c r="AZ73" s="24"/>
      <c r="BA73" s="24"/>
      <c r="BB73" s="24"/>
      <c r="BC73" s="24"/>
      <c r="BD73" s="24"/>
      <c r="BE73" s="24"/>
      <c r="BF73" s="24"/>
      <c r="BG73" s="24"/>
      <c r="BH73" s="24"/>
      <c r="BI73" s="24"/>
      <c r="BJ73" s="24"/>
      <c r="BK73" s="522"/>
    </row>
    <row r="74" spans="1:63" s="196" customFormat="1" ht="25.5" hidden="1" customHeight="1">
      <c r="A74" s="533" t="s">
        <v>1311</v>
      </c>
      <c r="B74" s="340"/>
      <c r="C74" s="340"/>
      <c r="D74" s="340"/>
      <c r="E74" s="1297"/>
      <c r="F74" s="1298"/>
      <c r="G74" s="530"/>
      <c r="H74" s="24"/>
      <c r="I74" s="24"/>
      <c r="J74" s="24"/>
      <c r="K74" s="24"/>
      <c r="L74" s="24"/>
      <c r="M74" s="24" t="s">
        <v>42</v>
      </c>
      <c r="N74" s="24"/>
      <c r="O74" s="335" t="str">
        <f ca="1">SUBSTITUTE(CELL("address",E74),"$","")</f>
        <v>E74</v>
      </c>
      <c r="P74" s="335">
        <f>$P$5</f>
        <v>6</v>
      </c>
      <c r="Q74" s="335" t="str">
        <f ca="1">MID(CELL("filename",P74),FIND("]",CELL("filename",P74))+1,256)</f>
        <v>6. Interconnection</v>
      </c>
      <c r="R74" s="335" t="s">
        <v>1303</v>
      </c>
      <c r="S74" s="335" t="s">
        <v>1312</v>
      </c>
      <c r="T74" s="335"/>
      <c r="U74" s="335" t="str">
        <f ca="1">P74&amp;"_"&amp;O74&amp;"_"&amp;S74</f>
        <v>6_E74_secured_transmission_type</v>
      </c>
      <c r="V74" s="335" t="s">
        <v>83</v>
      </c>
      <c r="W74" s="335"/>
      <c r="X74" s="511" t="str">
        <f>CONCATENATE(AH74,",",AI74)</f>
        <v>Network Integration Transmission Service,Firm Point to Point</v>
      </c>
      <c r="Y74" s="335" t="s">
        <v>85</v>
      </c>
      <c r="Z74" s="335" t="s">
        <v>85</v>
      </c>
      <c r="AA74" s="531"/>
      <c r="AB74" s="646" t="str">
        <f ca="1">"Requirement: "&amp;O72&amp;" answer of ""Yes"""</f>
        <v>Requirement: E72 answer of "Yes"</v>
      </c>
      <c r="AC74" s="24"/>
      <c r="AD74" s="24"/>
      <c r="AE74" s="24"/>
      <c r="AF74" s="24"/>
      <c r="AG74" s="24"/>
      <c r="AH74" s="521" t="s">
        <v>1313</v>
      </c>
      <c r="AI74" s="521" t="s">
        <v>1314</v>
      </c>
      <c r="AJ74" s="521"/>
      <c r="AK74" s="521"/>
      <c r="AL74" s="521"/>
      <c r="AM74" s="24"/>
      <c r="AN74" s="24"/>
      <c r="AO74" s="24"/>
      <c r="AP74" s="24"/>
      <c r="AQ74" s="24"/>
      <c r="AR74" s="24"/>
      <c r="AS74" s="24"/>
      <c r="AT74" s="24"/>
      <c r="AU74" s="24"/>
      <c r="AV74" s="24"/>
      <c r="AW74" s="24"/>
      <c r="AX74" s="24"/>
      <c r="AY74" s="24"/>
      <c r="AZ74" s="24"/>
      <c r="BA74" s="24"/>
      <c r="BB74" s="24"/>
      <c r="BC74" s="24"/>
      <c r="BD74" s="24"/>
      <c r="BE74" s="24"/>
      <c r="BF74" s="24"/>
      <c r="BG74" s="24"/>
      <c r="BH74" s="24"/>
      <c r="BI74" s="24"/>
      <c r="BJ74" s="24"/>
      <c r="BK74" s="522"/>
    </row>
    <row r="75" spans="1:63" s="196" customFormat="1" ht="5.25" hidden="1" customHeight="1">
      <c r="A75" s="341"/>
      <c r="B75" s="342"/>
      <c r="C75" s="342"/>
      <c r="D75" s="342"/>
      <c r="E75" s="342"/>
      <c r="F75" s="342"/>
      <c r="G75" s="508"/>
      <c r="H75" s="24"/>
      <c r="I75" s="24"/>
      <c r="J75" s="24"/>
      <c r="K75" s="24"/>
      <c r="L75" s="24" t="s">
        <v>78</v>
      </c>
      <c r="M75" s="24"/>
      <c r="N75" s="24"/>
      <c r="O75" s="335"/>
      <c r="P75" s="335"/>
      <c r="Q75" s="335"/>
      <c r="R75" s="335"/>
      <c r="S75" s="335"/>
      <c r="T75" s="335"/>
      <c r="U75" s="335"/>
      <c r="V75" s="335"/>
      <c r="W75" s="335"/>
      <c r="X75" s="335"/>
      <c r="Y75" s="335"/>
      <c r="Z75" s="24"/>
      <c r="AA75" s="24"/>
      <c r="AB75" s="24"/>
      <c r="AC75" s="24"/>
      <c r="AD75" s="24"/>
      <c r="AE75" s="24"/>
      <c r="AF75" s="24"/>
      <c r="AG75" s="24"/>
      <c r="AH75" s="521"/>
      <c r="AI75" s="521"/>
      <c r="AJ75" s="521"/>
      <c r="AK75" s="521"/>
      <c r="AL75" s="521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  <c r="BH75" s="24"/>
      <c r="BI75" s="24"/>
      <c r="BJ75" s="24"/>
      <c r="BK75" s="522"/>
    </row>
    <row r="76" spans="1:63" s="196" customFormat="1" ht="25" hidden="1" customHeight="1">
      <c r="A76" s="1300" t="s">
        <v>1315</v>
      </c>
      <c r="B76" s="1301"/>
      <c r="C76" s="1301"/>
      <c r="D76" s="532"/>
      <c r="E76" s="1297"/>
      <c r="F76" s="1298"/>
      <c r="G76" s="530"/>
      <c r="H76" s="24"/>
      <c r="I76" s="24"/>
      <c r="J76" s="24"/>
      <c r="K76" s="24"/>
      <c r="L76" s="24"/>
      <c r="M76" s="24" t="s">
        <v>42</v>
      </c>
      <c r="N76" s="24"/>
      <c r="O76" s="335" t="str">
        <f ca="1">SUBSTITUTE(CELL("address",E76),"$","")</f>
        <v>E76</v>
      </c>
      <c r="P76" s="335">
        <f>$P$5</f>
        <v>6</v>
      </c>
      <c r="Q76" s="335" t="str">
        <f ca="1">MID(CELL("filename",P76),FIND("]",CELL("filename",P76))+1,256)</f>
        <v>6. Interconnection</v>
      </c>
      <c r="R76" s="335" t="s">
        <v>1303</v>
      </c>
      <c r="S76" s="335" t="s">
        <v>1316</v>
      </c>
      <c r="T76" s="335"/>
      <c r="U76" s="335" t="str">
        <f ca="1">P76&amp;"_"&amp;O76&amp;"_"&amp;S76</f>
        <v>6_E76_transmission_requested</v>
      </c>
      <c r="V76" s="335" t="s">
        <v>83</v>
      </c>
      <c r="W76" s="335"/>
      <c r="X76" s="511" t="str">
        <f>CONCATENATE(AH76,",",AI76)</f>
        <v>Yes,No</v>
      </c>
      <c r="Y76" s="335" t="s">
        <v>85</v>
      </c>
      <c r="Z76" s="335" t="s">
        <v>85</v>
      </c>
      <c r="AA76" s="531"/>
      <c r="AB76" s="646" t="str">
        <f ca="1">"Requirement: "&amp;$O$5&amp;" answer of ""No"""</f>
        <v>Requirement: E5 answer of "No"</v>
      </c>
      <c r="AC76" s="24"/>
      <c r="AD76" s="24"/>
      <c r="AE76" s="24"/>
      <c r="AF76" s="24"/>
      <c r="AG76" s="24"/>
      <c r="AH76" s="521" t="s">
        <v>84</v>
      </c>
      <c r="AI76" s="521" t="s">
        <v>85</v>
      </c>
      <c r="AJ76" s="521"/>
      <c r="AK76" s="521"/>
      <c r="AL76" s="521"/>
      <c r="AM76" s="24"/>
      <c r="AN76" s="24"/>
      <c r="AO76" s="24"/>
      <c r="AP76" s="24"/>
      <c r="AQ76" s="24"/>
      <c r="AR76" s="24"/>
      <c r="AS76" s="24"/>
      <c r="AT76" s="24"/>
      <c r="AU76" s="24"/>
      <c r="AV76" s="24"/>
      <c r="AW76" s="24"/>
      <c r="AX76" s="24"/>
      <c r="AY76" s="24"/>
      <c r="AZ76" s="24"/>
      <c r="BA76" s="24"/>
      <c r="BB76" s="24"/>
      <c r="BC76" s="24"/>
      <c r="BD76" s="24"/>
      <c r="BE76" s="24"/>
      <c r="BF76" s="24"/>
      <c r="BG76" s="24"/>
      <c r="BH76" s="24"/>
      <c r="BI76" s="24"/>
      <c r="BJ76" s="24"/>
      <c r="BK76" s="522"/>
    </row>
    <row r="77" spans="1:63" s="196" customFormat="1" ht="5.25" hidden="1" customHeight="1">
      <c r="A77" s="341"/>
      <c r="B77" s="342"/>
      <c r="C77" s="342"/>
      <c r="D77" s="340"/>
      <c r="E77" s="342"/>
      <c r="F77" s="342"/>
      <c r="G77" s="508"/>
      <c r="H77" s="24"/>
      <c r="I77" s="24"/>
      <c r="J77" s="24"/>
      <c r="K77" s="24"/>
      <c r="L77" s="24" t="s">
        <v>78</v>
      </c>
      <c r="M77" s="24"/>
      <c r="N77" s="24"/>
      <c r="O77" s="335"/>
      <c r="P77" s="335"/>
      <c r="Q77" s="335"/>
      <c r="R77" s="335"/>
      <c r="S77" s="335"/>
      <c r="T77" s="335"/>
      <c r="U77" s="335"/>
      <c r="V77" s="335"/>
      <c r="W77" s="335"/>
      <c r="X77" s="24"/>
      <c r="Y77" s="335"/>
      <c r="Z77" s="24"/>
      <c r="AA77" s="24"/>
      <c r="AB77" s="24"/>
      <c r="AC77" s="24"/>
      <c r="AD77" s="24"/>
      <c r="AE77" s="24"/>
      <c r="AF77" s="24"/>
      <c r="AG77" s="24"/>
      <c r="AH77" s="521"/>
      <c r="AI77" s="521"/>
      <c r="AJ77" s="521"/>
      <c r="AK77" s="521"/>
      <c r="AL77" s="521"/>
      <c r="AM77" s="24"/>
      <c r="AN77" s="24"/>
      <c r="AO77" s="24"/>
      <c r="AP77" s="24"/>
      <c r="AQ77" s="24"/>
      <c r="AR77" s="24"/>
      <c r="AS77" s="24"/>
      <c r="AT77" s="24"/>
      <c r="AU77" s="24"/>
      <c r="AV77" s="24"/>
      <c r="AW77" s="24"/>
      <c r="AX77" s="24"/>
      <c r="AY77" s="24"/>
      <c r="AZ77" s="24"/>
      <c r="BA77" s="24"/>
      <c r="BB77" s="24"/>
      <c r="BC77" s="24"/>
      <c r="BD77" s="24"/>
      <c r="BE77" s="24"/>
      <c r="BF77" s="24"/>
      <c r="BG77" s="24"/>
      <c r="BH77" s="24"/>
      <c r="BI77" s="24"/>
      <c r="BJ77" s="24"/>
      <c r="BK77" s="522"/>
    </row>
    <row r="78" spans="1:63" s="196" customFormat="1" ht="25.5" hidden="1" customHeight="1">
      <c r="A78" s="533" t="s">
        <v>1317</v>
      </c>
      <c r="B78" s="340"/>
      <c r="C78" s="340"/>
      <c r="D78" s="340"/>
      <c r="E78" s="1297"/>
      <c r="F78" s="1298"/>
      <c r="G78" s="530"/>
      <c r="H78" s="24"/>
      <c r="I78" s="24"/>
      <c r="J78" s="24"/>
      <c r="K78" s="24"/>
      <c r="L78" s="24"/>
      <c r="M78" s="24" t="s">
        <v>42</v>
      </c>
      <c r="N78" s="24"/>
      <c r="O78" s="335" t="str">
        <f ca="1">SUBSTITUTE(CELL("address",E78),"$","")</f>
        <v>E78</v>
      </c>
      <c r="P78" s="335">
        <f>$P$5</f>
        <v>6</v>
      </c>
      <c r="Q78" s="335" t="str">
        <f ca="1">MID(CELL("filename",P78),FIND("]",CELL("filename",P78))+1,256)</f>
        <v>6. Interconnection</v>
      </c>
      <c r="R78" s="335" t="s">
        <v>1303</v>
      </c>
      <c r="S78" s="335" t="s">
        <v>1318</v>
      </c>
      <c r="T78" s="335"/>
      <c r="U78" s="335" t="str">
        <f ca="1">P78&amp;"_"&amp;O78&amp;"_"&amp;S78</f>
        <v>6_E78_transmission_requested_type</v>
      </c>
      <c r="V78" s="335" t="s">
        <v>83</v>
      </c>
      <c r="W78" s="335"/>
      <c r="X78" s="511" t="str">
        <f>CONCATENATE(AH78,",",AI78)</f>
        <v>Network Integration Transmission Service,Firm Point to Point</v>
      </c>
      <c r="Y78" s="335" t="s">
        <v>85</v>
      </c>
      <c r="Z78" s="335" t="s">
        <v>85</v>
      </c>
      <c r="AA78" s="24"/>
      <c r="AB78" s="646" t="str">
        <f ca="1">"Requirement: "&amp;$O$76&amp;" answer of ""Yes"""</f>
        <v>Requirement: E76 answer of "Yes"</v>
      </c>
      <c r="AC78" s="24"/>
      <c r="AD78" s="24"/>
      <c r="AE78" s="24"/>
      <c r="AF78" s="24"/>
      <c r="AG78" s="24"/>
      <c r="AH78" s="521" t="s">
        <v>1313</v>
      </c>
      <c r="AI78" s="521" t="s">
        <v>1314</v>
      </c>
      <c r="AJ78" s="521"/>
      <c r="AK78" s="521"/>
      <c r="AL78" s="521"/>
      <c r="AM78" s="24"/>
      <c r="AN78" s="24"/>
      <c r="AO78" s="24"/>
      <c r="AP78" s="24"/>
      <c r="AQ78" s="24"/>
      <c r="AR78" s="24"/>
      <c r="AS78" s="24"/>
      <c r="AT78" s="24"/>
      <c r="AU78" s="24"/>
      <c r="AV78" s="24"/>
      <c r="AW78" s="24"/>
      <c r="AX78" s="24"/>
      <c r="AY78" s="24"/>
      <c r="AZ78" s="24"/>
      <c r="BA78" s="24"/>
      <c r="BB78" s="24"/>
      <c r="BC78" s="24"/>
      <c r="BD78" s="24"/>
      <c r="BE78" s="24"/>
      <c r="BF78" s="24"/>
      <c r="BG78" s="24"/>
      <c r="BH78" s="24"/>
      <c r="BI78" s="24"/>
      <c r="BJ78" s="24"/>
      <c r="BK78" s="522"/>
    </row>
    <row r="79" spans="1:63" s="196" customFormat="1" ht="5.25" hidden="1" customHeight="1">
      <c r="A79" s="341"/>
      <c r="B79" s="342"/>
      <c r="C79" s="342"/>
      <c r="D79" s="342"/>
      <c r="E79" s="342"/>
      <c r="F79" s="342"/>
      <c r="G79" s="508"/>
      <c r="H79" s="24"/>
      <c r="I79" s="24"/>
      <c r="J79" s="24"/>
      <c r="K79" s="24"/>
      <c r="L79" s="24" t="s">
        <v>78</v>
      </c>
      <c r="M79" s="24"/>
      <c r="N79" s="24"/>
      <c r="O79" s="335"/>
      <c r="P79" s="335"/>
      <c r="Q79" s="335"/>
      <c r="R79" s="335"/>
      <c r="S79" s="24"/>
      <c r="T79" s="335"/>
      <c r="U79" s="335"/>
      <c r="V79" s="335"/>
      <c r="W79" s="335"/>
      <c r="X79" s="335"/>
      <c r="Y79" s="335"/>
      <c r="Z79" s="24"/>
      <c r="AA79" s="24"/>
      <c r="AB79" s="24"/>
      <c r="AC79" s="24"/>
      <c r="AD79" s="24"/>
      <c r="AE79" s="24"/>
      <c r="AF79" s="24"/>
      <c r="AG79" s="24"/>
      <c r="AH79" s="521"/>
      <c r="AI79" s="521"/>
      <c r="AJ79" s="521"/>
      <c r="AK79" s="521"/>
      <c r="AL79" s="521"/>
      <c r="AM79" s="24"/>
      <c r="AN79" s="24"/>
      <c r="AO79" s="24"/>
      <c r="AP79" s="24"/>
      <c r="AQ79" s="24"/>
      <c r="AR79" s="24"/>
      <c r="AS79" s="24"/>
      <c r="AT79" s="24"/>
      <c r="AU79" s="24"/>
      <c r="AV79" s="24"/>
      <c r="AW79" s="24"/>
      <c r="AX79" s="24"/>
      <c r="AY79" s="24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522"/>
    </row>
    <row r="80" spans="1:63" s="196" customFormat="1" ht="25" hidden="1" customHeight="1">
      <c r="A80" s="1322" t="s">
        <v>1319</v>
      </c>
      <c r="B80" s="1323"/>
      <c r="C80" s="1323"/>
      <c r="D80" s="340"/>
      <c r="E80" s="1302"/>
      <c r="F80" s="1303"/>
      <c r="G80" s="530"/>
      <c r="H80" s="24"/>
      <c r="I80" s="24"/>
      <c r="J80" s="24"/>
      <c r="K80" s="24"/>
      <c r="L80" s="24"/>
      <c r="M80" s="24" t="s">
        <v>42</v>
      </c>
      <c r="N80" s="24"/>
      <c r="O80" s="335" t="str">
        <f ca="1">SUBSTITUTE(CELL("address",E80),"$","")</f>
        <v>E80</v>
      </c>
      <c r="P80" s="335">
        <f>$P$5</f>
        <v>6</v>
      </c>
      <c r="Q80" s="335" t="str">
        <f ca="1">MID(CELL("filename",P80),FIND("]",CELL("filename",P80))+1,256)</f>
        <v>6. Interconnection</v>
      </c>
      <c r="R80" s="335" t="s">
        <v>1303</v>
      </c>
      <c r="S80" s="335" t="s">
        <v>1320</v>
      </c>
      <c r="T80" s="335"/>
      <c r="U80" s="335" t="str">
        <f ca="1">P80&amp;"_"&amp;O80&amp;"_"&amp;S80</f>
        <v>6_E80_TSR_que_number</v>
      </c>
      <c r="V80" s="335" t="s">
        <v>227</v>
      </c>
      <c r="W80" s="335">
        <v>100</v>
      </c>
      <c r="X80" s="335"/>
      <c r="Y80" s="335" t="s">
        <v>85</v>
      </c>
      <c r="Z80" s="335" t="s">
        <v>85</v>
      </c>
      <c r="AA80" s="531"/>
      <c r="AB80" s="646" t="str">
        <f ca="1">"Requirement: "&amp;$O$76&amp;" answer of ""Yes"""</f>
        <v>Requirement: E76 answer of "Yes"</v>
      </c>
      <c r="AC80" s="24"/>
      <c r="AD80" s="24"/>
      <c r="AE80" s="24"/>
      <c r="AF80" s="24"/>
      <c r="AG80" s="24"/>
      <c r="AH80" s="521" t="s">
        <v>84</v>
      </c>
      <c r="AI80" s="521" t="s">
        <v>85</v>
      </c>
      <c r="AJ80" s="521"/>
      <c r="AK80" s="521"/>
      <c r="AL80" s="521"/>
      <c r="AM80" s="24"/>
      <c r="AN80" s="24"/>
      <c r="AO80" s="24"/>
      <c r="AP80" s="24"/>
      <c r="AQ80" s="24"/>
      <c r="AR80" s="24"/>
      <c r="AS80" s="24"/>
      <c r="AT80" s="24"/>
      <c r="AU80" s="24"/>
      <c r="AV80" s="24"/>
      <c r="AW80" s="24"/>
      <c r="AX80" s="24"/>
      <c r="AY80" s="24"/>
      <c r="AZ80" s="24"/>
      <c r="BA80" s="24"/>
      <c r="BB80" s="24"/>
      <c r="BC80" s="24"/>
      <c r="BD80" s="24"/>
      <c r="BE80" s="24"/>
      <c r="BF80" s="24"/>
      <c r="BG80" s="24"/>
      <c r="BH80" s="24"/>
      <c r="BI80" s="24"/>
      <c r="BJ80" s="24"/>
      <c r="BK80" s="522"/>
    </row>
    <row r="81" spans="1:63" s="196" customFormat="1" ht="5.25" hidden="1" customHeight="1">
      <c r="A81" s="341"/>
      <c r="B81" s="342"/>
      <c r="C81" s="342"/>
      <c r="D81" s="340"/>
      <c r="E81" s="342"/>
      <c r="F81" s="342"/>
      <c r="G81" s="508"/>
      <c r="H81" s="24"/>
      <c r="I81" s="24"/>
      <c r="J81" s="24"/>
      <c r="K81" s="24"/>
      <c r="L81" s="24" t="s">
        <v>78</v>
      </c>
      <c r="M81" s="24"/>
      <c r="N81" s="24"/>
      <c r="O81" s="335"/>
      <c r="P81" s="335"/>
      <c r="Q81" s="335"/>
      <c r="R81" s="335"/>
      <c r="S81" s="335"/>
      <c r="T81" s="335"/>
      <c r="U81" s="335"/>
      <c r="V81" s="335"/>
      <c r="W81" s="335"/>
      <c r="X81" s="24"/>
      <c r="Y81" s="335"/>
      <c r="Z81" s="24"/>
      <c r="AA81" s="24"/>
      <c r="AB81" s="24"/>
      <c r="AC81" s="24"/>
      <c r="AD81" s="24"/>
      <c r="AE81" s="24"/>
      <c r="AF81" s="24"/>
      <c r="AG81" s="24"/>
      <c r="AH81" s="521"/>
      <c r="AI81" s="521"/>
      <c r="AJ81" s="521"/>
      <c r="AK81" s="521"/>
      <c r="AL81" s="521"/>
      <c r="AM81" s="24"/>
      <c r="AN81" s="24"/>
      <c r="AO81" s="24"/>
      <c r="AP81" s="24"/>
      <c r="AQ81" s="24"/>
      <c r="AR81" s="24"/>
      <c r="AS81" s="24"/>
      <c r="AT81" s="24"/>
      <c r="AU81" s="24"/>
      <c r="AV81" s="24"/>
      <c r="AW81" s="24"/>
      <c r="AX81" s="24"/>
      <c r="AY81" s="24"/>
      <c r="AZ81" s="24"/>
      <c r="BA81" s="24"/>
      <c r="BB81" s="24"/>
      <c r="BC81" s="24"/>
      <c r="BD81" s="24"/>
      <c r="BE81" s="24"/>
      <c r="BF81" s="24"/>
      <c r="BG81" s="24"/>
      <c r="BH81" s="24"/>
      <c r="BI81" s="24"/>
      <c r="BJ81" s="24"/>
      <c r="BK81" s="522"/>
    </row>
    <row r="82" spans="1:63" s="196" customFormat="1" ht="25" hidden="1" customHeight="1">
      <c r="A82" s="1324" t="s">
        <v>1321</v>
      </c>
      <c r="B82" s="1325"/>
      <c r="C82" s="1325"/>
      <c r="D82" s="340"/>
      <c r="E82" s="1295"/>
      <c r="F82" s="1296"/>
      <c r="G82" s="530"/>
      <c r="H82" s="24"/>
      <c r="I82" s="24"/>
      <c r="J82" s="24"/>
      <c r="K82" s="24"/>
      <c r="L82" s="24"/>
      <c r="M82" s="24" t="s">
        <v>42</v>
      </c>
      <c r="N82" s="24"/>
      <c r="O82" s="335" t="str">
        <f ca="1">SUBSTITUTE(CELL("address",E82),"$","")</f>
        <v>E82</v>
      </c>
      <c r="P82" s="335">
        <f>$P$5</f>
        <v>6</v>
      </c>
      <c r="Q82" s="335" t="str">
        <f ca="1">MID(CELL("filename",P82),FIND("]",CELL("filename",P82))+1,256)</f>
        <v>6. Interconnection</v>
      </c>
      <c r="R82" s="335" t="s">
        <v>1303</v>
      </c>
      <c r="S82" s="335" t="s">
        <v>1322</v>
      </c>
      <c r="T82" s="335"/>
      <c r="U82" s="335" t="str">
        <f ca="1">P82&amp;"_"&amp;O82&amp;"_"&amp;S82</f>
        <v>6_E82_long_term_firm_transmission_date?</v>
      </c>
      <c r="V82" s="335" t="s">
        <v>1272</v>
      </c>
      <c r="W82" s="335"/>
      <c r="X82" s="511" t="s">
        <v>423</v>
      </c>
      <c r="Y82" s="335" t="s">
        <v>85</v>
      </c>
      <c r="Z82" s="335" t="s">
        <v>85</v>
      </c>
      <c r="AA82" s="531"/>
      <c r="AB82" s="646" t="str">
        <f ca="1">"Requirement: "&amp;$O$76&amp;" answer of ""Yes"""</f>
        <v>Requirement: E76 answer of "Yes"</v>
      </c>
      <c r="AC82" s="24"/>
      <c r="AD82" s="24"/>
      <c r="AE82" s="24"/>
      <c r="AF82" s="24"/>
      <c r="AG82" s="24"/>
      <c r="AH82" s="521"/>
      <c r="AI82" s="521"/>
      <c r="AJ82" s="521"/>
      <c r="AK82" s="521"/>
      <c r="AL82" s="521"/>
      <c r="AM82" s="24"/>
      <c r="AN82" s="24"/>
      <c r="AO82" s="24"/>
      <c r="AP82" s="24"/>
      <c r="AQ82" s="24"/>
      <c r="AR82" s="24"/>
      <c r="AS82" s="24"/>
      <c r="AT82" s="24"/>
      <c r="AU82" s="24"/>
      <c r="AV82" s="24"/>
      <c r="AW82" s="24"/>
      <c r="AX82" s="24"/>
      <c r="AY82" s="24"/>
      <c r="AZ82" s="24"/>
      <c r="BA82" s="24"/>
      <c r="BB82" s="24"/>
      <c r="BC82" s="24"/>
      <c r="BD82" s="24"/>
      <c r="BE82" s="24"/>
      <c r="BF82" s="24"/>
      <c r="BG82" s="24"/>
      <c r="BH82" s="24"/>
      <c r="BI82" s="24"/>
      <c r="BJ82" s="24"/>
      <c r="BK82" s="522"/>
    </row>
    <row r="83" spans="1:63" s="196" customFormat="1" ht="25" hidden="1" customHeight="1">
      <c r="A83" s="534"/>
      <c r="B83" s="535"/>
      <c r="C83" s="535"/>
      <c r="D83" s="340"/>
      <c r="E83" s="342"/>
      <c r="F83" s="342"/>
      <c r="G83" s="530"/>
      <c r="H83" s="24"/>
      <c r="I83" s="24"/>
      <c r="J83" s="24"/>
      <c r="K83" s="24"/>
      <c r="L83" s="24"/>
      <c r="M83" s="24" t="s">
        <v>42</v>
      </c>
      <c r="N83" s="24"/>
      <c r="O83" s="335"/>
      <c r="P83" s="335"/>
      <c r="Q83" s="335"/>
      <c r="R83" s="335"/>
      <c r="S83" s="335"/>
      <c r="T83" s="335"/>
      <c r="U83" s="335"/>
      <c r="V83" s="335"/>
      <c r="W83" s="335"/>
      <c r="X83" s="24"/>
      <c r="Y83" s="536"/>
      <c r="Z83" s="531"/>
      <c r="AA83" s="531"/>
      <c r="AB83" s="24"/>
      <c r="AC83" s="24"/>
      <c r="AD83" s="24"/>
      <c r="AE83" s="24"/>
      <c r="AF83" s="24"/>
      <c r="AG83" s="24"/>
      <c r="AH83" s="521"/>
      <c r="AI83" s="521"/>
      <c r="AJ83" s="521"/>
      <c r="AK83" s="521"/>
      <c r="AL83" s="521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E83" s="24"/>
      <c r="BF83" s="24"/>
      <c r="BG83" s="24"/>
      <c r="BH83" s="24"/>
      <c r="BI83" s="24"/>
      <c r="BJ83" s="24"/>
      <c r="BK83" s="522"/>
    </row>
    <row r="84" spans="1:63" s="196" customFormat="1" ht="5.25" hidden="1" customHeight="1">
      <c r="A84" s="341"/>
      <c r="B84" s="525"/>
      <c r="C84" s="526"/>
      <c r="D84" s="526"/>
      <c r="E84" s="526"/>
      <c r="F84" s="526"/>
      <c r="G84" s="508"/>
      <c r="H84" s="24"/>
      <c r="I84" s="24"/>
      <c r="J84" s="24"/>
      <c r="K84" s="24"/>
      <c r="L84" s="24" t="s">
        <v>78</v>
      </c>
      <c r="M84" s="24"/>
      <c r="N84" s="24"/>
      <c r="O84" s="335" t="e">
        <f ca="1">SUBSTITUTE(CELL("address",#REF!),"$","")</f>
        <v>#REF!</v>
      </c>
      <c r="P84" s="335">
        <f t="shared" ref="P84:P87" si="5">$P$5</f>
        <v>6</v>
      </c>
      <c r="Q84" s="335" t="str">
        <f t="shared" ref="Q84:Q87" ca="1" si="6">MID(CELL("filename",P84),FIND("]",CELL("filename",P84))+1,256)</f>
        <v>6. Interconnection</v>
      </c>
      <c r="R84" s="335" t="s">
        <v>1303</v>
      </c>
      <c r="S84" s="335" t="s">
        <v>1284</v>
      </c>
      <c r="T84" s="335">
        <v>4</v>
      </c>
      <c r="U84" s="335" t="e">
        <f t="shared" ref="U84:U87" ca="1" si="7">P84&amp;"_"&amp;O84&amp;"_"&amp;S84&amp;"_"&amp;T84</f>
        <v>#REF!</v>
      </c>
      <c r="V84" s="335" t="s">
        <v>550</v>
      </c>
      <c r="W84" s="335"/>
      <c r="X84" s="335" t="str">
        <f>"&gt;=0"</f>
        <v>&gt;=0</v>
      </c>
      <c r="Y84" s="335" t="s">
        <v>85</v>
      </c>
      <c r="Z84" s="335" t="s">
        <v>85</v>
      </c>
      <c r="AA84" s="24"/>
      <c r="AB84" s="646" t="e">
        <f>"Requirement: "&amp;#REF!&amp;" answer of ""Not Null"""</f>
        <v>#REF!</v>
      </c>
      <c r="AC84" s="24"/>
      <c r="AD84" s="24"/>
      <c r="AE84" s="24"/>
      <c r="AF84" s="24"/>
      <c r="AG84" s="24"/>
      <c r="AH84" s="521"/>
      <c r="AI84" s="521"/>
      <c r="AJ84" s="521"/>
      <c r="AK84" s="521"/>
      <c r="AL84" s="521"/>
      <c r="AM84" s="24"/>
      <c r="AN84" s="24"/>
      <c r="AO84" s="24"/>
      <c r="AP84" s="24"/>
      <c r="AQ84" s="24"/>
      <c r="AR84" s="24"/>
      <c r="AS84" s="24"/>
      <c r="AT84" s="24"/>
      <c r="AU84" s="24"/>
      <c r="AV84" s="24"/>
      <c r="AW84" s="24"/>
      <c r="AX84" s="24"/>
      <c r="AY84" s="24"/>
      <c r="AZ84" s="24"/>
      <c r="BA84" s="24"/>
      <c r="BB84" s="24"/>
      <c r="BC84" s="24"/>
      <c r="BD84" s="24"/>
      <c r="BE84" s="24"/>
      <c r="BF84" s="24"/>
      <c r="BG84" s="24"/>
      <c r="BH84" s="24"/>
      <c r="BI84" s="24"/>
      <c r="BJ84" s="24"/>
      <c r="BK84" s="522"/>
    </row>
    <row r="85" spans="1:63" s="196" customFormat="1" ht="7.75" hidden="1" customHeight="1">
      <c r="A85" s="341"/>
      <c r="B85" s="525"/>
      <c r="C85" s="526"/>
      <c r="D85" s="526"/>
      <c r="E85" s="526"/>
      <c r="F85" s="526"/>
      <c r="G85" s="508"/>
      <c r="H85" s="24"/>
      <c r="I85" s="24"/>
      <c r="J85" s="24"/>
      <c r="K85" s="24" t="s">
        <v>401</v>
      </c>
      <c r="L85" s="24"/>
      <c r="M85" s="24"/>
      <c r="N85" s="24"/>
      <c r="O85" s="335" t="e">
        <f ca="1">SUBSTITUTE(CELL("address",#REF!),"$","")</f>
        <v>#REF!</v>
      </c>
      <c r="P85" s="335">
        <f t="shared" si="5"/>
        <v>6</v>
      </c>
      <c r="Q85" s="335" t="str">
        <f t="shared" ca="1" si="6"/>
        <v>6. Interconnection</v>
      </c>
      <c r="R85" s="335" t="s">
        <v>1303</v>
      </c>
      <c r="S85" s="335" t="s">
        <v>1275</v>
      </c>
      <c r="T85" s="335">
        <v>4</v>
      </c>
      <c r="U85" s="335" t="e">
        <f t="shared" ca="1" si="7"/>
        <v>#REF!</v>
      </c>
      <c r="V85" s="335" t="s">
        <v>83</v>
      </c>
      <c r="W85" s="335"/>
      <c r="X85" s="511" t="str">
        <f>CONCATENATE(AH85,",",AI85)</f>
        <v>In Progress,Completed</v>
      </c>
      <c r="Y85" s="335" t="s">
        <v>85</v>
      </c>
      <c r="Z85" s="335" t="s">
        <v>85</v>
      </c>
      <c r="AA85" s="24"/>
      <c r="AB85" s="646" t="e">
        <f>"Requirement: "&amp;#REF!&amp;" answer of ""Not Null"""</f>
        <v>#REF!</v>
      </c>
      <c r="AC85" s="24"/>
      <c r="AD85" s="24"/>
      <c r="AE85" s="24"/>
      <c r="AF85" s="24"/>
      <c r="AG85" s="24"/>
      <c r="AH85" s="516" t="s">
        <v>1285</v>
      </c>
      <c r="AI85" s="521" t="s">
        <v>1286</v>
      </c>
      <c r="AJ85" s="521"/>
      <c r="AK85" s="521"/>
      <c r="AL85" s="521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522"/>
    </row>
    <row r="86" spans="1:63" s="196" customFormat="1" ht="7.75" hidden="1" customHeight="1">
      <c r="A86" s="341"/>
      <c r="B86" s="525"/>
      <c r="C86" s="526"/>
      <c r="D86" s="526"/>
      <c r="E86" s="526"/>
      <c r="F86" s="526"/>
      <c r="G86" s="508"/>
      <c r="H86" s="24"/>
      <c r="I86" s="24"/>
      <c r="J86" s="24"/>
      <c r="K86" s="24" t="s">
        <v>401</v>
      </c>
      <c r="L86" s="24"/>
      <c r="M86" s="24"/>
      <c r="N86" s="24"/>
      <c r="O86" s="335" t="e">
        <f ca="1">SUBSTITUTE(CELL("address",#REF!),"$","")</f>
        <v>#REF!</v>
      </c>
      <c r="P86" s="335">
        <f t="shared" si="5"/>
        <v>6</v>
      </c>
      <c r="Q86" s="335" t="str">
        <f t="shared" ca="1" si="6"/>
        <v>6. Interconnection</v>
      </c>
      <c r="R86" s="335" t="s">
        <v>1303</v>
      </c>
      <c r="S86" s="335" t="s">
        <v>1287</v>
      </c>
      <c r="T86" s="335">
        <v>4</v>
      </c>
      <c r="U86" s="335" t="e">
        <f t="shared" ca="1" si="7"/>
        <v>#REF!</v>
      </c>
      <c r="V86" s="335" t="s">
        <v>1272</v>
      </c>
      <c r="W86" s="335"/>
      <c r="X86" s="511" t="s">
        <v>423</v>
      </c>
      <c r="Y86" s="335" t="s">
        <v>85</v>
      </c>
      <c r="Z86" s="335" t="s">
        <v>85</v>
      </c>
      <c r="AA86" s="24"/>
      <c r="AB86" s="646" t="e">
        <f>"Requirement: "&amp;#REF!&amp;" answer of ""Not Null"""</f>
        <v>#REF!</v>
      </c>
      <c r="AC86" s="24"/>
      <c r="AD86" s="24"/>
      <c r="AE86" s="24"/>
      <c r="AF86" s="24"/>
      <c r="AG86" s="24"/>
      <c r="AH86" s="521"/>
      <c r="AI86" s="521"/>
      <c r="AJ86" s="521"/>
      <c r="AK86" s="521"/>
      <c r="AL86" s="521"/>
      <c r="AM86" s="24"/>
      <c r="AN86" s="24"/>
      <c r="AO86" s="24"/>
      <c r="AP86" s="24"/>
      <c r="AQ86" s="24"/>
      <c r="AR86" s="24"/>
      <c r="AS86" s="24"/>
      <c r="AT86" s="24"/>
      <c r="AU86" s="24"/>
      <c r="AV86" s="24"/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522"/>
    </row>
    <row r="87" spans="1:63" s="196" customFormat="1" ht="7.75" hidden="1" customHeight="1">
      <c r="A87" s="341"/>
      <c r="B87" s="525"/>
      <c r="C87" s="526"/>
      <c r="D87" s="526"/>
      <c r="E87" s="526"/>
      <c r="F87" s="526"/>
      <c r="G87" s="508"/>
      <c r="H87" s="24"/>
      <c r="I87" s="24"/>
      <c r="J87" s="24"/>
      <c r="K87" s="24" t="s">
        <v>401</v>
      </c>
      <c r="L87" s="24"/>
      <c r="M87" s="24"/>
      <c r="N87" s="24"/>
      <c r="O87" s="335" t="e">
        <f ca="1">SUBSTITUTE(CELL("address",#REF!),"$","")</f>
        <v>#REF!</v>
      </c>
      <c r="P87" s="335">
        <f t="shared" si="5"/>
        <v>6</v>
      </c>
      <c r="Q87" s="335" t="str">
        <f t="shared" ca="1" si="6"/>
        <v>6. Interconnection</v>
      </c>
      <c r="R87" s="335" t="s">
        <v>1303</v>
      </c>
      <c r="S87" s="335" t="s">
        <v>1288</v>
      </c>
      <c r="T87" s="335">
        <v>4</v>
      </c>
      <c r="U87" s="335" t="e">
        <f t="shared" ca="1" si="7"/>
        <v>#REF!</v>
      </c>
      <c r="V87" s="335" t="s">
        <v>227</v>
      </c>
      <c r="W87" s="335">
        <v>100</v>
      </c>
      <c r="X87" s="335"/>
      <c r="Y87" s="335" t="s">
        <v>85</v>
      </c>
      <c r="Z87" s="335" t="s">
        <v>85</v>
      </c>
      <c r="AA87" s="24"/>
      <c r="AB87" s="646" t="e">
        <f>"Requirement: "&amp;#REF!&amp;" answer of ""Not Null"""</f>
        <v>#REF!</v>
      </c>
      <c r="AC87" s="24"/>
      <c r="AD87" s="24"/>
      <c r="AE87" s="24"/>
      <c r="AF87" s="24"/>
      <c r="AG87" s="24"/>
      <c r="AH87" s="521"/>
      <c r="AI87" s="521"/>
      <c r="AJ87" s="521"/>
      <c r="AK87" s="521"/>
      <c r="AL87" s="521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  <c r="BH87" s="24"/>
      <c r="BI87" s="24"/>
      <c r="BJ87" s="24"/>
      <c r="BK87" s="522"/>
    </row>
    <row r="88" spans="1:63" s="196" customFormat="1" ht="27" hidden="1" customHeight="1">
      <c r="A88" s="1299" t="s">
        <v>1323</v>
      </c>
      <c r="B88" s="1105"/>
      <c r="C88" s="1105"/>
      <c r="D88" s="1105"/>
      <c r="E88" s="1105"/>
      <c r="F88" s="1105"/>
      <c r="G88" s="508"/>
      <c r="H88" s="24"/>
      <c r="I88" s="24"/>
      <c r="J88" s="24"/>
      <c r="K88" s="24"/>
      <c r="L88" s="24"/>
      <c r="M88" s="24" t="s">
        <v>42</v>
      </c>
      <c r="N88" s="24"/>
      <c r="O88" s="335"/>
      <c r="P88" s="335"/>
      <c r="Q88" s="335"/>
      <c r="R88" s="335"/>
      <c r="S88" s="335"/>
      <c r="T88" s="335"/>
      <c r="U88" s="335"/>
      <c r="V88" s="335"/>
      <c r="W88" s="335"/>
      <c r="X88" s="335"/>
      <c r="Y88" s="335"/>
      <c r="Z88" s="24"/>
      <c r="AA88" s="24"/>
      <c r="AB88" s="24"/>
      <c r="AC88" s="24"/>
      <c r="AD88" s="24"/>
      <c r="AE88" s="24"/>
      <c r="AF88" s="24"/>
      <c r="AG88" s="24"/>
      <c r="AH88" s="521"/>
      <c r="AI88" s="521"/>
      <c r="AJ88" s="521"/>
      <c r="AK88" s="521"/>
      <c r="AL88" s="521"/>
      <c r="AM88" s="24"/>
      <c r="AN88" s="24"/>
      <c r="AO88" s="24"/>
      <c r="AP88" s="24"/>
      <c r="AQ88" s="24"/>
      <c r="AR88" s="24"/>
      <c r="AS88" s="24"/>
      <c r="AT88" s="24"/>
      <c r="AU88" s="24"/>
      <c r="AV88" s="24"/>
      <c r="AW88" s="24"/>
      <c r="AX88" s="24"/>
      <c r="AY88" s="24"/>
      <c r="AZ88" s="24"/>
      <c r="BA88" s="24"/>
      <c r="BB88" s="24"/>
      <c r="BC88" s="24"/>
      <c r="BD88" s="24"/>
      <c r="BE88" s="24"/>
      <c r="BF88" s="24"/>
      <c r="BG88" s="24"/>
      <c r="BH88" s="24"/>
      <c r="BI88" s="24"/>
      <c r="BJ88" s="24"/>
      <c r="BK88" s="522"/>
    </row>
    <row r="89" spans="1:63" s="196" customFormat="1" ht="5.25" hidden="1" customHeight="1">
      <c r="A89" s="341"/>
      <c r="B89" s="506"/>
      <c r="C89" s="506"/>
      <c r="D89" s="506"/>
      <c r="E89" s="506"/>
      <c r="F89" s="342"/>
      <c r="G89" s="508"/>
      <c r="H89" s="24"/>
      <c r="I89" s="24"/>
      <c r="J89" s="24"/>
      <c r="K89" s="24"/>
      <c r="L89" s="24" t="s">
        <v>78</v>
      </c>
      <c r="M89" s="24"/>
      <c r="N89" s="24"/>
      <c r="O89" s="335"/>
      <c r="P89" s="335"/>
      <c r="Q89" s="335"/>
      <c r="R89" s="335"/>
      <c r="S89" s="335"/>
      <c r="T89" s="335"/>
      <c r="U89" s="335"/>
      <c r="V89" s="335"/>
      <c r="W89" s="335"/>
      <c r="X89" s="335"/>
      <c r="Y89" s="335"/>
      <c r="Z89" s="24"/>
      <c r="AA89" s="24"/>
      <c r="AB89" s="24"/>
      <c r="AC89" s="24"/>
      <c r="AD89" s="24"/>
      <c r="AE89" s="24"/>
      <c r="AF89" s="24"/>
      <c r="AG89" s="24"/>
      <c r="AH89" s="521"/>
      <c r="AI89" s="521"/>
      <c r="AJ89" s="521"/>
      <c r="AK89" s="521"/>
      <c r="AL89" s="521"/>
      <c r="AM89" s="24"/>
      <c r="AN89" s="24"/>
      <c r="AO89" s="24"/>
      <c r="AP89" s="24"/>
      <c r="AQ89" s="24"/>
      <c r="AR89" s="24"/>
      <c r="AS89" s="24"/>
      <c r="AT89" s="24"/>
      <c r="AU89" s="24"/>
      <c r="AV89" s="24"/>
      <c r="AW89" s="24"/>
      <c r="AX89" s="24"/>
      <c r="AY89" s="24"/>
      <c r="AZ89" s="24"/>
      <c r="BA89" s="24"/>
      <c r="BB89" s="24"/>
      <c r="BC89" s="24"/>
      <c r="BD89" s="24"/>
      <c r="BE89" s="24"/>
      <c r="BF89" s="24"/>
      <c r="BG89" s="24"/>
      <c r="BH89" s="24"/>
      <c r="BI89" s="24"/>
      <c r="BJ89" s="24"/>
      <c r="BK89" s="522"/>
    </row>
    <row r="90" spans="1:63" s="24" customFormat="1" ht="125.25" hidden="1" customHeight="1">
      <c r="A90" s="1309"/>
      <c r="B90" s="1310"/>
      <c r="C90" s="1310"/>
      <c r="D90" s="1310"/>
      <c r="E90" s="1310"/>
      <c r="F90" s="1311"/>
      <c r="G90" s="508"/>
      <c r="M90" s="24" t="s">
        <v>42</v>
      </c>
      <c r="O90" s="335" t="str">
        <f ca="1">SUBSTITUTE(CELL("address",A90),"$","")</f>
        <v>A90</v>
      </c>
      <c r="P90" s="335">
        <f>$P$5</f>
        <v>6</v>
      </c>
      <c r="Q90" s="335" t="str">
        <f ca="1">MID(CELL("filename",P90),FIND("]",CELL("filename",P90))+1,256)</f>
        <v>6. Interconnection</v>
      </c>
      <c r="R90" s="335" t="s">
        <v>1303</v>
      </c>
      <c r="S90" s="335" t="s">
        <v>1324</v>
      </c>
      <c r="T90" s="335"/>
      <c r="U90" s="335" t="str">
        <f ca="1">P90&amp;"_"&amp;O90&amp;"_"&amp;S90</f>
        <v>6_A90_Alternate_Solutions_to_firm_delivery_to_PSE_system</v>
      </c>
      <c r="V90" s="335" t="s">
        <v>227</v>
      </c>
      <c r="W90" s="335">
        <v>2000</v>
      </c>
      <c r="X90" s="335"/>
      <c r="Y90" s="335" t="s">
        <v>85</v>
      </c>
      <c r="Z90" s="335" t="s">
        <v>85</v>
      </c>
      <c r="AH90" s="521"/>
      <c r="AI90" s="521"/>
      <c r="AJ90" s="521"/>
      <c r="AK90" s="521"/>
      <c r="AL90" s="521"/>
      <c r="BK90" s="522"/>
    </row>
    <row r="91" spans="1:63" s="196" customFormat="1" ht="5.25" customHeight="1" thickBot="1">
      <c r="A91" s="341"/>
      <c r="B91" s="506"/>
      <c r="C91" s="506"/>
      <c r="D91" s="506"/>
      <c r="E91" s="506"/>
      <c r="F91" s="342"/>
      <c r="G91" s="508"/>
      <c r="H91" s="24"/>
      <c r="I91" s="24"/>
      <c r="J91" s="24"/>
      <c r="K91" s="24"/>
      <c r="L91" s="24" t="s">
        <v>78</v>
      </c>
      <c r="M91" s="24"/>
      <c r="N91" s="24"/>
      <c r="O91" s="335"/>
      <c r="P91" s="335"/>
      <c r="Q91" s="335"/>
      <c r="R91" s="335"/>
      <c r="S91" s="335"/>
      <c r="T91" s="335"/>
      <c r="U91" s="335"/>
      <c r="V91" s="335"/>
      <c r="W91" s="335"/>
      <c r="X91" s="335"/>
      <c r="Y91" s="335"/>
      <c r="Z91" s="24"/>
      <c r="AA91" s="24"/>
      <c r="AB91" s="24"/>
      <c r="AC91" s="24"/>
      <c r="AD91" s="24"/>
      <c r="AE91" s="24"/>
      <c r="AF91" s="24"/>
      <c r="AG91" s="24"/>
      <c r="AH91" s="521"/>
      <c r="AI91" s="521"/>
      <c r="AJ91" s="521"/>
      <c r="AK91" s="521"/>
      <c r="AL91" s="521"/>
      <c r="AM91" s="24"/>
      <c r="AN91" s="24"/>
      <c r="AO91" s="24"/>
      <c r="AP91" s="24"/>
      <c r="AQ91" s="24"/>
      <c r="AR91" s="24"/>
      <c r="AS91" s="24"/>
      <c r="AT91" s="24"/>
      <c r="AU91" s="24"/>
      <c r="AV91" s="24"/>
      <c r="AW91" s="24"/>
      <c r="AX91" s="24"/>
      <c r="AY91" s="24"/>
      <c r="AZ91" s="24"/>
      <c r="BA91" s="24"/>
      <c r="BB91" s="24"/>
      <c r="BC91" s="24"/>
      <c r="BD91" s="24"/>
      <c r="BE91" s="24"/>
      <c r="BF91" s="24"/>
      <c r="BG91" s="24"/>
      <c r="BH91" s="24"/>
      <c r="BI91" s="24"/>
      <c r="BJ91" s="24"/>
      <c r="BK91" s="522"/>
    </row>
    <row r="92" spans="1:63" s="714" customFormat="1" ht="14.5" thickBot="1">
      <c r="A92" s="707" t="s">
        <v>1325</v>
      </c>
      <c r="B92" s="708"/>
      <c r="C92" s="708"/>
      <c r="D92" s="708"/>
      <c r="E92" s="708"/>
      <c r="F92" s="709"/>
      <c r="G92" s="710"/>
      <c r="H92" s="711"/>
      <c r="I92" s="711"/>
      <c r="J92" s="711"/>
      <c r="K92" s="711"/>
      <c r="L92" s="711"/>
      <c r="M92" s="711" t="s">
        <v>42</v>
      </c>
      <c r="N92" s="711"/>
      <c r="O92" s="682"/>
      <c r="P92" s="682"/>
      <c r="Q92" s="682"/>
      <c r="R92" s="682"/>
      <c r="S92" s="682"/>
      <c r="T92" s="682"/>
      <c r="U92" s="682"/>
      <c r="V92" s="682"/>
      <c r="W92" s="682"/>
      <c r="X92" s="682"/>
      <c r="Y92" s="682"/>
      <c r="Z92" s="711"/>
      <c r="AA92" s="711"/>
      <c r="AB92" s="711"/>
      <c r="AC92" s="711"/>
      <c r="AD92" s="711"/>
      <c r="AE92" s="711"/>
      <c r="AF92" s="711"/>
      <c r="AG92" s="711"/>
      <c r="AH92" s="712"/>
      <c r="AI92" s="712"/>
      <c r="AJ92" s="712"/>
      <c r="AK92" s="712"/>
      <c r="AL92" s="712"/>
      <c r="AM92" s="711"/>
      <c r="AN92" s="711"/>
      <c r="AO92" s="711"/>
      <c r="AP92" s="711"/>
      <c r="AQ92" s="711"/>
      <c r="AR92" s="711"/>
      <c r="AS92" s="711"/>
      <c r="AT92" s="711"/>
      <c r="AU92" s="711"/>
      <c r="AV92" s="711"/>
      <c r="AW92" s="711"/>
      <c r="AX92" s="711"/>
      <c r="AY92" s="711"/>
      <c r="AZ92" s="711"/>
      <c r="BA92" s="711"/>
      <c r="BB92" s="711"/>
      <c r="BC92" s="711"/>
      <c r="BD92" s="711"/>
      <c r="BE92" s="711"/>
      <c r="BF92" s="711"/>
      <c r="BG92" s="711"/>
      <c r="BH92" s="711"/>
      <c r="BI92" s="711"/>
      <c r="BJ92" s="711"/>
      <c r="BK92" s="713"/>
    </row>
    <row r="93" spans="1:63" s="714" customFormat="1" ht="7.75" customHeight="1">
      <c r="A93" s="660"/>
      <c r="B93" s="705"/>
      <c r="C93" s="705"/>
      <c r="D93" s="705"/>
      <c r="E93" s="705"/>
      <c r="F93" s="661"/>
      <c r="G93" s="715"/>
      <c r="H93" s="711"/>
      <c r="I93" s="711"/>
      <c r="J93" s="711"/>
      <c r="K93" s="711"/>
      <c r="L93" s="711"/>
      <c r="M93" s="711"/>
      <c r="N93" s="711"/>
      <c r="O93" s="682"/>
      <c r="P93" s="682"/>
      <c r="Q93" s="682"/>
      <c r="R93" s="682"/>
      <c r="S93" s="682"/>
      <c r="T93" s="682"/>
      <c r="U93" s="682"/>
      <c r="V93" s="682"/>
      <c r="W93" s="682"/>
      <c r="X93" s="682"/>
      <c r="Y93" s="682"/>
      <c r="Z93" s="711"/>
      <c r="AA93" s="711"/>
      <c r="AB93" s="711"/>
      <c r="AC93" s="711"/>
      <c r="AD93" s="711"/>
      <c r="AE93" s="711"/>
      <c r="AF93" s="711"/>
      <c r="AG93" s="711"/>
      <c r="AH93" s="712"/>
      <c r="AI93" s="712"/>
      <c r="AJ93" s="712"/>
      <c r="AK93" s="712"/>
      <c r="AL93" s="712"/>
      <c r="AM93" s="711"/>
      <c r="AN93" s="711"/>
      <c r="AO93" s="711"/>
      <c r="AP93" s="711"/>
      <c r="AQ93" s="711"/>
      <c r="AR93" s="711"/>
      <c r="AS93" s="711"/>
      <c r="AT93" s="711"/>
      <c r="AU93" s="711"/>
      <c r="AV93" s="711"/>
      <c r="AW93" s="711"/>
      <c r="AX93" s="711"/>
      <c r="AY93" s="711"/>
      <c r="AZ93" s="711"/>
      <c r="BA93" s="711"/>
      <c r="BB93" s="711"/>
      <c r="BC93" s="711"/>
      <c r="BD93" s="711"/>
      <c r="BE93" s="711"/>
      <c r="BF93" s="711"/>
      <c r="BG93" s="711"/>
      <c r="BH93" s="711"/>
      <c r="BI93" s="711"/>
      <c r="BJ93" s="711"/>
      <c r="BK93" s="713"/>
    </row>
    <row r="94" spans="1:63" s="714" customFormat="1" ht="25.5" customHeight="1">
      <c r="A94" s="745" t="s">
        <v>1326</v>
      </c>
      <c r="B94" s="746"/>
      <c r="C94" s="746"/>
      <c r="D94" s="746"/>
      <c r="E94" s="506"/>
      <c r="F94" s="853"/>
      <c r="G94" s="747"/>
      <c r="H94" s="711"/>
      <c r="I94" s="711"/>
      <c r="J94" s="711"/>
      <c r="K94" s="711"/>
      <c r="L94" s="711"/>
      <c r="M94" s="711" t="s">
        <v>42</v>
      </c>
      <c r="N94" s="711"/>
      <c r="O94" s="682" t="str">
        <f ca="1">SUBSTITUTE(CELL("address",E94),"$","")</f>
        <v>E94</v>
      </c>
      <c r="P94" s="682">
        <f>$P$5</f>
        <v>6</v>
      </c>
      <c r="Q94" s="682" t="str">
        <f ca="1">MID(CELL("filename",P94),FIND("]",CELL("filename",P94))+1,256)</f>
        <v>6. Interconnection</v>
      </c>
      <c r="R94" s="682" t="s">
        <v>1303</v>
      </c>
      <c r="S94" s="682" t="s">
        <v>1327</v>
      </c>
      <c r="T94" s="682"/>
      <c r="U94" s="682" t="str">
        <f ca="1">P94&amp;"_"&amp;O94&amp;"_"&amp;S94</f>
        <v>6_E94_Storage_load_request</v>
      </c>
      <c r="V94" s="682" t="s">
        <v>83</v>
      </c>
      <c r="W94" s="682"/>
      <c r="X94" s="683" t="str">
        <f>CONCATENATE(AH94,",",AI94)</f>
        <v>Yes,No</v>
      </c>
      <c r="Y94" s="682" t="s">
        <v>85</v>
      </c>
      <c r="Z94" s="682" t="s">
        <v>85</v>
      </c>
      <c r="AA94" s="748"/>
      <c r="AB94" s="711"/>
      <c r="AC94" s="711"/>
      <c r="AD94" s="711"/>
      <c r="AE94" s="711"/>
      <c r="AF94" s="711"/>
      <c r="AG94" s="711"/>
      <c r="AH94" s="712" t="s">
        <v>84</v>
      </c>
      <c r="AI94" s="712" t="s">
        <v>85</v>
      </c>
      <c r="AJ94" s="712"/>
      <c r="AK94" s="712"/>
      <c r="AL94" s="712"/>
      <c r="AM94" s="711"/>
      <c r="AN94" s="711"/>
      <c r="AO94" s="711"/>
      <c r="AP94" s="711"/>
      <c r="AQ94" s="711"/>
      <c r="AR94" s="711"/>
      <c r="AS94" s="711"/>
      <c r="AT94" s="711"/>
      <c r="AU94" s="711"/>
      <c r="AV94" s="711"/>
      <c r="AW94" s="711"/>
      <c r="AX94" s="711"/>
      <c r="AY94" s="711"/>
      <c r="AZ94" s="711"/>
      <c r="BA94" s="711"/>
      <c r="BB94" s="711"/>
      <c r="BC94" s="711"/>
      <c r="BD94" s="711"/>
      <c r="BE94" s="711"/>
      <c r="BF94" s="711"/>
      <c r="BG94" s="711"/>
      <c r="BH94" s="711"/>
      <c r="BI94" s="711"/>
      <c r="BJ94" s="711"/>
      <c r="BK94" s="713"/>
    </row>
    <row r="95" spans="1:63" s="714" customFormat="1" ht="5.25" customHeight="1">
      <c r="A95" s="660"/>
      <c r="B95" s="661"/>
      <c r="C95" s="661"/>
      <c r="D95" s="661"/>
      <c r="E95" s="506"/>
      <c r="F95" s="661"/>
      <c r="G95" s="715"/>
      <c r="H95" s="711"/>
      <c r="I95" s="711"/>
      <c r="J95" s="711"/>
      <c r="K95" s="711"/>
      <c r="L95" s="711" t="s">
        <v>78</v>
      </c>
      <c r="M95" s="711"/>
      <c r="N95" s="711"/>
      <c r="O95" s="682"/>
      <c r="P95" s="682"/>
      <c r="Q95" s="682"/>
      <c r="R95" s="682"/>
      <c r="S95" s="682"/>
      <c r="T95" s="682"/>
      <c r="U95" s="682"/>
      <c r="V95" s="682"/>
      <c r="W95" s="682"/>
      <c r="X95" s="682"/>
      <c r="Y95" s="682"/>
      <c r="Z95" s="711"/>
      <c r="AA95" s="711"/>
      <c r="AB95" s="711"/>
      <c r="AC95" s="711"/>
      <c r="AD95" s="711"/>
      <c r="AE95" s="711"/>
      <c r="AF95" s="711"/>
      <c r="AG95" s="711"/>
      <c r="AH95" s="712"/>
      <c r="AI95" s="712"/>
      <c r="AJ95" s="712"/>
      <c r="AK95" s="712"/>
      <c r="AL95" s="712"/>
      <c r="AM95" s="711"/>
      <c r="AN95" s="711"/>
      <c r="AO95" s="711"/>
      <c r="AP95" s="711"/>
      <c r="AQ95" s="711"/>
      <c r="AR95" s="711"/>
      <c r="AS95" s="711"/>
      <c r="AT95" s="711"/>
      <c r="AU95" s="711"/>
      <c r="AV95" s="711"/>
      <c r="AW95" s="711"/>
      <c r="AX95" s="711"/>
      <c r="AY95" s="711"/>
      <c r="AZ95" s="711"/>
      <c r="BA95" s="711"/>
      <c r="BB95" s="711"/>
      <c r="BC95" s="711"/>
      <c r="BD95" s="711"/>
      <c r="BE95" s="711"/>
      <c r="BF95" s="711"/>
      <c r="BG95" s="711"/>
      <c r="BH95" s="711"/>
      <c r="BI95" s="711"/>
      <c r="BJ95" s="711"/>
      <c r="BK95" s="713"/>
    </row>
    <row r="96" spans="1:63" s="714" customFormat="1" ht="12.65" customHeight="1">
      <c r="A96" s="749" t="s">
        <v>1328</v>
      </c>
      <c r="B96" s="661"/>
      <c r="C96" s="661"/>
      <c r="D96" s="661"/>
      <c r="E96" s="506"/>
      <c r="F96" s="342"/>
      <c r="G96" s="715"/>
      <c r="H96" s="711"/>
      <c r="I96" s="711"/>
      <c r="J96" s="711"/>
      <c r="K96" s="711"/>
      <c r="L96" s="711"/>
      <c r="M96" s="711" t="s">
        <v>42</v>
      </c>
      <c r="N96" s="711"/>
      <c r="O96" s="682" t="str">
        <f ca="1">SUBSTITUTE(CELL("address",E96),"$","")</f>
        <v>E96</v>
      </c>
      <c r="P96" s="682">
        <f>$P$5</f>
        <v>6</v>
      </c>
      <c r="Q96" s="682" t="str">
        <f ca="1">MID(CELL("filename",P96),FIND("]",CELL("filename",P96))+1,256)</f>
        <v>6. Interconnection</v>
      </c>
      <c r="R96" s="682" t="s">
        <v>117</v>
      </c>
      <c r="S96" s="682" t="s">
        <v>1329</v>
      </c>
      <c r="T96" s="682"/>
      <c r="U96" s="682" t="str">
        <f ca="1">P96&amp;"_"&amp;O96&amp;"_"&amp;S96</f>
        <v>6_E96_Storage_load_request_status</v>
      </c>
      <c r="V96" s="682" t="s">
        <v>227</v>
      </c>
      <c r="W96" s="682">
        <v>2000</v>
      </c>
      <c r="X96" s="682"/>
      <c r="Y96" s="682" t="s">
        <v>85</v>
      </c>
      <c r="Z96" s="682" t="s">
        <v>85</v>
      </c>
      <c r="AA96" s="711"/>
      <c r="AB96" s="750" t="str">
        <f ca="1">"Requirement: "&amp;O94&amp;" answer of ""Yes"""</f>
        <v>Requirement: E94 answer of "Yes"</v>
      </c>
      <c r="AC96" s="711"/>
      <c r="AD96" s="711"/>
      <c r="AE96" s="711"/>
      <c r="AF96" s="711"/>
      <c r="AG96" s="711"/>
      <c r="AH96" s="712"/>
      <c r="AI96" s="712"/>
      <c r="AJ96" s="712"/>
      <c r="AK96" s="712"/>
      <c r="AL96" s="712"/>
      <c r="AM96" s="711"/>
      <c r="AN96" s="711"/>
      <c r="AO96" s="711"/>
      <c r="AP96" s="711"/>
      <c r="AQ96" s="711"/>
      <c r="AR96" s="711"/>
      <c r="AS96" s="711"/>
      <c r="AT96" s="711"/>
      <c r="AU96" s="711"/>
      <c r="AV96" s="711"/>
      <c r="AW96" s="711"/>
      <c r="AX96" s="711"/>
      <c r="AY96" s="711"/>
      <c r="AZ96" s="711"/>
      <c r="BA96" s="711"/>
      <c r="BB96" s="711"/>
      <c r="BC96" s="711"/>
      <c r="BD96" s="711"/>
      <c r="BE96" s="711"/>
      <c r="BF96" s="711"/>
      <c r="BG96" s="711"/>
      <c r="BH96" s="711"/>
      <c r="BI96" s="711"/>
      <c r="BJ96" s="711"/>
      <c r="BK96" s="713"/>
    </row>
    <row r="97" spans="1:63" s="196" customFormat="1" ht="7.5" customHeight="1">
      <c r="A97" s="341"/>
      <c r="B97" s="506"/>
      <c r="C97" s="506"/>
      <c r="D97" s="506"/>
      <c r="E97" s="506"/>
      <c r="F97" s="342"/>
      <c r="G97" s="508"/>
      <c r="H97" s="24"/>
      <c r="I97" s="24"/>
      <c r="J97" s="24"/>
      <c r="K97" s="24"/>
      <c r="L97" s="24"/>
      <c r="M97" s="24"/>
      <c r="N97" s="24"/>
      <c r="O97" s="335"/>
      <c r="P97" s="335"/>
      <c r="Q97" s="335"/>
      <c r="R97" s="335"/>
      <c r="S97" s="335"/>
      <c r="T97" s="335"/>
      <c r="U97" s="335"/>
      <c r="V97" s="335"/>
      <c r="W97" s="335"/>
      <c r="X97" s="335"/>
      <c r="Y97" s="335"/>
      <c r="Z97" s="24"/>
      <c r="AA97" s="24"/>
      <c r="AB97" s="24"/>
      <c r="AC97" s="24"/>
      <c r="AD97" s="24"/>
      <c r="AE97" s="24"/>
      <c r="AF97" s="24"/>
      <c r="AG97" s="24"/>
      <c r="AH97" s="521"/>
      <c r="AI97" s="521"/>
      <c r="AJ97" s="521"/>
      <c r="AK97" s="521"/>
      <c r="AL97" s="521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522"/>
    </row>
    <row r="98" spans="1:63" s="196" customFormat="1" ht="4.5" customHeight="1">
      <c r="A98" s="341"/>
      <c r="B98" s="506"/>
      <c r="C98" s="506"/>
      <c r="D98" s="506"/>
      <c r="E98" s="506"/>
      <c r="F98" s="342"/>
      <c r="G98" s="508"/>
      <c r="H98" s="24"/>
      <c r="I98" s="24"/>
      <c r="J98" s="24"/>
      <c r="K98" s="24"/>
      <c r="L98" s="24"/>
      <c r="M98" s="24"/>
      <c r="N98" s="24"/>
      <c r="O98" s="335"/>
      <c r="P98" s="335"/>
      <c r="Q98" s="335"/>
      <c r="R98" s="335"/>
      <c r="S98" s="335"/>
      <c r="T98" s="335"/>
      <c r="U98" s="335"/>
      <c r="V98" s="335"/>
      <c r="W98" s="335"/>
      <c r="X98" s="335"/>
      <c r="Y98" s="335"/>
      <c r="Z98" s="24"/>
      <c r="AA98" s="24"/>
      <c r="AB98" s="24"/>
      <c r="AC98" s="24"/>
      <c r="AD98" s="24"/>
      <c r="AE98" s="24"/>
      <c r="AF98" s="24"/>
      <c r="AG98" s="24"/>
      <c r="AH98" s="521"/>
      <c r="AI98" s="521"/>
      <c r="AJ98" s="521"/>
      <c r="AK98" s="521"/>
      <c r="AL98" s="521"/>
      <c r="AM98" s="24"/>
      <c r="AN98" s="24"/>
      <c r="AO98" s="24"/>
      <c r="AP98" s="24"/>
      <c r="AQ98" s="24"/>
      <c r="AR98" s="24"/>
      <c r="AS98" s="24"/>
      <c r="AT98" s="24"/>
      <c r="AU98" s="24"/>
      <c r="AV98" s="24"/>
      <c r="AW98" s="24"/>
      <c r="AX98" s="24"/>
      <c r="AY98" s="24"/>
      <c r="AZ98" s="24"/>
      <c r="BA98" s="24"/>
      <c r="BB98" s="24"/>
      <c r="BC98" s="24"/>
      <c r="BD98" s="24"/>
      <c r="BE98" s="24"/>
      <c r="BF98" s="24"/>
      <c r="BG98" s="24"/>
      <c r="BH98" s="24"/>
      <c r="BI98" s="24"/>
      <c r="BJ98" s="24"/>
      <c r="BK98" s="522"/>
    </row>
    <row r="99" spans="1:63" s="196" customFormat="1" ht="22.5" customHeight="1">
      <c r="A99" s="341"/>
      <c r="B99" s="1312"/>
      <c r="C99" s="1313"/>
      <c r="D99" s="1313"/>
      <c r="E99" s="1314"/>
      <c r="F99" s="342"/>
      <c r="G99" s="508"/>
      <c r="H99" s="24"/>
      <c r="I99" s="24"/>
      <c r="J99" s="24"/>
      <c r="K99" s="24"/>
      <c r="L99" s="24"/>
      <c r="M99" s="24"/>
      <c r="N99" s="24"/>
      <c r="O99" s="335"/>
      <c r="P99" s="335"/>
      <c r="Q99" s="335"/>
      <c r="R99" s="335"/>
      <c r="S99" s="335"/>
      <c r="T99" s="335"/>
      <c r="U99" s="335"/>
      <c r="V99" s="335"/>
      <c r="W99" s="335"/>
      <c r="X99" s="335"/>
      <c r="Y99" s="335"/>
      <c r="Z99" s="24"/>
      <c r="AA99" s="24"/>
      <c r="AB99" s="24"/>
      <c r="AC99" s="24"/>
      <c r="AD99" s="24"/>
      <c r="AE99" s="24"/>
      <c r="AF99" s="24"/>
      <c r="AG99" s="24"/>
      <c r="AH99" s="521"/>
      <c r="AI99" s="521"/>
      <c r="AJ99" s="521"/>
      <c r="AK99" s="521"/>
      <c r="AL99" s="521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  <c r="BA99" s="24"/>
      <c r="BB99" s="24"/>
      <c r="BC99" s="24"/>
      <c r="BD99" s="24"/>
      <c r="BE99" s="24"/>
      <c r="BF99" s="24"/>
      <c r="BG99" s="24"/>
      <c r="BH99" s="24"/>
      <c r="BI99" s="24"/>
      <c r="BJ99" s="24"/>
      <c r="BK99" s="522"/>
    </row>
    <row r="100" spans="1:63" s="512" customFormat="1" ht="14.5" hidden="1" thickBot="1">
      <c r="A100" s="523" t="s">
        <v>1330</v>
      </c>
      <c r="B100" s="524"/>
      <c r="C100" s="524"/>
      <c r="D100" s="524"/>
      <c r="E100" s="524"/>
      <c r="F100" s="647"/>
      <c r="G100" s="648"/>
      <c r="H100" s="24"/>
      <c r="I100" s="24"/>
      <c r="J100" s="24"/>
      <c r="K100" s="24"/>
      <c r="L100" s="24"/>
      <c r="M100" s="24" t="s">
        <v>42</v>
      </c>
      <c r="N100" s="24"/>
      <c r="O100" s="335"/>
      <c r="P100" s="335"/>
      <c r="Q100" s="335"/>
      <c r="R100" s="335"/>
      <c r="S100" s="335"/>
      <c r="T100" s="335"/>
      <c r="U100" s="335"/>
      <c r="V100" s="335"/>
      <c r="W100" s="335"/>
      <c r="X100" s="335"/>
      <c r="Y100" s="335"/>
      <c r="Z100" s="24"/>
      <c r="AA100" s="24"/>
      <c r="AB100" s="24"/>
      <c r="AC100" s="24"/>
      <c r="AD100" s="24"/>
      <c r="AE100" s="24"/>
      <c r="AF100" s="24"/>
      <c r="AG100" s="24"/>
      <c r="AH100" s="521"/>
      <c r="AI100" s="521"/>
      <c r="AJ100" s="521"/>
      <c r="AK100" s="521"/>
      <c r="AL100" s="521"/>
      <c r="AM100" s="24"/>
      <c r="AN100" s="24"/>
      <c r="AO100" s="24"/>
      <c r="AP100" s="24"/>
      <c r="AQ100" s="24"/>
      <c r="AR100" s="24"/>
      <c r="AS100" s="24"/>
      <c r="AT100" s="24"/>
      <c r="AU100" s="24"/>
      <c r="AV100" s="24"/>
      <c r="AW100" s="24"/>
      <c r="AX100" s="24"/>
      <c r="AY100" s="24"/>
      <c r="AZ100" s="24"/>
      <c r="BA100" s="24"/>
      <c r="BB100" s="24"/>
      <c r="BC100" s="24"/>
      <c r="BD100" s="24"/>
      <c r="BE100" s="24"/>
      <c r="BF100" s="24"/>
      <c r="BG100" s="24"/>
      <c r="BH100" s="24"/>
      <c r="BI100" s="24"/>
      <c r="BJ100" s="24"/>
      <c r="BK100" s="522"/>
    </row>
    <row r="101" spans="1:63" s="196" customFormat="1" ht="5.25" hidden="1" customHeight="1">
      <c r="A101" s="341"/>
      <c r="B101" s="506"/>
      <c r="C101" s="506"/>
      <c r="D101" s="506"/>
      <c r="E101" s="506"/>
      <c r="F101" s="342"/>
      <c r="G101" s="508"/>
      <c r="H101" s="24"/>
      <c r="I101" s="24"/>
      <c r="J101" s="24"/>
      <c r="K101" s="24"/>
      <c r="L101" s="24" t="s">
        <v>78</v>
      </c>
      <c r="M101" s="24"/>
      <c r="N101" s="24"/>
      <c r="O101" s="335"/>
      <c r="P101" s="335"/>
      <c r="Q101" s="335"/>
      <c r="R101" s="335"/>
      <c r="S101" s="335"/>
      <c r="T101" s="335"/>
      <c r="U101" s="335"/>
      <c r="V101" s="335"/>
      <c r="W101" s="335"/>
      <c r="X101" s="335"/>
      <c r="Y101" s="335"/>
      <c r="Z101" s="24"/>
      <c r="AA101" s="24"/>
      <c r="AB101" s="24"/>
      <c r="AC101" s="24"/>
      <c r="AD101" s="24"/>
      <c r="AE101" s="24"/>
      <c r="AF101" s="24"/>
      <c r="AG101" s="24"/>
      <c r="AH101" s="521"/>
      <c r="AI101" s="521"/>
      <c r="AJ101" s="521"/>
      <c r="AK101" s="521"/>
      <c r="AL101" s="521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522"/>
    </row>
    <row r="102" spans="1:63" s="196" customFormat="1" ht="18" hidden="1" customHeight="1">
      <c r="A102" s="341" t="s">
        <v>1331</v>
      </c>
      <c r="B102" s="527"/>
      <c r="C102" s="527"/>
      <c r="D102" s="527"/>
      <c r="E102" s="1302"/>
      <c r="F102" s="1303"/>
      <c r="G102" s="508"/>
      <c r="H102" s="24"/>
      <c r="I102" s="24"/>
      <c r="J102" s="24"/>
      <c r="K102" s="24"/>
      <c r="L102" s="24"/>
      <c r="M102" s="24" t="s">
        <v>42</v>
      </c>
      <c r="N102" s="24"/>
      <c r="O102" s="335" t="str">
        <f ca="1">SUBSTITUTE(CELL("address",E102),"$","")</f>
        <v>E102</v>
      </c>
      <c r="P102" s="335">
        <f>$P$5</f>
        <v>6</v>
      </c>
      <c r="Q102" s="335" t="str">
        <f ca="1">MID(CELL("filename",P102),FIND("]",CELL("filename",P102))+1,256)</f>
        <v>6. Interconnection</v>
      </c>
      <c r="R102" s="335" t="s">
        <v>1332</v>
      </c>
      <c r="S102" s="335" t="s">
        <v>1333</v>
      </c>
      <c r="T102" s="335"/>
      <c r="U102" s="335" t="str">
        <f ca="1">P102&amp;"_"&amp;O102&amp;"_"&amp;S102</f>
        <v>6_E102_Balancing_Authority</v>
      </c>
      <c r="V102" s="335" t="s">
        <v>227</v>
      </c>
      <c r="W102" s="335">
        <v>100</v>
      </c>
      <c r="X102" s="511"/>
      <c r="Y102" s="335" t="s">
        <v>85</v>
      </c>
      <c r="Z102" s="335" t="s">
        <v>85</v>
      </c>
      <c r="AA102" s="24"/>
      <c r="AB102" s="646" t="str">
        <f ca="1">"Requirement: "&amp;$O$5&amp;" answer of ""No"""</f>
        <v>Requirement: E5 answer of "No"</v>
      </c>
      <c r="AC102" s="24"/>
      <c r="AD102" s="24"/>
      <c r="AE102" s="24"/>
      <c r="AF102" s="24"/>
      <c r="AG102" s="24"/>
      <c r="AH102" s="516"/>
      <c r="AI102" s="521"/>
      <c r="AJ102" s="521"/>
      <c r="AK102" s="521"/>
      <c r="AL102" s="521"/>
      <c r="AM102" s="24"/>
      <c r="AN102" s="24"/>
      <c r="AO102" s="24"/>
      <c r="AP102" s="24"/>
      <c r="AQ102" s="24"/>
      <c r="AR102" s="24"/>
      <c r="AS102" s="24"/>
      <c r="AT102" s="24"/>
      <c r="AU102" s="24"/>
      <c r="AV102" s="24"/>
      <c r="AW102" s="24"/>
      <c r="AX102" s="24"/>
      <c r="AY102" s="24"/>
      <c r="AZ102" s="24"/>
      <c r="BA102" s="24"/>
      <c r="BB102" s="24"/>
      <c r="BC102" s="24"/>
      <c r="BD102" s="24"/>
      <c r="BE102" s="24"/>
      <c r="BF102" s="24"/>
      <c r="BG102" s="24"/>
      <c r="BH102" s="24"/>
      <c r="BI102" s="24"/>
      <c r="BJ102" s="24"/>
      <c r="BK102" s="522"/>
    </row>
    <row r="103" spans="1:63" s="196" customFormat="1" ht="5.25" hidden="1" customHeight="1">
      <c r="A103" s="341"/>
      <c r="B103" s="506"/>
      <c r="C103" s="506"/>
      <c r="D103" s="506"/>
      <c r="E103" s="506"/>
      <c r="F103" s="342"/>
      <c r="G103" s="508"/>
      <c r="H103" s="24"/>
      <c r="I103" s="24"/>
      <c r="J103" s="24"/>
      <c r="K103" s="24"/>
      <c r="L103" s="24" t="s">
        <v>78</v>
      </c>
      <c r="M103" s="24"/>
      <c r="N103" s="24"/>
      <c r="O103" s="335"/>
      <c r="P103" s="335"/>
      <c r="Q103" s="335"/>
      <c r="R103" s="335"/>
      <c r="S103" s="335"/>
      <c r="T103" s="335"/>
      <c r="U103" s="335"/>
      <c r="V103" s="335"/>
      <c r="W103" s="335"/>
      <c r="X103" s="335"/>
      <c r="Y103" s="335"/>
      <c r="Z103" s="24"/>
      <c r="AA103" s="24"/>
      <c r="AB103" s="24"/>
      <c r="AC103" s="24"/>
      <c r="AD103" s="24"/>
      <c r="AE103" s="24"/>
      <c r="AF103" s="24"/>
      <c r="AG103" s="24"/>
      <c r="AH103" s="521"/>
      <c r="AI103" s="521"/>
      <c r="AJ103" s="521"/>
      <c r="AK103" s="521"/>
      <c r="AL103" s="521"/>
      <c r="AM103" s="24"/>
      <c r="AN103" s="24"/>
      <c r="AO103" s="24"/>
      <c r="AP103" s="24"/>
      <c r="AQ103" s="24"/>
      <c r="AR103" s="24"/>
      <c r="AS103" s="24"/>
      <c r="AT103" s="24"/>
      <c r="AU103" s="24"/>
      <c r="AV103" s="24"/>
      <c r="AW103" s="24"/>
      <c r="AX103" s="24"/>
      <c r="AY103" s="24"/>
      <c r="AZ103" s="24"/>
      <c r="BA103" s="24"/>
      <c r="BB103" s="24"/>
      <c r="BC103" s="24"/>
      <c r="BD103" s="24"/>
      <c r="BE103" s="24"/>
      <c r="BF103" s="24"/>
      <c r="BG103" s="24"/>
      <c r="BH103" s="24"/>
      <c r="BI103" s="24"/>
      <c r="BJ103" s="24"/>
      <c r="BK103" s="522"/>
    </row>
    <row r="104" spans="1:63" s="196" customFormat="1" ht="18" hidden="1" customHeight="1">
      <c r="A104" s="341" t="s">
        <v>1334</v>
      </c>
      <c r="B104" s="527"/>
      <c r="C104" s="527"/>
      <c r="D104" s="527"/>
      <c r="E104" s="527"/>
      <c r="F104" s="342"/>
      <c r="G104" s="508"/>
      <c r="H104" s="24"/>
      <c r="I104" s="24"/>
      <c r="J104" s="24"/>
      <c r="K104" s="24"/>
      <c r="L104" s="24"/>
      <c r="M104" s="24" t="s">
        <v>42</v>
      </c>
      <c r="N104" s="24"/>
      <c r="O104" s="335"/>
      <c r="P104" s="335"/>
      <c r="Q104" s="335"/>
      <c r="R104" s="335"/>
      <c r="S104" s="335"/>
      <c r="T104" s="335"/>
      <c r="U104" s="335"/>
      <c r="V104" s="335"/>
      <c r="W104" s="335"/>
      <c r="X104" s="335"/>
      <c r="Y104" s="335"/>
      <c r="Z104" s="24"/>
      <c r="AA104" s="24"/>
      <c r="AB104" s="24"/>
      <c r="AC104" s="24"/>
      <c r="AD104" s="24"/>
      <c r="AE104" s="24"/>
      <c r="AF104" s="24"/>
      <c r="AG104" s="24"/>
      <c r="AH104" s="521"/>
      <c r="AI104" s="521"/>
      <c r="AJ104" s="521"/>
      <c r="AK104" s="521"/>
      <c r="AL104" s="521"/>
      <c r="AM104" s="24"/>
      <c r="AN104" s="24"/>
      <c r="AO104" s="24"/>
      <c r="AP104" s="24"/>
      <c r="AQ104" s="24"/>
      <c r="AR104" s="24"/>
      <c r="AS104" s="24"/>
      <c r="AT104" s="24"/>
      <c r="AU104" s="24"/>
      <c r="AV104" s="24"/>
      <c r="AW104" s="24"/>
      <c r="AX104" s="24"/>
      <c r="AY104" s="24"/>
      <c r="AZ104" s="24"/>
      <c r="BA104" s="24"/>
      <c r="BB104" s="24"/>
      <c r="BC104" s="24"/>
      <c r="BD104" s="24"/>
      <c r="BE104" s="24"/>
      <c r="BF104" s="24"/>
      <c r="BG104" s="24"/>
      <c r="BH104" s="24"/>
      <c r="BI104" s="24"/>
      <c r="BJ104" s="24"/>
      <c r="BK104" s="522"/>
    </row>
    <row r="105" spans="1:63" s="196" customFormat="1" ht="5.25" hidden="1" customHeight="1">
      <c r="A105" s="341"/>
      <c r="B105" s="506"/>
      <c r="C105" s="506"/>
      <c r="D105" s="506"/>
      <c r="E105" s="506"/>
      <c r="F105" s="342"/>
      <c r="G105" s="508"/>
      <c r="H105" s="24"/>
      <c r="I105" s="24"/>
      <c r="J105" s="24"/>
      <c r="K105" s="24"/>
      <c r="L105" s="24" t="s">
        <v>78</v>
      </c>
      <c r="M105" s="24"/>
      <c r="N105" s="24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24"/>
      <c r="AA105" s="24"/>
      <c r="AB105" s="24"/>
      <c r="AC105" s="24"/>
      <c r="AD105" s="24"/>
      <c r="AE105" s="24"/>
      <c r="AF105" s="24"/>
      <c r="AG105" s="24"/>
      <c r="AH105" s="521"/>
      <c r="AI105" s="521"/>
      <c r="AJ105" s="521"/>
      <c r="AK105" s="521"/>
      <c r="AL105" s="521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  <c r="BH105" s="24"/>
      <c r="BI105" s="24"/>
      <c r="BJ105" s="24"/>
      <c r="BK105" s="522"/>
    </row>
    <row r="106" spans="1:63" s="196" customFormat="1" ht="17.25" hidden="1" customHeight="1">
      <c r="A106" s="341"/>
      <c r="B106" s="1306" t="s">
        <v>1335</v>
      </c>
      <c r="C106" s="1306"/>
      <c r="D106" s="1306" t="s">
        <v>1336</v>
      </c>
      <c r="E106" s="1306"/>
      <c r="F106" s="342"/>
      <c r="G106" s="508"/>
      <c r="H106" s="24"/>
      <c r="I106" s="24"/>
      <c r="J106" s="24"/>
      <c r="K106" s="24"/>
      <c r="L106" s="24"/>
      <c r="M106" s="24" t="s">
        <v>42</v>
      </c>
      <c r="N106" s="24"/>
      <c r="O106" s="24"/>
      <c r="P106" s="24"/>
      <c r="Q106" s="335"/>
      <c r="R106" s="335"/>
      <c r="S106" s="335"/>
      <c r="T106" s="335"/>
      <c r="U106" s="335"/>
      <c r="V106" s="335"/>
      <c r="W106" s="335"/>
      <c r="X106" s="335"/>
      <c r="Y106" s="335"/>
      <c r="Z106" s="24"/>
      <c r="AA106" s="24"/>
      <c r="AB106" s="24"/>
      <c r="AC106" s="24"/>
      <c r="AD106" s="24"/>
      <c r="AE106" s="24"/>
      <c r="AF106" s="24"/>
      <c r="AG106" s="24"/>
      <c r="AH106" s="521"/>
      <c r="AI106" s="521"/>
      <c r="AJ106" s="521"/>
      <c r="AK106" s="521"/>
      <c r="AL106" s="521"/>
      <c r="AM106" s="24"/>
      <c r="AN106" s="24"/>
      <c r="AO106" s="24"/>
      <c r="AP106" s="24"/>
      <c r="AQ106" s="24"/>
      <c r="AR106" s="24"/>
      <c r="AS106" s="24"/>
      <c r="AT106" s="24"/>
      <c r="AU106" s="24"/>
      <c r="AV106" s="24"/>
      <c r="AW106" s="24"/>
      <c r="AX106" s="24"/>
      <c r="AY106" s="24"/>
      <c r="AZ106" s="24"/>
      <c r="BA106" s="24"/>
      <c r="BB106" s="24"/>
      <c r="BC106" s="24"/>
      <c r="BD106" s="24"/>
      <c r="BE106" s="24"/>
      <c r="BF106" s="24"/>
      <c r="BG106" s="24"/>
      <c r="BH106" s="24"/>
      <c r="BI106" s="24"/>
      <c r="BJ106" s="24"/>
      <c r="BK106" s="522"/>
    </row>
    <row r="107" spans="1:63" s="196" customFormat="1" ht="5.25" hidden="1" customHeight="1">
      <c r="A107" s="341"/>
      <c r="B107" s="506"/>
      <c r="C107" s="506"/>
      <c r="D107" s="506"/>
      <c r="E107" s="342"/>
      <c r="F107" s="342"/>
      <c r="G107" s="508"/>
      <c r="H107" s="24"/>
      <c r="I107" s="24"/>
      <c r="J107" s="24"/>
      <c r="K107" s="24"/>
      <c r="L107" s="24" t="s">
        <v>78</v>
      </c>
      <c r="M107" s="24"/>
      <c r="N107" s="24"/>
      <c r="O107" s="335"/>
      <c r="P107" s="335"/>
      <c r="Q107" s="335"/>
      <c r="R107" s="335"/>
      <c r="S107" s="335"/>
      <c r="T107" s="335"/>
      <c r="U107" s="335"/>
      <c r="V107" s="335"/>
      <c r="W107" s="335"/>
      <c r="X107" s="335"/>
      <c r="Y107" s="335"/>
      <c r="Z107" s="24"/>
      <c r="AA107" s="24"/>
      <c r="AB107" s="24"/>
      <c r="AC107" s="24"/>
      <c r="AD107" s="24"/>
      <c r="AE107" s="24"/>
      <c r="AF107" s="24"/>
      <c r="AG107" s="24"/>
      <c r="AH107" s="521"/>
      <c r="AI107" s="521"/>
      <c r="AJ107" s="521"/>
      <c r="AK107" s="521"/>
      <c r="AL107" s="521"/>
      <c r="AM107" s="24"/>
      <c r="AN107" s="24"/>
      <c r="AO107" s="24"/>
      <c r="AP107" s="24"/>
      <c r="AQ107" s="24"/>
      <c r="AR107" s="24"/>
      <c r="AS107" s="24"/>
      <c r="AT107" s="24"/>
      <c r="AU107" s="24"/>
      <c r="AV107" s="24"/>
      <c r="AW107" s="24"/>
      <c r="AX107" s="24"/>
      <c r="AY107" s="24"/>
      <c r="AZ107" s="24"/>
      <c r="BA107" s="24"/>
      <c r="BB107" s="24"/>
      <c r="BC107" s="24"/>
      <c r="BD107" s="24"/>
      <c r="BE107" s="24"/>
      <c r="BF107" s="24"/>
      <c r="BG107" s="24"/>
      <c r="BH107" s="24"/>
      <c r="BI107" s="24"/>
      <c r="BJ107" s="24"/>
      <c r="BK107" s="522"/>
    </row>
    <row r="108" spans="1:63" s="196" customFormat="1" ht="17.25" hidden="1" customHeight="1">
      <c r="A108" s="341"/>
      <c r="B108" s="1304" t="s">
        <v>1337</v>
      </c>
      <c r="C108" s="1305"/>
      <c r="D108" s="1307"/>
      <c r="E108" s="1308"/>
      <c r="F108" s="342"/>
      <c r="G108" s="508"/>
      <c r="H108" s="24"/>
      <c r="I108" s="24"/>
      <c r="J108" s="24"/>
      <c r="K108" s="24"/>
      <c r="L108" s="24"/>
      <c r="M108" s="24" t="s">
        <v>42</v>
      </c>
      <c r="N108" s="24"/>
      <c r="O108" s="335" t="str">
        <f ca="1">SUBSTITUTE(CELL("address",D108),"$","")</f>
        <v>D108</v>
      </c>
      <c r="P108" s="335">
        <f>$P$5</f>
        <v>6</v>
      </c>
      <c r="Q108" s="335" t="str">
        <f ca="1">MID(CELL("filename",P108),FIND("]",CELL("filename",P108))+1,256)</f>
        <v>6. Interconnection</v>
      </c>
      <c r="R108" s="335" t="s">
        <v>1332</v>
      </c>
      <c r="S108" s="335" t="s">
        <v>1338</v>
      </c>
      <c r="T108" s="335"/>
      <c r="U108" s="335" t="str">
        <f ca="1">P108&amp;"_"&amp;O108&amp;"_"&amp;S108</f>
        <v>6_D108_Operating_Reserves</v>
      </c>
      <c r="V108" s="335" t="s">
        <v>83</v>
      </c>
      <c r="W108" s="335"/>
      <c r="X108" s="511" t="str">
        <f>CONCATENATE(AH108,",",AI108)</f>
        <v>Respondent / Developer,PSE</v>
      </c>
      <c r="Y108" s="335" t="s">
        <v>85</v>
      </c>
      <c r="Z108" s="335" t="s">
        <v>85</v>
      </c>
      <c r="AA108" s="24"/>
      <c r="AB108" s="646" t="str">
        <f ca="1">"Requirement: "&amp;$O$5&amp;" answer of ""No"""</f>
        <v>Requirement: E5 answer of "No"</v>
      </c>
      <c r="AC108" s="24"/>
      <c r="AD108" s="24"/>
      <c r="AE108" s="24"/>
      <c r="AF108" s="24"/>
      <c r="AG108" s="24"/>
      <c r="AH108" s="516" t="s">
        <v>1339</v>
      </c>
      <c r="AI108" s="521" t="s">
        <v>1340</v>
      </c>
      <c r="AJ108" s="521"/>
      <c r="AK108" s="521"/>
      <c r="AL108" s="521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E108" s="24"/>
      <c r="BF108" s="24"/>
      <c r="BG108" s="24"/>
      <c r="BH108" s="24"/>
      <c r="BI108" s="24"/>
      <c r="BJ108" s="24"/>
      <c r="BK108" s="522"/>
    </row>
    <row r="109" spans="1:63" s="196" customFormat="1" ht="5.25" hidden="1" customHeight="1">
      <c r="A109" s="341"/>
      <c r="B109" s="342"/>
      <c r="C109" s="342"/>
      <c r="D109" s="537"/>
      <c r="E109" s="342"/>
      <c r="F109" s="342"/>
      <c r="G109" s="508"/>
      <c r="H109" s="24"/>
      <c r="I109" s="24"/>
      <c r="J109" s="24"/>
      <c r="K109" s="24"/>
      <c r="L109" s="24" t="s">
        <v>78</v>
      </c>
      <c r="M109" s="24"/>
      <c r="N109" s="24"/>
      <c r="O109" s="335"/>
      <c r="P109" s="335"/>
      <c r="Q109" s="335"/>
      <c r="R109" s="335"/>
      <c r="S109" s="335"/>
      <c r="T109" s="335"/>
      <c r="U109" s="335"/>
      <c r="V109" s="335"/>
      <c r="W109" s="335"/>
      <c r="X109" s="335"/>
      <c r="Y109" s="335"/>
      <c r="Z109" s="24"/>
      <c r="AA109" s="24"/>
      <c r="AB109" s="24"/>
      <c r="AC109" s="24"/>
      <c r="AD109" s="24"/>
      <c r="AE109" s="24"/>
      <c r="AF109" s="24"/>
      <c r="AG109" s="24"/>
      <c r="AH109" s="521"/>
      <c r="AI109" s="521"/>
      <c r="AJ109" s="521"/>
      <c r="AK109" s="521"/>
      <c r="AL109" s="521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E109" s="24"/>
      <c r="BF109" s="24"/>
      <c r="BG109" s="24"/>
      <c r="BH109" s="24"/>
      <c r="BI109" s="24"/>
      <c r="BJ109" s="24"/>
      <c r="BK109" s="522"/>
    </row>
    <row r="110" spans="1:63" s="196" customFormat="1" ht="17.25" hidden="1" customHeight="1">
      <c r="A110" s="341"/>
      <c r="B110" s="1304" t="s">
        <v>1341</v>
      </c>
      <c r="C110" s="1305"/>
      <c r="D110" s="1307"/>
      <c r="E110" s="1308"/>
      <c r="F110" s="342"/>
      <c r="G110" s="508"/>
      <c r="H110" s="24"/>
      <c r="I110" s="24"/>
      <c r="J110" s="24"/>
      <c r="K110" s="24"/>
      <c r="L110" s="24"/>
      <c r="M110" s="24" t="s">
        <v>42</v>
      </c>
      <c r="N110" s="24"/>
      <c r="O110" s="335" t="str">
        <f ca="1">SUBSTITUTE(CELL("address",D110),"$","")</f>
        <v>D110</v>
      </c>
      <c r="P110" s="335">
        <f>$P$5</f>
        <v>6</v>
      </c>
      <c r="Q110" s="335" t="str">
        <f ca="1">MID(CELL("filename",P110),FIND("]",CELL("filename",P110))+1,256)</f>
        <v>6. Interconnection</v>
      </c>
      <c r="R110" s="335" t="s">
        <v>1332</v>
      </c>
      <c r="S110" s="335" t="s">
        <v>1342</v>
      </c>
      <c r="T110" s="335"/>
      <c r="U110" s="335" t="str">
        <f ca="1">P110&amp;"_"&amp;O110&amp;"_"&amp;S110</f>
        <v>6_D110_Resource_Integration_intermittent_resources</v>
      </c>
      <c r="V110" s="335" t="s">
        <v>83</v>
      </c>
      <c r="W110" s="335"/>
      <c r="X110" s="511" t="str">
        <f>CONCATENATE(AH110,",",AI110,",",AJ110)</f>
        <v>Respondent / Developer,PSE,Not Applicable: Not Intermittent resource</v>
      </c>
      <c r="Y110" s="335" t="s">
        <v>85</v>
      </c>
      <c r="Z110" s="335" t="s">
        <v>85</v>
      </c>
      <c r="AA110" s="24"/>
      <c r="AB110" s="646" t="str">
        <f ca="1">"Requirement: "&amp;$O$5&amp;" answer of ""No"""</f>
        <v>Requirement: E5 answer of "No"</v>
      </c>
      <c r="AC110" s="24"/>
      <c r="AD110" s="24"/>
      <c r="AE110" s="24"/>
      <c r="AF110" s="24"/>
      <c r="AG110" s="24"/>
      <c r="AH110" s="516" t="s">
        <v>1339</v>
      </c>
      <c r="AI110" s="521" t="s">
        <v>1340</v>
      </c>
      <c r="AJ110" s="521" t="s">
        <v>1343</v>
      </c>
      <c r="AK110" s="521"/>
      <c r="AL110" s="521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522"/>
    </row>
    <row r="111" spans="1:63" s="196" customFormat="1" ht="5.25" hidden="1" customHeight="1">
      <c r="A111" s="341"/>
      <c r="B111" s="342"/>
      <c r="C111" s="342"/>
      <c r="D111" s="537"/>
      <c r="E111" s="342"/>
      <c r="F111" s="342"/>
      <c r="G111" s="508"/>
      <c r="H111" s="24"/>
      <c r="I111" s="24"/>
      <c r="J111" s="24"/>
      <c r="K111" s="24"/>
      <c r="L111" s="24" t="s">
        <v>78</v>
      </c>
      <c r="M111" s="24"/>
      <c r="N111" s="24"/>
      <c r="O111" s="335"/>
      <c r="P111" s="335"/>
      <c r="Q111" s="335"/>
      <c r="R111" s="335"/>
      <c r="S111" s="335"/>
      <c r="T111" s="335"/>
      <c r="U111" s="335"/>
      <c r="V111" s="335"/>
      <c r="W111" s="335"/>
      <c r="X111" s="335"/>
      <c r="Y111" s="335"/>
      <c r="Z111" s="24"/>
      <c r="AA111" s="24"/>
      <c r="AB111" s="24"/>
      <c r="AC111" s="24"/>
      <c r="AD111" s="24"/>
      <c r="AE111" s="24"/>
      <c r="AF111" s="24"/>
      <c r="AG111" s="24"/>
      <c r="AH111" s="521"/>
      <c r="AI111" s="521"/>
      <c r="AJ111" s="521"/>
      <c r="AK111" s="521"/>
      <c r="AL111" s="521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522"/>
    </row>
    <row r="112" spans="1:63" s="196" customFormat="1" ht="17.25" hidden="1" customHeight="1">
      <c r="A112" s="341"/>
      <c r="B112" s="1304" t="s">
        <v>1344</v>
      </c>
      <c r="C112" s="1305"/>
      <c r="D112" s="1307"/>
      <c r="E112" s="1308"/>
      <c r="F112" s="342"/>
      <c r="G112" s="508"/>
      <c r="H112" s="24"/>
      <c r="I112" s="24"/>
      <c r="J112" s="24"/>
      <c r="K112" s="24"/>
      <c r="L112" s="24"/>
      <c r="M112" s="24" t="s">
        <v>42</v>
      </c>
      <c r="N112" s="24"/>
      <c r="O112" s="335" t="str">
        <f ca="1">SUBSTITUTE(CELL("address",D112),"$","")</f>
        <v>D112</v>
      </c>
      <c r="P112" s="335">
        <f>$P$5</f>
        <v>6</v>
      </c>
      <c r="Q112" s="335" t="str">
        <f ca="1">MID(CELL("filename",P112),FIND("]",CELL("filename",P112))+1,256)</f>
        <v>6. Interconnection</v>
      </c>
      <c r="R112" s="335" t="s">
        <v>1332</v>
      </c>
      <c r="S112" s="335" t="s">
        <v>1344</v>
      </c>
      <c r="T112" s="335"/>
      <c r="U112" s="335" t="str">
        <f ca="1">P112&amp;"_"&amp;O112&amp;"_"&amp;S112</f>
        <v>6_D112_Scheduling</v>
      </c>
      <c r="V112" s="335" t="s">
        <v>83</v>
      </c>
      <c r="W112" s="335"/>
      <c r="X112" s="511" t="str">
        <f>CONCATENATE(AH112,",",AI112)</f>
        <v>Respondent / Developer,PSE</v>
      </c>
      <c r="Y112" s="335" t="s">
        <v>85</v>
      </c>
      <c r="Z112" s="335" t="s">
        <v>85</v>
      </c>
      <c r="AA112" s="24"/>
      <c r="AB112" s="646" t="str">
        <f ca="1">"Requirement: "&amp;$O$5&amp;" answer of ""No"""</f>
        <v>Requirement: E5 answer of "No"</v>
      </c>
      <c r="AC112" s="24"/>
      <c r="AD112" s="24"/>
      <c r="AE112" s="24"/>
      <c r="AF112" s="24"/>
      <c r="AG112" s="24"/>
      <c r="AH112" s="516" t="s">
        <v>1339</v>
      </c>
      <c r="AI112" s="521" t="s">
        <v>1340</v>
      </c>
      <c r="AJ112" s="521"/>
      <c r="AK112" s="521"/>
      <c r="AL112" s="521"/>
      <c r="AM112" s="24"/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  <c r="AX112" s="24"/>
      <c r="AY112" s="24"/>
      <c r="AZ112" s="24"/>
      <c r="BA112" s="24"/>
      <c r="BB112" s="24"/>
      <c r="BC112" s="24"/>
      <c r="BD112" s="24"/>
      <c r="BE112" s="24"/>
      <c r="BF112" s="24"/>
      <c r="BG112" s="24"/>
      <c r="BH112" s="24"/>
      <c r="BI112" s="24"/>
      <c r="BJ112" s="24"/>
      <c r="BK112" s="522"/>
    </row>
    <row r="113" spans="1:63" s="196" customFormat="1" ht="5.25" hidden="1" customHeight="1">
      <c r="A113" s="341"/>
      <c r="B113" s="342"/>
      <c r="C113" s="342"/>
      <c r="D113" s="537"/>
      <c r="E113" s="342"/>
      <c r="F113" s="342"/>
      <c r="G113" s="508"/>
      <c r="H113" s="24"/>
      <c r="I113" s="24"/>
      <c r="J113" s="24"/>
      <c r="K113" s="24"/>
      <c r="L113" s="24" t="s">
        <v>78</v>
      </c>
      <c r="M113" s="24"/>
      <c r="N113" s="24"/>
      <c r="O113" s="335"/>
      <c r="P113" s="335"/>
      <c r="Q113" s="335"/>
      <c r="R113" s="335"/>
      <c r="S113" s="335"/>
      <c r="T113" s="335"/>
      <c r="U113" s="335"/>
      <c r="V113" s="335"/>
      <c r="W113" s="335"/>
      <c r="X113" s="335"/>
      <c r="Y113" s="335"/>
      <c r="Z113" s="24"/>
      <c r="AA113" s="24"/>
      <c r="AB113" s="24"/>
      <c r="AC113" s="24"/>
      <c r="AD113" s="24"/>
      <c r="AE113" s="24"/>
      <c r="AF113" s="24"/>
      <c r="AG113" s="24"/>
      <c r="AH113" s="521"/>
      <c r="AI113" s="521"/>
      <c r="AJ113" s="521"/>
      <c r="AK113" s="521"/>
      <c r="AL113" s="521"/>
      <c r="AM113" s="24"/>
      <c r="AN113" s="24"/>
      <c r="AO113" s="24"/>
      <c r="AP113" s="24"/>
      <c r="AQ113" s="24"/>
      <c r="AR113" s="24"/>
      <c r="AS113" s="24"/>
      <c r="AT113" s="24"/>
      <c r="AU113" s="24"/>
      <c r="AV113" s="24"/>
      <c r="AW113" s="24"/>
      <c r="AX113" s="24"/>
      <c r="AY113" s="24"/>
      <c r="AZ113" s="24"/>
      <c r="BA113" s="24"/>
      <c r="BB113" s="24"/>
      <c r="BC113" s="24"/>
      <c r="BD113" s="24"/>
      <c r="BE113" s="24"/>
      <c r="BF113" s="24"/>
      <c r="BG113" s="24"/>
      <c r="BH113" s="24"/>
      <c r="BI113" s="24"/>
      <c r="BJ113" s="24"/>
      <c r="BK113" s="522"/>
    </row>
    <row r="114" spans="1:63" s="196" customFormat="1" ht="17.25" hidden="1" customHeight="1">
      <c r="A114" s="341"/>
      <c r="B114" s="1304" t="s">
        <v>1345</v>
      </c>
      <c r="C114" s="1305"/>
      <c r="D114" s="1307"/>
      <c r="E114" s="1308"/>
      <c r="F114" s="342"/>
      <c r="G114" s="508"/>
      <c r="H114" s="24"/>
      <c r="I114" s="24"/>
      <c r="J114" s="24"/>
      <c r="K114" s="24"/>
      <c r="L114" s="24"/>
      <c r="M114" s="24" t="s">
        <v>42</v>
      </c>
      <c r="N114" s="24"/>
      <c r="O114" s="335" t="str">
        <f ca="1">SUBSTITUTE(CELL("address",D114),"$","")</f>
        <v>D114</v>
      </c>
      <c r="P114" s="335">
        <f>$P$5</f>
        <v>6</v>
      </c>
      <c r="Q114" s="335" t="str">
        <f ca="1">MID(CELL("filename",P114),FIND("]",CELL("filename",P114))+1,256)</f>
        <v>6. Interconnection</v>
      </c>
      <c r="R114" s="335" t="s">
        <v>1332</v>
      </c>
      <c r="S114" s="335" t="s">
        <v>1346</v>
      </c>
      <c r="T114" s="335"/>
      <c r="U114" s="335" t="str">
        <f ca="1">P114&amp;"_"&amp;O114&amp;"_"&amp;S114</f>
        <v>6_D114_Regulating_reserves</v>
      </c>
      <c r="V114" s="335" t="s">
        <v>83</v>
      </c>
      <c r="W114" s="335"/>
      <c r="X114" s="511" t="str">
        <f>CONCATENATE(AH114,",",AI114)</f>
        <v>Respondent / Developer,PSE</v>
      </c>
      <c r="Y114" s="335" t="s">
        <v>85</v>
      </c>
      <c r="Z114" s="335" t="s">
        <v>85</v>
      </c>
      <c r="AA114" s="24"/>
      <c r="AB114" s="646" t="str">
        <f ca="1">"Requirement: "&amp;$O$5&amp;" answer of ""No"""</f>
        <v>Requirement: E5 answer of "No"</v>
      </c>
      <c r="AC114" s="24"/>
      <c r="AD114" s="24"/>
      <c r="AE114" s="24"/>
      <c r="AF114" s="24"/>
      <c r="AG114" s="24"/>
      <c r="AH114" s="516" t="s">
        <v>1339</v>
      </c>
      <c r="AI114" s="521" t="s">
        <v>1340</v>
      </c>
      <c r="AJ114" s="521"/>
      <c r="AK114" s="521"/>
      <c r="AL114" s="521"/>
      <c r="AM114" s="24"/>
      <c r="AN114" s="24"/>
      <c r="AO114" s="24"/>
      <c r="AP114" s="24"/>
      <c r="AQ114" s="24"/>
      <c r="AR114" s="24"/>
      <c r="AS114" s="24"/>
      <c r="AT114" s="24"/>
      <c r="AU114" s="24"/>
      <c r="AV114" s="24"/>
      <c r="AW114" s="24"/>
      <c r="AX114" s="24"/>
      <c r="AY114" s="24"/>
      <c r="AZ114" s="24"/>
      <c r="BA114" s="24"/>
      <c r="BB114" s="24"/>
      <c r="BC114" s="24"/>
      <c r="BD114" s="24"/>
      <c r="BE114" s="24"/>
      <c r="BF114" s="24"/>
      <c r="BG114" s="24"/>
      <c r="BH114" s="24"/>
      <c r="BI114" s="24"/>
      <c r="BJ114" s="24"/>
      <c r="BK114" s="522"/>
    </row>
    <row r="115" spans="1:63" s="196" customFormat="1" ht="5.25" hidden="1" customHeight="1">
      <c r="A115" s="341"/>
      <c r="B115" s="342"/>
      <c r="C115" s="342"/>
      <c r="D115" s="537"/>
      <c r="E115" s="342"/>
      <c r="F115" s="342"/>
      <c r="G115" s="508"/>
      <c r="H115" s="24"/>
      <c r="I115" s="24"/>
      <c r="J115" s="24"/>
      <c r="K115" s="24"/>
      <c r="L115" s="24" t="s">
        <v>78</v>
      </c>
      <c r="M115" s="24"/>
      <c r="N115" s="24"/>
      <c r="O115" s="335"/>
      <c r="P115" s="335"/>
      <c r="Q115" s="335"/>
      <c r="R115" s="335"/>
      <c r="S115" s="335"/>
      <c r="T115" s="335"/>
      <c r="U115" s="335"/>
      <c r="V115" s="335"/>
      <c r="W115" s="335"/>
      <c r="X115" s="335"/>
      <c r="Y115" s="335"/>
      <c r="Z115" s="24"/>
      <c r="AA115" s="24"/>
      <c r="AB115" s="24"/>
      <c r="AC115" s="24"/>
      <c r="AD115" s="24"/>
      <c r="AE115" s="24"/>
      <c r="AF115" s="24"/>
      <c r="AG115" s="24"/>
      <c r="AH115" s="521"/>
      <c r="AI115" s="521"/>
      <c r="AJ115" s="521"/>
      <c r="AK115" s="521"/>
      <c r="AL115" s="521"/>
      <c r="AM115" s="24"/>
      <c r="AN115" s="24"/>
      <c r="AO115" s="24"/>
      <c r="AP115" s="24"/>
      <c r="AQ115" s="24"/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/>
      <c r="BD115" s="24"/>
      <c r="BE115" s="24"/>
      <c r="BF115" s="24"/>
      <c r="BG115" s="24"/>
      <c r="BH115" s="24"/>
      <c r="BI115" s="24"/>
      <c r="BJ115" s="24"/>
      <c r="BK115" s="522"/>
    </row>
    <row r="116" spans="1:63" s="196" customFormat="1" ht="17.25" hidden="1" customHeight="1">
      <c r="A116" s="341"/>
      <c r="B116" s="1304" t="s">
        <v>1347</v>
      </c>
      <c r="C116" s="1305"/>
      <c r="D116" s="1307"/>
      <c r="E116" s="1308"/>
      <c r="F116" s="342"/>
      <c r="G116" s="508"/>
      <c r="H116" s="24"/>
      <c r="I116" s="24"/>
      <c r="J116" s="24"/>
      <c r="K116" s="24"/>
      <c r="L116" s="24"/>
      <c r="M116" s="24" t="s">
        <v>42</v>
      </c>
      <c r="N116" s="24"/>
      <c r="O116" s="335" t="str">
        <f ca="1">SUBSTITUTE(CELL("address",D116),"$","")</f>
        <v>D116</v>
      </c>
      <c r="P116" s="335">
        <f>$P$5</f>
        <v>6</v>
      </c>
      <c r="Q116" s="335" t="str">
        <f ca="1">MID(CELL("filename",P116),FIND("]",CELL("filename",P116))+1,256)</f>
        <v>6. Interconnection</v>
      </c>
      <c r="R116" s="335" t="s">
        <v>1332</v>
      </c>
      <c r="S116" s="335" t="s">
        <v>1348</v>
      </c>
      <c r="T116" s="335"/>
      <c r="U116" s="335" t="str">
        <f ca="1">P116&amp;"_"&amp;O116&amp;"_"&amp;S116</f>
        <v>6_D116_Generation_imbalance</v>
      </c>
      <c r="V116" s="335" t="s">
        <v>83</v>
      </c>
      <c r="W116" s="335"/>
      <c r="X116" s="511" t="str">
        <f>CONCATENATE(AH116,",",AI116)</f>
        <v>Respondent / Developer,PSE</v>
      </c>
      <c r="Y116" s="335" t="s">
        <v>85</v>
      </c>
      <c r="Z116" s="335" t="s">
        <v>85</v>
      </c>
      <c r="AA116" s="24"/>
      <c r="AB116" s="646" t="str">
        <f ca="1">"Requirement: "&amp;$O$5&amp;" answer of ""No"""</f>
        <v>Requirement: E5 answer of "No"</v>
      </c>
      <c r="AC116" s="24"/>
      <c r="AD116" s="24"/>
      <c r="AE116" s="24"/>
      <c r="AF116" s="24"/>
      <c r="AG116" s="24"/>
      <c r="AH116" s="516" t="s">
        <v>1339</v>
      </c>
      <c r="AI116" s="521" t="s">
        <v>1340</v>
      </c>
      <c r="AJ116" s="521"/>
      <c r="AK116" s="521"/>
      <c r="AL116" s="521"/>
      <c r="AM116" s="24"/>
      <c r="AN116" s="24"/>
      <c r="AO116" s="24"/>
      <c r="AP116" s="24"/>
      <c r="AQ116" s="24"/>
      <c r="AR116" s="24"/>
      <c r="AS116" s="24"/>
      <c r="AT116" s="24"/>
      <c r="AU116" s="24"/>
      <c r="AV116" s="24"/>
      <c r="AW116" s="24"/>
      <c r="AX116" s="24"/>
      <c r="AY116" s="24"/>
      <c r="AZ116" s="24"/>
      <c r="BA116" s="24"/>
      <c r="BB116" s="24"/>
      <c r="BC116" s="24"/>
      <c r="BD116" s="24"/>
      <c r="BE116" s="24"/>
      <c r="BF116" s="24"/>
      <c r="BG116" s="24"/>
      <c r="BH116" s="24"/>
      <c r="BI116" s="24"/>
      <c r="BJ116" s="24"/>
      <c r="BK116" s="522"/>
    </row>
    <row r="117" spans="1:63" s="196" customFormat="1" ht="5.25" hidden="1" customHeight="1">
      <c r="A117" s="341"/>
      <c r="B117" s="342"/>
      <c r="C117" s="342"/>
      <c r="D117" s="537"/>
      <c r="E117" s="342"/>
      <c r="F117" s="342"/>
      <c r="G117" s="508"/>
      <c r="H117" s="24"/>
      <c r="I117" s="24"/>
      <c r="J117" s="24"/>
      <c r="K117" s="24"/>
      <c r="L117" s="24" t="s">
        <v>78</v>
      </c>
      <c r="M117" s="24"/>
      <c r="N117" s="24"/>
      <c r="O117" s="335"/>
      <c r="P117" s="335"/>
      <c r="Q117" s="335"/>
      <c r="R117" s="335"/>
      <c r="S117" s="335"/>
      <c r="T117" s="335"/>
      <c r="U117" s="335"/>
      <c r="V117" s="335"/>
      <c r="W117" s="335"/>
      <c r="X117" s="335"/>
      <c r="Y117" s="335"/>
      <c r="Z117" s="24"/>
      <c r="AA117" s="24"/>
      <c r="AB117" s="24"/>
      <c r="AC117" s="24"/>
      <c r="AD117" s="24"/>
      <c r="AE117" s="24"/>
      <c r="AF117" s="24"/>
      <c r="AG117" s="24"/>
      <c r="AH117" s="521"/>
      <c r="AI117" s="521"/>
      <c r="AJ117" s="521"/>
      <c r="AK117" s="521"/>
      <c r="AL117" s="521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  <c r="BH117" s="24"/>
      <c r="BI117" s="24"/>
      <c r="BJ117" s="24"/>
      <c r="BK117" s="522"/>
    </row>
    <row r="118" spans="1:63" s="196" customFormat="1" ht="17.25" hidden="1" customHeight="1">
      <c r="A118" s="341"/>
      <c r="B118" s="1304" t="s">
        <v>1349</v>
      </c>
      <c r="C118" s="1305"/>
      <c r="D118" s="1307"/>
      <c r="E118" s="1308"/>
      <c r="F118" s="342"/>
      <c r="G118" s="508"/>
      <c r="H118" s="24"/>
      <c r="I118" s="24"/>
      <c r="J118" s="24"/>
      <c r="K118" s="24"/>
      <c r="L118" s="24"/>
      <c r="M118" s="24" t="s">
        <v>42</v>
      </c>
      <c r="N118" s="24"/>
      <c r="O118" s="335" t="str">
        <f ca="1">SUBSTITUTE(CELL("address",D118),"$","")</f>
        <v>D118</v>
      </c>
      <c r="P118" s="335">
        <f>$P$5</f>
        <v>6</v>
      </c>
      <c r="Q118" s="335" t="str">
        <f ca="1">MID(CELL("filename",P118),FIND("]",CELL("filename",P118))+1,256)</f>
        <v>6. Interconnection</v>
      </c>
      <c r="R118" s="335" t="s">
        <v>1332</v>
      </c>
      <c r="S118" s="335" t="s">
        <v>1350</v>
      </c>
      <c r="T118" s="335"/>
      <c r="U118" s="335" t="str">
        <f ca="1">P118&amp;"_"&amp;O118&amp;"_"&amp;S118</f>
        <v>6_D118_Other_required_ancillary_services</v>
      </c>
      <c r="V118" s="335" t="s">
        <v>83</v>
      </c>
      <c r="W118" s="335"/>
      <c r="X118" s="511" t="str">
        <f>CONCATENATE(AH118,",",AI118,",",AJ118)</f>
        <v>Respondent / Developer,PSE,Not Applicable</v>
      </c>
      <c r="Y118" s="335" t="s">
        <v>85</v>
      </c>
      <c r="Z118" s="335" t="s">
        <v>85</v>
      </c>
      <c r="AA118" s="24"/>
      <c r="AB118" s="646" t="str">
        <f ca="1">"Requirement: "&amp;$O$5&amp;" answer of ""No"""</f>
        <v>Requirement: E5 answer of "No"</v>
      </c>
      <c r="AC118" s="24"/>
      <c r="AD118" s="24"/>
      <c r="AE118" s="24"/>
      <c r="AF118" s="24"/>
      <c r="AG118" s="24"/>
      <c r="AH118" s="516" t="s">
        <v>1339</v>
      </c>
      <c r="AI118" s="521" t="s">
        <v>1340</v>
      </c>
      <c r="AJ118" s="521" t="s">
        <v>98</v>
      </c>
      <c r="AK118" s="521"/>
      <c r="AL118" s="521"/>
      <c r="AM118" s="24"/>
      <c r="AN118" s="24"/>
      <c r="AO118" s="24"/>
      <c r="AP118" s="24"/>
      <c r="AQ118" s="24"/>
      <c r="AR118" s="24"/>
      <c r="AS118" s="24"/>
      <c r="AT118" s="24"/>
      <c r="AU118" s="24"/>
      <c r="AV118" s="24"/>
      <c r="AW118" s="24"/>
      <c r="AX118" s="24"/>
      <c r="AY118" s="24"/>
      <c r="AZ118" s="24"/>
      <c r="BA118" s="24"/>
      <c r="BB118" s="24"/>
      <c r="BC118" s="24"/>
      <c r="BD118" s="24"/>
      <c r="BE118" s="24"/>
      <c r="BF118" s="24"/>
      <c r="BG118" s="24"/>
      <c r="BH118" s="24"/>
      <c r="BI118" s="24"/>
      <c r="BJ118" s="24"/>
      <c r="BK118" s="522"/>
    </row>
    <row r="119" spans="1:63" s="196" customFormat="1" ht="5.25" hidden="1" customHeight="1">
      <c r="A119" s="341"/>
      <c r="B119" s="506"/>
      <c r="C119" s="506"/>
      <c r="D119" s="537"/>
      <c r="E119" s="537"/>
      <c r="F119" s="342"/>
      <c r="G119" s="508"/>
      <c r="H119" s="24"/>
      <c r="I119" s="24"/>
      <c r="J119" s="24"/>
      <c r="K119" s="24"/>
      <c r="L119" s="24" t="s">
        <v>78</v>
      </c>
      <c r="M119" s="24"/>
      <c r="N119" s="24"/>
      <c r="O119" s="335"/>
      <c r="P119" s="335"/>
      <c r="Q119" s="335"/>
      <c r="R119" s="335"/>
      <c r="S119" s="335"/>
      <c r="T119" s="335"/>
      <c r="U119" s="335"/>
      <c r="V119" s="335"/>
      <c r="W119" s="335"/>
      <c r="X119" s="335"/>
      <c r="Y119" s="335"/>
      <c r="Z119" s="24"/>
      <c r="AA119" s="24"/>
      <c r="AB119" s="24"/>
      <c r="AC119" s="24"/>
      <c r="AD119" s="24"/>
      <c r="AE119" s="24"/>
      <c r="AF119" s="24"/>
      <c r="AG119" s="24"/>
      <c r="AH119" s="521"/>
      <c r="AI119" s="521"/>
      <c r="AJ119" s="521"/>
      <c r="AK119" s="521"/>
      <c r="AL119" s="521"/>
      <c r="AM119" s="24"/>
      <c r="AN119" s="24"/>
      <c r="AO119" s="24"/>
      <c r="AP119" s="24"/>
      <c r="AQ119" s="24"/>
      <c r="AR119" s="24"/>
      <c r="AS119" s="24"/>
      <c r="AT119" s="24"/>
      <c r="AU119" s="24"/>
      <c r="AV119" s="24"/>
      <c r="AW119" s="24"/>
      <c r="AX119" s="24"/>
      <c r="AY119" s="24"/>
      <c r="AZ119" s="24"/>
      <c r="BA119" s="24"/>
      <c r="BB119" s="24"/>
      <c r="BC119" s="24"/>
      <c r="BD119" s="24"/>
      <c r="BE119" s="24"/>
      <c r="BF119" s="24"/>
      <c r="BG119" s="24"/>
      <c r="BH119" s="24"/>
      <c r="BI119" s="24"/>
      <c r="BJ119" s="24"/>
      <c r="BK119" s="522"/>
    </row>
    <row r="120" spans="1:63" s="196" customFormat="1" ht="17.25" hidden="1" customHeight="1">
      <c r="A120" s="341"/>
      <c r="B120" s="527" t="s">
        <v>1351</v>
      </c>
      <c r="C120" s="1294"/>
      <c r="D120" s="1294"/>
      <c r="E120" s="1294"/>
      <c r="F120" s="342"/>
      <c r="G120" s="508"/>
      <c r="H120" s="24"/>
      <c r="I120" s="24"/>
      <c r="J120" s="24"/>
      <c r="K120" s="24"/>
      <c r="L120" s="24"/>
      <c r="M120" s="24" t="s">
        <v>42</v>
      </c>
      <c r="N120" s="24"/>
      <c r="O120" s="335" t="str">
        <f ca="1">SUBSTITUTE(CELL("address",C120),"$","")</f>
        <v>C120</v>
      </c>
      <c r="P120" s="335">
        <f>$P$5</f>
        <v>6</v>
      </c>
      <c r="Q120" s="335" t="str">
        <f ca="1">MID(CELL("filename",P120),FIND("]",CELL("filename",P120))+1,256)</f>
        <v>6. Interconnection</v>
      </c>
      <c r="R120" s="335" t="s">
        <v>1332</v>
      </c>
      <c r="S120" s="335" t="s">
        <v>1352</v>
      </c>
      <c r="T120" s="335"/>
      <c r="U120" s="335" t="str">
        <f ca="1">P120&amp;"_"&amp;O120&amp;"_"&amp;S120</f>
        <v>6_C120_Other_Ancillary_Services</v>
      </c>
      <c r="V120" s="335" t="s">
        <v>227</v>
      </c>
      <c r="W120" s="335">
        <v>100</v>
      </c>
      <c r="X120" s="335"/>
      <c r="Y120" s="335" t="s">
        <v>85</v>
      </c>
      <c r="Z120" s="335" t="s">
        <v>85</v>
      </c>
      <c r="AA120" s="24"/>
      <c r="AB120" s="646" t="str">
        <f ca="1">"Requirement: "&amp;O118&amp;" answer of ""Respondent / Developer,PSE"""</f>
        <v>Requirement: D118 answer of "Respondent / Developer,PSE"</v>
      </c>
      <c r="AC120" s="24"/>
      <c r="AD120" s="24"/>
      <c r="AE120" s="24"/>
      <c r="AF120" s="24"/>
      <c r="AG120" s="24"/>
      <c r="AH120" s="521"/>
      <c r="AI120" s="521"/>
      <c r="AJ120" s="521"/>
      <c r="AK120" s="521"/>
      <c r="AL120" s="521"/>
      <c r="AM120" s="24"/>
      <c r="AN120" s="24"/>
      <c r="AO120" s="24"/>
      <c r="AP120" s="24"/>
      <c r="AQ120" s="24"/>
      <c r="AR120" s="24"/>
      <c r="AS120" s="24"/>
      <c r="AT120" s="24"/>
      <c r="AU120" s="24"/>
      <c r="AV120" s="24"/>
      <c r="AW120" s="24"/>
      <c r="AX120" s="24"/>
      <c r="AY120" s="24"/>
      <c r="AZ120" s="24"/>
      <c r="BA120" s="24"/>
      <c r="BB120" s="24"/>
      <c r="BC120" s="24"/>
      <c r="BD120" s="24"/>
      <c r="BE120" s="24"/>
      <c r="BF120" s="24"/>
      <c r="BG120" s="24"/>
      <c r="BH120" s="24"/>
      <c r="BI120" s="24"/>
      <c r="BJ120" s="24"/>
      <c r="BK120" s="522"/>
    </row>
    <row r="121" spans="1:63" s="196" customFormat="1" ht="5.25" customHeight="1">
      <c r="A121" s="341"/>
      <c r="B121" s="506"/>
      <c r="C121" s="506"/>
      <c r="D121" s="506"/>
      <c r="E121" s="506"/>
      <c r="F121" s="342"/>
      <c r="G121" s="508"/>
      <c r="H121" s="24"/>
      <c r="I121" s="24"/>
      <c r="J121" s="24"/>
      <c r="K121" s="24"/>
      <c r="L121" s="24" t="s">
        <v>78</v>
      </c>
      <c r="M121" s="24"/>
      <c r="N121" s="24"/>
      <c r="O121" s="335"/>
      <c r="P121" s="335"/>
      <c r="Q121" s="335"/>
      <c r="R121" s="335"/>
      <c r="S121" s="335"/>
      <c r="T121" s="335"/>
      <c r="U121" s="335"/>
      <c r="V121" s="335"/>
      <c r="W121" s="335"/>
      <c r="X121" s="335"/>
      <c r="Y121" s="335"/>
      <c r="Z121" s="24"/>
      <c r="AA121" s="24"/>
      <c r="AB121" s="24"/>
      <c r="AC121" s="24"/>
      <c r="AD121" s="24"/>
      <c r="AE121" s="24"/>
      <c r="AF121" s="24"/>
      <c r="AG121" s="24"/>
      <c r="AH121" s="521"/>
      <c r="AI121" s="521"/>
      <c r="AJ121" s="521"/>
      <c r="AK121" s="521"/>
      <c r="AL121" s="521"/>
      <c r="AM121" s="24"/>
      <c r="AN121" s="24"/>
      <c r="AO121" s="24"/>
      <c r="AP121" s="24"/>
      <c r="AQ121" s="24"/>
      <c r="AR121" s="24"/>
      <c r="AS121" s="24"/>
      <c r="AT121" s="24"/>
      <c r="AU121" s="24"/>
      <c r="AV121" s="24"/>
      <c r="AW121" s="24"/>
      <c r="AX121" s="24"/>
      <c r="AY121" s="24"/>
      <c r="AZ121" s="24"/>
      <c r="BA121" s="24"/>
      <c r="BB121" s="24"/>
      <c r="BC121" s="24"/>
      <c r="BD121" s="24"/>
      <c r="BE121" s="24"/>
      <c r="BF121" s="24"/>
      <c r="BG121" s="24"/>
      <c r="BH121" s="24"/>
      <c r="BI121" s="24"/>
      <c r="BJ121" s="24"/>
      <c r="BK121" s="522"/>
    </row>
    <row r="122" spans="1:63" s="145" customFormat="1" ht="5.25" customHeight="1" thickBot="1">
      <c r="A122" s="103"/>
      <c r="B122" s="148"/>
      <c r="C122" s="148"/>
      <c r="D122" s="148"/>
      <c r="E122" s="148"/>
      <c r="F122" s="104"/>
      <c r="G122" s="75"/>
      <c r="H122"/>
      <c r="I122"/>
      <c r="J122"/>
      <c r="K122"/>
      <c r="L122" s="381" t="s">
        <v>78</v>
      </c>
      <c r="M122" s="381"/>
      <c r="N122" s="381"/>
      <c r="O122" s="382"/>
      <c r="P122" s="382"/>
      <c r="Q122" s="382"/>
      <c r="R122" s="382"/>
      <c r="S122" s="382"/>
      <c r="T122" s="382"/>
      <c r="U122" s="401"/>
      <c r="V122" s="401"/>
      <c r="W122" s="401"/>
      <c r="X122" s="401"/>
      <c r="Y122" s="401"/>
      <c r="Z122" s="389"/>
      <c r="AA122" s="389"/>
      <c r="AB122" s="389"/>
      <c r="AC122" s="389"/>
      <c r="AD122" s="389"/>
      <c r="AE122" s="389"/>
      <c r="AF122" s="389"/>
      <c r="AG122" s="389"/>
      <c r="AH122" s="406"/>
      <c r="AI122" s="406"/>
      <c r="AJ122" s="406"/>
      <c r="AK122" s="406"/>
      <c r="AL122" s="406"/>
      <c r="AM122" s="389"/>
      <c r="AN122" s="389"/>
      <c r="AO122" s="389"/>
      <c r="AP122" s="389"/>
      <c r="AQ122" s="389"/>
      <c r="AR122" s="389"/>
      <c r="AS122" s="389"/>
      <c r="AT122" s="389"/>
      <c r="AU122" s="389"/>
      <c r="AV122" s="389"/>
      <c r="AW122" s="389"/>
      <c r="AX122" s="389"/>
      <c r="AY122" s="389"/>
      <c r="AZ122" s="389"/>
      <c r="BA122" s="389"/>
      <c r="BB122" s="389"/>
      <c r="BC122" s="389"/>
      <c r="BD122" s="389"/>
      <c r="BE122" s="389"/>
      <c r="BF122" s="389"/>
      <c r="BG122" s="389"/>
      <c r="BH122" s="389"/>
      <c r="BI122" s="389"/>
      <c r="BJ122" s="389"/>
      <c r="BK122" s="407"/>
    </row>
    <row r="124" spans="1:63">
      <c r="O124" s="254">
        <f ca="1">COUNTA(O5:O121)</f>
        <v>57</v>
      </c>
    </row>
  </sheetData>
  <sheetProtection algorithmName="SHA-512" hashValue="WmvyqPksZn6MUSKrB+CQUfxOH37FxoJzMmJDq61qEcBL5SARVNYHwufgRhp9joVg7hr3GbnoSG4Y3NCKIlqOmw==" saltValue="vrrOxX7Ch3ydK2joAbZ+4Q==" spinCount="100000" sheet="1" objects="1" scenarios="1"/>
  <mergeCells count="68">
    <mergeCell ref="A61:F61"/>
    <mergeCell ref="A59:F59"/>
    <mergeCell ref="E80:F80"/>
    <mergeCell ref="E68:F68"/>
    <mergeCell ref="Z1:AE1"/>
    <mergeCell ref="O1:Y1"/>
    <mergeCell ref="P2:Q2"/>
    <mergeCell ref="Z2:Z3"/>
    <mergeCell ref="AA2:AA3"/>
    <mergeCell ref="AB2:AB3"/>
    <mergeCell ref="AC2:AC3"/>
    <mergeCell ref="AD2:AD3"/>
    <mergeCell ref="AE2:AE3"/>
    <mergeCell ref="O2:O3"/>
    <mergeCell ref="R2:R3"/>
    <mergeCell ref="S2:S3"/>
    <mergeCell ref="D112:E112"/>
    <mergeCell ref="D108:E108"/>
    <mergeCell ref="D110:E110"/>
    <mergeCell ref="D106:E106"/>
    <mergeCell ref="E66:F66"/>
    <mergeCell ref="E72:F72"/>
    <mergeCell ref="E70:F70"/>
    <mergeCell ref="E57:F57"/>
    <mergeCell ref="A52:B52"/>
    <mergeCell ref="A5:D5"/>
    <mergeCell ref="B50:E50"/>
    <mergeCell ref="Y2:Y3"/>
    <mergeCell ref="W2:W3"/>
    <mergeCell ref="E51:F51"/>
    <mergeCell ref="E53:F53"/>
    <mergeCell ref="E55:F55"/>
    <mergeCell ref="T2:T3"/>
    <mergeCell ref="X2:X3"/>
    <mergeCell ref="U2:U3"/>
    <mergeCell ref="V2:V3"/>
    <mergeCell ref="B110:C110"/>
    <mergeCell ref="B112:C112"/>
    <mergeCell ref="A90:F90"/>
    <mergeCell ref="B99:E99"/>
    <mergeCell ref="A1:G1"/>
    <mergeCell ref="A2:G2"/>
    <mergeCell ref="E12:F12"/>
    <mergeCell ref="E14:F14"/>
    <mergeCell ref="E16:F16"/>
    <mergeCell ref="A8:F8"/>
    <mergeCell ref="E20:F20"/>
    <mergeCell ref="E5:F5"/>
    <mergeCell ref="A80:C80"/>
    <mergeCell ref="A72:C72"/>
    <mergeCell ref="A82:C82"/>
    <mergeCell ref="A57:D57"/>
    <mergeCell ref="C120:E120"/>
    <mergeCell ref="E82:F82"/>
    <mergeCell ref="E74:F74"/>
    <mergeCell ref="E78:F78"/>
    <mergeCell ref="A88:F88"/>
    <mergeCell ref="A76:C76"/>
    <mergeCell ref="E76:F76"/>
    <mergeCell ref="E102:F102"/>
    <mergeCell ref="B118:C118"/>
    <mergeCell ref="B106:C106"/>
    <mergeCell ref="B108:C108"/>
    <mergeCell ref="D118:E118"/>
    <mergeCell ref="B114:C114"/>
    <mergeCell ref="B116:C116"/>
    <mergeCell ref="D114:E114"/>
    <mergeCell ref="D116:E116"/>
  </mergeCells>
  <conditionalFormatting sqref="E55:F55 E53:F53">
    <cfRule type="expression" dxfId="7" priority="65">
      <formula>$E$51&lt;&gt;"Yes"</formula>
    </cfRule>
  </conditionalFormatting>
  <conditionalFormatting sqref="E74:F74">
    <cfRule type="expression" dxfId="6" priority="63">
      <formula>$E$72&lt;&gt;"Yes"</formula>
    </cfRule>
  </conditionalFormatting>
  <conditionalFormatting sqref="E78:F78 E80:F80 E82:F82">
    <cfRule type="expression" dxfId="5" priority="62">
      <formula>$E$76&lt;&gt;"Yes"</formula>
    </cfRule>
  </conditionalFormatting>
  <conditionalFormatting sqref="D45:F45">
    <cfRule type="expression" dxfId="4" priority="48">
      <formula>ISBLANK($B$45)</formula>
    </cfRule>
  </conditionalFormatting>
  <conditionalFormatting sqref="D118:E118 D116:E116 D114:E114 D112:E112 D110:E110 D108:E108 E102:F102 A90:F90 E76:F76 E72:F72 E70:F70 E68:F68 E66:F66 A61:F61 E57:F57 E51:F51 B45 E20:F20 E16:F16 E14:F14 E12:F12">
    <cfRule type="expression" dxfId="3" priority="45">
      <formula>$E$5&lt;&gt;"No"</formula>
    </cfRule>
  </conditionalFormatting>
  <conditionalFormatting sqref="C45">
    <cfRule type="expression" dxfId="2" priority="26">
      <formula>NOT(ISBLANK($B$45))</formula>
    </cfRule>
  </conditionalFormatting>
  <conditionalFormatting sqref="B108:C108 B110:C110 B112:C112 B114:C114 B116:C116 B118:C118">
    <cfRule type="expression" dxfId="1" priority="11">
      <formula>$E$5&lt;&gt;"No"</formula>
    </cfRule>
  </conditionalFormatting>
  <conditionalFormatting sqref="C120:E120">
    <cfRule type="expression" dxfId="0" priority="10">
      <formula>OR($D$118="PSE",$D$118="Respondent / Developer")</formula>
    </cfRule>
  </conditionalFormatting>
  <dataValidations xWindow="103" yWindow="521" count="39">
    <dataValidation type="whole" operator="greaterThanOrEqual" allowBlank="1" showInputMessage="1" showErrorMessage="1" promptTitle="Temperature" prompt="If heat rate indicated above is not at ISO conditions, provide temperature associated with cited heat rate." sqref="G88 G26 G90">
      <formula1>1</formula1>
    </dataValidation>
    <dataValidation type="whole" operator="greaterThanOrEqual" allowBlank="1" showInputMessage="1" showErrorMessage="1" sqref="G14 G16 G102:G120 G50:G62 G12 G66:G87 G94:G96 G5 G19:G25">
      <formula1>1</formula1>
    </dataValidation>
    <dataValidation type="decimal" operator="greaterThan" allowBlank="1" showInputMessage="1" showErrorMessage="1" promptTitle="Complete if applicable" prompt="Required if project requires construction of tie-line to POI" sqref="E53:F53">
      <formula1>0.1</formula1>
    </dataValidation>
    <dataValidation type="date" operator="greaterThanOrEqual" allowBlank="1" showInputMessage="1" showErrorMessage="1" promptTitle="Complete if applicable" prompt="mm/dd/yyyy" sqref="F24">
      <formula1>1</formula1>
    </dataValidation>
    <dataValidation type="textLength" operator="lessThan" showInputMessage="1" showErrorMessage="1" promptTitle="Required field" prompt="Field is limited to a maximum of 140 characters." sqref="E66:F66">
      <formula1>141</formula1>
    </dataValidation>
    <dataValidation type="textLength" operator="lessThan" allowBlank="1" showInputMessage="1" showErrorMessage="1" promptTitle="Complete if applicable" prompt="Field is limited to a maximum of 94 characters." sqref="C120:E120">
      <formula1>95</formula1>
    </dataValidation>
    <dataValidation type="textLength" operator="lessThan" showInputMessage="1" showErrorMessage="1" errorTitle="Error" error="Entry must be a number" promptTitle="Required field" prompt="Field is limited to a maximum of 45 characters." sqref="E12:F12 E102:F102">
      <formula1>46</formula1>
    </dataValidation>
    <dataValidation type="textLength" operator="lessThan" allowBlank="1" showInputMessage="1" showErrorMessage="1" errorTitle="Error" error="Entry must be a number" promptTitle="Complete if different than POI" prompt="Field is limited to a maximum of 45 characters." sqref="E14:F14">
      <formula1>46</formula1>
    </dataValidation>
    <dataValidation type="textLength" operator="lessThan" allowBlank="1" showInputMessage="1" showErrorMessage="1" errorTitle="Error" error="Entry must be a number" promptTitle="Complete if applicable" prompt="Field is limited to a maximum of 45 characters." sqref="E80:F80">
      <formula1>46</formula1>
    </dataValidation>
    <dataValidation type="textLength" operator="lessThan" allowBlank="1" showInputMessage="1" showErrorMessage="1" promptTitle="Complete if applicable" prompt="  " sqref="C45">
      <formula1>21</formula1>
    </dataValidation>
    <dataValidation type="textLength" operator="lessThan" allowBlank="1" showInputMessage="1" showErrorMessage="1" promptTitle="Complete if applicable" prompt="Field is limited to a maximum of 24 characters." sqref="E35 E40 F45 E30">
      <formula1>25</formula1>
    </dataValidation>
    <dataValidation type="date" operator="greaterThan" allowBlank="1" showInputMessage="1" showErrorMessage="1" errorTitle="Date" error="Enter date value in the following format:_x000a__x000a_mm/dd/yyyy" promptTitle="Complete if applicable" prompt="mm/dd/yyyy" sqref="D35 D40 E45 D30">
      <formula1>1</formula1>
    </dataValidation>
    <dataValidation type="textLength" operator="lessThan" allowBlank="1" showInputMessage="1" showErrorMessage="1" promptTitle="Complete if applicable" prompt="Field is limited to a maximum of 1,200 characters." sqref="A90:F90 A61:F61 A8">
      <formula1>1201</formula1>
    </dataValidation>
    <dataValidation type="list" operator="lessThan" allowBlank="1" showInputMessage="1" showErrorMessage="1" errorTitle="Error" error="Select correct value from list" promptTitle="Required field" prompt="Select appropriate Point of Delivery" sqref="E16:F16">
      <formula1>$AH$16:$AN$16</formula1>
    </dataValidation>
    <dataValidation type="list" operator="lessThan" allowBlank="1" showInputMessage="1" showErrorMessage="1" promptTitle="Complete if applicable" prompt="Field is limited to a maximum of 100 characters." sqref="D118:E118">
      <formula1>$AH$118:$AJ$118</formula1>
    </dataValidation>
    <dataValidation type="list" showInputMessage="1" showErrorMessage="1" promptTitle="Complete if Applicable" prompt="Select response from drop-down list." sqref="E78:F78">
      <formula1>$AH$78:$AI$78</formula1>
    </dataValidation>
    <dataValidation type="list" showInputMessage="1" showErrorMessage="1" promptTitle="Required field" prompt="Select response from drop-down list." sqref="E70:F70">
      <formula1>$AH$70:$AI$70</formula1>
    </dataValidation>
    <dataValidation type="list" showInputMessage="1" showErrorMessage="1" promptTitle="Required field" prompt="Select response from drop-down list." sqref="F22 F94">
      <formula1>$AH$22:$AI$22</formula1>
    </dataValidation>
    <dataValidation type="list" showInputMessage="1" showErrorMessage="1" promptTitle="Required field" prompt="Select response from drop-down list." sqref="E51:F51">
      <formula1>$AH$51:$AI$51</formula1>
    </dataValidation>
    <dataValidation type="list" showInputMessage="1" showErrorMessage="1" promptTitle="Complete if applicable" prompt="Select response from drop-down list." sqref="B45">
      <formula1>$AH$45:$AL$45</formula1>
    </dataValidation>
    <dataValidation type="list" allowBlank="1" showInputMessage="1" showErrorMessage="1" promptTitle="Complete if applicable" prompt="Select response from drop-down list." sqref="D45">
      <formula1>$AH$47:$AI$47</formula1>
    </dataValidation>
    <dataValidation type="list" operator="lessThanOrEqual" showInputMessage="1" showErrorMessage="1" errorTitle="Error" error="Entry must be a number" promptTitle="Required field" prompt="Select response from drop-down list." sqref="E20:F20">
      <formula1>$AH$20:$AK$20</formula1>
    </dataValidation>
    <dataValidation type="list" operator="lessThan" allowBlank="1" showInputMessage="1" showErrorMessage="1" promptTitle="Complete if applicable" prompt="Field is limited to a maximum of 100 characters." sqref="D108:E108">
      <formula1>$AH$108:$AI$108</formula1>
    </dataValidation>
    <dataValidation type="list" operator="lessThan" allowBlank="1" showInputMessage="1" showErrorMessage="1" promptTitle="Complete if applicable" prompt="Field is limited to a maximum of 100 characters." sqref="D110:E110">
      <formula1>$AH$110:$AJ$110</formula1>
    </dataValidation>
    <dataValidation type="list" operator="lessThan" allowBlank="1" showInputMessage="1" showErrorMessage="1" promptTitle="Complete if applicable" prompt="Field is limited to a maximum of 100 characters." sqref="D112:E112">
      <formula1>$AH$112:$AI$112</formula1>
    </dataValidation>
    <dataValidation type="list" operator="lessThan" allowBlank="1" showInputMessage="1" showErrorMessage="1" promptTitle="Complete if applicable" prompt="Field is limited to a maximum of 100 characters." sqref="D114:E114">
      <formula1>$AH$114:$AI$114</formula1>
    </dataValidation>
    <dataValidation type="list" operator="lessThan" allowBlank="1" showInputMessage="1" showErrorMessage="1" promptTitle="Complete if applicable" prompt="Field is limited to a maximum of 100 characters." sqref="D116:E116">
      <formula1>$AH$116:$AI$116</formula1>
    </dataValidation>
    <dataValidation type="list" showInputMessage="1" showErrorMessage="1" promptTitle="Required field" prompt="Select response from drop-down list." sqref="E72:F72">
      <formula1>$AH$72:$AI$72</formula1>
    </dataValidation>
    <dataValidation type="list" showInputMessage="1" showErrorMessage="1" promptTitle="Complete if Applicable" prompt="Select response from drop-down list." sqref="E74:F74">
      <formula1>$AH$74:$AI$74</formula1>
    </dataValidation>
    <dataValidation type="list" showInputMessage="1" showErrorMessage="1" promptTitle="Required field" prompt="Select response from drop-down list." sqref="E76:F76">
      <formula1>$AH$76:$AI$76</formula1>
    </dataValidation>
    <dataValidation type="list" showInputMessage="1" showErrorMessage="1" promptTitle="Required field" prompt="Select response from drop-down list." sqref="E68:F68">
      <formula1>$AH$68:$AI$68</formula1>
    </dataValidation>
    <dataValidation type="list" allowBlank="1" showInputMessage="1" showErrorMessage="1" promptTitle="Complete if applicable" prompt="Select response from drop-down list." sqref="C35 C30">
      <formula1>$AH$37:$AI$37</formula1>
    </dataValidation>
    <dataValidation type="list" allowBlank="1" showInputMessage="1" showErrorMessage="1" promptTitle="Complete if applicable" prompt="Select response from drop-down list." sqref="C40">
      <formula1>$AH$42:$AI$42</formula1>
    </dataValidation>
    <dataValidation type="list" operator="lessThan" showInputMessage="1" showErrorMessage="1" errorTitle="Error" error="Entry must be a number" promptTitle="Required field" prompt="Field is limited to a maximum of 45 characters." sqref="E5:F5">
      <formula1>$AH$5:$AI$5</formula1>
    </dataValidation>
    <dataValidation type="list" showInputMessage="1" showErrorMessage="1" promptTitle="Required field" prompt="Select response from drop-down list." sqref="E57:F57">
      <formula1>$AH$57:$AI$57</formula1>
    </dataValidation>
    <dataValidation type="date" operator="greaterThan" allowBlank="1" showInputMessage="1" showErrorMessage="1" promptTitle="Complete if Applicable" prompt="mm/dd/yyyy" sqref="E82:F82">
      <formula1>1</formula1>
    </dataValidation>
    <dataValidation type="date" operator="greaterThanOrEqual" allowBlank="1" showInputMessage="1" showErrorMessage="1" errorTitle="Completion date" error="Enter date value in the following format:_x000a__x000a_mm/dd/yyyy" promptTitle="Complete if applicable" prompt="Required if project requires construction of tie-line to POI_x000a__x000a_mm/dd/yyyy" sqref="E55:F55">
      <formula1>1</formula1>
    </dataValidation>
    <dataValidation type="list" showInputMessage="1" showErrorMessage="1" promptTitle="Complete if applicable" prompt="Select response from drop-down list." sqref="B30 B35 B40">
      <formula1>$AH$30:$AM$30</formula1>
    </dataValidation>
    <dataValidation operator="greaterThan" allowBlank="1" showInputMessage="1" showErrorMessage="1" errorTitle="Date" error="Enter date value in the following format:_x000a__x000a_mm/dd/yyyy" promptTitle="Complete if applicable" prompt="  " sqref="B50:E50 B99:E99"/>
  </dataValidations>
  <pageMargins left="0.7" right="0.7" top="0.75" bottom="0.75" header="0.3" footer="0.3"/>
  <pageSetup scale="66" fitToHeight="10" orientation="portrait" r:id="rId1"/>
  <headerFooter>
    <oddFooter>&amp;C&amp;"Arial,Italic"B-&amp;P</oddFooter>
  </headerFooter>
  <rowBreaks count="2" manualBreakCount="2">
    <brk id="61" max="6" man="1"/>
    <brk id="90" max="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-0.499984740745262"/>
    <pageSetUpPr fitToPage="1"/>
  </sheetPr>
  <dimension ref="A1:BN62"/>
  <sheetViews>
    <sheetView zoomScale="85" zoomScaleNormal="85" zoomScaleSheetLayoutView="100" workbookViewId="0">
      <pane ySplit="2" topLeftCell="A3" activePane="bottomLeft" state="frozen"/>
      <selection pane="bottomLeft" sqref="A1:J1"/>
    </sheetView>
  </sheetViews>
  <sheetFormatPr defaultColWidth="9.1796875" defaultRowHeight="12.5"/>
  <cols>
    <col min="1" max="1" width="2.81640625" style="84" customWidth="1"/>
    <col min="2" max="2" width="9.7265625" style="84" customWidth="1"/>
    <col min="3" max="3" width="12.7265625" style="84" customWidth="1"/>
    <col min="4" max="4" width="17.26953125" style="84" customWidth="1"/>
    <col min="5" max="5" width="18.81640625" style="84" customWidth="1"/>
    <col min="6" max="6" width="10" style="84" customWidth="1"/>
    <col min="7" max="7" width="19.81640625" style="84" customWidth="1"/>
    <col min="8" max="8" width="10.54296875" style="84" customWidth="1"/>
    <col min="9" max="9" width="26.81640625" style="84" customWidth="1"/>
    <col min="10" max="10" width="1.81640625" style="84" customWidth="1"/>
    <col min="11" max="12" width="4.54296875" hidden="1" customWidth="1"/>
    <col min="13" max="13" width="34.81640625" hidden="1" customWidth="1"/>
    <col min="14" max="14" width="42.453125" hidden="1" customWidth="1"/>
    <col min="15" max="16" width="2.26953125" hidden="1" customWidth="1"/>
    <col min="17" max="17" width="8" hidden="1" customWidth="1"/>
    <col min="18" max="18" width="7.54296875" style="254" hidden="1" customWidth="1"/>
    <col min="19" max="19" width="2.54296875" style="254" hidden="1" customWidth="1"/>
    <col min="20" max="20" width="24.7265625" style="254" hidden="1" customWidth="1"/>
    <col min="21" max="21" width="26.1796875" style="254" hidden="1" customWidth="1"/>
    <col min="22" max="22" width="77" style="254" hidden="1" customWidth="1"/>
    <col min="23" max="23" width="7.54296875" style="254" hidden="1" customWidth="1"/>
    <col min="24" max="24" width="79" style="254" hidden="1" customWidth="1"/>
    <col min="25" max="25" width="10.453125" style="254" hidden="1" customWidth="1"/>
    <col min="26" max="26" width="10.81640625" style="254" hidden="1" customWidth="1"/>
    <col min="27" max="27" width="34.26953125" style="255" hidden="1" customWidth="1"/>
    <col min="28" max="28" width="9.26953125" style="254" hidden="1" customWidth="1"/>
    <col min="29" max="30" width="7.81640625" style="254" hidden="1" customWidth="1"/>
    <col min="31" max="32" width="74.1796875" style="254" hidden="1" customWidth="1"/>
    <col min="33" max="33" width="10.7265625" style="254" hidden="1" customWidth="1"/>
    <col min="34" max="34" width="39.7265625" style="254" hidden="1" customWidth="1"/>
    <col min="35" max="36" width="9.1796875" hidden="1" customWidth="1"/>
    <col min="37" max="37" width="10.26953125" style="336" hidden="1" customWidth="1"/>
    <col min="38" max="38" width="36.453125" style="336" hidden="1" customWidth="1"/>
    <col min="39" max="39" width="29.26953125" style="336" hidden="1" customWidth="1"/>
    <col min="40" max="40" width="46" style="336" hidden="1" customWidth="1"/>
    <col min="41" max="42" width="5.54296875" hidden="1" customWidth="1"/>
    <col min="43" max="65" width="9.1796875" hidden="1" customWidth="1"/>
    <col min="66" max="66" width="9.1796875" style="378" hidden="1" customWidth="1"/>
    <col min="67" max="67" width="0" style="84" hidden="1" customWidth="1"/>
    <col min="68" max="16384" width="9.1796875" style="84"/>
  </cols>
  <sheetData>
    <row r="1" spans="1:66" ht="24.75" customHeight="1">
      <c r="A1" s="988" t="s">
        <v>1353</v>
      </c>
      <c r="B1" s="989"/>
      <c r="C1" s="989"/>
      <c r="D1" s="989"/>
      <c r="E1" s="989"/>
      <c r="F1" s="989"/>
      <c r="G1" s="989"/>
      <c r="H1" s="989"/>
      <c r="I1" s="989"/>
      <c r="J1" s="990"/>
      <c r="R1" s="985" t="s">
        <v>18</v>
      </c>
      <c r="S1" s="985"/>
      <c r="T1" s="985"/>
      <c r="U1" s="985"/>
      <c r="V1" s="985"/>
      <c r="W1" s="985"/>
      <c r="X1" s="985"/>
      <c r="Y1" s="985"/>
      <c r="Z1" s="985"/>
      <c r="AA1" s="985"/>
      <c r="AB1" s="985"/>
      <c r="AC1" s="974" t="s">
        <v>19</v>
      </c>
      <c r="AD1" s="974"/>
      <c r="AE1" s="974"/>
      <c r="AF1" s="974"/>
      <c r="AG1" s="974"/>
      <c r="AH1" s="974"/>
      <c r="AK1" s="316"/>
      <c r="AL1" s="316"/>
      <c r="AM1" s="316"/>
      <c r="AN1" s="316"/>
      <c r="AO1" s="316"/>
    </row>
    <row r="2" spans="1:66" ht="15.75" customHeight="1" thickBot="1">
      <c r="A2" s="1344" t="s">
        <v>1354</v>
      </c>
      <c r="B2" s="1345"/>
      <c r="C2" s="1345"/>
      <c r="D2" s="1345"/>
      <c r="E2" s="1345"/>
      <c r="F2" s="1345"/>
      <c r="G2" s="1345"/>
      <c r="H2" s="1345"/>
      <c r="I2" s="1345"/>
      <c r="J2" s="1346"/>
      <c r="L2" s="25"/>
      <c r="M2" t="s">
        <v>40</v>
      </c>
      <c r="N2" t="s">
        <v>41</v>
      </c>
      <c r="R2" s="1008" t="s">
        <v>21</v>
      </c>
      <c r="S2" s="1012" t="s">
        <v>22</v>
      </c>
      <c r="T2" s="1012"/>
      <c r="U2" s="1010" t="s">
        <v>23</v>
      </c>
      <c r="V2" s="1010" t="s">
        <v>24</v>
      </c>
      <c r="W2" s="1010" t="s">
        <v>25</v>
      </c>
      <c r="X2" s="1010" t="s">
        <v>26</v>
      </c>
      <c r="Y2" s="1010" t="s">
        <v>27</v>
      </c>
      <c r="Z2" s="1010" t="s">
        <v>28</v>
      </c>
      <c r="AA2" s="1010" t="s">
        <v>29</v>
      </c>
      <c r="AB2" s="1010" t="s">
        <v>30</v>
      </c>
      <c r="AC2" s="1006" t="s">
        <v>31</v>
      </c>
      <c r="AD2" s="1006" t="s">
        <v>32</v>
      </c>
      <c r="AE2" s="1006" t="s">
        <v>33</v>
      </c>
      <c r="AF2" s="1006" t="s">
        <v>34</v>
      </c>
      <c r="AG2" s="1006" t="s">
        <v>35</v>
      </c>
      <c r="AH2" s="1006" t="s">
        <v>36</v>
      </c>
      <c r="AJ2" s="25"/>
      <c r="AK2" s="316"/>
      <c r="AL2" s="316"/>
      <c r="AM2" s="316"/>
      <c r="AN2" s="316"/>
      <c r="AO2" s="316"/>
    </row>
    <row r="3" spans="1:66" ht="14.5" thickBot="1">
      <c r="A3" s="494" t="s">
        <v>1355</v>
      </c>
      <c r="B3" s="479"/>
      <c r="C3" s="55"/>
      <c r="D3" s="55"/>
      <c r="E3" s="55"/>
      <c r="F3" s="15"/>
      <c r="G3" s="15"/>
      <c r="H3" s="15"/>
      <c r="I3" s="15"/>
      <c r="J3" s="19"/>
      <c r="K3" s="349"/>
      <c r="M3" s="267"/>
      <c r="N3" s="267"/>
      <c r="P3" s="257" t="s">
        <v>42</v>
      </c>
      <c r="Q3" s="267"/>
      <c r="R3" s="1009"/>
      <c r="S3" s="403" t="s">
        <v>43</v>
      </c>
      <c r="T3" s="403" t="s">
        <v>44</v>
      </c>
      <c r="U3" s="1011"/>
      <c r="V3" s="1011"/>
      <c r="W3" s="1011"/>
      <c r="X3" s="1011"/>
      <c r="Y3" s="1011"/>
      <c r="Z3" s="1011"/>
      <c r="AA3" s="1011"/>
      <c r="AB3" s="1011"/>
      <c r="AC3" s="1007"/>
      <c r="AD3" s="1007"/>
      <c r="AE3" s="1007"/>
      <c r="AF3" s="1007"/>
      <c r="AG3" s="1007"/>
      <c r="AH3" s="1007"/>
      <c r="AI3" s="381"/>
      <c r="AK3" s="402" t="s">
        <v>45</v>
      </c>
      <c r="AL3" s="402" t="s">
        <v>46</v>
      </c>
      <c r="AM3" s="402" t="s">
        <v>47</v>
      </c>
      <c r="AN3" s="402" t="s">
        <v>48</v>
      </c>
      <c r="AO3" s="402" t="s">
        <v>49</v>
      </c>
      <c r="AP3" s="383" t="s">
        <v>50</v>
      </c>
      <c r="AQ3" s="383" t="s">
        <v>51</v>
      </c>
      <c r="AR3" s="383" t="s">
        <v>52</v>
      </c>
      <c r="AS3" s="383" t="s">
        <v>53</v>
      </c>
      <c r="AT3" s="383" t="s">
        <v>54</v>
      </c>
      <c r="AU3" s="383" t="s">
        <v>55</v>
      </c>
      <c r="AV3" s="383" t="s">
        <v>56</v>
      </c>
      <c r="AW3" s="383" t="s">
        <v>57</v>
      </c>
      <c r="AX3" s="383" t="s">
        <v>58</v>
      </c>
      <c r="AY3" s="383" t="s">
        <v>59</v>
      </c>
      <c r="AZ3" s="383" t="s">
        <v>60</v>
      </c>
      <c r="BA3" s="383" t="s">
        <v>61</v>
      </c>
      <c r="BB3" s="383" t="s">
        <v>62</v>
      </c>
      <c r="BC3" s="383" t="s">
        <v>63</v>
      </c>
      <c r="BD3" s="383" t="s">
        <v>64</v>
      </c>
      <c r="BE3" s="383" t="s">
        <v>65</v>
      </c>
      <c r="BF3" s="383" t="s">
        <v>66</v>
      </c>
      <c r="BG3" s="383" t="s">
        <v>67</v>
      </c>
      <c r="BH3" s="381" t="s">
        <v>68</v>
      </c>
      <c r="BI3" s="381" t="s">
        <v>69</v>
      </c>
      <c r="BJ3" s="381" t="s">
        <v>70</v>
      </c>
      <c r="BK3" s="381" t="s">
        <v>71</v>
      </c>
      <c r="BL3" s="381" t="s">
        <v>72</v>
      </c>
      <c r="BM3" s="381" t="s">
        <v>73</v>
      </c>
      <c r="BN3" s="387" t="s">
        <v>74</v>
      </c>
    </row>
    <row r="4" spans="1:66" ht="6.75" customHeight="1">
      <c r="A4" s="16"/>
      <c r="B4" s="56"/>
      <c r="C4" s="56"/>
      <c r="D4" s="56"/>
      <c r="E4" s="56"/>
      <c r="F4" s="17"/>
      <c r="G4" s="17"/>
      <c r="H4" s="17"/>
      <c r="I4" s="17"/>
      <c r="J4" s="18"/>
      <c r="K4" s="349"/>
      <c r="M4" s="267"/>
      <c r="N4" s="267"/>
      <c r="O4" s="257" t="s">
        <v>78</v>
      </c>
      <c r="P4" s="257"/>
      <c r="Q4" s="267"/>
    </row>
    <row r="5" spans="1:66" ht="25.5" customHeight="1">
      <c r="A5" s="983" t="s">
        <v>1356</v>
      </c>
      <c r="B5" s="984"/>
      <c r="C5" s="984"/>
      <c r="D5" s="984"/>
      <c r="E5" s="984"/>
      <c r="F5" s="984"/>
      <c r="G5" s="984"/>
      <c r="H5" s="1066"/>
      <c r="I5" s="854"/>
      <c r="J5" s="137"/>
      <c r="K5" s="349"/>
      <c r="M5" s="267"/>
      <c r="N5" s="267"/>
      <c r="O5" s="257"/>
      <c r="P5" s="257" t="s">
        <v>42</v>
      </c>
      <c r="Q5" s="267"/>
      <c r="R5" s="254" t="str">
        <f ca="1">SUBSTITUTE(CELL("address",I5),"$","")</f>
        <v>I5</v>
      </c>
      <c r="S5" s="332">
        <v>7</v>
      </c>
      <c r="T5" s="254" t="str">
        <f ca="1">MID(CELL("filename",S5),FIND("]",CELL("filename",S5))+1,256)</f>
        <v>7. Development - Details</v>
      </c>
      <c r="U5" s="254" t="s">
        <v>1355</v>
      </c>
      <c r="V5" s="254" t="s">
        <v>1357</v>
      </c>
      <c r="X5" s="254" t="str">
        <f ca="1">S5&amp;"_"&amp;R5&amp;"_"&amp;V5</f>
        <v>7_I5_Attached_Schedule</v>
      </c>
      <c r="Y5" s="254" t="s">
        <v>83</v>
      </c>
      <c r="AA5" s="255" t="str">
        <f>CONCATENATE(AK5,",",AL5)</f>
        <v>Submitted,Not submitted</v>
      </c>
      <c r="AB5" s="254" t="s">
        <v>85</v>
      </c>
      <c r="AC5" s="254" t="s">
        <v>85</v>
      </c>
      <c r="AE5" s="84"/>
      <c r="AK5" s="337" t="s">
        <v>190</v>
      </c>
      <c r="AL5" s="336" t="s">
        <v>1358</v>
      </c>
    </row>
    <row r="6" spans="1:66" ht="7.75" customHeight="1">
      <c r="A6" s="143"/>
      <c r="B6" s="144"/>
      <c r="C6" s="144"/>
      <c r="D6" s="144"/>
      <c r="E6" s="144"/>
      <c r="F6" s="144"/>
      <c r="G6" s="144"/>
      <c r="H6" s="144"/>
      <c r="I6" s="144"/>
      <c r="J6" s="137"/>
      <c r="K6" s="349"/>
      <c r="M6" s="267"/>
      <c r="N6" s="267"/>
      <c r="O6" s="257" t="s">
        <v>78</v>
      </c>
      <c r="P6" s="257"/>
      <c r="Q6" s="267"/>
    </row>
    <row r="7" spans="1:66" s="145" customFormat="1" ht="15" customHeight="1">
      <c r="A7" s="162" t="s">
        <v>1359</v>
      </c>
      <c r="B7" s="277"/>
      <c r="C7" s="277"/>
      <c r="D7" s="277"/>
      <c r="E7" s="277"/>
      <c r="F7" s="277"/>
      <c r="G7" s="277"/>
      <c r="H7" s="277"/>
      <c r="I7" s="277"/>
      <c r="J7" s="199"/>
      <c r="K7" s="349"/>
      <c r="L7"/>
      <c r="M7" s="267"/>
      <c r="N7" s="267"/>
      <c r="O7" s="257"/>
      <c r="P7" s="257" t="s">
        <v>42</v>
      </c>
      <c r="Q7" s="267"/>
      <c r="R7" s="254"/>
      <c r="T7" s="254"/>
      <c r="U7" s="254"/>
      <c r="V7" s="254"/>
      <c r="W7" s="254"/>
      <c r="X7" s="254"/>
      <c r="Y7" s="254"/>
      <c r="Z7" s="254"/>
      <c r="AA7" s="255"/>
      <c r="AB7" s="254"/>
      <c r="AC7" s="254"/>
      <c r="AD7" s="254"/>
      <c r="AE7" s="254"/>
      <c r="AF7" s="254"/>
      <c r="AG7" s="254"/>
      <c r="AH7" s="254"/>
      <c r="AI7" s="20"/>
      <c r="AJ7" s="20"/>
      <c r="AK7" s="270"/>
      <c r="AL7" s="270"/>
      <c r="AM7" s="270"/>
      <c r="AN7" s="27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L7" s="20"/>
      <c r="BM7" s="20"/>
      <c r="BN7" s="391"/>
    </row>
    <row r="8" spans="1:66" ht="7.75" customHeight="1">
      <c r="A8" s="143"/>
      <c r="B8" s="144"/>
      <c r="C8" s="144"/>
      <c r="D8" s="144"/>
      <c r="E8" s="144"/>
      <c r="F8" s="144"/>
      <c r="G8" s="144"/>
      <c r="H8" s="144"/>
      <c r="I8" s="144"/>
      <c r="J8" s="137"/>
      <c r="K8" s="349"/>
      <c r="M8" s="267"/>
      <c r="N8" s="267"/>
      <c r="O8" s="257" t="s">
        <v>78</v>
      </c>
      <c r="P8" s="257"/>
      <c r="Q8" s="267"/>
    </row>
    <row r="9" spans="1:66" ht="25.5" customHeight="1">
      <c r="A9" s="138"/>
      <c r="B9" s="76" t="s">
        <v>1360</v>
      </c>
      <c r="C9" s="488"/>
      <c r="D9" s="76" t="s">
        <v>164</v>
      </c>
      <c r="E9" s="76" t="s">
        <v>1361</v>
      </c>
      <c r="F9" s="76"/>
      <c r="G9" s="488"/>
      <c r="H9" s="488"/>
      <c r="I9" s="488"/>
      <c r="J9" s="137"/>
      <c r="K9" s="349"/>
      <c r="M9" s="267"/>
      <c r="N9" s="267"/>
      <c r="O9" s="267"/>
      <c r="P9" s="257" t="s">
        <v>42</v>
      </c>
      <c r="Q9" s="267"/>
    </row>
    <row r="10" spans="1:66" ht="25.5" customHeight="1">
      <c r="A10" s="138"/>
      <c r="B10" s="76" t="s">
        <v>1362</v>
      </c>
      <c r="C10" s="488"/>
      <c r="D10" s="76" t="s">
        <v>1363</v>
      </c>
      <c r="E10" s="76" t="s">
        <v>1364</v>
      </c>
      <c r="F10" s="76"/>
      <c r="G10" s="488"/>
      <c r="H10" s="488"/>
      <c r="I10" s="488"/>
      <c r="J10" s="137"/>
      <c r="K10" s="349"/>
      <c r="M10" s="267"/>
      <c r="N10" s="267"/>
      <c r="O10" s="267"/>
      <c r="P10" s="257" t="s">
        <v>42</v>
      </c>
      <c r="Q10" s="267"/>
    </row>
    <row r="11" spans="1:66" ht="25.5" customHeight="1">
      <c r="A11" s="138"/>
      <c r="B11" s="76" t="s">
        <v>117</v>
      </c>
      <c r="C11" s="488"/>
      <c r="D11" s="76" t="s">
        <v>1365</v>
      </c>
      <c r="E11" s="76" t="s">
        <v>1366</v>
      </c>
      <c r="F11" s="76"/>
      <c r="G11" s="488"/>
      <c r="H11" s="488"/>
      <c r="I11" s="488"/>
      <c r="J11" s="137"/>
      <c r="K11" s="349"/>
      <c r="M11" s="267"/>
      <c r="N11" s="267"/>
      <c r="O11" s="267"/>
      <c r="P11" s="257" t="s">
        <v>42</v>
      </c>
      <c r="Q11" s="267"/>
    </row>
    <row r="12" spans="1:66" ht="25.5" customHeight="1" thickBot="1">
      <c r="A12" s="138"/>
      <c r="B12" s="76" t="s">
        <v>1038</v>
      </c>
      <c r="C12" s="488"/>
      <c r="D12" s="76" t="s">
        <v>1367</v>
      </c>
      <c r="E12" s="488"/>
      <c r="F12" s="488"/>
      <c r="G12" s="488"/>
      <c r="H12" s="488"/>
      <c r="I12" s="488"/>
      <c r="J12" s="137"/>
      <c r="K12" s="349"/>
      <c r="M12" s="267"/>
      <c r="N12" s="267"/>
      <c r="O12" s="267"/>
      <c r="P12" s="257" t="s">
        <v>42</v>
      </c>
      <c r="Q12" s="267"/>
    </row>
    <row r="13" spans="1:66" ht="14.5" thickBot="1">
      <c r="A13" s="494" t="s">
        <v>164</v>
      </c>
      <c r="B13" s="55"/>
      <c r="C13" s="55"/>
      <c r="D13" s="55"/>
      <c r="E13" s="55"/>
      <c r="F13" s="15"/>
      <c r="G13" s="15"/>
      <c r="H13" s="15"/>
      <c r="I13" s="15"/>
      <c r="J13" s="19"/>
      <c r="O13" s="257"/>
      <c r="P13" s="257" t="s">
        <v>42</v>
      </c>
      <c r="Q13" s="257"/>
    </row>
    <row r="14" spans="1:66" ht="6.75" customHeight="1">
      <c r="A14" s="16"/>
      <c r="B14" s="56"/>
      <c r="C14" s="56"/>
      <c r="D14" s="56"/>
      <c r="E14" s="56"/>
      <c r="F14" s="17"/>
      <c r="G14" s="17"/>
      <c r="H14" s="17"/>
      <c r="I14" s="17"/>
      <c r="J14" s="18"/>
      <c r="O14" s="257" t="s">
        <v>78</v>
      </c>
      <c r="P14" s="257"/>
      <c r="Q14" s="257"/>
    </row>
    <row r="15" spans="1:66" ht="26.15" customHeight="1">
      <c r="A15" s="945" t="s">
        <v>1368</v>
      </c>
      <c r="B15" s="946"/>
      <c r="C15" s="946"/>
      <c r="D15" s="946"/>
      <c r="E15" s="946"/>
      <c r="F15" s="946"/>
      <c r="G15" s="946"/>
      <c r="H15" s="136"/>
      <c r="I15" s="854"/>
      <c r="J15" s="70"/>
      <c r="O15" s="257"/>
      <c r="P15" s="257" t="s">
        <v>42</v>
      </c>
      <c r="Q15" s="257"/>
      <c r="R15" s="254" t="str">
        <f ca="1">SUBSTITUTE(CELL("address",H15),"$","")</f>
        <v>H15</v>
      </c>
      <c r="S15" s="254">
        <f>$S$5</f>
        <v>7</v>
      </c>
      <c r="T15" s="254" t="str">
        <f ca="1">MID(CELL("filename",S15),FIND("]",CELL("filename",S15))+1,256)</f>
        <v>7. Development - Details</v>
      </c>
      <c r="U15" s="254" t="s">
        <v>164</v>
      </c>
      <c r="V15" s="254" t="s">
        <v>1369</v>
      </c>
      <c r="X15" s="254" t="str">
        <f ca="1">S15&amp;"_"&amp;R15&amp;"_"&amp;V15</f>
        <v>7_H15_Arrangements_or_Commitments_for_Construction</v>
      </c>
      <c r="Y15" s="254" t="s">
        <v>83</v>
      </c>
      <c r="AA15" s="255" t="str">
        <f>CONCATENATE(AK15,",",AL15)</f>
        <v>Yes,No</v>
      </c>
      <c r="AB15" s="254" t="s">
        <v>85</v>
      </c>
      <c r="AC15" s="254" t="s">
        <v>85</v>
      </c>
      <c r="AE15" s="266" t="str">
        <f ca="1">"Requirement: "&amp;$R$5&amp;" answer of """&amp;$AA$5&amp;""""</f>
        <v>Requirement: I5 answer of "Submitted,Not submitted"</v>
      </c>
      <c r="AF15"/>
      <c r="AK15" s="336" t="s">
        <v>84</v>
      </c>
      <c r="AL15" s="336" t="s">
        <v>85</v>
      </c>
    </row>
    <row r="16" spans="1:66" ht="6.75" customHeight="1">
      <c r="A16" s="134"/>
      <c r="B16" s="135"/>
      <c r="C16" s="135"/>
      <c r="D16" s="135"/>
      <c r="E16" s="135"/>
      <c r="F16" s="136"/>
      <c r="G16" s="136"/>
      <c r="H16" s="136"/>
      <c r="I16" s="136"/>
      <c r="J16" s="137"/>
      <c r="O16" s="257" t="s">
        <v>78</v>
      </c>
      <c r="P16" s="257"/>
      <c r="Q16" s="257"/>
    </row>
    <row r="17" spans="1:66" s="145" customFormat="1" ht="26.15" customHeight="1">
      <c r="A17" s="1347" t="s">
        <v>1370</v>
      </c>
      <c r="B17" s="1348"/>
      <c r="C17" s="1348"/>
      <c r="D17" s="1348"/>
      <c r="E17" s="1348"/>
      <c r="F17" s="1348"/>
      <c r="G17" s="1348"/>
      <c r="H17" s="1348"/>
      <c r="I17" s="1348"/>
      <c r="J17" s="140"/>
      <c r="K17"/>
      <c r="L17"/>
      <c r="M17"/>
      <c r="N17"/>
      <c r="O17" s="257"/>
      <c r="P17" s="257" t="s">
        <v>42</v>
      </c>
      <c r="Q17" s="257"/>
      <c r="R17" s="254"/>
      <c r="T17" s="254"/>
      <c r="U17" s="254"/>
      <c r="V17" s="254"/>
      <c r="W17" s="254"/>
      <c r="X17" s="254"/>
      <c r="Y17" s="254"/>
      <c r="Z17" s="254"/>
      <c r="AA17" s="255"/>
      <c r="AB17" s="254"/>
      <c r="AC17" s="254"/>
      <c r="AD17" s="254"/>
      <c r="AE17" s="254"/>
      <c r="AF17" s="254"/>
      <c r="AG17" s="254"/>
      <c r="AH17" s="254"/>
      <c r="AI17" s="20"/>
      <c r="AJ17" s="20"/>
      <c r="AK17" s="270"/>
      <c r="AL17" s="270"/>
      <c r="AM17" s="270"/>
      <c r="AN17" s="27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391"/>
    </row>
    <row r="18" spans="1:66" ht="6.75" customHeight="1" thickBot="1">
      <c r="A18" s="77" t="s">
        <v>595</v>
      </c>
      <c r="B18" s="54"/>
      <c r="C18" s="54"/>
      <c r="D18" s="54"/>
      <c r="E18" s="54"/>
      <c r="F18" s="68"/>
      <c r="G18" s="68"/>
      <c r="H18" s="561"/>
      <c r="I18" s="559"/>
      <c r="J18" s="60"/>
      <c r="O18" s="257" t="s">
        <v>78</v>
      </c>
      <c r="P18" s="257"/>
      <c r="Q18" s="257"/>
    </row>
    <row r="19" spans="1:66" ht="15" customHeight="1" thickTop="1" thickBot="1">
      <c r="A19" s="1130" t="s">
        <v>559</v>
      </c>
      <c r="B19" s="1127"/>
      <c r="C19" s="1127"/>
      <c r="D19" s="1127"/>
      <c r="E19" s="1127"/>
      <c r="F19" s="1127" t="s">
        <v>560</v>
      </c>
      <c r="G19" s="1127"/>
      <c r="H19" s="561"/>
      <c r="I19" s="816"/>
      <c r="J19" s="60"/>
      <c r="N19" s="443" t="s">
        <v>561</v>
      </c>
      <c r="O19" s="257"/>
      <c r="P19" s="257" t="s">
        <v>42</v>
      </c>
      <c r="Q19" s="257"/>
      <c r="R19" s="254" t="str">
        <f ca="1">SUBSTITUTE(CELL("address",H19),"$","")</f>
        <v>H19</v>
      </c>
      <c r="S19" s="254">
        <f>$S$5</f>
        <v>7</v>
      </c>
      <c r="T19" s="254" t="str">
        <f ca="1">MID(CELL("filename",S19),FIND("]",CELL("filename",S19))+1,256)</f>
        <v>7. Development - Details</v>
      </c>
      <c r="U19" s="254" t="s">
        <v>164</v>
      </c>
      <c r="V19" s="254" t="s">
        <v>1371</v>
      </c>
      <c r="X19" s="254" t="str">
        <f ca="1">S19&amp;"_"&amp;R19&amp;"_"&amp;V19</f>
        <v>7_H19_Arrangements_or_Commitments_for_Construction_Submitted</v>
      </c>
      <c r="Y19" s="254" t="s">
        <v>83</v>
      </c>
      <c r="AA19" s="255" t="str">
        <f>CONCATENATE(AK19,",",AL19)</f>
        <v>Submitted,Not submitted</v>
      </c>
      <c r="AB19" s="254" t="s">
        <v>85</v>
      </c>
      <c r="AC19" s="254" t="s">
        <v>85</v>
      </c>
      <c r="AE19" s="266" t="str">
        <f ca="1">"Requirement: "&amp;$R$5&amp;" answer of """&amp;$AA$5&amp;""""</f>
        <v>Requirement: I5 answer of "Submitted,Not submitted"</v>
      </c>
      <c r="AK19" s="337" t="s">
        <v>190</v>
      </c>
      <c r="AL19" s="336" t="s">
        <v>1358</v>
      </c>
    </row>
    <row r="20" spans="1:66" ht="16.5" customHeight="1" thickTop="1">
      <c r="A20" s="77"/>
      <c r="B20" s="54"/>
      <c r="C20" s="54"/>
      <c r="D20" s="54"/>
      <c r="E20" s="54"/>
      <c r="F20" s="365" t="s">
        <v>1372</v>
      </c>
      <c r="G20" s="68"/>
      <c r="H20" s="561"/>
      <c r="I20" s="559"/>
      <c r="J20" s="60"/>
      <c r="O20" s="257" t="s">
        <v>78</v>
      </c>
      <c r="P20" s="257"/>
      <c r="Q20" s="257"/>
    </row>
    <row r="21" spans="1:66" ht="170.15" customHeight="1">
      <c r="A21" s="77"/>
      <c r="B21" s="1340"/>
      <c r="C21" s="1341"/>
      <c r="D21" s="1341"/>
      <c r="E21" s="1341"/>
      <c r="F21" s="1341"/>
      <c r="G21" s="1341"/>
      <c r="H21" s="1341"/>
      <c r="I21" s="1342"/>
      <c r="J21" s="70"/>
      <c r="O21" s="257"/>
      <c r="P21" s="257" t="s">
        <v>42</v>
      </c>
      <c r="Q21" s="257"/>
      <c r="R21" s="254" t="str">
        <f ca="1">SUBSTITUTE(CELL("address",A21),"$","")</f>
        <v>A21</v>
      </c>
      <c r="S21" s="254">
        <f>$S$5</f>
        <v>7</v>
      </c>
      <c r="T21" s="254" t="str">
        <f ca="1">MID(CELL("filename",S21),FIND("]",CELL("filename",S21))+1,256)</f>
        <v>7. Development - Details</v>
      </c>
      <c r="U21" s="254" t="s">
        <v>164</v>
      </c>
      <c r="V21" s="254" t="s">
        <v>1373</v>
      </c>
      <c r="X21" s="254" t="str">
        <f ca="1">S21&amp;"_"&amp;R21&amp;"_"&amp;V21</f>
        <v>7_A21_Description_of_Arrangements_or_Commitments_for_Construction</v>
      </c>
      <c r="Y21" s="254" t="s">
        <v>227</v>
      </c>
      <c r="Z21" s="254">
        <v>2000</v>
      </c>
      <c r="AB21" s="254" t="s">
        <v>85</v>
      </c>
      <c r="AC21" s="254" t="s">
        <v>85</v>
      </c>
      <c r="AE21" s="266" t="str">
        <f ca="1">"Requirement: "&amp;$R$5&amp;" answer of """&amp;$AA$5&amp;""""</f>
        <v>Requirement: I5 answer of "Submitted,Not submitted"</v>
      </c>
    </row>
    <row r="22" spans="1:66" ht="9.75" customHeight="1">
      <c r="A22" s="134"/>
      <c r="B22" s="135"/>
      <c r="C22" s="135"/>
      <c r="D22" s="135"/>
      <c r="E22" s="135"/>
      <c r="F22" s="136"/>
      <c r="G22" s="136"/>
      <c r="H22" s="136"/>
      <c r="I22" s="136"/>
      <c r="J22" s="137"/>
      <c r="O22" s="257" t="s">
        <v>78</v>
      </c>
      <c r="P22" s="257"/>
      <c r="Q22" s="257"/>
    </row>
    <row r="23" spans="1:66" s="145" customFormat="1" ht="17.149999999999999" customHeight="1">
      <c r="A23" s="1347" t="s">
        <v>1374</v>
      </c>
      <c r="B23" s="1348"/>
      <c r="C23" s="1348"/>
      <c r="D23" s="1348"/>
      <c r="E23" s="1348"/>
      <c r="F23" s="1348"/>
      <c r="G23" s="1348"/>
      <c r="H23" s="1348"/>
      <c r="I23" s="1348"/>
      <c r="J23" s="140"/>
      <c r="K23"/>
      <c r="L23"/>
      <c r="M23"/>
      <c r="N23"/>
      <c r="O23" s="257"/>
      <c r="P23" s="257" t="s">
        <v>42</v>
      </c>
      <c r="Q23" s="257"/>
      <c r="R23" s="254"/>
      <c r="T23" s="254"/>
      <c r="U23" s="254"/>
      <c r="V23" s="254"/>
      <c r="W23" s="254"/>
      <c r="X23" s="254"/>
      <c r="Y23" s="254"/>
      <c r="Z23" s="254"/>
      <c r="AA23" s="255"/>
      <c r="AB23" s="254"/>
      <c r="AC23" s="254"/>
      <c r="AD23" s="254"/>
      <c r="AE23" s="254"/>
      <c r="AF23" s="254"/>
      <c r="AG23" s="254"/>
      <c r="AH23" s="254"/>
      <c r="AI23" s="20"/>
      <c r="AJ23" s="20"/>
      <c r="AK23" s="270"/>
      <c r="AL23" s="270"/>
      <c r="AM23" s="270"/>
      <c r="AN23" s="27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391"/>
    </row>
    <row r="24" spans="1:66" ht="6.75" customHeight="1" thickBot="1">
      <c r="A24" s="77" t="s">
        <v>595</v>
      </c>
      <c r="B24" s="54"/>
      <c r="C24" s="54"/>
      <c r="D24" s="54"/>
      <c r="E24" s="54"/>
      <c r="F24" s="68"/>
      <c r="G24" s="68"/>
      <c r="H24" s="561"/>
      <c r="I24" s="559"/>
      <c r="J24" s="60"/>
      <c r="O24" s="257" t="s">
        <v>78</v>
      </c>
      <c r="P24" s="257"/>
      <c r="Q24" s="257"/>
    </row>
    <row r="25" spans="1:66" ht="15" customHeight="1" thickTop="1" thickBot="1">
      <c r="A25" s="1130" t="s">
        <v>559</v>
      </c>
      <c r="B25" s="1127"/>
      <c r="C25" s="1127"/>
      <c r="D25" s="1127"/>
      <c r="E25" s="1127"/>
      <c r="F25" s="1127" t="s">
        <v>560</v>
      </c>
      <c r="G25" s="1127"/>
      <c r="H25" s="561"/>
      <c r="I25" s="816"/>
      <c r="J25" s="60"/>
      <c r="N25" s="443" t="s">
        <v>561</v>
      </c>
      <c r="O25" s="257"/>
      <c r="P25" s="257" t="s">
        <v>42</v>
      </c>
      <c r="Q25" s="257"/>
      <c r="R25" s="254" t="str">
        <f ca="1">SUBSTITUTE(CELL("address",H25),"$","")</f>
        <v>H25</v>
      </c>
      <c r="S25" s="254">
        <f>$S$5</f>
        <v>7</v>
      </c>
      <c r="T25" s="254" t="str">
        <f ca="1">MID(CELL("filename",S25),FIND("]",CELL("filename",S25))+1,256)</f>
        <v>7. Development - Details</v>
      </c>
      <c r="U25" s="254" t="s">
        <v>164</v>
      </c>
      <c r="V25" s="254" t="s">
        <v>1375</v>
      </c>
      <c r="X25" s="254" t="str">
        <f ca="1">S25&amp;"_"&amp;R25&amp;"_"&amp;V25</f>
        <v>7_H25_Arrangements_or_Commitments_for_Safe_Harbored_Major_Equipment_Submitted</v>
      </c>
      <c r="Y25" s="254" t="s">
        <v>83</v>
      </c>
      <c r="AA25" s="255" t="str">
        <f>CONCATENATE(AK25,",",AL25)</f>
        <v>Submitted,Not submitted</v>
      </c>
      <c r="AB25" s="254" t="s">
        <v>85</v>
      </c>
      <c r="AC25" s="254" t="s">
        <v>85</v>
      </c>
      <c r="AE25" s="266" t="str">
        <f ca="1">"Requirement: "&amp;$R$5&amp;" answer of """&amp;$AA$5&amp;""""</f>
        <v>Requirement: I5 answer of "Submitted,Not submitted"</v>
      </c>
      <c r="AK25" s="337" t="s">
        <v>190</v>
      </c>
      <c r="AL25" s="336" t="s">
        <v>1358</v>
      </c>
    </row>
    <row r="26" spans="1:66" ht="13.5" customHeight="1" thickTop="1">
      <c r="A26" s="77"/>
      <c r="B26" s="54"/>
      <c r="C26" s="54"/>
      <c r="D26" s="54"/>
      <c r="E26" s="54"/>
      <c r="F26" s="365" t="s">
        <v>1376</v>
      </c>
      <c r="G26" s="68"/>
      <c r="H26" s="561"/>
      <c r="I26" s="559"/>
      <c r="J26" s="60"/>
      <c r="O26" s="257" t="s">
        <v>78</v>
      </c>
      <c r="P26" s="257"/>
      <c r="Q26" s="257"/>
    </row>
    <row r="27" spans="1:66" ht="108" customHeight="1">
      <c r="A27" s="77"/>
      <c r="B27" s="1340"/>
      <c r="C27" s="1341"/>
      <c r="D27" s="1341"/>
      <c r="E27" s="1341"/>
      <c r="F27" s="1341"/>
      <c r="G27" s="1341"/>
      <c r="H27" s="1341"/>
      <c r="I27" s="1342"/>
      <c r="J27" s="70"/>
      <c r="O27" s="257"/>
      <c r="P27" s="257" t="s">
        <v>42</v>
      </c>
      <c r="Q27" s="257"/>
      <c r="R27" s="254" t="str">
        <f ca="1">SUBSTITUTE(CELL("address",A27),"$","")</f>
        <v>A27</v>
      </c>
      <c r="S27" s="254">
        <f>$S$5</f>
        <v>7</v>
      </c>
      <c r="T27" s="254" t="str">
        <f ca="1">MID(CELL("filename",S27),FIND("]",CELL("filename",S27))+1,256)</f>
        <v>7. Development - Details</v>
      </c>
      <c r="U27" s="254" t="s">
        <v>164</v>
      </c>
      <c r="V27" s="254" t="s">
        <v>1377</v>
      </c>
      <c r="X27" s="254" t="str">
        <f ca="1">S27&amp;"_"&amp;R27&amp;"_"&amp;V27</f>
        <v>7_A27_Description_gements_or_Commitments_for_Safe_Harbored_Major_Equipment</v>
      </c>
      <c r="Y27" s="254" t="s">
        <v>227</v>
      </c>
      <c r="Z27" s="254">
        <v>2000</v>
      </c>
      <c r="AB27" s="254" t="s">
        <v>85</v>
      </c>
      <c r="AC27" s="254" t="s">
        <v>85</v>
      </c>
      <c r="AE27" s="266" t="str">
        <f ca="1">"Requirement: "&amp;$R$5&amp;" answer of """&amp;$AA$5&amp;""""</f>
        <v>Requirement: I5 answer of "Submitted,Not submitted"</v>
      </c>
    </row>
    <row r="28" spans="1:66" ht="6" customHeight="1">
      <c r="A28" s="491"/>
      <c r="B28" s="492"/>
      <c r="C28" s="492"/>
      <c r="D28" s="492"/>
      <c r="E28" s="492"/>
      <c r="F28" s="481"/>
      <c r="G28" s="481"/>
      <c r="H28" s="481"/>
      <c r="I28" s="54"/>
      <c r="J28" s="60"/>
      <c r="O28" s="257" t="s">
        <v>78</v>
      </c>
      <c r="P28" s="257"/>
      <c r="Q28" s="257"/>
    </row>
    <row r="29" spans="1:66" s="219" customFormat="1" ht="24.75" customHeight="1">
      <c r="A29" s="945" t="s">
        <v>1378</v>
      </c>
      <c r="B29" s="946"/>
      <c r="C29" s="946"/>
      <c r="D29" s="946"/>
      <c r="E29" s="946"/>
      <c r="F29" s="946"/>
      <c r="G29" s="946"/>
      <c r="H29" s="1026"/>
      <c r="I29" s="854"/>
      <c r="J29" s="198"/>
      <c r="K29"/>
      <c r="L29"/>
      <c r="M29"/>
      <c r="N29"/>
      <c r="O29" s="257"/>
      <c r="P29" s="257" t="s">
        <v>42</v>
      </c>
      <c r="Q29" s="257"/>
      <c r="R29" s="254" t="str">
        <f ca="1">SUBSTITUTE(CELL("address",H29),"$","")</f>
        <v>H29</v>
      </c>
      <c r="S29" s="254">
        <f>$S$5</f>
        <v>7</v>
      </c>
      <c r="T29" s="254" t="str">
        <f ca="1">MID(CELL("filename",S29),FIND("]",CELL("filename",S29))+1,256)</f>
        <v>7. Development - Details</v>
      </c>
      <c r="U29" s="254" t="s">
        <v>164</v>
      </c>
      <c r="V29" s="254" t="s">
        <v>1379</v>
      </c>
      <c r="W29" s="254"/>
      <c r="X29" s="254" t="str">
        <f ca="1">S29&amp;"_"&amp;R29&amp;"_"&amp;V29</f>
        <v>7_H29_If_not_turnkey_attach_information_for_those_responsible_for_project_management</v>
      </c>
      <c r="Y29" s="254" t="s">
        <v>83</v>
      </c>
      <c r="Z29" s="254"/>
      <c r="AA29" s="255" t="str">
        <f>CONCATENATE(AK29,",",AL29,",",AM29,",",AN29)</f>
        <v>Submitted,Not Submitted: parties not yet determined,,</v>
      </c>
      <c r="AB29" s="254" t="s">
        <v>85</v>
      </c>
      <c r="AC29" s="254" t="s">
        <v>85</v>
      </c>
      <c r="AD29" s="254"/>
      <c r="AE29" s="266" t="str">
        <f ca="1">"Requirement: "&amp;$R$5&amp;" answer of """&amp;$AA$5&amp;""""</f>
        <v>Requirement: I5 answer of "Submitted,Not submitted"</v>
      </c>
      <c r="AF29" s="254"/>
      <c r="AG29" s="254"/>
      <c r="AH29" s="254"/>
      <c r="AI29" s="336"/>
      <c r="AJ29" s="336"/>
      <c r="AK29" s="255" t="s">
        <v>190</v>
      </c>
      <c r="AL29" s="336" t="s">
        <v>1380</v>
      </c>
      <c r="AM29" s="336"/>
      <c r="AN29" s="336"/>
      <c r="AO29" s="336"/>
      <c r="AP29" s="336"/>
      <c r="AQ29" s="336"/>
      <c r="AR29" s="336"/>
      <c r="AS29" s="336"/>
      <c r="AT29" s="336"/>
      <c r="AU29" s="336"/>
      <c r="AV29" s="336"/>
      <c r="AW29" s="336"/>
      <c r="AX29" s="336"/>
      <c r="AY29" s="336"/>
      <c r="AZ29" s="336"/>
      <c r="BA29" s="336"/>
      <c r="BB29" s="336"/>
      <c r="BC29" s="336"/>
      <c r="BD29" s="336"/>
      <c r="BE29" s="336"/>
      <c r="BF29" s="336"/>
      <c r="BG29" s="336"/>
      <c r="BH29" s="336"/>
      <c r="BI29" s="336"/>
      <c r="BJ29" s="336"/>
      <c r="BK29" s="336"/>
      <c r="BL29" s="336"/>
      <c r="BM29" s="336"/>
      <c r="BN29" s="392"/>
    </row>
    <row r="30" spans="1:66" ht="15" customHeight="1">
      <c r="A30" s="491"/>
      <c r="B30" s="360" t="s">
        <v>1381</v>
      </c>
      <c r="C30" s="492"/>
      <c r="D30" s="492"/>
      <c r="E30" s="492"/>
      <c r="F30" s="481"/>
      <c r="G30" s="481"/>
      <c r="H30" s="481"/>
      <c r="I30" s="54"/>
      <c r="J30" s="60"/>
      <c r="O30" s="257" t="s">
        <v>78</v>
      </c>
      <c r="P30" s="257"/>
      <c r="Q30" s="257"/>
    </row>
    <row r="31" spans="1:66" ht="17.5">
      <c r="A31" s="491" t="s">
        <v>1382</v>
      </c>
      <c r="B31" s="492"/>
      <c r="C31" s="492"/>
      <c r="D31" s="492"/>
      <c r="E31" s="492"/>
      <c r="F31" s="481"/>
      <c r="G31" s="481"/>
      <c r="H31" s="481"/>
      <c r="I31" s="854"/>
      <c r="J31" s="60"/>
      <c r="O31" s="257"/>
      <c r="P31" s="257" t="s">
        <v>42</v>
      </c>
      <c r="Q31" s="257"/>
      <c r="R31" s="254" t="str">
        <f ca="1">SUBSTITUTE(CELL("address",H31),"$","")</f>
        <v>H31</v>
      </c>
      <c r="S31" s="254">
        <f>$S$5</f>
        <v>7</v>
      </c>
      <c r="T31" s="254" t="str">
        <f ca="1">MID(CELL("filename",S31),FIND("]",CELL("filename",S31))+1,256)</f>
        <v>7. Development - Details</v>
      </c>
      <c r="U31" s="254" t="s">
        <v>164</v>
      </c>
      <c r="V31" s="254" t="s">
        <v>1383</v>
      </c>
      <c r="X31" s="254" t="str">
        <f ca="1">S31&amp;"_"&amp;R31&amp;"_"&amp;V31</f>
        <v>7_H31_Respondent_created_a_plan</v>
      </c>
      <c r="Y31" s="254" t="s">
        <v>83</v>
      </c>
      <c r="AA31" s="255" t="str">
        <f>CONCATENATE(AK31,",",AL31)</f>
        <v>Yes,No</v>
      </c>
      <c r="AB31" s="254" t="s">
        <v>85</v>
      </c>
      <c r="AC31" s="254" t="s">
        <v>85</v>
      </c>
      <c r="AE31" s="266" t="str">
        <f ca="1">"Requirement: "&amp;$R$5&amp;" answer of """&amp;$AA$5&amp;""""</f>
        <v>Requirement: I5 answer of "Submitted,Not submitted"</v>
      </c>
      <c r="AK31" s="336" t="s">
        <v>84</v>
      </c>
      <c r="AL31" s="336" t="s">
        <v>85</v>
      </c>
    </row>
    <row r="32" spans="1:66" ht="6" customHeight="1" thickBot="1">
      <c r="A32" s="491"/>
      <c r="B32" s="492"/>
      <c r="C32" s="492"/>
      <c r="D32" s="492"/>
      <c r="E32" s="492"/>
      <c r="F32" s="481"/>
      <c r="G32" s="481"/>
      <c r="H32" s="481"/>
      <c r="I32" s="889"/>
      <c r="J32" s="60"/>
      <c r="O32" s="257" t="s">
        <v>78</v>
      </c>
      <c r="P32" s="257"/>
      <c r="Q32" s="257"/>
    </row>
    <row r="33" spans="1:66" s="145" customFormat="1" ht="18" customHeight="1" thickTop="1" thickBot="1">
      <c r="A33" s="133" t="s">
        <v>1384</v>
      </c>
      <c r="B33" s="76" t="s">
        <v>1385</v>
      </c>
      <c r="C33" s="76"/>
      <c r="D33" s="76"/>
      <c r="E33" s="76"/>
      <c r="F33" s="58"/>
      <c r="G33" s="58"/>
      <c r="H33" s="481"/>
      <c r="I33" s="816"/>
      <c r="J33" s="60"/>
      <c r="K33"/>
      <c r="L33"/>
      <c r="M33" s="442" t="s">
        <v>1386</v>
      </c>
      <c r="N33"/>
      <c r="O33" s="257"/>
      <c r="P33" s="257" t="s">
        <v>42</v>
      </c>
      <c r="Q33" s="257"/>
      <c r="R33" s="254" t="str">
        <f ca="1">SUBSTITUTE(CELL("address",H33),"$","")</f>
        <v>H33</v>
      </c>
      <c r="S33" s="254">
        <f>$S$5</f>
        <v>7</v>
      </c>
      <c r="T33" s="254" t="str">
        <f ca="1">MID(CELL("filename",S33),FIND("]",CELL("filename",S33))+1,256)</f>
        <v>7. Development - Details</v>
      </c>
      <c r="U33" s="254" t="s">
        <v>164</v>
      </c>
      <c r="V33" s="254" t="s">
        <v>1387</v>
      </c>
      <c r="W33" s="254"/>
      <c r="X33" s="254" t="str">
        <f ca="1">S33&amp;"_"&amp;R33&amp;"_"&amp;V33</f>
        <v>7_H33_Submit_labor_plan</v>
      </c>
      <c r="Y33" s="254" t="s">
        <v>83</v>
      </c>
      <c r="Z33" s="255"/>
      <c r="AA33" s="255" t="str">
        <f>CONCATENATE(AK33,",",AL33)</f>
        <v>Submitted,Not submitted</v>
      </c>
      <c r="AB33" s="254" t="s">
        <v>85</v>
      </c>
      <c r="AC33" s="254" t="s">
        <v>85</v>
      </c>
      <c r="AD33" s="254"/>
      <c r="AE33" s="266" t="str">
        <f ca="1">"Requirement: "&amp;R31&amp;" answer of ""Yes"""</f>
        <v>Requirement: H31 answer of "Yes"</v>
      </c>
      <c r="AF33" s="254"/>
      <c r="AG33" s="254"/>
      <c r="AH33" s="254"/>
      <c r="AI33" s="20"/>
      <c r="AJ33" s="20"/>
      <c r="AK33" s="337" t="s">
        <v>190</v>
      </c>
      <c r="AL33" s="336" t="s">
        <v>1358</v>
      </c>
      <c r="AM33" s="270"/>
      <c r="AN33" s="27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391"/>
    </row>
    <row r="34" spans="1:66" ht="11.25" customHeight="1" thickTop="1" thickBot="1">
      <c r="A34" s="133" t="s">
        <v>1384</v>
      </c>
      <c r="B34" s="360" t="s">
        <v>1388</v>
      </c>
      <c r="C34" s="492"/>
      <c r="D34" s="492"/>
      <c r="E34" s="492"/>
      <c r="F34" s="481"/>
      <c r="G34" s="481"/>
      <c r="H34" s="481"/>
      <c r="I34" s="889"/>
      <c r="J34" s="60"/>
      <c r="O34" s="257" t="s">
        <v>78</v>
      </c>
      <c r="P34" s="257"/>
      <c r="Q34" s="257"/>
    </row>
    <row r="35" spans="1:66" s="145" customFormat="1" ht="18" customHeight="1" thickTop="1" thickBot="1">
      <c r="A35" s="133" t="s">
        <v>1384</v>
      </c>
      <c r="B35" s="76" t="s">
        <v>1389</v>
      </c>
      <c r="C35" s="76"/>
      <c r="D35" s="76"/>
      <c r="E35" s="76"/>
      <c r="F35" s="58"/>
      <c r="G35" s="58"/>
      <c r="H35" s="481"/>
      <c r="I35" s="816"/>
      <c r="J35" s="60"/>
      <c r="K35"/>
      <c r="L35"/>
      <c r="M35" s="442" t="s">
        <v>1390</v>
      </c>
      <c r="N35"/>
      <c r="O35" s="257"/>
      <c r="P35" s="257" t="s">
        <v>42</v>
      </c>
      <c r="Q35" s="257"/>
      <c r="R35" s="254"/>
      <c r="T35" s="254"/>
      <c r="U35" s="254"/>
      <c r="V35" s="254"/>
      <c r="W35" s="254"/>
      <c r="X35" s="254"/>
      <c r="Y35" s="254"/>
      <c r="Z35" s="254"/>
      <c r="AA35" s="255"/>
      <c r="AB35" s="254"/>
      <c r="AC35" s="254"/>
      <c r="AD35" s="254"/>
      <c r="AE35" s="254"/>
      <c r="AF35" s="254"/>
      <c r="AG35" s="254"/>
      <c r="AH35" s="254"/>
      <c r="AI35" s="20"/>
      <c r="AJ35" s="20"/>
      <c r="AK35" s="270"/>
      <c r="AL35" s="270"/>
      <c r="AM35" s="270"/>
      <c r="AN35" s="27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  <c r="BF35" s="20"/>
      <c r="BG35" s="20"/>
      <c r="BH35" s="20"/>
      <c r="BI35" s="20"/>
      <c r="BJ35" s="20"/>
      <c r="BK35" s="20"/>
      <c r="BL35" s="20"/>
      <c r="BM35" s="20"/>
      <c r="BN35" s="391"/>
    </row>
    <row r="36" spans="1:66" ht="6" customHeight="1" thickTop="1">
      <c r="A36" s="491"/>
      <c r="B36" s="492"/>
      <c r="C36" s="492"/>
      <c r="D36" s="492"/>
      <c r="E36" s="492"/>
      <c r="F36" s="481"/>
      <c r="G36" s="481"/>
      <c r="H36" s="481"/>
      <c r="I36" s="889"/>
      <c r="J36" s="60"/>
      <c r="O36" s="257" t="s">
        <v>78</v>
      </c>
      <c r="P36" s="257"/>
      <c r="Q36" s="257"/>
    </row>
    <row r="37" spans="1:66" ht="17.5">
      <c r="A37" s="100" t="s">
        <v>1384</v>
      </c>
      <c r="B37" s="496" t="s">
        <v>1391</v>
      </c>
      <c r="C37" s="496"/>
      <c r="D37" s="496"/>
      <c r="E37" s="496"/>
      <c r="F37" s="481"/>
      <c r="G37" s="481"/>
      <c r="H37" s="481"/>
      <c r="I37" s="816"/>
      <c r="J37" s="60"/>
      <c r="O37" s="257"/>
      <c r="P37" s="257" t="s">
        <v>42</v>
      </c>
      <c r="Q37" s="257"/>
      <c r="R37" s="254" t="str">
        <f ca="1">SUBSTITUTE(CELL("address",H37),"$","")</f>
        <v>H37</v>
      </c>
      <c r="S37" s="254">
        <f>$S$5</f>
        <v>7</v>
      </c>
      <c r="T37" s="254" t="str">
        <f ca="1">MID(CELL("filename",S37),FIND("]",CELL("filename",S37))+1,256)</f>
        <v>7. Development - Details</v>
      </c>
      <c r="U37" s="254" t="s">
        <v>164</v>
      </c>
      <c r="V37" s="254" t="s">
        <v>1392</v>
      </c>
      <c r="X37" s="254" t="str">
        <f ca="1">S37&amp;"_"&amp;R37&amp;"_"&amp;V37</f>
        <v>7_H37_Includes_high_Standards</v>
      </c>
      <c r="Y37" s="254" t="s">
        <v>83</v>
      </c>
      <c r="AA37" s="255" t="str">
        <f>CONCATENATE(AK37,",",AL37)</f>
        <v>Yes,No</v>
      </c>
      <c r="AB37" s="254" t="s">
        <v>85</v>
      </c>
      <c r="AC37" s="254" t="s">
        <v>85</v>
      </c>
      <c r="AE37" s="266" t="str">
        <f ca="1">"Requirement: "&amp;R31&amp;" answer of ""Yes"""</f>
        <v>Requirement: H31 answer of "Yes"</v>
      </c>
      <c r="AK37" s="336" t="s">
        <v>84</v>
      </c>
      <c r="AL37" s="336" t="s">
        <v>85</v>
      </c>
    </row>
    <row r="38" spans="1:66" ht="6" customHeight="1">
      <c r="A38" s="491"/>
      <c r="B38" s="496"/>
      <c r="C38" s="496"/>
      <c r="D38" s="496"/>
      <c r="E38" s="496"/>
      <c r="F38" s="481"/>
      <c r="G38" s="481"/>
      <c r="H38" s="481"/>
      <c r="I38" s="889"/>
      <c r="J38" s="60"/>
      <c r="O38" s="257" t="s">
        <v>78</v>
      </c>
      <c r="P38" s="257"/>
      <c r="Q38" s="257"/>
    </row>
    <row r="39" spans="1:66" ht="17.5">
      <c r="A39" s="100" t="s">
        <v>1384</v>
      </c>
      <c r="B39" s="496" t="s">
        <v>1393</v>
      </c>
      <c r="C39" s="496"/>
      <c r="D39" s="496"/>
      <c r="E39" s="496"/>
      <c r="F39" s="481"/>
      <c r="G39" s="481"/>
      <c r="H39" s="481"/>
      <c r="I39" s="816"/>
      <c r="J39" s="60"/>
      <c r="O39" s="257"/>
      <c r="P39" s="257" t="s">
        <v>42</v>
      </c>
      <c r="Q39" s="257"/>
      <c r="R39" s="254" t="str">
        <f ca="1">SUBSTITUTE(CELL("address",H39),"$","")</f>
        <v>H39</v>
      </c>
      <c r="S39" s="254">
        <f>$S$5</f>
        <v>7</v>
      </c>
      <c r="T39" s="254" t="str">
        <f ca="1">MID(CELL("filename",S39),FIND("]",CELL("filename",S39))+1,256)</f>
        <v>7. Development - Details</v>
      </c>
      <c r="U39" s="254" t="s">
        <v>164</v>
      </c>
      <c r="V39" s="254" t="s">
        <v>1394</v>
      </c>
      <c r="X39" s="254" t="str">
        <f ca="1">S39&amp;"_"&amp;R39&amp;"_"&amp;V39</f>
        <v>7_H39_Includes_family_level_wages</v>
      </c>
      <c r="Y39" s="254" t="s">
        <v>83</v>
      </c>
      <c r="AA39" s="255" t="str">
        <f>CONCATENATE(AK39,",",AL39)</f>
        <v>Yes,No</v>
      </c>
      <c r="AB39" s="254" t="s">
        <v>85</v>
      </c>
      <c r="AC39" s="254" t="s">
        <v>85</v>
      </c>
      <c r="AE39" s="266" t="str">
        <f ca="1">"Requirement: "&amp;R31&amp;" answer of ""Yes"""</f>
        <v>Requirement: H31 answer of "Yes"</v>
      </c>
      <c r="AK39" s="336" t="s">
        <v>84</v>
      </c>
      <c r="AL39" s="336" t="s">
        <v>85</v>
      </c>
    </row>
    <row r="40" spans="1:66" ht="6" customHeight="1">
      <c r="A40" s="491"/>
      <c r="B40" s="496"/>
      <c r="C40" s="496"/>
      <c r="D40" s="496"/>
      <c r="E40" s="496"/>
      <c r="F40" s="481"/>
      <c r="G40" s="481"/>
      <c r="H40" s="481"/>
      <c r="I40" s="889"/>
      <c r="J40" s="60"/>
      <c r="O40" s="257" t="s">
        <v>78</v>
      </c>
      <c r="P40" s="257"/>
      <c r="Q40" s="257"/>
    </row>
    <row r="41" spans="1:66" ht="17.5">
      <c r="A41" s="100" t="s">
        <v>1384</v>
      </c>
      <c r="B41" s="496" t="s">
        <v>1395</v>
      </c>
      <c r="C41" s="496"/>
      <c r="D41" s="496"/>
      <c r="E41" s="496"/>
      <c r="F41" s="481"/>
      <c r="G41" s="481"/>
      <c r="H41" s="481"/>
      <c r="I41" s="816"/>
      <c r="J41" s="60"/>
      <c r="O41" s="257"/>
      <c r="P41" s="257" t="s">
        <v>42</v>
      </c>
      <c r="Q41" s="257"/>
      <c r="R41" s="254" t="str">
        <f ca="1">SUBSTITUTE(CELL("address",H41),"$","")</f>
        <v>H41</v>
      </c>
      <c r="S41" s="254">
        <f>$S$5</f>
        <v>7</v>
      </c>
      <c r="T41" s="254" t="str">
        <f ca="1">MID(CELL("filename",S41),FIND("]",CELL("filename",S41))+1,256)</f>
        <v>7. Development - Details</v>
      </c>
      <c r="U41" s="254" t="s">
        <v>164</v>
      </c>
      <c r="V41" s="254" t="s">
        <v>1396</v>
      </c>
      <c r="X41" s="254" t="str">
        <f ca="1">S41&amp;"_"&amp;R41&amp;"_"&amp;V41</f>
        <v>7_H41_Includes_Benefits</v>
      </c>
      <c r="Y41" s="254" t="s">
        <v>83</v>
      </c>
      <c r="AA41" s="255" t="str">
        <f>CONCATENATE(AK41,",",AL41)</f>
        <v>Yes,No</v>
      </c>
      <c r="AB41" s="254" t="s">
        <v>85</v>
      </c>
      <c r="AC41" s="254" t="s">
        <v>85</v>
      </c>
      <c r="AE41" s="266" t="str">
        <f ca="1">"Requirement: "&amp;R31&amp;" answer of ""Yes"""</f>
        <v>Requirement: H31 answer of "Yes"</v>
      </c>
      <c r="AK41" s="336" t="s">
        <v>84</v>
      </c>
      <c r="AL41" s="336" t="s">
        <v>85</v>
      </c>
    </row>
    <row r="42" spans="1:66" ht="6" customHeight="1">
      <c r="A42" s="491"/>
      <c r="B42" s="496"/>
      <c r="C42" s="496"/>
      <c r="D42" s="496"/>
      <c r="E42" s="496"/>
      <c r="F42" s="481"/>
      <c r="G42" s="481"/>
      <c r="H42" s="481"/>
      <c r="I42" s="889"/>
      <c r="J42" s="60"/>
      <c r="M42" t="s">
        <v>1397</v>
      </c>
      <c r="O42" s="257" t="s">
        <v>78</v>
      </c>
      <c r="P42" s="257"/>
      <c r="Q42" s="257"/>
    </row>
    <row r="43" spans="1:66" ht="17.5">
      <c r="A43" s="100" t="s">
        <v>1384</v>
      </c>
      <c r="B43" s="496" t="s">
        <v>1398</v>
      </c>
      <c r="C43" s="496"/>
      <c r="D43" s="496"/>
      <c r="E43" s="496"/>
      <c r="F43" s="481"/>
      <c r="G43" s="481"/>
      <c r="H43" s="481"/>
      <c r="I43" s="816"/>
      <c r="J43" s="60"/>
      <c r="O43" s="257"/>
      <c r="P43" s="257" t="s">
        <v>42</v>
      </c>
      <c r="Q43" s="257"/>
      <c r="R43" s="254" t="str">
        <f ca="1">SUBSTITUTE(CELL("address",H43),"$","")</f>
        <v>H43</v>
      </c>
      <c r="S43" s="254">
        <f>$S$5</f>
        <v>7</v>
      </c>
      <c r="T43" s="254" t="str">
        <f ca="1">MID(CELL("filename",S43),FIND("]",CELL("filename",S43))+1,256)</f>
        <v>7. Development - Details</v>
      </c>
      <c r="U43" s="254" t="s">
        <v>164</v>
      </c>
      <c r="V43" s="254" t="s">
        <v>1399</v>
      </c>
      <c r="X43" s="254" t="str">
        <f ca="1">S43&amp;"_"&amp;R43&amp;"_"&amp;V43</f>
        <v>7_H43_Includes_Opportunities_for_local_workers_and_businesses</v>
      </c>
      <c r="Y43" s="254" t="s">
        <v>83</v>
      </c>
      <c r="AA43" s="255" t="str">
        <f>CONCATENATE(AK43,",",AL43)</f>
        <v>Yes,No</v>
      </c>
      <c r="AB43" s="254" t="s">
        <v>85</v>
      </c>
      <c r="AC43" s="254" t="s">
        <v>85</v>
      </c>
      <c r="AE43" s="266" t="str">
        <f ca="1">"Requirement: "&amp;R31&amp;" answer of ""Yes"""</f>
        <v>Requirement: H31 answer of "Yes"</v>
      </c>
      <c r="AK43" s="336" t="s">
        <v>84</v>
      </c>
      <c r="AL43" s="336" t="s">
        <v>85</v>
      </c>
    </row>
    <row r="44" spans="1:66" ht="6" customHeight="1">
      <c r="A44" s="491"/>
      <c r="B44" s="492"/>
      <c r="C44" s="492"/>
      <c r="D44" s="492"/>
      <c r="E44" s="492"/>
      <c r="F44" s="481"/>
      <c r="G44" s="481"/>
      <c r="H44" s="481"/>
      <c r="I44" s="54"/>
      <c r="J44" s="60"/>
      <c r="O44" s="257" t="s">
        <v>78</v>
      </c>
      <c r="P44" s="257"/>
      <c r="Q44" s="257"/>
    </row>
    <row r="45" spans="1:66" ht="26.15" customHeight="1">
      <c r="A45" s="945" t="s">
        <v>1400</v>
      </c>
      <c r="B45" s="946"/>
      <c r="C45" s="946"/>
      <c r="D45" s="946"/>
      <c r="E45" s="946"/>
      <c r="F45" s="946"/>
      <c r="G45" s="1026"/>
      <c r="H45" s="1320"/>
      <c r="I45" s="1321"/>
      <c r="J45" s="60"/>
      <c r="O45" s="257"/>
      <c r="P45" s="257" t="s">
        <v>42</v>
      </c>
      <c r="Q45" s="257"/>
      <c r="R45" s="254" t="str">
        <f ca="1">SUBSTITUTE(CELL("address",H45),"$","")</f>
        <v>H45</v>
      </c>
      <c r="S45" s="254">
        <f>$S$5</f>
        <v>7</v>
      </c>
      <c r="T45" s="254" t="str">
        <f ca="1">MID(CELL("filename",S45),FIND("]",CELL("filename",S45))+1,256)</f>
        <v>7. Development - Details</v>
      </c>
      <c r="U45" s="254" t="s">
        <v>164</v>
      </c>
      <c r="V45" s="254" t="s">
        <v>1401</v>
      </c>
      <c r="X45" s="254" t="str">
        <f ca="1">S45&amp;"_"&amp;R45&amp;"_"&amp;V45</f>
        <v>7_H45_Project_utilization_of_Project__Agreement_of_Community_Workforce_Agreement</v>
      </c>
      <c r="Y45" s="254" t="s">
        <v>83</v>
      </c>
      <c r="AA45" s="255" t="str">
        <f>CONCATENATE(AK45,",",AL45)</f>
        <v>Yes,No</v>
      </c>
      <c r="AB45" s="254" t="s">
        <v>85</v>
      </c>
      <c r="AC45" s="254" t="s">
        <v>85</v>
      </c>
      <c r="AE45" s="266" t="str">
        <f ca="1">"Requirement: "&amp;$R$5&amp;" answer of """&amp;$AA$5&amp;""""</f>
        <v>Requirement: I5 answer of "Submitted,Not submitted"</v>
      </c>
      <c r="AK45" s="336" t="s">
        <v>84</v>
      </c>
      <c r="AL45" s="336" t="s">
        <v>85</v>
      </c>
    </row>
    <row r="46" spans="1:66" ht="6" customHeight="1">
      <c r="A46" s="491"/>
      <c r="B46" s="492"/>
      <c r="C46" s="492"/>
      <c r="D46" s="492"/>
      <c r="E46" s="492"/>
      <c r="F46" s="481"/>
      <c r="G46" s="481"/>
      <c r="H46" s="890"/>
      <c r="I46" s="889"/>
      <c r="J46" s="60"/>
      <c r="O46" s="257" t="s">
        <v>78</v>
      </c>
      <c r="P46" s="257"/>
      <c r="Q46" s="257"/>
    </row>
    <row r="47" spans="1:66" s="239" customFormat="1" ht="50.25" customHeight="1">
      <c r="A47" s="1154" t="s">
        <v>1402</v>
      </c>
      <c r="B47" s="1155"/>
      <c r="C47" s="1155"/>
      <c r="D47" s="1155"/>
      <c r="E47" s="1155"/>
      <c r="F47" s="1155"/>
      <c r="G47" s="1343"/>
      <c r="H47" s="1312"/>
      <c r="I47" s="1314"/>
      <c r="J47" s="238"/>
      <c r="K47"/>
      <c r="L47"/>
      <c r="M47"/>
      <c r="N47"/>
      <c r="O47" s="257"/>
      <c r="P47" s="257" t="s">
        <v>42</v>
      </c>
      <c r="Q47" s="257"/>
      <c r="R47" s="254" t="str">
        <f ca="1">SUBSTITUTE(CELL("address",H47),"$","")</f>
        <v>H47</v>
      </c>
      <c r="S47" s="254">
        <f>$S$5</f>
        <v>7</v>
      </c>
      <c r="T47" s="254" t="str">
        <f ca="1">MID(CELL("filename",S47),FIND("]",CELL("filename",S47))+1,256)</f>
        <v>7. Development - Details</v>
      </c>
      <c r="U47" s="254" t="s">
        <v>164</v>
      </c>
      <c r="V47" s="254" t="s">
        <v>1403</v>
      </c>
      <c r="W47" s="254"/>
      <c r="X47" s="254" t="str">
        <f ca="1">S47&amp;"_"&amp;R47&amp;"_"&amp;V47</f>
        <v>7_H47_Efforts_to_be_eligible_to_be_certified_according_to_RCW_19_405</v>
      </c>
      <c r="Y47" s="254" t="s">
        <v>83</v>
      </c>
      <c r="Z47" s="254"/>
      <c r="AA47" s="255" t="str">
        <f>CONCATENATE(AK47,",",AL47)</f>
        <v>Yes,No</v>
      </c>
      <c r="AB47" s="254" t="s">
        <v>85</v>
      </c>
      <c r="AC47" s="254" t="s">
        <v>85</v>
      </c>
      <c r="AD47" s="254"/>
      <c r="AE47" s="266" t="str">
        <f ca="1">"Requirement: "&amp;$R$5&amp;" answer of """&amp;$AA$5&amp;""""</f>
        <v>Requirement: I5 answer of "Submitted,Not submitted"</v>
      </c>
      <c r="AF47" s="255"/>
      <c r="AG47" s="255"/>
      <c r="AH47" s="255"/>
      <c r="AI47" s="259"/>
      <c r="AJ47" s="259"/>
      <c r="AK47" s="336" t="s">
        <v>84</v>
      </c>
      <c r="AL47" s="336" t="s">
        <v>85</v>
      </c>
      <c r="AM47" s="338"/>
      <c r="AN47" s="338"/>
      <c r="AO47" s="259"/>
      <c r="AP47" s="259"/>
      <c r="AQ47" s="259"/>
      <c r="AR47" s="259"/>
      <c r="AS47" s="259"/>
      <c r="AT47" s="259"/>
      <c r="AU47" s="259"/>
      <c r="AV47" s="259"/>
      <c r="AW47" s="259"/>
      <c r="AX47" s="259"/>
      <c r="AY47" s="259"/>
      <c r="AZ47" s="259"/>
      <c r="BA47" s="259"/>
      <c r="BB47" s="259"/>
      <c r="BC47" s="259"/>
      <c r="BD47" s="259"/>
      <c r="BE47" s="259"/>
      <c r="BF47" s="259"/>
      <c r="BG47" s="259"/>
      <c r="BH47" s="259"/>
      <c r="BI47" s="259"/>
      <c r="BJ47" s="259"/>
      <c r="BK47" s="259"/>
      <c r="BL47" s="259"/>
      <c r="BM47" s="259"/>
      <c r="BN47" s="393"/>
    </row>
    <row r="48" spans="1:66" ht="6" customHeight="1">
      <c r="A48" s="491"/>
      <c r="B48" s="492"/>
      <c r="C48" s="492"/>
      <c r="D48" s="492"/>
      <c r="E48" s="492"/>
      <c r="F48" s="481"/>
      <c r="G48" s="481"/>
      <c r="H48" s="890"/>
      <c r="I48" s="889"/>
      <c r="J48" s="60"/>
      <c r="O48" s="257" t="s">
        <v>78</v>
      </c>
      <c r="P48" s="257"/>
      <c r="Q48" s="257"/>
    </row>
    <row r="49" spans="1:66" ht="18" customHeight="1">
      <c r="A49" s="945" t="s">
        <v>1404</v>
      </c>
      <c r="B49" s="946"/>
      <c r="C49" s="946"/>
      <c r="D49" s="946"/>
      <c r="E49" s="946"/>
      <c r="F49" s="946"/>
      <c r="G49" s="1026"/>
      <c r="H49" s="1320"/>
      <c r="I49" s="1321"/>
      <c r="J49" s="60"/>
      <c r="O49" s="257"/>
      <c r="P49" s="257" t="s">
        <v>42</v>
      </c>
      <c r="Q49" s="257"/>
      <c r="R49" s="254" t="str">
        <f ca="1">SUBSTITUTE(CELL("address",H49),"$","")</f>
        <v>H49</v>
      </c>
      <c r="S49" s="254">
        <f>$S$5</f>
        <v>7</v>
      </c>
      <c r="T49" s="254" t="str">
        <f ca="1">MID(CELL("filename",S49),FIND("]",CELL("filename",S49))+1,256)</f>
        <v>7. Development - Details</v>
      </c>
      <c r="U49" s="254" t="s">
        <v>164</v>
      </c>
      <c r="V49" s="254" t="s">
        <v>1405</v>
      </c>
      <c r="X49" s="254" t="str">
        <f ca="1">S49&amp;"_"&amp;R49&amp;"_"&amp;V49</f>
        <v>7_H49_Use_of_apprentiship</v>
      </c>
      <c r="Y49" s="254" t="s">
        <v>83</v>
      </c>
      <c r="AA49" s="255" t="str">
        <f>CONCATENATE(AK49,",",AL49)</f>
        <v>Yes,No</v>
      </c>
      <c r="AB49" s="254" t="s">
        <v>85</v>
      </c>
      <c r="AC49" s="254" t="s">
        <v>85</v>
      </c>
      <c r="AE49" s="266" t="str">
        <f ca="1">"Requirement: "&amp;$R$5&amp;" answer of """&amp;$AA$5&amp;""""</f>
        <v>Requirement: I5 answer of "Submitted,Not submitted"</v>
      </c>
      <c r="AK49" s="336" t="s">
        <v>84</v>
      </c>
      <c r="AL49" s="336" t="s">
        <v>85</v>
      </c>
    </row>
    <row r="50" spans="1:66" ht="6" customHeight="1">
      <c r="A50" s="491"/>
      <c r="B50" s="492"/>
      <c r="C50" s="492"/>
      <c r="D50" s="492"/>
      <c r="E50" s="492"/>
      <c r="F50" s="481"/>
      <c r="G50" s="481"/>
      <c r="H50" s="890"/>
      <c r="I50" s="889"/>
      <c r="J50" s="60"/>
      <c r="O50" s="257" t="s">
        <v>78</v>
      </c>
      <c r="P50" s="257"/>
      <c r="Q50" s="257"/>
    </row>
    <row r="51" spans="1:66" ht="53.25" customHeight="1">
      <c r="A51" s="1154" t="s">
        <v>1406</v>
      </c>
      <c r="B51" s="1155"/>
      <c r="C51" s="1155"/>
      <c r="D51" s="1155"/>
      <c r="E51" s="1155"/>
      <c r="F51" s="1155"/>
      <c r="G51" s="1343"/>
      <c r="H51" s="1312"/>
      <c r="I51" s="1314"/>
      <c r="J51" s="60"/>
      <c r="O51" s="257"/>
      <c r="P51" s="257" t="s">
        <v>42</v>
      </c>
      <c r="Q51" s="257"/>
      <c r="R51" s="254" t="str">
        <f ca="1">SUBSTITUTE(CELL("address",H51),"$","")</f>
        <v>H51</v>
      </c>
      <c r="S51" s="254">
        <f>$S$5</f>
        <v>7</v>
      </c>
      <c r="T51" s="254" t="str">
        <f ca="1">MID(CELL("filename",S51),FIND("]",CELL("filename",S51))+1,256)</f>
        <v>7. Development - Details</v>
      </c>
      <c r="U51" s="254" t="s">
        <v>164</v>
      </c>
      <c r="V51" s="254" t="s">
        <v>1407</v>
      </c>
      <c r="X51" s="254" t="str">
        <f ca="1">S51&amp;"_"&amp;R51&amp;"_"&amp;V51</f>
        <v>7_H51_Renewable_Attributes_due_to_apprentiship_of__accrue_to_PSE_through_term_of_proposal</v>
      </c>
      <c r="Y51" s="254" t="s">
        <v>83</v>
      </c>
      <c r="AA51" s="255" t="str">
        <f>CONCATENATE(AK51,",",AL51)</f>
        <v>Yes,No</v>
      </c>
      <c r="AB51" s="254" t="s">
        <v>85</v>
      </c>
      <c r="AC51" s="254" t="s">
        <v>85</v>
      </c>
      <c r="AE51" s="266" t="str">
        <f ca="1">"Requirement: "&amp;$R$5&amp;" answer of """&amp;$AA$5&amp;""""</f>
        <v>Requirement: I5 answer of "Submitted,Not submitted"</v>
      </c>
      <c r="AH51" s="255"/>
      <c r="AK51" s="336" t="s">
        <v>84</v>
      </c>
      <c r="AL51" s="336" t="s">
        <v>85</v>
      </c>
    </row>
    <row r="52" spans="1:66" ht="6" customHeight="1">
      <c r="A52" s="491"/>
      <c r="B52" s="492"/>
      <c r="C52" s="492"/>
      <c r="D52" s="492"/>
      <c r="E52" s="492"/>
      <c r="F52" s="481"/>
      <c r="G52" s="481"/>
      <c r="H52" s="481"/>
      <c r="I52" s="54"/>
      <c r="J52" s="60"/>
      <c r="O52" s="257" t="s">
        <v>78</v>
      </c>
      <c r="P52" s="257"/>
      <c r="Q52" s="257"/>
    </row>
    <row r="53" spans="1:66" s="145" customFormat="1" ht="18" customHeight="1">
      <c r="A53" s="491" t="s">
        <v>1408</v>
      </c>
      <c r="B53" s="76"/>
      <c r="C53" s="76"/>
      <c r="D53" s="76"/>
      <c r="E53" s="76"/>
      <c r="F53" s="58"/>
      <c r="G53" s="58"/>
      <c r="H53" s="58"/>
      <c r="I53" s="92"/>
      <c r="J53" s="60"/>
      <c r="K53"/>
      <c r="L53"/>
      <c r="M53"/>
      <c r="N53"/>
      <c r="O53" s="257"/>
      <c r="P53" s="257" t="s">
        <v>42</v>
      </c>
      <c r="Q53" s="257"/>
      <c r="R53" s="254"/>
      <c r="T53" s="254"/>
      <c r="U53" s="254"/>
      <c r="V53" s="254"/>
      <c r="W53" s="254"/>
      <c r="X53" s="254"/>
      <c r="Y53" s="254"/>
      <c r="Z53" s="254"/>
      <c r="AA53" s="255"/>
      <c r="AB53" s="254"/>
      <c r="AC53" s="254"/>
      <c r="AD53" s="254"/>
      <c r="AE53" s="254"/>
      <c r="AF53" s="254"/>
      <c r="AG53" s="254"/>
      <c r="AH53" s="254"/>
      <c r="AI53" s="20"/>
      <c r="AJ53" s="20"/>
      <c r="AK53" s="270"/>
      <c r="AL53" s="270"/>
      <c r="AM53" s="270"/>
      <c r="AN53" s="27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391"/>
    </row>
    <row r="54" spans="1:66" ht="6" customHeight="1">
      <c r="A54" s="491"/>
      <c r="B54" s="492"/>
      <c r="C54" s="492"/>
      <c r="D54" s="492"/>
      <c r="E54" s="492"/>
      <c r="F54" s="481"/>
      <c r="G54" s="481"/>
      <c r="H54" s="481"/>
      <c r="I54" s="54"/>
      <c r="J54" s="60"/>
      <c r="O54" s="257" t="s">
        <v>78</v>
      </c>
      <c r="P54" s="257"/>
      <c r="Q54" s="257"/>
    </row>
    <row r="55" spans="1:66" ht="125.5" customHeight="1">
      <c r="A55" s="491"/>
      <c r="B55" s="1312"/>
      <c r="C55" s="1313"/>
      <c r="D55" s="1313"/>
      <c r="E55" s="1313"/>
      <c r="F55" s="1313"/>
      <c r="G55" s="1313"/>
      <c r="H55" s="1313"/>
      <c r="I55" s="1314"/>
      <c r="J55" s="70"/>
      <c r="O55" s="257"/>
      <c r="P55" s="257" t="s">
        <v>42</v>
      </c>
      <c r="Q55" s="257"/>
      <c r="R55" s="254" t="str">
        <f ca="1">SUBSTITUTE(CELL("address",A55),"$","")</f>
        <v>A55</v>
      </c>
      <c r="S55" s="254">
        <f>$S$5</f>
        <v>7</v>
      </c>
      <c r="T55" s="254" t="str">
        <f ca="1">MID(CELL("filename",S55),FIND("]",CELL("filename",S55))+1,256)</f>
        <v>7. Development - Details</v>
      </c>
      <c r="U55" s="254" t="s">
        <v>164</v>
      </c>
      <c r="V55" s="254" t="s">
        <v>1409</v>
      </c>
      <c r="X55" s="254" t="str">
        <f ca="1">S55&amp;"_"&amp;R55&amp;"_"&amp;V55</f>
        <v>7_A55_Description_of__Plan</v>
      </c>
      <c r="Y55" s="254" t="s">
        <v>227</v>
      </c>
      <c r="Z55" s="254">
        <v>2000</v>
      </c>
      <c r="AB55" s="254" t="s">
        <v>85</v>
      </c>
      <c r="AC55" s="254" t="s">
        <v>85</v>
      </c>
      <c r="AE55" s="266" t="str">
        <f ca="1">"Requirement: "&amp;$R$5&amp;" answer of """&amp;$AA$5&amp;""""</f>
        <v>Requirement: I5 answer of "Submitted,Not submitted"</v>
      </c>
    </row>
    <row r="56" spans="1:66" ht="6" customHeight="1">
      <c r="A56" s="491"/>
      <c r="B56" s="492"/>
      <c r="C56" s="492"/>
      <c r="D56" s="492"/>
      <c r="E56" s="492"/>
      <c r="F56" s="481"/>
      <c r="G56" s="481"/>
      <c r="H56" s="481"/>
      <c r="I56" s="54"/>
      <c r="J56" s="60"/>
      <c r="O56" s="257" t="s">
        <v>78</v>
      </c>
      <c r="P56" s="257"/>
      <c r="Q56" s="257"/>
    </row>
    <row r="57" spans="1:66" ht="26.15" customHeight="1">
      <c r="A57" s="945" t="s">
        <v>1410</v>
      </c>
      <c r="B57" s="946"/>
      <c r="C57" s="946"/>
      <c r="D57" s="946"/>
      <c r="E57" s="946"/>
      <c r="F57" s="946"/>
      <c r="G57" s="946"/>
      <c r="H57" s="1320"/>
      <c r="I57" s="1321"/>
      <c r="J57" s="70"/>
      <c r="O57" s="257"/>
      <c r="P57" s="257" t="s">
        <v>42</v>
      </c>
      <c r="Q57" s="257"/>
      <c r="R57" s="254" t="str">
        <f ca="1">SUBSTITUTE(CELL("address",H57),"$","")</f>
        <v>H57</v>
      </c>
      <c r="S57" s="254">
        <f>$S$5</f>
        <v>7</v>
      </c>
      <c r="T57" s="254" t="str">
        <f ca="1">MID(CELL("filename",S57),FIND("]",CELL("filename",S57))+1,256)</f>
        <v>7. Development - Details</v>
      </c>
      <c r="U57" s="254" t="s">
        <v>164</v>
      </c>
      <c r="V57" s="254" t="s">
        <v>1411</v>
      </c>
      <c r="X57" s="254" t="str">
        <f ca="1">S57&amp;"_"&amp;R57&amp;"_"&amp;V57</f>
        <v>7_H57_Open_Warranty_Issues</v>
      </c>
      <c r="Y57" s="254" t="s">
        <v>83</v>
      </c>
      <c r="AA57" s="255" t="str">
        <f>CONCATENATE(AK57,",",AL57,",",AM57)</f>
        <v>Yes,No,Not Applicable: Construction Not Complete</v>
      </c>
      <c r="AB57" s="254" t="s">
        <v>85</v>
      </c>
      <c r="AC57" s="254" t="s">
        <v>85</v>
      </c>
      <c r="AE57" s="266" t="str">
        <f ca="1">"Requirement: "&amp;$R$5&amp;" answer of """&amp;$AA$5&amp;""""</f>
        <v>Requirement: I5 answer of "Submitted,Not submitted"</v>
      </c>
      <c r="AF57"/>
      <c r="AK57" s="336" t="s">
        <v>84</v>
      </c>
      <c r="AL57" s="336" t="s">
        <v>85</v>
      </c>
      <c r="AM57" s="336" t="s">
        <v>1412</v>
      </c>
    </row>
    <row r="58" spans="1:66" ht="6.75" customHeight="1">
      <c r="A58" s="77"/>
      <c r="B58" s="54"/>
      <c r="C58" s="54"/>
      <c r="D58" s="54"/>
      <c r="E58" s="54"/>
      <c r="F58" s="68"/>
      <c r="G58" s="68"/>
      <c r="H58" s="561"/>
      <c r="I58" s="559"/>
      <c r="J58" s="60"/>
      <c r="O58" s="257" t="s">
        <v>78</v>
      </c>
      <c r="P58" s="257"/>
      <c r="Q58" s="257"/>
    </row>
    <row r="59" spans="1:66" s="219" customFormat="1" ht="18" customHeight="1">
      <c r="A59" s="133" t="s">
        <v>1413</v>
      </c>
      <c r="B59" s="484"/>
      <c r="C59" s="484"/>
      <c r="D59" s="484"/>
      <c r="E59" s="484"/>
      <c r="F59" s="484"/>
      <c r="G59" s="484"/>
      <c r="H59" s="1312"/>
      <c r="I59" s="1314"/>
      <c r="J59" s="198"/>
      <c r="K59"/>
      <c r="L59"/>
      <c r="M59"/>
      <c r="N59"/>
      <c r="O59" s="257"/>
      <c r="P59" s="257" t="s">
        <v>42</v>
      </c>
      <c r="Q59" s="257"/>
      <c r="R59" s="254" t="str">
        <f ca="1">SUBSTITUTE(CELL("address",H59),"$","")</f>
        <v>H59</v>
      </c>
      <c r="S59" s="254">
        <f>$S$5</f>
        <v>7</v>
      </c>
      <c r="T59" s="254" t="str">
        <f ca="1">MID(CELL("filename",S59),FIND("]",CELL("filename",S59))+1,256)</f>
        <v>7. Development - Details</v>
      </c>
      <c r="U59" s="254" t="s">
        <v>164</v>
      </c>
      <c r="V59" s="254" t="s">
        <v>1414</v>
      </c>
      <c r="W59" s="254"/>
      <c r="X59" s="254" t="str">
        <f ca="1">S59&amp;"_"&amp;R59&amp;"_"&amp;V59</f>
        <v>7_H59_List_of_open_warranty_issues</v>
      </c>
      <c r="Y59" s="254" t="s">
        <v>83</v>
      </c>
      <c r="Z59" s="254"/>
      <c r="AA59" s="255" t="str">
        <f>CONCATENATE(AK59,",",AL59)</f>
        <v>Submitted,Not Submitted</v>
      </c>
      <c r="AB59" s="254" t="s">
        <v>85</v>
      </c>
      <c r="AC59" s="254" t="s">
        <v>85</v>
      </c>
      <c r="AD59" s="254"/>
      <c r="AE59" s="266" t="str">
        <f ca="1">"Requirement: "&amp;R57&amp;" answer of ""Yes"""</f>
        <v>Requirement: H57 answer of "Yes"</v>
      </c>
      <c r="AF59" s="254"/>
      <c r="AG59" s="254"/>
      <c r="AH59" s="254"/>
      <c r="AI59" s="336"/>
      <c r="AJ59" s="336"/>
      <c r="AK59" s="255" t="s">
        <v>190</v>
      </c>
      <c r="AL59" s="336" t="s">
        <v>191</v>
      </c>
      <c r="AM59" s="336"/>
      <c r="AN59" s="336"/>
      <c r="AO59" s="336"/>
      <c r="AP59" s="336"/>
      <c r="AQ59" s="336"/>
      <c r="AR59" s="336"/>
      <c r="AS59" s="336"/>
      <c r="AT59" s="336"/>
      <c r="AU59" s="336"/>
      <c r="AV59" s="336"/>
      <c r="AW59" s="336"/>
      <c r="AX59" s="336"/>
      <c r="AY59" s="336"/>
      <c r="AZ59" s="336"/>
      <c r="BA59" s="336"/>
      <c r="BB59" s="336"/>
      <c r="BC59" s="336"/>
      <c r="BD59" s="336"/>
      <c r="BE59" s="336"/>
      <c r="BF59" s="336"/>
      <c r="BG59" s="336"/>
      <c r="BH59" s="336"/>
      <c r="BI59" s="336"/>
      <c r="BJ59" s="336"/>
      <c r="BK59" s="336"/>
      <c r="BL59" s="336"/>
      <c r="BM59" s="336"/>
      <c r="BN59" s="392"/>
    </row>
    <row r="60" spans="1:66" ht="15" customHeight="1">
      <c r="A60" s="77"/>
      <c r="B60" s="414" t="s">
        <v>1415</v>
      </c>
      <c r="C60" s="54"/>
      <c r="D60" s="54"/>
      <c r="E60" s="54"/>
      <c r="F60" s="68"/>
      <c r="G60" s="68"/>
      <c r="H60" s="561"/>
      <c r="I60" s="559"/>
      <c r="J60" s="60"/>
      <c r="O60" s="401" t="s">
        <v>78</v>
      </c>
      <c r="P60" s="401"/>
      <c r="Q60" s="401"/>
      <c r="R60" s="382"/>
      <c r="S60" s="382"/>
      <c r="T60" s="382"/>
      <c r="U60" s="382"/>
      <c r="V60" s="382"/>
      <c r="W60" s="382"/>
      <c r="X60" s="382"/>
      <c r="Y60" s="382"/>
      <c r="Z60" s="382"/>
      <c r="AA60" s="385"/>
      <c r="AB60" s="382"/>
      <c r="AC60" s="382"/>
      <c r="AD60" s="382"/>
      <c r="AE60" s="382"/>
      <c r="AF60" s="382"/>
      <c r="AG60" s="382"/>
      <c r="AH60" s="382"/>
      <c r="AI60" s="381"/>
      <c r="AK60" s="408"/>
      <c r="AL60" s="408"/>
      <c r="AM60" s="408"/>
      <c r="AN60" s="408"/>
      <c r="AO60" s="381"/>
      <c r="AP60" s="381"/>
      <c r="AQ60" s="381"/>
      <c r="AR60" s="381"/>
      <c r="AS60" s="381"/>
      <c r="AT60" s="381"/>
      <c r="AU60" s="381"/>
      <c r="AV60" s="381"/>
      <c r="AW60" s="381"/>
      <c r="AX60" s="381"/>
      <c r="AY60" s="381"/>
      <c r="AZ60" s="381"/>
      <c r="BA60" s="381"/>
      <c r="BB60" s="381"/>
      <c r="BC60" s="381"/>
      <c r="BD60" s="381"/>
      <c r="BE60" s="381"/>
      <c r="BF60" s="381"/>
      <c r="BG60" s="381"/>
      <c r="BH60" s="381"/>
      <c r="BI60" s="381"/>
      <c r="BJ60" s="381"/>
      <c r="BK60" s="381"/>
      <c r="BL60" s="381"/>
      <c r="BM60" s="381"/>
      <c r="BN60" s="387"/>
    </row>
    <row r="61" spans="1:66" ht="6" customHeight="1" thickBot="1">
      <c r="A61" s="103"/>
      <c r="B61" s="104"/>
      <c r="C61" s="104"/>
      <c r="D61" s="104"/>
      <c r="E61" s="104"/>
      <c r="F61" s="74"/>
      <c r="G61" s="104"/>
      <c r="H61" s="139"/>
      <c r="I61" s="139"/>
      <c r="J61" s="75"/>
      <c r="O61" s="257"/>
      <c r="P61" s="257"/>
      <c r="Q61" s="257"/>
    </row>
    <row r="62" spans="1:66">
      <c r="R62" s="254">
        <f ca="1">COUNTA(R5:R59)</f>
        <v>20</v>
      </c>
    </row>
  </sheetData>
  <sheetProtection algorithmName="SHA-512" hashValue="dyV82jswlUzOrePK4VzgM3p5gmiFNkKC1WPrkBT6XhZlrJouUG3K9s71Lvx7kybCm/nNGkU+/dsASkcBh32Ftg==" saltValue="39kzFgb0taOiWFeeOJwLjA==" spinCount="100000" sheet="1" objects="1" scenarios="1"/>
  <mergeCells count="43">
    <mergeCell ref="AF2:AF3"/>
    <mergeCell ref="F19:G19"/>
    <mergeCell ref="A5:H5"/>
    <mergeCell ref="A23:I23"/>
    <mergeCell ref="A15:G15"/>
    <mergeCell ref="A17:I17"/>
    <mergeCell ref="A19:E19"/>
    <mergeCell ref="AB2:AB3"/>
    <mergeCell ref="AC2:AC3"/>
    <mergeCell ref="AD2:AD3"/>
    <mergeCell ref="B21:I21"/>
    <mergeCell ref="R1:AB1"/>
    <mergeCell ref="AC1:AH1"/>
    <mergeCell ref="A1:J1"/>
    <mergeCell ref="A2:J2"/>
    <mergeCell ref="S2:T2"/>
    <mergeCell ref="R2:R3"/>
    <mergeCell ref="U2:U3"/>
    <mergeCell ref="V2:V3"/>
    <mergeCell ref="W2:W3"/>
    <mergeCell ref="X2:X3"/>
    <mergeCell ref="Y2:Y3"/>
    <mergeCell ref="Z2:Z3"/>
    <mergeCell ref="AA2:AA3"/>
    <mergeCell ref="AG2:AG3"/>
    <mergeCell ref="AH2:AH3"/>
    <mergeCell ref="AE2:AE3"/>
    <mergeCell ref="H59:I59"/>
    <mergeCell ref="H45:I45"/>
    <mergeCell ref="H49:I49"/>
    <mergeCell ref="A57:G57"/>
    <mergeCell ref="H57:I57"/>
    <mergeCell ref="H51:I51"/>
    <mergeCell ref="A51:G51"/>
    <mergeCell ref="A49:G49"/>
    <mergeCell ref="A47:G47"/>
    <mergeCell ref="A45:G45"/>
    <mergeCell ref="B55:I55"/>
    <mergeCell ref="B27:I27"/>
    <mergeCell ref="A29:H29"/>
    <mergeCell ref="H47:I47"/>
    <mergeCell ref="A25:E25"/>
    <mergeCell ref="F25:G25"/>
  </mergeCells>
  <dataValidations xWindow="884" yWindow="426" count="19">
    <dataValidation allowBlank="1" showInputMessage="1" showErrorMessage="1" errorTitle="Select technology type from list" sqref="J15 J57 J59 J29 J21 J27 J55"/>
    <dataValidation type="textLength" operator="lessThan" allowBlank="1" showInputMessage="1" showErrorMessage="1" promptTitle="Complete if applicable" prompt="Field is required if response to previous question is yes._x000a__x000a_Field is limited to a maximum of 1,500 characters." sqref="B21 B27">
      <formula1>1501</formula1>
    </dataValidation>
    <dataValidation type="list" showInputMessage="1" showErrorMessage="1" promptTitle="Complete if applicable" prompt="Select response from drop-down list." sqref="I5">
      <formula1>$AK$5:$AL$5</formula1>
    </dataValidation>
    <dataValidation type="list" allowBlank="1" showInputMessage="1" showErrorMessage="1" promptTitle="Complete if applicable" prompt="If response to previous question is yes, field is required._x000a__x000a_Select response from drop-down list._x000a_ (include &quot;Development warranty issues&quot; in filename of submitted document)" sqref="H59:I59">
      <formula1>$AK$59:$AL$59</formula1>
    </dataValidation>
    <dataValidation type="list" allowBlank="1" showInputMessage="1" showErrorMessage="1" promptTitle="Required field" prompt="Required for all development and construction stage project proposals._x000a__x000a_Select response from drop-down list." sqref="I29">
      <formula1>$AK$29:$AL$29</formula1>
    </dataValidation>
    <dataValidation type="list" showInputMessage="1" showErrorMessage="1" promptTitle="Required field" prompt="Select response from drop-down list." sqref="H57:I57">
      <formula1>$AK$57:$AM$57</formula1>
    </dataValidation>
    <dataValidation type="list" showInputMessage="1" showErrorMessage="1" promptTitle="Complete if applicable" prompt="Complete field, if bidder has established a labor plan._x000a__x000a_Select response from drop-down list." sqref="I39">
      <formula1>$AK$39:$AL$39</formula1>
    </dataValidation>
    <dataValidation type="list" showInputMessage="1" showErrorMessage="1" promptTitle="Complete if applicable" prompt="Complete field, if bidder has established a labor plan._x000a__x000a_Select response from drop-down list." sqref="I41">
      <formula1>$AK$41:$AL$41</formula1>
    </dataValidation>
    <dataValidation type="list" showInputMessage="1" showErrorMessage="1" promptTitle="Complete if applicable" prompt="Complete field, if bidder has established a labor plan._x000a__x000a_Select response from drop-down list." sqref="I43">
      <formula1>$AK$43:$AL$43</formula1>
    </dataValidation>
    <dataValidation type="list" showInputMessage="1" showErrorMessage="1" promptTitle="Required field" prompt="Select response from drop-down list." sqref="I15">
      <formula1>$AK$15:$AL$15</formula1>
    </dataValidation>
    <dataValidation type="list" showInputMessage="1" showErrorMessage="1" promptTitle="Complete if applicable" prompt="Complete field, if bidder has established a labor plan._x000a__x000a_Select response from drop-down list." sqref="I37 I35">
      <formula1>$AK$37:$AL$37</formula1>
    </dataValidation>
    <dataValidation type="list" showInputMessage="1" showErrorMessage="1" promptTitle="Required field" prompt="Select response from drop-down list." sqref="I31">
      <formula1>$AK$31:$AL$31</formula1>
    </dataValidation>
    <dataValidation type="list" showInputMessage="1" showErrorMessage="1" promptTitle="Required field" prompt="Select response from drop-down list." sqref="H45:I45">
      <formula1>$AK$45:$AL$45</formula1>
    </dataValidation>
    <dataValidation type="list" showInputMessage="1" showErrorMessage="1" promptTitle="Complete if applicable" prompt="Select response from drop-down list." sqref="H47:I47">
      <formula1>$AK$47:$AL$47</formula1>
    </dataValidation>
    <dataValidation type="list" showInputMessage="1" showErrorMessage="1" promptTitle="Required field" prompt="Select response from drop-down list." sqref="H49:I49">
      <formula1>$AK$49:$AL$49</formula1>
    </dataValidation>
    <dataValidation type="list" showInputMessage="1" showErrorMessage="1" promptTitle="Complete if applicable" prompt="Select response from drop-down list." sqref="H51:I51">
      <formula1>$AK$51:$AL$51</formula1>
    </dataValidation>
    <dataValidation type="list" showInputMessage="1" showErrorMessage="1" promptTitle="Required field" prompt="Select response from the drop-down list._x000a_(include &quot;Development Contractural structure&quot; in filename of submitted document)" sqref="I19">
      <formula1>$AK$19:$AL$19</formula1>
    </dataValidation>
    <dataValidation type="list" showInputMessage="1" showErrorMessage="1" promptTitle="Required field" prompt="Select response from the drop-down list._x000a_(include &quot;Development safe harbor and major equipment&quot; in filename of submitted document)" sqref="I25">
      <formula1>$AK$25:$AL$25</formula1>
    </dataValidation>
    <dataValidation type="list" showInputMessage="1" showErrorMessage="1" promptTitle="Complete if applicable" prompt="Complete field, if bidder has established a labor plan._x000a__x000a_Select response from drop-down list." sqref="I33">
      <formula1>$AK$33:$AL$33</formula1>
    </dataValidation>
  </dataValidations>
  <pageMargins left="0.7" right="0.7" top="0.75" bottom="0.75" header="0.3" footer="0.3"/>
  <pageSetup scale="70" fitToHeight="10" orientation="portrait" r:id="rId1"/>
  <headerFooter>
    <oddFooter>&amp;C&amp;"Arial,Italic"B-&amp;P</oddFooter>
  </headerFooter>
  <rowBreaks count="1" manualBreakCount="1">
    <brk id="12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 tint="-0.499984740745262"/>
    <pageSetUpPr fitToPage="1"/>
  </sheetPr>
  <dimension ref="A1:DP1620"/>
  <sheetViews>
    <sheetView zoomScale="115" zoomScaleNormal="115" zoomScaleSheetLayoutView="100" workbookViewId="0">
      <pane xSplit="5" ySplit="8" topLeftCell="I9" activePane="bottomRight" state="frozen"/>
      <selection pane="topRight" activeCell="E1" sqref="E1"/>
      <selection pane="bottomLeft" activeCell="A9" sqref="A9"/>
      <selection pane="bottomRight"/>
    </sheetView>
  </sheetViews>
  <sheetFormatPr defaultColWidth="9.1796875" defaultRowHeight="12.5"/>
  <cols>
    <col min="1" max="2" width="9.1796875" style="84"/>
    <col min="3" max="3" width="51.1796875" style="84" customWidth="1"/>
    <col min="4" max="4" width="7.1796875" style="84" customWidth="1"/>
    <col min="5" max="5" width="2.1796875" style="84" customWidth="1"/>
    <col min="6" max="7" width="12.81640625" style="84" hidden="1" customWidth="1"/>
    <col min="8" max="8" width="5.26953125" style="84" hidden="1" customWidth="1"/>
    <col min="9" max="40" width="12.81640625" style="84" customWidth="1"/>
    <col min="41" max="41" width="34.1796875" style="84" customWidth="1"/>
    <col min="42" max="48" width="9.1796875" style="84" hidden="1" customWidth="1"/>
    <col min="49" max="49" width="8.26953125" style="263" hidden="1" customWidth="1"/>
    <col min="50" max="50" width="2.7265625" style="263" hidden="1" customWidth="1"/>
    <col min="51" max="51" width="25.1796875" style="263" hidden="1" customWidth="1"/>
    <col min="52" max="52" width="26.453125" style="263" hidden="1" customWidth="1"/>
    <col min="53" max="53" width="36.54296875" style="263" hidden="1" customWidth="1"/>
    <col min="54" max="54" width="12.54296875" style="263" hidden="1" customWidth="1"/>
    <col min="55" max="55" width="51.7265625" style="263" hidden="1" customWidth="1"/>
    <col min="56" max="56" width="9.1796875" style="263" hidden="1" customWidth="1"/>
    <col min="57" max="57" width="11.7265625" style="263" hidden="1" customWidth="1"/>
    <col min="58" max="58" width="12.453125" style="263" hidden="1" customWidth="1"/>
    <col min="59" max="59" width="9.1796875" style="263" hidden="1" customWidth="1"/>
    <col min="60" max="61" width="7.81640625" style="263" hidden="1" customWidth="1"/>
    <col min="62" max="63" width="22.81640625" style="263" hidden="1" customWidth="1"/>
    <col min="64" max="64" width="10.7265625" style="263" hidden="1" customWidth="1"/>
    <col min="65" max="65" width="10.1796875" hidden="1" customWidth="1"/>
    <col min="66" max="96" width="9.1796875" hidden="1" customWidth="1"/>
    <col min="97" max="97" width="9.1796875" style="378" hidden="1" customWidth="1"/>
    <col min="98" max="100" width="9.1796875" customWidth="1"/>
    <col min="121" max="16384" width="9.1796875" style="84"/>
  </cols>
  <sheetData>
    <row r="1" spans="1:97" ht="24.75" customHeight="1">
      <c r="A1" s="857" t="s">
        <v>1416</v>
      </c>
      <c r="B1" s="858"/>
      <c r="C1" s="858"/>
      <c r="D1" s="858"/>
      <c r="E1" s="858"/>
      <c r="F1" s="858"/>
      <c r="G1" s="858"/>
      <c r="H1" s="107"/>
      <c r="I1" s="108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9"/>
      <c r="AW1" s="985" t="s">
        <v>18</v>
      </c>
      <c r="AX1" s="985"/>
      <c r="AY1" s="985"/>
      <c r="AZ1" s="985"/>
      <c r="BA1" s="985"/>
      <c r="BB1" s="985"/>
      <c r="BC1" s="985"/>
      <c r="BD1" s="985"/>
      <c r="BE1" s="985"/>
      <c r="BF1" s="985"/>
      <c r="BG1" s="985"/>
      <c r="BH1" s="974" t="s">
        <v>19</v>
      </c>
      <c r="BI1" s="974"/>
      <c r="BJ1" s="974"/>
      <c r="BK1" s="974"/>
      <c r="BL1" s="974"/>
      <c r="BM1" s="974"/>
    </row>
    <row r="2" spans="1:97" ht="15.75" customHeight="1" thickBot="1">
      <c r="A2" s="859" t="s">
        <v>1417</v>
      </c>
      <c r="B2" s="860"/>
      <c r="C2" s="860"/>
      <c r="D2" s="860"/>
      <c r="E2" s="860"/>
      <c r="F2" s="860"/>
      <c r="G2" s="860"/>
      <c r="H2" s="110"/>
      <c r="I2" s="111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2"/>
      <c r="AQ2" s="25"/>
      <c r="AW2" s="1008" t="s">
        <v>21</v>
      </c>
      <c r="AX2" s="1012" t="s">
        <v>22</v>
      </c>
      <c r="AY2" s="1012"/>
      <c r="AZ2" s="1010" t="s">
        <v>23</v>
      </c>
      <c r="BA2" s="1010" t="s">
        <v>24</v>
      </c>
      <c r="BB2" s="1010" t="s">
        <v>25</v>
      </c>
      <c r="BC2" s="1010" t="s">
        <v>26</v>
      </c>
      <c r="BD2" s="1010" t="s">
        <v>27</v>
      </c>
      <c r="BE2" s="1010" t="s">
        <v>28</v>
      </c>
      <c r="BF2" s="1010" t="s">
        <v>29</v>
      </c>
      <c r="BG2" s="1010" t="s">
        <v>30</v>
      </c>
      <c r="BH2" s="1006" t="s">
        <v>31</v>
      </c>
      <c r="BI2" s="1006" t="s">
        <v>32</v>
      </c>
      <c r="BJ2" s="1006" t="s">
        <v>33</v>
      </c>
      <c r="BK2" s="1006" t="s">
        <v>34</v>
      </c>
      <c r="BL2" s="1006" t="s">
        <v>35</v>
      </c>
      <c r="BM2" s="1006" t="s">
        <v>36</v>
      </c>
      <c r="BO2" s="89"/>
    </row>
    <row r="3" spans="1:97" ht="15" customHeight="1" thickBot="1">
      <c r="A3" s="863"/>
      <c r="B3" s="21"/>
      <c r="C3" s="21"/>
      <c r="D3" s="21"/>
      <c r="E3" s="21"/>
      <c r="F3" s="21"/>
      <c r="G3" s="21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6"/>
      <c r="AW3" s="1279"/>
      <c r="AX3" s="495" t="s">
        <v>43</v>
      </c>
      <c r="AY3" s="269" t="s">
        <v>44</v>
      </c>
      <c r="AZ3" s="1279"/>
      <c r="BA3" s="1279"/>
      <c r="BB3" s="1279"/>
      <c r="BC3" s="1279"/>
      <c r="BD3" s="1279"/>
      <c r="BE3" s="1279"/>
      <c r="BF3" s="1011"/>
      <c r="BG3" s="1279"/>
      <c r="BH3" s="1275"/>
      <c r="BI3" s="1275"/>
      <c r="BJ3" s="1275"/>
      <c r="BK3" s="1007"/>
      <c r="BL3" s="1275"/>
      <c r="BM3" s="1275"/>
      <c r="BN3" s="381"/>
      <c r="BP3" s="401" t="s">
        <v>45</v>
      </c>
      <c r="BQ3" s="401" t="s">
        <v>46</v>
      </c>
      <c r="BR3" s="401" t="s">
        <v>47</v>
      </c>
      <c r="BS3" s="381" t="s">
        <v>48</v>
      </c>
      <c r="BT3" s="381" t="s">
        <v>49</v>
      </c>
      <c r="BU3" s="381" t="s">
        <v>50</v>
      </c>
      <c r="BV3" s="381" t="s">
        <v>51</v>
      </c>
      <c r="BW3" s="381" t="s">
        <v>52</v>
      </c>
      <c r="BX3" s="381" t="s">
        <v>53</v>
      </c>
      <c r="BY3" s="381" t="s">
        <v>54</v>
      </c>
      <c r="BZ3" s="381" t="s">
        <v>55</v>
      </c>
      <c r="CA3" s="381" t="s">
        <v>56</v>
      </c>
      <c r="CB3" s="381" t="s">
        <v>57</v>
      </c>
      <c r="CC3" s="381" t="s">
        <v>58</v>
      </c>
      <c r="CD3" s="381" t="s">
        <v>59</v>
      </c>
      <c r="CE3" s="381" t="s">
        <v>60</v>
      </c>
      <c r="CF3" s="381" t="s">
        <v>61</v>
      </c>
      <c r="CG3" s="381" t="s">
        <v>62</v>
      </c>
      <c r="CH3" s="381" t="s">
        <v>63</v>
      </c>
      <c r="CI3" s="381" t="s">
        <v>64</v>
      </c>
      <c r="CJ3" s="381" t="s">
        <v>65</v>
      </c>
      <c r="CK3" s="381" t="s">
        <v>66</v>
      </c>
      <c r="CL3" s="381" t="s">
        <v>67</v>
      </c>
      <c r="CM3" s="381" t="s">
        <v>68</v>
      </c>
      <c r="CN3" s="381" t="s">
        <v>69</v>
      </c>
      <c r="CO3" s="381" t="s">
        <v>70</v>
      </c>
      <c r="CP3" s="387" t="s">
        <v>71</v>
      </c>
      <c r="CQ3" s="381" t="s">
        <v>72</v>
      </c>
      <c r="CR3" s="381" t="s">
        <v>73</v>
      </c>
      <c r="CS3" s="387" t="s">
        <v>74</v>
      </c>
    </row>
    <row r="4" spans="1:97" ht="7.75" customHeight="1">
      <c r="A4" s="188"/>
      <c r="B4" s="189"/>
      <c r="F4" s="569"/>
      <c r="AO4" s="170"/>
    </row>
    <row r="5" spans="1:97" ht="18" customHeight="1">
      <c r="A5" s="167"/>
      <c r="B5" s="190"/>
      <c r="F5" s="231" t="s">
        <v>1418</v>
      </c>
      <c r="I5" s="1349" t="s">
        <v>1418</v>
      </c>
      <c r="J5" s="1349"/>
      <c r="K5" s="1350"/>
      <c r="L5" s="855"/>
      <c r="N5" s="1351" t="s">
        <v>1419</v>
      </c>
      <c r="O5" s="1352"/>
      <c r="P5" s="856"/>
      <c r="AO5" s="170"/>
      <c r="AW5" s="254" t="str">
        <f ca="1">SUBSTITUTE(CELL("address",L5),"$","")</f>
        <v>L5</v>
      </c>
      <c r="AX5" s="333">
        <v>8</v>
      </c>
      <c r="AY5" s="254" t="str">
        <f ca="1">MID(CELL("filename",AX5),FIND("]",CELL("filename",AX5))+1,256)</f>
        <v>8. Ownership - Capital Costs</v>
      </c>
      <c r="BA5" s="263" t="s">
        <v>1420</v>
      </c>
      <c r="BC5" s="263" t="str">
        <f ca="1">AX5&amp;"_"&amp;AW5&amp;"_"&amp;BA5</f>
        <v>8_L5_Costs_Nominal_or_Real</v>
      </c>
      <c r="BD5" s="263" t="s">
        <v>83</v>
      </c>
      <c r="BF5" s="255" t="str">
        <f>CONCATENATE(BP5,",",BQ5)</f>
        <v>Nominal,Real</v>
      </c>
      <c r="BG5" s="263" t="s">
        <v>85</v>
      </c>
      <c r="BH5" s="263" t="s">
        <v>85</v>
      </c>
      <c r="BP5" t="s">
        <v>1421</v>
      </c>
      <c r="BQ5" t="s">
        <v>1422</v>
      </c>
    </row>
    <row r="6" spans="1:97" ht="13">
      <c r="A6" s="188"/>
      <c r="B6" s="189"/>
      <c r="F6" s="569"/>
      <c r="AO6" s="170"/>
    </row>
    <row r="7" spans="1:97" ht="20.5" thickBot="1">
      <c r="A7" s="917"/>
      <c r="B7" s="918"/>
      <c r="C7" s="172" t="s">
        <v>1423</v>
      </c>
      <c r="D7" s="172" t="s">
        <v>1424</v>
      </c>
      <c r="E7" s="172"/>
      <c r="F7" s="172" t="s">
        <v>1425</v>
      </c>
      <c r="G7" s="172" t="s">
        <v>1426</v>
      </c>
      <c r="H7" s="172" t="s">
        <v>1427</v>
      </c>
      <c r="I7" s="172" t="s">
        <v>1428</v>
      </c>
      <c r="J7" s="172" t="s">
        <v>1429</v>
      </c>
      <c r="K7" s="172" t="s">
        <v>1430</v>
      </c>
      <c r="L7" s="172" t="s">
        <v>1431</v>
      </c>
      <c r="M7" s="172" t="s">
        <v>1432</v>
      </c>
      <c r="N7" s="172" t="s">
        <v>1433</v>
      </c>
      <c r="O7" s="172" t="s">
        <v>1434</v>
      </c>
      <c r="P7" s="172" t="s">
        <v>668</v>
      </c>
      <c r="Q7" s="172" t="s">
        <v>1435</v>
      </c>
      <c r="R7" s="172" t="s">
        <v>1436</v>
      </c>
      <c r="S7" s="172" t="s">
        <v>1437</v>
      </c>
      <c r="T7" s="172" t="s">
        <v>1438</v>
      </c>
      <c r="U7" s="172" t="s">
        <v>1439</v>
      </c>
      <c r="V7" s="172" t="s">
        <v>1440</v>
      </c>
      <c r="W7" s="172" t="s">
        <v>1441</v>
      </c>
      <c r="X7" s="172" t="s">
        <v>1442</v>
      </c>
      <c r="Y7" s="172" t="s">
        <v>1443</v>
      </c>
      <c r="Z7" s="172" t="s">
        <v>1444</v>
      </c>
      <c r="AA7" s="172" t="s">
        <v>1445</v>
      </c>
      <c r="AB7" s="172" t="s">
        <v>1446</v>
      </c>
      <c r="AC7" s="172" t="s">
        <v>1447</v>
      </c>
      <c r="AD7" s="172" t="s">
        <v>1448</v>
      </c>
      <c r="AE7" s="172" t="s">
        <v>1448</v>
      </c>
      <c r="AF7" s="172" t="s">
        <v>1448</v>
      </c>
      <c r="AG7" s="172" t="s">
        <v>1448</v>
      </c>
      <c r="AH7" s="172" t="s">
        <v>1448</v>
      </c>
      <c r="AI7" s="172" t="s">
        <v>1448</v>
      </c>
      <c r="AJ7" s="172" t="s">
        <v>1448</v>
      </c>
      <c r="AK7" s="172" t="s">
        <v>1448</v>
      </c>
      <c r="AL7" s="172" t="s">
        <v>1448</v>
      </c>
      <c r="AM7" s="172" t="s">
        <v>1448</v>
      </c>
      <c r="AN7" s="172" t="s">
        <v>1448</v>
      </c>
      <c r="AO7" s="191" t="s">
        <v>1449</v>
      </c>
      <c r="AW7" s="254" t="str">
        <f ca="1">SUBSTITUTE(CELL("address",P5),"$","")</f>
        <v>P5</v>
      </c>
      <c r="AX7" s="263">
        <f>$AX$5</f>
        <v>8</v>
      </c>
      <c r="AY7" s="254" t="str">
        <f ca="1">MID(CELL("filename",AX7),FIND("]",CELL("filename",AX7))+1,256)</f>
        <v>8. Ownership - Capital Costs</v>
      </c>
      <c r="BA7" s="263" t="s">
        <v>1450</v>
      </c>
      <c r="BC7" s="263" t="str">
        <f ca="1">AX7&amp;"_"&amp;AW7&amp;"_"&amp;BA7</f>
        <v>8_P5_Assumed_Escalation_Rate</v>
      </c>
      <c r="BD7" s="263" t="s">
        <v>550</v>
      </c>
      <c r="BF7" s="263" t="str">
        <f>"&gt;=0"</f>
        <v>&gt;=0</v>
      </c>
      <c r="BG7" s="263" t="s">
        <v>85</v>
      </c>
      <c r="BH7" s="263" t="s">
        <v>85</v>
      </c>
    </row>
    <row r="8" spans="1:97" ht="17.5" thickBot="1">
      <c r="A8" s="183">
        <v>1</v>
      </c>
      <c r="B8" s="229" t="s">
        <v>1451</v>
      </c>
      <c r="C8" s="113"/>
      <c r="D8" s="114"/>
      <c r="E8" s="114"/>
      <c r="F8" s="192">
        <v>2020</v>
      </c>
      <c r="G8" s="192">
        <f>+F8+1</f>
        <v>2021</v>
      </c>
      <c r="H8" s="192">
        <f t="shared" ref="H8:AN8" si="0">+G8+1</f>
        <v>2022</v>
      </c>
      <c r="I8" s="192">
        <f>+H8+1</f>
        <v>2023</v>
      </c>
      <c r="J8" s="192">
        <f t="shared" si="0"/>
        <v>2024</v>
      </c>
      <c r="K8" s="192">
        <f t="shared" si="0"/>
        <v>2025</v>
      </c>
      <c r="L8" s="192">
        <f t="shared" si="0"/>
        <v>2026</v>
      </c>
      <c r="M8" s="192">
        <f t="shared" si="0"/>
        <v>2027</v>
      </c>
      <c r="N8" s="192">
        <f t="shared" si="0"/>
        <v>2028</v>
      </c>
      <c r="O8" s="192">
        <f t="shared" si="0"/>
        <v>2029</v>
      </c>
      <c r="P8" s="192">
        <f t="shared" si="0"/>
        <v>2030</v>
      </c>
      <c r="Q8" s="192">
        <f t="shared" si="0"/>
        <v>2031</v>
      </c>
      <c r="R8" s="192">
        <f t="shared" si="0"/>
        <v>2032</v>
      </c>
      <c r="S8" s="192">
        <f t="shared" si="0"/>
        <v>2033</v>
      </c>
      <c r="T8" s="192">
        <f t="shared" si="0"/>
        <v>2034</v>
      </c>
      <c r="U8" s="192">
        <f t="shared" si="0"/>
        <v>2035</v>
      </c>
      <c r="V8" s="192">
        <f t="shared" si="0"/>
        <v>2036</v>
      </c>
      <c r="W8" s="192">
        <f t="shared" si="0"/>
        <v>2037</v>
      </c>
      <c r="X8" s="192">
        <f t="shared" si="0"/>
        <v>2038</v>
      </c>
      <c r="Y8" s="192">
        <f t="shared" si="0"/>
        <v>2039</v>
      </c>
      <c r="Z8" s="192">
        <f t="shared" si="0"/>
        <v>2040</v>
      </c>
      <c r="AA8" s="192">
        <f t="shared" si="0"/>
        <v>2041</v>
      </c>
      <c r="AB8" s="192">
        <f t="shared" si="0"/>
        <v>2042</v>
      </c>
      <c r="AC8" s="192">
        <f t="shared" si="0"/>
        <v>2043</v>
      </c>
      <c r="AD8" s="192">
        <f t="shared" si="0"/>
        <v>2044</v>
      </c>
      <c r="AE8" s="192">
        <f t="shared" si="0"/>
        <v>2045</v>
      </c>
      <c r="AF8" s="192">
        <f t="shared" si="0"/>
        <v>2046</v>
      </c>
      <c r="AG8" s="192">
        <f t="shared" si="0"/>
        <v>2047</v>
      </c>
      <c r="AH8" s="192">
        <f t="shared" si="0"/>
        <v>2048</v>
      </c>
      <c r="AI8" s="192">
        <f t="shared" si="0"/>
        <v>2049</v>
      </c>
      <c r="AJ8" s="192">
        <f t="shared" si="0"/>
        <v>2050</v>
      </c>
      <c r="AK8" s="192">
        <f t="shared" si="0"/>
        <v>2051</v>
      </c>
      <c r="AL8" s="192">
        <f t="shared" si="0"/>
        <v>2052</v>
      </c>
      <c r="AM8" s="192">
        <f t="shared" si="0"/>
        <v>2053</v>
      </c>
      <c r="AN8" s="192">
        <f t="shared" si="0"/>
        <v>2054</v>
      </c>
      <c r="AO8" s="177" t="s">
        <v>1452</v>
      </c>
      <c r="AW8" s="264"/>
    </row>
    <row r="9" spans="1:97" ht="13.5" thickBot="1">
      <c r="A9" s="183">
        <f>+A8+1</f>
        <v>2</v>
      </c>
      <c r="B9" s="570"/>
      <c r="C9" s="225" t="s">
        <v>1453</v>
      </c>
      <c r="D9" s="571" t="s">
        <v>1454</v>
      </c>
      <c r="E9" s="571"/>
      <c r="F9" s="433"/>
      <c r="G9" s="433"/>
      <c r="H9" s="433"/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433"/>
      <c r="V9" s="433"/>
      <c r="W9" s="433"/>
      <c r="X9" s="433"/>
      <c r="Y9" s="433"/>
      <c r="Z9" s="433"/>
      <c r="AA9" s="433"/>
      <c r="AB9" s="433"/>
      <c r="AC9" s="433"/>
      <c r="AD9" s="433"/>
      <c r="AE9" s="434"/>
      <c r="AF9" s="434"/>
      <c r="AG9" s="434"/>
      <c r="AH9" s="434"/>
      <c r="AI9" s="434"/>
      <c r="AJ9" s="434"/>
      <c r="AK9" s="434"/>
      <c r="AL9" s="434"/>
      <c r="AM9" s="434"/>
      <c r="AN9" s="434"/>
      <c r="AO9" s="224"/>
      <c r="AS9" s="84" t="s">
        <v>42</v>
      </c>
      <c r="AT9" s="452" t="str">
        <f ca="1">SUBSTITUTE(CELL("address",F9),"$","")</f>
        <v>F9</v>
      </c>
      <c r="AU9" s="453" t="str">
        <f ca="1">CHAR(CODE(AT9))</f>
        <v>F</v>
      </c>
      <c r="AV9" s="453">
        <f>ROW(AT9)</f>
        <v>9</v>
      </c>
      <c r="AW9" s="454" t="str">
        <f ca="1">CONCATENATE(AU9&amp;AV9)</f>
        <v>F9</v>
      </c>
      <c r="AX9" s="447">
        <f t="shared" ref="AX9:AX72" si="1">$AX$5</f>
        <v>8</v>
      </c>
      <c r="AY9" s="454" t="str">
        <f ca="1">MID(CELL("filename",AX9),FIND("]",CELL("filename",AX9))+1,256)</f>
        <v>8. Ownership - Capital Costs</v>
      </c>
      <c r="AZ9" s="447" t="s">
        <v>1455</v>
      </c>
      <c r="BA9" s="454" t="s">
        <v>1456</v>
      </c>
      <c r="BB9" s="454">
        <f>$F$8</f>
        <v>2020</v>
      </c>
      <c r="BC9" s="454" t="str">
        <f ca="1">AX9&amp;"_"&amp;AW9&amp;"_"&amp;BA9&amp;"_"&amp;BB9</f>
        <v>8_F9_Land_acquisition_2020</v>
      </c>
      <c r="BD9" s="454" t="s">
        <v>550</v>
      </c>
      <c r="BE9" s="454"/>
      <c r="BF9" s="447" t="str">
        <f t="shared" ref="BF9:BF43" si="2">"&gt;=0"</f>
        <v>&gt;=0</v>
      </c>
      <c r="BG9" s="447" t="s">
        <v>85</v>
      </c>
      <c r="BH9" s="447" t="s">
        <v>85</v>
      </c>
    </row>
    <row r="10" spans="1:97" ht="13.5" hidden="1" customHeight="1" thickBot="1">
      <c r="A10" s="183"/>
      <c r="B10" s="570"/>
      <c r="C10" s="225"/>
      <c r="D10" s="571"/>
      <c r="E10" s="571"/>
      <c r="F10" s="448"/>
      <c r="G10" s="448"/>
      <c r="H10" s="448"/>
      <c r="I10" s="448"/>
      <c r="J10" s="448"/>
      <c r="K10" s="448"/>
      <c r="L10" s="448"/>
      <c r="M10" s="448"/>
      <c r="N10" s="448"/>
      <c r="O10" s="448"/>
      <c r="P10" s="448"/>
      <c r="Q10" s="448"/>
      <c r="R10" s="448"/>
      <c r="S10" s="448"/>
      <c r="T10" s="448"/>
      <c r="U10" s="448"/>
      <c r="V10" s="448"/>
      <c r="W10" s="448"/>
      <c r="X10" s="448"/>
      <c r="Y10" s="448"/>
      <c r="Z10" s="448"/>
      <c r="AA10" s="448"/>
      <c r="AB10" s="448"/>
      <c r="AC10" s="448"/>
      <c r="AD10" s="448"/>
      <c r="AE10" s="449"/>
      <c r="AF10" s="449"/>
      <c r="AG10" s="449"/>
      <c r="AH10" s="449"/>
      <c r="AI10" s="449"/>
      <c r="AJ10" s="449"/>
      <c r="AK10" s="449"/>
      <c r="AL10" s="449"/>
      <c r="AM10" s="449"/>
      <c r="AN10" s="449"/>
      <c r="AO10" s="450"/>
      <c r="AQ10" s="84" t="s">
        <v>401</v>
      </c>
      <c r="AU10" s="451" t="str">
        <f ca="1">IF(AU9="Z","AA",IF(LEN(AU9)=1,CHAR(CODE(AU9)+1),IF(RIGHT(AU9,1)="Z",CHAR(CODE(LEFT(AU9,1))+1),LEFT(AU9,1))&amp;CHAR(65+MOD(CODE(RIGHT(AU9,1))+1-65,26))))</f>
        <v>G</v>
      </c>
      <c r="AV10" s="451">
        <f>AV9</f>
        <v>9</v>
      </c>
      <c r="AW10" s="254" t="str">
        <f t="shared" ref="AW10:AW44" ca="1" si="3">CONCATENATE(AU10&amp;AV10)</f>
        <v>G9</v>
      </c>
      <c r="AX10" s="263">
        <f t="shared" si="1"/>
        <v>8</v>
      </c>
      <c r="AY10" s="254" t="str">
        <f t="shared" ref="AY10:AY43" ca="1" si="4">MID(CELL("filename",AX10),FIND("]",CELL("filename",AX10))+1,256)</f>
        <v>8. Ownership - Capital Costs</v>
      </c>
      <c r="AZ10" s="263" t="s">
        <v>1455</v>
      </c>
      <c r="BA10" s="254" t="s">
        <v>1456</v>
      </c>
      <c r="BB10" s="254">
        <f>$G$8</f>
        <v>2021</v>
      </c>
      <c r="BC10" s="254" t="str">
        <f t="shared" ref="BC10:BC44" ca="1" si="5">AX10&amp;"_"&amp;AW10&amp;"_"&amp;BA10&amp;"_"&amp;BB10</f>
        <v>8_G9_Land_acquisition_2021</v>
      </c>
      <c r="BD10" s="254" t="s">
        <v>550</v>
      </c>
      <c r="BE10" s="254"/>
      <c r="BF10" s="263" t="str">
        <f t="shared" si="2"/>
        <v>&gt;=0</v>
      </c>
      <c r="BG10" s="263" t="s">
        <v>85</v>
      </c>
      <c r="BH10" s="263" t="s">
        <v>85</v>
      </c>
    </row>
    <row r="11" spans="1:97" ht="13.5" hidden="1" customHeight="1" thickBot="1">
      <c r="A11" s="183"/>
      <c r="B11" s="570"/>
      <c r="C11" s="225"/>
      <c r="D11" s="571"/>
      <c r="E11" s="571"/>
      <c r="F11" s="448"/>
      <c r="G11" s="448"/>
      <c r="H11" s="448"/>
      <c r="I11" s="448"/>
      <c r="J11" s="448"/>
      <c r="K11" s="448"/>
      <c r="L11" s="448"/>
      <c r="M11" s="448"/>
      <c r="N11" s="448"/>
      <c r="O11" s="448"/>
      <c r="P11" s="448"/>
      <c r="Q11" s="448"/>
      <c r="R11" s="448"/>
      <c r="S11" s="448"/>
      <c r="T11" s="448"/>
      <c r="U11" s="448"/>
      <c r="V11" s="448"/>
      <c r="W11" s="448"/>
      <c r="X11" s="448"/>
      <c r="Y11" s="448"/>
      <c r="Z11" s="448"/>
      <c r="AA11" s="448"/>
      <c r="AB11" s="448"/>
      <c r="AC11" s="448"/>
      <c r="AD11" s="448"/>
      <c r="AE11" s="449"/>
      <c r="AF11" s="449"/>
      <c r="AG11" s="449"/>
      <c r="AH11" s="449"/>
      <c r="AI11" s="449"/>
      <c r="AJ11" s="449"/>
      <c r="AK11" s="449"/>
      <c r="AL11" s="449"/>
      <c r="AM11" s="449"/>
      <c r="AN11" s="449"/>
      <c r="AO11" s="450"/>
      <c r="AQ11" s="84" t="s">
        <v>401</v>
      </c>
      <c r="AU11" s="451" t="str">
        <f t="shared" ref="AU11:AU44" ca="1" si="6">IF(AU10="Z","AA",IF(LEN(AU10)=1,CHAR(CODE(AU10)+1),IF(RIGHT(AU10,1)="Z",CHAR(CODE(LEFT(AU10,1))+1),LEFT(AU10,1))&amp;CHAR(65+MOD(CODE(RIGHT(AU10,1))+1-65,26))))</f>
        <v>H</v>
      </c>
      <c r="AV11" s="451">
        <f t="shared" ref="AV11:AV44" si="7">AV10</f>
        <v>9</v>
      </c>
      <c r="AW11" s="254" t="str">
        <f t="shared" ca="1" si="3"/>
        <v>H9</v>
      </c>
      <c r="AX11" s="263">
        <f t="shared" si="1"/>
        <v>8</v>
      </c>
      <c r="AY11" s="254" t="str">
        <f t="shared" ca="1" si="4"/>
        <v>8. Ownership - Capital Costs</v>
      </c>
      <c r="AZ11" s="263" t="s">
        <v>1455</v>
      </c>
      <c r="BA11" s="254" t="s">
        <v>1456</v>
      </c>
      <c r="BB11" s="254">
        <f>$H$8</f>
        <v>2022</v>
      </c>
      <c r="BC11" s="254" t="str">
        <f t="shared" ca="1" si="5"/>
        <v>8_H9_Land_acquisition_2022</v>
      </c>
      <c r="BD11" s="254" t="s">
        <v>550</v>
      </c>
      <c r="BE11" s="254"/>
      <c r="BF11" s="263" t="str">
        <f t="shared" si="2"/>
        <v>&gt;=0</v>
      </c>
      <c r="BG11" s="263" t="s">
        <v>85</v>
      </c>
      <c r="BH11" s="263" t="s">
        <v>85</v>
      </c>
    </row>
    <row r="12" spans="1:97" ht="13.5" hidden="1" customHeight="1" thickBot="1">
      <c r="A12" s="183"/>
      <c r="B12" s="570"/>
      <c r="C12" s="225"/>
      <c r="D12" s="571"/>
      <c r="E12" s="571"/>
      <c r="F12" s="448"/>
      <c r="G12" s="448"/>
      <c r="H12" s="448"/>
      <c r="I12" s="448"/>
      <c r="J12" s="448"/>
      <c r="K12" s="448"/>
      <c r="L12" s="448"/>
      <c r="M12" s="448"/>
      <c r="N12" s="448"/>
      <c r="O12" s="448"/>
      <c r="P12" s="448"/>
      <c r="Q12" s="448"/>
      <c r="R12" s="448"/>
      <c r="S12" s="448"/>
      <c r="T12" s="448"/>
      <c r="U12" s="448"/>
      <c r="V12" s="448"/>
      <c r="W12" s="448"/>
      <c r="X12" s="448"/>
      <c r="Y12" s="448"/>
      <c r="Z12" s="448"/>
      <c r="AA12" s="448"/>
      <c r="AB12" s="448"/>
      <c r="AC12" s="448"/>
      <c r="AD12" s="448"/>
      <c r="AE12" s="449"/>
      <c r="AF12" s="449"/>
      <c r="AG12" s="449"/>
      <c r="AH12" s="449"/>
      <c r="AI12" s="449"/>
      <c r="AJ12" s="449"/>
      <c r="AK12" s="449"/>
      <c r="AL12" s="449"/>
      <c r="AM12" s="449"/>
      <c r="AN12" s="449"/>
      <c r="AO12" s="450"/>
      <c r="AQ12" s="84" t="s">
        <v>401</v>
      </c>
      <c r="AU12" s="451" t="str">
        <f t="shared" ca="1" si="6"/>
        <v>I</v>
      </c>
      <c r="AV12" s="451">
        <f t="shared" si="7"/>
        <v>9</v>
      </c>
      <c r="AW12" s="254" t="str">
        <f t="shared" ca="1" si="3"/>
        <v>I9</v>
      </c>
      <c r="AX12" s="263">
        <f t="shared" si="1"/>
        <v>8</v>
      </c>
      <c r="AY12" s="254" t="str">
        <f t="shared" ca="1" si="4"/>
        <v>8. Ownership - Capital Costs</v>
      </c>
      <c r="AZ12" s="263" t="s">
        <v>1455</v>
      </c>
      <c r="BA12" s="254" t="s">
        <v>1456</v>
      </c>
      <c r="BB12" s="254">
        <f>$I$8</f>
        <v>2023</v>
      </c>
      <c r="BC12" s="254" t="str">
        <f t="shared" ca="1" si="5"/>
        <v>8_I9_Land_acquisition_2023</v>
      </c>
      <c r="BD12" s="254" t="s">
        <v>550</v>
      </c>
      <c r="BE12" s="254"/>
      <c r="BF12" s="263" t="str">
        <f t="shared" si="2"/>
        <v>&gt;=0</v>
      </c>
      <c r="BG12" s="263" t="s">
        <v>85</v>
      </c>
      <c r="BH12" s="263" t="s">
        <v>85</v>
      </c>
    </row>
    <row r="13" spans="1:97" ht="13.5" hidden="1" customHeight="1" thickBot="1">
      <c r="A13" s="183"/>
      <c r="B13" s="570"/>
      <c r="C13" s="225"/>
      <c r="D13" s="571"/>
      <c r="E13" s="571"/>
      <c r="F13" s="448"/>
      <c r="G13" s="448"/>
      <c r="H13" s="448"/>
      <c r="I13" s="448"/>
      <c r="J13" s="448"/>
      <c r="K13" s="448"/>
      <c r="L13" s="448"/>
      <c r="M13" s="448"/>
      <c r="N13" s="448"/>
      <c r="O13" s="448"/>
      <c r="P13" s="448"/>
      <c r="Q13" s="448"/>
      <c r="R13" s="448"/>
      <c r="S13" s="448"/>
      <c r="T13" s="448"/>
      <c r="U13" s="448"/>
      <c r="V13" s="448"/>
      <c r="W13" s="448"/>
      <c r="X13" s="448"/>
      <c r="Y13" s="448"/>
      <c r="Z13" s="448"/>
      <c r="AA13" s="448"/>
      <c r="AB13" s="448"/>
      <c r="AC13" s="448"/>
      <c r="AD13" s="448"/>
      <c r="AE13" s="449"/>
      <c r="AF13" s="449"/>
      <c r="AG13" s="449"/>
      <c r="AH13" s="449"/>
      <c r="AI13" s="449"/>
      <c r="AJ13" s="449"/>
      <c r="AK13" s="449"/>
      <c r="AL13" s="449"/>
      <c r="AM13" s="449"/>
      <c r="AN13" s="449"/>
      <c r="AO13" s="450"/>
      <c r="AQ13" s="84" t="s">
        <v>401</v>
      </c>
      <c r="AU13" s="451" t="str">
        <f t="shared" ca="1" si="6"/>
        <v>J</v>
      </c>
      <c r="AV13" s="451">
        <f t="shared" si="7"/>
        <v>9</v>
      </c>
      <c r="AW13" s="254" t="str">
        <f t="shared" ca="1" si="3"/>
        <v>J9</v>
      </c>
      <c r="AX13" s="263">
        <f t="shared" si="1"/>
        <v>8</v>
      </c>
      <c r="AY13" s="254" t="str">
        <f t="shared" ca="1" si="4"/>
        <v>8. Ownership - Capital Costs</v>
      </c>
      <c r="AZ13" s="263" t="s">
        <v>1455</v>
      </c>
      <c r="BA13" s="254" t="s">
        <v>1456</v>
      </c>
      <c r="BB13" s="254">
        <f>$J$8</f>
        <v>2024</v>
      </c>
      <c r="BC13" s="254" t="str">
        <f t="shared" ca="1" si="5"/>
        <v>8_J9_Land_acquisition_2024</v>
      </c>
      <c r="BD13" s="254" t="s">
        <v>550</v>
      </c>
      <c r="BE13" s="254"/>
      <c r="BF13" s="263" t="str">
        <f t="shared" si="2"/>
        <v>&gt;=0</v>
      </c>
      <c r="BG13" s="263" t="s">
        <v>85</v>
      </c>
      <c r="BH13" s="263" t="s">
        <v>85</v>
      </c>
    </row>
    <row r="14" spans="1:97" ht="13.5" hidden="1" customHeight="1" thickBot="1">
      <c r="A14" s="183"/>
      <c r="B14" s="570"/>
      <c r="C14" s="225"/>
      <c r="D14" s="571"/>
      <c r="E14" s="571"/>
      <c r="F14" s="448"/>
      <c r="G14" s="448"/>
      <c r="H14" s="448"/>
      <c r="I14" s="448"/>
      <c r="J14" s="448"/>
      <c r="K14" s="448"/>
      <c r="L14" s="448"/>
      <c r="M14" s="448"/>
      <c r="N14" s="448"/>
      <c r="O14" s="448"/>
      <c r="P14" s="448"/>
      <c r="Q14" s="448"/>
      <c r="R14" s="448"/>
      <c r="S14" s="448"/>
      <c r="T14" s="448"/>
      <c r="U14" s="448"/>
      <c r="V14" s="448"/>
      <c r="W14" s="448"/>
      <c r="X14" s="448"/>
      <c r="Y14" s="448"/>
      <c r="Z14" s="448"/>
      <c r="AA14" s="448"/>
      <c r="AB14" s="448"/>
      <c r="AC14" s="448"/>
      <c r="AD14" s="448"/>
      <c r="AE14" s="449"/>
      <c r="AF14" s="449"/>
      <c r="AG14" s="449"/>
      <c r="AH14" s="449"/>
      <c r="AI14" s="449"/>
      <c r="AJ14" s="449"/>
      <c r="AK14" s="449"/>
      <c r="AL14" s="449"/>
      <c r="AM14" s="449"/>
      <c r="AN14" s="449"/>
      <c r="AO14" s="450"/>
      <c r="AQ14" s="84" t="s">
        <v>401</v>
      </c>
      <c r="AU14" s="451" t="str">
        <f t="shared" ca="1" si="6"/>
        <v>K</v>
      </c>
      <c r="AV14" s="451">
        <f t="shared" si="7"/>
        <v>9</v>
      </c>
      <c r="AW14" s="254" t="str">
        <f t="shared" ca="1" si="3"/>
        <v>K9</v>
      </c>
      <c r="AX14" s="263">
        <f t="shared" si="1"/>
        <v>8</v>
      </c>
      <c r="AY14" s="254" t="str">
        <f t="shared" ca="1" si="4"/>
        <v>8. Ownership - Capital Costs</v>
      </c>
      <c r="AZ14" s="263" t="s">
        <v>1455</v>
      </c>
      <c r="BA14" s="254" t="s">
        <v>1456</v>
      </c>
      <c r="BB14" s="254">
        <f>$K$8</f>
        <v>2025</v>
      </c>
      <c r="BC14" s="254" t="str">
        <f t="shared" ca="1" si="5"/>
        <v>8_K9_Land_acquisition_2025</v>
      </c>
      <c r="BD14" s="254" t="s">
        <v>550</v>
      </c>
      <c r="BE14" s="254"/>
      <c r="BF14" s="263" t="str">
        <f t="shared" si="2"/>
        <v>&gt;=0</v>
      </c>
      <c r="BG14" s="263" t="s">
        <v>85</v>
      </c>
      <c r="BH14" s="263" t="s">
        <v>85</v>
      </c>
    </row>
    <row r="15" spans="1:97" ht="13.5" hidden="1" customHeight="1" thickBot="1">
      <c r="A15" s="183"/>
      <c r="B15" s="570"/>
      <c r="C15" s="225"/>
      <c r="D15" s="571"/>
      <c r="E15" s="571"/>
      <c r="F15" s="448"/>
      <c r="G15" s="448"/>
      <c r="H15" s="448"/>
      <c r="I15" s="448"/>
      <c r="J15" s="448"/>
      <c r="K15" s="448"/>
      <c r="L15" s="448"/>
      <c r="M15" s="448"/>
      <c r="N15" s="448"/>
      <c r="O15" s="448"/>
      <c r="P15" s="448"/>
      <c r="Q15" s="448"/>
      <c r="R15" s="448"/>
      <c r="S15" s="448"/>
      <c r="T15" s="448"/>
      <c r="U15" s="448"/>
      <c r="V15" s="448"/>
      <c r="W15" s="448"/>
      <c r="X15" s="448"/>
      <c r="Y15" s="448"/>
      <c r="Z15" s="448"/>
      <c r="AA15" s="448"/>
      <c r="AB15" s="448"/>
      <c r="AC15" s="448"/>
      <c r="AD15" s="448"/>
      <c r="AE15" s="449"/>
      <c r="AF15" s="449"/>
      <c r="AG15" s="449"/>
      <c r="AH15" s="449"/>
      <c r="AI15" s="449"/>
      <c r="AJ15" s="449"/>
      <c r="AK15" s="449"/>
      <c r="AL15" s="449"/>
      <c r="AM15" s="449"/>
      <c r="AN15" s="449"/>
      <c r="AO15" s="450"/>
      <c r="AQ15" s="84" t="s">
        <v>401</v>
      </c>
      <c r="AU15" s="451" t="str">
        <f t="shared" ca="1" si="6"/>
        <v>L</v>
      </c>
      <c r="AV15" s="451">
        <f t="shared" si="7"/>
        <v>9</v>
      </c>
      <c r="AW15" s="254" t="str">
        <f t="shared" ca="1" si="3"/>
        <v>L9</v>
      </c>
      <c r="AX15" s="263">
        <f t="shared" si="1"/>
        <v>8</v>
      </c>
      <c r="AY15" s="254" t="str">
        <f t="shared" ca="1" si="4"/>
        <v>8. Ownership - Capital Costs</v>
      </c>
      <c r="AZ15" s="263" t="s">
        <v>1455</v>
      </c>
      <c r="BA15" s="254" t="s">
        <v>1456</v>
      </c>
      <c r="BB15" s="254">
        <f>$L$8</f>
        <v>2026</v>
      </c>
      <c r="BC15" s="254" t="str">
        <f t="shared" ca="1" si="5"/>
        <v>8_L9_Land_acquisition_2026</v>
      </c>
      <c r="BD15" s="254" t="s">
        <v>550</v>
      </c>
      <c r="BE15" s="254"/>
      <c r="BF15" s="263" t="str">
        <f t="shared" si="2"/>
        <v>&gt;=0</v>
      </c>
      <c r="BG15" s="263" t="s">
        <v>85</v>
      </c>
      <c r="BH15" s="263" t="s">
        <v>85</v>
      </c>
    </row>
    <row r="16" spans="1:97" ht="13.5" hidden="1" customHeight="1" thickBot="1">
      <c r="A16" s="183"/>
      <c r="B16" s="570"/>
      <c r="C16" s="225"/>
      <c r="D16" s="571"/>
      <c r="E16" s="571"/>
      <c r="F16" s="448"/>
      <c r="G16" s="448"/>
      <c r="H16" s="448"/>
      <c r="I16" s="448"/>
      <c r="J16" s="448"/>
      <c r="K16" s="448"/>
      <c r="L16" s="448"/>
      <c r="M16" s="448"/>
      <c r="N16" s="448"/>
      <c r="O16" s="448"/>
      <c r="P16" s="448"/>
      <c r="Q16" s="448"/>
      <c r="R16" s="448"/>
      <c r="S16" s="448"/>
      <c r="T16" s="448"/>
      <c r="U16" s="448"/>
      <c r="V16" s="448"/>
      <c r="W16" s="448"/>
      <c r="X16" s="448"/>
      <c r="Y16" s="448"/>
      <c r="Z16" s="448"/>
      <c r="AA16" s="448"/>
      <c r="AB16" s="448"/>
      <c r="AC16" s="448"/>
      <c r="AD16" s="448"/>
      <c r="AE16" s="449"/>
      <c r="AF16" s="449"/>
      <c r="AG16" s="449"/>
      <c r="AH16" s="449"/>
      <c r="AI16" s="449"/>
      <c r="AJ16" s="449"/>
      <c r="AK16" s="449"/>
      <c r="AL16" s="449"/>
      <c r="AM16" s="449"/>
      <c r="AN16" s="449"/>
      <c r="AO16" s="450"/>
      <c r="AQ16" s="84" t="s">
        <v>401</v>
      </c>
      <c r="AU16" s="451" t="str">
        <f t="shared" ca="1" si="6"/>
        <v>M</v>
      </c>
      <c r="AV16" s="451">
        <f t="shared" si="7"/>
        <v>9</v>
      </c>
      <c r="AW16" s="254" t="str">
        <f t="shared" ca="1" si="3"/>
        <v>M9</v>
      </c>
      <c r="AX16" s="263">
        <f t="shared" si="1"/>
        <v>8</v>
      </c>
      <c r="AY16" s="254" t="str">
        <f t="shared" ca="1" si="4"/>
        <v>8. Ownership - Capital Costs</v>
      </c>
      <c r="AZ16" s="263" t="s">
        <v>1455</v>
      </c>
      <c r="BA16" s="254" t="s">
        <v>1456</v>
      </c>
      <c r="BB16" s="254">
        <f>$M$8</f>
        <v>2027</v>
      </c>
      <c r="BC16" s="254" t="str">
        <f t="shared" ca="1" si="5"/>
        <v>8_M9_Land_acquisition_2027</v>
      </c>
      <c r="BD16" s="254" t="s">
        <v>550</v>
      </c>
      <c r="BE16" s="254"/>
      <c r="BF16" s="263" t="str">
        <f t="shared" si="2"/>
        <v>&gt;=0</v>
      </c>
      <c r="BG16" s="263" t="s">
        <v>85</v>
      </c>
      <c r="BH16" s="263" t="s">
        <v>85</v>
      </c>
    </row>
    <row r="17" spans="1:60" ht="13.5" hidden="1" customHeight="1" thickBot="1">
      <c r="A17" s="183"/>
      <c r="B17" s="570"/>
      <c r="C17" s="225"/>
      <c r="D17" s="571"/>
      <c r="E17" s="571"/>
      <c r="F17" s="448"/>
      <c r="G17" s="448"/>
      <c r="H17" s="448"/>
      <c r="I17" s="448"/>
      <c r="J17" s="448"/>
      <c r="K17" s="448"/>
      <c r="L17" s="448"/>
      <c r="M17" s="448"/>
      <c r="N17" s="448"/>
      <c r="O17" s="448"/>
      <c r="P17" s="448"/>
      <c r="Q17" s="448"/>
      <c r="R17" s="448"/>
      <c r="S17" s="448"/>
      <c r="T17" s="448"/>
      <c r="U17" s="448"/>
      <c r="V17" s="448"/>
      <c r="W17" s="448"/>
      <c r="X17" s="448"/>
      <c r="Y17" s="448"/>
      <c r="Z17" s="448"/>
      <c r="AA17" s="448"/>
      <c r="AB17" s="448"/>
      <c r="AC17" s="448"/>
      <c r="AD17" s="448"/>
      <c r="AE17" s="449"/>
      <c r="AF17" s="449"/>
      <c r="AG17" s="449"/>
      <c r="AH17" s="449"/>
      <c r="AI17" s="449"/>
      <c r="AJ17" s="449"/>
      <c r="AK17" s="449"/>
      <c r="AL17" s="449"/>
      <c r="AM17" s="449"/>
      <c r="AN17" s="449"/>
      <c r="AO17" s="450"/>
      <c r="AQ17" s="84" t="s">
        <v>401</v>
      </c>
      <c r="AU17" s="451" t="str">
        <f t="shared" ca="1" si="6"/>
        <v>N</v>
      </c>
      <c r="AV17" s="451">
        <f t="shared" si="7"/>
        <v>9</v>
      </c>
      <c r="AW17" s="254" t="str">
        <f t="shared" ca="1" si="3"/>
        <v>N9</v>
      </c>
      <c r="AX17" s="263">
        <f t="shared" si="1"/>
        <v>8</v>
      </c>
      <c r="AY17" s="254" t="str">
        <f t="shared" ca="1" si="4"/>
        <v>8. Ownership - Capital Costs</v>
      </c>
      <c r="AZ17" s="263" t="s">
        <v>1455</v>
      </c>
      <c r="BA17" s="254" t="s">
        <v>1456</v>
      </c>
      <c r="BB17" s="254">
        <f>$N$8</f>
        <v>2028</v>
      </c>
      <c r="BC17" s="254" t="str">
        <f t="shared" ca="1" si="5"/>
        <v>8_N9_Land_acquisition_2028</v>
      </c>
      <c r="BD17" s="254" t="s">
        <v>550</v>
      </c>
      <c r="BE17" s="254"/>
      <c r="BF17" s="263" t="str">
        <f t="shared" si="2"/>
        <v>&gt;=0</v>
      </c>
      <c r="BG17" s="263" t="s">
        <v>85</v>
      </c>
      <c r="BH17" s="263" t="s">
        <v>85</v>
      </c>
    </row>
    <row r="18" spans="1:60" ht="13.5" hidden="1" customHeight="1" thickBot="1">
      <c r="A18" s="183"/>
      <c r="B18" s="570"/>
      <c r="C18" s="225"/>
      <c r="D18" s="571"/>
      <c r="E18" s="571"/>
      <c r="F18" s="448"/>
      <c r="G18" s="448"/>
      <c r="H18" s="448"/>
      <c r="I18" s="448"/>
      <c r="J18" s="448"/>
      <c r="K18" s="448"/>
      <c r="L18" s="448"/>
      <c r="M18" s="448"/>
      <c r="N18" s="448"/>
      <c r="O18" s="448"/>
      <c r="P18" s="448"/>
      <c r="Q18" s="448"/>
      <c r="R18" s="448"/>
      <c r="S18" s="448"/>
      <c r="T18" s="448"/>
      <c r="U18" s="448"/>
      <c r="V18" s="448"/>
      <c r="W18" s="448"/>
      <c r="X18" s="448"/>
      <c r="Y18" s="448"/>
      <c r="Z18" s="448"/>
      <c r="AA18" s="448"/>
      <c r="AB18" s="448"/>
      <c r="AC18" s="448"/>
      <c r="AD18" s="448"/>
      <c r="AE18" s="449"/>
      <c r="AF18" s="449"/>
      <c r="AG18" s="449"/>
      <c r="AH18" s="449"/>
      <c r="AI18" s="449"/>
      <c r="AJ18" s="449"/>
      <c r="AK18" s="449"/>
      <c r="AL18" s="449"/>
      <c r="AM18" s="449"/>
      <c r="AN18" s="449"/>
      <c r="AO18" s="450"/>
      <c r="AQ18" s="84" t="s">
        <v>401</v>
      </c>
      <c r="AU18" s="451" t="str">
        <f t="shared" ca="1" si="6"/>
        <v>O</v>
      </c>
      <c r="AV18" s="451">
        <f t="shared" si="7"/>
        <v>9</v>
      </c>
      <c r="AW18" s="254" t="str">
        <f t="shared" ca="1" si="3"/>
        <v>O9</v>
      </c>
      <c r="AX18" s="263">
        <f t="shared" si="1"/>
        <v>8</v>
      </c>
      <c r="AY18" s="254" t="str">
        <f t="shared" ca="1" si="4"/>
        <v>8. Ownership - Capital Costs</v>
      </c>
      <c r="AZ18" s="263" t="s">
        <v>1455</v>
      </c>
      <c r="BA18" s="254" t="s">
        <v>1456</v>
      </c>
      <c r="BB18" s="254">
        <v>2029</v>
      </c>
      <c r="BC18" s="254" t="str">
        <f t="shared" ca="1" si="5"/>
        <v>8_O9_Land_acquisition_2029</v>
      </c>
      <c r="BD18" s="254" t="s">
        <v>550</v>
      </c>
      <c r="BE18" s="254"/>
      <c r="BF18" s="263" t="str">
        <f t="shared" si="2"/>
        <v>&gt;=0</v>
      </c>
      <c r="BG18" s="263" t="s">
        <v>85</v>
      </c>
      <c r="BH18" s="263" t="s">
        <v>85</v>
      </c>
    </row>
    <row r="19" spans="1:60" ht="13.5" hidden="1" customHeight="1" thickBot="1">
      <c r="A19" s="183"/>
      <c r="B19" s="570"/>
      <c r="C19" s="225"/>
      <c r="D19" s="571"/>
      <c r="E19" s="571"/>
      <c r="F19" s="448"/>
      <c r="G19" s="448"/>
      <c r="H19" s="448"/>
      <c r="I19" s="448"/>
      <c r="J19" s="448"/>
      <c r="K19" s="448"/>
      <c r="L19" s="448"/>
      <c r="M19" s="448"/>
      <c r="N19" s="448"/>
      <c r="O19" s="448"/>
      <c r="P19" s="448"/>
      <c r="Q19" s="448"/>
      <c r="R19" s="448"/>
      <c r="S19" s="448"/>
      <c r="T19" s="448"/>
      <c r="U19" s="448"/>
      <c r="V19" s="448"/>
      <c r="W19" s="448"/>
      <c r="X19" s="448"/>
      <c r="Y19" s="448"/>
      <c r="Z19" s="448"/>
      <c r="AA19" s="448"/>
      <c r="AB19" s="448"/>
      <c r="AC19" s="448"/>
      <c r="AD19" s="448"/>
      <c r="AE19" s="449"/>
      <c r="AF19" s="449"/>
      <c r="AG19" s="449"/>
      <c r="AH19" s="449"/>
      <c r="AI19" s="449"/>
      <c r="AJ19" s="449"/>
      <c r="AK19" s="449"/>
      <c r="AL19" s="449"/>
      <c r="AM19" s="449"/>
      <c r="AN19" s="449"/>
      <c r="AO19" s="450"/>
      <c r="AQ19" s="84" t="s">
        <v>401</v>
      </c>
      <c r="AU19" s="451" t="str">
        <f t="shared" ca="1" si="6"/>
        <v>P</v>
      </c>
      <c r="AV19" s="451">
        <f t="shared" si="7"/>
        <v>9</v>
      </c>
      <c r="AW19" s="254" t="str">
        <f t="shared" ca="1" si="3"/>
        <v>P9</v>
      </c>
      <c r="AX19" s="263">
        <f t="shared" si="1"/>
        <v>8</v>
      </c>
      <c r="AY19" s="254" t="str">
        <f t="shared" ca="1" si="4"/>
        <v>8. Ownership - Capital Costs</v>
      </c>
      <c r="AZ19" s="263" t="s">
        <v>1455</v>
      </c>
      <c r="BA19" s="254" t="s">
        <v>1456</v>
      </c>
      <c r="BB19" s="254">
        <v>2030</v>
      </c>
      <c r="BC19" s="254" t="str">
        <f t="shared" ca="1" si="5"/>
        <v>8_P9_Land_acquisition_2030</v>
      </c>
      <c r="BD19" s="254" t="s">
        <v>550</v>
      </c>
      <c r="BE19" s="254"/>
      <c r="BF19" s="263" t="str">
        <f t="shared" si="2"/>
        <v>&gt;=0</v>
      </c>
      <c r="BG19" s="263" t="s">
        <v>85</v>
      </c>
      <c r="BH19" s="263" t="s">
        <v>85</v>
      </c>
    </row>
    <row r="20" spans="1:60" ht="13.5" hidden="1" customHeight="1" thickBot="1">
      <c r="A20" s="183"/>
      <c r="B20" s="570"/>
      <c r="C20" s="225"/>
      <c r="D20" s="571"/>
      <c r="E20" s="571"/>
      <c r="F20" s="448"/>
      <c r="G20" s="448"/>
      <c r="H20" s="448"/>
      <c r="I20" s="448"/>
      <c r="J20" s="448"/>
      <c r="K20" s="448"/>
      <c r="L20" s="448"/>
      <c r="M20" s="448"/>
      <c r="N20" s="448"/>
      <c r="O20" s="448"/>
      <c r="P20" s="448"/>
      <c r="Q20" s="448"/>
      <c r="R20" s="448"/>
      <c r="S20" s="448"/>
      <c r="T20" s="448"/>
      <c r="U20" s="448"/>
      <c r="V20" s="448"/>
      <c r="W20" s="448"/>
      <c r="X20" s="448"/>
      <c r="Y20" s="448"/>
      <c r="Z20" s="448"/>
      <c r="AA20" s="448"/>
      <c r="AB20" s="448"/>
      <c r="AC20" s="448"/>
      <c r="AD20" s="448"/>
      <c r="AE20" s="449"/>
      <c r="AF20" s="449"/>
      <c r="AG20" s="449"/>
      <c r="AH20" s="449"/>
      <c r="AI20" s="449"/>
      <c r="AJ20" s="449"/>
      <c r="AK20" s="449"/>
      <c r="AL20" s="449"/>
      <c r="AM20" s="449"/>
      <c r="AN20" s="449"/>
      <c r="AO20" s="450"/>
      <c r="AQ20" s="84" t="s">
        <v>401</v>
      </c>
      <c r="AU20" s="451" t="str">
        <f t="shared" ca="1" si="6"/>
        <v>Q</v>
      </c>
      <c r="AV20" s="451">
        <f t="shared" si="7"/>
        <v>9</v>
      </c>
      <c r="AW20" s="254" t="str">
        <f t="shared" ca="1" si="3"/>
        <v>Q9</v>
      </c>
      <c r="AX20" s="263">
        <f t="shared" si="1"/>
        <v>8</v>
      </c>
      <c r="AY20" s="254" t="str">
        <f t="shared" ca="1" si="4"/>
        <v>8. Ownership - Capital Costs</v>
      </c>
      <c r="AZ20" s="263" t="s">
        <v>1455</v>
      </c>
      <c r="BA20" s="254" t="s">
        <v>1456</v>
      </c>
      <c r="BB20" s="254">
        <v>2031</v>
      </c>
      <c r="BC20" s="254" t="str">
        <f t="shared" ca="1" si="5"/>
        <v>8_Q9_Land_acquisition_2031</v>
      </c>
      <c r="BD20" s="254" t="s">
        <v>550</v>
      </c>
      <c r="BE20" s="254"/>
      <c r="BF20" s="263" t="str">
        <f t="shared" si="2"/>
        <v>&gt;=0</v>
      </c>
      <c r="BG20" s="263" t="s">
        <v>85</v>
      </c>
      <c r="BH20" s="263" t="s">
        <v>85</v>
      </c>
    </row>
    <row r="21" spans="1:60" ht="13.5" hidden="1" customHeight="1" thickBot="1">
      <c r="A21" s="183"/>
      <c r="B21" s="570"/>
      <c r="C21" s="225"/>
      <c r="D21" s="571"/>
      <c r="E21" s="571"/>
      <c r="F21" s="448"/>
      <c r="G21" s="448"/>
      <c r="H21" s="448"/>
      <c r="I21" s="448"/>
      <c r="J21" s="448"/>
      <c r="K21" s="448"/>
      <c r="L21" s="448"/>
      <c r="M21" s="448"/>
      <c r="N21" s="448"/>
      <c r="O21" s="448"/>
      <c r="P21" s="448"/>
      <c r="Q21" s="448"/>
      <c r="R21" s="448"/>
      <c r="S21" s="448"/>
      <c r="T21" s="448"/>
      <c r="U21" s="448"/>
      <c r="V21" s="448"/>
      <c r="W21" s="448"/>
      <c r="X21" s="448"/>
      <c r="Y21" s="448"/>
      <c r="Z21" s="448"/>
      <c r="AA21" s="448"/>
      <c r="AB21" s="448"/>
      <c r="AC21" s="448"/>
      <c r="AD21" s="448"/>
      <c r="AE21" s="449"/>
      <c r="AF21" s="449"/>
      <c r="AG21" s="449"/>
      <c r="AH21" s="449"/>
      <c r="AI21" s="449"/>
      <c r="AJ21" s="449"/>
      <c r="AK21" s="449"/>
      <c r="AL21" s="449"/>
      <c r="AM21" s="449"/>
      <c r="AN21" s="449"/>
      <c r="AO21" s="450"/>
      <c r="AQ21" s="84" t="s">
        <v>401</v>
      </c>
      <c r="AU21" s="451" t="str">
        <f t="shared" ca="1" si="6"/>
        <v>R</v>
      </c>
      <c r="AV21" s="451">
        <f t="shared" si="7"/>
        <v>9</v>
      </c>
      <c r="AW21" s="254" t="str">
        <f t="shared" ca="1" si="3"/>
        <v>R9</v>
      </c>
      <c r="AX21" s="263">
        <f t="shared" si="1"/>
        <v>8</v>
      </c>
      <c r="AY21" s="254" t="str">
        <f t="shared" ca="1" si="4"/>
        <v>8. Ownership - Capital Costs</v>
      </c>
      <c r="AZ21" s="263" t="s">
        <v>1455</v>
      </c>
      <c r="BA21" s="254" t="s">
        <v>1456</v>
      </c>
      <c r="BB21" s="254">
        <v>2032</v>
      </c>
      <c r="BC21" s="254" t="str">
        <f t="shared" ca="1" si="5"/>
        <v>8_R9_Land_acquisition_2032</v>
      </c>
      <c r="BD21" s="254" t="s">
        <v>550</v>
      </c>
      <c r="BE21" s="254"/>
      <c r="BF21" s="263" t="str">
        <f t="shared" si="2"/>
        <v>&gt;=0</v>
      </c>
      <c r="BG21" s="263" t="s">
        <v>85</v>
      </c>
      <c r="BH21" s="263" t="s">
        <v>85</v>
      </c>
    </row>
    <row r="22" spans="1:60" ht="13.5" hidden="1" customHeight="1" thickBot="1">
      <c r="A22" s="183"/>
      <c r="B22" s="570"/>
      <c r="C22" s="225"/>
      <c r="D22" s="571"/>
      <c r="E22" s="571"/>
      <c r="F22" s="448"/>
      <c r="G22" s="448"/>
      <c r="H22" s="448"/>
      <c r="I22" s="448"/>
      <c r="J22" s="448"/>
      <c r="K22" s="448"/>
      <c r="L22" s="448"/>
      <c r="M22" s="448"/>
      <c r="N22" s="448"/>
      <c r="O22" s="448"/>
      <c r="P22" s="448"/>
      <c r="Q22" s="448"/>
      <c r="R22" s="448"/>
      <c r="S22" s="448"/>
      <c r="T22" s="448"/>
      <c r="U22" s="448"/>
      <c r="V22" s="448"/>
      <c r="W22" s="448"/>
      <c r="X22" s="448"/>
      <c r="Y22" s="448"/>
      <c r="Z22" s="448"/>
      <c r="AA22" s="448"/>
      <c r="AB22" s="448"/>
      <c r="AC22" s="448"/>
      <c r="AD22" s="448"/>
      <c r="AE22" s="449"/>
      <c r="AF22" s="449"/>
      <c r="AG22" s="449"/>
      <c r="AH22" s="449"/>
      <c r="AI22" s="449"/>
      <c r="AJ22" s="449"/>
      <c r="AK22" s="449"/>
      <c r="AL22" s="449"/>
      <c r="AM22" s="449"/>
      <c r="AN22" s="449"/>
      <c r="AO22" s="450"/>
      <c r="AQ22" s="84" t="s">
        <v>401</v>
      </c>
      <c r="AU22" s="451" t="str">
        <f t="shared" ca="1" si="6"/>
        <v>S</v>
      </c>
      <c r="AV22" s="451">
        <f t="shared" si="7"/>
        <v>9</v>
      </c>
      <c r="AW22" s="254" t="str">
        <f t="shared" ca="1" si="3"/>
        <v>S9</v>
      </c>
      <c r="AX22" s="263">
        <f t="shared" si="1"/>
        <v>8</v>
      </c>
      <c r="AY22" s="254" t="str">
        <f t="shared" ca="1" si="4"/>
        <v>8. Ownership - Capital Costs</v>
      </c>
      <c r="AZ22" s="263" t="s">
        <v>1455</v>
      </c>
      <c r="BA22" s="254" t="s">
        <v>1456</v>
      </c>
      <c r="BB22" s="254">
        <v>2033</v>
      </c>
      <c r="BC22" s="254" t="str">
        <f t="shared" ca="1" si="5"/>
        <v>8_S9_Land_acquisition_2033</v>
      </c>
      <c r="BD22" s="254" t="s">
        <v>550</v>
      </c>
      <c r="BE22" s="254"/>
      <c r="BF22" s="263" t="str">
        <f t="shared" si="2"/>
        <v>&gt;=0</v>
      </c>
      <c r="BG22" s="263" t="s">
        <v>85</v>
      </c>
      <c r="BH22" s="263" t="s">
        <v>85</v>
      </c>
    </row>
    <row r="23" spans="1:60" ht="13.5" hidden="1" customHeight="1" thickBot="1">
      <c r="A23" s="183"/>
      <c r="B23" s="570"/>
      <c r="C23" s="225"/>
      <c r="D23" s="571"/>
      <c r="E23" s="571"/>
      <c r="F23" s="448"/>
      <c r="G23" s="448"/>
      <c r="H23" s="448"/>
      <c r="I23" s="448"/>
      <c r="J23" s="448"/>
      <c r="K23" s="448"/>
      <c r="L23" s="448"/>
      <c r="M23" s="448"/>
      <c r="N23" s="448"/>
      <c r="O23" s="448"/>
      <c r="P23" s="448"/>
      <c r="Q23" s="448"/>
      <c r="R23" s="448"/>
      <c r="S23" s="448"/>
      <c r="T23" s="448"/>
      <c r="U23" s="448"/>
      <c r="V23" s="448"/>
      <c r="W23" s="448"/>
      <c r="X23" s="448"/>
      <c r="Y23" s="448"/>
      <c r="Z23" s="448"/>
      <c r="AA23" s="448"/>
      <c r="AB23" s="448"/>
      <c r="AC23" s="448"/>
      <c r="AD23" s="448"/>
      <c r="AE23" s="449"/>
      <c r="AF23" s="449"/>
      <c r="AG23" s="449"/>
      <c r="AH23" s="449"/>
      <c r="AI23" s="449"/>
      <c r="AJ23" s="449"/>
      <c r="AK23" s="449"/>
      <c r="AL23" s="449"/>
      <c r="AM23" s="449"/>
      <c r="AN23" s="449"/>
      <c r="AO23" s="450"/>
      <c r="AQ23" s="84" t="s">
        <v>401</v>
      </c>
      <c r="AU23" s="451" t="str">
        <f t="shared" ca="1" si="6"/>
        <v>T</v>
      </c>
      <c r="AV23" s="451">
        <f t="shared" si="7"/>
        <v>9</v>
      </c>
      <c r="AW23" s="254" t="str">
        <f t="shared" ca="1" si="3"/>
        <v>T9</v>
      </c>
      <c r="AX23" s="263">
        <f t="shared" si="1"/>
        <v>8</v>
      </c>
      <c r="AY23" s="254" t="str">
        <f t="shared" ca="1" si="4"/>
        <v>8. Ownership - Capital Costs</v>
      </c>
      <c r="AZ23" s="263" t="s">
        <v>1455</v>
      </c>
      <c r="BA23" s="254" t="s">
        <v>1456</v>
      </c>
      <c r="BB23" s="254">
        <v>2034</v>
      </c>
      <c r="BC23" s="254" t="str">
        <f t="shared" ca="1" si="5"/>
        <v>8_T9_Land_acquisition_2034</v>
      </c>
      <c r="BD23" s="254" t="s">
        <v>550</v>
      </c>
      <c r="BE23" s="254"/>
      <c r="BF23" s="263" t="str">
        <f t="shared" si="2"/>
        <v>&gt;=0</v>
      </c>
      <c r="BG23" s="263" t="s">
        <v>85</v>
      </c>
      <c r="BH23" s="263" t="s">
        <v>85</v>
      </c>
    </row>
    <row r="24" spans="1:60" ht="13.5" hidden="1" customHeight="1" thickBot="1">
      <c r="A24" s="183"/>
      <c r="B24" s="570"/>
      <c r="C24" s="225"/>
      <c r="D24" s="571"/>
      <c r="E24" s="571"/>
      <c r="F24" s="448"/>
      <c r="G24" s="448"/>
      <c r="H24" s="448"/>
      <c r="I24" s="448"/>
      <c r="J24" s="448"/>
      <c r="K24" s="448"/>
      <c r="L24" s="448"/>
      <c r="M24" s="448"/>
      <c r="N24" s="448"/>
      <c r="O24" s="448"/>
      <c r="P24" s="448"/>
      <c r="Q24" s="448"/>
      <c r="R24" s="448"/>
      <c r="S24" s="448"/>
      <c r="T24" s="448"/>
      <c r="U24" s="448"/>
      <c r="V24" s="448"/>
      <c r="W24" s="448"/>
      <c r="X24" s="448"/>
      <c r="Y24" s="448"/>
      <c r="Z24" s="448"/>
      <c r="AA24" s="448"/>
      <c r="AB24" s="448"/>
      <c r="AC24" s="448"/>
      <c r="AD24" s="448"/>
      <c r="AE24" s="449"/>
      <c r="AF24" s="449"/>
      <c r="AG24" s="449"/>
      <c r="AH24" s="449"/>
      <c r="AI24" s="449"/>
      <c r="AJ24" s="449"/>
      <c r="AK24" s="449"/>
      <c r="AL24" s="449"/>
      <c r="AM24" s="449"/>
      <c r="AN24" s="449"/>
      <c r="AO24" s="450"/>
      <c r="AQ24" s="84" t="s">
        <v>401</v>
      </c>
      <c r="AU24" s="451" t="str">
        <f t="shared" ca="1" si="6"/>
        <v>U</v>
      </c>
      <c r="AV24" s="451">
        <f t="shared" si="7"/>
        <v>9</v>
      </c>
      <c r="AW24" s="254" t="str">
        <f t="shared" ca="1" si="3"/>
        <v>U9</v>
      </c>
      <c r="AX24" s="263">
        <f t="shared" si="1"/>
        <v>8</v>
      </c>
      <c r="AY24" s="254" t="str">
        <f t="shared" ca="1" si="4"/>
        <v>8. Ownership - Capital Costs</v>
      </c>
      <c r="AZ24" s="263" t="s">
        <v>1455</v>
      </c>
      <c r="BA24" s="254" t="s">
        <v>1456</v>
      </c>
      <c r="BB24" s="254">
        <v>2035</v>
      </c>
      <c r="BC24" s="254" t="str">
        <f t="shared" ca="1" si="5"/>
        <v>8_U9_Land_acquisition_2035</v>
      </c>
      <c r="BD24" s="254" t="s">
        <v>550</v>
      </c>
      <c r="BE24" s="254"/>
      <c r="BF24" s="263" t="str">
        <f t="shared" si="2"/>
        <v>&gt;=0</v>
      </c>
      <c r="BG24" s="263" t="s">
        <v>85</v>
      </c>
      <c r="BH24" s="263" t="s">
        <v>85</v>
      </c>
    </row>
    <row r="25" spans="1:60" ht="13.5" hidden="1" customHeight="1" thickBot="1">
      <c r="A25" s="183"/>
      <c r="B25" s="570"/>
      <c r="C25" s="225"/>
      <c r="D25" s="571"/>
      <c r="E25" s="571"/>
      <c r="F25" s="448"/>
      <c r="G25" s="448"/>
      <c r="H25" s="448"/>
      <c r="I25" s="448"/>
      <c r="J25" s="448"/>
      <c r="K25" s="448"/>
      <c r="L25" s="448"/>
      <c r="M25" s="448"/>
      <c r="N25" s="448"/>
      <c r="O25" s="448"/>
      <c r="P25" s="448"/>
      <c r="Q25" s="448"/>
      <c r="R25" s="448"/>
      <c r="S25" s="448"/>
      <c r="T25" s="448"/>
      <c r="U25" s="448"/>
      <c r="V25" s="448"/>
      <c r="W25" s="448"/>
      <c r="X25" s="448"/>
      <c r="Y25" s="448"/>
      <c r="Z25" s="448"/>
      <c r="AA25" s="448"/>
      <c r="AB25" s="448"/>
      <c r="AC25" s="448"/>
      <c r="AD25" s="448"/>
      <c r="AE25" s="449"/>
      <c r="AF25" s="449"/>
      <c r="AG25" s="449"/>
      <c r="AH25" s="449"/>
      <c r="AI25" s="449"/>
      <c r="AJ25" s="449"/>
      <c r="AK25" s="449"/>
      <c r="AL25" s="449"/>
      <c r="AM25" s="449"/>
      <c r="AN25" s="449"/>
      <c r="AO25" s="450"/>
      <c r="AQ25" s="84" t="s">
        <v>401</v>
      </c>
      <c r="AU25" s="451" t="str">
        <f t="shared" ca="1" si="6"/>
        <v>V</v>
      </c>
      <c r="AV25" s="451">
        <f t="shared" si="7"/>
        <v>9</v>
      </c>
      <c r="AW25" s="254" t="str">
        <f t="shared" ca="1" si="3"/>
        <v>V9</v>
      </c>
      <c r="AX25" s="263">
        <f t="shared" si="1"/>
        <v>8</v>
      </c>
      <c r="AY25" s="254" t="str">
        <f t="shared" ca="1" si="4"/>
        <v>8. Ownership - Capital Costs</v>
      </c>
      <c r="AZ25" s="263" t="s">
        <v>1455</v>
      </c>
      <c r="BA25" s="254" t="s">
        <v>1456</v>
      </c>
      <c r="BB25" s="254">
        <v>2036</v>
      </c>
      <c r="BC25" s="254" t="str">
        <f t="shared" ca="1" si="5"/>
        <v>8_V9_Land_acquisition_2036</v>
      </c>
      <c r="BD25" s="254" t="s">
        <v>550</v>
      </c>
      <c r="BE25" s="254"/>
      <c r="BF25" s="263" t="str">
        <f t="shared" si="2"/>
        <v>&gt;=0</v>
      </c>
      <c r="BG25" s="263" t="s">
        <v>85</v>
      </c>
      <c r="BH25" s="263" t="s">
        <v>85</v>
      </c>
    </row>
    <row r="26" spans="1:60" ht="13.5" hidden="1" customHeight="1" thickBot="1">
      <c r="A26" s="183"/>
      <c r="B26" s="570"/>
      <c r="C26" s="225"/>
      <c r="D26" s="571"/>
      <c r="E26" s="571"/>
      <c r="F26" s="448"/>
      <c r="G26" s="448"/>
      <c r="H26" s="448"/>
      <c r="I26" s="448"/>
      <c r="J26" s="448"/>
      <c r="K26" s="448"/>
      <c r="L26" s="448"/>
      <c r="M26" s="448"/>
      <c r="N26" s="448"/>
      <c r="O26" s="448"/>
      <c r="P26" s="448"/>
      <c r="Q26" s="448"/>
      <c r="R26" s="448"/>
      <c r="S26" s="448"/>
      <c r="T26" s="448"/>
      <c r="U26" s="448"/>
      <c r="V26" s="448"/>
      <c r="W26" s="448"/>
      <c r="X26" s="448"/>
      <c r="Y26" s="448"/>
      <c r="Z26" s="448"/>
      <c r="AA26" s="448"/>
      <c r="AB26" s="448"/>
      <c r="AC26" s="448"/>
      <c r="AD26" s="448"/>
      <c r="AE26" s="449"/>
      <c r="AF26" s="449"/>
      <c r="AG26" s="449"/>
      <c r="AH26" s="449"/>
      <c r="AI26" s="449"/>
      <c r="AJ26" s="449"/>
      <c r="AK26" s="449"/>
      <c r="AL26" s="449"/>
      <c r="AM26" s="449"/>
      <c r="AN26" s="449"/>
      <c r="AO26" s="450"/>
      <c r="AQ26" s="84" t="s">
        <v>401</v>
      </c>
      <c r="AU26" s="451" t="str">
        <f t="shared" ca="1" si="6"/>
        <v>W</v>
      </c>
      <c r="AV26" s="451">
        <f t="shared" si="7"/>
        <v>9</v>
      </c>
      <c r="AW26" s="254" t="str">
        <f t="shared" ca="1" si="3"/>
        <v>W9</v>
      </c>
      <c r="AX26" s="263">
        <f t="shared" si="1"/>
        <v>8</v>
      </c>
      <c r="AY26" s="254" t="str">
        <f t="shared" ca="1" si="4"/>
        <v>8. Ownership - Capital Costs</v>
      </c>
      <c r="AZ26" s="263" t="s">
        <v>1455</v>
      </c>
      <c r="BA26" s="254" t="s">
        <v>1456</v>
      </c>
      <c r="BB26" s="254">
        <v>2037</v>
      </c>
      <c r="BC26" s="254" t="str">
        <f t="shared" ca="1" si="5"/>
        <v>8_W9_Land_acquisition_2037</v>
      </c>
      <c r="BD26" s="254" t="s">
        <v>550</v>
      </c>
      <c r="BE26" s="254"/>
      <c r="BF26" s="263" t="str">
        <f t="shared" si="2"/>
        <v>&gt;=0</v>
      </c>
      <c r="BG26" s="263" t="s">
        <v>85</v>
      </c>
      <c r="BH26" s="263" t="s">
        <v>85</v>
      </c>
    </row>
    <row r="27" spans="1:60" ht="13.5" hidden="1" customHeight="1" thickBot="1">
      <c r="A27" s="183"/>
      <c r="B27" s="570"/>
      <c r="C27" s="225"/>
      <c r="D27" s="571"/>
      <c r="E27" s="571"/>
      <c r="F27" s="448"/>
      <c r="G27" s="448"/>
      <c r="H27" s="448"/>
      <c r="I27" s="448"/>
      <c r="J27" s="448"/>
      <c r="K27" s="448"/>
      <c r="L27" s="448"/>
      <c r="M27" s="448"/>
      <c r="N27" s="448"/>
      <c r="O27" s="448"/>
      <c r="P27" s="448"/>
      <c r="Q27" s="448"/>
      <c r="R27" s="448"/>
      <c r="S27" s="448"/>
      <c r="T27" s="448"/>
      <c r="U27" s="448"/>
      <c r="V27" s="448"/>
      <c r="W27" s="448"/>
      <c r="X27" s="448"/>
      <c r="Y27" s="448"/>
      <c r="Z27" s="448"/>
      <c r="AA27" s="448"/>
      <c r="AB27" s="448"/>
      <c r="AC27" s="448"/>
      <c r="AD27" s="448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50"/>
      <c r="AQ27" s="84" t="s">
        <v>401</v>
      </c>
      <c r="AU27" s="451" t="str">
        <f t="shared" ca="1" si="6"/>
        <v>X</v>
      </c>
      <c r="AV27" s="451">
        <f t="shared" si="7"/>
        <v>9</v>
      </c>
      <c r="AW27" s="254" t="str">
        <f t="shared" ca="1" si="3"/>
        <v>X9</v>
      </c>
      <c r="AX27" s="263">
        <f t="shared" si="1"/>
        <v>8</v>
      </c>
      <c r="AY27" s="254" t="str">
        <f t="shared" ca="1" si="4"/>
        <v>8. Ownership - Capital Costs</v>
      </c>
      <c r="AZ27" s="263" t="s">
        <v>1455</v>
      </c>
      <c r="BA27" s="254" t="s">
        <v>1456</v>
      </c>
      <c r="BB27" s="254">
        <v>2038</v>
      </c>
      <c r="BC27" s="254" t="str">
        <f t="shared" ca="1" si="5"/>
        <v>8_X9_Land_acquisition_2038</v>
      </c>
      <c r="BD27" s="254" t="s">
        <v>550</v>
      </c>
      <c r="BE27" s="254"/>
      <c r="BF27" s="263" t="str">
        <f t="shared" si="2"/>
        <v>&gt;=0</v>
      </c>
      <c r="BG27" s="263" t="s">
        <v>85</v>
      </c>
      <c r="BH27" s="263" t="s">
        <v>85</v>
      </c>
    </row>
    <row r="28" spans="1:60" ht="13.5" hidden="1" customHeight="1" thickBot="1">
      <c r="A28" s="183"/>
      <c r="B28" s="570"/>
      <c r="C28" s="225"/>
      <c r="D28" s="571"/>
      <c r="E28" s="571"/>
      <c r="F28" s="448"/>
      <c r="G28" s="448"/>
      <c r="H28" s="448"/>
      <c r="I28" s="448"/>
      <c r="J28" s="448"/>
      <c r="K28" s="448"/>
      <c r="L28" s="448"/>
      <c r="M28" s="448"/>
      <c r="N28" s="448"/>
      <c r="O28" s="448"/>
      <c r="P28" s="448"/>
      <c r="Q28" s="448"/>
      <c r="R28" s="448"/>
      <c r="S28" s="448"/>
      <c r="T28" s="448"/>
      <c r="U28" s="448"/>
      <c r="V28" s="448"/>
      <c r="W28" s="448"/>
      <c r="X28" s="448"/>
      <c r="Y28" s="448"/>
      <c r="Z28" s="448"/>
      <c r="AA28" s="448"/>
      <c r="AB28" s="448"/>
      <c r="AC28" s="448"/>
      <c r="AD28" s="448"/>
      <c r="AE28" s="449"/>
      <c r="AF28" s="449"/>
      <c r="AG28" s="449"/>
      <c r="AH28" s="449"/>
      <c r="AI28" s="449"/>
      <c r="AJ28" s="449"/>
      <c r="AK28" s="449"/>
      <c r="AL28" s="449"/>
      <c r="AM28" s="449"/>
      <c r="AN28" s="449"/>
      <c r="AO28" s="450"/>
      <c r="AQ28" s="84" t="s">
        <v>401</v>
      </c>
      <c r="AU28" s="451" t="str">
        <f t="shared" ca="1" si="6"/>
        <v>Y</v>
      </c>
      <c r="AV28" s="451">
        <f t="shared" si="7"/>
        <v>9</v>
      </c>
      <c r="AW28" s="254" t="str">
        <f t="shared" ca="1" si="3"/>
        <v>Y9</v>
      </c>
      <c r="AX28" s="263">
        <f t="shared" si="1"/>
        <v>8</v>
      </c>
      <c r="AY28" s="254" t="str">
        <f t="shared" ca="1" si="4"/>
        <v>8. Ownership - Capital Costs</v>
      </c>
      <c r="AZ28" s="263" t="s">
        <v>1455</v>
      </c>
      <c r="BA28" s="254" t="s">
        <v>1456</v>
      </c>
      <c r="BB28" s="254">
        <v>2039</v>
      </c>
      <c r="BC28" s="254" t="str">
        <f t="shared" ca="1" si="5"/>
        <v>8_Y9_Land_acquisition_2039</v>
      </c>
      <c r="BD28" s="254" t="s">
        <v>550</v>
      </c>
      <c r="BE28" s="254"/>
      <c r="BF28" s="263" t="str">
        <f t="shared" si="2"/>
        <v>&gt;=0</v>
      </c>
      <c r="BG28" s="263" t="s">
        <v>85</v>
      </c>
      <c r="BH28" s="263" t="s">
        <v>85</v>
      </c>
    </row>
    <row r="29" spans="1:60" ht="13.5" hidden="1" customHeight="1" thickBot="1">
      <c r="A29" s="183"/>
      <c r="B29" s="570"/>
      <c r="C29" s="225"/>
      <c r="D29" s="571"/>
      <c r="E29" s="571"/>
      <c r="F29" s="448"/>
      <c r="G29" s="448"/>
      <c r="H29" s="448"/>
      <c r="I29" s="448"/>
      <c r="J29" s="448"/>
      <c r="K29" s="448"/>
      <c r="L29" s="448"/>
      <c r="M29" s="448"/>
      <c r="N29" s="448"/>
      <c r="O29" s="448"/>
      <c r="P29" s="448"/>
      <c r="Q29" s="448"/>
      <c r="R29" s="448"/>
      <c r="S29" s="448"/>
      <c r="T29" s="448"/>
      <c r="U29" s="448"/>
      <c r="V29" s="448"/>
      <c r="W29" s="448"/>
      <c r="X29" s="448"/>
      <c r="Y29" s="448"/>
      <c r="Z29" s="448"/>
      <c r="AA29" s="448"/>
      <c r="AB29" s="448"/>
      <c r="AC29" s="448"/>
      <c r="AD29" s="448"/>
      <c r="AE29" s="449"/>
      <c r="AF29" s="449"/>
      <c r="AG29" s="449"/>
      <c r="AH29" s="449"/>
      <c r="AI29" s="449"/>
      <c r="AJ29" s="449"/>
      <c r="AK29" s="449"/>
      <c r="AL29" s="449"/>
      <c r="AM29" s="449"/>
      <c r="AN29" s="449"/>
      <c r="AO29" s="450"/>
      <c r="AQ29" s="84" t="s">
        <v>401</v>
      </c>
      <c r="AU29" s="451" t="str">
        <f t="shared" ca="1" si="6"/>
        <v>Z</v>
      </c>
      <c r="AV29" s="451">
        <f t="shared" si="7"/>
        <v>9</v>
      </c>
      <c r="AW29" s="254" t="str">
        <f t="shared" ca="1" si="3"/>
        <v>Z9</v>
      </c>
      <c r="AX29" s="263">
        <f t="shared" si="1"/>
        <v>8</v>
      </c>
      <c r="AY29" s="254" t="str">
        <f t="shared" ca="1" si="4"/>
        <v>8. Ownership - Capital Costs</v>
      </c>
      <c r="AZ29" s="263" t="s">
        <v>1455</v>
      </c>
      <c r="BA29" s="254" t="s">
        <v>1456</v>
      </c>
      <c r="BB29" s="254">
        <v>2040</v>
      </c>
      <c r="BC29" s="254" t="str">
        <f t="shared" ca="1" si="5"/>
        <v>8_Z9_Land_acquisition_2040</v>
      </c>
      <c r="BD29" s="254" t="s">
        <v>550</v>
      </c>
      <c r="BE29" s="254"/>
      <c r="BF29" s="263" t="str">
        <f t="shared" si="2"/>
        <v>&gt;=0</v>
      </c>
      <c r="BG29" s="263" t="s">
        <v>85</v>
      </c>
      <c r="BH29" s="263" t="s">
        <v>85</v>
      </c>
    </row>
    <row r="30" spans="1:60" ht="13.5" hidden="1" customHeight="1" thickBot="1">
      <c r="A30" s="183"/>
      <c r="B30" s="570"/>
      <c r="C30" s="225"/>
      <c r="D30" s="571"/>
      <c r="E30" s="571"/>
      <c r="F30" s="448"/>
      <c r="G30" s="448"/>
      <c r="H30" s="448"/>
      <c r="I30" s="448"/>
      <c r="J30" s="448"/>
      <c r="K30" s="448"/>
      <c r="L30" s="448"/>
      <c r="M30" s="448"/>
      <c r="N30" s="448"/>
      <c r="O30" s="448"/>
      <c r="P30" s="448"/>
      <c r="Q30" s="448"/>
      <c r="R30" s="448"/>
      <c r="S30" s="448"/>
      <c r="T30" s="448"/>
      <c r="U30" s="448"/>
      <c r="V30" s="448"/>
      <c r="W30" s="448"/>
      <c r="X30" s="448"/>
      <c r="Y30" s="448"/>
      <c r="Z30" s="448"/>
      <c r="AA30" s="448"/>
      <c r="AB30" s="448"/>
      <c r="AC30" s="448"/>
      <c r="AD30" s="448"/>
      <c r="AE30" s="449"/>
      <c r="AF30" s="449"/>
      <c r="AG30" s="449"/>
      <c r="AH30" s="449"/>
      <c r="AI30" s="449"/>
      <c r="AJ30" s="449"/>
      <c r="AK30" s="449"/>
      <c r="AL30" s="449"/>
      <c r="AM30" s="449"/>
      <c r="AN30" s="449"/>
      <c r="AO30" s="450"/>
      <c r="AQ30" s="84" t="s">
        <v>401</v>
      </c>
      <c r="AU30" s="451" t="str">
        <f t="shared" ca="1" si="6"/>
        <v>AA</v>
      </c>
      <c r="AV30" s="451">
        <f t="shared" si="7"/>
        <v>9</v>
      </c>
      <c r="AW30" s="254" t="str">
        <f t="shared" ca="1" si="3"/>
        <v>AA9</v>
      </c>
      <c r="AX30" s="263">
        <f t="shared" si="1"/>
        <v>8</v>
      </c>
      <c r="AY30" s="254" t="str">
        <f t="shared" ca="1" si="4"/>
        <v>8. Ownership - Capital Costs</v>
      </c>
      <c r="AZ30" s="263" t="s">
        <v>1455</v>
      </c>
      <c r="BA30" s="254" t="s">
        <v>1456</v>
      </c>
      <c r="BB30" s="254">
        <v>2041</v>
      </c>
      <c r="BC30" s="254" t="str">
        <f t="shared" ca="1" si="5"/>
        <v>8_AA9_Land_acquisition_2041</v>
      </c>
      <c r="BD30" s="254" t="s">
        <v>550</v>
      </c>
      <c r="BE30" s="254"/>
      <c r="BF30" s="263" t="str">
        <f t="shared" si="2"/>
        <v>&gt;=0</v>
      </c>
      <c r="BG30" s="263" t="s">
        <v>85</v>
      </c>
      <c r="BH30" s="263" t="s">
        <v>85</v>
      </c>
    </row>
    <row r="31" spans="1:60" ht="13.5" hidden="1" customHeight="1" thickBot="1">
      <c r="A31" s="183"/>
      <c r="B31" s="570"/>
      <c r="C31" s="225"/>
      <c r="D31" s="571"/>
      <c r="E31" s="571"/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  <c r="U31" s="448"/>
      <c r="V31" s="448"/>
      <c r="W31" s="448"/>
      <c r="X31" s="448"/>
      <c r="Y31" s="448"/>
      <c r="Z31" s="448"/>
      <c r="AA31" s="448"/>
      <c r="AB31" s="448"/>
      <c r="AC31" s="448"/>
      <c r="AD31" s="448"/>
      <c r="AE31" s="449"/>
      <c r="AF31" s="449"/>
      <c r="AG31" s="449"/>
      <c r="AH31" s="449"/>
      <c r="AI31" s="449"/>
      <c r="AJ31" s="449"/>
      <c r="AK31" s="449"/>
      <c r="AL31" s="449"/>
      <c r="AM31" s="449"/>
      <c r="AN31" s="449"/>
      <c r="AO31" s="450"/>
      <c r="AQ31" s="84" t="s">
        <v>401</v>
      </c>
      <c r="AU31" s="451" t="str">
        <f t="shared" ca="1" si="6"/>
        <v>AB</v>
      </c>
      <c r="AV31" s="451">
        <f t="shared" si="7"/>
        <v>9</v>
      </c>
      <c r="AW31" s="254" t="str">
        <f t="shared" ca="1" si="3"/>
        <v>AB9</v>
      </c>
      <c r="AX31" s="263">
        <f t="shared" si="1"/>
        <v>8</v>
      </c>
      <c r="AY31" s="254" t="str">
        <f t="shared" ca="1" si="4"/>
        <v>8. Ownership - Capital Costs</v>
      </c>
      <c r="AZ31" s="263" t="s">
        <v>1455</v>
      </c>
      <c r="BA31" s="254" t="s">
        <v>1456</v>
      </c>
      <c r="BB31" s="254">
        <v>2042</v>
      </c>
      <c r="BC31" s="254" t="str">
        <f t="shared" ca="1" si="5"/>
        <v>8_AB9_Land_acquisition_2042</v>
      </c>
      <c r="BD31" s="254" t="s">
        <v>550</v>
      </c>
      <c r="BE31" s="254"/>
      <c r="BF31" s="263" t="str">
        <f t="shared" si="2"/>
        <v>&gt;=0</v>
      </c>
      <c r="BG31" s="263" t="s">
        <v>85</v>
      </c>
      <c r="BH31" s="263" t="s">
        <v>85</v>
      </c>
    </row>
    <row r="32" spans="1:60" ht="13.5" hidden="1" customHeight="1" thickBot="1">
      <c r="A32" s="183"/>
      <c r="B32" s="570"/>
      <c r="C32" s="225"/>
      <c r="D32" s="571"/>
      <c r="E32" s="571"/>
      <c r="F32" s="448"/>
      <c r="G32" s="448"/>
      <c r="H32" s="448"/>
      <c r="I32" s="448"/>
      <c r="J32" s="448"/>
      <c r="K32" s="448"/>
      <c r="L32" s="448"/>
      <c r="M32" s="448"/>
      <c r="N32" s="448"/>
      <c r="O32" s="448"/>
      <c r="P32" s="448"/>
      <c r="Q32" s="448"/>
      <c r="R32" s="448"/>
      <c r="S32" s="448"/>
      <c r="T32" s="448"/>
      <c r="U32" s="448"/>
      <c r="V32" s="448"/>
      <c r="W32" s="448"/>
      <c r="X32" s="448"/>
      <c r="Y32" s="448"/>
      <c r="Z32" s="448"/>
      <c r="AA32" s="448"/>
      <c r="AB32" s="448"/>
      <c r="AC32" s="448"/>
      <c r="AD32" s="448"/>
      <c r="AE32" s="449"/>
      <c r="AF32" s="449"/>
      <c r="AG32" s="449"/>
      <c r="AH32" s="449"/>
      <c r="AI32" s="449"/>
      <c r="AJ32" s="449"/>
      <c r="AK32" s="449"/>
      <c r="AL32" s="449"/>
      <c r="AM32" s="449"/>
      <c r="AN32" s="449"/>
      <c r="AO32" s="450"/>
      <c r="AQ32" s="84" t="s">
        <v>401</v>
      </c>
      <c r="AU32" s="451" t="str">
        <f t="shared" ca="1" si="6"/>
        <v>AC</v>
      </c>
      <c r="AV32" s="451">
        <f t="shared" si="7"/>
        <v>9</v>
      </c>
      <c r="AW32" s="254" t="str">
        <f t="shared" ca="1" si="3"/>
        <v>AC9</v>
      </c>
      <c r="AX32" s="263">
        <f t="shared" si="1"/>
        <v>8</v>
      </c>
      <c r="AY32" s="254" t="str">
        <f t="shared" ca="1" si="4"/>
        <v>8. Ownership - Capital Costs</v>
      </c>
      <c r="AZ32" s="263" t="s">
        <v>1455</v>
      </c>
      <c r="BA32" s="254" t="s">
        <v>1456</v>
      </c>
      <c r="BB32" s="254">
        <v>2043</v>
      </c>
      <c r="BC32" s="254" t="str">
        <f t="shared" ca="1" si="5"/>
        <v>8_AC9_Land_acquisition_2043</v>
      </c>
      <c r="BD32" s="254" t="s">
        <v>550</v>
      </c>
      <c r="BE32" s="254"/>
      <c r="BF32" s="263" t="str">
        <f t="shared" si="2"/>
        <v>&gt;=0</v>
      </c>
      <c r="BG32" s="263" t="s">
        <v>85</v>
      </c>
      <c r="BH32" s="263" t="s">
        <v>85</v>
      </c>
    </row>
    <row r="33" spans="1:60" ht="13.5" hidden="1" customHeight="1" thickBot="1">
      <c r="A33" s="183"/>
      <c r="B33" s="570"/>
      <c r="C33" s="225"/>
      <c r="D33" s="571"/>
      <c r="E33" s="571"/>
      <c r="F33" s="448"/>
      <c r="G33" s="448"/>
      <c r="H33" s="448"/>
      <c r="I33" s="448"/>
      <c r="J33" s="448"/>
      <c r="K33" s="448"/>
      <c r="L33" s="448"/>
      <c r="M33" s="448"/>
      <c r="N33" s="448"/>
      <c r="O33" s="448"/>
      <c r="P33" s="448"/>
      <c r="Q33" s="448"/>
      <c r="R33" s="448"/>
      <c r="S33" s="448"/>
      <c r="T33" s="448"/>
      <c r="U33" s="448"/>
      <c r="V33" s="448"/>
      <c r="W33" s="448"/>
      <c r="X33" s="448"/>
      <c r="Y33" s="448"/>
      <c r="Z33" s="448"/>
      <c r="AA33" s="448"/>
      <c r="AB33" s="448"/>
      <c r="AC33" s="448"/>
      <c r="AD33" s="448"/>
      <c r="AE33" s="449"/>
      <c r="AF33" s="449"/>
      <c r="AG33" s="449"/>
      <c r="AH33" s="449"/>
      <c r="AI33" s="449"/>
      <c r="AJ33" s="449"/>
      <c r="AK33" s="449"/>
      <c r="AL33" s="449"/>
      <c r="AM33" s="449"/>
      <c r="AN33" s="449"/>
      <c r="AO33" s="450"/>
      <c r="AQ33" s="84" t="s">
        <v>401</v>
      </c>
      <c r="AU33" s="451" t="str">
        <f t="shared" ca="1" si="6"/>
        <v>AD</v>
      </c>
      <c r="AV33" s="451">
        <f t="shared" si="7"/>
        <v>9</v>
      </c>
      <c r="AW33" s="254" t="str">
        <f t="shared" ca="1" si="3"/>
        <v>AD9</v>
      </c>
      <c r="AX33" s="263">
        <f t="shared" si="1"/>
        <v>8</v>
      </c>
      <c r="AY33" s="254" t="str">
        <f t="shared" ca="1" si="4"/>
        <v>8. Ownership - Capital Costs</v>
      </c>
      <c r="AZ33" s="263" t="s">
        <v>1455</v>
      </c>
      <c r="BA33" s="254" t="s">
        <v>1456</v>
      </c>
      <c r="BB33" s="254">
        <v>2044</v>
      </c>
      <c r="BC33" s="254" t="str">
        <f t="shared" ca="1" si="5"/>
        <v>8_AD9_Land_acquisition_2044</v>
      </c>
      <c r="BD33" s="254" t="s">
        <v>550</v>
      </c>
      <c r="BE33" s="254"/>
      <c r="BF33" s="263" t="str">
        <f t="shared" si="2"/>
        <v>&gt;=0</v>
      </c>
      <c r="BG33" s="263" t="s">
        <v>85</v>
      </c>
      <c r="BH33" s="263" t="s">
        <v>85</v>
      </c>
    </row>
    <row r="34" spans="1:60" ht="13.5" hidden="1" customHeight="1" thickBot="1">
      <c r="A34" s="183"/>
      <c r="B34" s="570"/>
      <c r="C34" s="225"/>
      <c r="D34" s="571"/>
      <c r="E34" s="571"/>
      <c r="F34" s="448"/>
      <c r="G34" s="448"/>
      <c r="H34" s="448"/>
      <c r="I34" s="448"/>
      <c r="J34" s="448"/>
      <c r="K34" s="448"/>
      <c r="L34" s="448"/>
      <c r="M34" s="448"/>
      <c r="N34" s="448"/>
      <c r="O34" s="448"/>
      <c r="P34" s="448"/>
      <c r="Q34" s="448"/>
      <c r="R34" s="448"/>
      <c r="S34" s="448"/>
      <c r="T34" s="448"/>
      <c r="U34" s="448"/>
      <c r="V34" s="448"/>
      <c r="W34" s="448"/>
      <c r="X34" s="448"/>
      <c r="Y34" s="448"/>
      <c r="Z34" s="448"/>
      <c r="AA34" s="448"/>
      <c r="AB34" s="448"/>
      <c r="AC34" s="448"/>
      <c r="AD34" s="448"/>
      <c r="AE34" s="449"/>
      <c r="AF34" s="449"/>
      <c r="AG34" s="449"/>
      <c r="AH34" s="449"/>
      <c r="AI34" s="449"/>
      <c r="AJ34" s="449"/>
      <c r="AK34" s="449"/>
      <c r="AL34" s="449"/>
      <c r="AM34" s="449"/>
      <c r="AN34" s="449"/>
      <c r="AO34" s="450"/>
      <c r="AQ34" s="84" t="s">
        <v>401</v>
      </c>
      <c r="AU34" s="451" t="str">
        <f t="shared" ca="1" si="6"/>
        <v>AE</v>
      </c>
      <c r="AV34" s="451">
        <f t="shared" si="7"/>
        <v>9</v>
      </c>
      <c r="AW34" s="254" t="str">
        <f t="shared" ca="1" si="3"/>
        <v>AE9</v>
      </c>
      <c r="AX34" s="263">
        <f t="shared" si="1"/>
        <v>8</v>
      </c>
      <c r="AY34" s="254" t="str">
        <f t="shared" ca="1" si="4"/>
        <v>8. Ownership - Capital Costs</v>
      </c>
      <c r="AZ34" s="263" t="s">
        <v>1455</v>
      </c>
      <c r="BA34" s="254" t="s">
        <v>1456</v>
      </c>
      <c r="BB34" s="254">
        <v>2045</v>
      </c>
      <c r="BC34" s="254" t="str">
        <f t="shared" ca="1" si="5"/>
        <v>8_AE9_Land_acquisition_2045</v>
      </c>
      <c r="BD34" s="254" t="s">
        <v>550</v>
      </c>
      <c r="BE34" s="254"/>
      <c r="BF34" s="263" t="str">
        <f t="shared" si="2"/>
        <v>&gt;=0</v>
      </c>
      <c r="BG34" s="263" t="s">
        <v>85</v>
      </c>
      <c r="BH34" s="263" t="s">
        <v>85</v>
      </c>
    </row>
    <row r="35" spans="1:60" ht="13.5" hidden="1" customHeight="1" thickBot="1">
      <c r="A35" s="183"/>
      <c r="B35" s="570"/>
      <c r="C35" s="225"/>
      <c r="D35" s="571"/>
      <c r="E35" s="571"/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Q35" s="448"/>
      <c r="R35" s="448"/>
      <c r="S35" s="448"/>
      <c r="T35" s="448"/>
      <c r="U35" s="448"/>
      <c r="V35" s="448"/>
      <c r="W35" s="448"/>
      <c r="X35" s="448"/>
      <c r="Y35" s="448"/>
      <c r="Z35" s="448"/>
      <c r="AA35" s="448"/>
      <c r="AB35" s="448"/>
      <c r="AC35" s="448"/>
      <c r="AD35" s="448"/>
      <c r="AE35" s="449"/>
      <c r="AF35" s="449"/>
      <c r="AG35" s="449"/>
      <c r="AH35" s="449"/>
      <c r="AI35" s="449"/>
      <c r="AJ35" s="449"/>
      <c r="AK35" s="449"/>
      <c r="AL35" s="449"/>
      <c r="AM35" s="449"/>
      <c r="AN35" s="449"/>
      <c r="AO35" s="450"/>
      <c r="AQ35" s="84" t="s">
        <v>401</v>
      </c>
      <c r="AU35" s="451" t="str">
        <f t="shared" ca="1" si="6"/>
        <v>AF</v>
      </c>
      <c r="AV35" s="451">
        <f t="shared" si="7"/>
        <v>9</v>
      </c>
      <c r="AW35" s="254" t="str">
        <f t="shared" ca="1" si="3"/>
        <v>AF9</v>
      </c>
      <c r="AX35" s="263">
        <f t="shared" si="1"/>
        <v>8</v>
      </c>
      <c r="AY35" s="254" t="str">
        <f t="shared" ca="1" si="4"/>
        <v>8. Ownership - Capital Costs</v>
      </c>
      <c r="AZ35" s="263" t="s">
        <v>1455</v>
      </c>
      <c r="BA35" s="254" t="s">
        <v>1456</v>
      </c>
      <c r="BB35" s="254">
        <v>2046</v>
      </c>
      <c r="BC35" s="254" t="str">
        <f t="shared" ca="1" si="5"/>
        <v>8_AF9_Land_acquisition_2046</v>
      </c>
      <c r="BD35" s="254" t="s">
        <v>550</v>
      </c>
      <c r="BE35" s="254"/>
      <c r="BF35" s="263" t="str">
        <f t="shared" si="2"/>
        <v>&gt;=0</v>
      </c>
      <c r="BG35" s="263" t="s">
        <v>85</v>
      </c>
      <c r="BH35" s="263" t="s">
        <v>85</v>
      </c>
    </row>
    <row r="36" spans="1:60" ht="13.5" hidden="1" customHeight="1" thickBot="1">
      <c r="A36" s="183"/>
      <c r="B36" s="570"/>
      <c r="C36" s="225"/>
      <c r="D36" s="571"/>
      <c r="E36" s="571"/>
      <c r="F36" s="448"/>
      <c r="G36" s="448"/>
      <c r="H36" s="448"/>
      <c r="I36" s="448"/>
      <c r="J36" s="448"/>
      <c r="K36" s="448"/>
      <c r="L36" s="448"/>
      <c r="M36" s="448"/>
      <c r="N36" s="448"/>
      <c r="O36" s="448"/>
      <c r="P36" s="448"/>
      <c r="Q36" s="448"/>
      <c r="R36" s="448"/>
      <c r="S36" s="448"/>
      <c r="T36" s="448"/>
      <c r="U36" s="448"/>
      <c r="V36" s="448"/>
      <c r="W36" s="448"/>
      <c r="X36" s="448"/>
      <c r="Y36" s="448"/>
      <c r="Z36" s="448"/>
      <c r="AA36" s="448"/>
      <c r="AB36" s="448"/>
      <c r="AC36" s="448"/>
      <c r="AD36" s="448"/>
      <c r="AE36" s="449"/>
      <c r="AF36" s="449"/>
      <c r="AG36" s="449"/>
      <c r="AH36" s="449"/>
      <c r="AI36" s="449"/>
      <c r="AJ36" s="449"/>
      <c r="AK36" s="449"/>
      <c r="AL36" s="449"/>
      <c r="AM36" s="449"/>
      <c r="AN36" s="449"/>
      <c r="AO36" s="450"/>
      <c r="AQ36" s="84" t="s">
        <v>401</v>
      </c>
      <c r="AU36" s="451" t="str">
        <f t="shared" ca="1" si="6"/>
        <v>AG</v>
      </c>
      <c r="AV36" s="451">
        <f t="shared" si="7"/>
        <v>9</v>
      </c>
      <c r="AW36" s="254" t="str">
        <f t="shared" ca="1" si="3"/>
        <v>AG9</v>
      </c>
      <c r="AX36" s="263">
        <f t="shared" si="1"/>
        <v>8</v>
      </c>
      <c r="AY36" s="254" t="str">
        <f t="shared" ca="1" si="4"/>
        <v>8. Ownership - Capital Costs</v>
      </c>
      <c r="AZ36" s="263" t="s">
        <v>1455</v>
      </c>
      <c r="BA36" s="254" t="s">
        <v>1456</v>
      </c>
      <c r="BB36" s="254">
        <v>2047</v>
      </c>
      <c r="BC36" s="254" t="str">
        <f t="shared" ca="1" si="5"/>
        <v>8_AG9_Land_acquisition_2047</v>
      </c>
      <c r="BD36" s="254" t="s">
        <v>550</v>
      </c>
      <c r="BE36" s="254"/>
      <c r="BF36" s="263" t="str">
        <f t="shared" si="2"/>
        <v>&gt;=0</v>
      </c>
      <c r="BG36" s="263" t="s">
        <v>85</v>
      </c>
      <c r="BH36" s="263" t="s">
        <v>85</v>
      </c>
    </row>
    <row r="37" spans="1:60" ht="13.5" hidden="1" customHeight="1" thickBot="1">
      <c r="A37" s="183"/>
      <c r="B37" s="570"/>
      <c r="C37" s="225"/>
      <c r="D37" s="571"/>
      <c r="E37" s="571"/>
      <c r="F37" s="448"/>
      <c r="G37" s="448"/>
      <c r="H37" s="448"/>
      <c r="I37" s="448"/>
      <c r="J37" s="448"/>
      <c r="K37" s="448"/>
      <c r="L37" s="448"/>
      <c r="M37" s="448"/>
      <c r="N37" s="448"/>
      <c r="O37" s="448"/>
      <c r="P37" s="448"/>
      <c r="Q37" s="448"/>
      <c r="R37" s="448"/>
      <c r="S37" s="448"/>
      <c r="T37" s="448"/>
      <c r="U37" s="448"/>
      <c r="V37" s="448"/>
      <c r="W37" s="448"/>
      <c r="X37" s="448"/>
      <c r="Y37" s="448"/>
      <c r="Z37" s="448"/>
      <c r="AA37" s="448"/>
      <c r="AB37" s="448"/>
      <c r="AC37" s="448"/>
      <c r="AD37" s="448"/>
      <c r="AE37" s="449"/>
      <c r="AF37" s="449"/>
      <c r="AG37" s="449"/>
      <c r="AH37" s="449"/>
      <c r="AI37" s="449"/>
      <c r="AJ37" s="449"/>
      <c r="AK37" s="449"/>
      <c r="AL37" s="449"/>
      <c r="AM37" s="449"/>
      <c r="AN37" s="449"/>
      <c r="AO37" s="450"/>
      <c r="AQ37" s="84" t="s">
        <v>401</v>
      </c>
      <c r="AU37" s="451" t="str">
        <f t="shared" ca="1" si="6"/>
        <v>AH</v>
      </c>
      <c r="AV37" s="451">
        <f t="shared" si="7"/>
        <v>9</v>
      </c>
      <c r="AW37" s="254" t="str">
        <f t="shared" ca="1" si="3"/>
        <v>AH9</v>
      </c>
      <c r="AX37" s="263">
        <f t="shared" si="1"/>
        <v>8</v>
      </c>
      <c r="AY37" s="254" t="str">
        <f t="shared" ca="1" si="4"/>
        <v>8. Ownership - Capital Costs</v>
      </c>
      <c r="AZ37" s="263" t="s">
        <v>1455</v>
      </c>
      <c r="BA37" s="254" t="s">
        <v>1456</v>
      </c>
      <c r="BB37" s="254">
        <v>2048</v>
      </c>
      <c r="BC37" s="254" t="str">
        <f t="shared" ca="1" si="5"/>
        <v>8_AH9_Land_acquisition_2048</v>
      </c>
      <c r="BD37" s="254" t="s">
        <v>550</v>
      </c>
      <c r="BE37" s="254"/>
      <c r="BF37" s="263" t="str">
        <f t="shared" si="2"/>
        <v>&gt;=0</v>
      </c>
      <c r="BG37" s="263" t="s">
        <v>85</v>
      </c>
      <c r="BH37" s="263" t="s">
        <v>85</v>
      </c>
    </row>
    <row r="38" spans="1:60" ht="13.5" hidden="1" customHeight="1" thickBot="1">
      <c r="A38" s="183"/>
      <c r="B38" s="570"/>
      <c r="C38" s="225"/>
      <c r="D38" s="571"/>
      <c r="E38" s="571"/>
      <c r="F38" s="448"/>
      <c r="G38" s="448"/>
      <c r="H38" s="448"/>
      <c r="I38" s="448"/>
      <c r="J38" s="448"/>
      <c r="K38" s="448"/>
      <c r="L38" s="448"/>
      <c r="M38" s="448"/>
      <c r="N38" s="448"/>
      <c r="O38" s="448"/>
      <c r="P38" s="448"/>
      <c r="Q38" s="448"/>
      <c r="R38" s="448"/>
      <c r="S38" s="448"/>
      <c r="T38" s="448"/>
      <c r="U38" s="448"/>
      <c r="V38" s="448"/>
      <c r="W38" s="448"/>
      <c r="X38" s="448"/>
      <c r="Y38" s="448"/>
      <c r="Z38" s="448"/>
      <c r="AA38" s="448"/>
      <c r="AB38" s="448"/>
      <c r="AC38" s="448"/>
      <c r="AD38" s="448"/>
      <c r="AE38" s="449"/>
      <c r="AF38" s="449"/>
      <c r="AG38" s="449"/>
      <c r="AH38" s="449"/>
      <c r="AI38" s="449"/>
      <c r="AJ38" s="449"/>
      <c r="AK38" s="449"/>
      <c r="AL38" s="449"/>
      <c r="AM38" s="449"/>
      <c r="AN38" s="449"/>
      <c r="AO38" s="450"/>
      <c r="AQ38" s="84" t="s">
        <v>401</v>
      </c>
      <c r="AU38" s="451" t="str">
        <f t="shared" ca="1" si="6"/>
        <v>AI</v>
      </c>
      <c r="AV38" s="451">
        <f t="shared" si="7"/>
        <v>9</v>
      </c>
      <c r="AW38" s="254" t="str">
        <f t="shared" ca="1" si="3"/>
        <v>AI9</v>
      </c>
      <c r="AX38" s="263">
        <f t="shared" si="1"/>
        <v>8</v>
      </c>
      <c r="AY38" s="254" t="str">
        <f t="shared" ca="1" si="4"/>
        <v>8. Ownership - Capital Costs</v>
      </c>
      <c r="AZ38" s="263" t="s">
        <v>1455</v>
      </c>
      <c r="BA38" s="254" t="s">
        <v>1456</v>
      </c>
      <c r="BB38" s="254">
        <v>2049</v>
      </c>
      <c r="BC38" s="254" t="str">
        <f t="shared" ca="1" si="5"/>
        <v>8_AI9_Land_acquisition_2049</v>
      </c>
      <c r="BD38" s="254" t="s">
        <v>550</v>
      </c>
      <c r="BE38" s="254"/>
      <c r="BF38" s="263" t="str">
        <f t="shared" si="2"/>
        <v>&gt;=0</v>
      </c>
      <c r="BG38" s="263" t="s">
        <v>85</v>
      </c>
      <c r="BH38" s="263" t="s">
        <v>85</v>
      </c>
    </row>
    <row r="39" spans="1:60" ht="13.5" hidden="1" customHeight="1" thickBot="1">
      <c r="A39" s="183"/>
      <c r="B39" s="570"/>
      <c r="C39" s="225"/>
      <c r="D39" s="571"/>
      <c r="E39" s="571"/>
      <c r="F39" s="448"/>
      <c r="G39" s="448"/>
      <c r="H39" s="448"/>
      <c r="I39" s="448"/>
      <c r="J39" s="448"/>
      <c r="K39" s="448"/>
      <c r="L39" s="448"/>
      <c r="M39" s="448"/>
      <c r="N39" s="448"/>
      <c r="O39" s="448"/>
      <c r="P39" s="448"/>
      <c r="Q39" s="448"/>
      <c r="R39" s="448"/>
      <c r="S39" s="448"/>
      <c r="T39" s="448"/>
      <c r="U39" s="448"/>
      <c r="V39" s="448"/>
      <c r="W39" s="448"/>
      <c r="X39" s="448"/>
      <c r="Y39" s="448"/>
      <c r="Z39" s="448"/>
      <c r="AA39" s="448"/>
      <c r="AB39" s="448"/>
      <c r="AC39" s="448"/>
      <c r="AD39" s="448"/>
      <c r="AE39" s="449"/>
      <c r="AF39" s="449"/>
      <c r="AG39" s="449"/>
      <c r="AH39" s="449"/>
      <c r="AI39" s="449"/>
      <c r="AJ39" s="449"/>
      <c r="AK39" s="449"/>
      <c r="AL39" s="449"/>
      <c r="AM39" s="449"/>
      <c r="AN39" s="449"/>
      <c r="AO39" s="450"/>
      <c r="AQ39" s="84" t="s">
        <v>401</v>
      </c>
      <c r="AU39" s="451" t="str">
        <f t="shared" ca="1" si="6"/>
        <v>AJ</v>
      </c>
      <c r="AV39" s="451">
        <f t="shared" si="7"/>
        <v>9</v>
      </c>
      <c r="AW39" s="254" t="str">
        <f t="shared" ca="1" si="3"/>
        <v>AJ9</v>
      </c>
      <c r="AX39" s="263">
        <f t="shared" si="1"/>
        <v>8</v>
      </c>
      <c r="AY39" s="254" t="str">
        <f t="shared" ca="1" si="4"/>
        <v>8. Ownership - Capital Costs</v>
      </c>
      <c r="AZ39" s="263" t="s">
        <v>1455</v>
      </c>
      <c r="BA39" s="254" t="s">
        <v>1456</v>
      </c>
      <c r="BB39" s="254">
        <v>2050</v>
      </c>
      <c r="BC39" s="254" t="str">
        <f t="shared" ca="1" si="5"/>
        <v>8_AJ9_Land_acquisition_2050</v>
      </c>
      <c r="BD39" s="254" t="s">
        <v>550</v>
      </c>
      <c r="BE39" s="254"/>
      <c r="BF39" s="263" t="str">
        <f t="shared" si="2"/>
        <v>&gt;=0</v>
      </c>
      <c r="BG39" s="263" t="s">
        <v>85</v>
      </c>
      <c r="BH39" s="263" t="s">
        <v>85</v>
      </c>
    </row>
    <row r="40" spans="1:60" ht="13.5" hidden="1" customHeight="1" thickBot="1">
      <c r="A40" s="183"/>
      <c r="B40" s="570"/>
      <c r="C40" s="225"/>
      <c r="D40" s="571"/>
      <c r="E40" s="571"/>
      <c r="F40" s="448"/>
      <c r="G40" s="448"/>
      <c r="H40" s="448"/>
      <c r="I40" s="448"/>
      <c r="J40" s="448"/>
      <c r="K40" s="448"/>
      <c r="L40" s="448"/>
      <c r="M40" s="448"/>
      <c r="N40" s="448"/>
      <c r="O40" s="448"/>
      <c r="P40" s="448"/>
      <c r="Q40" s="448"/>
      <c r="R40" s="448"/>
      <c r="S40" s="448"/>
      <c r="T40" s="448"/>
      <c r="U40" s="448"/>
      <c r="V40" s="448"/>
      <c r="W40" s="448"/>
      <c r="X40" s="448"/>
      <c r="Y40" s="448"/>
      <c r="Z40" s="448"/>
      <c r="AA40" s="448"/>
      <c r="AB40" s="448"/>
      <c r="AC40" s="448"/>
      <c r="AD40" s="448"/>
      <c r="AE40" s="449"/>
      <c r="AF40" s="449"/>
      <c r="AG40" s="449"/>
      <c r="AH40" s="449"/>
      <c r="AI40" s="449"/>
      <c r="AJ40" s="449"/>
      <c r="AK40" s="449"/>
      <c r="AL40" s="449"/>
      <c r="AM40" s="449"/>
      <c r="AN40" s="449"/>
      <c r="AO40" s="450"/>
      <c r="AQ40" s="84" t="s">
        <v>401</v>
      </c>
      <c r="AU40" s="451" t="str">
        <f t="shared" ca="1" si="6"/>
        <v>AK</v>
      </c>
      <c r="AV40" s="451">
        <f t="shared" si="7"/>
        <v>9</v>
      </c>
      <c r="AW40" s="254" t="str">
        <f t="shared" ca="1" si="3"/>
        <v>AK9</v>
      </c>
      <c r="AX40" s="263">
        <f t="shared" si="1"/>
        <v>8</v>
      </c>
      <c r="AY40" s="254" t="str">
        <f t="shared" ca="1" si="4"/>
        <v>8. Ownership - Capital Costs</v>
      </c>
      <c r="AZ40" s="263" t="s">
        <v>1455</v>
      </c>
      <c r="BA40" s="254" t="s">
        <v>1456</v>
      </c>
      <c r="BB40" s="254">
        <v>2051</v>
      </c>
      <c r="BC40" s="254" t="str">
        <f t="shared" ca="1" si="5"/>
        <v>8_AK9_Land_acquisition_2051</v>
      </c>
      <c r="BD40" s="254" t="s">
        <v>550</v>
      </c>
      <c r="BE40" s="254"/>
      <c r="BF40" s="263" t="str">
        <f t="shared" si="2"/>
        <v>&gt;=0</v>
      </c>
      <c r="BG40" s="263" t="s">
        <v>85</v>
      </c>
      <c r="BH40" s="263" t="s">
        <v>85</v>
      </c>
    </row>
    <row r="41" spans="1:60" ht="13.5" hidden="1" customHeight="1" thickBot="1">
      <c r="A41" s="183"/>
      <c r="B41" s="570"/>
      <c r="C41" s="225"/>
      <c r="D41" s="571"/>
      <c r="E41" s="571"/>
      <c r="F41" s="448"/>
      <c r="G41" s="448"/>
      <c r="H41" s="448"/>
      <c r="I41" s="448"/>
      <c r="J41" s="448"/>
      <c r="K41" s="448"/>
      <c r="L41" s="448"/>
      <c r="M41" s="448"/>
      <c r="N41" s="448"/>
      <c r="O41" s="448"/>
      <c r="P41" s="448"/>
      <c r="Q41" s="448"/>
      <c r="R41" s="448"/>
      <c r="S41" s="448"/>
      <c r="T41" s="448"/>
      <c r="U41" s="448"/>
      <c r="V41" s="448"/>
      <c r="W41" s="448"/>
      <c r="X41" s="448"/>
      <c r="Y41" s="448"/>
      <c r="Z41" s="448"/>
      <c r="AA41" s="448"/>
      <c r="AB41" s="448"/>
      <c r="AC41" s="448"/>
      <c r="AD41" s="448"/>
      <c r="AE41" s="449"/>
      <c r="AF41" s="449"/>
      <c r="AG41" s="449"/>
      <c r="AH41" s="449"/>
      <c r="AI41" s="449"/>
      <c r="AJ41" s="449"/>
      <c r="AK41" s="449"/>
      <c r="AL41" s="449"/>
      <c r="AM41" s="449"/>
      <c r="AN41" s="449"/>
      <c r="AO41" s="450"/>
      <c r="AQ41" s="84" t="s">
        <v>401</v>
      </c>
      <c r="AU41" s="451" t="str">
        <f t="shared" ca="1" si="6"/>
        <v>AL</v>
      </c>
      <c r="AV41" s="451">
        <f t="shared" si="7"/>
        <v>9</v>
      </c>
      <c r="AW41" s="254" t="str">
        <f t="shared" ca="1" si="3"/>
        <v>AL9</v>
      </c>
      <c r="AX41" s="263">
        <f t="shared" si="1"/>
        <v>8</v>
      </c>
      <c r="AY41" s="254" t="str">
        <f t="shared" ca="1" si="4"/>
        <v>8. Ownership - Capital Costs</v>
      </c>
      <c r="AZ41" s="263" t="s">
        <v>1455</v>
      </c>
      <c r="BA41" s="254" t="s">
        <v>1456</v>
      </c>
      <c r="BB41" s="254">
        <v>2052</v>
      </c>
      <c r="BC41" s="254" t="str">
        <f t="shared" ca="1" si="5"/>
        <v>8_AL9_Land_acquisition_2052</v>
      </c>
      <c r="BD41" s="254" t="s">
        <v>550</v>
      </c>
      <c r="BE41" s="254"/>
      <c r="BF41" s="263" t="str">
        <f t="shared" si="2"/>
        <v>&gt;=0</v>
      </c>
      <c r="BG41" s="263" t="s">
        <v>85</v>
      </c>
      <c r="BH41" s="263" t="s">
        <v>85</v>
      </c>
    </row>
    <row r="42" spans="1:60" ht="13.5" hidden="1" customHeight="1" thickBot="1">
      <c r="A42" s="183"/>
      <c r="B42" s="570"/>
      <c r="C42" s="225"/>
      <c r="D42" s="571"/>
      <c r="E42" s="571"/>
      <c r="F42" s="448"/>
      <c r="G42" s="448"/>
      <c r="H42" s="448"/>
      <c r="I42" s="448"/>
      <c r="J42" s="448"/>
      <c r="K42" s="448"/>
      <c r="L42" s="448"/>
      <c r="M42" s="448"/>
      <c r="N42" s="448"/>
      <c r="O42" s="448"/>
      <c r="P42" s="448"/>
      <c r="Q42" s="448"/>
      <c r="R42" s="448"/>
      <c r="S42" s="448"/>
      <c r="T42" s="448"/>
      <c r="U42" s="448"/>
      <c r="V42" s="448"/>
      <c r="W42" s="448"/>
      <c r="X42" s="448"/>
      <c r="Y42" s="448"/>
      <c r="Z42" s="448"/>
      <c r="AA42" s="448"/>
      <c r="AB42" s="448"/>
      <c r="AC42" s="448"/>
      <c r="AD42" s="448"/>
      <c r="AE42" s="449"/>
      <c r="AF42" s="449"/>
      <c r="AG42" s="449"/>
      <c r="AH42" s="449"/>
      <c r="AI42" s="449"/>
      <c r="AJ42" s="449"/>
      <c r="AK42" s="449"/>
      <c r="AL42" s="449"/>
      <c r="AM42" s="449"/>
      <c r="AN42" s="449"/>
      <c r="AO42" s="450"/>
      <c r="AQ42" s="84" t="s">
        <v>401</v>
      </c>
      <c r="AU42" s="451" t="str">
        <f t="shared" ca="1" si="6"/>
        <v>AM</v>
      </c>
      <c r="AV42" s="451">
        <f t="shared" si="7"/>
        <v>9</v>
      </c>
      <c r="AW42" s="254" t="str">
        <f t="shared" ca="1" si="3"/>
        <v>AM9</v>
      </c>
      <c r="AX42" s="263">
        <f t="shared" si="1"/>
        <v>8</v>
      </c>
      <c r="AY42" s="254" t="str">
        <f t="shared" ca="1" si="4"/>
        <v>8. Ownership - Capital Costs</v>
      </c>
      <c r="AZ42" s="263" t="s">
        <v>1455</v>
      </c>
      <c r="BA42" s="254" t="s">
        <v>1456</v>
      </c>
      <c r="BB42" s="254">
        <v>2053</v>
      </c>
      <c r="BC42" s="254" t="str">
        <f t="shared" ca="1" si="5"/>
        <v>8_AM9_Land_acquisition_2053</v>
      </c>
      <c r="BD42" s="254" t="s">
        <v>550</v>
      </c>
      <c r="BE42" s="254"/>
      <c r="BF42" s="263" t="str">
        <f t="shared" si="2"/>
        <v>&gt;=0</v>
      </c>
      <c r="BG42" s="263" t="s">
        <v>85</v>
      </c>
      <c r="BH42" s="263" t="s">
        <v>85</v>
      </c>
    </row>
    <row r="43" spans="1:60" ht="13.5" hidden="1" customHeight="1" thickBot="1">
      <c r="A43" s="183"/>
      <c r="B43" s="570"/>
      <c r="C43" s="225"/>
      <c r="D43" s="571"/>
      <c r="E43" s="571"/>
      <c r="F43" s="448"/>
      <c r="G43" s="448"/>
      <c r="H43" s="448"/>
      <c r="I43" s="448"/>
      <c r="J43" s="448"/>
      <c r="K43" s="448"/>
      <c r="L43" s="448"/>
      <c r="M43" s="448"/>
      <c r="N43" s="448"/>
      <c r="O43" s="448"/>
      <c r="P43" s="448"/>
      <c r="Q43" s="448"/>
      <c r="R43" s="448"/>
      <c r="S43" s="448"/>
      <c r="T43" s="448"/>
      <c r="U43" s="448"/>
      <c r="V43" s="448"/>
      <c r="W43" s="448"/>
      <c r="X43" s="448"/>
      <c r="Y43" s="448"/>
      <c r="Z43" s="448"/>
      <c r="AA43" s="448"/>
      <c r="AB43" s="448"/>
      <c r="AC43" s="448"/>
      <c r="AD43" s="448"/>
      <c r="AE43" s="449"/>
      <c r="AF43" s="449"/>
      <c r="AG43" s="449"/>
      <c r="AH43" s="449"/>
      <c r="AI43" s="449"/>
      <c r="AJ43" s="449"/>
      <c r="AK43" s="449"/>
      <c r="AL43" s="449"/>
      <c r="AM43" s="449"/>
      <c r="AN43" s="449"/>
      <c r="AO43" s="450"/>
      <c r="AQ43" s="84" t="s">
        <v>401</v>
      </c>
      <c r="AU43" s="451" t="str">
        <f t="shared" ca="1" si="6"/>
        <v>AN</v>
      </c>
      <c r="AV43" s="451">
        <f t="shared" si="7"/>
        <v>9</v>
      </c>
      <c r="AW43" s="254" t="str">
        <f t="shared" ca="1" si="3"/>
        <v>AN9</v>
      </c>
      <c r="AX43" s="263">
        <f t="shared" si="1"/>
        <v>8</v>
      </c>
      <c r="AY43" s="254" t="str">
        <f t="shared" ca="1" si="4"/>
        <v>8. Ownership - Capital Costs</v>
      </c>
      <c r="AZ43" s="263" t="s">
        <v>1455</v>
      </c>
      <c r="BA43" s="254" t="s">
        <v>1456</v>
      </c>
      <c r="BB43" s="254">
        <v>2054</v>
      </c>
      <c r="BC43" s="254" t="str">
        <f t="shared" ca="1" si="5"/>
        <v>8_AN9_Land_acquisition_2054</v>
      </c>
      <c r="BD43" s="254" t="s">
        <v>550</v>
      </c>
      <c r="BE43" s="254"/>
      <c r="BF43" s="263" t="str">
        <f t="shared" si="2"/>
        <v>&gt;=0</v>
      </c>
      <c r="BG43" s="263" t="s">
        <v>85</v>
      </c>
      <c r="BH43" s="263" t="s">
        <v>85</v>
      </c>
    </row>
    <row r="44" spans="1:60" ht="13.5" hidden="1" customHeight="1" thickBot="1">
      <c r="A44" s="183"/>
      <c r="B44" s="570"/>
      <c r="C44" s="225"/>
      <c r="D44" s="571"/>
      <c r="E44" s="571"/>
      <c r="F44" s="448"/>
      <c r="G44" s="448"/>
      <c r="H44" s="448"/>
      <c r="I44" s="448"/>
      <c r="J44" s="448"/>
      <c r="K44" s="448"/>
      <c r="L44" s="448"/>
      <c r="M44" s="448"/>
      <c r="N44" s="448"/>
      <c r="O44" s="448"/>
      <c r="P44" s="448"/>
      <c r="Q44" s="448"/>
      <c r="R44" s="448"/>
      <c r="S44" s="448"/>
      <c r="T44" s="448"/>
      <c r="U44" s="448"/>
      <c r="V44" s="448"/>
      <c r="W44" s="448"/>
      <c r="X44" s="448"/>
      <c r="Y44" s="448"/>
      <c r="Z44" s="448"/>
      <c r="AA44" s="448"/>
      <c r="AB44" s="448"/>
      <c r="AC44" s="448"/>
      <c r="AD44" s="448"/>
      <c r="AE44" s="449"/>
      <c r="AF44" s="449"/>
      <c r="AG44" s="449"/>
      <c r="AH44" s="449"/>
      <c r="AI44" s="449"/>
      <c r="AJ44" s="449"/>
      <c r="AK44" s="449"/>
      <c r="AL44" s="449"/>
      <c r="AM44" s="449"/>
      <c r="AN44" s="449"/>
      <c r="AO44" s="450"/>
      <c r="AQ44" s="84" t="s">
        <v>401</v>
      </c>
      <c r="AU44" s="451" t="str">
        <f t="shared" ca="1" si="6"/>
        <v>AO</v>
      </c>
      <c r="AV44" s="451">
        <f t="shared" si="7"/>
        <v>9</v>
      </c>
      <c r="AW44" s="254" t="str">
        <f t="shared" ca="1" si="3"/>
        <v>AO9</v>
      </c>
      <c r="AX44" s="263">
        <v>7</v>
      </c>
      <c r="AY44" s="254" t="str">
        <f ca="1">MID(CELL("filename",AX44),FIND("]",CELL("filename",AX44))+1,256)</f>
        <v>8. Ownership - Capital Costs</v>
      </c>
      <c r="AZ44" s="263" t="s">
        <v>1455</v>
      </c>
      <c r="BA44" s="254" t="s">
        <v>1456</v>
      </c>
      <c r="BB44" s="254" t="s">
        <v>1457</v>
      </c>
      <c r="BC44" s="254" t="str">
        <f t="shared" ca="1" si="5"/>
        <v>7_AO9_Land_acquisition_Additional_Info</v>
      </c>
      <c r="BD44" s="263" t="s">
        <v>227</v>
      </c>
      <c r="BE44" s="263">
        <v>100</v>
      </c>
      <c r="BG44" s="263" t="s">
        <v>85</v>
      </c>
      <c r="BH44" s="263" t="s">
        <v>85</v>
      </c>
    </row>
    <row r="45" spans="1:60" ht="13.5" thickBot="1">
      <c r="A45" s="183">
        <f>+A9+1</f>
        <v>3</v>
      </c>
      <c r="B45" s="570"/>
      <c r="C45" s="225" t="s">
        <v>1038</v>
      </c>
      <c r="D45" s="571" t="s">
        <v>1454</v>
      </c>
      <c r="E45" s="571"/>
      <c r="F45" s="433"/>
      <c r="G45" s="433"/>
      <c r="H45" s="433"/>
      <c r="I45" s="433"/>
      <c r="J45" s="433"/>
      <c r="K45" s="433"/>
      <c r="L45" s="433"/>
      <c r="M45" s="433"/>
      <c r="N45" s="433"/>
      <c r="O45" s="433"/>
      <c r="P45" s="433"/>
      <c r="Q45" s="433"/>
      <c r="R45" s="433"/>
      <c r="S45" s="433"/>
      <c r="T45" s="433"/>
      <c r="U45" s="433"/>
      <c r="V45" s="433"/>
      <c r="W45" s="433"/>
      <c r="X45" s="433"/>
      <c r="Y45" s="433"/>
      <c r="Z45" s="433"/>
      <c r="AA45" s="433"/>
      <c r="AB45" s="433"/>
      <c r="AC45" s="433"/>
      <c r="AD45" s="433"/>
      <c r="AE45" s="434"/>
      <c r="AF45" s="434"/>
      <c r="AG45" s="434"/>
      <c r="AH45" s="434"/>
      <c r="AI45" s="434"/>
      <c r="AJ45" s="434"/>
      <c r="AK45" s="434"/>
      <c r="AL45" s="434"/>
      <c r="AM45" s="434"/>
      <c r="AN45" s="434"/>
      <c r="AO45" s="224"/>
      <c r="AS45" s="84" t="s">
        <v>42</v>
      </c>
      <c r="AT45" s="452" t="str">
        <f ca="1">SUBSTITUTE(CELL("address",F45),"$","")</f>
        <v>F45</v>
      </c>
      <c r="AU45" s="453" t="str">
        <f ca="1">CHAR(CODE(AT45))</f>
        <v>F</v>
      </c>
      <c r="AV45" s="453">
        <f>ROW(AT45)</f>
        <v>45</v>
      </c>
      <c r="AW45" s="454" t="str">
        <f ca="1">CONCATENATE(AU45&amp;AV45)</f>
        <v>F45</v>
      </c>
      <c r="AX45" s="447">
        <f t="shared" si="1"/>
        <v>8</v>
      </c>
      <c r="AY45" s="454" t="str">
        <f t="shared" ref="AY45:AY79" ca="1" si="8">MID(CELL("filename",AX45),FIND("]",CELL("filename",AX45))+1,256)</f>
        <v>8. Ownership - Capital Costs</v>
      </c>
      <c r="AZ45" s="447" t="s">
        <v>1455</v>
      </c>
      <c r="BA45" s="454" t="s">
        <v>1038</v>
      </c>
      <c r="BB45" s="454">
        <v>2020</v>
      </c>
      <c r="BC45" s="454" t="str">
        <f ca="1">AX45&amp;"_"&amp;AW45&amp;"_"&amp;BA45&amp;"_"&amp;BB45</f>
        <v>8_F45_Engineering_2020</v>
      </c>
      <c r="BD45" s="454" t="s">
        <v>550</v>
      </c>
      <c r="BE45" s="454"/>
      <c r="BF45" s="447" t="str">
        <f t="shared" ref="BF45:BF79" si="9">"&gt;=0"</f>
        <v>&gt;=0</v>
      </c>
      <c r="BG45" s="447" t="s">
        <v>85</v>
      </c>
      <c r="BH45" s="447" t="s">
        <v>85</v>
      </c>
    </row>
    <row r="46" spans="1:60" ht="13.5" hidden="1" customHeight="1" thickBot="1">
      <c r="A46" s="183"/>
      <c r="B46" s="570"/>
      <c r="C46" s="225"/>
      <c r="D46" s="571"/>
      <c r="E46" s="571"/>
      <c r="F46" s="448"/>
      <c r="G46" s="448"/>
      <c r="H46" s="448"/>
      <c r="I46" s="448"/>
      <c r="J46" s="448"/>
      <c r="K46" s="448"/>
      <c r="L46" s="448"/>
      <c r="M46" s="448"/>
      <c r="N46" s="448"/>
      <c r="O46" s="448"/>
      <c r="P46" s="448"/>
      <c r="Q46" s="448"/>
      <c r="R46" s="448"/>
      <c r="S46" s="448"/>
      <c r="T46" s="448"/>
      <c r="U46" s="448"/>
      <c r="V46" s="448"/>
      <c r="W46" s="448"/>
      <c r="X46" s="448"/>
      <c r="Y46" s="448"/>
      <c r="Z46" s="448"/>
      <c r="AA46" s="448"/>
      <c r="AB46" s="448"/>
      <c r="AC46" s="448"/>
      <c r="AD46" s="448"/>
      <c r="AE46" s="449"/>
      <c r="AF46" s="449"/>
      <c r="AG46" s="449"/>
      <c r="AH46" s="449"/>
      <c r="AI46" s="449"/>
      <c r="AJ46" s="449"/>
      <c r="AK46" s="449"/>
      <c r="AL46" s="449"/>
      <c r="AM46" s="449"/>
      <c r="AN46" s="449"/>
      <c r="AO46" s="450"/>
      <c r="AQ46" s="84" t="s">
        <v>401</v>
      </c>
      <c r="AU46" s="451" t="str">
        <f ca="1">IF(AU45="Z","AA",IF(LEN(AU45)=1,CHAR(CODE(AU45)+1),IF(RIGHT(AU45,1)="Z",CHAR(CODE(LEFT(AU45,1))+1),LEFT(AU45,1))&amp;CHAR(65+MOD(CODE(RIGHT(AU45,1))+1-65,26))))</f>
        <v>G</v>
      </c>
      <c r="AV46" s="451">
        <f>AV45</f>
        <v>45</v>
      </c>
      <c r="AW46" s="254" t="str">
        <f t="shared" ref="AW46:AW80" ca="1" si="10">CONCATENATE(AU46&amp;AV46)</f>
        <v>G45</v>
      </c>
      <c r="AX46" s="263">
        <f t="shared" si="1"/>
        <v>8</v>
      </c>
      <c r="AY46" s="254" t="str">
        <f t="shared" ca="1" si="8"/>
        <v>8. Ownership - Capital Costs</v>
      </c>
      <c r="AZ46" s="263" t="s">
        <v>1455</v>
      </c>
      <c r="BA46" s="254" t="s">
        <v>1038</v>
      </c>
      <c r="BB46" s="254">
        <v>2021</v>
      </c>
      <c r="BC46" s="254" t="str">
        <f t="shared" ref="BC46:BC80" ca="1" si="11">AX46&amp;"_"&amp;AW46&amp;"_"&amp;BA46&amp;"_"&amp;BB46</f>
        <v>8_G45_Engineering_2021</v>
      </c>
      <c r="BD46" s="254" t="s">
        <v>550</v>
      </c>
      <c r="BE46" s="254"/>
      <c r="BF46" s="263" t="str">
        <f t="shared" si="9"/>
        <v>&gt;=0</v>
      </c>
      <c r="BG46" s="263" t="s">
        <v>85</v>
      </c>
      <c r="BH46" s="263" t="s">
        <v>85</v>
      </c>
    </row>
    <row r="47" spans="1:60" ht="13.5" hidden="1" customHeight="1" thickBot="1">
      <c r="A47" s="183"/>
      <c r="B47" s="570"/>
      <c r="C47" s="225"/>
      <c r="D47" s="571"/>
      <c r="E47" s="571"/>
      <c r="F47" s="448"/>
      <c r="G47" s="448"/>
      <c r="H47" s="448"/>
      <c r="I47" s="448"/>
      <c r="J47" s="448"/>
      <c r="K47" s="448"/>
      <c r="L47" s="448"/>
      <c r="M47" s="448"/>
      <c r="N47" s="448"/>
      <c r="O47" s="448"/>
      <c r="P47" s="448"/>
      <c r="Q47" s="448"/>
      <c r="R47" s="448"/>
      <c r="S47" s="448"/>
      <c r="T47" s="448"/>
      <c r="U47" s="448"/>
      <c r="V47" s="448"/>
      <c r="W47" s="448"/>
      <c r="X47" s="448"/>
      <c r="Y47" s="448"/>
      <c r="Z47" s="448"/>
      <c r="AA47" s="448"/>
      <c r="AB47" s="448"/>
      <c r="AC47" s="448"/>
      <c r="AD47" s="448"/>
      <c r="AE47" s="449"/>
      <c r="AF47" s="449"/>
      <c r="AG47" s="449"/>
      <c r="AH47" s="449"/>
      <c r="AI47" s="449"/>
      <c r="AJ47" s="449"/>
      <c r="AK47" s="449"/>
      <c r="AL47" s="449"/>
      <c r="AM47" s="449"/>
      <c r="AN47" s="449"/>
      <c r="AO47" s="450"/>
      <c r="AQ47" s="84" t="s">
        <v>401</v>
      </c>
      <c r="AU47" s="451" t="str">
        <f t="shared" ref="AU47:AU80" ca="1" si="12">IF(AU46="Z","AA",IF(LEN(AU46)=1,CHAR(CODE(AU46)+1),IF(RIGHT(AU46,1)="Z",CHAR(CODE(LEFT(AU46,1))+1),LEFT(AU46,1))&amp;CHAR(65+MOD(CODE(RIGHT(AU46,1))+1-65,26))))</f>
        <v>H</v>
      </c>
      <c r="AV47" s="451">
        <f t="shared" ref="AV47:AV80" si="13">AV46</f>
        <v>45</v>
      </c>
      <c r="AW47" s="254" t="str">
        <f t="shared" ca="1" si="10"/>
        <v>H45</v>
      </c>
      <c r="AX47" s="263">
        <f t="shared" si="1"/>
        <v>8</v>
      </c>
      <c r="AY47" s="254" t="str">
        <f t="shared" ca="1" si="8"/>
        <v>8. Ownership - Capital Costs</v>
      </c>
      <c r="AZ47" s="263" t="s">
        <v>1455</v>
      </c>
      <c r="BA47" s="254" t="s">
        <v>1038</v>
      </c>
      <c r="BB47" s="254">
        <v>2022</v>
      </c>
      <c r="BC47" s="254" t="str">
        <f t="shared" ca="1" si="11"/>
        <v>8_H45_Engineering_2022</v>
      </c>
      <c r="BD47" s="254" t="s">
        <v>550</v>
      </c>
      <c r="BE47" s="254"/>
      <c r="BF47" s="263" t="str">
        <f t="shared" si="9"/>
        <v>&gt;=0</v>
      </c>
      <c r="BG47" s="263" t="s">
        <v>85</v>
      </c>
      <c r="BH47" s="263" t="s">
        <v>85</v>
      </c>
    </row>
    <row r="48" spans="1:60" ht="13.5" hidden="1" customHeight="1" thickBot="1">
      <c r="A48" s="183"/>
      <c r="B48" s="570"/>
      <c r="C48" s="225"/>
      <c r="D48" s="571"/>
      <c r="E48" s="571"/>
      <c r="F48" s="448"/>
      <c r="G48" s="448"/>
      <c r="H48" s="448"/>
      <c r="I48" s="448"/>
      <c r="J48" s="448"/>
      <c r="K48" s="448"/>
      <c r="L48" s="448"/>
      <c r="M48" s="448"/>
      <c r="N48" s="448"/>
      <c r="O48" s="448"/>
      <c r="P48" s="448"/>
      <c r="Q48" s="448"/>
      <c r="R48" s="448"/>
      <c r="S48" s="448"/>
      <c r="T48" s="448"/>
      <c r="U48" s="448"/>
      <c r="V48" s="448"/>
      <c r="W48" s="448"/>
      <c r="X48" s="448"/>
      <c r="Y48" s="448"/>
      <c r="Z48" s="448"/>
      <c r="AA48" s="448"/>
      <c r="AB48" s="448"/>
      <c r="AC48" s="448"/>
      <c r="AD48" s="448"/>
      <c r="AE48" s="449"/>
      <c r="AF48" s="449"/>
      <c r="AG48" s="449"/>
      <c r="AH48" s="449"/>
      <c r="AI48" s="449"/>
      <c r="AJ48" s="449"/>
      <c r="AK48" s="449"/>
      <c r="AL48" s="449"/>
      <c r="AM48" s="449"/>
      <c r="AN48" s="449"/>
      <c r="AO48" s="450"/>
      <c r="AQ48" s="84" t="s">
        <v>401</v>
      </c>
      <c r="AU48" s="451" t="str">
        <f t="shared" ca="1" si="12"/>
        <v>I</v>
      </c>
      <c r="AV48" s="451">
        <f t="shared" si="13"/>
        <v>45</v>
      </c>
      <c r="AW48" s="254" t="str">
        <f t="shared" ca="1" si="10"/>
        <v>I45</v>
      </c>
      <c r="AX48" s="263">
        <f t="shared" si="1"/>
        <v>8</v>
      </c>
      <c r="AY48" s="254" t="str">
        <f t="shared" ca="1" si="8"/>
        <v>8. Ownership - Capital Costs</v>
      </c>
      <c r="AZ48" s="263" t="s">
        <v>1455</v>
      </c>
      <c r="BA48" s="254" t="s">
        <v>1038</v>
      </c>
      <c r="BB48" s="254">
        <v>2023</v>
      </c>
      <c r="BC48" s="254" t="str">
        <f t="shared" ca="1" si="11"/>
        <v>8_I45_Engineering_2023</v>
      </c>
      <c r="BD48" s="254" t="s">
        <v>550</v>
      </c>
      <c r="BE48" s="254"/>
      <c r="BF48" s="263" t="str">
        <f t="shared" si="9"/>
        <v>&gt;=0</v>
      </c>
      <c r="BG48" s="263" t="s">
        <v>85</v>
      </c>
      <c r="BH48" s="263" t="s">
        <v>85</v>
      </c>
    </row>
    <row r="49" spans="1:60" ht="13.5" hidden="1" customHeight="1" thickBot="1">
      <c r="A49" s="183"/>
      <c r="B49" s="570"/>
      <c r="C49" s="225"/>
      <c r="D49" s="571"/>
      <c r="E49" s="571"/>
      <c r="F49" s="448"/>
      <c r="G49" s="448"/>
      <c r="H49" s="448"/>
      <c r="I49" s="448"/>
      <c r="J49" s="448"/>
      <c r="K49" s="448"/>
      <c r="L49" s="448"/>
      <c r="M49" s="448"/>
      <c r="N49" s="448"/>
      <c r="O49" s="448"/>
      <c r="P49" s="448"/>
      <c r="Q49" s="448"/>
      <c r="R49" s="448"/>
      <c r="S49" s="448"/>
      <c r="T49" s="448"/>
      <c r="U49" s="448"/>
      <c r="V49" s="448"/>
      <c r="W49" s="448"/>
      <c r="X49" s="448"/>
      <c r="Y49" s="448"/>
      <c r="Z49" s="448"/>
      <c r="AA49" s="448"/>
      <c r="AB49" s="448"/>
      <c r="AC49" s="448"/>
      <c r="AD49" s="448"/>
      <c r="AE49" s="449"/>
      <c r="AF49" s="449"/>
      <c r="AG49" s="449"/>
      <c r="AH49" s="449"/>
      <c r="AI49" s="449"/>
      <c r="AJ49" s="449"/>
      <c r="AK49" s="449"/>
      <c r="AL49" s="449"/>
      <c r="AM49" s="449"/>
      <c r="AN49" s="449"/>
      <c r="AO49" s="450"/>
      <c r="AQ49" s="84" t="s">
        <v>401</v>
      </c>
      <c r="AU49" s="451" t="str">
        <f t="shared" ca="1" si="12"/>
        <v>J</v>
      </c>
      <c r="AV49" s="451">
        <f t="shared" si="13"/>
        <v>45</v>
      </c>
      <c r="AW49" s="254" t="str">
        <f t="shared" ca="1" si="10"/>
        <v>J45</v>
      </c>
      <c r="AX49" s="263">
        <f t="shared" si="1"/>
        <v>8</v>
      </c>
      <c r="AY49" s="254" t="str">
        <f t="shared" ca="1" si="8"/>
        <v>8. Ownership - Capital Costs</v>
      </c>
      <c r="AZ49" s="263" t="s">
        <v>1455</v>
      </c>
      <c r="BA49" s="254" t="s">
        <v>1038</v>
      </c>
      <c r="BB49" s="254">
        <v>2024</v>
      </c>
      <c r="BC49" s="254" t="str">
        <f t="shared" ca="1" si="11"/>
        <v>8_J45_Engineering_2024</v>
      </c>
      <c r="BD49" s="254" t="s">
        <v>550</v>
      </c>
      <c r="BE49" s="254"/>
      <c r="BF49" s="263" t="str">
        <f t="shared" si="9"/>
        <v>&gt;=0</v>
      </c>
      <c r="BG49" s="263" t="s">
        <v>85</v>
      </c>
      <c r="BH49" s="263" t="s">
        <v>85</v>
      </c>
    </row>
    <row r="50" spans="1:60" ht="13.5" hidden="1" customHeight="1" thickBot="1">
      <c r="A50" s="183"/>
      <c r="B50" s="570"/>
      <c r="C50" s="225"/>
      <c r="D50" s="571"/>
      <c r="E50" s="571"/>
      <c r="F50" s="448"/>
      <c r="G50" s="448"/>
      <c r="H50" s="448"/>
      <c r="I50" s="448"/>
      <c r="J50" s="448"/>
      <c r="K50" s="448"/>
      <c r="L50" s="448"/>
      <c r="M50" s="448"/>
      <c r="N50" s="448"/>
      <c r="O50" s="448"/>
      <c r="P50" s="448"/>
      <c r="Q50" s="448"/>
      <c r="R50" s="448"/>
      <c r="S50" s="448"/>
      <c r="T50" s="448"/>
      <c r="U50" s="448"/>
      <c r="V50" s="448"/>
      <c r="W50" s="448"/>
      <c r="X50" s="448"/>
      <c r="Y50" s="448"/>
      <c r="Z50" s="448"/>
      <c r="AA50" s="448"/>
      <c r="AB50" s="448"/>
      <c r="AC50" s="448"/>
      <c r="AD50" s="448"/>
      <c r="AE50" s="449"/>
      <c r="AF50" s="449"/>
      <c r="AG50" s="449"/>
      <c r="AH50" s="449"/>
      <c r="AI50" s="449"/>
      <c r="AJ50" s="449"/>
      <c r="AK50" s="449"/>
      <c r="AL50" s="449"/>
      <c r="AM50" s="449"/>
      <c r="AN50" s="449"/>
      <c r="AO50" s="450"/>
      <c r="AQ50" s="84" t="s">
        <v>401</v>
      </c>
      <c r="AU50" s="451" t="str">
        <f t="shared" ca="1" si="12"/>
        <v>K</v>
      </c>
      <c r="AV50" s="451">
        <f t="shared" si="13"/>
        <v>45</v>
      </c>
      <c r="AW50" s="254" t="str">
        <f t="shared" ca="1" si="10"/>
        <v>K45</v>
      </c>
      <c r="AX50" s="263">
        <f t="shared" si="1"/>
        <v>8</v>
      </c>
      <c r="AY50" s="254" t="str">
        <f t="shared" ca="1" si="8"/>
        <v>8. Ownership - Capital Costs</v>
      </c>
      <c r="AZ50" s="263" t="s">
        <v>1455</v>
      </c>
      <c r="BA50" s="254" t="s">
        <v>1038</v>
      </c>
      <c r="BB50" s="254">
        <v>2025</v>
      </c>
      <c r="BC50" s="254" t="str">
        <f t="shared" ca="1" si="11"/>
        <v>8_K45_Engineering_2025</v>
      </c>
      <c r="BD50" s="254" t="s">
        <v>550</v>
      </c>
      <c r="BE50" s="254"/>
      <c r="BF50" s="263" t="str">
        <f t="shared" si="9"/>
        <v>&gt;=0</v>
      </c>
      <c r="BG50" s="263" t="s">
        <v>85</v>
      </c>
      <c r="BH50" s="263" t="s">
        <v>85</v>
      </c>
    </row>
    <row r="51" spans="1:60" ht="13.5" hidden="1" customHeight="1" thickBot="1">
      <c r="A51" s="183"/>
      <c r="B51" s="570"/>
      <c r="C51" s="225"/>
      <c r="D51" s="571"/>
      <c r="E51" s="571"/>
      <c r="F51" s="448"/>
      <c r="G51" s="448"/>
      <c r="H51" s="448"/>
      <c r="I51" s="448"/>
      <c r="J51" s="448"/>
      <c r="K51" s="448"/>
      <c r="L51" s="448"/>
      <c r="M51" s="448"/>
      <c r="N51" s="448"/>
      <c r="O51" s="448"/>
      <c r="P51" s="448"/>
      <c r="Q51" s="448"/>
      <c r="R51" s="448"/>
      <c r="S51" s="448"/>
      <c r="T51" s="448"/>
      <c r="U51" s="448"/>
      <c r="V51" s="448"/>
      <c r="W51" s="448"/>
      <c r="X51" s="448"/>
      <c r="Y51" s="448"/>
      <c r="Z51" s="448"/>
      <c r="AA51" s="448"/>
      <c r="AB51" s="448"/>
      <c r="AC51" s="448"/>
      <c r="AD51" s="448"/>
      <c r="AE51" s="449"/>
      <c r="AF51" s="449"/>
      <c r="AG51" s="449"/>
      <c r="AH51" s="449"/>
      <c r="AI51" s="449"/>
      <c r="AJ51" s="449"/>
      <c r="AK51" s="449"/>
      <c r="AL51" s="449"/>
      <c r="AM51" s="449"/>
      <c r="AN51" s="449"/>
      <c r="AO51" s="450"/>
      <c r="AQ51" s="84" t="s">
        <v>401</v>
      </c>
      <c r="AU51" s="451" t="str">
        <f t="shared" ca="1" si="12"/>
        <v>L</v>
      </c>
      <c r="AV51" s="451">
        <f t="shared" si="13"/>
        <v>45</v>
      </c>
      <c r="AW51" s="254" t="str">
        <f t="shared" ca="1" si="10"/>
        <v>L45</v>
      </c>
      <c r="AX51" s="263">
        <f t="shared" si="1"/>
        <v>8</v>
      </c>
      <c r="AY51" s="254" t="str">
        <f t="shared" ca="1" si="8"/>
        <v>8. Ownership - Capital Costs</v>
      </c>
      <c r="AZ51" s="263" t="s">
        <v>1455</v>
      </c>
      <c r="BA51" s="254" t="s">
        <v>1038</v>
      </c>
      <c r="BB51" s="254">
        <v>2026</v>
      </c>
      <c r="BC51" s="254" t="str">
        <f t="shared" ca="1" si="11"/>
        <v>8_L45_Engineering_2026</v>
      </c>
      <c r="BD51" s="254" t="s">
        <v>550</v>
      </c>
      <c r="BE51" s="254"/>
      <c r="BF51" s="263" t="str">
        <f t="shared" si="9"/>
        <v>&gt;=0</v>
      </c>
      <c r="BG51" s="263" t="s">
        <v>85</v>
      </c>
      <c r="BH51" s="263" t="s">
        <v>85</v>
      </c>
    </row>
    <row r="52" spans="1:60" ht="13.5" hidden="1" customHeight="1" thickBot="1">
      <c r="A52" s="183"/>
      <c r="B52" s="570"/>
      <c r="C52" s="225"/>
      <c r="D52" s="571"/>
      <c r="E52" s="571"/>
      <c r="F52" s="448"/>
      <c r="G52" s="448"/>
      <c r="H52" s="448"/>
      <c r="I52" s="448"/>
      <c r="J52" s="448"/>
      <c r="K52" s="448"/>
      <c r="L52" s="448"/>
      <c r="M52" s="448"/>
      <c r="N52" s="448"/>
      <c r="O52" s="448"/>
      <c r="P52" s="448"/>
      <c r="Q52" s="448"/>
      <c r="R52" s="448"/>
      <c r="S52" s="448"/>
      <c r="T52" s="448"/>
      <c r="U52" s="448"/>
      <c r="V52" s="448"/>
      <c r="W52" s="448"/>
      <c r="X52" s="448"/>
      <c r="Y52" s="448"/>
      <c r="Z52" s="448"/>
      <c r="AA52" s="448"/>
      <c r="AB52" s="448"/>
      <c r="AC52" s="448"/>
      <c r="AD52" s="448"/>
      <c r="AE52" s="449"/>
      <c r="AF52" s="449"/>
      <c r="AG52" s="449"/>
      <c r="AH52" s="449"/>
      <c r="AI52" s="449"/>
      <c r="AJ52" s="449"/>
      <c r="AK52" s="449"/>
      <c r="AL52" s="449"/>
      <c r="AM52" s="449"/>
      <c r="AN52" s="449"/>
      <c r="AO52" s="450"/>
      <c r="AQ52" s="84" t="s">
        <v>401</v>
      </c>
      <c r="AU52" s="451" t="str">
        <f t="shared" ca="1" si="12"/>
        <v>M</v>
      </c>
      <c r="AV52" s="451">
        <f t="shared" si="13"/>
        <v>45</v>
      </c>
      <c r="AW52" s="254" t="str">
        <f t="shared" ca="1" si="10"/>
        <v>M45</v>
      </c>
      <c r="AX52" s="263">
        <f t="shared" si="1"/>
        <v>8</v>
      </c>
      <c r="AY52" s="254" t="str">
        <f t="shared" ca="1" si="8"/>
        <v>8. Ownership - Capital Costs</v>
      </c>
      <c r="AZ52" s="263" t="s">
        <v>1455</v>
      </c>
      <c r="BA52" s="254" t="s">
        <v>1038</v>
      </c>
      <c r="BB52" s="254">
        <v>2027</v>
      </c>
      <c r="BC52" s="254" t="str">
        <f t="shared" ca="1" si="11"/>
        <v>8_M45_Engineering_2027</v>
      </c>
      <c r="BD52" s="254" t="s">
        <v>550</v>
      </c>
      <c r="BE52" s="254"/>
      <c r="BF52" s="263" t="str">
        <f t="shared" si="9"/>
        <v>&gt;=0</v>
      </c>
      <c r="BG52" s="263" t="s">
        <v>85</v>
      </c>
      <c r="BH52" s="263" t="s">
        <v>85</v>
      </c>
    </row>
    <row r="53" spans="1:60" ht="13.5" hidden="1" customHeight="1" thickBot="1">
      <c r="A53" s="183"/>
      <c r="B53" s="570"/>
      <c r="C53" s="225"/>
      <c r="D53" s="571"/>
      <c r="E53" s="571"/>
      <c r="F53" s="448"/>
      <c r="G53" s="448"/>
      <c r="H53" s="448"/>
      <c r="I53" s="448"/>
      <c r="J53" s="448"/>
      <c r="K53" s="448"/>
      <c r="L53" s="448"/>
      <c r="M53" s="448"/>
      <c r="N53" s="448"/>
      <c r="O53" s="448"/>
      <c r="P53" s="448"/>
      <c r="Q53" s="448"/>
      <c r="R53" s="448"/>
      <c r="S53" s="448"/>
      <c r="T53" s="448"/>
      <c r="U53" s="448"/>
      <c r="V53" s="448"/>
      <c r="W53" s="448"/>
      <c r="X53" s="448"/>
      <c r="Y53" s="448"/>
      <c r="Z53" s="448"/>
      <c r="AA53" s="448"/>
      <c r="AB53" s="448"/>
      <c r="AC53" s="448"/>
      <c r="AD53" s="448"/>
      <c r="AE53" s="449"/>
      <c r="AF53" s="449"/>
      <c r="AG53" s="449"/>
      <c r="AH53" s="449"/>
      <c r="AI53" s="449"/>
      <c r="AJ53" s="449"/>
      <c r="AK53" s="449"/>
      <c r="AL53" s="449"/>
      <c r="AM53" s="449"/>
      <c r="AN53" s="449"/>
      <c r="AO53" s="450"/>
      <c r="AQ53" s="84" t="s">
        <v>401</v>
      </c>
      <c r="AU53" s="451" t="str">
        <f t="shared" ca="1" si="12"/>
        <v>N</v>
      </c>
      <c r="AV53" s="451">
        <f t="shared" si="13"/>
        <v>45</v>
      </c>
      <c r="AW53" s="254" t="str">
        <f t="shared" ca="1" si="10"/>
        <v>N45</v>
      </c>
      <c r="AX53" s="263">
        <f t="shared" si="1"/>
        <v>8</v>
      </c>
      <c r="AY53" s="254" t="str">
        <f t="shared" ca="1" si="8"/>
        <v>8. Ownership - Capital Costs</v>
      </c>
      <c r="AZ53" s="263" t="s">
        <v>1455</v>
      </c>
      <c r="BA53" s="254" t="s">
        <v>1038</v>
      </c>
      <c r="BB53" s="254">
        <v>2028</v>
      </c>
      <c r="BC53" s="254" t="str">
        <f t="shared" ca="1" si="11"/>
        <v>8_N45_Engineering_2028</v>
      </c>
      <c r="BD53" s="254" t="s">
        <v>550</v>
      </c>
      <c r="BE53" s="254"/>
      <c r="BF53" s="263" t="str">
        <f t="shared" si="9"/>
        <v>&gt;=0</v>
      </c>
      <c r="BG53" s="263" t="s">
        <v>85</v>
      </c>
      <c r="BH53" s="263" t="s">
        <v>85</v>
      </c>
    </row>
    <row r="54" spans="1:60" ht="13.5" hidden="1" customHeight="1" thickBot="1">
      <c r="A54" s="183"/>
      <c r="B54" s="570"/>
      <c r="C54" s="225"/>
      <c r="D54" s="571"/>
      <c r="E54" s="571"/>
      <c r="F54" s="448"/>
      <c r="G54" s="448"/>
      <c r="H54" s="448"/>
      <c r="I54" s="448"/>
      <c r="J54" s="448"/>
      <c r="K54" s="448"/>
      <c r="L54" s="448"/>
      <c r="M54" s="448"/>
      <c r="N54" s="448"/>
      <c r="O54" s="448"/>
      <c r="P54" s="448"/>
      <c r="Q54" s="448"/>
      <c r="R54" s="448"/>
      <c r="S54" s="448"/>
      <c r="T54" s="448"/>
      <c r="U54" s="448"/>
      <c r="V54" s="448"/>
      <c r="W54" s="448"/>
      <c r="X54" s="448"/>
      <c r="Y54" s="448"/>
      <c r="Z54" s="448"/>
      <c r="AA54" s="448"/>
      <c r="AB54" s="448"/>
      <c r="AC54" s="448"/>
      <c r="AD54" s="448"/>
      <c r="AE54" s="449"/>
      <c r="AF54" s="449"/>
      <c r="AG54" s="449"/>
      <c r="AH54" s="449"/>
      <c r="AI54" s="449"/>
      <c r="AJ54" s="449"/>
      <c r="AK54" s="449"/>
      <c r="AL54" s="449"/>
      <c r="AM54" s="449"/>
      <c r="AN54" s="449"/>
      <c r="AO54" s="450"/>
      <c r="AQ54" s="84" t="s">
        <v>401</v>
      </c>
      <c r="AU54" s="451" t="str">
        <f t="shared" ca="1" si="12"/>
        <v>O</v>
      </c>
      <c r="AV54" s="451">
        <f t="shared" si="13"/>
        <v>45</v>
      </c>
      <c r="AW54" s="254" t="str">
        <f t="shared" ca="1" si="10"/>
        <v>O45</v>
      </c>
      <c r="AX54" s="263">
        <f t="shared" si="1"/>
        <v>8</v>
      </c>
      <c r="AY54" s="254" t="str">
        <f t="shared" ca="1" si="8"/>
        <v>8. Ownership - Capital Costs</v>
      </c>
      <c r="AZ54" s="263" t="s">
        <v>1455</v>
      </c>
      <c r="BA54" s="254" t="s">
        <v>1038</v>
      </c>
      <c r="BB54" s="254">
        <v>2029</v>
      </c>
      <c r="BC54" s="254" t="str">
        <f t="shared" ca="1" si="11"/>
        <v>8_O45_Engineering_2029</v>
      </c>
      <c r="BD54" s="254" t="s">
        <v>550</v>
      </c>
      <c r="BE54" s="254"/>
      <c r="BF54" s="263" t="str">
        <f t="shared" si="9"/>
        <v>&gt;=0</v>
      </c>
      <c r="BG54" s="263" t="s">
        <v>85</v>
      </c>
      <c r="BH54" s="263" t="s">
        <v>85</v>
      </c>
    </row>
    <row r="55" spans="1:60" ht="13.5" hidden="1" customHeight="1" thickBot="1">
      <c r="A55" s="183"/>
      <c r="B55" s="570"/>
      <c r="C55" s="225"/>
      <c r="D55" s="571"/>
      <c r="E55" s="571"/>
      <c r="F55" s="448"/>
      <c r="G55" s="448"/>
      <c r="H55" s="448"/>
      <c r="I55" s="448"/>
      <c r="J55" s="448"/>
      <c r="K55" s="448"/>
      <c r="L55" s="448"/>
      <c r="M55" s="448"/>
      <c r="N55" s="448"/>
      <c r="O55" s="448"/>
      <c r="P55" s="448"/>
      <c r="Q55" s="448"/>
      <c r="R55" s="448"/>
      <c r="S55" s="448"/>
      <c r="T55" s="448"/>
      <c r="U55" s="448"/>
      <c r="V55" s="448"/>
      <c r="W55" s="448"/>
      <c r="X55" s="448"/>
      <c r="Y55" s="448"/>
      <c r="Z55" s="448"/>
      <c r="AA55" s="448"/>
      <c r="AB55" s="448"/>
      <c r="AC55" s="448"/>
      <c r="AD55" s="448"/>
      <c r="AE55" s="449"/>
      <c r="AF55" s="449"/>
      <c r="AG55" s="449"/>
      <c r="AH55" s="449"/>
      <c r="AI55" s="449"/>
      <c r="AJ55" s="449"/>
      <c r="AK55" s="449"/>
      <c r="AL55" s="449"/>
      <c r="AM55" s="449"/>
      <c r="AN55" s="449"/>
      <c r="AO55" s="450"/>
      <c r="AQ55" s="84" t="s">
        <v>401</v>
      </c>
      <c r="AU55" s="451" t="str">
        <f t="shared" ca="1" si="12"/>
        <v>P</v>
      </c>
      <c r="AV55" s="451">
        <f t="shared" si="13"/>
        <v>45</v>
      </c>
      <c r="AW55" s="254" t="str">
        <f t="shared" ca="1" si="10"/>
        <v>P45</v>
      </c>
      <c r="AX55" s="263">
        <f t="shared" si="1"/>
        <v>8</v>
      </c>
      <c r="AY55" s="254" t="str">
        <f t="shared" ca="1" si="8"/>
        <v>8. Ownership - Capital Costs</v>
      </c>
      <c r="AZ55" s="263" t="s">
        <v>1455</v>
      </c>
      <c r="BA55" s="254" t="s">
        <v>1038</v>
      </c>
      <c r="BB55" s="254">
        <v>2030</v>
      </c>
      <c r="BC55" s="254" t="str">
        <f t="shared" ca="1" si="11"/>
        <v>8_P45_Engineering_2030</v>
      </c>
      <c r="BD55" s="254" t="s">
        <v>550</v>
      </c>
      <c r="BE55" s="254"/>
      <c r="BF55" s="263" t="str">
        <f t="shared" si="9"/>
        <v>&gt;=0</v>
      </c>
      <c r="BG55" s="263" t="s">
        <v>85</v>
      </c>
      <c r="BH55" s="263" t="s">
        <v>85</v>
      </c>
    </row>
    <row r="56" spans="1:60" ht="13.5" hidden="1" customHeight="1" thickBot="1">
      <c r="A56" s="183"/>
      <c r="B56" s="570"/>
      <c r="C56" s="225"/>
      <c r="D56" s="571"/>
      <c r="E56" s="571"/>
      <c r="F56" s="448"/>
      <c r="G56" s="448"/>
      <c r="H56" s="448"/>
      <c r="I56" s="448"/>
      <c r="J56" s="448"/>
      <c r="K56" s="448"/>
      <c r="L56" s="448"/>
      <c r="M56" s="448"/>
      <c r="N56" s="448"/>
      <c r="O56" s="448"/>
      <c r="P56" s="448"/>
      <c r="Q56" s="448"/>
      <c r="R56" s="448"/>
      <c r="S56" s="448"/>
      <c r="T56" s="448"/>
      <c r="U56" s="448"/>
      <c r="V56" s="448"/>
      <c r="W56" s="448"/>
      <c r="X56" s="448"/>
      <c r="Y56" s="448"/>
      <c r="Z56" s="448"/>
      <c r="AA56" s="448"/>
      <c r="AB56" s="448"/>
      <c r="AC56" s="448"/>
      <c r="AD56" s="448"/>
      <c r="AE56" s="449"/>
      <c r="AF56" s="449"/>
      <c r="AG56" s="449"/>
      <c r="AH56" s="449"/>
      <c r="AI56" s="449"/>
      <c r="AJ56" s="449"/>
      <c r="AK56" s="449"/>
      <c r="AL56" s="449"/>
      <c r="AM56" s="449"/>
      <c r="AN56" s="449"/>
      <c r="AO56" s="450"/>
      <c r="AQ56" s="84" t="s">
        <v>401</v>
      </c>
      <c r="AU56" s="451" t="str">
        <f t="shared" ca="1" si="12"/>
        <v>Q</v>
      </c>
      <c r="AV56" s="451">
        <f t="shared" si="13"/>
        <v>45</v>
      </c>
      <c r="AW56" s="254" t="str">
        <f t="shared" ca="1" si="10"/>
        <v>Q45</v>
      </c>
      <c r="AX56" s="263">
        <f t="shared" si="1"/>
        <v>8</v>
      </c>
      <c r="AY56" s="254" t="str">
        <f t="shared" ca="1" si="8"/>
        <v>8. Ownership - Capital Costs</v>
      </c>
      <c r="AZ56" s="263" t="s">
        <v>1455</v>
      </c>
      <c r="BA56" s="254" t="s">
        <v>1038</v>
      </c>
      <c r="BB56" s="254">
        <v>2031</v>
      </c>
      <c r="BC56" s="254" t="str">
        <f t="shared" ca="1" si="11"/>
        <v>8_Q45_Engineering_2031</v>
      </c>
      <c r="BD56" s="254" t="s">
        <v>550</v>
      </c>
      <c r="BE56" s="254"/>
      <c r="BF56" s="263" t="str">
        <f t="shared" si="9"/>
        <v>&gt;=0</v>
      </c>
      <c r="BG56" s="263" t="s">
        <v>85</v>
      </c>
      <c r="BH56" s="263" t="s">
        <v>85</v>
      </c>
    </row>
    <row r="57" spans="1:60" ht="13.5" hidden="1" customHeight="1" thickBot="1">
      <c r="A57" s="183"/>
      <c r="B57" s="570"/>
      <c r="C57" s="225"/>
      <c r="D57" s="571"/>
      <c r="E57" s="571"/>
      <c r="F57" s="448"/>
      <c r="G57" s="448"/>
      <c r="H57" s="448"/>
      <c r="I57" s="448"/>
      <c r="J57" s="448"/>
      <c r="K57" s="448"/>
      <c r="L57" s="448"/>
      <c r="M57" s="448"/>
      <c r="N57" s="448"/>
      <c r="O57" s="448"/>
      <c r="P57" s="448"/>
      <c r="Q57" s="448"/>
      <c r="R57" s="448"/>
      <c r="S57" s="448"/>
      <c r="T57" s="448"/>
      <c r="U57" s="448"/>
      <c r="V57" s="448"/>
      <c r="W57" s="448"/>
      <c r="X57" s="448"/>
      <c r="Y57" s="448"/>
      <c r="Z57" s="448"/>
      <c r="AA57" s="448"/>
      <c r="AB57" s="448"/>
      <c r="AC57" s="448"/>
      <c r="AD57" s="448"/>
      <c r="AE57" s="449"/>
      <c r="AF57" s="449"/>
      <c r="AG57" s="449"/>
      <c r="AH57" s="449"/>
      <c r="AI57" s="449"/>
      <c r="AJ57" s="449"/>
      <c r="AK57" s="449"/>
      <c r="AL57" s="449"/>
      <c r="AM57" s="449"/>
      <c r="AN57" s="449"/>
      <c r="AO57" s="450"/>
      <c r="AQ57" s="84" t="s">
        <v>401</v>
      </c>
      <c r="AU57" s="451" t="str">
        <f t="shared" ca="1" si="12"/>
        <v>R</v>
      </c>
      <c r="AV57" s="451">
        <f t="shared" si="13"/>
        <v>45</v>
      </c>
      <c r="AW57" s="254" t="str">
        <f t="shared" ca="1" si="10"/>
        <v>R45</v>
      </c>
      <c r="AX57" s="263">
        <f t="shared" si="1"/>
        <v>8</v>
      </c>
      <c r="AY57" s="254" t="str">
        <f t="shared" ca="1" si="8"/>
        <v>8. Ownership - Capital Costs</v>
      </c>
      <c r="AZ57" s="263" t="s">
        <v>1455</v>
      </c>
      <c r="BA57" s="254" t="s">
        <v>1038</v>
      </c>
      <c r="BB57" s="254">
        <v>2032</v>
      </c>
      <c r="BC57" s="254" t="str">
        <f t="shared" ca="1" si="11"/>
        <v>8_R45_Engineering_2032</v>
      </c>
      <c r="BD57" s="254" t="s">
        <v>550</v>
      </c>
      <c r="BE57" s="254"/>
      <c r="BF57" s="263" t="str">
        <f t="shared" si="9"/>
        <v>&gt;=0</v>
      </c>
      <c r="BG57" s="263" t="s">
        <v>85</v>
      </c>
      <c r="BH57" s="263" t="s">
        <v>85</v>
      </c>
    </row>
    <row r="58" spans="1:60" ht="13.5" hidden="1" customHeight="1" thickBot="1">
      <c r="A58" s="183"/>
      <c r="B58" s="570"/>
      <c r="C58" s="225"/>
      <c r="D58" s="571"/>
      <c r="E58" s="571"/>
      <c r="F58" s="448"/>
      <c r="G58" s="448"/>
      <c r="H58" s="448"/>
      <c r="I58" s="448"/>
      <c r="J58" s="448"/>
      <c r="K58" s="448"/>
      <c r="L58" s="448"/>
      <c r="M58" s="448"/>
      <c r="N58" s="448"/>
      <c r="O58" s="448"/>
      <c r="P58" s="448"/>
      <c r="Q58" s="448"/>
      <c r="R58" s="448"/>
      <c r="S58" s="448"/>
      <c r="T58" s="448"/>
      <c r="U58" s="448"/>
      <c r="V58" s="448"/>
      <c r="W58" s="448"/>
      <c r="X58" s="448"/>
      <c r="Y58" s="448"/>
      <c r="Z58" s="448"/>
      <c r="AA58" s="448"/>
      <c r="AB58" s="448"/>
      <c r="AC58" s="448"/>
      <c r="AD58" s="448"/>
      <c r="AE58" s="449"/>
      <c r="AF58" s="449"/>
      <c r="AG58" s="449"/>
      <c r="AH58" s="449"/>
      <c r="AI58" s="449"/>
      <c r="AJ58" s="449"/>
      <c r="AK58" s="449"/>
      <c r="AL58" s="449"/>
      <c r="AM58" s="449"/>
      <c r="AN58" s="449"/>
      <c r="AO58" s="450"/>
      <c r="AQ58" s="84" t="s">
        <v>401</v>
      </c>
      <c r="AU58" s="451" t="str">
        <f t="shared" ca="1" si="12"/>
        <v>S</v>
      </c>
      <c r="AV58" s="451">
        <f t="shared" si="13"/>
        <v>45</v>
      </c>
      <c r="AW58" s="254" t="str">
        <f t="shared" ca="1" si="10"/>
        <v>S45</v>
      </c>
      <c r="AX58" s="263">
        <f t="shared" si="1"/>
        <v>8</v>
      </c>
      <c r="AY58" s="254" t="str">
        <f t="shared" ca="1" si="8"/>
        <v>8. Ownership - Capital Costs</v>
      </c>
      <c r="AZ58" s="263" t="s">
        <v>1455</v>
      </c>
      <c r="BA58" s="254" t="s">
        <v>1038</v>
      </c>
      <c r="BB58" s="254">
        <v>2033</v>
      </c>
      <c r="BC58" s="254" t="str">
        <f t="shared" ca="1" si="11"/>
        <v>8_S45_Engineering_2033</v>
      </c>
      <c r="BD58" s="254" t="s">
        <v>550</v>
      </c>
      <c r="BE58" s="254"/>
      <c r="BF58" s="263" t="str">
        <f t="shared" si="9"/>
        <v>&gt;=0</v>
      </c>
      <c r="BG58" s="263" t="s">
        <v>85</v>
      </c>
      <c r="BH58" s="263" t="s">
        <v>85</v>
      </c>
    </row>
    <row r="59" spans="1:60" ht="13.5" hidden="1" customHeight="1" thickBot="1">
      <c r="A59" s="183"/>
      <c r="B59" s="570"/>
      <c r="C59" s="225"/>
      <c r="D59" s="571"/>
      <c r="E59" s="571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48"/>
      <c r="Y59" s="448"/>
      <c r="Z59" s="448"/>
      <c r="AA59" s="448"/>
      <c r="AB59" s="448"/>
      <c r="AC59" s="448"/>
      <c r="AD59" s="448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50"/>
      <c r="AQ59" s="84" t="s">
        <v>401</v>
      </c>
      <c r="AU59" s="451" t="str">
        <f t="shared" ca="1" si="12"/>
        <v>T</v>
      </c>
      <c r="AV59" s="451">
        <f t="shared" si="13"/>
        <v>45</v>
      </c>
      <c r="AW59" s="254" t="str">
        <f t="shared" ca="1" si="10"/>
        <v>T45</v>
      </c>
      <c r="AX59" s="263">
        <f t="shared" si="1"/>
        <v>8</v>
      </c>
      <c r="AY59" s="254" t="str">
        <f t="shared" ca="1" si="8"/>
        <v>8. Ownership - Capital Costs</v>
      </c>
      <c r="AZ59" s="263" t="s">
        <v>1455</v>
      </c>
      <c r="BA59" s="254" t="s">
        <v>1038</v>
      </c>
      <c r="BB59" s="254">
        <v>2034</v>
      </c>
      <c r="BC59" s="254" t="str">
        <f t="shared" ca="1" si="11"/>
        <v>8_T45_Engineering_2034</v>
      </c>
      <c r="BD59" s="254" t="s">
        <v>550</v>
      </c>
      <c r="BE59" s="254"/>
      <c r="BF59" s="263" t="str">
        <f t="shared" si="9"/>
        <v>&gt;=0</v>
      </c>
      <c r="BG59" s="263" t="s">
        <v>85</v>
      </c>
      <c r="BH59" s="263" t="s">
        <v>85</v>
      </c>
    </row>
    <row r="60" spans="1:60" ht="13.5" hidden="1" customHeight="1" thickBot="1">
      <c r="A60" s="183"/>
      <c r="B60" s="570"/>
      <c r="C60" s="225"/>
      <c r="D60" s="571"/>
      <c r="E60" s="571"/>
      <c r="F60" s="448"/>
      <c r="G60" s="448"/>
      <c r="H60" s="448"/>
      <c r="I60" s="448"/>
      <c r="J60" s="448"/>
      <c r="K60" s="448"/>
      <c r="L60" s="448"/>
      <c r="M60" s="448"/>
      <c r="N60" s="448"/>
      <c r="O60" s="448"/>
      <c r="P60" s="448"/>
      <c r="Q60" s="448"/>
      <c r="R60" s="448"/>
      <c r="S60" s="448"/>
      <c r="T60" s="448"/>
      <c r="U60" s="448"/>
      <c r="V60" s="448"/>
      <c r="W60" s="448"/>
      <c r="X60" s="448"/>
      <c r="Y60" s="448"/>
      <c r="Z60" s="448"/>
      <c r="AA60" s="448"/>
      <c r="AB60" s="448"/>
      <c r="AC60" s="448"/>
      <c r="AD60" s="448"/>
      <c r="AE60" s="449"/>
      <c r="AF60" s="449"/>
      <c r="AG60" s="449"/>
      <c r="AH60" s="449"/>
      <c r="AI60" s="449"/>
      <c r="AJ60" s="449"/>
      <c r="AK60" s="449"/>
      <c r="AL60" s="449"/>
      <c r="AM60" s="449"/>
      <c r="AN60" s="449"/>
      <c r="AO60" s="450"/>
      <c r="AQ60" s="84" t="s">
        <v>401</v>
      </c>
      <c r="AU60" s="451" t="str">
        <f t="shared" ca="1" si="12"/>
        <v>U</v>
      </c>
      <c r="AV60" s="451">
        <f t="shared" si="13"/>
        <v>45</v>
      </c>
      <c r="AW60" s="254" t="str">
        <f t="shared" ca="1" si="10"/>
        <v>U45</v>
      </c>
      <c r="AX60" s="263">
        <f t="shared" si="1"/>
        <v>8</v>
      </c>
      <c r="AY60" s="254" t="str">
        <f t="shared" ca="1" si="8"/>
        <v>8. Ownership - Capital Costs</v>
      </c>
      <c r="AZ60" s="263" t="s">
        <v>1455</v>
      </c>
      <c r="BA60" s="254" t="s">
        <v>1038</v>
      </c>
      <c r="BB60" s="254">
        <v>2035</v>
      </c>
      <c r="BC60" s="254" t="str">
        <f t="shared" ca="1" si="11"/>
        <v>8_U45_Engineering_2035</v>
      </c>
      <c r="BD60" s="254" t="s">
        <v>550</v>
      </c>
      <c r="BE60" s="254"/>
      <c r="BF60" s="263" t="str">
        <f t="shared" si="9"/>
        <v>&gt;=0</v>
      </c>
      <c r="BG60" s="263" t="s">
        <v>85</v>
      </c>
      <c r="BH60" s="263" t="s">
        <v>85</v>
      </c>
    </row>
    <row r="61" spans="1:60" ht="13.5" hidden="1" customHeight="1" thickBot="1">
      <c r="A61" s="183"/>
      <c r="B61" s="570"/>
      <c r="C61" s="225"/>
      <c r="D61" s="571"/>
      <c r="E61" s="571"/>
      <c r="F61" s="448"/>
      <c r="G61" s="448"/>
      <c r="H61" s="448"/>
      <c r="I61" s="448"/>
      <c r="J61" s="448"/>
      <c r="K61" s="448"/>
      <c r="L61" s="448"/>
      <c r="M61" s="448"/>
      <c r="N61" s="448"/>
      <c r="O61" s="448"/>
      <c r="P61" s="448"/>
      <c r="Q61" s="448"/>
      <c r="R61" s="448"/>
      <c r="S61" s="448"/>
      <c r="T61" s="448"/>
      <c r="U61" s="448"/>
      <c r="V61" s="448"/>
      <c r="W61" s="448"/>
      <c r="X61" s="448"/>
      <c r="Y61" s="448"/>
      <c r="Z61" s="448"/>
      <c r="AA61" s="448"/>
      <c r="AB61" s="448"/>
      <c r="AC61" s="448"/>
      <c r="AD61" s="448"/>
      <c r="AE61" s="449"/>
      <c r="AF61" s="449"/>
      <c r="AG61" s="449"/>
      <c r="AH61" s="449"/>
      <c r="AI61" s="449"/>
      <c r="AJ61" s="449"/>
      <c r="AK61" s="449"/>
      <c r="AL61" s="449"/>
      <c r="AM61" s="449"/>
      <c r="AN61" s="449"/>
      <c r="AO61" s="450"/>
      <c r="AQ61" s="84" t="s">
        <v>401</v>
      </c>
      <c r="AU61" s="451" t="str">
        <f t="shared" ca="1" si="12"/>
        <v>V</v>
      </c>
      <c r="AV61" s="451">
        <f t="shared" si="13"/>
        <v>45</v>
      </c>
      <c r="AW61" s="254" t="str">
        <f t="shared" ca="1" si="10"/>
        <v>V45</v>
      </c>
      <c r="AX61" s="263">
        <f t="shared" si="1"/>
        <v>8</v>
      </c>
      <c r="AY61" s="254" t="str">
        <f t="shared" ca="1" si="8"/>
        <v>8. Ownership - Capital Costs</v>
      </c>
      <c r="AZ61" s="263" t="s">
        <v>1455</v>
      </c>
      <c r="BA61" s="254" t="s">
        <v>1038</v>
      </c>
      <c r="BB61" s="254">
        <v>2036</v>
      </c>
      <c r="BC61" s="254" t="str">
        <f t="shared" ca="1" si="11"/>
        <v>8_V45_Engineering_2036</v>
      </c>
      <c r="BD61" s="254" t="s">
        <v>550</v>
      </c>
      <c r="BE61" s="254"/>
      <c r="BF61" s="263" t="str">
        <f t="shared" si="9"/>
        <v>&gt;=0</v>
      </c>
      <c r="BG61" s="263" t="s">
        <v>85</v>
      </c>
      <c r="BH61" s="263" t="s">
        <v>85</v>
      </c>
    </row>
    <row r="62" spans="1:60" ht="13.5" hidden="1" customHeight="1" thickBot="1">
      <c r="A62" s="183"/>
      <c r="B62" s="570"/>
      <c r="C62" s="225"/>
      <c r="D62" s="571"/>
      <c r="E62" s="571"/>
      <c r="F62" s="448"/>
      <c r="G62" s="448"/>
      <c r="H62" s="448"/>
      <c r="I62" s="448"/>
      <c r="J62" s="448"/>
      <c r="K62" s="448"/>
      <c r="L62" s="448"/>
      <c r="M62" s="448"/>
      <c r="N62" s="448"/>
      <c r="O62" s="448"/>
      <c r="P62" s="448"/>
      <c r="Q62" s="448"/>
      <c r="R62" s="448"/>
      <c r="S62" s="448"/>
      <c r="T62" s="448"/>
      <c r="U62" s="448"/>
      <c r="V62" s="448"/>
      <c r="W62" s="448"/>
      <c r="X62" s="448"/>
      <c r="Y62" s="448"/>
      <c r="Z62" s="448"/>
      <c r="AA62" s="448"/>
      <c r="AB62" s="448"/>
      <c r="AC62" s="448"/>
      <c r="AD62" s="448"/>
      <c r="AE62" s="449"/>
      <c r="AF62" s="449"/>
      <c r="AG62" s="449"/>
      <c r="AH62" s="449"/>
      <c r="AI62" s="449"/>
      <c r="AJ62" s="449"/>
      <c r="AK62" s="449"/>
      <c r="AL62" s="449"/>
      <c r="AM62" s="449"/>
      <c r="AN62" s="449"/>
      <c r="AO62" s="450"/>
      <c r="AQ62" s="84" t="s">
        <v>401</v>
      </c>
      <c r="AU62" s="451" t="str">
        <f t="shared" ca="1" si="12"/>
        <v>W</v>
      </c>
      <c r="AV62" s="451">
        <f t="shared" si="13"/>
        <v>45</v>
      </c>
      <c r="AW62" s="254" t="str">
        <f t="shared" ca="1" si="10"/>
        <v>W45</v>
      </c>
      <c r="AX62" s="263">
        <f t="shared" si="1"/>
        <v>8</v>
      </c>
      <c r="AY62" s="254" t="str">
        <f t="shared" ca="1" si="8"/>
        <v>8. Ownership - Capital Costs</v>
      </c>
      <c r="AZ62" s="263" t="s">
        <v>1455</v>
      </c>
      <c r="BA62" s="254" t="s">
        <v>1038</v>
      </c>
      <c r="BB62" s="254">
        <v>2037</v>
      </c>
      <c r="BC62" s="254" t="str">
        <f t="shared" ca="1" si="11"/>
        <v>8_W45_Engineering_2037</v>
      </c>
      <c r="BD62" s="254" t="s">
        <v>550</v>
      </c>
      <c r="BE62" s="254"/>
      <c r="BF62" s="263" t="str">
        <f t="shared" si="9"/>
        <v>&gt;=0</v>
      </c>
      <c r="BG62" s="263" t="s">
        <v>85</v>
      </c>
      <c r="BH62" s="263" t="s">
        <v>85</v>
      </c>
    </row>
    <row r="63" spans="1:60" ht="13.5" hidden="1" customHeight="1" thickBot="1">
      <c r="A63" s="183"/>
      <c r="B63" s="570"/>
      <c r="C63" s="225"/>
      <c r="D63" s="571"/>
      <c r="E63" s="571"/>
      <c r="F63" s="448"/>
      <c r="G63" s="448"/>
      <c r="H63" s="448"/>
      <c r="I63" s="448"/>
      <c r="J63" s="448"/>
      <c r="K63" s="448"/>
      <c r="L63" s="448"/>
      <c r="M63" s="448"/>
      <c r="N63" s="448"/>
      <c r="O63" s="448"/>
      <c r="P63" s="448"/>
      <c r="Q63" s="448"/>
      <c r="R63" s="448"/>
      <c r="S63" s="448"/>
      <c r="T63" s="448"/>
      <c r="U63" s="448"/>
      <c r="V63" s="448"/>
      <c r="W63" s="448"/>
      <c r="X63" s="448"/>
      <c r="Y63" s="448"/>
      <c r="Z63" s="448"/>
      <c r="AA63" s="448"/>
      <c r="AB63" s="448"/>
      <c r="AC63" s="448"/>
      <c r="AD63" s="448"/>
      <c r="AE63" s="449"/>
      <c r="AF63" s="449"/>
      <c r="AG63" s="449"/>
      <c r="AH63" s="449"/>
      <c r="AI63" s="449"/>
      <c r="AJ63" s="449"/>
      <c r="AK63" s="449"/>
      <c r="AL63" s="449"/>
      <c r="AM63" s="449"/>
      <c r="AN63" s="449"/>
      <c r="AO63" s="450"/>
      <c r="AQ63" s="84" t="s">
        <v>401</v>
      </c>
      <c r="AU63" s="451" t="str">
        <f t="shared" ca="1" si="12"/>
        <v>X</v>
      </c>
      <c r="AV63" s="451">
        <f t="shared" si="13"/>
        <v>45</v>
      </c>
      <c r="AW63" s="254" t="str">
        <f t="shared" ca="1" si="10"/>
        <v>X45</v>
      </c>
      <c r="AX63" s="263">
        <f t="shared" si="1"/>
        <v>8</v>
      </c>
      <c r="AY63" s="254" t="str">
        <f t="shared" ca="1" si="8"/>
        <v>8. Ownership - Capital Costs</v>
      </c>
      <c r="AZ63" s="263" t="s">
        <v>1455</v>
      </c>
      <c r="BA63" s="254" t="s">
        <v>1038</v>
      </c>
      <c r="BB63" s="254">
        <v>2038</v>
      </c>
      <c r="BC63" s="254" t="str">
        <f t="shared" ca="1" si="11"/>
        <v>8_X45_Engineering_2038</v>
      </c>
      <c r="BD63" s="254" t="s">
        <v>550</v>
      </c>
      <c r="BE63" s="254"/>
      <c r="BF63" s="263" t="str">
        <f t="shared" si="9"/>
        <v>&gt;=0</v>
      </c>
      <c r="BG63" s="263" t="s">
        <v>85</v>
      </c>
      <c r="BH63" s="263" t="s">
        <v>85</v>
      </c>
    </row>
    <row r="64" spans="1:60" ht="13.5" hidden="1" customHeight="1" thickBot="1">
      <c r="A64" s="183"/>
      <c r="B64" s="570"/>
      <c r="C64" s="225"/>
      <c r="D64" s="571"/>
      <c r="E64" s="571"/>
      <c r="F64" s="448"/>
      <c r="G64" s="448"/>
      <c r="H64" s="448"/>
      <c r="I64" s="448"/>
      <c r="J64" s="448"/>
      <c r="K64" s="448"/>
      <c r="L64" s="448"/>
      <c r="M64" s="448"/>
      <c r="N64" s="448"/>
      <c r="O64" s="448"/>
      <c r="P64" s="448"/>
      <c r="Q64" s="448"/>
      <c r="R64" s="448"/>
      <c r="S64" s="448"/>
      <c r="T64" s="448"/>
      <c r="U64" s="448"/>
      <c r="V64" s="448"/>
      <c r="W64" s="448"/>
      <c r="X64" s="448"/>
      <c r="Y64" s="448"/>
      <c r="Z64" s="448"/>
      <c r="AA64" s="448"/>
      <c r="AB64" s="448"/>
      <c r="AC64" s="448"/>
      <c r="AD64" s="448"/>
      <c r="AE64" s="449"/>
      <c r="AF64" s="449"/>
      <c r="AG64" s="449"/>
      <c r="AH64" s="449"/>
      <c r="AI64" s="449"/>
      <c r="AJ64" s="449"/>
      <c r="AK64" s="449"/>
      <c r="AL64" s="449"/>
      <c r="AM64" s="449"/>
      <c r="AN64" s="449"/>
      <c r="AO64" s="450"/>
      <c r="AQ64" s="84" t="s">
        <v>401</v>
      </c>
      <c r="AU64" s="451" t="str">
        <f t="shared" ca="1" si="12"/>
        <v>Y</v>
      </c>
      <c r="AV64" s="451">
        <f t="shared" si="13"/>
        <v>45</v>
      </c>
      <c r="AW64" s="254" t="str">
        <f t="shared" ca="1" si="10"/>
        <v>Y45</v>
      </c>
      <c r="AX64" s="263">
        <f t="shared" si="1"/>
        <v>8</v>
      </c>
      <c r="AY64" s="254" t="str">
        <f t="shared" ca="1" si="8"/>
        <v>8. Ownership - Capital Costs</v>
      </c>
      <c r="AZ64" s="263" t="s">
        <v>1455</v>
      </c>
      <c r="BA64" s="254" t="s">
        <v>1038</v>
      </c>
      <c r="BB64" s="254">
        <v>2039</v>
      </c>
      <c r="BC64" s="254" t="str">
        <f t="shared" ca="1" si="11"/>
        <v>8_Y45_Engineering_2039</v>
      </c>
      <c r="BD64" s="254" t="s">
        <v>550</v>
      </c>
      <c r="BE64" s="254"/>
      <c r="BF64" s="263" t="str">
        <f t="shared" si="9"/>
        <v>&gt;=0</v>
      </c>
      <c r="BG64" s="263" t="s">
        <v>85</v>
      </c>
      <c r="BH64" s="263" t="s">
        <v>85</v>
      </c>
    </row>
    <row r="65" spans="1:60" ht="13.5" hidden="1" customHeight="1" thickBot="1">
      <c r="A65" s="183"/>
      <c r="B65" s="570"/>
      <c r="C65" s="225"/>
      <c r="D65" s="571"/>
      <c r="E65" s="571"/>
      <c r="F65" s="448"/>
      <c r="G65" s="448"/>
      <c r="H65" s="448"/>
      <c r="I65" s="448"/>
      <c r="J65" s="448"/>
      <c r="K65" s="448"/>
      <c r="L65" s="448"/>
      <c r="M65" s="448"/>
      <c r="N65" s="448"/>
      <c r="O65" s="448"/>
      <c r="P65" s="448"/>
      <c r="Q65" s="448"/>
      <c r="R65" s="448"/>
      <c r="S65" s="448"/>
      <c r="T65" s="448"/>
      <c r="U65" s="448"/>
      <c r="V65" s="448"/>
      <c r="W65" s="448"/>
      <c r="X65" s="448"/>
      <c r="Y65" s="448"/>
      <c r="Z65" s="448"/>
      <c r="AA65" s="448"/>
      <c r="AB65" s="448"/>
      <c r="AC65" s="448"/>
      <c r="AD65" s="448"/>
      <c r="AE65" s="449"/>
      <c r="AF65" s="449"/>
      <c r="AG65" s="449"/>
      <c r="AH65" s="449"/>
      <c r="AI65" s="449"/>
      <c r="AJ65" s="449"/>
      <c r="AK65" s="449"/>
      <c r="AL65" s="449"/>
      <c r="AM65" s="449"/>
      <c r="AN65" s="449"/>
      <c r="AO65" s="450"/>
      <c r="AQ65" s="84" t="s">
        <v>401</v>
      </c>
      <c r="AU65" s="451" t="str">
        <f t="shared" ca="1" si="12"/>
        <v>Z</v>
      </c>
      <c r="AV65" s="451">
        <f t="shared" si="13"/>
        <v>45</v>
      </c>
      <c r="AW65" s="254" t="str">
        <f t="shared" ca="1" si="10"/>
        <v>Z45</v>
      </c>
      <c r="AX65" s="263">
        <f t="shared" si="1"/>
        <v>8</v>
      </c>
      <c r="AY65" s="254" t="str">
        <f t="shared" ca="1" si="8"/>
        <v>8. Ownership - Capital Costs</v>
      </c>
      <c r="AZ65" s="263" t="s">
        <v>1455</v>
      </c>
      <c r="BA65" s="254" t="s">
        <v>1038</v>
      </c>
      <c r="BB65" s="254">
        <v>2040</v>
      </c>
      <c r="BC65" s="254" t="str">
        <f t="shared" ca="1" si="11"/>
        <v>8_Z45_Engineering_2040</v>
      </c>
      <c r="BD65" s="254" t="s">
        <v>550</v>
      </c>
      <c r="BE65" s="254"/>
      <c r="BF65" s="263" t="str">
        <f t="shared" si="9"/>
        <v>&gt;=0</v>
      </c>
      <c r="BG65" s="263" t="s">
        <v>85</v>
      </c>
      <c r="BH65" s="263" t="s">
        <v>85</v>
      </c>
    </row>
    <row r="66" spans="1:60" ht="13.5" hidden="1" customHeight="1" thickBot="1">
      <c r="A66" s="183"/>
      <c r="B66" s="570"/>
      <c r="C66" s="225"/>
      <c r="D66" s="571"/>
      <c r="E66" s="571"/>
      <c r="F66" s="448"/>
      <c r="G66" s="448"/>
      <c r="H66" s="448"/>
      <c r="I66" s="448"/>
      <c r="J66" s="448"/>
      <c r="K66" s="448"/>
      <c r="L66" s="448"/>
      <c r="M66" s="448"/>
      <c r="N66" s="448"/>
      <c r="O66" s="448"/>
      <c r="P66" s="448"/>
      <c r="Q66" s="448"/>
      <c r="R66" s="448"/>
      <c r="S66" s="448"/>
      <c r="T66" s="448"/>
      <c r="U66" s="448"/>
      <c r="V66" s="448"/>
      <c r="W66" s="448"/>
      <c r="X66" s="448"/>
      <c r="Y66" s="448"/>
      <c r="Z66" s="448"/>
      <c r="AA66" s="448"/>
      <c r="AB66" s="448"/>
      <c r="AC66" s="448"/>
      <c r="AD66" s="448"/>
      <c r="AE66" s="449"/>
      <c r="AF66" s="449"/>
      <c r="AG66" s="449"/>
      <c r="AH66" s="449"/>
      <c r="AI66" s="449"/>
      <c r="AJ66" s="449"/>
      <c r="AK66" s="449"/>
      <c r="AL66" s="449"/>
      <c r="AM66" s="449"/>
      <c r="AN66" s="449"/>
      <c r="AO66" s="450"/>
      <c r="AQ66" s="84" t="s">
        <v>401</v>
      </c>
      <c r="AU66" s="451" t="str">
        <f t="shared" ca="1" si="12"/>
        <v>AA</v>
      </c>
      <c r="AV66" s="451">
        <f t="shared" si="13"/>
        <v>45</v>
      </c>
      <c r="AW66" s="254" t="str">
        <f t="shared" ca="1" si="10"/>
        <v>AA45</v>
      </c>
      <c r="AX66" s="263">
        <f t="shared" si="1"/>
        <v>8</v>
      </c>
      <c r="AY66" s="254" t="str">
        <f t="shared" ca="1" si="8"/>
        <v>8. Ownership - Capital Costs</v>
      </c>
      <c r="AZ66" s="263" t="s">
        <v>1455</v>
      </c>
      <c r="BA66" s="254" t="s">
        <v>1038</v>
      </c>
      <c r="BB66" s="254">
        <v>2041</v>
      </c>
      <c r="BC66" s="254" t="str">
        <f t="shared" ca="1" si="11"/>
        <v>8_AA45_Engineering_2041</v>
      </c>
      <c r="BD66" s="254" t="s">
        <v>550</v>
      </c>
      <c r="BE66" s="254"/>
      <c r="BF66" s="263" t="str">
        <f t="shared" si="9"/>
        <v>&gt;=0</v>
      </c>
      <c r="BG66" s="263" t="s">
        <v>85</v>
      </c>
      <c r="BH66" s="263" t="s">
        <v>85</v>
      </c>
    </row>
    <row r="67" spans="1:60" ht="13.5" hidden="1" customHeight="1" thickBot="1">
      <c r="A67" s="183"/>
      <c r="B67" s="570"/>
      <c r="C67" s="225"/>
      <c r="D67" s="571"/>
      <c r="E67" s="571"/>
      <c r="F67" s="448"/>
      <c r="G67" s="448"/>
      <c r="H67" s="448"/>
      <c r="I67" s="448"/>
      <c r="J67" s="448"/>
      <c r="K67" s="448"/>
      <c r="L67" s="448"/>
      <c r="M67" s="448"/>
      <c r="N67" s="448"/>
      <c r="O67" s="448"/>
      <c r="P67" s="448"/>
      <c r="Q67" s="448"/>
      <c r="R67" s="448"/>
      <c r="S67" s="448"/>
      <c r="T67" s="448"/>
      <c r="U67" s="448"/>
      <c r="V67" s="448"/>
      <c r="W67" s="448"/>
      <c r="X67" s="448"/>
      <c r="Y67" s="448"/>
      <c r="Z67" s="448"/>
      <c r="AA67" s="448"/>
      <c r="AB67" s="448"/>
      <c r="AC67" s="448"/>
      <c r="AD67" s="448"/>
      <c r="AE67" s="449"/>
      <c r="AF67" s="449"/>
      <c r="AG67" s="449"/>
      <c r="AH67" s="449"/>
      <c r="AI67" s="449"/>
      <c r="AJ67" s="449"/>
      <c r="AK67" s="449"/>
      <c r="AL67" s="449"/>
      <c r="AM67" s="449"/>
      <c r="AN67" s="449"/>
      <c r="AO67" s="450"/>
      <c r="AQ67" s="84" t="s">
        <v>401</v>
      </c>
      <c r="AU67" s="451" t="str">
        <f t="shared" ca="1" si="12"/>
        <v>AB</v>
      </c>
      <c r="AV67" s="451">
        <f t="shared" si="13"/>
        <v>45</v>
      </c>
      <c r="AW67" s="254" t="str">
        <f t="shared" ca="1" si="10"/>
        <v>AB45</v>
      </c>
      <c r="AX67" s="263">
        <f t="shared" si="1"/>
        <v>8</v>
      </c>
      <c r="AY67" s="254" t="str">
        <f t="shared" ca="1" si="8"/>
        <v>8. Ownership - Capital Costs</v>
      </c>
      <c r="AZ67" s="263" t="s">
        <v>1455</v>
      </c>
      <c r="BA67" s="254" t="s">
        <v>1038</v>
      </c>
      <c r="BB67" s="254">
        <v>2042</v>
      </c>
      <c r="BC67" s="254" t="str">
        <f t="shared" ca="1" si="11"/>
        <v>8_AB45_Engineering_2042</v>
      </c>
      <c r="BD67" s="254" t="s">
        <v>550</v>
      </c>
      <c r="BE67" s="254"/>
      <c r="BF67" s="263" t="str">
        <f t="shared" si="9"/>
        <v>&gt;=0</v>
      </c>
      <c r="BG67" s="263" t="s">
        <v>85</v>
      </c>
      <c r="BH67" s="263" t="s">
        <v>85</v>
      </c>
    </row>
    <row r="68" spans="1:60" ht="13.5" hidden="1" customHeight="1" thickBot="1">
      <c r="A68" s="183"/>
      <c r="B68" s="570"/>
      <c r="C68" s="225"/>
      <c r="D68" s="571"/>
      <c r="E68" s="571"/>
      <c r="F68" s="448"/>
      <c r="G68" s="448"/>
      <c r="H68" s="448"/>
      <c r="I68" s="448"/>
      <c r="J68" s="448"/>
      <c r="K68" s="448"/>
      <c r="L68" s="448"/>
      <c r="M68" s="448"/>
      <c r="N68" s="448"/>
      <c r="O68" s="448"/>
      <c r="P68" s="448"/>
      <c r="Q68" s="448"/>
      <c r="R68" s="448"/>
      <c r="S68" s="448"/>
      <c r="T68" s="448"/>
      <c r="U68" s="448"/>
      <c r="V68" s="448"/>
      <c r="W68" s="448"/>
      <c r="X68" s="448"/>
      <c r="Y68" s="448"/>
      <c r="Z68" s="448"/>
      <c r="AA68" s="448"/>
      <c r="AB68" s="448"/>
      <c r="AC68" s="448"/>
      <c r="AD68" s="448"/>
      <c r="AE68" s="449"/>
      <c r="AF68" s="449"/>
      <c r="AG68" s="449"/>
      <c r="AH68" s="449"/>
      <c r="AI68" s="449"/>
      <c r="AJ68" s="449"/>
      <c r="AK68" s="449"/>
      <c r="AL68" s="449"/>
      <c r="AM68" s="449"/>
      <c r="AN68" s="449"/>
      <c r="AO68" s="450"/>
      <c r="AQ68" s="84" t="s">
        <v>401</v>
      </c>
      <c r="AU68" s="451" t="str">
        <f t="shared" ca="1" si="12"/>
        <v>AC</v>
      </c>
      <c r="AV68" s="451">
        <f t="shared" si="13"/>
        <v>45</v>
      </c>
      <c r="AW68" s="254" t="str">
        <f t="shared" ca="1" si="10"/>
        <v>AC45</v>
      </c>
      <c r="AX68" s="263">
        <f t="shared" si="1"/>
        <v>8</v>
      </c>
      <c r="AY68" s="254" t="str">
        <f t="shared" ca="1" si="8"/>
        <v>8. Ownership - Capital Costs</v>
      </c>
      <c r="AZ68" s="263" t="s">
        <v>1455</v>
      </c>
      <c r="BA68" s="254" t="s">
        <v>1038</v>
      </c>
      <c r="BB68" s="254">
        <v>2043</v>
      </c>
      <c r="BC68" s="254" t="str">
        <f t="shared" ca="1" si="11"/>
        <v>8_AC45_Engineering_2043</v>
      </c>
      <c r="BD68" s="254" t="s">
        <v>550</v>
      </c>
      <c r="BE68" s="254"/>
      <c r="BF68" s="263" t="str">
        <f t="shared" si="9"/>
        <v>&gt;=0</v>
      </c>
      <c r="BG68" s="263" t="s">
        <v>85</v>
      </c>
      <c r="BH68" s="263" t="s">
        <v>85</v>
      </c>
    </row>
    <row r="69" spans="1:60" ht="13.5" hidden="1" customHeight="1" thickBot="1">
      <c r="A69" s="183"/>
      <c r="B69" s="570"/>
      <c r="C69" s="225"/>
      <c r="D69" s="571"/>
      <c r="E69" s="571"/>
      <c r="F69" s="448"/>
      <c r="G69" s="448"/>
      <c r="H69" s="448"/>
      <c r="I69" s="448"/>
      <c r="J69" s="448"/>
      <c r="K69" s="448"/>
      <c r="L69" s="448"/>
      <c r="M69" s="448"/>
      <c r="N69" s="448"/>
      <c r="O69" s="448"/>
      <c r="P69" s="448"/>
      <c r="Q69" s="448"/>
      <c r="R69" s="448"/>
      <c r="S69" s="448"/>
      <c r="T69" s="448"/>
      <c r="U69" s="448"/>
      <c r="V69" s="448"/>
      <c r="W69" s="448"/>
      <c r="X69" s="448"/>
      <c r="Y69" s="448"/>
      <c r="Z69" s="448"/>
      <c r="AA69" s="448"/>
      <c r="AB69" s="448"/>
      <c r="AC69" s="448"/>
      <c r="AD69" s="448"/>
      <c r="AE69" s="449"/>
      <c r="AF69" s="449"/>
      <c r="AG69" s="449"/>
      <c r="AH69" s="449"/>
      <c r="AI69" s="449"/>
      <c r="AJ69" s="449"/>
      <c r="AK69" s="449"/>
      <c r="AL69" s="449"/>
      <c r="AM69" s="449"/>
      <c r="AN69" s="449"/>
      <c r="AO69" s="450"/>
      <c r="AQ69" s="84" t="s">
        <v>401</v>
      </c>
      <c r="AU69" s="451" t="str">
        <f t="shared" ca="1" si="12"/>
        <v>AD</v>
      </c>
      <c r="AV69" s="451">
        <f t="shared" si="13"/>
        <v>45</v>
      </c>
      <c r="AW69" s="254" t="str">
        <f t="shared" ca="1" si="10"/>
        <v>AD45</v>
      </c>
      <c r="AX69" s="263">
        <f t="shared" si="1"/>
        <v>8</v>
      </c>
      <c r="AY69" s="254" t="str">
        <f t="shared" ca="1" si="8"/>
        <v>8. Ownership - Capital Costs</v>
      </c>
      <c r="AZ69" s="263" t="s">
        <v>1455</v>
      </c>
      <c r="BA69" s="254" t="s">
        <v>1038</v>
      </c>
      <c r="BB69" s="254">
        <v>2044</v>
      </c>
      <c r="BC69" s="254" t="str">
        <f t="shared" ca="1" si="11"/>
        <v>8_AD45_Engineering_2044</v>
      </c>
      <c r="BD69" s="254" t="s">
        <v>550</v>
      </c>
      <c r="BE69" s="254"/>
      <c r="BF69" s="263" t="str">
        <f t="shared" si="9"/>
        <v>&gt;=0</v>
      </c>
      <c r="BG69" s="263" t="s">
        <v>85</v>
      </c>
      <c r="BH69" s="263" t="s">
        <v>85</v>
      </c>
    </row>
    <row r="70" spans="1:60" ht="13.5" hidden="1" customHeight="1" thickBot="1">
      <c r="A70" s="183"/>
      <c r="B70" s="570"/>
      <c r="C70" s="225"/>
      <c r="D70" s="571"/>
      <c r="E70" s="571"/>
      <c r="F70" s="448"/>
      <c r="G70" s="448"/>
      <c r="H70" s="448"/>
      <c r="I70" s="448"/>
      <c r="J70" s="448"/>
      <c r="K70" s="448"/>
      <c r="L70" s="448"/>
      <c r="M70" s="448"/>
      <c r="N70" s="448"/>
      <c r="O70" s="448"/>
      <c r="P70" s="448"/>
      <c r="Q70" s="448"/>
      <c r="R70" s="448"/>
      <c r="S70" s="448"/>
      <c r="T70" s="448"/>
      <c r="U70" s="448"/>
      <c r="V70" s="448"/>
      <c r="W70" s="448"/>
      <c r="X70" s="448"/>
      <c r="Y70" s="448"/>
      <c r="Z70" s="448"/>
      <c r="AA70" s="448"/>
      <c r="AB70" s="448"/>
      <c r="AC70" s="448"/>
      <c r="AD70" s="448"/>
      <c r="AE70" s="449"/>
      <c r="AF70" s="449"/>
      <c r="AG70" s="449"/>
      <c r="AH70" s="449"/>
      <c r="AI70" s="449"/>
      <c r="AJ70" s="449"/>
      <c r="AK70" s="449"/>
      <c r="AL70" s="449"/>
      <c r="AM70" s="449"/>
      <c r="AN70" s="449"/>
      <c r="AO70" s="450"/>
      <c r="AQ70" s="84" t="s">
        <v>401</v>
      </c>
      <c r="AU70" s="451" t="str">
        <f t="shared" ca="1" si="12"/>
        <v>AE</v>
      </c>
      <c r="AV70" s="451">
        <f t="shared" si="13"/>
        <v>45</v>
      </c>
      <c r="AW70" s="254" t="str">
        <f t="shared" ca="1" si="10"/>
        <v>AE45</v>
      </c>
      <c r="AX70" s="263">
        <f t="shared" si="1"/>
        <v>8</v>
      </c>
      <c r="AY70" s="254" t="str">
        <f t="shared" ca="1" si="8"/>
        <v>8. Ownership - Capital Costs</v>
      </c>
      <c r="AZ70" s="263" t="s">
        <v>1455</v>
      </c>
      <c r="BA70" s="254" t="s">
        <v>1038</v>
      </c>
      <c r="BB70" s="254">
        <v>2045</v>
      </c>
      <c r="BC70" s="254" t="str">
        <f t="shared" ca="1" si="11"/>
        <v>8_AE45_Engineering_2045</v>
      </c>
      <c r="BD70" s="254" t="s">
        <v>550</v>
      </c>
      <c r="BE70" s="254"/>
      <c r="BF70" s="263" t="str">
        <f t="shared" si="9"/>
        <v>&gt;=0</v>
      </c>
      <c r="BG70" s="263" t="s">
        <v>85</v>
      </c>
      <c r="BH70" s="263" t="s">
        <v>85</v>
      </c>
    </row>
    <row r="71" spans="1:60" ht="13.5" hidden="1" customHeight="1" thickBot="1">
      <c r="A71" s="183"/>
      <c r="B71" s="570"/>
      <c r="C71" s="225"/>
      <c r="D71" s="571"/>
      <c r="E71" s="571"/>
      <c r="F71" s="448"/>
      <c r="G71" s="448"/>
      <c r="H71" s="448"/>
      <c r="I71" s="448"/>
      <c r="J71" s="448"/>
      <c r="K71" s="448"/>
      <c r="L71" s="448"/>
      <c r="M71" s="448"/>
      <c r="N71" s="448"/>
      <c r="O71" s="448"/>
      <c r="P71" s="448"/>
      <c r="Q71" s="448"/>
      <c r="R71" s="448"/>
      <c r="S71" s="448"/>
      <c r="T71" s="448"/>
      <c r="U71" s="448"/>
      <c r="V71" s="448"/>
      <c r="W71" s="448"/>
      <c r="X71" s="448"/>
      <c r="Y71" s="448"/>
      <c r="Z71" s="448"/>
      <c r="AA71" s="448"/>
      <c r="AB71" s="448"/>
      <c r="AC71" s="448"/>
      <c r="AD71" s="448"/>
      <c r="AE71" s="449"/>
      <c r="AF71" s="449"/>
      <c r="AG71" s="449"/>
      <c r="AH71" s="449"/>
      <c r="AI71" s="449"/>
      <c r="AJ71" s="449"/>
      <c r="AK71" s="449"/>
      <c r="AL71" s="449"/>
      <c r="AM71" s="449"/>
      <c r="AN71" s="449"/>
      <c r="AO71" s="450"/>
      <c r="AQ71" s="84" t="s">
        <v>401</v>
      </c>
      <c r="AU71" s="451" t="str">
        <f t="shared" ca="1" si="12"/>
        <v>AF</v>
      </c>
      <c r="AV71" s="451">
        <f t="shared" si="13"/>
        <v>45</v>
      </c>
      <c r="AW71" s="254" t="str">
        <f t="shared" ca="1" si="10"/>
        <v>AF45</v>
      </c>
      <c r="AX71" s="263">
        <f t="shared" si="1"/>
        <v>8</v>
      </c>
      <c r="AY71" s="254" t="str">
        <f t="shared" ca="1" si="8"/>
        <v>8. Ownership - Capital Costs</v>
      </c>
      <c r="AZ71" s="263" t="s">
        <v>1455</v>
      </c>
      <c r="BA71" s="254" t="s">
        <v>1038</v>
      </c>
      <c r="BB71" s="254">
        <v>2046</v>
      </c>
      <c r="BC71" s="254" t="str">
        <f t="shared" ca="1" si="11"/>
        <v>8_AF45_Engineering_2046</v>
      </c>
      <c r="BD71" s="254" t="s">
        <v>550</v>
      </c>
      <c r="BE71" s="254"/>
      <c r="BF71" s="263" t="str">
        <f t="shared" si="9"/>
        <v>&gt;=0</v>
      </c>
      <c r="BG71" s="263" t="s">
        <v>85</v>
      </c>
      <c r="BH71" s="263" t="s">
        <v>85</v>
      </c>
    </row>
    <row r="72" spans="1:60" ht="13.5" hidden="1" customHeight="1" thickBot="1">
      <c r="A72" s="183"/>
      <c r="B72" s="570"/>
      <c r="C72" s="225"/>
      <c r="D72" s="571"/>
      <c r="E72" s="571"/>
      <c r="F72" s="448"/>
      <c r="G72" s="448"/>
      <c r="H72" s="448"/>
      <c r="I72" s="448"/>
      <c r="J72" s="448"/>
      <c r="K72" s="448"/>
      <c r="L72" s="448"/>
      <c r="M72" s="448"/>
      <c r="N72" s="448"/>
      <c r="O72" s="448"/>
      <c r="P72" s="448"/>
      <c r="Q72" s="448"/>
      <c r="R72" s="448"/>
      <c r="S72" s="448"/>
      <c r="T72" s="448"/>
      <c r="U72" s="448"/>
      <c r="V72" s="448"/>
      <c r="W72" s="448"/>
      <c r="X72" s="448"/>
      <c r="Y72" s="448"/>
      <c r="Z72" s="448"/>
      <c r="AA72" s="448"/>
      <c r="AB72" s="448"/>
      <c r="AC72" s="448"/>
      <c r="AD72" s="448"/>
      <c r="AE72" s="449"/>
      <c r="AF72" s="449"/>
      <c r="AG72" s="449"/>
      <c r="AH72" s="449"/>
      <c r="AI72" s="449"/>
      <c r="AJ72" s="449"/>
      <c r="AK72" s="449"/>
      <c r="AL72" s="449"/>
      <c r="AM72" s="449"/>
      <c r="AN72" s="449"/>
      <c r="AO72" s="450"/>
      <c r="AQ72" s="84" t="s">
        <v>401</v>
      </c>
      <c r="AU72" s="451" t="str">
        <f t="shared" ca="1" si="12"/>
        <v>AG</v>
      </c>
      <c r="AV72" s="451">
        <f t="shared" si="13"/>
        <v>45</v>
      </c>
      <c r="AW72" s="254" t="str">
        <f t="shared" ca="1" si="10"/>
        <v>AG45</v>
      </c>
      <c r="AX72" s="263">
        <f t="shared" si="1"/>
        <v>8</v>
      </c>
      <c r="AY72" s="254" t="str">
        <f t="shared" ca="1" si="8"/>
        <v>8. Ownership - Capital Costs</v>
      </c>
      <c r="AZ72" s="263" t="s">
        <v>1455</v>
      </c>
      <c r="BA72" s="254" t="s">
        <v>1038</v>
      </c>
      <c r="BB72" s="254">
        <v>2047</v>
      </c>
      <c r="BC72" s="254" t="str">
        <f t="shared" ca="1" si="11"/>
        <v>8_AG45_Engineering_2047</v>
      </c>
      <c r="BD72" s="254" t="s">
        <v>550</v>
      </c>
      <c r="BE72" s="254"/>
      <c r="BF72" s="263" t="str">
        <f t="shared" si="9"/>
        <v>&gt;=0</v>
      </c>
      <c r="BG72" s="263" t="s">
        <v>85</v>
      </c>
      <c r="BH72" s="263" t="s">
        <v>85</v>
      </c>
    </row>
    <row r="73" spans="1:60" ht="13.5" hidden="1" customHeight="1" thickBot="1">
      <c r="A73" s="183"/>
      <c r="B73" s="570"/>
      <c r="C73" s="225"/>
      <c r="D73" s="571"/>
      <c r="E73" s="571"/>
      <c r="F73" s="448"/>
      <c r="G73" s="448"/>
      <c r="H73" s="448"/>
      <c r="I73" s="448"/>
      <c r="J73" s="448"/>
      <c r="K73" s="448"/>
      <c r="L73" s="448"/>
      <c r="M73" s="448"/>
      <c r="N73" s="448"/>
      <c r="O73" s="448"/>
      <c r="P73" s="448"/>
      <c r="Q73" s="448"/>
      <c r="R73" s="448"/>
      <c r="S73" s="448"/>
      <c r="T73" s="448"/>
      <c r="U73" s="448"/>
      <c r="V73" s="448"/>
      <c r="W73" s="448"/>
      <c r="X73" s="448"/>
      <c r="Y73" s="448"/>
      <c r="Z73" s="448"/>
      <c r="AA73" s="448"/>
      <c r="AB73" s="448"/>
      <c r="AC73" s="448"/>
      <c r="AD73" s="448"/>
      <c r="AE73" s="449"/>
      <c r="AF73" s="449"/>
      <c r="AG73" s="449"/>
      <c r="AH73" s="449"/>
      <c r="AI73" s="449"/>
      <c r="AJ73" s="449"/>
      <c r="AK73" s="449"/>
      <c r="AL73" s="449"/>
      <c r="AM73" s="449"/>
      <c r="AN73" s="449"/>
      <c r="AO73" s="450"/>
      <c r="AQ73" s="84" t="s">
        <v>401</v>
      </c>
      <c r="AU73" s="451" t="str">
        <f t="shared" ca="1" si="12"/>
        <v>AH</v>
      </c>
      <c r="AV73" s="451">
        <f t="shared" si="13"/>
        <v>45</v>
      </c>
      <c r="AW73" s="254" t="str">
        <f t="shared" ca="1" si="10"/>
        <v>AH45</v>
      </c>
      <c r="AX73" s="263">
        <f t="shared" ref="AX73:AX79" si="14">$AX$5</f>
        <v>8</v>
      </c>
      <c r="AY73" s="254" t="str">
        <f t="shared" ca="1" si="8"/>
        <v>8. Ownership - Capital Costs</v>
      </c>
      <c r="AZ73" s="263" t="s">
        <v>1455</v>
      </c>
      <c r="BA73" s="254" t="s">
        <v>1038</v>
      </c>
      <c r="BB73" s="254">
        <v>2048</v>
      </c>
      <c r="BC73" s="254" t="str">
        <f t="shared" ca="1" si="11"/>
        <v>8_AH45_Engineering_2048</v>
      </c>
      <c r="BD73" s="254" t="s">
        <v>550</v>
      </c>
      <c r="BE73" s="254"/>
      <c r="BF73" s="263" t="str">
        <f t="shared" si="9"/>
        <v>&gt;=0</v>
      </c>
      <c r="BG73" s="263" t="s">
        <v>85</v>
      </c>
      <c r="BH73" s="263" t="s">
        <v>85</v>
      </c>
    </row>
    <row r="74" spans="1:60" ht="13.5" hidden="1" customHeight="1" thickBot="1">
      <c r="A74" s="183"/>
      <c r="B74" s="570"/>
      <c r="C74" s="225"/>
      <c r="D74" s="571"/>
      <c r="E74" s="571"/>
      <c r="F74" s="448"/>
      <c r="G74" s="448"/>
      <c r="H74" s="448"/>
      <c r="I74" s="448"/>
      <c r="J74" s="448"/>
      <c r="K74" s="448"/>
      <c r="L74" s="448"/>
      <c r="M74" s="448"/>
      <c r="N74" s="448"/>
      <c r="O74" s="448"/>
      <c r="P74" s="448"/>
      <c r="Q74" s="448"/>
      <c r="R74" s="448"/>
      <c r="S74" s="448"/>
      <c r="T74" s="448"/>
      <c r="U74" s="448"/>
      <c r="V74" s="448"/>
      <c r="W74" s="448"/>
      <c r="X74" s="448"/>
      <c r="Y74" s="448"/>
      <c r="Z74" s="448"/>
      <c r="AA74" s="448"/>
      <c r="AB74" s="448"/>
      <c r="AC74" s="448"/>
      <c r="AD74" s="448"/>
      <c r="AE74" s="449"/>
      <c r="AF74" s="449"/>
      <c r="AG74" s="449"/>
      <c r="AH74" s="449"/>
      <c r="AI74" s="449"/>
      <c r="AJ74" s="449"/>
      <c r="AK74" s="449"/>
      <c r="AL74" s="449"/>
      <c r="AM74" s="449"/>
      <c r="AN74" s="449"/>
      <c r="AO74" s="450"/>
      <c r="AQ74" s="84" t="s">
        <v>401</v>
      </c>
      <c r="AU74" s="451" t="str">
        <f t="shared" ca="1" si="12"/>
        <v>AI</v>
      </c>
      <c r="AV74" s="451">
        <f t="shared" si="13"/>
        <v>45</v>
      </c>
      <c r="AW74" s="254" t="str">
        <f t="shared" ca="1" si="10"/>
        <v>AI45</v>
      </c>
      <c r="AX74" s="263">
        <f t="shared" si="14"/>
        <v>8</v>
      </c>
      <c r="AY74" s="254" t="str">
        <f t="shared" ca="1" si="8"/>
        <v>8. Ownership - Capital Costs</v>
      </c>
      <c r="AZ74" s="263" t="s">
        <v>1455</v>
      </c>
      <c r="BA74" s="254" t="s">
        <v>1038</v>
      </c>
      <c r="BB74" s="254">
        <v>2049</v>
      </c>
      <c r="BC74" s="254" t="str">
        <f t="shared" ca="1" si="11"/>
        <v>8_AI45_Engineering_2049</v>
      </c>
      <c r="BD74" s="254" t="s">
        <v>550</v>
      </c>
      <c r="BE74" s="254"/>
      <c r="BF74" s="263" t="str">
        <f t="shared" si="9"/>
        <v>&gt;=0</v>
      </c>
      <c r="BG74" s="263" t="s">
        <v>85</v>
      </c>
      <c r="BH74" s="263" t="s">
        <v>85</v>
      </c>
    </row>
    <row r="75" spans="1:60" ht="13.5" hidden="1" customHeight="1" thickBot="1">
      <c r="A75" s="183"/>
      <c r="B75" s="570"/>
      <c r="C75" s="225"/>
      <c r="D75" s="571"/>
      <c r="E75" s="571"/>
      <c r="F75" s="448"/>
      <c r="G75" s="448"/>
      <c r="H75" s="448"/>
      <c r="I75" s="448"/>
      <c r="J75" s="448"/>
      <c r="K75" s="448"/>
      <c r="L75" s="448"/>
      <c r="M75" s="448"/>
      <c r="N75" s="448"/>
      <c r="O75" s="448"/>
      <c r="P75" s="448"/>
      <c r="Q75" s="448"/>
      <c r="R75" s="448"/>
      <c r="S75" s="448"/>
      <c r="T75" s="448"/>
      <c r="U75" s="448"/>
      <c r="V75" s="448"/>
      <c r="W75" s="448"/>
      <c r="X75" s="448"/>
      <c r="Y75" s="448"/>
      <c r="Z75" s="448"/>
      <c r="AA75" s="448"/>
      <c r="AB75" s="448"/>
      <c r="AC75" s="448"/>
      <c r="AD75" s="448"/>
      <c r="AE75" s="449"/>
      <c r="AF75" s="449"/>
      <c r="AG75" s="449"/>
      <c r="AH75" s="449"/>
      <c r="AI75" s="449"/>
      <c r="AJ75" s="449"/>
      <c r="AK75" s="449"/>
      <c r="AL75" s="449"/>
      <c r="AM75" s="449"/>
      <c r="AN75" s="449"/>
      <c r="AO75" s="450"/>
      <c r="AQ75" s="84" t="s">
        <v>401</v>
      </c>
      <c r="AU75" s="451" t="str">
        <f t="shared" ca="1" si="12"/>
        <v>AJ</v>
      </c>
      <c r="AV75" s="451">
        <f t="shared" si="13"/>
        <v>45</v>
      </c>
      <c r="AW75" s="254" t="str">
        <f t="shared" ca="1" si="10"/>
        <v>AJ45</v>
      </c>
      <c r="AX75" s="263">
        <f t="shared" si="14"/>
        <v>8</v>
      </c>
      <c r="AY75" s="254" t="str">
        <f t="shared" ca="1" si="8"/>
        <v>8. Ownership - Capital Costs</v>
      </c>
      <c r="AZ75" s="263" t="s">
        <v>1455</v>
      </c>
      <c r="BA75" s="254" t="s">
        <v>1038</v>
      </c>
      <c r="BB75" s="254">
        <v>2050</v>
      </c>
      <c r="BC75" s="254" t="str">
        <f t="shared" ca="1" si="11"/>
        <v>8_AJ45_Engineering_2050</v>
      </c>
      <c r="BD75" s="254" t="s">
        <v>550</v>
      </c>
      <c r="BE75" s="254"/>
      <c r="BF75" s="263" t="str">
        <f t="shared" si="9"/>
        <v>&gt;=0</v>
      </c>
      <c r="BG75" s="263" t="s">
        <v>85</v>
      </c>
      <c r="BH75" s="263" t="s">
        <v>85</v>
      </c>
    </row>
    <row r="76" spans="1:60" ht="13.5" hidden="1" customHeight="1" thickBot="1">
      <c r="A76" s="183"/>
      <c r="B76" s="570"/>
      <c r="C76" s="225"/>
      <c r="D76" s="571"/>
      <c r="E76" s="571"/>
      <c r="F76" s="448"/>
      <c r="G76" s="448"/>
      <c r="H76" s="448"/>
      <c r="I76" s="448"/>
      <c r="J76" s="448"/>
      <c r="K76" s="448"/>
      <c r="L76" s="448"/>
      <c r="M76" s="448"/>
      <c r="N76" s="448"/>
      <c r="O76" s="448"/>
      <c r="P76" s="448"/>
      <c r="Q76" s="448"/>
      <c r="R76" s="448"/>
      <c r="S76" s="448"/>
      <c r="T76" s="448"/>
      <c r="U76" s="448"/>
      <c r="V76" s="448"/>
      <c r="W76" s="448"/>
      <c r="X76" s="448"/>
      <c r="Y76" s="448"/>
      <c r="Z76" s="448"/>
      <c r="AA76" s="448"/>
      <c r="AB76" s="448"/>
      <c r="AC76" s="448"/>
      <c r="AD76" s="448"/>
      <c r="AE76" s="449"/>
      <c r="AF76" s="449"/>
      <c r="AG76" s="449"/>
      <c r="AH76" s="449"/>
      <c r="AI76" s="449"/>
      <c r="AJ76" s="449"/>
      <c r="AK76" s="449"/>
      <c r="AL76" s="449"/>
      <c r="AM76" s="449"/>
      <c r="AN76" s="449"/>
      <c r="AO76" s="450"/>
      <c r="AQ76" s="84" t="s">
        <v>401</v>
      </c>
      <c r="AU76" s="451" t="str">
        <f t="shared" ca="1" si="12"/>
        <v>AK</v>
      </c>
      <c r="AV76" s="451">
        <f t="shared" si="13"/>
        <v>45</v>
      </c>
      <c r="AW76" s="254" t="str">
        <f t="shared" ca="1" si="10"/>
        <v>AK45</v>
      </c>
      <c r="AX76" s="263">
        <f t="shared" si="14"/>
        <v>8</v>
      </c>
      <c r="AY76" s="254" t="str">
        <f t="shared" ca="1" si="8"/>
        <v>8. Ownership - Capital Costs</v>
      </c>
      <c r="AZ76" s="263" t="s">
        <v>1455</v>
      </c>
      <c r="BA76" s="254" t="s">
        <v>1038</v>
      </c>
      <c r="BB76" s="254">
        <v>2051</v>
      </c>
      <c r="BC76" s="254" t="str">
        <f t="shared" ca="1" si="11"/>
        <v>8_AK45_Engineering_2051</v>
      </c>
      <c r="BD76" s="254" t="s">
        <v>550</v>
      </c>
      <c r="BE76" s="254"/>
      <c r="BF76" s="263" t="str">
        <f t="shared" si="9"/>
        <v>&gt;=0</v>
      </c>
      <c r="BG76" s="263" t="s">
        <v>85</v>
      </c>
      <c r="BH76" s="263" t="s">
        <v>85</v>
      </c>
    </row>
    <row r="77" spans="1:60" ht="13.5" hidden="1" customHeight="1" thickBot="1">
      <c r="A77" s="183"/>
      <c r="B77" s="570"/>
      <c r="C77" s="225"/>
      <c r="D77" s="571"/>
      <c r="E77" s="571"/>
      <c r="F77" s="448"/>
      <c r="G77" s="448"/>
      <c r="H77" s="448"/>
      <c r="I77" s="448"/>
      <c r="J77" s="448"/>
      <c r="K77" s="448"/>
      <c r="L77" s="448"/>
      <c r="M77" s="448"/>
      <c r="N77" s="448"/>
      <c r="O77" s="448"/>
      <c r="P77" s="448"/>
      <c r="Q77" s="448"/>
      <c r="R77" s="448"/>
      <c r="S77" s="448"/>
      <c r="T77" s="448"/>
      <c r="U77" s="448"/>
      <c r="V77" s="448"/>
      <c r="W77" s="448"/>
      <c r="X77" s="448"/>
      <c r="Y77" s="448"/>
      <c r="Z77" s="448"/>
      <c r="AA77" s="448"/>
      <c r="AB77" s="448"/>
      <c r="AC77" s="448"/>
      <c r="AD77" s="448"/>
      <c r="AE77" s="449"/>
      <c r="AF77" s="449"/>
      <c r="AG77" s="449"/>
      <c r="AH77" s="449"/>
      <c r="AI77" s="449"/>
      <c r="AJ77" s="449"/>
      <c r="AK77" s="449"/>
      <c r="AL77" s="449"/>
      <c r="AM77" s="449"/>
      <c r="AN77" s="449"/>
      <c r="AO77" s="450"/>
      <c r="AQ77" s="84" t="s">
        <v>401</v>
      </c>
      <c r="AU77" s="451" t="str">
        <f t="shared" ca="1" si="12"/>
        <v>AL</v>
      </c>
      <c r="AV77" s="451">
        <f t="shared" si="13"/>
        <v>45</v>
      </c>
      <c r="AW77" s="254" t="str">
        <f t="shared" ca="1" si="10"/>
        <v>AL45</v>
      </c>
      <c r="AX77" s="263">
        <f t="shared" si="14"/>
        <v>8</v>
      </c>
      <c r="AY77" s="254" t="str">
        <f t="shared" ca="1" si="8"/>
        <v>8. Ownership - Capital Costs</v>
      </c>
      <c r="AZ77" s="263" t="s">
        <v>1455</v>
      </c>
      <c r="BA77" s="254" t="s">
        <v>1038</v>
      </c>
      <c r="BB77" s="254">
        <v>2052</v>
      </c>
      <c r="BC77" s="254" t="str">
        <f t="shared" ca="1" si="11"/>
        <v>8_AL45_Engineering_2052</v>
      </c>
      <c r="BD77" s="254" t="s">
        <v>550</v>
      </c>
      <c r="BE77" s="254"/>
      <c r="BF77" s="263" t="str">
        <f t="shared" si="9"/>
        <v>&gt;=0</v>
      </c>
      <c r="BG77" s="263" t="s">
        <v>85</v>
      </c>
      <c r="BH77" s="263" t="s">
        <v>85</v>
      </c>
    </row>
    <row r="78" spans="1:60" ht="13.5" hidden="1" customHeight="1" thickBot="1">
      <c r="A78" s="183"/>
      <c r="B78" s="570"/>
      <c r="C78" s="225"/>
      <c r="D78" s="571"/>
      <c r="E78" s="571"/>
      <c r="F78" s="448"/>
      <c r="G78" s="448"/>
      <c r="H78" s="448"/>
      <c r="I78" s="448"/>
      <c r="J78" s="448"/>
      <c r="K78" s="448"/>
      <c r="L78" s="448"/>
      <c r="M78" s="448"/>
      <c r="N78" s="448"/>
      <c r="O78" s="448"/>
      <c r="P78" s="448"/>
      <c r="Q78" s="448"/>
      <c r="R78" s="448"/>
      <c r="S78" s="448"/>
      <c r="T78" s="448"/>
      <c r="U78" s="448"/>
      <c r="V78" s="448"/>
      <c r="W78" s="448"/>
      <c r="X78" s="448"/>
      <c r="Y78" s="448"/>
      <c r="Z78" s="448"/>
      <c r="AA78" s="448"/>
      <c r="AB78" s="448"/>
      <c r="AC78" s="448"/>
      <c r="AD78" s="448"/>
      <c r="AE78" s="449"/>
      <c r="AF78" s="449"/>
      <c r="AG78" s="449"/>
      <c r="AH78" s="449"/>
      <c r="AI78" s="449"/>
      <c r="AJ78" s="449"/>
      <c r="AK78" s="449"/>
      <c r="AL78" s="449"/>
      <c r="AM78" s="449"/>
      <c r="AN78" s="449"/>
      <c r="AO78" s="450"/>
      <c r="AQ78" s="84" t="s">
        <v>401</v>
      </c>
      <c r="AU78" s="451" t="str">
        <f t="shared" ca="1" si="12"/>
        <v>AM</v>
      </c>
      <c r="AV78" s="451">
        <f t="shared" si="13"/>
        <v>45</v>
      </c>
      <c r="AW78" s="254" t="str">
        <f t="shared" ca="1" si="10"/>
        <v>AM45</v>
      </c>
      <c r="AX78" s="263">
        <f t="shared" si="14"/>
        <v>8</v>
      </c>
      <c r="AY78" s="254" t="str">
        <f t="shared" ca="1" si="8"/>
        <v>8. Ownership - Capital Costs</v>
      </c>
      <c r="AZ78" s="263" t="s">
        <v>1455</v>
      </c>
      <c r="BA78" s="254" t="s">
        <v>1038</v>
      </c>
      <c r="BB78" s="254">
        <v>2053</v>
      </c>
      <c r="BC78" s="254" t="str">
        <f t="shared" ca="1" si="11"/>
        <v>8_AM45_Engineering_2053</v>
      </c>
      <c r="BD78" s="254" t="s">
        <v>550</v>
      </c>
      <c r="BE78" s="254"/>
      <c r="BF78" s="263" t="str">
        <f t="shared" si="9"/>
        <v>&gt;=0</v>
      </c>
      <c r="BG78" s="263" t="s">
        <v>85</v>
      </c>
      <c r="BH78" s="263" t="s">
        <v>85</v>
      </c>
    </row>
    <row r="79" spans="1:60" ht="13.5" hidden="1" customHeight="1" thickBot="1">
      <c r="A79" s="183"/>
      <c r="B79" s="570"/>
      <c r="C79" s="225"/>
      <c r="D79" s="571"/>
      <c r="E79" s="571"/>
      <c r="F79" s="448"/>
      <c r="G79" s="448"/>
      <c r="H79" s="448"/>
      <c r="I79" s="448"/>
      <c r="J79" s="448"/>
      <c r="K79" s="448"/>
      <c r="L79" s="448"/>
      <c r="M79" s="448"/>
      <c r="N79" s="448"/>
      <c r="O79" s="448"/>
      <c r="P79" s="448"/>
      <c r="Q79" s="448"/>
      <c r="R79" s="448"/>
      <c r="S79" s="448"/>
      <c r="T79" s="448"/>
      <c r="U79" s="448"/>
      <c r="V79" s="448"/>
      <c r="W79" s="448"/>
      <c r="X79" s="448"/>
      <c r="Y79" s="448"/>
      <c r="Z79" s="448"/>
      <c r="AA79" s="448"/>
      <c r="AB79" s="448"/>
      <c r="AC79" s="448"/>
      <c r="AD79" s="448"/>
      <c r="AE79" s="449"/>
      <c r="AF79" s="449"/>
      <c r="AG79" s="449"/>
      <c r="AH79" s="449"/>
      <c r="AI79" s="449"/>
      <c r="AJ79" s="449"/>
      <c r="AK79" s="449"/>
      <c r="AL79" s="449"/>
      <c r="AM79" s="449"/>
      <c r="AN79" s="449"/>
      <c r="AO79" s="450"/>
      <c r="AQ79" s="84" t="s">
        <v>401</v>
      </c>
      <c r="AU79" s="451" t="str">
        <f t="shared" ca="1" si="12"/>
        <v>AN</v>
      </c>
      <c r="AV79" s="451">
        <f t="shared" si="13"/>
        <v>45</v>
      </c>
      <c r="AW79" s="254" t="str">
        <f t="shared" ca="1" si="10"/>
        <v>AN45</v>
      </c>
      <c r="AX79" s="263">
        <f t="shared" si="14"/>
        <v>8</v>
      </c>
      <c r="AY79" s="254" t="str">
        <f t="shared" ca="1" si="8"/>
        <v>8. Ownership - Capital Costs</v>
      </c>
      <c r="AZ79" s="263" t="s">
        <v>1455</v>
      </c>
      <c r="BA79" s="254" t="s">
        <v>1038</v>
      </c>
      <c r="BB79" s="254">
        <v>2054</v>
      </c>
      <c r="BC79" s="254" t="str">
        <f t="shared" ca="1" si="11"/>
        <v>8_AN45_Engineering_2054</v>
      </c>
      <c r="BD79" s="254" t="s">
        <v>550</v>
      </c>
      <c r="BE79" s="254"/>
      <c r="BF79" s="263" t="str">
        <f t="shared" si="9"/>
        <v>&gt;=0</v>
      </c>
      <c r="BG79" s="263" t="s">
        <v>85</v>
      </c>
      <c r="BH79" s="263" t="s">
        <v>85</v>
      </c>
    </row>
    <row r="80" spans="1:60" ht="13.5" hidden="1" customHeight="1" thickBot="1">
      <c r="A80" s="183"/>
      <c r="B80" s="570"/>
      <c r="C80" s="225"/>
      <c r="D80" s="571"/>
      <c r="E80" s="571"/>
      <c r="F80" s="448"/>
      <c r="G80" s="448"/>
      <c r="H80" s="448"/>
      <c r="I80" s="448"/>
      <c r="J80" s="448"/>
      <c r="K80" s="448"/>
      <c r="L80" s="448"/>
      <c r="M80" s="448"/>
      <c r="N80" s="448"/>
      <c r="O80" s="448"/>
      <c r="P80" s="448"/>
      <c r="Q80" s="448"/>
      <c r="R80" s="448"/>
      <c r="S80" s="448"/>
      <c r="T80" s="448"/>
      <c r="U80" s="448"/>
      <c r="V80" s="448"/>
      <c r="W80" s="448"/>
      <c r="X80" s="448"/>
      <c r="Y80" s="448"/>
      <c r="Z80" s="448"/>
      <c r="AA80" s="448"/>
      <c r="AB80" s="448"/>
      <c r="AC80" s="448"/>
      <c r="AD80" s="448"/>
      <c r="AE80" s="449"/>
      <c r="AF80" s="449"/>
      <c r="AG80" s="449"/>
      <c r="AH80" s="449"/>
      <c r="AI80" s="449"/>
      <c r="AJ80" s="449"/>
      <c r="AK80" s="449"/>
      <c r="AL80" s="449"/>
      <c r="AM80" s="449"/>
      <c r="AN80" s="449"/>
      <c r="AO80" s="450"/>
      <c r="AQ80" s="84" t="s">
        <v>401</v>
      </c>
      <c r="AU80" s="451" t="str">
        <f t="shared" ca="1" si="12"/>
        <v>AO</v>
      </c>
      <c r="AV80" s="451">
        <f t="shared" si="13"/>
        <v>45</v>
      </c>
      <c r="AW80" s="254" t="str">
        <f t="shared" ca="1" si="10"/>
        <v>AO45</v>
      </c>
      <c r="AX80" s="263">
        <v>7</v>
      </c>
      <c r="AY80" s="254" t="str">
        <f ca="1">MID(CELL("filename",AX80),FIND("]",CELL("filename",AX80))+1,256)</f>
        <v>8. Ownership - Capital Costs</v>
      </c>
      <c r="AZ80" s="263" t="s">
        <v>1455</v>
      </c>
      <c r="BA80" s="254" t="s">
        <v>1038</v>
      </c>
      <c r="BB80" s="254" t="s">
        <v>1457</v>
      </c>
      <c r="BC80" s="254" t="str">
        <f t="shared" ca="1" si="11"/>
        <v>7_AO45_Engineering_Additional_Info</v>
      </c>
      <c r="BD80" s="263" t="s">
        <v>227</v>
      </c>
      <c r="BE80" s="263">
        <v>100</v>
      </c>
      <c r="BG80" s="263" t="s">
        <v>85</v>
      </c>
      <c r="BH80" s="263" t="s">
        <v>85</v>
      </c>
    </row>
    <row r="81" spans="1:60" ht="13.5" thickBot="1">
      <c r="A81" s="183">
        <f>+A45+1</f>
        <v>4</v>
      </c>
      <c r="B81" s="570"/>
      <c r="C81" s="225" t="s">
        <v>586</v>
      </c>
      <c r="D81" s="571" t="s">
        <v>1454</v>
      </c>
      <c r="E81" s="571"/>
      <c r="F81" s="433"/>
      <c r="G81" s="433"/>
      <c r="H81" s="433"/>
      <c r="I81" s="433"/>
      <c r="J81" s="433"/>
      <c r="K81" s="433"/>
      <c r="L81" s="433"/>
      <c r="M81" s="433"/>
      <c r="N81" s="433"/>
      <c r="O81" s="433"/>
      <c r="P81" s="433"/>
      <c r="Q81" s="433"/>
      <c r="R81" s="433"/>
      <c r="S81" s="433"/>
      <c r="T81" s="433"/>
      <c r="U81" s="433"/>
      <c r="V81" s="433"/>
      <c r="W81" s="433"/>
      <c r="X81" s="433"/>
      <c r="Y81" s="433"/>
      <c r="Z81" s="433"/>
      <c r="AA81" s="433"/>
      <c r="AB81" s="433"/>
      <c r="AC81" s="433"/>
      <c r="AD81" s="433"/>
      <c r="AE81" s="434"/>
      <c r="AF81" s="434"/>
      <c r="AG81" s="434"/>
      <c r="AH81" s="434"/>
      <c r="AI81" s="434"/>
      <c r="AJ81" s="434"/>
      <c r="AK81" s="434"/>
      <c r="AL81" s="434"/>
      <c r="AM81" s="434"/>
      <c r="AN81" s="434"/>
      <c r="AO81" s="224"/>
      <c r="AS81" s="84" t="s">
        <v>42</v>
      </c>
      <c r="AT81" s="452" t="str">
        <f ca="1">SUBSTITUTE(CELL("address",F81),"$","")</f>
        <v>F81</v>
      </c>
      <c r="AU81" s="453" t="str">
        <f ca="1">CHAR(CODE(AT81))</f>
        <v>F</v>
      </c>
      <c r="AV81" s="453">
        <f>ROW(AT81)</f>
        <v>81</v>
      </c>
      <c r="AW81" s="454" t="str">
        <f ca="1">CONCATENATE(AU81&amp;AV81)</f>
        <v>F81</v>
      </c>
      <c r="AX81" s="447">
        <f t="shared" ref="AX81:AX180" si="15">$AX$5</f>
        <v>8</v>
      </c>
      <c r="AY81" s="454" t="str">
        <f t="shared" ref="AY81:AY144" ca="1" si="16">MID(CELL("filename",AX81),FIND("]",CELL("filename",AX81))+1,256)</f>
        <v>8. Ownership - Capital Costs</v>
      </c>
      <c r="AZ81" s="447" t="s">
        <v>1455</v>
      </c>
      <c r="BA81" s="454" t="s">
        <v>586</v>
      </c>
      <c r="BB81" s="454">
        <v>2020</v>
      </c>
      <c r="BC81" s="454" t="str">
        <f ca="1">AX81&amp;"_"&amp;AW81&amp;"_"&amp;BA81&amp;"_"&amp;BB81</f>
        <v>8_F81_Permitting_2020</v>
      </c>
      <c r="BD81" s="454" t="s">
        <v>550</v>
      </c>
      <c r="BE81" s="454"/>
      <c r="BF81" s="447" t="str">
        <f t="shared" ref="BF81:BF115" si="17">"&gt;=0"</f>
        <v>&gt;=0</v>
      </c>
      <c r="BG81" s="447" t="s">
        <v>85</v>
      </c>
      <c r="BH81" s="447" t="s">
        <v>85</v>
      </c>
    </row>
    <row r="82" spans="1:60" ht="13.5" hidden="1" customHeight="1" thickBot="1">
      <c r="A82" s="183"/>
      <c r="B82" s="570"/>
      <c r="C82" s="225"/>
      <c r="D82" s="571"/>
      <c r="E82" s="571"/>
      <c r="F82" s="448"/>
      <c r="G82" s="448"/>
      <c r="H82" s="448"/>
      <c r="I82" s="448"/>
      <c r="J82" s="448"/>
      <c r="K82" s="448"/>
      <c r="L82" s="448"/>
      <c r="M82" s="448"/>
      <c r="N82" s="448"/>
      <c r="O82" s="448"/>
      <c r="P82" s="448"/>
      <c r="Q82" s="448"/>
      <c r="R82" s="448"/>
      <c r="S82" s="448"/>
      <c r="T82" s="448"/>
      <c r="U82" s="448"/>
      <c r="V82" s="448"/>
      <c r="W82" s="448"/>
      <c r="X82" s="448"/>
      <c r="Y82" s="448"/>
      <c r="Z82" s="448"/>
      <c r="AA82" s="448"/>
      <c r="AB82" s="448"/>
      <c r="AC82" s="448"/>
      <c r="AD82" s="448"/>
      <c r="AE82" s="449"/>
      <c r="AF82" s="449"/>
      <c r="AG82" s="449"/>
      <c r="AH82" s="449"/>
      <c r="AI82" s="449"/>
      <c r="AJ82" s="449"/>
      <c r="AK82" s="449"/>
      <c r="AL82" s="449"/>
      <c r="AM82" s="449"/>
      <c r="AN82" s="449"/>
      <c r="AO82" s="450"/>
      <c r="AQ82" s="84" t="s">
        <v>401</v>
      </c>
      <c r="AU82" s="451" t="str">
        <f ca="1">IF(AU81="Z","AA",IF(LEN(AU81)=1,CHAR(CODE(AU81)+1),IF(RIGHT(AU81,1)="Z",CHAR(CODE(LEFT(AU81,1))+1),LEFT(AU81,1))&amp;CHAR(65+MOD(CODE(RIGHT(AU81,1))+1-65,26))))</f>
        <v>G</v>
      </c>
      <c r="AV82" s="451">
        <f>AV81</f>
        <v>81</v>
      </c>
      <c r="AW82" s="254" t="str">
        <f t="shared" ref="AW82:AW116" ca="1" si="18">CONCATENATE(AU82&amp;AV82)</f>
        <v>G81</v>
      </c>
      <c r="AX82" s="263">
        <f t="shared" si="15"/>
        <v>8</v>
      </c>
      <c r="AY82" s="254" t="str">
        <f t="shared" ca="1" si="16"/>
        <v>8. Ownership - Capital Costs</v>
      </c>
      <c r="AZ82" s="263" t="s">
        <v>1455</v>
      </c>
      <c r="BA82" s="254" t="s">
        <v>586</v>
      </c>
      <c r="BB82" s="254">
        <v>2021</v>
      </c>
      <c r="BC82" s="254" t="str">
        <f t="shared" ref="BC82:BC116" ca="1" si="19">AX82&amp;"_"&amp;AW82&amp;"_"&amp;BA82&amp;"_"&amp;BB82</f>
        <v>8_G81_Permitting_2021</v>
      </c>
      <c r="BD82" s="254" t="s">
        <v>550</v>
      </c>
      <c r="BE82" s="254"/>
      <c r="BF82" s="263" t="str">
        <f t="shared" si="17"/>
        <v>&gt;=0</v>
      </c>
      <c r="BG82" s="263" t="s">
        <v>85</v>
      </c>
      <c r="BH82" s="263" t="s">
        <v>85</v>
      </c>
    </row>
    <row r="83" spans="1:60" ht="13.5" hidden="1" customHeight="1" thickBot="1">
      <c r="A83" s="183"/>
      <c r="B83" s="570"/>
      <c r="C83" s="225"/>
      <c r="D83" s="571"/>
      <c r="E83" s="571"/>
      <c r="F83" s="448"/>
      <c r="G83" s="448"/>
      <c r="H83" s="448"/>
      <c r="I83" s="448"/>
      <c r="J83" s="448"/>
      <c r="K83" s="448"/>
      <c r="L83" s="448"/>
      <c r="M83" s="448"/>
      <c r="N83" s="448"/>
      <c r="O83" s="448"/>
      <c r="P83" s="448"/>
      <c r="Q83" s="448"/>
      <c r="R83" s="448"/>
      <c r="S83" s="448"/>
      <c r="T83" s="448"/>
      <c r="U83" s="448"/>
      <c r="V83" s="448"/>
      <c r="W83" s="448"/>
      <c r="X83" s="448"/>
      <c r="Y83" s="448"/>
      <c r="Z83" s="448"/>
      <c r="AA83" s="448"/>
      <c r="AB83" s="448"/>
      <c r="AC83" s="448"/>
      <c r="AD83" s="448"/>
      <c r="AE83" s="449"/>
      <c r="AF83" s="449"/>
      <c r="AG83" s="449"/>
      <c r="AH83" s="449"/>
      <c r="AI83" s="449"/>
      <c r="AJ83" s="449"/>
      <c r="AK83" s="449"/>
      <c r="AL83" s="449"/>
      <c r="AM83" s="449"/>
      <c r="AN83" s="449"/>
      <c r="AO83" s="450"/>
      <c r="AQ83" s="84" t="s">
        <v>401</v>
      </c>
      <c r="AU83" s="451" t="str">
        <f t="shared" ref="AU83:AU116" ca="1" si="20">IF(AU82="Z","AA",IF(LEN(AU82)=1,CHAR(CODE(AU82)+1),IF(RIGHT(AU82,1)="Z",CHAR(CODE(LEFT(AU82,1))+1),LEFT(AU82,1))&amp;CHAR(65+MOD(CODE(RIGHT(AU82,1))+1-65,26))))</f>
        <v>H</v>
      </c>
      <c r="AV83" s="451">
        <f t="shared" ref="AV83:AV116" si="21">AV82</f>
        <v>81</v>
      </c>
      <c r="AW83" s="254" t="str">
        <f t="shared" ca="1" si="18"/>
        <v>H81</v>
      </c>
      <c r="AX83" s="263">
        <f t="shared" si="15"/>
        <v>8</v>
      </c>
      <c r="AY83" s="254" t="str">
        <f t="shared" ca="1" si="16"/>
        <v>8. Ownership - Capital Costs</v>
      </c>
      <c r="AZ83" s="263" t="s">
        <v>1455</v>
      </c>
      <c r="BA83" s="254" t="s">
        <v>586</v>
      </c>
      <c r="BB83" s="254">
        <v>2022</v>
      </c>
      <c r="BC83" s="254" t="str">
        <f t="shared" ca="1" si="19"/>
        <v>8_H81_Permitting_2022</v>
      </c>
      <c r="BD83" s="254" t="s">
        <v>550</v>
      </c>
      <c r="BE83" s="254"/>
      <c r="BF83" s="263" t="str">
        <f t="shared" si="17"/>
        <v>&gt;=0</v>
      </c>
      <c r="BG83" s="263" t="s">
        <v>85</v>
      </c>
      <c r="BH83" s="263" t="s">
        <v>85</v>
      </c>
    </row>
    <row r="84" spans="1:60" ht="13.5" hidden="1" customHeight="1" thickBot="1">
      <c r="A84" s="183"/>
      <c r="B84" s="570"/>
      <c r="C84" s="225"/>
      <c r="D84" s="571"/>
      <c r="E84" s="571"/>
      <c r="F84" s="448"/>
      <c r="G84" s="448"/>
      <c r="H84" s="448"/>
      <c r="I84" s="448"/>
      <c r="J84" s="448"/>
      <c r="K84" s="448"/>
      <c r="L84" s="448"/>
      <c r="M84" s="448"/>
      <c r="N84" s="448"/>
      <c r="O84" s="448"/>
      <c r="P84" s="448"/>
      <c r="Q84" s="448"/>
      <c r="R84" s="448"/>
      <c r="S84" s="448"/>
      <c r="T84" s="448"/>
      <c r="U84" s="448"/>
      <c r="V84" s="448"/>
      <c r="W84" s="448"/>
      <c r="X84" s="448"/>
      <c r="Y84" s="448"/>
      <c r="Z84" s="448"/>
      <c r="AA84" s="448"/>
      <c r="AB84" s="448"/>
      <c r="AC84" s="448"/>
      <c r="AD84" s="448"/>
      <c r="AE84" s="449"/>
      <c r="AF84" s="449"/>
      <c r="AG84" s="449"/>
      <c r="AH84" s="449"/>
      <c r="AI84" s="449"/>
      <c r="AJ84" s="449"/>
      <c r="AK84" s="449"/>
      <c r="AL84" s="449"/>
      <c r="AM84" s="449"/>
      <c r="AN84" s="449"/>
      <c r="AO84" s="450"/>
      <c r="AQ84" s="84" t="s">
        <v>401</v>
      </c>
      <c r="AU84" s="451" t="str">
        <f t="shared" ca="1" si="20"/>
        <v>I</v>
      </c>
      <c r="AV84" s="451">
        <f t="shared" si="21"/>
        <v>81</v>
      </c>
      <c r="AW84" s="254" t="str">
        <f t="shared" ca="1" si="18"/>
        <v>I81</v>
      </c>
      <c r="AX84" s="263">
        <f t="shared" si="15"/>
        <v>8</v>
      </c>
      <c r="AY84" s="254" t="str">
        <f t="shared" ca="1" si="16"/>
        <v>8. Ownership - Capital Costs</v>
      </c>
      <c r="AZ84" s="263" t="s">
        <v>1455</v>
      </c>
      <c r="BA84" s="254" t="s">
        <v>586</v>
      </c>
      <c r="BB84" s="254">
        <v>2023</v>
      </c>
      <c r="BC84" s="254" t="str">
        <f t="shared" ca="1" si="19"/>
        <v>8_I81_Permitting_2023</v>
      </c>
      <c r="BD84" s="254" t="s">
        <v>550</v>
      </c>
      <c r="BE84" s="254"/>
      <c r="BF84" s="263" t="str">
        <f t="shared" si="17"/>
        <v>&gt;=0</v>
      </c>
      <c r="BG84" s="263" t="s">
        <v>85</v>
      </c>
      <c r="BH84" s="263" t="s">
        <v>85</v>
      </c>
    </row>
    <row r="85" spans="1:60" ht="13.5" hidden="1" customHeight="1" thickBot="1">
      <c r="A85" s="183"/>
      <c r="B85" s="570"/>
      <c r="C85" s="225"/>
      <c r="D85" s="571"/>
      <c r="E85" s="571"/>
      <c r="F85" s="448"/>
      <c r="G85" s="448"/>
      <c r="H85" s="448"/>
      <c r="I85" s="448"/>
      <c r="J85" s="448"/>
      <c r="K85" s="448"/>
      <c r="L85" s="448"/>
      <c r="M85" s="448"/>
      <c r="N85" s="448"/>
      <c r="O85" s="448"/>
      <c r="P85" s="448"/>
      <c r="Q85" s="448"/>
      <c r="R85" s="448"/>
      <c r="S85" s="448"/>
      <c r="T85" s="448"/>
      <c r="U85" s="448"/>
      <c r="V85" s="448"/>
      <c r="W85" s="448"/>
      <c r="X85" s="448"/>
      <c r="Y85" s="448"/>
      <c r="Z85" s="448"/>
      <c r="AA85" s="448"/>
      <c r="AB85" s="448"/>
      <c r="AC85" s="448"/>
      <c r="AD85" s="448"/>
      <c r="AE85" s="449"/>
      <c r="AF85" s="449"/>
      <c r="AG85" s="449"/>
      <c r="AH85" s="449"/>
      <c r="AI85" s="449"/>
      <c r="AJ85" s="449"/>
      <c r="AK85" s="449"/>
      <c r="AL85" s="449"/>
      <c r="AM85" s="449"/>
      <c r="AN85" s="449"/>
      <c r="AO85" s="450"/>
      <c r="AQ85" s="84" t="s">
        <v>401</v>
      </c>
      <c r="AU85" s="451" t="str">
        <f t="shared" ca="1" si="20"/>
        <v>J</v>
      </c>
      <c r="AV85" s="451">
        <f t="shared" si="21"/>
        <v>81</v>
      </c>
      <c r="AW85" s="254" t="str">
        <f t="shared" ca="1" si="18"/>
        <v>J81</v>
      </c>
      <c r="AX85" s="263">
        <f t="shared" si="15"/>
        <v>8</v>
      </c>
      <c r="AY85" s="254" t="str">
        <f t="shared" ca="1" si="16"/>
        <v>8. Ownership - Capital Costs</v>
      </c>
      <c r="AZ85" s="263" t="s">
        <v>1455</v>
      </c>
      <c r="BA85" s="254" t="s">
        <v>586</v>
      </c>
      <c r="BB85" s="254">
        <v>2024</v>
      </c>
      <c r="BC85" s="254" t="str">
        <f t="shared" ca="1" si="19"/>
        <v>8_J81_Permitting_2024</v>
      </c>
      <c r="BD85" s="254" t="s">
        <v>550</v>
      </c>
      <c r="BE85" s="254"/>
      <c r="BF85" s="263" t="str">
        <f t="shared" si="17"/>
        <v>&gt;=0</v>
      </c>
      <c r="BG85" s="263" t="s">
        <v>85</v>
      </c>
      <c r="BH85" s="263" t="s">
        <v>85</v>
      </c>
    </row>
    <row r="86" spans="1:60" ht="13.5" hidden="1" customHeight="1" thickBot="1">
      <c r="A86" s="183"/>
      <c r="B86" s="570"/>
      <c r="C86" s="225"/>
      <c r="D86" s="571"/>
      <c r="E86" s="571"/>
      <c r="F86" s="448"/>
      <c r="G86" s="448"/>
      <c r="H86" s="448"/>
      <c r="I86" s="448"/>
      <c r="J86" s="448"/>
      <c r="K86" s="448"/>
      <c r="L86" s="448"/>
      <c r="M86" s="448"/>
      <c r="N86" s="448"/>
      <c r="O86" s="448"/>
      <c r="P86" s="448"/>
      <c r="Q86" s="448"/>
      <c r="R86" s="448"/>
      <c r="S86" s="448"/>
      <c r="T86" s="448"/>
      <c r="U86" s="448"/>
      <c r="V86" s="448"/>
      <c r="W86" s="448"/>
      <c r="X86" s="448"/>
      <c r="Y86" s="448"/>
      <c r="Z86" s="448"/>
      <c r="AA86" s="448"/>
      <c r="AB86" s="448"/>
      <c r="AC86" s="448"/>
      <c r="AD86" s="448"/>
      <c r="AE86" s="449"/>
      <c r="AF86" s="449"/>
      <c r="AG86" s="449"/>
      <c r="AH86" s="449"/>
      <c r="AI86" s="449"/>
      <c r="AJ86" s="449"/>
      <c r="AK86" s="449"/>
      <c r="AL86" s="449"/>
      <c r="AM86" s="449"/>
      <c r="AN86" s="449"/>
      <c r="AO86" s="450"/>
      <c r="AQ86" s="84" t="s">
        <v>401</v>
      </c>
      <c r="AU86" s="451" t="str">
        <f t="shared" ca="1" si="20"/>
        <v>K</v>
      </c>
      <c r="AV86" s="451">
        <f t="shared" si="21"/>
        <v>81</v>
      </c>
      <c r="AW86" s="254" t="str">
        <f t="shared" ca="1" si="18"/>
        <v>K81</v>
      </c>
      <c r="AX86" s="263">
        <f t="shared" si="15"/>
        <v>8</v>
      </c>
      <c r="AY86" s="254" t="str">
        <f t="shared" ca="1" si="16"/>
        <v>8. Ownership - Capital Costs</v>
      </c>
      <c r="AZ86" s="263" t="s">
        <v>1455</v>
      </c>
      <c r="BA86" s="254" t="s">
        <v>586</v>
      </c>
      <c r="BB86" s="254">
        <v>2025</v>
      </c>
      <c r="BC86" s="254" t="str">
        <f t="shared" ca="1" si="19"/>
        <v>8_K81_Permitting_2025</v>
      </c>
      <c r="BD86" s="254" t="s">
        <v>550</v>
      </c>
      <c r="BE86" s="254"/>
      <c r="BF86" s="263" t="str">
        <f t="shared" si="17"/>
        <v>&gt;=0</v>
      </c>
      <c r="BG86" s="263" t="s">
        <v>85</v>
      </c>
      <c r="BH86" s="263" t="s">
        <v>85</v>
      </c>
    </row>
    <row r="87" spans="1:60" ht="13.5" hidden="1" customHeight="1" thickBot="1">
      <c r="A87" s="183"/>
      <c r="B87" s="570"/>
      <c r="C87" s="225"/>
      <c r="D87" s="571"/>
      <c r="E87" s="571"/>
      <c r="F87" s="448"/>
      <c r="G87" s="448"/>
      <c r="H87" s="448"/>
      <c r="I87" s="448"/>
      <c r="J87" s="448"/>
      <c r="K87" s="448"/>
      <c r="L87" s="448"/>
      <c r="M87" s="448"/>
      <c r="N87" s="448"/>
      <c r="O87" s="448"/>
      <c r="P87" s="448"/>
      <c r="Q87" s="448"/>
      <c r="R87" s="448"/>
      <c r="S87" s="448"/>
      <c r="T87" s="448"/>
      <c r="U87" s="448"/>
      <c r="V87" s="448"/>
      <c r="W87" s="448"/>
      <c r="X87" s="448"/>
      <c r="Y87" s="448"/>
      <c r="Z87" s="448"/>
      <c r="AA87" s="448"/>
      <c r="AB87" s="448"/>
      <c r="AC87" s="448"/>
      <c r="AD87" s="448"/>
      <c r="AE87" s="449"/>
      <c r="AF87" s="449"/>
      <c r="AG87" s="449"/>
      <c r="AH87" s="449"/>
      <c r="AI87" s="449"/>
      <c r="AJ87" s="449"/>
      <c r="AK87" s="449"/>
      <c r="AL87" s="449"/>
      <c r="AM87" s="449"/>
      <c r="AN87" s="449"/>
      <c r="AO87" s="450"/>
      <c r="AQ87" s="84" t="s">
        <v>401</v>
      </c>
      <c r="AU87" s="451" t="str">
        <f t="shared" ca="1" si="20"/>
        <v>L</v>
      </c>
      <c r="AV87" s="451">
        <f t="shared" si="21"/>
        <v>81</v>
      </c>
      <c r="AW87" s="254" t="str">
        <f t="shared" ca="1" si="18"/>
        <v>L81</v>
      </c>
      <c r="AX87" s="263">
        <f t="shared" si="15"/>
        <v>8</v>
      </c>
      <c r="AY87" s="254" t="str">
        <f t="shared" ca="1" si="16"/>
        <v>8. Ownership - Capital Costs</v>
      </c>
      <c r="AZ87" s="263" t="s">
        <v>1455</v>
      </c>
      <c r="BA87" s="254" t="s">
        <v>586</v>
      </c>
      <c r="BB87" s="254">
        <v>2026</v>
      </c>
      <c r="BC87" s="254" t="str">
        <f t="shared" ca="1" si="19"/>
        <v>8_L81_Permitting_2026</v>
      </c>
      <c r="BD87" s="254" t="s">
        <v>550</v>
      </c>
      <c r="BE87" s="254"/>
      <c r="BF87" s="263" t="str">
        <f t="shared" si="17"/>
        <v>&gt;=0</v>
      </c>
      <c r="BG87" s="263" t="s">
        <v>85</v>
      </c>
      <c r="BH87" s="263" t="s">
        <v>85</v>
      </c>
    </row>
    <row r="88" spans="1:60" ht="13.5" hidden="1" customHeight="1" thickBot="1">
      <c r="A88" s="183"/>
      <c r="B88" s="570"/>
      <c r="C88" s="225"/>
      <c r="D88" s="571"/>
      <c r="E88" s="571"/>
      <c r="F88" s="448"/>
      <c r="G88" s="448"/>
      <c r="H88" s="448"/>
      <c r="I88" s="448"/>
      <c r="J88" s="448"/>
      <c r="K88" s="448"/>
      <c r="L88" s="448"/>
      <c r="M88" s="448"/>
      <c r="N88" s="448"/>
      <c r="O88" s="448"/>
      <c r="P88" s="448"/>
      <c r="Q88" s="448"/>
      <c r="R88" s="448"/>
      <c r="S88" s="448"/>
      <c r="T88" s="448"/>
      <c r="U88" s="448"/>
      <c r="V88" s="448"/>
      <c r="W88" s="448"/>
      <c r="X88" s="448"/>
      <c r="Y88" s="448"/>
      <c r="Z88" s="448"/>
      <c r="AA88" s="448"/>
      <c r="AB88" s="448"/>
      <c r="AC88" s="448"/>
      <c r="AD88" s="448"/>
      <c r="AE88" s="449"/>
      <c r="AF88" s="449"/>
      <c r="AG88" s="449"/>
      <c r="AH88" s="449"/>
      <c r="AI88" s="449"/>
      <c r="AJ88" s="449"/>
      <c r="AK88" s="449"/>
      <c r="AL88" s="449"/>
      <c r="AM88" s="449"/>
      <c r="AN88" s="449"/>
      <c r="AO88" s="450"/>
      <c r="AQ88" s="84" t="s">
        <v>401</v>
      </c>
      <c r="AU88" s="451" t="str">
        <f t="shared" ca="1" si="20"/>
        <v>M</v>
      </c>
      <c r="AV88" s="451">
        <f t="shared" si="21"/>
        <v>81</v>
      </c>
      <c r="AW88" s="254" t="str">
        <f t="shared" ca="1" si="18"/>
        <v>M81</v>
      </c>
      <c r="AX88" s="263">
        <f t="shared" si="15"/>
        <v>8</v>
      </c>
      <c r="AY88" s="254" t="str">
        <f t="shared" ca="1" si="16"/>
        <v>8. Ownership - Capital Costs</v>
      </c>
      <c r="AZ88" s="263" t="s">
        <v>1455</v>
      </c>
      <c r="BA88" s="254" t="s">
        <v>586</v>
      </c>
      <c r="BB88" s="254">
        <v>2027</v>
      </c>
      <c r="BC88" s="254" t="str">
        <f t="shared" ca="1" si="19"/>
        <v>8_M81_Permitting_2027</v>
      </c>
      <c r="BD88" s="254" t="s">
        <v>550</v>
      </c>
      <c r="BE88" s="254"/>
      <c r="BF88" s="263" t="str">
        <f t="shared" si="17"/>
        <v>&gt;=0</v>
      </c>
      <c r="BG88" s="263" t="s">
        <v>85</v>
      </c>
      <c r="BH88" s="263" t="s">
        <v>85</v>
      </c>
    </row>
    <row r="89" spans="1:60" ht="13.5" hidden="1" customHeight="1" thickBot="1">
      <c r="A89" s="183"/>
      <c r="B89" s="570"/>
      <c r="C89" s="225"/>
      <c r="D89" s="571"/>
      <c r="E89" s="571"/>
      <c r="F89" s="448"/>
      <c r="G89" s="448"/>
      <c r="H89" s="448"/>
      <c r="I89" s="448"/>
      <c r="J89" s="448"/>
      <c r="K89" s="448"/>
      <c r="L89" s="448"/>
      <c r="M89" s="448"/>
      <c r="N89" s="448"/>
      <c r="O89" s="448"/>
      <c r="P89" s="448"/>
      <c r="Q89" s="448"/>
      <c r="R89" s="448"/>
      <c r="S89" s="448"/>
      <c r="T89" s="448"/>
      <c r="U89" s="448"/>
      <c r="V89" s="448"/>
      <c r="W89" s="448"/>
      <c r="X89" s="448"/>
      <c r="Y89" s="448"/>
      <c r="Z89" s="448"/>
      <c r="AA89" s="448"/>
      <c r="AB89" s="448"/>
      <c r="AC89" s="448"/>
      <c r="AD89" s="448"/>
      <c r="AE89" s="449"/>
      <c r="AF89" s="449"/>
      <c r="AG89" s="449"/>
      <c r="AH89" s="449"/>
      <c r="AI89" s="449"/>
      <c r="AJ89" s="449"/>
      <c r="AK89" s="449"/>
      <c r="AL89" s="449"/>
      <c r="AM89" s="449"/>
      <c r="AN89" s="449"/>
      <c r="AO89" s="450"/>
      <c r="AQ89" s="84" t="s">
        <v>401</v>
      </c>
      <c r="AU89" s="451" t="str">
        <f t="shared" ca="1" si="20"/>
        <v>N</v>
      </c>
      <c r="AV89" s="451">
        <f t="shared" si="21"/>
        <v>81</v>
      </c>
      <c r="AW89" s="254" t="str">
        <f t="shared" ca="1" si="18"/>
        <v>N81</v>
      </c>
      <c r="AX89" s="263">
        <f t="shared" si="15"/>
        <v>8</v>
      </c>
      <c r="AY89" s="254" t="str">
        <f t="shared" ca="1" si="16"/>
        <v>8. Ownership - Capital Costs</v>
      </c>
      <c r="AZ89" s="263" t="s">
        <v>1455</v>
      </c>
      <c r="BA89" s="254" t="s">
        <v>586</v>
      </c>
      <c r="BB89" s="254">
        <v>2028</v>
      </c>
      <c r="BC89" s="254" t="str">
        <f t="shared" ca="1" si="19"/>
        <v>8_N81_Permitting_2028</v>
      </c>
      <c r="BD89" s="254" t="s">
        <v>550</v>
      </c>
      <c r="BE89" s="254"/>
      <c r="BF89" s="263" t="str">
        <f t="shared" si="17"/>
        <v>&gt;=0</v>
      </c>
      <c r="BG89" s="263" t="s">
        <v>85</v>
      </c>
      <c r="BH89" s="263" t="s">
        <v>85</v>
      </c>
    </row>
    <row r="90" spans="1:60" ht="13.5" hidden="1" customHeight="1" thickBot="1">
      <c r="A90" s="183"/>
      <c r="B90" s="570"/>
      <c r="C90" s="225"/>
      <c r="D90" s="571"/>
      <c r="E90" s="571"/>
      <c r="F90" s="448"/>
      <c r="G90" s="448"/>
      <c r="H90" s="448"/>
      <c r="I90" s="448"/>
      <c r="J90" s="448"/>
      <c r="K90" s="448"/>
      <c r="L90" s="448"/>
      <c r="M90" s="448"/>
      <c r="N90" s="448"/>
      <c r="O90" s="448"/>
      <c r="P90" s="448"/>
      <c r="Q90" s="448"/>
      <c r="R90" s="448"/>
      <c r="S90" s="448"/>
      <c r="T90" s="448"/>
      <c r="U90" s="448"/>
      <c r="V90" s="448"/>
      <c r="W90" s="448"/>
      <c r="X90" s="448"/>
      <c r="Y90" s="448"/>
      <c r="Z90" s="448"/>
      <c r="AA90" s="448"/>
      <c r="AB90" s="448"/>
      <c r="AC90" s="448"/>
      <c r="AD90" s="448"/>
      <c r="AE90" s="449"/>
      <c r="AF90" s="449"/>
      <c r="AG90" s="449"/>
      <c r="AH90" s="449"/>
      <c r="AI90" s="449"/>
      <c r="AJ90" s="449"/>
      <c r="AK90" s="449"/>
      <c r="AL90" s="449"/>
      <c r="AM90" s="449"/>
      <c r="AN90" s="449"/>
      <c r="AO90" s="450"/>
      <c r="AQ90" s="84" t="s">
        <v>401</v>
      </c>
      <c r="AU90" s="451" t="str">
        <f t="shared" ca="1" si="20"/>
        <v>O</v>
      </c>
      <c r="AV90" s="451">
        <f t="shared" si="21"/>
        <v>81</v>
      </c>
      <c r="AW90" s="254" t="str">
        <f t="shared" ca="1" si="18"/>
        <v>O81</v>
      </c>
      <c r="AX90" s="263">
        <f t="shared" si="15"/>
        <v>8</v>
      </c>
      <c r="AY90" s="254" t="str">
        <f t="shared" ca="1" si="16"/>
        <v>8. Ownership - Capital Costs</v>
      </c>
      <c r="AZ90" s="263" t="s">
        <v>1455</v>
      </c>
      <c r="BA90" s="254" t="s">
        <v>586</v>
      </c>
      <c r="BB90" s="254">
        <v>2029</v>
      </c>
      <c r="BC90" s="254" t="str">
        <f t="shared" ca="1" si="19"/>
        <v>8_O81_Permitting_2029</v>
      </c>
      <c r="BD90" s="254" t="s">
        <v>550</v>
      </c>
      <c r="BE90" s="254"/>
      <c r="BF90" s="263" t="str">
        <f t="shared" si="17"/>
        <v>&gt;=0</v>
      </c>
      <c r="BG90" s="263" t="s">
        <v>85</v>
      </c>
      <c r="BH90" s="263" t="s">
        <v>85</v>
      </c>
    </row>
    <row r="91" spans="1:60" ht="13.5" hidden="1" customHeight="1" thickBot="1">
      <c r="A91" s="183"/>
      <c r="B91" s="570"/>
      <c r="C91" s="225"/>
      <c r="D91" s="571"/>
      <c r="E91" s="571"/>
      <c r="F91" s="448"/>
      <c r="G91" s="448"/>
      <c r="H91" s="448"/>
      <c r="I91" s="448"/>
      <c r="J91" s="448"/>
      <c r="K91" s="448"/>
      <c r="L91" s="448"/>
      <c r="M91" s="448"/>
      <c r="N91" s="448"/>
      <c r="O91" s="448"/>
      <c r="P91" s="448"/>
      <c r="Q91" s="448"/>
      <c r="R91" s="448"/>
      <c r="S91" s="448"/>
      <c r="T91" s="448"/>
      <c r="U91" s="448"/>
      <c r="V91" s="448"/>
      <c r="W91" s="448"/>
      <c r="X91" s="448"/>
      <c r="Y91" s="448"/>
      <c r="Z91" s="448"/>
      <c r="AA91" s="448"/>
      <c r="AB91" s="448"/>
      <c r="AC91" s="448"/>
      <c r="AD91" s="448"/>
      <c r="AE91" s="449"/>
      <c r="AF91" s="449"/>
      <c r="AG91" s="449"/>
      <c r="AH91" s="449"/>
      <c r="AI91" s="449"/>
      <c r="AJ91" s="449"/>
      <c r="AK91" s="449"/>
      <c r="AL91" s="449"/>
      <c r="AM91" s="449"/>
      <c r="AN91" s="449"/>
      <c r="AO91" s="450"/>
      <c r="AQ91" s="84" t="s">
        <v>401</v>
      </c>
      <c r="AU91" s="451" t="str">
        <f t="shared" ca="1" si="20"/>
        <v>P</v>
      </c>
      <c r="AV91" s="451">
        <f t="shared" si="21"/>
        <v>81</v>
      </c>
      <c r="AW91" s="254" t="str">
        <f t="shared" ca="1" si="18"/>
        <v>P81</v>
      </c>
      <c r="AX91" s="263">
        <f t="shared" si="15"/>
        <v>8</v>
      </c>
      <c r="AY91" s="254" t="str">
        <f t="shared" ca="1" si="16"/>
        <v>8. Ownership - Capital Costs</v>
      </c>
      <c r="AZ91" s="263" t="s">
        <v>1455</v>
      </c>
      <c r="BA91" s="254" t="s">
        <v>586</v>
      </c>
      <c r="BB91" s="254">
        <v>2030</v>
      </c>
      <c r="BC91" s="254" t="str">
        <f t="shared" ca="1" si="19"/>
        <v>8_P81_Permitting_2030</v>
      </c>
      <c r="BD91" s="254" t="s">
        <v>550</v>
      </c>
      <c r="BE91" s="254"/>
      <c r="BF91" s="263" t="str">
        <f t="shared" si="17"/>
        <v>&gt;=0</v>
      </c>
      <c r="BG91" s="263" t="s">
        <v>85</v>
      </c>
      <c r="BH91" s="263" t="s">
        <v>85</v>
      </c>
    </row>
    <row r="92" spans="1:60" ht="13.5" hidden="1" customHeight="1" thickBot="1">
      <c r="A92" s="183"/>
      <c r="B92" s="570"/>
      <c r="C92" s="225"/>
      <c r="D92" s="571"/>
      <c r="E92" s="571"/>
      <c r="F92" s="448"/>
      <c r="G92" s="448"/>
      <c r="H92" s="448"/>
      <c r="I92" s="448"/>
      <c r="J92" s="448"/>
      <c r="K92" s="448"/>
      <c r="L92" s="448"/>
      <c r="M92" s="448"/>
      <c r="N92" s="448"/>
      <c r="O92" s="448"/>
      <c r="P92" s="448"/>
      <c r="Q92" s="448"/>
      <c r="R92" s="448"/>
      <c r="S92" s="448"/>
      <c r="T92" s="448"/>
      <c r="U92" s="448"/>
      <c r="V92" s="448"/>
      <c r="W92" s="448"/>
      <c r="X92" s="448"/>
      <c r="Y92" s="448"/>
      <c r="Z92" s="448"/>
      <c r="AA92" s="448"/>
      <c r="AB92" s="448"/>
      <c r="AC92" s="448"/>
      <c r="AD92" s="448"/>
      <c r="AE92" s="449"/>
      <c r="AF92" s="449"/>
      <c r="AG92" s="449"/>
      <c r="AH92" s="449"/>
      <c r="AI92" s="449"/>
      <c r="AJ92" s="449"/>
      <c r="AK92" s="449"/>
      <c r="AL92" s="449"/>
      <c r="AM92" s="449"/>
      <c r="AN92" s="449"/>
      <c r="AO92" s="450"/>
      <c r="AQ92" s="84" t="s">
        <v>401</v>
      </c>
      <c r="AU92" s="451" t="str">
        <f t="shared" ca="1" si="20"/>
        <v>Q</v>
      </c>
      <c r="AV92" s="451">
        <f t="shared" si="21"/>
        <v>81</v>
      </c>
      <c r="AW92" s="254" t="str">
        <f t="shared" ca="1" si="18"/>
        <v>Q81</v>
      </c>
      <c r="AX92" s="263">
        <f t="shared" si="15"/>
        <v>8</v>
      </c>
      <c r="AY92" s="254" t="str">
        <f t="shared" ca="1" si="16"/>
        <v>8. Ownership - Capital Costs</v>
      </c>
      <c r="AZ92" s="263" t="s">
        <v>1455</v>
      </c>
      <c r="BA92" s="254" t="s">
        <v>586</v>
      </c>
      <c r="BB92" s="254">
        <v>2031</v>
      </c>
      <c r="BC92" s="254" t="str">
        <f t="shared" ca="1" si="19"/>
        <v>8_Q81_Permitting_2031</v>
      </c>
      <c r="BD92" s="254" t="s">
        <v>550</v>
      </c>
      <c r="BE92" s="254"/>
      <c r="BF92" s="263" t="str">
        <f t="shared" si="17"/>
        <v>&gt;=0</v>
      </c>
      <c r="BG92" s="263" t="s">
        <v>85</v>
      </c>
      <c r="BH92" s="263" t="s">
        <v>85</v>
      </c>
    </row>
    <row r="93" spans="1:60" ht="13.5" hidden="1" customHeight="1" thickBot="1">
      <c r="A93" s="183"/>
      <c r="B93" s="570"/>
      <c r="C93" s="225"/>
      <c r="D93" s="571"/>
      <c r="E93" s="571"/>
      <c r="F93" s="448"/>
      <c r="G93" s="448"/>
      <c r="H93" s="448"/>
      <c r="I93" s="448"/>
      <c r="J93" s="448"/>
      <c r="K93" s="448"/>
      <c r="L93" s="448"/>
      <c r="M93" s="448"/>
      <c r="N93" s="448"/>
      <c r="O93" s="448"/>
      <c r="P93" s="448"/>
      <c r="Q93" s="448"/>
      <c r="R93" s="448"/>
      <c r="S93" s="448"/>
      <c r="T93" s="448"/>
      <c r="U93" s="448"/>
      <c r="V93" s="448"/>
      <c r="W93" s="448"/>
      <c r="X93" s="448"/>
      <c r="Y93" s="448"/>
      <c r="Z93" s="448"/>
      <c r="AA93" s="448"/>
      <c r="AB93" s="448"/>
      <c r="AC93" s="448"/>
      <c r="AD93" s="448"/>
      <c r="AE93" s="449"/>
      <c r="AF93" s="449"/>
      <c r="AG93" s="449"/>
      <c r="AH93" s="449"/>
      <c r="AI93" s="449"/>
      <c r="AJ93" s="449"/>
      <c r="AK93" s="449"/>
      <c r="AL93" s="449"/>
      <c r="AM93" s="449"/>
      <c r="AN93" s="449"/>
      <c r="AO93" s="450"/>
      <c r="AQ93" s="84" t="s">
        <v>401</v>
      </c>
      <c r="AU93" s="451" t="str">
        <f t="shared" ca="1" si="20"/>
        <v>R</v>
      </c>
      <c r="AV93" s="451">
        <f t="shared" si="21"/>
        <v>81</v>
      </c>
      <c r="AW93" s="254" t="str">
        <f t="shared" ca="1" si="18"/>
        <v>R81</v>
      </c>
      <c r="AX93" s="263">
        <f t="shared" si="15"/>
        <v>8</v>
      </c>
      <c r="AY93" s="254" t="str">
        <f t="shared" ca="1" si="16"/>
        <v>8. Ownership - Capital Costs</v>
      </c>
      <c r="AZ93" s="263" t="s">
        <v>1455</v>
      </c>
      <c r="BA93" s="254" t="s">
        <v>586</v>
      </c>
      <c r="BB93" s="254">
        <v>2032</v>
      </c>
      <c r="BC93" s="254" t="str">
        <f t="shared" ca="1" si="19"/>
        <v>8_R81_Permitting_2032</v>
      </c>
      <c r="BD93" s="254" t="s">
        <v>550</v>
      </c>
      <c r="BE93" s="254"/>
      <c r="BF93" s="263" t="str">
        <f t="shared" si="17"/>
        <v>&gt;=0</v>
      </c>
      <c r="BG93" s="263" t="s">
        <v>85</v>
      </c>
      <c r="BH93" s="263" t="s">
        <v>85</v>
      </c>
    </row>
    <row r="94" spans="1:60" ht="13.5" hidden="1" customHeight="1" thickBot="1">
      <c r="A94" s="183"/>
      <c r="B94" s="570"/>
      <c r="C94" s="225"/>
      <c r="D94" s="571"/>
      <c r="E94" s="571"/>
      <c r="F94" s="448"/>
      <c r="G94" s="448"/>
      <c r="H94" s="448"/>
      <c r="I94" s="448"/>
      <c r="J94" s="448"/>
      <c r="K94" s="448"/>
      <c r="L94" s="448"/>
      <c r="M94" s="448"/>
      <c r="N94" s="448"/>
      <c r="O94" s="448"/>
      <c r="P94" s="448"/>
      <c r="Q94" s="448"/>
      <c r="R94" s="448"/>
      <c r="S94" s="448"/>
      <c r="T94" s="448"/>
      <c r="U94" s="448"/>
      <c r="V94" s="448"/>
      <c r="W94" s="448"/>
      <c r="X94" s="448"/>
      <c r="Y94" s="448"/>
      <c r="Z94" s="448"/>
      <c r="AA94" s="448"/>
      <c r="AB94" s="448"/>
      <c r="AC94" s="448"/>
      <c r="AD94" s="448"/>
      <c r="AE94" s="449"/>
      <c r="AF94" s="449"/>
      <c r="AG94" s="449"/>
      <c r="AH94" s="449"/>
      <c r="AI94" s="449"/>
      <c r="AJ94" s="449"/>
      <c r="AK94" s="449"/>
      <c r="AL94" s="449"/>
      <c r="AM94" s="449"/>
      <c r="AN94" s="449"/>
      <c r="AO94" s="450"/>
      <c r="AQ94" s="84" t="s">
        <v>401</v>
      </c>
      <c r="AU94" s="451" t="str">
        <f t="shared" ca="1" si="20"/>
        <v>S</v>
      </c>
      <c r="AV94" s="451">
        <f t="shared" si="21"/>
        <v>81</v>
      </c>
      <c r="AW94" s="254" t="str">
        <f t="shared" ca="1" si="18"/>
        <v>S81</v>
      </c>
      <c r="AX94" s="263">
        <f t="shared" si="15"/>
        <v>8</v>
      </c>
      <c r="AY94" s="254" t="str">
        <f t="shared" ca="1" si="16"/>
        <v>8. Ownership - Capital Costs</v>
      </c>
      <c r="AZ94" s="263" t="s">
        <v>1455</v>
      </c>
      <c r="BA94" s="254" t="s">
        <v>586</v>
      </c>
      <c r="BB94" s="254">
        <v>2033</v>
      </c>
      <c r="BC94" s="254" t="str">
        <f t="shared" ca="1" si="19"/>
        <v>8_S81_Permitting_2033</v>
      </c>
      <c r="BD94" s="254" t="s">
        <v>550</v>
      </c>
      <c r="BE94" s="254"/>
      <c r="BF94" s="263" t="str">
        <f t="shared" si="17"/>
        <v>&gt;=0</v>
      </c>
      <c r="BG94" s="263" t="s">
        <v>85</v>
      </c>
      <c r="BH94" s="263" t="s">
        <v>85</v>
      </c>
    </row>
    <row r="95" spans="1:60" ht="13.5" hidden="1" customHeight="1" thickBot="1">
      <c r="A95" s="183"/>
      <c r="B95" s="570"/>
      <c r="C95" s="225"/>
      <c r="D95" s="571"/>
      <c r="E95" s="571"/>
      <c r="F95" s="448"/>
      <c r="G95" s="448"/>
      <c r="H95" s="448"/>
      <c r="I95" s="448"/>
      <c r="J95" s="448"/>
      <c r="K95" s="448"/>
      <c r="L95" s="448"/>
      <c r="M95" s="448"/>
      <c r="N95" s="448"/>
      <c r="O95" s="448"/>
      <c r="P95" s="448"/>
      <c r="Q95" s="448"/>
      <c r="R95" s="448"/>
      <c r="S95" s="448"/>
      <c r="T95" s="448"/>
      <c r="U95" s="448"/>
      <c r="V95" s="448"/>
      <c r="W95" s="448"/>
      <c r="X95" s="448"/>
      <c r="Y95" s="448"/>
      <c r="Z95" s="448"/>
      <c r="AA95" s="448"/>
      <c r="AB95" s="448"/>
      <c r="AC95" s="448"/>
      <c r="AD95" s="448"/>
      <c r="AE95" s="449"/>
      <c r="AF95" s="449"/>
      <c r="AG95" s="449"/>
      <c r="AH95" s="449"/>
      <c r="AI95" s="449"/>
      <c r="AJ95" s="449"/>
      <c r="AK95" s="449"/>
      <c r="AL95" s="449"/>
      <c r="AM95" s="449"/>
      <c r="AN95" s="449"/>
      <c r="AO95" s="450"/>
      <c r="AQ95" s="84" t="s">
        <v>401</v>
      </c>
      <c r="AU95" s="451" t="str">
        <f t="shared" ca="1" si="20"/>
        <v>T</v>
      </c>
      <c r="AV95" s="451">
        <f t="shared" si="21"/>
        <v>81</v>
      </c>
      <c r="AW95" s="254" t="str">
        <f t="shared" ca="1" si="18"/>
        <v>T81</v>
      </c>
      <c r="AX95" s="263">
        <f t="shared" si="15"/>
        <v>8</v>
      </c>
      <c r="AY95" s="254" t="str">
        <f t="shared" ca="1" si="16"/>
        <v>8. Ownership - Capital Costs</v>
      </c>
      <c r="AZ95" s="263" t="s">
        <v>1455</v>
      </c>
      <c r="BA95" s="254" t="s">
        <v>586</v>
      </c>
      <c r="BB95" s="254">
        <v>2034</v>
      </c>
      <c r="BC95" s="254" t="str">
        <f t="shared" ca="1" si="19"/>
        <v>8_T81_Permitting_2034</v>
      </c>
      <c r="BD95" s="254" t="s">
        <v>550</v>
      </c>
      <c r="BE95" s="254"/>
      <c r="BF95" s="263" t="str">
        <f t="shared" si="17"/>
        <v>&gt;=0</v>
      </c>
      <c r="BG95" s="263" t="s">
        <v>85</v>
      </c>
      <c r="BH95" s="263" t="s">
        <v>85</v>
      </c>
    </row>
    <row r="96" spans="1:60" ht="13.5" hidden="1" customHeight="1" thickBot="1">
      <c r="A96" s="183"/>
      <c r="B96" s="570"/>
      <c r="C96" s="225"/>
      <c r="D96" s="571"/>
      <c r="E96" s="571"/>
      <c r="F96" s="448"/>
      <c r="G96" s="448"/>
      <c r="H96" s="448"/>
      <c r="I96" s="448"/>
      <c r="J96" s="448"/>
      <c r="K96" s="448"/>
      <c r="L96" s="448"/>
      <c r="M96" s="448"/>
      <c r="N96" s="448"/>
      <c r="O96" s="448"/>
      <c r="P96" s="448"/>
      <c r="Q96" s="448"/>
      <c r="R96" s="448"/>
      <c r="S96" s="448"/>
      <c r="T96" s="448"/>
      <c r="U96" s="448"/>
      <c r="V96" s="448"/>
      <c r="W96" s="448"/>
      <c r="X96" s="448"/>
      <c r="Y96" s="448"/>
      <c r="Z96" s="448"/>
      <c r="AA96" s="448"/>
      <c r="AB96" s="448"/>
      <c r="AC96" s="448"/>
      <c r="AD96" s="448"/>
      <c r="AE96" s="449"/>
      <c r="AF96" s="449"/>
      <c r="AG96" s="449"/>
      <c r="AH96" s="449"/>
      <c r="AI96" s="449"/>
      <c r="AJ96" s="449"/>
      <c r="AK96" s="449"/>
      <c r="AL96" s="449"/>
      <c r="AM96" s="449"/>
      <c r="AN96" s="449"/>
      <c r="AO96" s="450"/>
      <c r="AQ96" s="84" t="s">
        <v>401</v>
      </c>
      <c r="AU96" s="451" t="str">
        <f t="shared" ca="1" si="20"/>
        <v>U</v>
      </c>
      <c r="AV96" s="451">
        <f t="shared" si="21"/>
        <v>81</v>
      </c>
      <c r="AW96" s="254" t="str">
        <f t="shared" ca="1" si="18"/>
        <v>U81</v>
      </c>
      <c r="AX96" s="263">
        <f t="shared" si="15"/>
        <v>8</v>
      </c>
      <c r="AY96" s="254" t="str">
        <f t="shared" ca="1" si="16"/>
        <v>8. Ownership - Capital Costs</v>
      </c>
      <c r="AZ96" s="263" t="s">
        <v>1455</v>
      </c>
      <c r="BA96" s="254" t="s">
        <v>586</v>
      </c>
      <c r="BB96" s="254">
        <v>2035</v>
      </c>
      <c r="BC96" s="254" t="str">
        <f t="shared" ca="1" si="19"/>
        <v>8_U81_Permitting_2035</v>
      </c>
      <c r="BD96" s="254" t="s">
        <v>550</v>
      </c>
      <c r="BE96" s="254"/>
      <c r="BF96" s="263" t="str">
        <f t="shared" si="17"/>
        <v>&gt;=0</v>
      </c>
      <c r="BG96" s="263" t="s">
        <v>85</v>
      </c>
      <c r="BH96" s="263" t="s">
        <v>85</v>
      </c>
    </row>
    <row r="97" spans="1:60" ht="13.5" hidden="1" customHeight="1" thickBot="1">
      <c r="A97" s="183"/>
      <c r="B97" s="570"/>
      <c r="C97" s="225"/>
      <c r="D97" s="571"/>
      <c r="E97" s="571"/>
      <c r="F97" s="448"/>
      <c r="G97" s="448"/>
      <c r="H97" s="448"/>
      <c r="I97" s="448"/>
      <c r="J97" s="448"/>
      <c r="K97" s="448"/>
      <c r="L97" s="448"/>
      <c r="M97" s="448"/>
      <c r="N97" s="448"/>
      <c r="O97" s="448"/>
      <c r="P97" s="448"/>
      <c r="Q97" s="448"/>
      <c r="R97" s="448"/>
      <c r="S97" s="448"/>
      <c r="T97" s="448"/>
      <c r="U97" s="448"/>
      <c r="V97" s="448"/>
      <c r="W97" s="448"/>
      <c r="X97" s="448"/>
      <c r="Y97" s="448"/>
      <c r="Z97" s="448"/>
      <c r="AA97" s="448"/>
      <c r="AB97" s="448"/>
      <c r="AC97" s="448"/>
      <c r="AD97" s="448"/>
      <c r="AE97" s="449"/>
      <c r="AF97" s="449"/>
      <c r="AG97" s="449"/>
      <c r="AH97" s="449"/>
      <c r="AI97" s="449"/>
      <c r="AJ97" s="449"/>
      <c r="AK97" s="449"/>
      <c r="AL97" s="449"/>
      <c r="AM97" s="449"/>
      <c r="AN97" s="449"/>
      <c r="AO97" s="450"/>
      <c r="AQ97" s="84" t="s">
        <v>401</v>
      </c>
      <c r="AU97" s="451" t="str">
        <f t="shared" ca="1" si="20"/>
        <v>V</v>
      </c>
      <c r="AV97" s="451">
        <f t="shared" si="21"/>
        <v>81</v>
      </c>
      <c r="AW97" s="254" t="str">
        <f t="shared" ca="1" si="18"/>
        <v>V81</v>
      </c>
      <c r="AX97" s="263">
        <f t="shared" si="15"/>
        <v>8</v>
      </c>
      <c r="AY97" s="254" t="str">
        <f t="shared" ca="1" si="16"/>
        <v>8. Ownership - Capital Costs</v>
      </c>
      <c r="AZ97" s="263" t="s">
        <v>1455</v>
      </c>
      <c r="BA97" s="254" t="s">
        <v>586</v>
      </c>
      <c r="BB97" s="254">
        <v>2036</v>
      </c>
      <c r="BC97" s="254" t="str">
        <f t="shared" ca="1" si="19"/>
        <v>8_V81_Permitting_2036</v>
      </c>
      <c r="BD97" s="254" t="s">
        <v>550</v>
      </c>
      <c r="BE97" s="254"/>
      <c r="BF97" s="263" t="str">
        <f t="shared" si="17"/>
        <v>&gt;=0</v>
      </c>
      <c r="BG97" s="263" t="s">
        <v>85</v>
      </c>
      <c r="BH97" s="263" t="s">
        <v>85</v>
      </c>
    </row>
    <row r="98" spans="1:60" ht="13.5" hidden="1" customHeight="1" thickBot="1">
      <c r="A98" s="183"/>
      <c r="B98" s="570"/>
      <c r="C98" s="225"/>
      <c r="D98" s="571"/>
      <c r="E98" s="571"/>
      <c r="F98" s="448"/>
      <c r="G98" s="448"/>
      <c r="H98" s="448"/>
      <c r="I98" s="448"/>
      <c r="J98" s="448"/>
      <c r="K98" s="448"/>
      <c r="L98" s="448"/>
      <c r="M98" s="448"/>
      <c r="N98" s="448"/>
      <c r="O98" s="448"/>
      <c r="P98" s="448"/>
      <c r="Q98" s="448"/>
      <c r="R98" s="448"/>
      <c r="S98" s="448"/>
      <c r="T98" s="448"/>
      <c r="U98" s="448"/>
      <c r="V98" s="448"/>
      <c r="W98" s="448"/>
      <c r="X98" s="448"/>
      <c r="Y98" s="448"/>
      <c r="Z98" s="448"/>
      <c r="AA98" s="448"/>
      <c r="AB98" s="448"/>
      <c r="AC98" s="448"/>
      <c r="AD98" s="448"/>
      <c r="AE98" s="449"/>
      <c r="AF98" s="449"/>
      <c r="AG98" s="449"/>
      <c r="AH98" s="449"/>
      <c r="AI98" s="449"/>
      <c r="AJ98" s="449"/>
      <c r="AK98" s="449"/>
      <c r="AL98" s="449"/>
      <c r="AM98" s="449"/>
      <c r="AN98" s="449"/>
      <c r="AO98" s="450"/>
      <c r="AQ98" s="84" t="s">
        <v>401</v>
      </c>
      <c r="AU98" s="451" t="str">
        <f t="shared" ca="1" si="20"/>
        <v>W</v>
      </c>
      <c r="AV98" s="451">
        <f t="shared" si="21"/>
        <v>81</v>
      </c>
      <c r="AW98" s="254" t="str">
        <f t="shared" ca="1" si="18"/>
        <v>W81</v>
      </c>
      <c r="AX98" s="263">
        <f t="shared" si="15"/>
        <v>8</v>
      </c>
      <c r="AY98" s="254" t="str">
        <f t="shared" ca="1" si="16"/>
        <v>8. Ownership - Capital Costs</v>
      </c>
      <c r="AZ98" s="263" t="s">
        <v>1455</v>
      </c>
      <c r="BA98" s="254" t="s">
        <v>586</v>
      </c>
      <c r="BB98" s="254">
        <v>2037</v>
      </c>
      <c r="BC98" s="254" t="str">
        <f t="shared" ca="1" si="19"/>
        <v>8_W81_Permitting_2037</v>
      </c>
      <c r="BD98" s="254" t="s">
        <v>550</v>
      </c>
      <c r="BE98" s="254"/>
      <c r="BF98" s="263" t="str">
        <f t="shared" si="17"/>
        <v>&gt;=0</v>
      </c>
      <c r="BG98" s="263" t="s">
        <v>85</v>
      </c>
      <c r="BH98" s="263" t="s">
        <v>85</v>
      </c>
    </row>
    <row r="99" spans="1:60" ht="13.5" hidden="1" customHeight="1" thickBot="1">
      <c r="A99" s="183"/>
      <c r="B99" s="570"/>
      <c r="C99" s="225"/>
      <c r="D99" s="571"/>
      <c r="E99" s="571"/>
      <c r="F99" s="448"/>
      <c r="G99" s="448"/>
      <c r="H99" s="448"/>
      <c r="I99" s="448"/>
      <c r="J99" s="448"/>
      <c r="K99" s="448"/>
      <c r="L99" s="448"/>
      <c r="M99" s="448"/>
      <c r="N99" s="448"/>
      <c r="O99" s="448"/>
      <c r="P99" s="448"/>
      <c r="Q99" s="448"/>
      <c r="R99" s="448"/>
      <c r="S99" s="448"/>
      <c r="T99" s="448"/>
      <c r="U99" s="448"/>
      <c r="V99" s="448"/>
      <c r="W99" s="448"/>
      <c r="X99" s="448"/>
      <c r="Y99" s="448"/>
      <c r="Z99" s="448"/>
      <c r="AA99" s="448"/>
      <c r="AB99" s="448"/>
      <c r="AC99" s="448"/>
      <c r="AD99" s="448"/>
      <c r="AE99" s="449"/>
      <c r="AF99" s="449"/>
      <c r="AG99" s="449"/>
      <c r="AH99" s="449"/>
      <c r="AI99" s="449"/>
      <c r="AJ99" s="449"/>
      <c r="AK99" s="449"/>
      <c r="AL99" s="449"/>
      <c r="AM99" s="449"/>
      <c r="AN99" s="449"/>
      <c r="AO99" s="450"/>
      <c r="AQ99" s="84" t="s">
        <v>401</v>
      </c>
      <c r="AU99" s="451" t="str">
        <f t="shared" ca="1" si="20"/>
        <v>X</v>
      </c>
      <c r="AV99" s="451">
        <f t="shared" si="21"/>
        <v>81</v>
      </c>
      <c r="AW99" s="254" t="str">
        <f t="shared" ca="1" si="18"/>
        <v>X81</v>
      </c>
      <c r="AX99" s="263">
        <f t="shared" si="15"/>
        <v>8</v>
      </c>
      <c r="AY99" s="254" t="str">
        <f t="shared" ca="1" si="16"/>
        <v>8. Ownership - Capital Costs</v>
      </c>
      <c r="AZ99" s="263" t="s">
        <v>1455</v>
      </c>
      <c r="BA99" s="254" t="s">
        <v>586</v>
      </c>
      <c r="BB99" s="254">
        <v>2038</v>
      </c>
      <c r="BC99" s="254" t="str">
        <f t="shared" ca="1" si="19"/>
        <v>8_X81_Permitting_2038</v>
      </c>
      <c r="BD99" s="254" t="s">
        <v>550</v>
      </c>
      <c r="BE99" s="254"/>
      <c r="BF99" s="263" t="str">
        <f t="shared" si="17"/>
        <v>&gt;=0</v>
      </c>
      <c r="BG99" s="263" t="s">
        <v>85</v>
      </c>
      <c r="BH99" s="263" t="s">
        <v>85</v>
      </c>
    </row>
    <row r="100" spans="1:60" ht="13.5" hidden="1" customHeight="1" thickBot="1">
      <c r="A100" s="183"/>
      <c r="B100" s="570"/>
      <c r="C100" s="225"/>
      <c r="D100" s="571"/>
      <c r="E100" s="571"/>
      <c r="F100" s="448"/>
      <c r="G100" s="448"/>
      <c r="H100" s="448"/>
      <c r="I100" s="448"/>
      <c r="J100" s="448"/>
      <c r="K100" s="448"/>
      <c r="L100" s="448"/>
      <c r="M100" s="448"/>
      <c r="N100" s="448"/>
      <c r="O100" s="448"/>
      <c r="P100" s="448"/>
      <c r="Q100" s="448"/>
      <c r="R100" s="448"/>
      <c r="S100" s="448"/>
      <c r="T100" s="448"/>
      <c r="U100" s="448"/>
      <c r="V100" s="448"/>
      <c r="W100" s="448"/>
      <c r="X100" s="448"/>
      <c r="Y100" s="448"/>
      <c r="Z100" s="448"/>
      <c r="AA100" s="448"/>
      <c r="AB100" s="448"/>
      <c r="AC100" s="448"/>
      <c r="AD100" s="448"/>
      <c r="AE100" s="449"/>
      <c r="AF100" s="449"/>
      <c r="AG100" s="449"/>
      <c r="AH100" s="449"/>
      <c r="AI100" s="449"/>
      <c r="AJ100" s="449"/>
      <c r="AK100" s="449"/>
      <c r="AL100" s="449"/>
      <c r="AM100" s="449"/>
      <c r="AN100" s="449"/>
      <c r="AO100" s="450"/>
      <c r="AQ100" s="84" t="s">
        <v>401</v>
      </c>
      <c r="AU100" s="451" t="str">
        <f t="shared" ca="1" si="20"/>
        <v>Y</v>
      </c>
      <c r="AV100" s="451">
        <f t="shared" si="21"/>
        <v>81</v>
      </c>
      <c r="AW100" s="254" t="str">
        <f t="shared" ca="1" si="18"/>
        <v>Y81</v>
      </c>
      <c r="AX100" s="263">
        <f t="shared" si="15"/>
        <v>8</v>
      </c>
      <c r="AY100" s="254" t="str">
        <f t="shared" ca="1" si="16"/>
        <v>8. Ownership - Capital Costs</v>
      </c>
      <c r="AZ100" s="263" t="s">
        <v>1455</v>
      </c>
      <c r="BA100" s="254" t="s">
        <v>586</v>
      </c>
      <c r="BB100" s="254">
        <v>2039</v>
      </c>
      <c r="BC100" s="254" t="str">
        <f t="shared" ca="1" si="19"/>
        <v>8_Y81_Permitting_2039</v>
      </c>
      <c r="BD100" s="254" t="s">
        <v>550</v>
      </c>
      <c r="BE100" s="254"/>
      <c r="BF100" s="263" t="str">
        <f t="shared" si="17"/>
        <v>&gt;=0</v>
      </c>
      <c r="BG100" s="263" t="s">
        <v>85</v>
      </c>
      <c r="BH100" s="263" t="s">
        <v>85</v>
      </c>
    </row>
    <row r="101" spans="1:60" ht="13.5" hidden="1" customHeight="1" thickBot="1">
      <c r="A101" s="183"/>
      <c r="B101" s="570"/>
      <c r="C101" s="225"/>
      <c r="D101" s="571"/>
      <c r="E101" s="571"/>
      <c r="F101" s="448"/>
      <c r="G101" s="448"/>
      <c r="H101" s="448"/>
      <c r="I101" s="448"/>
      <c r="J101" s="448"/>
      <c r="K101" s="448"/>
      <c r="L101" s="448"/>
      <c r="M101" s="448"/>
      <c r="N101" s="448"/>
      <c r="O101" s="448"/>
      <c r="P101" s="448"/>
      <c r="Q101" s="448"/>
      <c r="R101" s="448"/>
      <c r="S101" s="448"/>
      <c r="T101" s="448"/>
      <c r="U101" s="448"/>
      <c r="V101" s="448"/>
      <c r="W101" s="448"/>
      <c r="X101" s="448"/>
      <c r="Y101" s="448"/>
      <c r="Z101" s="448"/>
      <c r="AA101" s="448"/>
      <c r="AB101" s="448"/>
      <c r="AC101" s="448"/>
      <c r="AD101" s="448"/>
      <c r="AE101" s="449"/>
      <c r="AF101" s="449"/>
      <c r="AG101" s="449"/>
      <c r="AH101" s="449"/>
      <c r="AI101" s="449"/>
      <c r="AJ101" s="449"/>
      <c r="AK101" s="449"/>
      <c r="AL101" s="449"/>
      <c r="AM101" s="449"/>
      <c r="AN101" s="449"/>
      <c r="AO101" s="450"/>
      <c r="AQ101" s="84" t="s">
        <v>401</v>
      </c>
      <c r="AU101" s="451" t="str">
        <f t="shared" ca="1" si="20"/>
        <v>Z</v>
      </c>
      <c r="AV101" s="451">
        <f t="shared" si="21"/>
        <v>81</v>
      </c>
      <c r="AW101" s="254" t="str">
        <f t="shared" ca="1" si="18"/>
        <v>Z81</v>
      </c>
      <c r="AX101" s="263">
        <f t="shared" si="15"/>
        <v>8</v>
      </c>
      <c r="AY101" s="254" t="str">
        <f t="shared" ca="1" si="16"/>
        <v>8. Ownership - Capital Costs</v>
      </c>
      <c r="AZ101" s="263" t="s">
        <v>1455</v>
      </c>
      <c r="BA101" s="254" t="s">
        <v>586</v>
      </c>
      <c r="BB101" s="254">
        <v>2040</v>
      </c>
      <c r="BC101" s="254" t="str">
        <f t="shared" ca="1" si="19"/>
        <v>8_Z81_Permitting_2040</v>
      </c>
      <c r="BD101" s="254" t="s">
        <v>550</v>
      </c>
      <c r="BE101" s="254"/>
      <c r="BF101" s="263" t="str">
        <f t="shared" si="17"/>
        <v>&gt;=0</v>
      </c>
      <c r="BG101" s="263" t="s">
        <v>85</v>
      </c>
      <c r="BH101" s="263" t="s">
        <v>85</v>
      </c>
    </row>
    <row r="102" spans="1:60" ht="13.5" hidden="1" customHeight="1" thickBot="1">
      <c r="A102" s="183"/>
      <c r="B102" s="570"/>
      <c r="C102" s="225"/>
      <c r="D102" s="571"/>
      <c r="E102" s="571"/>
      <c r="F102" s="448"/>
      <c r="G102" s="448"/>
      <c r="H102" s="448"/>
      <c r="I102" s="448"/>
      <c r="J102" s="448"/>
      <c r="K102" s="448"/>
      <c r="L102" s="448"/>
      <c r="M102" s="448"/>
      <c r="N102" s="448"/>
      <c r="O102" s="448"/>
      <c r="P102" s="448"/>
      <c r="Q102" s="448"/>
      <c r="R102" s="448"/>
      <c r="S102" s="448"/>
      <c r="T102" s="448"/>
      <c r="U102" s="448"/>
      <c r="V102" s="448"/>
      <c r="W102" s="448"/>
      <c r="X102" s="448"/>
      <c r="Y102" s="448"/>
      <c r="Z102" s="448"/>
      <c r="AA102" s="448"/>
      <c r="AB102" s="448"/>
      <c r="AC102" s="448"/>
      <c r="AD102" s="448"/>
      <c r="AE102" s="449"/>
      <c r="AF102" s="449"/>
      <c r="AG102" s="449"/>
      <c r="AH102" s="449"/>
      <c r="AI102" s="449"/>
      <c r="AJ102" s="449"/>
      <c r="AK102" s="449"/>
      <c r="AL102" s="449"/>
      <c r="AM102" s="449"/>
      <c r="AN102" s="449"/>
      <c r="AO102" s="450"/>
      <c r="AQ102" s="84" t="s">
        <v>401</v>
      </c>
      <c r="AU102" s="451" t="str">
        <f t="shared" ca="1" si="20"/>
        <v>AA</v>
      </c>
      <c r="AV102" s="451">
        <f t="shared" si="21"/>
        <v>81</v>
      </c>
      <c r="AW102" s="254" t="str">
        <f t="shared" ca="1" si="18"/>
        <v>AA81</v>
      </c>
      <c r="AX102" s="263">
        <f t="shared" si="15"/>
        <v>8</v>
      </c>
      <c r="AY102" s="254" t="str">
        <f t="shared" ca="1" si="16"/>
        <v>8. Ownership - Capital Costs</v>
      </c>
      <c r="AZ102" s="263" t="s">
        <v>1455</v>
      </c>
      <c r="BA102" s="254" t="s">
        <v>586</v>
      </c>
      <c r="BB102" s="254">
        <v>2041</v>
      </c>
      <c r="BC102" s="254" t="str">
        <f t="shared" ca="1" si="19"/>
        <v>8_AA81_Permitting_2041</v>
      </c>
      <c r="BD102" s="254" t="s">
        <v>550</v>
      </c>
      <c r="BE102" s="254"/>
      <c r="BF102" s="263" t="str">
        <f t="shared" si="17"/>
        <v>&gt;=0</v>
      </c>
      <c r="BG102" s="263" t="s">
        <v>85</v>
      </c>
      <c r="BH102" s="263" t="s">
        <v>85</v>
      </c>
    </row>
    <row r="103" spans="1:60" ht="13.5" hidden="1" customHeight="1" thickBot="1">
      <c r="A103" s="183"/>
      <c r="B103" s="570"/>
      <c r="C103" s="225"/>
      <c r="D103" s="571"/>
      <c r="E103" s="571"/>
      <c r="F103" s="448"/>
      <c r="G103" s="448"/>
      <c r="H103" s="448"/>
      <c r="I103" s="448"/>
      <c r="J103" s="448"/>
      <c r="K103" s="448"/>
      <c r="L103" s="448"/>
      <c r="M103" s="448"/>
      <c r="N103" s="448"/>
      <c r="O103" s="448"/>
      <c r="P103" s="448"/>
      <c r="Q103" s="448"/>
      <c r="R103" s="448"/>
      <c r="S103" s="448"/>
      <c r="T103" s="448"/>
      <c r="U103" s="448"/>
      <c r="V103" s="448"/>
      <c r="W103" s="448"/>
      <c r="X103" s="448"/>
      <c r="Y103" s="448"/>
      <c r="Z103" s="448"/>
      <c r="AA103" s="448"/>
      <c r="AB103" s="448"/>
      <c r="AC103" s="448"/>
      <c r="AD103" s="448"/>
      <c r="AE103" s="449"/>
      <c r="AF103" s="449"/>
      <c r="AG103" s="449"/>
      <c r="AH103" s="449"/>
      <c r="AI103" s="449"/>
      <c r="AJ103" s="449"/>
      <c r="AK103" s="449"/>
      <c r="AL103" s="449"/>
      <c r="AM103" s="449"/>
      <c r="AN103" s="449"/>
      <c r="AO103" s="450"/>
      <c r="AQ103" s="84" t="s">
        <v>401</v>
      </c>
      <c r="AU103" s="451" t="str">
        <f t="shared" ca="1" si="20"/>
        <v>AB</v>
      </c>
      <c r="AV103" s="451">
        <f t="shared" si="21"/>
        <v>81</v>
      </c>
      <c r="AW103" s="254" t="str">
        <f t="shared" ca="1" si="18"/>
        <v>AB81</v>
      </c>
      <c r="AX103" s="263">
        <f t="shared" si="15"/>
        <v>8</v>
      </c>
      <c r="AY103" s="254" t="str">
        <f t="shared" ca="1" si="16"/>
        <v>8. Ownership - Capital Costs</v>
      </c>
      <c r="AZ103" s="263" t="s">
        <v>1455</v>
      </c>
      <c r="BA103" s="254" t="s">
        <v>586</v>
      </c>
      <c r="BB103" s="254">
        <v>2042</v>
      </c>
      <c r="BC103" s="254" t="str">
        <f t="shared" ca="1" si="19"/>
        <v>8_AB81_Permitting_2042</v>
      </c>
      <c r="BD103" s="254" t="s">
        <v>550</v>
      </c>
      <c r="BE103" s="254"/>
      <c r="BF103" s="263" t="str">
        <f t="shared" si="17"/>
        <v>&gt;=0</v>
      </c>
      <c r="BG103" s="263" t="s">
        <v>85</v>
      </c>
      <c r="BH103" s="263" t="s">
        <v>85</v>
      </c>
    </row>
    <row r="104" spans="1:60" ht="13.5" hidden="1" customHeight="1" thickBot="1">
      <c r="A104" s="183"/>
      <c r="B104" s="570"/>
      <c r="C104" s="225"/>
      <c r="D104" s="571"/>
      <c r="E104" s="571"/>
      <c r="F104" s="448"/>
      <c r="G104" s="448"/>
      <c r="H104" s="448"/>
      <c r="I104" s="448"/>
      <c r="J104" s="448"/>
      <c r="K104" s="448"/>
      <c r="L104" s="448"/>
      <c r="M104" s="448"/>
      <c r="N104" s="448"/>
      <c r="O104" s="448"/>
      <c r="P104" s="448"/>
      <c r="Q104" s="448"/>
      <c r="R104" s="448"/>
      <c r="S104" s="448"/>
      <c r="T104" s="448"/>
      <c r="U104" s="448"/>
      <c r="V104" s="448"/>
      <c r="W104" s="448"/>
      <c r="X104" s="448"/>
      <c r="Y104" s="448"/>
      <c r="Z104" s="448"/>
      <c r="AA104" s="448"/>
      <c r="AB104" s="448"/>
      <c r="AC104" s="448"/>
      <c r="AD104" s="448"/>
      <c r="AE104" s="449"/>
      <c r="AF104" s="449"/>
      <c r="AG104" s="449"/>
      <c r="AH104" s="449"/>
      <c r="AI104" s="449"/>
      <c r="AJ104" s="449"/>
      <c r="AK104" s="449"/>
      <c r="AL104" s="449"/>
      <c r="AM104" s="449"/>
      <c r="AN104" s="449"/>
      <c r="AO104" s="450"/>
      <c r="AQ104" s="84" t="s">
        <v>401</v>
      </c>
      <c r="AU104" s="451" t="str">
        <f t="shared" ca="1" si="20"/>
        <v>AC</v>
      </c>
      <c r="AV104" s="451">
        <f t="shared" si="21"/>
        <v>81</v>
      </c>
      <c r="AW104" s="254" t="str">
        <f t="shared" ca="1" si="18"/>
        <v>AC81</v>
      </c>
      <c r="AX104" s="263">
        <f t="shared" si="15"/>
        <v>8</v>
      </c>
      <c r="AY104" s="254" t="str">
        <f t="shared" ca="1" si="16"/>
        <v>8. Ownership - Capital Costs</v>
      </c>
      <c r="AZ104" s="263" t="s">
        <v>1455</v>
      </c>
      <c r="BA104" s="254" t="s">
        <v>586</v>
      </c>
      <c r="BB104" s="254">
        <v>2043</v>
      </c>
      <c r="BC104" s="254" t="str">
        <f t="shared" ca="1" si="19"/>
        <v>8_AC81_Permitting_2043</v>
      </c>
      <c r="BD104" s="254" t="s">
        <v>550</v>
      </c>
      <c r="BE104" s="254"/>
      <c r="BF104" s="263" t="str">
        <f t="shared" si="17"/>
        <v>&gt;=0</v>
      </c>
      <c r="BG104" s="263" t="s">
        <v>85</v>
      </c>
      <c r="BH104" s="263" t="s">
        <v>85</v>
      </c>
    </row>
    <row r="105" spans="1:60" ht="13.5" hidden="1" customHeight="1" thickBot="1">
      <c r="A105" s="183"/>
      <c r="B105" s="570"/>
      <c r="C105" s="225"/>
      <c r="D105" s="571"/>
      <c r="E105" s="571"/>
      <c r="F105" s="448"/>
      <c r="G105" s="448"/>
      <c r="H105" s="448"/>
      <c r="I105" s="448"/>
      <c r="J105" s="448"/>
      <c r="K105" s="448"/>
      <c r="L105" s="448"/>
      <c r="M105" s="448"/>
      <c r="N105" s="448"/>
      <c r="O105" s="448"/>
      <c r="P105" s="448"/>
      <c r="Q105" s="448"/>
      <c r="R105" s="448"/>
      <c r="S105" s="448"/>
      <c r="T105" s="448"/>
      <c r="U105" s="448"/>
      <c r="V105" s="448"/>
      <c r="W105" s="448"/>
      <c r="X105" s="448"/>
      <c r="Y105" s="448"/>
      <c r="Z105" s="448"/>
      <c r="AA105" s="448"/>
      <c r="AB105" s="448"/>
      <c r="AC105" s="448"/>
      <c r="AD105" s="448"/>
      <c r="AE105" s="449"/>
      <c r="AF105" s="449"/>
      <c r="AG105" s="449"/>
      <c r="AH105" s="449"/>
      <c r="AI105" s="449"/>
      <c r="AJ105" s="449"/>
      <c r="AK105" s="449"/>
      <c r="AL105" s="449"/>
      <c r="AM105" s="449"/>
      <c r="AN105" s="449"/>
      <c r="AO105" s="450"/>
      <c r="AQ105" s="84" t="s">
        <v>401</v>
      </c>
      <c r="AU105" s="451" t="str">
        <f t="shared" ca="1" si="20"/>
        <v>AD</v>
      </c>
      <c r="AV105" s="451">
        <f t="shared" si="21"/>
        <v>81</v>
      </c>
      <c r="AW105" s="254" t="str">
        <f t="shared" ca="1" si="18"/>
        <v>AD81</v>
      </c>
      <c r="AX105" s="263">
        <f t="shared" si="15"/>
        <v>8</v>
      </c>
      <c r="AY105" s="254" t="str">
        <f t="shared" ca="1" si="16"/>
        <v>8. Ownership - Capital Costs</v>
      </c>
      <c r="AZ105" s="263" t="s">
        <v>1455</v>
      </c>
      <c r="BA105" s="254" t="s">
        <v>586</v>
      </c>
      <c r="BB105" s="254">
        <v>2044</v>
      </c>
      <c r="BC105" s="254" t="str">
        <f t="shared" ca="1" si="19"/>
        <v>8_AD81_Permitting_2044</v>
      </c>
      <c r="BD105" s="254" t="s">
        <v>550</v>
      </c>
      <c r="BE105" s="254"/>
      <c r="BF105" s="263" t="str">
        <f t="shared" si="17"/>
        <v>&gt;=0</v>
      </c>
      <c r="BG105" s="263" t="s">
        <v>85</v>
      </c>
      <c r="BH105" s="263" t="s">
        <v>85</v>
      </c>
    </row>
    <row r="106" spans="1:60" ht="13.5" hidden="1" customHeight="1" thickBot="1">
      <c r="A106" s="183"/>
      <c r="B106" s="570"/>
      <c r="C106" s="225"/>
      <c r="D106" s="571"/>
      <c r="E106" s="571"/>
      <c r="F106" s="448"/>
      <c r="G106" s="448"/>
      <c r="H106" s="448"/>
      <c r="I106" s="448"/>
      <c r="J106" s="448"/>
      <c r="K106" s="448"/>
      <c r="L106" s="448"/>
      <c r="M106" s="448"/>
      <c r="N106" s="448"/>
      <c r="O106" s="448"/>
      <c r="P106" s="448"/>
      <c r="Q106" s="448"/>
      <c r="R106" s="448"/>
      <c r="S106" s="448"/>
      <c r="T106" s="448"/>
      <c r="U106" s="448"/>
      <c r="V106" s="448"/>
      <c r="W106" s="448"/>
      <c r="X106" s="448"/>
      <c r="Y106" s="448"/>
      <c r="Z106" s="448"/>
      <c r="AA106" s="448"/>
      <c r="AB106" s="448"/>
      <c r="AC106" s="448"/>
      <c r="AD106" s="448"/>
      <c r="AE106" s="449"/>
      <c r="AF106" s="449"/>
      <c r="AG106" s="449"/>
      <c r="AH106" s="449"/>
      <c r="AI106" s="449"/>
      <c r="AJ106" s="449"/>
      <c r="AK106" s="449"/>
      <c r="AL106" s="449"/>
      <c r="AM106" s="449"/>
      <c r="AN106" s="449"/>
      <c r="AO106" s="450"/>
      <c r="AQ106" s="84" t="s">
        <v>401</v>
      </c>
      <c r="AU106" s="451" t="str">
        <f t="shared" ca="1" si="20"/>
        <v>AE</v>
      </c>
      <c r="AV106" s="451">
        <f t="shared" si="21"/>
        <v>81</v>
      </c>
      <c r="AW106" s="254" t="str">
        <f t="shared" ca="1" si="18"/>
        <v>AE81</v>
      </c>
      <c r="AX106" s="263">
        <f t="shared" si="15"/>
        <v>8</v>
      </c>
      <c r="AY106" s="254" t="str">
        <f t="shared" ca="1" si="16"/>
        <v>8. Ownership - Capital Costs</v>
      </c>
      <c r="AZ106" s="263" t="s">
        <v>1455</v>
      </c>
      <c r="BA106" s="254" t="s">
        <v>586</v>
      </c>
      <c r="BB106" s="254">
        <v>2045</v>
      </c>
      <c r="BC106" s="254" t="str">
        <f t="shared" ca="1" si="19"/>
        <v>8_AE81_Permitting_2045</v>
      </c>
      <c r="BD106" s="254" t="s">
        <v>550</v>
      </c>
      <c r="BE106" s="254"/>
      <c r="BF106" s="263" t="str">
        <f t="shared" si="17"/>
        <v>&gt;=0</v>
      </c>
      <c r="BG106" s="263" t="s">
        <v>85</v>
      </c>
      <c r="BH106" s="263" t="s">
        <v>85</v>
      </c>
    </row>
    <row r="107" spans="1:60" ht="13.5" hidden="1" customHeight="1" thickBot="1">
      <c r="A107" s="183"/>
      <c r="B107" s="570"/>
      <c r="C107" s="225"/>
      <c r="D107" s="571"/>
      <c r="E107" s="571"/>
      <c r="F107" s="448"/>
      <c r="G107" s="448"/>
      <c r="H107" s="448"/>
      <c r="I107" s="448"/>
      <c r="J107" s="448"/>
      <c r="K107" s="448"/>
      <c r="L107" s="448"/>
      <c r="M107" s="448"/>
      <c r="N107" s="448"/>
      <c r="O107" s="448"/>
      <c r="P107" s="448"/>
      <c r="Q107" s="448"/>
      <c r="R107" s="448"/>
      <c r="S107" s="448"/>
      <c r="T107" s="448"/>
      <c r="U107" s="448"/>
      <c r="V107" s="448"/>
      <c r="W107" s="448"/>
      <c r="X107" s="448"/>
      <c r="Y107" s="448"/>
      <c r="Z107" s="448"/>
      <c r="AA107" s="448"/>
      <c r="AB107" s="448"/>
      <c r="AC107" s="448"/>
      <c r="AD107" s="448"/>
      <c r="AE107" s="449"/>
      <c r="AF107" s="449"/>
      <c r="AG107" s="449"/>
      <c r="AH107" s="449"/>
      <c r="AI107" s="449"/>
      <c r="AJ107" s="449"/>
      <c r="AK107" s="449"/>
      <c r="AL107" s="449"/>
      <c r="AM107" s="449"/>
      <c r="AN107" s="449"/>
      <c r="AO107" s="450"/>
      <c r="AQ107" s="84" t="s">
        <v>401</v>
      </c>
      <c r="AU107" s="451" t="str">
        <f t="shared" ca="1" si="20"/>
        <v>AF</v>
      </c>
      <c r="AV107" s="451">
        <f t="shared" si="21"/>
        <v>81</v>
      </c>
      <c r="AW107" s="254" t="str">
        <f t="shared" ca="1" si="18"/>
        <v>AF81</v>
      </c>
      <c r="AX107" s="263">
        <f t="shared" si="15"/>
        <v>8</v>
      </c>
      <c r="AY107" s="254" t="str">
        <f t="shared" ca="1" si="16"/>
        <v>8. Ownership - Capital Costs</v>
      </c>
      <c r="AZ107" s="263" t="s">
        <v>1455</v>
      </c>
      <c r="BA107" s="254" t="s">
        <v>586</v>
      </c>
      <c r="BB107" s="254">
        <v>2046</v>
      </c>
      <c r="BC107" s="254" t="str">
        <f t="shared" ca="1" si="19"/>
        <v>8_AF81_Permitting_2046</v>
      </c>
      <c r="BD107" s="254" t="s">
        <v>550</v>
      </c>
      <c r="BE107" s="254"/>
      <c r="BF107" s="263" t="str">
        <f t="shared" si="17"/>
        <v>&gt;=0</v>
      </c>
      <c r="BG107" s="263" t="s">
        <v>85</v>
      </c>
      <c r="BH107" s="263" t="s">
        <v>85</v>
      </c>
    </row>
    <row r="108" spans="1:60" ht="13.5" hidden="1" customHeight="1" thickBot="1">
      <c r="A108" s="183"/>
      <c r="B108" s="570"/>
      <c r="C108" s="225"/>
      <c r="D108" s="571"/>
      <c r="E108" s="571"/>
      <c r="F108" s="448"/>
      <c r="G108" s="448"/>
      <c r="H108" s="448"/>
      <c r="I108" s="448"/>
      <c r="J108" s="448"/>
      <c r="K108" s="448"/>
      <c r="L108" s="448"/>
      <c r="M108" s="448"/>
      <c r="N108" s="448"/>
      <c r="O108" s="448"/>
      <c r="P108" s="448"/>
      <c r="Q108" s="448"/>
      <c r="R108" s="448"/>
      <c r="S108" s="448"/>
      <c r="T108" s="448"/>
      <c r="U108" s="448"/>
      <c r="V108" s="448"/>
      <c r="W108" s="448"/>
      <c r="X108" s="448"/>
      <c r="Y108" s="448"/>
      <c r="Z108" s="448"/>
      <c r="AA108" s="448"/>
      <c r="AB108" s="448"/>
      <c r="AC108" s="448"/>
      <c r="AD108" s="448"/>
      <c r="AE108" s="449"/>
      <c r="AF108" s="449"/>
      <c r="AG108" s="449"/>
      <c r="AH108" s="449"/>
      <c r="AI108" s="449"/>
      <c r="AJ108" s="449"/>
      <c r="AK108" s="449"/>
      <c r="AL108" s="449"/>
      <c r="AM108" s="449"/>
      <c r="AN108" s="449"/>
      <c r="AO108" s="450"/>
      <c r="AQ108" s="84" t="s">
        <v>401</v>
      </c>
      <c r="AU108" s="451" t="str">
        <f t="shared" ca="1" si="20"/>
        <v>AG</v>
      </c>
      <c r="AV108" s="451">
        <f t="shared" si="21"/>
        <v>81</v>
      </c>
      <c r="AW108" s="254" t="str">
        <f t="shared" ca="1" si="18"/>
        <v>AG81</v>
      </c>
      <c r="AX108" s="263">
        <f t="shared" si="15"/>
        <v>8</v>
      </c>
      <c r="AY108" s="254" t="str">
        <f t="shared" ca="1" si="16"/>
        <v>8. Ownership - Capital Costs</v>
      </c>
      <c r="AZ108" s="263" t="s">
        <v>1455</v>
      </c>
      <c r="BA108" s="254" t="s">
        <v>586</v>
      </c>
      <c r="BB108" s="254">
        <v>2047</v>
      </c>
      <c r="BC108" s="254" t="str">
        <f t="shared" ca="1" si="19"/>
        <v>8_AG81_Permitting_2047</v>
      </c>
      <c r="BD108" s="254" t="s">
        <v>550</v>
      </c>
      <c r="BE108" s="254"/>
      <c r="BF108" s="263" t="str">
        <f t="shared" si="17"/>
        <v>&gt;=0</v>
      </c>
      <c r="BG108" s="263" t="s">
        <v>85</v>
      </c>
      <c r="BH108" s="263" t="s">
        <v>85</v>
      </c>
    </row>
    <row r="109" spans="1:60" ht="13.5" hidden="1" customHeight="1" thickBot="1">
      <c r="A109" s="183"/>
      <c r="B109" s="570"/>
      <c r="C109" s="225"/>
      <c r="D109" s="571"/>
      <c r="E109" s="571"/>
      <c r="F109" s="448"/>
      <c r="G109" s="448"/>
      <c r="H109" s="448"/>
      <c r="I109" s="448"/>
      <c r="J109" s="448"/>
      <c r="K109" s="448"/>
      <c r="L109" s="448"/>
      <c r="M109" s="448"/>
      <c r="N109" s="448"/>
      <c r="O109" s="448"/>
      <c r="P109" s="448"/>
      <c r="Q109" s="448"/>
      <c r="R109" s="448"/>
      <c r="S109" s="448"/>
      <c r="T109" s="448"/>
      <c r="U109" s="448"/>
      <c r="V109" s="448"/>
      <c r="W109" s="448"/>
      <c r="X109" s="448"/>
      <c r="Y109" s="448"/>
      <c r="Z109" s="448"/>
      <c r="AA109" s="448"/>
      <c r="AB109" s="448"/>
      <c r="AC109" s="448"/>
      <c r="AD109" s="448"/>
      <c r="AE109" s="449"/>
      <c r="AF109" s="449"/>
      <c r="AG109" s="449"/>
      <c r="AH109" s="449"/>
      <c r="AI109" s="449"/>
      <c r="AJ109" s="449"/>
      <c r="AK109" s="449"/>
      <c r="AL109" s="449"/>
      <c r="AM109" s="449"/>
      <c r="AN109" s="449"/>
      <c r="AO109" s="450"/>
      <c r="AQ109" s="84" t="s">
        <v>401</v>
      </c>
      <c r="AU109" s="451" t="str">
        <f t="shared" ca="1" si="20"/>
        <v>AH</v>
      </c>
      <c r="AV109" s="451">
        <f t="shared" si="21"/>
        <v>81</v>
      </c>
      <c r="AW109" s="254" t="str">
        <f t="shared" ca="1" si="18"/>
        <v>AH81</v>
      </c>
      <c r="AX109" s="263">
        <f t="shared" si="15"/>
        <v>8</v>
      </c>
      <c r="AY109" s="254" t="str">
        <f t="shared" ca="1" si="16"/>
        <v>8. Ownership - Capital Costs</v>
      </c>
      <c r="AZ109" s="263" t="s">
        <v>1455</v>
      </c>
      <c r="BA109" s="254" t="s">
        <v>586</v>
      </c>
      <c r="BB109" s="254">
        <v>2048</v>
      </c>
      <c r="BC109" s="254" t="str">
        <f t="shared" ca="1" si="19"/>
        <v>8_AH81_Permitting_2048</v>
      </c>
      <c r="BD109" s="254" t="s">
        <v>550</v>
      </c>
      <c r="BE109" s="254"/>
      <c r="BF109" s="263" t="str">
        <f t="shared" si="17"/>
        <v>&gt;=0</v>
      </c>
      <c r="BG109" s="263" t="s">
        <v>85</v>
      </c>
      <c r="BH109" s="263" t="s">
        <v>85</v>
      </c>
    </row>
    <row r="110" spans="1:60" ht="13.5" hidden="1" customHeight="1" thickBot="1">
      <c r="A110" s="183"/>
      <c r="B110" s="570"/>
      <c r="C110" s="225"/>
      <c r="D110" s="571"/>
      <c r="E110" s="571"/>
      <c r="F110" s="448"/>
      <c r="G110" s="448"/>
      <c r="H110" s="448"/>
      <c r="I110" s="448"/>
      <c r="J110" s="448"/>
      <c r="K110" s="448"/>
      <c r="L110" s="448"/>
      <c r="M110" s="448"/>
      <c r="N110" s="448"/>
      <c r="O110" s="448"/>
      <c r="P110" s="448"/>
      <c r="Q110" s="448"/>
      <c r="R110" s="448"/>
      <c r="S110" s="448"/>
      <c r="T110" s="448"/>
      <c r="U110" s="448"/>
      <c r="V110" s="448"/>
      <c r="W110" s="448"/>
      <c r="X110" s="448"/>
      <c r="Y110" s="448"/>
      <c r="Z110" s="448"/>
      <c r="AA110" s="448"/>
      <c r="AB110" s="448"/>
      <c r="AC110" s="448"/>
      <c r="AD110" s="448"/>
      <c r="AE110" s="449"/>
      <c r="AF110" s="449"/>
      <c r="AG110" s="449"/>
      <c r="AH110" s="449"/>
      <c r="AI110" s="449"/>
      <c r="AJ110" s="449"/>
      <c r="AK110" s="449"/>
      <c r="AL110" s="449"/>
      <c r="AM110" s="449"/>
      <c r="AN110" s="449"/>
      <c r="AO110" s="450"/>
      <c r="AQ110" s="84" t="s">
        <v>401</v>
      </c>
      <c r="AU110" s="451" t="str">
        <f t="shared" ca="1" si="20"/>
        <v>AI</v>
      </c>
      <c r="AV110" s="451">
        <f t="shared" si="21"/>
        <v>81</v>
      </c>
      <c r="AW110" s="254" t="str">
        <f t="shared" ca="1" si="18"/>
        <v>AI81</v>
      </c>
      <c r="AX110" s="263">
        <f t="shared" si="15"/>
        <v>8</v>
      </c>
      <c r="AY110" s="254" t="str">
        <f t="shared" ca="1" si="16"/>
        <v>8. Ownership - Capital Costs</v>
      </c>
      <c r="AZ110" s="263" t="s">
        <v>1455</v>
      </c>
      <c r="BA110" s="254" t="s">
        <v>586</v>
      </c>
      <c r="BB110" s="254">
        <v>2049</v>
      </c>
      <c r="BC110" s="254" t="str">
        <f t="shared" ca="1" si="19"/>
        <v>8_AI81_Permitting_2049</v>
      </c>
      <c r="BD110" s="254" t="s">
        <v>550</v>
      </c>
      <c r="BE110" s="254"/>
      <c r="BF110" s="263" t="str">
        <f t="shared" si="17"/>
        <v>&gt;=0</v>
      </c>
      <c r="BG110" s="263" t="s">
        <v>85</v>
      </c>
      <c r="BH110" s="263" t="s">
        <v>85</v>
      </c>
    </row>
    <row r="111" spans="1:60" ht="13.5" hidden="1" customHeight="1" thickBot="1">
      <c r="A111" s="183"/>
      <c r="B111" s="570"/>
      <c r="C111" s="225"/>
      <c r="D111" s="571"/>
      <c r="E111" s="571"/>
      <c r="F111" s="448"/>
      <c r="G111" s="448"/>
      <c r="H111" s="448"/>
      <c r="I111" s="448"/>
      <c r="J111" s="448"/>
      <c r="K111" s="448"/>
      <c r="L111" s="448"/>
      <c r="M111" s="448"/>
      <c r="N111" s="448"/>
      <c r="O111" s="448"/>
      <c r="P111" s="448"/>
      <c r="Q111" s="448"/>
      <c r="R111" s="448"/>
      <c r="S111" s="448"/>
      <c r="T111" s="448"/>
      <c r="U111" s="448"/>
      <c r="V111" s="448"/>
      <c r="W111" s="448"/>
      <c r="X111" s="448"/>
      <c r="Y111" s="448"/>
      <c r="Z111" s="448"/>
      <c r="AA111" s="448"/>
      <c r="AB111" s="448"/>
      <c r="AC111" s="448"/>
      <c r="AD111" s="448"/>
      <c r="AE111" s="449"/>
      <c r="AF111" s="449"/>
      <c r="AG111" s="449"/>
      <c r="AH111" s="449"/>
      <c r="AI111" s="449"/>
      <c r="AJ111" s="449"/>
      <c r="AK111" s="449"/>
      <c r="AL111" s="449"/>
      <c r="AM111" s="449"/>
      <c r="AN111" s="449"/>
      <c r="AO111" s="450"/>
      <c r="AQ111" s="84" t="s">
        <v>401</v>
      </c>
      <c r="AU111" s="451" t="str">
        <f t="shared" ca="1" si="20"/>
        <v>AJ</v>
      </c>
      <c r="AV111" s="451">
        <f t="shared" si="21"/>
        <v>81</v>
      </c>
      <c r="AW111" s="254" t="str">
        <f t="shared" ca="1" si="18"/>
        <v>AJ81</v>
      </c>
      <c r="AX111" s="263">
        <f t="shared" si="15"/>
        <v>8</v>
      </c>
      <c r="AY111" s="254" t="str">
        <f t="shared" ca="1" si="16"/>
        <v>8. Ownership - Capital Costs</v>
      </c>
      <c r="AZ111" s="263" t="s">
        <v>1455</v>
      </c>
      <c r="BA111" s="254" t="s">
        <v>586</v>
      </c>
      <c r="BB111" s="254">
        <v>2050</v>
      </c>
      <c r="BC111" s="254" t="str">
        <f t="shared" ca="1" si="19"/>
        <v>8_AJ81_Permitting_2050</v>
      </c>
      <c r="BD111" s="254" t="s">
        <v>550</v>
      </c>
      <c r="BE111" s="254"/>
      <c r="BF111" s="263" t="str">
        <f t="shared" si="17"/>
        <v>&gt;=0</v>
      </c>
      <c r="BG111" s="263" t="s">
        <v>85</v>
      </c>
      <c r="BH111" s="263" t="s">
        <v>85</v>
      </c>
    </row>
    <row r="112" spans="1:60" ht="13.5" hidden="1" customHeight="1" thickBot="1">
      <c r="A112" s="183"/>
      <c r="B112" s="570"/>
      <c r="C112" s="225"/>
      <c r="D112" s="571"/>
      <c r="E112" s="571"/>
      <c r="F112" s="448"/>
      <c r="G112" s="448"/>
      <c r="H112" s="448"/>
      <c r="I112" s="448"/>
      <c r="J112" s="448"/>
      <c r="K112" s="448"/>
      <c r="L112" s="448"/>
      <c r="M112" s="448"/>
      <c r="N112" s="448"/>
      <c r="O112" s="448"/>
      <c r="P112" s="448"/>
      <c r="Q112" s="448"/>
      <c r="R112" s="448"/>
      <c r="S112" s="448"/>
      <c r="T112" s="448"/>
      <c r="U112" s="448"/>
      <c r="V112" s="448"/>
      <c r="W112" s="448"/>
      <c r="X112" s="448"/>
      <c r="Y112" s="448"/>
      <c r="Z112" s="448"/>
      <c r="AA112" s="448"/>
      <c r="AB112" s="448"/>
      <c r="AC112" s="448"/>
      <c r="AD112" s="448"/>
      <c r="AE112" s="449"/>
      <c r="AF112" s="449"/>
      <c r="AG112" s="449"/>
      <c r="AH112" s="449"/>
      <c r="AI112" s="449"/>
      <c r="AJ112" s="449"/>
      <c r="AK112" s="449"/>
      <c r="AL112" s="449"/>
      <c r="AM112" s="449"/>
      <c r="AN112" s="449"/>
      <c r="AO112" s="450"/>
      <c r="AQ112" s="84" t="s">
        <v>401</v>
      </c>
      <c r="AU112" s="451" t="str">
        <f t="shared" ca="1" si="20"/>
        <v>AK</v>
      </c>
      <c r="AV112" s="451">
        <f t="shared" si="21"/>
        <v>81</v>
      </c>
      <c r="AW112" s="254" t="str">
        <f t="shared" ca="1" si="18"/>
        <v>AK81</v>
      </c>
      <c r="AX112" s="263">
        <f t="shared" si="15"/>
        <v>8</v>
      </c>
      <c r="AY112" s="254" t="str">
        <f t="shared" ca="1" si="16"/>
        <v>8. Ownership - Capital Costs</v>
      </c>
      <c r="AZ112" s="263" t="s">
        <v>1455</v>
      </c>
      <c r="BA112" s="254" t="s">
        <v>586</v>
      </c>
      <c r="BB112" s="254">
        <v>2051</v>
      </c>
      <c r="BC112" s="254" t="str">
        <f t="shared" ca="1" si="19"/>
        <v>8_AK81_Permitting_2051</v>
      </c>
      <c r="BD112" s="254" t="s">
        <v>550</v>
      </c>
      <c r="BE112" s="254"/>
      <c r="BF112" s="263" t="str">
        <f t="shared" si="17"/>
        <v>&gt;=0</v>
      </c>
      <c r="BG112" s="263" t="s">
        <v>85</v>
      </c>
      <c r="BH112" s="263" t="s">
        <v>85</v>
      </c>
    </row>
    <row r="113" spans="1:60" ht="13.5" hidden="1" customHeight="1" thickBot="1">
      <c r="A113" s="183"/>
      <c r="B113" s="570"/>
      <c r="C113" s="225"/>
      <c r="D113" s="571"/>
      <c r="E113" s="571"/>
      <c r="F113" s="448"/>
      <c r="G113" s="448"/>
      <c r="H113" s="448"/>
      <c r="I113" s="448"/>
      <c r="J113" s="448"/>
      <c r="K113" s="448"/>
      <c r="L113" s="448"/>
      <c r="M113" s="448"/>
      <c r="N113" s="448"/>
      <c r="O113" s="448"/>
      <c r="P113" s="448"/>
      <c r="Q113" s="448"/>
      <c r="R113" s="448"/>
      <c r="S113" s="448"/>
      <c r="T113" s="448"/>
      <c r="U113" s="448"/>
      <c r="V113" s="448"/>
      <c r="W113" s="448"/>
      <c r="X113" s="448"/>
      <c r="Y113" s="448"/>
      <c r="Z113" s="448"/>
      <c r="AA113" s="448"/>
      <c r="AB113" s="448"/>
      <c r="AC113" s="448"/>
      <c r="AD113" s="448"/>
      <c r="AE113" s="449"/>
      <c r="AF113" s="449"/>
      <c r="AG113" s="449"/>
      <c r="AH113" s="449"/>
      <c r="AI113" s="449"/>
      <c r="AJ113" s="449"/>
      <c r="AK113" s="449"/>
      <c r="AL113" s="449"/>
      <c r="AM113" s="449"/>
      <c r="AN113" s="449"/>
      <c r="AO113" s="450"/>
      <c r="AQ113" s="84" t="s">
        <v>401</v>
      </c>
      <c r="AU113" s="451" t="str">
        <f t="shared" ca="1" si="20"/>
        <v>AL</v>
      </c>
      <c r="AV113" s="451">
        <f t="shared" si="21"/>
        <v>81</v>
      </c>
      <c r="AW113" s="254" t="str">
        <f t="shared" ca="1" si="18"/>
        <v>AL81</v>
      </c>
      <c r="AX113" s="263">
        <f t="shared" si="15"/>
        <v>8</v>
      </c>
      <c r="AY113" s="254" t="str">
        <f t="shared" ca="1" si="16"/>
        <v>8. Ownership - Capital Costs</v>
      </c>
      <c r="AZ113" s="263" t="s">
        <v>1455</v>
      </c>
      <c r="BA113" s="254" t="s">
        <v>586</v>
      </c>
      <c r="BB113" s="254">
        <v>2052</v>
      </c>
      <c r="BC113" s="254" t="str">
        <f t="shared" ca="1" si="19"/>
        <v>8_AL81_Permitting_2052</v>
      </c>
      <c r="BD113" s="254" t="s">
        <v>550</v>
      </c>
      <c r="BE113" s="254"/>
      <c r="BF113" s="263" t="str">
        <f t="shared" si="17"/>
        <v>&gt;=0</v>
      </c>
      <c r="BG113" s="263" t="s">
        <v>85</v>
      </c>
      <c r="BH113" s="263" t="s">
        <v>85</v>
      </c>
    </row>
    <row r="114" spans="1:60" ht="13.5" hidden="1" customHeight="1" thickBot="1">
      <c r="A114" s="183"/>
      <c r="B114" s="570"/>
      <c r="C114" s="225"/>
      <c r="D114" s="571"/>
      <c r="E114" s="571"/>
      <c r="F114" s="448"/>
      <c r="G114" s="448"/>
      <c r="H114" s="448"/>
      <c r="I114" s="448"/>
      <c r="J114" s="448"/>
      <c r="K114" s="448"/>
      <c r="L114" s="448"/>
      <c r="M114" s="448"/>
      <c r="N114" s="448"/>
      <c r="O114" s="448"/>
      <c r="P114" s="448"/>
      <c r="Q114" s="448"/>
      <c r="R114" s="448"/>
      <c r="S114" s="448"/>
      <c r="T114" s="448"/>
      <c r="U114" s="448"/>
      <c r="V114" s="448"/>
      <c r="W114" s="448"/>
      <c r="X114" s="448"/>
      <c r="Y114" s="448"/>
      <c r="Z114" s="448"/>
      <c r="AA114" s="448"/>
      <c r="AB114" s="448"/>
      <c r="AC114" s="448"/>
      <c r="AD114" s="448"/>
      <c r="AE114" s="449"/>
      <c r="AF114" s="449"/>
      <c r="AG114" s="449"/>
      <c r="AH114" s="449"/>
      <c r="AI114" s="449"/>
      <c r="AJ114" s="449"/>
      <c r="AK114" s="449"/>
      <c r="AL114" s="449"/>
      <c r="AM114" s="449"/>
      <c r="AN114" s="449"/>
      <c r="AO114" s="450"/>
      <c r="AQ114" s="84" t="s">
        <v>401</v>
      </c>
      <c r="AU114" s="451" t="str">
        <f t="shared" ca="1" si="20"/>
        <v>AM</v>
      </c>
      <c r="AV114" s="451">
        <f t="shared" si="21"/>
        <v>81</v>
      </c>
      <c r="AW114" s="254" t="str">
        <f t="shared" ca="1" si="18"/>
        <v>AM81</v>
      </c>
      <c r="AX114" s="263">
        <f t="shared" si="15"/>
        <v>8</v>
      </c>
      <c r="AY114" s="254" t="str">
        <f t="shared" ca="1" si="16"/>
        <v>8. Ownership - Capital Costs</v>
      </c>
      <c r="AZ114" s="263" t="s">
        <v>1455</v>
      </c>
      <c r="BA114" s="254" t="s">
        <v>586</v>
      </c>
      <c r="BB114" s="254">
        <v>2053</v>
      </c>
      <c r="BC114" s="254" t="str">
        <f t="shared" ca="1" si="19"/>
        <v>8_AM81_Permitting_2053</v>
      </c>
      <c r="BD114" s="254" t="s">
        <v>550</v>
      </c>
      <c r="BE114" s="254"/>
      <c r="BF114" s="263" t="str">
        <f t="shared" si="17"/>
        <v>&gt;=0</v>
      </c>
      <c r="BG114" s="263" t="s">
        <v>85</v>
      </c>
      <c r="BH114" s="263" t="s">
        <v>85</v>
      </c>
    </row>
    <row r="115" spans="1:60" ht="13.5" hidden="1" customHeight="1" thickBot="1">
      <c r="A115" s="183"/>
      <c r="B115" s="570"/>
      <c r="C115" s="225"/>
      <c r="D115" s="571"/>
      <c r="E115" s="571"/>
      <c r="F115" s="448"/>
      <c r="G115" s="448"/>
      <c r="H115" s="448"/>
      <c r="I115" s="448"/>
      <c r="J115" s="448"/>
      <c r="K115" s="448"/>
      <c r="L115" s="448"/>
      <c r="M115" s="448"/>
      <c r="N115" s="448"/>
      <c r="O115" s="448"/>
      <c r="P115" s="448"/>
      <c r="Q115" s="448"/>
      <c r="R115" s="448"/>
      <c r="S115" s="448"/>
      <c r="T115" s="448"/>
      <c r="U115" s="448"/>
      <c r="V115" s="448"/>
      <c r="W115" s="448"/>
      <c r="X115" s="448"/>
      <c r="Y115" s="448"/>
      <c r="Z115" s="448"/>
      <c r="AA115" s="448"/>
      <c r="AB115" s="448"/>
      <c r="AC115" s="448"/>
      <c r="AD115" s="448"/>
      <c r="AE115" s="449"/>
      <c r="AF115" s="449"/>
      <c r="AG115" s="449"/>
      <c r="AH115" s="449"/>
      <c r="AI115" s="449"/>
      <c r="AJ115" s="449"/>
      <c r="AK115" s="449"/>
      <c r="AL115" s="449"/>
      <c r="AM115" s="449"/>
      <c r="AN115" s="449"/>
      <c r="AO115" s="450"/>
      <c r="AQ115" s="84" t="s">
        <v>401</v>
      </c>
      <c r="AU115" s="451" t="str">
        <f t="shared" ca="1" si="20"/>
        <v>AN</v>
      </c>
      <c r="AV115" s="451">
        <f t="shared" si="21"/>
        <v>81</v>
      </c>
      <c r="AW115" s="254" t="str">
        <f t="shared" ca="1" si="18"/>
        <v>AN81</v>
      </c>
      <c r="AX115" s="263">
        <f t="shared" si="15"/>
        <v>8</v>
      </c>
      <c r="AY115" s="254" t="str">
        <f t="shared" ca="1" si="16"/>
        <v>8. Ownership - Capital Costs</v>
      </c>
      <c r="AZ115" s="263" t="s">
        <v>1455</v>
      </c>
      <c r="BA115" s="254" t="s">
        <v>586</v>
      </c>
      <c r="BB115" s="254">
        <v>2054</v>
      </c>
      <c r="BC115" s="254" t="str">
        <f t="shared" ca="1" si="19"/>
        <v>8_AN81_Permitting_2054</v>
      </c>
      <c r="BD115" s="254" t="s">
        <v>550</v>
      </c>
      <c r="BE115" s="254"/>
      <c r="BF115" s="263" t="str">
        <f t="shared" si="17"/>
        <v>&gt;=0</v>
      </c>
      <c r="BG115" s="263" t="s">
        <v>85</v>
      </c>
      <c r="BH115" s="263" t="s">
        <v>85</v>
      </c>
    </row>
    <row r="116" spans="1:60" ht="13.5" hidden="1" customHeight="1" thickBot="1">
      <c r="A116" s="183"/>
      <c r="B116" s="570"/>
      <c r="C116" s="225"/>
      <c r="D116" s="571"/>
      <c r="E116" s="571"/>
      <c r="F116" s="448"/>
      <c r="G116" s="448"/>
      <c r="H116" s="448"/>
      <c r="I116" s="448"/>
      <c r="J116" s="448"/>
      <c r="K116" s="448"/>
      <c r="L116" s="448"/>
      <c r="M116" s="448"/>
      <c r="N116" s="448"/>
      <c r="O116" s="448"/>
      <c r="P116" s="448"/>
      <c r="Q116" s="448"/>
      <c r="R116" s="448"/>
      <c r="S116" s="448"/>
      <c r="T116" s="448"/>
      <c r="U116" s="448"/>
      <c r="V116" s="448"/>
      <c r="W116" s="448"/>
      <c r="X116" s="448"/>
      <c r="Y116" s="448"/>
      <c r="Z116" s="448"/>
      <c r="AA116" s="448"/>
      <c r="AB116" s="448"/>
      <c r="AC116" s="448"/>
      <c r="AD116" s="448"/>
      <c r="AE116" s="449"/>
      <c r="AF116" s="449"/>
      <c r="AG116" s="449"/>
      <c r="AH116" s="449"/>
      <c r="AI116" s="449"/>
      <c r="AJ116" s="449"/>
      <c r="AK116" s="449"/>
      <c r="AL116" s="449"/>
      <c r="AM116" s="449"/>
      <c r="AN116" s="449"/>
      <c r="AO116" s="450"/>
      <c r="AQ116" s="84" t="s">
        <v>401</v>
      </c>
      <c r="AU116" s="451" t="str">
        <f t="shared" ca="1" si="20"/>
        <v>AO</v>
      </c>
      <c r="AV116" s="451">
        <f t="shared" si="21"/>
        <v>81</v>
      </c>
      <c r="AW116" s="254" t="str">
        <f t="shared" ca="1" si="18"/>
        <v>AO81</v>
      </c>
      <c r="AX116" s="263">
        <v>7</v>
      </c>
      <c r="AY116" s="254" t="str">
        <f t="shared" ca="1" si="16"/>
        <v>8. Ownership - Capital Costs</v>
      </c>
      <c r="AZ116" s="263" t="s">
        <v>1455</v>
      </c>
      <c r="BA116" s="254" t="s">
        <v>586</v>
      </c>
      <c r="BB116" s="254" t="s">
        <v>1457</v>
      </c>
      <c r="BC116" s="254" t="str">
        <f t="shared" ca="1" si="19"/>
        <v>7_AO81_Permitting_Additional_Info</v>
      </c>
      <c r="BD116" s="263" t="s">
        <v>227</v>
      </c>
      <c r="BE116" s="263">
        <v>100</v>
      </c>
      <c r="BG116" s="263" t="s">
        <v>85</v>
      </c>
      <c r="BH116" s="263" t="s">
        <v>85</v>
      </c>
    </row>
    <row r="117" spans="1:60" ht="13.5" thickBot="1">
      <c r="A117" s="183">
        <f>+A81+1</f>
        <v>5</v>
      </c>
      <c r="B117" s="570"/>
      <c r="C117" s="226" t="s">
        <v>1458</v>
      </c>
      <c r="D117" s="571" t="s">
        <v>1454</v>
      </c>
      <c r="E117" s="571"/>
      <c r="F117" s="433"/>
      <c r="G117" s="433"/>
      <c r="H117" s="433"/>
      <c r="I117" s="433"/>
      <c r="J117" s="433"/>
      <c r="K117" s="433"/>
      <c r="L117" s="433"/>
      <c r="M117" s="433"/>
      <c r="N117" s="433"/>
      <c r="O117" s="433"/>
      <c r="P117" s="433"/>
      <c r="Q117" s="433"/>
      <c r="R117" s="433"/>
      <c r="S117" s="433"/>
      <c r="T117" s="433"/>
      <c r="U117" s="433"/>
      <c r="V117" s="433"/>
      <c r="W117" s="433"/>
      <c r="X117" s="433"/>
      <c r="Y117" s="433"/>
      <c r="Z117" s="433"/>
      <c r="AA117" s="433"/>
      <c r="AB117" s="433"/>
      <c r="AC117" s="433"/>
      <c r="AD117" s="433"/>
      <c r="AE117" s="434"/>
      <c r="AF117" s="434"/>
      <c r="AG117" s="434"/>
      <c r="AH117" s="434"/>
      <c r="AI117" s="434"/>
      <c r="AJ117" s="434"/>
      <c r="AK117" s="434"/>
      <c r="AL117" s="434"/>
      <c r="AM117" s="434"/>
      <c r="AN117" s="434"/>
      <c r="AO117" s="224"/>
      <c r="AS117" s="84" t="s">
        <v>42</v>
      </c>
      <c r="AT117" s="452" t="str">
        <f ca="1">SUBSTITUTE(CELL("address",F117),"$","")</f>
        <v>F117</v>
      </c>
      <c r="AU117" s="453" t="str">
        <f ca="1">CHAR(CODE(AT117))</f>
        <v>F</v>
      </c>
      <c r="AV117" s="453">
        <f>ROW(AT117)</f>
        <v>117</v>
      </c>
      <c r="AW117" s="454" t="str">
        <f ca="1">CONCATENATE(AU117&amp;AV117)</f>
        <v>F117</v>
      </c>
      <c r="AX117" s="447">
        <f t="shared" si="15"/>
        <v>8</v>
      </c>
      <c r="AY117" s="454" t="str">
        <f t="shared" ca="1" si="16"/>
        <v>8. Ownership - Capital Costs</v>
      </c>
      <c r="AZ117" s="447" t="s">
        <v>1455</v>
      </c>
      <c r="BA117" s="454" t="s">
        <v>1459</v>
      </c>
      <c r="BB117" s="454">
        <v>2020</v>
      </c>
      <c r="BC117" s="454" t="str">
        <f ca="1">AX117&amp;"_"&amp;AW117&amp;"_"&amp;BA117&amp;"_"&amp;BB117</f>
        <v>8_F117_Development_fees_2020</v>
      </c>
      <c r="BD117" s="454" t="s">
        <v>550</v>
      </c>
      <c r="BE117" s="454"/>
      <c r="BF117" s="447" t="str">
        <f t="shared" ref="BF117:BF151" si="22">"&gt;=0"</f>
        <v>&gt;=0</v>
      </c>
      <c r="BG117" s="447" t="s">
        <v>85</v>
      </c>
      <c r="BH117" s="447" t="s">
        <v>85</v>
      </c>
    </row>
    <row r="118" spans="1:60" ht="13.5" hidden="1" customHeight="1" thickBot="1">
      <c r="A118" s="183"/>
      <c r="B118" s="570"/>
      <c r="C118" s="226"/>
      <c r="D118" s="571"/>
      <c r="E118" s="571"/>
      <c r="F118" s="448"/>
      <c r="G118" s="448"/>
      <c r="H118" s="448"/>
      <c r="I118" s="448"/>
      <c r="J118" s="448"/>
      <c r="K118" s="448"/>
      <c r="L118" s="448"/>
      <c r="M118" s="448"/>
      <c r="N118" s="448"/>
      <c r="O118" s="448"/>
      <c r="P118" s="448"/>
      <c r="Q118" s="448"/>
      <c r="R118" s="448"/>
      <c r="S118" s="448"/>
      <c r="T118" s="448"/>
      <c r="U118" s="448"/>
      <c r="V118" s="448"/>
      <c r="W118" s="448"/>
      <c r="X118" s="448"/>
      <c r="Y118" s="448"/>
      <c r="Z118" s="448"/>
      <c r="AA118" s="448"/>
      <c r="AB118" s="448"/>
      <c r="AC118" s="448"/>
      <c r="AD118" s="448"/>
      <c r="AE118" s="449"/>
      <c r="AF118" s="449"/>
      <c r="AG118" s="449"/>
      <c r="AH118" s="449"/>
      <c r="AI118" s="449"/>
      <c r="AJ118" s="449"/>
      <c r="AK118" s="449"/>
      <c r="AL118" s="449"/>
      <c r="AM118" s="449"/>
      <c r="AN118" s="449"/>
      <c r="AO118" s="450"/>
      <c r="AQ118" s="84" t="s">
        <v>401</v>
      </c>
      <c r="AU118" s="451" t="str">
        <f t="shared" ref="AU118:AU152" ca="1" si="23">IF(AU117="Z","AA",IF(LEN(AU117)=1,CHAR(CODE(AU117)+1),IF(RIGHT(AU117,1)="Z",CHAR(CODE(LEFT(AU117,1))+1),LEFT(AU117,1))&amp;CHAR(65+MOD(CODE(RIGHT(AU117,1))+1-65,26))))</f>
        <v>G</v>
      </c>
      <c r="AV118" s="451">
        <f>AV117</f>
        <v>117</v>
      </c>
      <c r="AW118" s="254" t="str">
        <f t="shared" ref="AW118:AW152" ca="1" si="24">CONCATENATE(AU118&amp;AV118)</f>
        <v>G117</v>
      </c>
      <c r="AX118" s="263">
        <f t="shared" si="15"/>
        <v>8</v>
      </c>
      <c r="AY118" s="254" t="str">
        <f t="shared" ca="1" si="16"/>
        <v>8. Ownership - Capital Costs</v>
      </c>
      <c r="AZ118" s="263" t="s">
        <v>1455</v>
      </c>
      <c r="BA118" s="254" t="s">
        <v>1459</v>
      </c>
      <c r="BB118" s="254">
        <v>2021</v>
      </c>
      <c r="BC118" s="254" t="str">
        <f t="shared" ref="BC118:BC152" ca="1" si="25">AX118&amp;"_"&amp;AW118&amp;"_"&amp;BA118&amp;"_"&amp;BB118</f>
        <v>8_G117_Development_fees_2021</v>
      </c>
      <c r="BD118" s="254" t="s">
        <v>550</v>
      </c>
      <c r="BE118" s="254"/>
      <c r="BF118" s="263" t="str">
        <f t="shared" si="22"/>
        <v>&gt;=0</v>
      </c>
      <c r="BG118" s="263" t="s">
        <v>85</v>
      </c>
      <c r="BH118" s="263" t="s">
        <v>85</v>
      </c>
    </row>
    <row r="119" spans="1:60" ht="13.5" hidden="1" customHeight="1" thickBot="1">
      <c r="A119" s="183"/>
      <c r="B119" s="570"/>
      <c r="C119" s="226"/>
      <c r="D119" s="571"/>
      <c r="E119" s="571"/>
      <c r="F119" s="448"/>
      <c r="G119" s="448"/>
      <c r="H119" s="448"/>
      <c r="I119" s="448"/>
      <c r="J119" s="448"/>
      <c r="K119" s="448"/>
      <c r="L119" s="448"/>
      <c r="M119" s="448"/>
      <c r="N119" s="448"/>
      <c r="O119" s="448"/>
      <c r="P119" s="448"/>
      <c r="Q119" s="448"/>
      <c r="R119" s="448"/>
      <c r="S119" s="448"/>
      <c r="T119" s="448"/>
      <c r="U119" s="448"/>
      <c r="V119" s="448"/>
      <c r="W119" s="448"/>
      <c r="X119" s="448"/>
      <c r="Y119" s="448"/>
      <c r="Z119" s="448"/>
      <c r="AA119" s="448"/>
      <c r="AB119" s="448"/>
      <c r="AC119" s="448"/>
      <c r="AD119" s="448"/>
      <c r="AE119" s="449"/>
      <c r="AF119" s="449"/>
      <c r="AG119" s="449"/>
      <c r="AH119" s="449"/>
      <c r="AI119" s="449"/>
      <c r="AJ119" s="449"/>
      <c r="AK119" s="449"/>
      <c r="AL119" s="449"/>
      <c r="AM119" s="449"/>
      <c r="AN119" s="449"/>
      <c r="AO119" s="450"/>
      <c r="AQ119" s="84" t="s">
        <v>401</v>
      </c>
      <c r="AU119" s="451" t="str">
        <f t="shared" ca="1" si="23"/>
        <v>H</v>
      </c>
      <c r="AV119" s="451">
        <f t="shared" ref="AV119:AV152" si="26">AV118</f>
        <v>117</v>
      </c>
      <c r="AW119" s="254" t="str">
        <f t="shared" ca="1" si="24"/>
        <v>H117</v>
      </c>
      <c r="AX119" s="263">
        <f t="shared" si="15"/>
        <v>8</v>
      </c>
      <c r="AY119" s="254" t="str">
        <f t="shared" ca="1" si="16"/>
        <v>8. Ownership - Capital Costs</v>
      </c>
      <c r="AZ119" s="263" t="s">
        <v>1455</v>
      </c>
      <c r="BA119" s="254" t="s">
        <v>1459</v>
      </c>
      <c r="BB119" s="254">
        <v>2022</v>
      </c>
      <c r="BC119" s="254" t="str">
        <f t="shared" ca="1" si="25"/>
        <v>8_H117_Development_fees_2022</v>
      </c>
      <c r="BD119" s="254" t="s">
        <v>550</v>
      </c>
      <c r="BE119" s="254"/>
      <c r="BF119" s="263" t="str">
        <f t="shared" si="22"/>
        <v>&gt;=0</v>
      </c>
      <c r="BG119" s="263" t="s">
        <v>85</v>
      </c>
      <c r="BH119" s="263" t="s">
        <v>85</v>
      </c>
    </row>
    <row r="120" spans="1:60" ht="13.5" hidden="1" customHeight="1" thickBot="1">
      <c r="A120" s="183"/>
      <c r="B120" s="570"/>
      <c r="C120" s="226"/>
      <c r="D120" s="571"/>
      <c r="E120" s="571"/>
      <c r="F120" s="448"/>
      <c r="G120" s="448"/>
      <c r="H120" s="448"/>
      <c r="I120" s="448"/>
      <c r="J120" s="448"/>
      <c r="K120" s="448"/>
      <c r="L120" s="448"/>
      <c r="M120" s="448"/>
      <c r="N120" s="448"/>
      <c r="O120" s="448"/>
      <c r="P120" s="448"/>
      <c r="Q120" s="448"/>
      <c r="R120" s="448"/>
      <c r="S120" s="448"/>
      <c r="T120" s="448"/>
      <c r="U120" s="448"/>
      <c r="V120" s="448"/>
      <c r="W120" s="448"/>
      <c r="X120" s="448"/>
      <c r="Y120" s="448"/>
      <c r="Z120" s="448"/>
      <c r="AA120" s="448"/>
      <c r="AB120" s="448"/>
      <c r="AC120" s="448"/>
      <c r="AD120" s="448"/>
      <c r="AE120" s="449"/>
      <c r="AF120" s="449"/>
      <c r="AG120" s="449"/>
      <c r="AH120" s="449"/>
      <c r="AI120" s="449"/>
      <c r="AJ120" s="449"/>
      <c r="AK120" s="449"/>
      <c r="AL120" s="449"/>
      <c r="AM120" s="449"/>
      <c r="AN120" s="449"/>
      <c r="AO120" s="450"/>
      <c r="AQ120" s="84" t="s">
        <v>401</v>
      </c>
      <c r="AU120" s="451" t="str">
        <f t="shared" ca="1" si="23"/>
        <v>I</v>
      </c>
      <c r="AV120" s="451">
        <f t="shared" si="26"/>
        <v>117</v>
      </c>
      <c r="AW120" s="254" t="str">
        <f t="shared" ca="1" si="24"/>
        <v>I117</v>
      </c>
      <c r="AX120" s="263">
        <f t="shared" si="15"/>
        <v>8</v>
      </c>
      <c r="AY120" s="254" t="str">
        <f t="shared" ca="1" si="16"/>
        <v>8. Ownership - Capital Costs</v>
      </c>
      <c r="AZ120" s="263" t="s">
        <v>1455</v>
      </c>
      <c r="BA120" s="254" t="s">
        <v>1459</v>
      </c>
      <c r="BB120" s="254">
        <v>2023</v>
      </c>
      <c r="BC120" s="254" t="str">
        <f t="shared" ca="1" si="25"/>
        <v>8_I117_Development_fees_2023</v>
      </c>
      <c r="BD120" s="254" t="s">
        <v>550</v>
      </c>
      <c r="BE120" s="254"/>
      <c r="BF120" s="263" t="str">
        <f t="shared" si="22"/>
        <v>&gt;=0</v>
      </c>
      <c r="BG120" s="263" t="s">
        <v>85</v>
      </c>
      <c r="BH120" s="263" t="s">
        <v>85</v>
      </c>
    </row>
    <row r="121" spans="1:60" ht="13.5" hidden="1" customHeight="1" thickBot="1">
      <c r="A121" s="183"/>
      <c r="B121" s="570"/>
      <c r="C121" s="226"/>
      <c r="D121" s="571"/>
      <c r="E121" s="571"/>
      <c r="F121" s="448"/>
      <c r="G121" s="448"/>
      <c r="H121" s="448"/>
      <c r="I121" s="448"/>
      <c r="J121" s="448"/>
      <c r="K121" s="448"/>
      <c r="L121" s="448"/>
      <c r="M121" s="448"/>
      <c r="N121" s="448"/>
      <c r="O121" s="448"/>
      <c r="P121" s="448"/>
      <c r="Q121" s="448"/>
      <c r="R121" s="448"/>
      <c r="S121" s="448"/>
      <c r="T121" s="448"/>
      <c r="U121" s="448"/>
      <c r="V121" s="448"/>
      <c r="W121" s="448"/>
      <c r="X121" s="448"/>
      <c r="Y121" s="448"/>
      <c r="Z121" s="448"/>
      <c r="AA121" s="448"/>
      <c r="AB121" s="448"/>
      <c r="AC121" s="448"/>
      <c r="AD121" s="448"/>
      <c r="AE121" s="449"/>
      <c r="AF121" s="449"/>
      <c r="AG121" s="449"/>
      <c r="AH121" s="449"/>
      <c r="AI121" s="449"/>
      <c r="AJ121" s="449"/>
      <c r="AK121" s="449"/>
      <c r="AL121" s="449"/>
      <c r="AM121" s="449"/>
      <c r="AN121" s="449"/>
      <c r="AO121" s="450"/>
      <c r="AQ121" s="84" t="s">
        <v>401</v>
      </c>
      <c r="AU121" s="451" t="str">
        <f t="shared" ca="1" si="23"/>
        <v>J</v>
      </c>
      <c r="AV121" s="451">
        <f t="shared" si="26"/>
        <v>117</v>
      </c>
      <c r="AW121" s="254" t="str">
        <f t="shared" ca="1" si="24"/>
        <v>J117</v>
      </c>
      <c r="AX121" s="263">
        <f t="shared" si="15"/>
        <v>8</v>
      </c>
      <c r="AY121" s="254" t="str">
        <f t="shared" ca="1" si="16"/>
        <v>8. Ownership - Capital Costs</v>
      </c>
      <c r="AZ121" s="263" t="s">
        <v>1455</v>
      </c>
      <c r="BA121" s="254" t="s">
        <v>1459</v>
      </c>
      <c r="BB121" s="254">
        <v>2024</v>
      </c>
      <c r="BC121" s="254" t="str">
        <f t="shared" ca="1" si="25"/>
        <v>8_J117_Development_fees_2024</v>
      </c>
      <c r="BD121" s="254" t="s">
        <v>550</v>
      </c>
      <c r="BE121" s="254"/>
      <c r="BF121" s="263" t="str">
        <f t="shared" si="22"/>
        <v>&gt;=0</v>
      </c>
      <c r="BG121" s="263" t="s">
        <v>85</v>
      </c>
      <c r="BH121" s="263" t="s">
        <v>85</v>
      </c>
    </row>
    <row r="122" spans="1:60" ht="13.5" hidden="1" customHeight="1" thickBot="1">
      <c r="A122" s="183"/>
      <c r="B122" s="570"/>
      <c r="C122" s="226"/>
      <c r="D122" s="571"/>
      <c r="E122" s="571"/>
      <c r="F122" s="448"/>
      <c r="G122" s="448"/>
      <c r="H122" s="448"/>
      <c r="I122" s="448"/>
      <c r="J122" s="448"/>
      <c r="K122" s="448"/>
      <c r="L122" s="448"/>
      <c r="M122" s="448"/>
      <c r="N122" s="448"/>
      <c r="O122" s="448"/>
      <c r="P122" s="448"/>
      <c r="Q122" s="448"/>
      <c r="R122" s="448"/>
      <c r="S122" s="448"/>
      <c r="T122" s="448"/>
      <c r="U122" s="448"/>
      <c r="V122" s="448"/>
      <c r="W122" s="448"/>
      <c r="X122" s="448"/>
      <c r="Y122" s="448"/>
      <c r="Z122" s="448"/>
      <c r="AA122" s="448"/>
      <c r="AB122" s="448"/>
      <c r="AC122" s="448"/>
      <c r="AD122" s="448"/>
      <c r="AE122" s="449"/>
      <c r="AF122" s="449"/>
      <c r="AG122" s="449"/>
      <c r="AH122" s="449"/>
      <c r="AI122" s="449"/>
      <c r="AJ122" s="449"/>
      <c r="AK122" s="449"/>
      <c r="AL122" s="449"/>
      <c r="AM122" s="449"/>
      <c r="AN122" s="449"/>
      <c r="AO122" s="450"/>
      <c r="AQ122" s="84" t="s">
        <v>401</v>
      </c>
      <c r="AU122" s="451" t="str">
        <f t="shared" ca="1" si="23"/>
        <v>K</v>
      </c>
      <c r="AV122" s="451">
        <f t="shared" si="26"/>
        <v>117</v>
      </c>
      <c r="AW122" s="254" t="str">
        <f t="shared" ca="1" si="24"/>
        <v>K117</v>
      </c>
      <c r="AX122" s="263">
        <f t="shared" si="15"/>
        <v>8</v>
      </c>
      <c r="AY122" s="254" t="str">
        <f t="shared" ca="1" si="16"/>
        <v>8. Ownership - Capital Costs</v>
      </c>
      <c r="AZ122" s="263" t="s">
        <v>1455</v>
      </c>
      <c r="BA122" s="254" t="s">
        <v>1459</v>
      </c>
      <c r="BB122" s="254">
        <v>2025</v>
      </c>
      <c r="BC122" s="254" t="str">
        <f t="shared" ca="1" si="25"/>
        <v>8_K117_Development_fees_2025</v>
      </c>
      <c r="BD122" s="254" t="s">
        <v>550</v>
      </c>
      <c r="BE122" s="254"/>
      <c r="BF122" s="263" t="str">
        <f t="shared" si="22"/>
        <v>&gt;=0</v>
      </c>
      <c r="BG122" s="263" t="s">
        <v>85</v>
      </c>
      <c r="BH122" s="263" t="s">
        <v>85</v>
      </c>
    </row>
    <row r="123" spans="1:60" ht="13.5" hidden="1" customHeight="1" thickBot="1">
      <c r="A123" s="183"/>
      <c r="B123" s="570"/>
      <c r="C123" s="226"/>
      <c r="D123" s="571"/>
      <c r="E123" s="571"/>
      <c r="F123" s="448"/>
      <c r="G123" s="448"/>
      <c r="H123" s="448"/>
      <c r="I123" s="448"/>
      <c r="J123" s="448"/>
      <c r="K123" s="448"/>
      <c r="L123" s="448"/>
      <c r="M123" s="448"/>
      <c r="N123" s="448"/>
      <c r="O123" s="448"/>
      <c r="P123" s="448"/>
      <c r="Q123" s="448"/>
      <c r="R123" s="448"/>
      <c r="S123" s="448"/>
      <c r="T123" s="448"/>
      <c r="U123" s="448"/>
      <c r="V123" s="448"/>
      <c r="W123" s="448"/>
      <c r="X123" s="448"/>
      <c r="Y123" s="448"/>
      <c r="Z123" s="448"/>
      <c r="AA123" s="448"/>
      <c r="AB123" s="448"/>
      <c r="AC123" s="448"/>
      <c r="AD123" s="448"/>
      <c r="AE123" s="449"/>
      <c r="AF123" s="449"/>
      <c r="AG123" s="449"/>
      <c r="AH123" s="449"/>
      <c r="AI123" s="449"/>
      <c r="AJ123" s="449"/>
      <c r="AK123" s="449"/>
      <c r="AL123" s="449"/>
      <c r="AM123" s="449"/>
      <c r="AN123" s="449"/>
      <c r="AO123" s="450"/>
      <c r="AQ123" s="84" t="s">
        <v>401</v>
      </c>
      <c r="AU123" s="451" t="str">
        <f t="shared" ca="1" si="23"/>
        <v>L</v>
      </c>
      <c r="AV123" s="451">
        <f t="shared" si="26"/>
        <v>117</v>
      </c>
      <c r="AW123" s="254" t="str">
        <f t="shared" ca="1" si="24"/>
        <v>L117</v>
      </c>
      <c r="AX123" s="263">
        <f t="shared" si="15"/>
        <v>8</v>
      </c>
      <c r="AY123" s="254" t="str">
        <f t="shared" ca="1" si="16"/>
        <v>8. Ownership - Capital Costs</v>
      </c>
      <c r="AZ123" s="263" t="s">
        <v>1455</v>
      </c>
      <c r="BA123" s="254" t="s">
        <v>1459</v>
      </c>
      <c r="BB123" s="254">
        <v>2026</v>
      </c>
      <c r="BC123" s="254" t="str">
        <f t="shared" ca="1" si="25"/>
        <v>8_L117_Development_fees_2026</v>
      </c>
      <c r="BD123" s="254" t="s">
        <v>550</v>
      </c>
      <c r="BE123" s="254"/>
      <c r="BF123" s="263" t="str">
        <f t="shared" si="22"/>
        <v>&gt;=0</v>
      </c>
      <c r="BG123" s="263" t="s">
        <v>85</v>
      </c>
      <c r="BH123" s="263" t="s">
        <v>85</v>
      </c>
    </row>
    <row r="124" spans="1:60" ht="13.5" hidden="1" customHeight="1" thickBot="1">
      <c r="A124" s="183"/>
      <c r="B124" s="570"/>
      <c r="C124" s="226"/>
      <c r="D124" s="571"/>
      <c r="E124" s="571"/>
      <c r="F124" s="448"/>
      <c r="G124" s="448"/>
      <c r="H124" s="448"/>
      <c r="I124" s="448"/>
      <c r="J124" s="448"/>
      <c r="K124" s="448"/>
      <c r="L124" s="448"/>
      <c r="M124" s="448"/>
      <c r="N124" s="448"/>
      <c r="O124" s="448"/>
      <c r="P124" s="448"/>
      <c r="Q124" s="448"/>
      <c r="R124" s="448"/>
      <c r="S124" s="448"/>
      <c r="T124" s="448"/>
      <c r="U124" s="448"/>
      <c r="V124" s="448"/>
      <c r="W124" s="448"/>
      <c r="X124" s="448"/>
      <c r="Y124" s="448"/>
      <c r="Z124" s="448"/>
      <c r="AA124" s="448"/>
      <c r="AB124" s="448"/>
      <c r="AC124" s="448"/>
      <c r="AD124" s="448"/>
      <c r="AE124" s="449"/>
      <c r="AF124" s="449"/>
      <c r="AG124" s="449"/>
      <c r="AH124" s="449"/>
      <c r="AI124" s="449"/>
      <c r="AJ124" s="449"/>
      <c r="AK124" s="449"/>
      <c r="AL124" s="449"/>
      <c r="AM124" s="449"/>
      <c r="AN124" s="449"/>
      <c r="AO124" s="450"/>
      <c r="AQ124" s="84" t="s">
        <v>401</v>
      </c>
      <c r="AU124" s="451" t="str">
        <f t="shared" ca="1" si="23"/>
        <v>M</v>
      </c>
      <c r="AV124" s="451">
        <f t="shared" si="26"/>
        <v>117</v>
      </c>
      <c r="AW124" s="254" t="str">
        <f t="shared" ca="1" si="24"/>
        <v>M117</v>
      </c>
      <c r="AX124" s="263">
        <f t="shared" si="15"/>
        <v>8</v>
      </c>
      <c r="AY124" s="254" t="str">
        <f t="shared" ca="1" si="16"/>
        <v>8. Ownership - Capital Costs</v>
      </c>
      <c r="AZ124" s="263" t="s">
        <v>1455</v>
      </c>
      <c r="BA124" s="254" t="s">
        <v>1459</v>
      </c>
      <c r="BB124" s="254">
        <v>2027</v>
      </c>
      <c r="BC124" s="254" t="str">
        <f t="shared" ca="1" si="25"/>
        <v>8_M117_Development_fees_2027</v>
      </c>
      <c r="BD124" s="254" t="s">
        <v>550</v>
      </c>
      <c r="BE124" s="254"/>
      <c r="BF124" s="263" t="str">
        <f t="shared" si="22"/>
        <v>&gt;=0</v>
      </c>
      <c r="BG124" s="263" t="s">
        <v>85</v>
      </c>
      <c r="BH124" s="263" t="s">
        <v>85</v>
      </c>
    </row>
    <row r="125" spans="1:60" ht="13.5" hidden="1" customHeight="1" thickBot="1">
      <c r="A125" s="183"/>
      <c r="B125" s="570"/>
      <c r="C125" s="226"/>
      <c r="D125" s="571"/>
      <c r="E125" s="571"/>
      <c r="F125" s="448"/>
      <c r="G125" s="448"/>
      <c r="H125" s="448"/>
      <c r="I125" s="448"/>
      <c r="J125" s="448"/>
      <c r="K125" s="448"/>
      <c r="L125" s="448"/>
      <c r="M125" s="448"/>
      <c r="N125" s="448"/>
      <c r="O125" s="448"/>
      <c r="P125" s="448"/>
      <c r="Q125" s="448"/>
      <c r="R125" s="448"/>
      <c r="S125" s="448"/>
      <c r="T125" s="448"/>
      <c r="U125" s="448"/>
      <c r="V125" s="448"/>
      <c r="W125" s="448"/>
      <c r="X125" s="448"/>
      <c r="Y125" s="448"/>
      <c r="Z125" s="448"/>
      <c r="AA125" s="448"/>
      <c r="AB125" s="448"/>
      <c r="AC125" s="448"/>
      <c r="AD125" s="448"/>
      <c r="AE125" s="449"/>
      <c r="AF125" s="449"/>
      <c r="AG125" s="449"/>
      <c r="AH125" s="449"/>
      <c r="AI125" s="449"/>
      <c r="AJ125" s="449"/>
      <c r="AK125" s="449"/>
      <c r="AL125" s="449"/>
      <c r="AM125" s="449"/>
      <c r="AN125" s="449"/>
      <c r="AO125" s="450"/>
      <c r="AQ125" s="84" t="s">
        <v>401</v>
      </c>
      <c r="AU125" s="451" t="str">
        <f t="shared" ca="1" si="23"/>
        <v>N</v>
      </c>
      <c r="AV125" s="451">
        <f t="shared" si="26"/>
        <v>117</v>
      </c>
      <c r="AW125" s="254" t="str">
        <f t="shared" ca="1" si="24"/>
        <v>N117</v>
      </c>
      <c r="AX125" s="263">
        <f t="shared" si="15"/>
        <v>8</v>
      </c>
      <c r="AY125" s="254" t="str">
        <f t="shared" ca="1" si="16"/>
        <v>8. Ownership - Capital Costs</v>
      </c>
      <c r="AZ125" s="263" t="s">
        <v>1455</v>
      </c>
      <c r="BA125" s="254" t="s">
        <v>1459</v>
      </c>
      <c r="BB125" s="254">
        <v>2028</v>
      </c>
      <c r="BC125" s="254" t="str">
        <f t="shared" ca="1" si="25"/>
        <v>8_N117_Development_fees_2028</v>
      </c>
      <c r="BD125" s="254" t="s">
        <v>550</v>
      </c>
      <c r="BE125" s="254"/>
      <c r="BF125" s="263" t="str">
        <f t="shared" si="22"/>
        <v>&gt;=0</v>
      </c>
      <c r="BG125" s="263" t="s">
        <v>85</v>
      </c>
      <c r="BH125" s="263" t="s">
        <v>85</v>
      </c>
    </row>
    <row r="126" spans="1:60" ht="13.5" hidden="1" customHeight="1" thickBot="1">
      <c r="A126" s="183"/>
      <c r="B126" s="570"/>
      <c r="C126" s="226"/>
      <c r="D126" s="571"/>
      <c r="E126" s="571"/>
      <c r="F126" s="448"/>
      <c r="G126" s="448"/>
      <c r="H126" s="448"/>
      <c r="I126" s="448"/>
      <c r="J126" s="448"/>
      <c r="K126" s="448"/>
      <c r="L126" s="448"/>
      <c r="M126" s="448"/>
      <c r="N126" s="448"/>
      <c r="O126" s="448"/>
      <c r="P126" s="448"/>
      <c r="Q126" s="448"/>
      <c r="R126" s="448"/>
      <c r="S126" s="448"/>
      <c r="T126" s="448"/>
      <c r="U126" s="448"/>
      <c r="V126" s="448"/>
      <c r="W126" s="448"/>
      <c r="X126" s="448"/>
      <c r="Y126" s="448"/>
      <c r="Z126" s="448"/>
      <c r="AA126" s="448"/>
      <c r="AB126" s="448"/>
      <c r="AC126" s="448"/>
      <c r="AD126" s="448"/>
      <c r="AE126" s="449"/>
      <c r="AF126" s="449"/>
      <c r="AG126" s="449"/>
      <c r="AH126" s="449"/>
      <c r="AI126" s="449"/>
      <c r="AJ126" s="449"/>
      <c r="AK126" s="449"/>
      <c r="AL126" s="449"/>
      <c r="AM126" s="449"/>
      <c r="AN126" s="449"/>
      <c r="AO126" s="450"/>
      <c r="AQ126" s="84" t="s">
        <v>401</v>
      </c>
      <c r="AU126" s="451" t="str">
        <f t="shared" ca="1" si="23"/>
        <v>O</v>
      </c>
      <c r="AV126" s="451">
        <f t="shared" si="26"/>
        <v>117</v>
      </c>
      <c r="AW126" s="254" t="str">
        <f t="shared" ca="1" si="24"/>
        <v>O117</v>
      </c>
      <c r="AX126" s="263">
        <f t="shared" si="15"/>
        <v>8</v>
      </c>
      <c r="AY126" s="254" t="str">
        <f t="shared" ca="1" si="16"/>
        <v>8. Ownership - Capital Costs</v>
      </c>
      <c r="AZ126" s="263" t="s">
        <v>1455</v>
      </c>
      <c r="BA126" s="254" t="s">
        <v>1459</v>
      </c>
      <c r="BB126" s="254">
        <v>2029</v>
      </c>
      <c r="BC126" s="254" t="str">
        <f t="shared" ca="1" si="25"/>
        <v>8_O117_Development_fees_2029</v>
      </c>
      <c r="BD126" s="254" t="s">
        <v>550</v>
      </c>
      <c r="BE126" s="254"/>
      <c r="BF126" s="263" t="str">
        <f t="shared" si="22"/>
        <v>&gt;=0</v>
      </c>
      <c r="BG126" s="263" t="s">
        <v>85</v>
      </c>
      <c r="BH126" s="263" t="s">
        <v>85</v>
      </c>
    </row>
    <row r="127" spans="1:60" ht="13.5" hidden="1" customHeight="1" thickBot="1">
      <c r="A127" s="183"/>
      <c r="B127" s="570"/>
      <c r="C127" s="226"/>
      <c r="D127" s="571"/>
      <c r="E127" s="571"/>
      <c r="F127" s="448"/>
      <c r="G127" s="448"/>
      <c r="H127" s="448"/>
      <c r="I127" s="448"/>
      <c r="J127" s="448"/>
      <c r="K127" s="448"/>
      <c r="L127" s="448"/>
      <c r="M127" s="448"/>
      <c r="N127" s="448"/>
      <c r="O127" s="448"/>
      <c r="P127" s="448"/>
      <c r="Q127" s="448"/>
      <c r="R127" s="448"/>
      <c r="S127" s="448"/>
      <c r="T127" s="448"/>
      <c r="U127" s="448"/>
      <c r="V127" s="448"/>
      <c r="W127" s="448"/>
      <c r="X127" s="448"/>
      <c r="Y127" s="448"/>
      <c r="Z127" s="448"/>
      <c r="AA127" s="448"/>
      <c r="AB127" s="448"/>
      <c r="AC127" s="448"/>
      <c r="AD127" s="448"/>
      <c r="AE127" s="449"/>
      <c r="AF127" s="449"/>
      <c r="AG127" s="449"/>
      <c r="AH127" s="449"/>
      <c r="AI127" s="449"/>
      <c r="AJ127" s="449"/>
      <c r="AK127" s="449"/>
      <c r="AL127" s="449"/>
      <c r="AM127" s="449"/>
      <c r="AN127" s="449"/>
      <c r="AO127" s="450"/>
      <c r="AQ127" s="84" t="s">
        <v>401</v>
      </c>
      <c r="AU127" s="451" t="str">
        <f t="shared" ca="1" si="23"/>
        <v>P</v>
      </c>
      <c r="AV127" s="451">
        <f t="shared" si="26"/>
        <v>117</v>
      </c>
      <c r="AW127" s="254" t="str">
        <f t="shared" ca="1" si="24"/>
        <v>P117</v>
      </c>
      <c r="AX127" s="263">
        <f t="shared" si="15"/>
        <v>8</v>
      </c>
      <c r="AY127" s="254" t="str">
        <f t="shared" ca="1" si="16"/>
        <v>8. Ownership - Capital Costs</v>
      </c>
      <c r="AZ127" s="263" t="s">
        <v>1455</v>
      </c>
      <c r="BA127" s="254" t="s">
        <v>1459</v>
      </c>
      <c r="BB127" s="254">
        <v>2030</v>
      </c>
      <c r="BC127" s="254" t="str">
        <f t="shared" ca="1" si="25"/>
        <v>8_P117_Development_fees_2030</v>
      </c>
      <c r="BD127" s="254" t="s">
        <v>550</v>
      </c>
      <c r="BE127" s="254"/>
      <c r="BF127" s="263" t="str">
        <f t="shared" si="22"/>
        <v>&gt;=0</v>
      </c>
      <c r="BG127" s="263" t="s">
        <v>85</v>
      </c>
      <c r="BH127" s="263" t="s">
        <v>85</v>
      </c>
    </row>
    <row r="128" spans="1:60" ht="13.5" hidden="1" customHeight="1" thickBot="1">
      <c r="A128" s="183"/>
      <c r="B128" s="570"/>
      <c r="C128" s="226"/>
      <c r="D128" s="571"/>
      <c r="E128" s="571"/>
      <c r="F128" s="448"/>
      <c r="G128" s="448"/>
      <c r="H128" s="448"/>
      <c r="I128" s="448"/>
      <c r="J128" s="448"/>
      <c r="K128" s="448"/>
      <c r="L128" s="448"/>
      <c r="M128" s="448"/>
      <c r="N128" s="448"/>
      <c r="O128" s="448"/>
      <c r="P128" s="448"/>
      <c r="Q128" s="448"/>
      <c r="R128" s="448"/>
      <c r="S128" s="448"/>
      <c r="T128" s="448"/>
      <c r="U128" s="448"/>
      <c r="V128" s="448"/>
      <c r="W128" s="448"/>
      <c r="X128" s="448"/>
      <c r="Y128" s="448"/>
      <c r="Z128" s="448"/>
      <c r="AA128" s="448"/>
      <c r="AB128" s="448"/>
      <c r="AC128" s="448"/>
      <c r="AD128" s="448"/>
      <c r="AE128" s="449"/>
      <c r="AF128" s="449"/>
      <c r="AG128" s="449"/>
      <c r="AH128" s="449"/>
      <c r="AI128" s="449"/>
      <c r="AJ128" s="449"/>
      <c r="AK128" s="449"/>
      <c r="AL128" s="449"/>
      <c r="AM128" s="449"/>
      <c r="AN128" s="449"/>
      <c r="AO128" s="450"/>
      <c r="AQ128" s="84" t="s">
        <v>401</v>
      </c>
      <c r="AU128" s="451" t="str">
        <f t="shared" ca="1" si="23"/>
        <v>Q</v>
      </c>
      <c r="AV128" s="451">
        <f t="shared" si="26"/>
        <v>117</v>
      </c>
      <c r="AW128" s="254" t="str">
        <f t="shared" ca="1" si="24"/>
        <v>Q117</v>
      </c>
      <c r="AX128" s="263">
        <f t="shared" si="15"/>
        <v>8</v>
      </c>
      <c r="AY128" s="254" t="str">
        <f t="shared" ca="1" si="16"/>
        <v>8. Ownership - Capital Costs</v>
      </c>
      <c r="AZ128" s="263" t="s">
        <v>1455</v>
      </c>
      <c r="BA128" s="254" t="s">
        <v>1459</v>
      </c>
      <c r="BB128" s="254">
        <v>2031</v>
      </c>
      <c r="BC128" s="254" t="str">
        <f t="shared" ca="1" si="25"/>
        <v>8_Q117_Development_fees_2031</v>
      </c>
      <c r="BD128" s="254" t="s">
        <v>550</v>
      </c>
      <c r="BE128" s="254"/>
      <c r="BF128" s="263" t="str">
        <f t="shared" si="22"/>
        <v>&gt;=0</v>
      </c>
      <c r="BG128" s="263" t="s">
        <v>85</v>
      </c>
      <c r="BH128" s="263" t="s">
        <v>85</v>
      </c>
    </row>
    <row r="129" spans="1:60" ht="13.5" hidden="1" customHeight="1" thickBot="1">
      <c r="A129" s="183"/>
      <c r="B129" s="570"/>
      <c r="C129" s="226"/>
      <c r="D129" s="571"/>
      <c r="E129" s="571"/>
      <c r="F129" s="448"/>
      <c r="G129" s="448"/>
      <c r="H129" s="448"/>
      <c r="I129" s="448"/>
      <c r="J129" s="448"/>
      <c r="K129" s="448"/>
      <c r="L129" s="448"/>
      <c r="M129" s="448"/>
      <c r="N129" s="448"/>
      <c r="O129" s="448"/>
      <c r="P129" s="448"/>
      <c r="Q129" s="448"/>
      <c r="R129" s="448"/>
      <c r="S129" s="448"/>
      <c r="T129" s="448"/>
      <c r="U129" s="448"/>
      <c r="V129" s="448"/>
      <c r="W129" s="448"/>
      <c r="X129" s="448"/>
      <c r="Y129" s="448"/>
      <c r="Z129" s="448"/>
      <c r="AA129" s="448"/>
      <c r="AB129" s="448"/>
      <c r="AC129" s="448"/>
      <c r="AD129" s="448"/>
      <c r="AE129" s="449"/>
      <c r="AF129" s="449"/>
      <c r="AG129" s="449"/>
      <c r="AH129" s="449"/>
      <c r="AI129" s="449"/>
      <c r="AJ129" s="449"/>
      <c r="AK129" s="449"/>
      <c r="AL129" s="449"/>
      <c r="AM129" s="449"/>
      <c r="AN129" s="449"/>
      <c r="AO129" s="450"/>
      <c r="AQ129" s="84" t="s">
        <v>401</v>
      </c>
      <c r="AU129" s="451" t="str">
        <f t="shared" ca="1" si="23"/>
        <v>R</v>
      </c>
      <c r="AV129" s="451">
        <f t="shared" si="26"/>
        <v>117</v>
      </c>
      <c r="AW129" s="254" t="str">
        <f t="shared" ca="1" si="24"/>
        <v>R117</v>
      </c>
      <c r="AX129" s="263">
        <f t="shared" si="15"/>
        <v>8</v>
      </c>
      <c r="AY129" s="254" t="str">
        <f t="shared" ca="1" si="16"/>
        <v>8. Ownership - Capital Costs</v>
      </c>
      <c r="AZ129" s="263" t="s">
        <v>1455</v>
      </c>
      <c r="BA129" s="254" t="s">
        <v>1459</v>
      </c>
      <c r="BB129" s="254">
        <v>2032</v>
      </c>
      <c r="BC129" s="254" t="str">
        <f t="shared" ca="1" si="25"/>
        <v>8_R117_Development_fees_2032</v>
      </c>
      <c r="BD129" s="254" t="s">
        <v>550</v>
      </c>
      <c r="BE129" s="254"/>
      <c r="BF129" s="263" t="str">
        <f t="shared" si="22"/>
        <v>&gt;=0</v>
      </c>
      <c r="BG129" s="263" t="s">
        <v>85</v>
      </c>
      <c r="BH129" s="263" t="s">
        <v>85</v>
      </c>
    </row>
    <row r="130" spans="1:60" ht="13.5" hidden="1" customHeight="1" thickBot="1">
      <c r="A130" s="183"/>
      <c r="B130" s="570"/>
      <c r="C130" s="226"/>
      <c r="D130" s="571"/>
      <c r="E130" s="571"/>
      <c r="F130" s="448"/>
      <c r="G130" s="448"/>
      <c r="H130" s="448"/>
      <c r="I130" s="448"/>
      <c r="J130" s="448"/>
      <c r="K130" s="448"/>
      <c r="L130" s="448"/>
      <c r="M130" s="448"/>
      <c r="N130" s="448"/>
      <c r="O130" s="448"/>
      <c r="P130" s="448"/>
      <c r="Q130" s="448"/>
      <c r="R130" s="448"/>
      <c r="S130" s="448"/>
      <c r="T130" s="448"/>
      <c r="U130" s="448"/>
      <c r="V130" s="448"/>
      <c r="W130" s="448"/>
      <c r="X130" s="448"/>
      <c r="Y130" s="448"/>
      <c r="Z130" s="448"/>
      <c r="AA130" s="448"/>
      <c r="AB130" s="448"/>
      <c r="AC130" s="448"/>
      <c r="AD130" s="448"/>
      <c r="AE130" s="449"/>
      <c r="AF130" s="449"/>
      <c r="AG130" s="449"/>
      <c r="AH130" s="449"/>
      <c r="AI130" s="449"/>
      <c r="AJ130" s="449"/>
      <c r="AK130" s="449"/>
      <c r="AL130" s="449"/>
      <c r="AM130" s="449"/>
      <c r="AN130" s="449"/>
      <c r="AO130" s="450"/>
      <c r="AQ130" s="84" t="s">
        <v>401</v>
      </c>
      <c r="AU130" s="451" t="str">
        <f t="shared" ca="1" si="23"/>
        <v>S</v>
      </c>
      <c r="AV130" s="451">
        <f t="shared" si="26"/>
        <v>117</v>
      </c>
      <c r="AW130" s="254" t="str">
        <f t="shared" ca="1" si="24"/>
        <v>S117</v>
      </c>
      <c r="AX130" s="263">
        <f t="shared" si="15"/>
        <v>8</v>
      </c>
      <c r="AY130" s="254" t="str">
        <f t="shared" ca="1" si="16"/>
        <v>8. Ownership - Capital Costs</v>
      </c>
      <c r="AZ130" s="263" t="s">
        <v>1455</v>
      </c>
      <c r="BA130" s="254" t="s">
        <v>1459</v>
      </c>
      <c r="BB130" s="254">
        <v>2033</v>
      </c>
      <c r="BC130" s="254" t="str">
        <f t="shared" ca="1" si="25"/>
        <v>8_S117_Development_fees_2033</v>
      </c>
      <c r="BD130" s="254" t="s">
        <v>550</v>
      </c>
      <c r="BE130" s="254"/>
      <c r="BF130" s="263" t="str">
        <f t="shared" si="22"/>
        <v>&gt;=0</v>
      </c>
      <c r="BG130" s="263" t="s">
        <v>85</v>
      </c>
      <c r="BH130" s="263" t="s">
        <v>85</v>
      </c>
    </row>
    <row r="131" spans="1:60" ht="13.5" hidden="1" customHeight="1" thickBot="1">
      <c r="A131" s="183"/>
      <c r="B131" s="570"/>
      <c r="C131" s="226"/>
      <c r="D131" s="571"/>
      <c r="E131" s="571"/>
      <c r="F131" s="448"/>
      <c r="G131" s="448"/>
      <c r="H131" s="448"/>
      <c r="I131" s="448"/>
      <c r="J131" s="448"/>
      <c r="K131" s="448"/>
      <c r="L131" s="448"/>
      <c r="M131" s="448"/>
      <c r="N131" s="448"/>
      <c r="O131" s="448"/>
      <c r="P131" s="448"/>
      <c r="Q131" s="448"/>
      <c r="R131" s="448"/>
      <c r="S131" s="448"/>
      <c r="T131" s="448"/>
      <c r="U131" s="448"/>
      <c r="V131" s="448"/>
      <c r="W131" s="448"/>
      <c r="X131" s="448"/>
      <c r="Y131" s="448"/>
      <c r="Z131" s="448"/>
      <c r="AA131" s="448"/>
      <c r="AB131" s="448"/>
      <c r="AC131" s="448"/>
      <c r="AD131" s="448"/>
      <c r="AE131" s="449"/>
      <c r="AF131" s="449"/>
      <c r="AG131" s="449"/>
      <c r="AH131" s="449"/>
      <c r="AI131" s="449"/>
      <c r="AJ131" s="449"/>
      <c r="AK131" s="449"/>
      <c r="AL131" s="449"/>
      <c r="AM131" s="449"/>
      <c r="AN131" s="449"/>
      <c r="AO131" s="450"/>
      <c r="AQ131" s="84" t="s">
        <v>401</v>
      </c>
      <c r="AU131" s="451" t="str">
        <f t="shared" ca="1" si="23"/>
        <v>T</v>
      </c>
      <c r="AV131" s="451">
        <f t="shared" si="26"/>
        <v>117</v>
      </c>
      <c r="AW131" s="254" t="str">
        <f t="shared" ca="1" si="24"/>
        <v>T117</v>
      </c>
      <c r="AX131" s="263">
        <f t="shared" si="15"/>
        <v>8</v>
      </c>
      <c r="AY131" s="254" t="str">
        <f t="shared" ca="1" si="16"/>
        <v>8. Ownership - Capital Costs</v>
      </c>
      <c r="AZ131" s="263" t="s">
        <v>1455</v>
      </c>
      <c r="BA131" s="254" t="s">
        <v>1459</v>
      </c>
      <c r="BB131" s="254">
        <v>2034</v>
      </c>
      <c r="BC131" s="254" t="str">
        <f t="shared" ca="1" si="25"/>
        <v>8_T117_Development_fees_2034</v>
      </c>
      <c r="BD131" s="254" t="s">
        <v>550</v>
      </c>
      <c r="BE131" s="254"/>
      <c r="BF131" s="263" t="str">
        <f t="shared" si="22"/>
        <v>&gt;=0</v>
      </c>
      <c r="BG131" s="263" t="s">
        <v>85</v>
      </c>
      <c r="BH131" s="263" t="s">
        <v>85</v>
      </c>
    </row>
    <row r="132" spans="1:60" ht="13.5" hidden="1" customHeight="1" thickBot="1">
      <c r="A132" s="183"/>
      <c r="B132" s="570"/>
      <c r="C132" s="226"/>
      <c r="D132" s="571"/>
      <c r="E132" s="571"/>
      <c r="F132" s="448"/>
      <c r="G132" s="448"/>
      <c r="H132" s="448"/>
      <c r="I132" s="448"/>
      <c r="J132" s="448"/>
      <c r="K132" s="448"/>
      <c r="L132" s="448"/>
      <c r="M132" s="448"/>
      <c r="N132" s="448"/>
      <c r="O132" s="448"/>
      <c r="P132" s="448"/>
      <c r="Q132" s="448"/>
      <c r="R132" s="448"/>
      <c r="S132" s="448"/>
      <c r="T132" s="448"/>
      <c r="U132" s="448"/>
      <c r="V132" s="448"/>
      <c r="W132" s="448"/>
      <c r="X132" s="448"/>
      <c r="Y132" s="448"/>
      <c r="Z132" s="448"/>
      <c r="AA132" s="448"/>
      <c r="AB132" s="448"/>
      <c r="AC132" s="448"/>
      <c r="AD132" s="448"/>
      <c r="AE132" s="449"/>
      <c r="AF132" s="449"/>
      <c r="AG132" s="449"/>
      <c r="AH132" s="449"/>
      <c r="AI132" s="449"/>
      <c r="AJ132" s="449"/>
      <c r="AK132" s="449"/>
      <c r="AL132" s="449"/>
      <c r="AM132" s="449"/>
      <c r="AN132" s="449"/>
      <c r="AO132" s="450"/>
      <c r="AQ132" s="84" t="s">
        <v>401</v>
      </c>
      <c r="AU132" s="451" t="str">
        <f t="shared" ca="1" si="23"/>
        <v>U</v>
      </c>
      <c r="AV132" s="451">
        <f t="shared" si="26"/>
        <v>117</v>
      </c>
      <c r="AW132" s="254" t="str">
        <f t="shared" ca="1" si="24"/>
        <v>U117</v>
      </c>
      <c r="AX132" s="263">
        <f t="shared" si="15"/>
        <v>8</v>
      </c>
      <c r="AY132" s="254" t="str">
        <f t="shared" ca="1" si="16"/>
        <v>8. Ownership - Capital Costs</v>
      </c>
      <c r="AZ132" s="263" t="s">
        <v>1455</v>
      </c>
      <c r="BA132" s="254" t="s">
        <v>1459</v>
      </c>
      <c r="BB132" s="254">
        <v>2035</v>
      </c>
      <c r="BC132" s="254" t="str">
        <f t="shared" ca="1" si="25"/>
        <v>8_U117_Development_fees_2035</v>
      </c>
      <c r="BD132" s="254" t="s">
        <v>550</v>
      </c>
      <c r="BE132" s="254"/>
      <c r="BF132" s="263" t="str">
        <f t="shared" si="22"/>
        <v>&gt;=0</v>
      </c>
      <c r="BG132" s="263" t="s">
        <v>85</v>
      </c>
      <c r="BH132" s="263" t="s">
        <v>85</v>
      </c>
    </row>
    <row r="133" spans="1:60" ht="13.5" hidden="1" customHeight="1" thickBot="1">
      <c r="A133" s="183"/>
      <c r="B133" s="570"/>
      <c r="C133" s="226"/>
      <c r="D133" s="571"/>
      <c r="E133" s="571"/>
      <c r="F133" s="448"/>
      <c r="G133" s="448"/>
      <c r="H133" s="448"/>
      <c r="I133" s="448"/>
      <c r="J133" s="448"/>
      <c r="K133" s="448"/>
      <c r="L133" s="448"/>
      <c r="M133" s="448"/>
      <c r="N133" s="448"/>
      <c r="O133" s="448"/>
      <c r="P133" s="448"/>
      <c r="Q133" s="448"/>
      <c r="R133" s="448"/>
      <c r="S133" s="448"/>
      <c r="T133" s="448"/>
      <c r="U133" s="448"/>
      <c r="V133" s="448"/>
      <c r="W133" s="448"/>
      <c r="X133" s="448"/>
      <c r="Y133" s="448"/>
      <c r="Z133" s="448"/>
      <c r="AA133" s="448"/>
      <c r="AB133" s="448"/>
      <c r="AC133" s="448"/>
      <c r="AD133" s="448"/>
      <c r="AE133" s="449"/>
      <c r="AF133" s="449"/>
      <c r="AG133" s="449"/>
      <c r="AH133" s="449"/>
      <c r="AI133" s="449"/>
      <c r="AJ133" s="449"/>
      <c r="AK133" s="449"/>
      <c r="AL133" s="449"/>
      <c r="AM133" s="449"/>
      <c r="AN133" s="449"/>
      <c r="AO133" s="450"/>
      <c r="AQ133" s="84" t="s">
        <v>401</v>
      </c>
      <c r="AU133" s="451" t="str">
        <f t="shared" ca="1" si="23"/>
        <v>V</v>
      </c>
      <c r="AV133" s="451">
        <f t="shared" si="26"/>
        <v>117</v>
      </c>
      <c r="AW133" s="254" t="str">
        <f t="shared" ca="1" si="24"/>
        <v>V117</v>
      </c>
      <c r="AX133" s="263">
        <f t="shared" si="15"/>
        <v>8</v>
      </c>
      <c r="AY133" s="254" t="str">
        <f t="shared" ca="1" si="16"/>
        <v>8. Ownership - Capital Costs</v>
      </c>
      <c r="AZ133" s="263" t="s">
        <v>1455</v>
      </c>
      <c r="BA133" s="254" t="s">
        <v>1459</v>
      </c>
      <c r="BB133" s="254">
        <v>2036</v>
      </c>
      <c r="BC133" s="254" t="str">
        <f t="shared" ca="1" si="25"/>
        <v>8_V117_Development_fees_2036</v>
      </c>
      <c r="BD133" s="254" t="s">
        <v>550</v>
      </c>
      <c r="BE133" s="254"/>
      <c r="BF133" s="263" t="str">
        <f t="shared" si="22"/>
        <v>&gt;=0</v>
      </c>
      <c r="BG133" s="263" t="s">
        <v>85</v>
      </c>
      <c r="BH133" s="263" t="s">
        <v>85</v>
      </c>
    </row>
    <row r="134" spans="1:60" ht="13.5" hidden="1" customHeight="1" thickBot="1">
      <c r="A134" s="183"/>
      <c r="B134" s="570"/>
      <c r="C134" s="226"/>
      <c r="D134" s="571"/>
      <c r="E134" s="571"/>
      <c r="F134" s="448"/>
      <c r="G134" s="448"/>
      <c r="H134" s="448"/>
      <c r="I134" s="448"/>
      <c r="J134" s="448"/>
      <c r="K134" s="448"/>
      <c r="L134" s="448"/>
      <c r="M134" s="448"/>
      <c r="N134" s="448"/>
      <c r="O134" s="448"/>
      <c r="P134" s="448"/>
      <c r="Q134" s="448"/>
      <c r="R134" s="448"/>
      <c r="S134" s="448"/>
      <c r="T134" s="448"/>
      <c r="U134" s="448"/>
      <c r="V134" s="448"/>
      <c r="W134" s="448"/>
      <c r="X134" s="448"/>
      <c r="Y134" s="448"/>
      <c r="Z134" s="448"/>
      <c r="AA134" s="448"/>
      <c r="AB134" s="448"/>
      <c r="AC134" s="448"/>
      <c r="AD134" s="448"/>
      <c r="AE134" s="449"/>
      <c r="AF134" s="449"/>
      <c r="AG134" s="449"/>
      <c r="AH134" s="449"/>
      <c r="AI134" s="449"/>
      <c r="AJ134" s="449"/>
      <c r="AK134" s="449"/>
      <c r="AL134" s="449"/>
      <c r="AM134" s="449"/>
      <c r="AN134" s="449"/>
      <c r="AO134" s="450"/>
      <c r="AQ134" s="84" t="s">
        <v>401</v>
      </c>
      <c r="AU134" s="451" t="str">
        <f t="shared" ca="1" si="23"/>
        <v>W</v>
      </c>
      <c r="AV134" s="451">
        <f t="shared" si="26"/>
        <v>117</v>
      </c>
      <c r="AW134" s="254" t="str">
        <f t="shared" ca="1" si="24"/>
        <v>W117</v>
      </c>
      <c r="AX134" s="263">
        <f t="shared" si="15"/>
        <v>8</v>
      </c>
      <c r="AY134" s="254" t="str">
        <f t="shared" ca="1" si="16"/>
        <v>8. Ownership - Capital Costs</v>
      </c>
      <c r="AZ134" s="263" t="s">
        <v>1455</v>
      </c>
      <c r="BA134" s="254" t="s">
        <v>1459</v>
      </c>
      <c r="BB134" s="254">
        <v>2037</v>
      </c>
      <c r="BC134" s="254" t="str">
        <f t="shared" ca="1" si="25"/>
        <v>8_W117_Development_fees_2037</v>
      </c>
      <c r="BD134" s="254" t="s">
        <v>550</v>
      </c>
      <c r="BE134" s="254"/>
      <c r="BF134" s="263" t="str">
        <f t="shared" si="22"/>
        <v>&gt;=0</v>
      </c>
      <c r="BG134" s="263" t="s">
        <v>85</v>
      </c>
      <c r="BH134" s="263" t="s">
        <v>85</v>
      </c>
    </row>
    <row r="135" spans="1:60" ht="13.5" hidden="1" customHeight="1" thickBot="1">
      <c r="A135" s="183"/>
      <c r="B135" s="570"/>
      <c r="C135" s="226"/>
      <c r="D135" s="571"/>
      <c r="E135" s="571"/>
      <c r="F135" s="448"/>
      <c r="G135" s="448"/>
      <c r="H135" s="448"/>
      <c r="I135" s="448"/>
      <c r="J135" s="448"/>
      <c r="K135" s="448"/>
      <c r="L135" s="448"/>
      <c r="M135" s="448"/>
      <c r="N135" s="448"/>
      <c r="O135" s="448"/>
      <c r="P135" s="448"/>
      <c r="Q135" s="448"/>
      <c r="R135" s="448"/>
      <c r="S135" s="448"/>
      <c r="T135" s="448"/>
      <c r="U135" s="448"/>
      <c r="V135" s="448"/>
      <c r="W135" s="448"/>
      <c r="X135" s="448"/>
      <c r="Y135" s="448"/>
      <c r="Z135" s="448"/>
      <c r="AA135" s="448"/>
      <c r="AB135" s="448"/>
      <c r="AC135" s="448"/>
      <c r="AD135" s="448"/>
      <c r="AE135" s="449"/>
      <c r="AF135" s="449"/>
      <c r="AG135" s="449"/>
      <c r="AH135" s="449"/>
      <c r="AI135" s="449"/>
      <c r="AJ135" s="449"/>
      <c r="AK135" s="449"/>
      <c r="AL135" s="449"/>
      <c r="AM135" s="449"/>
      <c r="AN135" s="449"/>
      <c r="AO135" s="450"/>
      <c r="AQ135" s="84" t="s">
        <v>401</v>
      </c>
      <c r="AU135" s="451" t="str">
        <f t="shared" ca="1" si="23"/>
        <v>X</v>
      </c>
      <c r="AV135" s="451">
        <f t="shared" si="26"/>
        <v>117</v>
      </c>
      <c r="AW135" s="254" t="str">
        <f t="shared" ca="1" si="24"/>
        <v>X117</v>
      </c>
      <c r="AX135" s="263">
        <f t="shared" si="15"/>
        <v>8</v>
      </c>
      <c r="AY135" s="254" t="str">
        <f t="shared" ca="1" si="16"/>
        <v>8. Ownership - Capital Costs</v>
      </c>
      <c r="AZ135" s="263" t="s">
        <v>1455</v>
      </c>
      <c r="BA135" s="254" t="s">
        <v>1459</v>
      </c>
      <c r="BB135" s="254">
        <v>2038</v>
      </c>
      <c r="BC135" s="254" t="str">
        <f t="shared" ca="1" si="25"/>
        <v>8_X117_Development_fees_2038</v>
      </c>
      <c r="BD135" s="254" t="s">
        <v>550</v>
      </c>
      <c r="BE135" s="254"/>
      <c r="BF135" s="263" t="str">
        <f t="shared" si="22"/>
        <v>&gt;=0</v>
      </c>
      <c r="BG135" s="263" t="s">
        <v>85</v>
      </c>
      <c r="BH135" s="263" t="s">
        <v>85</v>
      </c>
    </row>
    <row r="136" spans="1:60" ht="13.5" hidden="1" customHeight="1" thickBot="1">
      <c r="A136" s="183"/>
      <c r="B136" s="570"/>
      <c r="C136" s="226"/>
      <c r="D136" s="571"/>
      <c r="E136" s="571"/>
      <c r="F136" s="448"/>
      <c r="G136" s="448"/>
      <c r="H136" s="448"/>
      <c r="I136" s="448"/>
      <c r="J136" s="448"/>
      <c r="K136" s="448"/>
      <c r="L136" s="448"/>
      <c r="M136" s="448"/>
      <c r="N136" s="448"/>
      <c r="O136" s="448"/>
      <c r="P136" s="448"/>
      <c r="Q136" s="448"/>
      <c r="R136" s="448"/>
      <c r="S136" s="448"/>
      <c r="T136" s="448"/>
      <c r="U136" s="448"/>
      <c r="V136" s="448"/>
      <c r="W136" s="448"/>
      <c r="X136" s="448"/>
      <c r="Y136" s="448"/>
      <c r="Z136" s="448"/>
      <c r="AA136" s="448"/>
      <c r="AB136" s="448"/>
      <c r="AC136" s="448"/>
      <c r="AD136" s="448"/>
      <c r="AE136" s="449"/>
      <c r="AF136" s="449"/>
      <c r="AG136" s="449"/>
      <c r="AH136" s="449"/>
      <c r="AI136" s="449"/>
      <c r="AJ136" s="449"/>
      <c r="AK136" s="449"/>
      <c r="AL136" s="449"/>
      <c r="AM136" s="449"/>
      <c r="AN136" s="449"/>
      <c r="AO136" s="450"/>
      <c r="AQ136" s="84" t="s">
        <v>401</v>
      </c>
      <c r="AU136" s="451" t="str">
        <f t="shared" ca="1" si="23"/>
        <v>Y</v>
      </c>
      <c r="AV136" s="451">
        <f t="shared" si="26"/>
        <v>117</v>
      </c>
      <c r="AW136" s="254" t="str">
        <f t="shared" ca="1" si="24"/>
        <v>Y117</v>
      </c>
      <c r="AX136" s="263">
        <f t="shared" si="15"/>
        <v>8</v>
      </c>
      <c r="AY136" s="254" t="str">
        <f t="shared" ca="1" si="16"/>
        <v>8. Ownership - Capital Costs</v>
      </c>
      <c r="AZ136" s="263" t="s">
        <v>1455</v>
      </c>
      <c r="BA136" s="254" t="s">
        <v>1459</v>
      </c>
      <c r="BB136" s="254">
        <v>2039</v>
      </c>
      <c r="BC136" s="254" t="str">
        <f t="shared" ca="1" si="25"/>
        <v>8_Y117_Development_fees_2039</v>
      </c>
      <c r="BD136" s="254" t="s">
        <v>550</v>
      </c>
      <c r="BE136" s="254"/>
      <c r="BF136" s="263" t="str">
        <f t="shared" si="22"/>
        <v>&gt;=0</v>
      </c>
      <c r="BG136" s="263" t="s">
        <v>85</v>
      </c>
      <c r="BH136" s="263" t="s">
        <v>85</v>
      </c>
    </row>
    <row r="137" spans="1:60" ht="13.5" hidden="1" customHeight="1" thickBot="1">
      <c r="A137" s="183"/>
      <c r="B137" s="570"/>
      <c r="C137" s="226"/>
      <c r="D137" s="571"/>
      <c r="E137" s="571"/>
      <c r="F137" s="448"/>
      <c r="G137" s="448"/>
      <c r="H137" s="448"/>
      <c r="I137" s="448"/>
      <c r="J137" s="448"/>
      <c r="K137" s="448"/>
      <c r="L137" s="448"/>
      <c r="M137" s="448"/>
      <c r="N137" s="448"/>
      <c r="O137" s="448"/>
      <c r="P137" s="448"/>
      <c r="Q137" s="448"/>
      <c r="R137" s="448"/>
      <c r="S137" s="448"/>
      <c r="T137" s="448"/>
      <c r="U137" s="448"/>
      <c r="V137" s="448"/>
      <c r="W137" s="448"/>
      <c r="X137" s="448"/>
      <c r="Y137" s="448"/>
      <c r="Z137" s="448"/>
      <c r="AA137" s="448"/>
      <c r="AB137" s="448"/>
      <c r="AC137" s="448"/>
      <c r="AD137" s="448"/>
      <c r="AE137" s="449"/>
      <c r="AF137" s="449"/>
      <c r="AG137" s="449"/>
      <c r="AH137" s="449"/>
      <c r="AI137" s="449"/>
      <c r="AJ137" s="449"/>
      <c r="AK137" s="449"/>
      <c r="AL137" s="449"/>
      <c r="AM137" s="449"/>
      <c r="AN137" s="449"/>
      <c r="AO137" s="450"/>
      <c r="AQ137" s="84" t="s">
        <v>401</v>
      </c>
      <c r="AU137" s="451" t="str">
        <f t="shared" ca="1" si="23"/>
        <v>Z</v>
      </c>
      <c r="AV137" s="451">
        <f t="shared" si="26"/>
        <v>117</v>
      </c>
      <c r="AW137" s="254" t="str">
        <f t="shared" ca="1" si="24"/>
        <v>Z117</v>
      </c>
      <c r="AX137" s="263">
        <f t="shared" si="15"/>
        <v>8</v>
      </c>
      <c r="AY137" s="254" t="str">
        <f t="shared" ca="1" si="16"/>
        <v>8. Ownership - Capital Costs</v>
      </c>
      <c r="AZ137" s="263" t="s">
        <v>1455</v>
      </c>
      <c r="BA137" s="254" t="s">
        <v>1459</v>
      </c>
      <c r="BB137" s="254">
        <v>2040</v>
      </c>
      <c r="BC137" s="254" t="str">
        <f t="shared" ca="1" si="25"/>
        <v>8_Z117_Development_fees_2040</v>
      </c>
      <c r="BD137" s="254" t="s">
        <v>550</v>
      </c>
      <c r="BE137" s="254"/>
      <c r="BF137" s="263" t="str">
        <f t="shared" si="22"/>
        <v>&gt;=0</v>
      </c>
      <c r="BG137" s="263" t="s">
        <v>85</v>
      </c>
      <c r="BH137" s="263" t="s">
        <v>85</v>
      </c>
    </row>
    <row r="138" spans="1:60" ht="13.5" hidden="1" customHeight="1" thickBot="1">
      <c r="A138" s="183"/>
      <c r="B138" s="570"/>
      <c r="C138" s="226"/>
      <c r="D138" s="571"/>
      <c r="E138" s="571"/>
      <c r="F138" s="448"/>
      <c r="G138" s="448"/>
      <c r="H138" s="448"/>
      <c r="I138" s="448"/>
      <c r="J138" s="448"/>
      <c r="K138" s="448"/>
      <c r="L138" s="448"/>
      <c r="M138" s="448"/>
      <c r="N138" s="448"/>
      <c r="O138" s="448"/>
      <c r="P138" s="448"/>
      <c r="Q138" s="448"/>
      <c r="R138" s="448"/>
      <c r="S138" s="448"/>
      <c r="T138" s="448"/>
      <c r="U138" s="448"/>
      <c r="V138" s="448"/>
      <c r="W138" s="448"/>
      <c r="X138" s="448"/>
      <c r="Y138" s="448"/>
      <c r="Z138" s="448"/>
      <c r="AA138" s="448"/>
      <c r="AB138" s="448"/>
      <c r="AC138" s="448"/>
      <c r="AD138" s="448"/>
      <c r="AE138" s="449"/>
      <c r="AF138" s="449"/>
      <c r="AG138" s="449"/>
      <c r="AH138" s="449"/>
      <c r="AI138" s="449"/>
      <c r="AJ138" s="449"/>
      <c r="AK138" s="449"/>
      <c r="AL138" s="449"/>
      <c r="AM138" s="449"/>
      <c r="AN138" s="449"/>
      <c r="AO138" s="450"/>
      <c r="AQ138" s="84" t="s">
        <v>401</v>
      </c>
      <c r="AU138" s="451" t="str">
        <f t="shared" ca="1" si="23"/>
        <v>AA</v>
      </c>
      <c r="AV138" s="451">
        <f t="shared" si="26"/>
        <v>117</v>
      </c>
      <c r="AW138" s="254" t="str">
        <f t="shared" ca="1" si="24"/>
        <v>AA117</v>
      </c>
      <c r="AX138" s="263">
        <f t="shared" si="15"/>
        <v>8</v>
      </c>
      <c r="AY138" s="254" t="str">
        <f t="shared" ca="1" si="16"/>
        <v>8. Ownership - Capital Costs</v>
      </c>
      <c r="AZ138" s="263" t="s">
        <v>1455</v>
      </c>
      <c r="BA138" s="254" t="s">
        <v>1459</v>
      </c>
      <c r="BB138" s="254">
        <v>2041</v>
      </c>
      <c r="BC138" s="254" t="str">
        <f t="shared" ca="1" si="25"/>
        <v>8_AA117_Development_fees_2041</v>
      </c>
      <c r="BD138" s="254" t="s">
        <v>550</v>
      </c>
      <c r="BE138" s="254"/>
      <c r="BF138" s="263" t="str">
        <f t="shared" si="22"/>
        <v>&gt;=0</v>
      </c>
      <c r="BG138" s="263" t="s">
        <v>85</v>
      </c>
      <c r="BH138" s="263" t="s">
        <v>85</v>
      </c>
    </row>
    <row r="139" spans="1:60" ht="13.5" hidden="1" customHeight="1" thickBot="1">
      <c r="A139" s="183"/>
      <c r="B139" s="570"/>
      <c r="C139" s="226"/>
      <c r="D139" s="571"/>
      <c r="E139" s="571"/>
      <c r="F139" s="448"/>
      <c r="G139" s="448"/>
      <c r="H139" s="448"/>
      <c r="I139" s="448"/>
      <c r="J139" s="448"/>
      <c r="K139" s="448"/>
      <c r="L139" s="448"/>
      <c r="M139" s="448"/>
      <c r="N139" s="448"/>
      <c r="O139" s="448"/>
      <c r="P139" s="448"/>
      <c r="Q139" s="448"/>
      <c r="R139" s="448"/>
      <c r="S139" s="448"/>
      <c r="T139" s="448"/>
      <c r="U139" s="448"/>
      <c r="V139" s="448"/>
      <c r="W139" s="448"/>
      <c r="X139" s="448"/>
      <c r="Y139" s="448"/>
      <c r="Z139" s="448"/>
      <c r="AA139" s="448"/>
      <c r="AB139" s="448"/>
      <c r="AC139" s="448"/>
      <c r="AD139" s="448"/>
      <c r="AE139" s="449"/>
      <c r="AF139" s="449"/>
      <c r="AG139" s="449"/>
      <c r="AH139" s="449"/>
      <c r="AI139" s="449"/>
      <c r="AJ139" s="449"/>
      <c r="AK139" s="449"/>
      <c r="AL139" s="449"/>
      <c r="AM139" s="449"/>
      <c r="AN139" s="449"/>
      <c r="AO139" s="450"/>
      <c r="AQ139" s="84" t="s">
        <v>401</v>
      </c>
      <c r="AU139" s="451" t="str">
        <f t="shared" ca="1" si="23"/>
        <v>AB</v>
      </c>
      <c r="AV139" s="451">
        <f t="shared" si="26"/>
        <v>117</v>
      </c>
      <c r="AW139" s="254" t="str">
        <f t="shared" ca="1" si="24"/>
        <v>AB117</v>
      </c>
      <c r="AX139" s="263">
        <f t="shared" si="15"/>
        <v>8</v>
      </c>
      <c r="AY139" s="254" t="str">
        <f t="shared" ca="1" si="16"/>
        <v>8. Ownership - Capital Costs</v>
      </c>
      <c r="AZ139" s="263" t="s">
        <v>1455</v>
      </c>
      <c r="BA139" s="254" t="s">
        <v>1459</v>
      </c>
      <c r="BB139" s="254">
        <v>2042</v>
      </c>
      <c r="BC139" s="254" t="str">
        <f t="shared" ca="1" si="25"/>
        <v>8_AB117_Development_fees_2042</v>
      </c>
      <c r="BD139" s="254" t="s">
        <v>550</v>
      </c>
      <c r="BE139" s="254"/>
      <c r="BF139" s="263" t="str">
        <f t="shared" si="22"/>
        <v>&gt;=0</v>
      </c>
      <c r="BG139" s="263" t="s">
        <v>85</v>
      </c>
      <c r="BH139" s="263" t="s">
        <v>85</v>
      </c>
    </row>
    <row r="140" spans="1:60" ht="13.5" hidden="1" customHeight="1" thickBot="1">
      <c r="A140" s="183"/>
      <c r="B140" s="570"/>
      <c r="C140" s="226"/>
      <c r="D140" s="571"/>
      <c r="E140" s="571"/>
      <c r="F140" s="448"/>
      <c r="G140" s="448"/>
      <c r="H140" s="448"/>
      <c r="I140" s="448"/>
      <c r="J140" s="448"/>
      <c r="K140" s="448"/>
      <c r="L140" s="448"/>
      <c r="M140" s="448"/>
      <c r="N140" s="448"/>
      <c r="O140" s="448"/>
      <c r="P140" s="448"/>
      <c r="Q140" s="448"/>
      <c r="R140" s="448"/>
      <c r="S140" s="448"/>
      <c r="T140" s="448"/>
      <c r="U140" s="448"/>
      <c r="V140" s="448"/>
      <c r="W140" s="448"/>
      <c r="X140" s="448"/>
      <c r="Y140" s="448"/>
      <c r="Z140" s="448"/>
      <c r="AA140" s="448"/>
      <c r="AB140" s="448"/>
      <c r="AC140" s="448"/>
      <c r="AD140" s="448"/>
      <c r="AE140" s="449"/>
      <c r="AF140" s="449"/>
      <c r="AG140" s="449"/>
      <c r="AH140" s="449"/>
      <c r="AI140" s="449"/>
      <c r="AJ140" s="449"/>
      <c r="AK140" s="449"/>
      <c r="AL140" s="449"/>
      <c r="AM140" s="449"/>
      <c r="AN140" s="449"/>
      <c r="AO140" s="450"/>
      <c r="AQ140" s="84" t="s">
        <v>401</v>
      </c>
      <c r="AU140" s="451" t="str">
        <f t="shared" ca="1" si="23"/>
        <v>AC</v>
      </c>
      <c r="AV140" s="451">
        <f t="shared" si="26"/>
        <v>117</v>
      </c>
      <c r="AW140" s="254" t="str">
        <f t="shared" ca="1" si="24"/>
        <v>AC117</v>
      </c>
      <c r="AX140" s="263">
        <f t="shared" si="15"/>
        <v>8</v>
      </c>
      <c r="AY140" s="254" t="str">
        <f t="shared" ca="1" si="16"/>
        <v>8. Ownership - Capital Costs</v>
      </c>
      <c r="AZ140" s="263" t="s">
        <v>1455</v>
      </c>
      <c r="BA140" s="254" t="s">
        <v>1459</v>
      </c>
      <c r="BB140" s="254">
        <v>2043</v>
      </c>
      <c r="BC140" s="254" t="str">
        <f t="shared" ca="1" si="25"/>
        <v>8_AC117_Development_fees_2043</v>
      </c>
      <c r="BD140" s="254" t="s">
        <v>550</v>
      </c>
      <c r="BE140" s="254"/>
      <c r="BF140" s="263" t="str">
        <f t="shared" si="22"/>
        <v>&gt;=0</v>
      </c>
      <c r="BG140" s="263" t="s">
        <v>85</v>
      </c>
      <c r="BH140" s="263" t="s">
        <v>85</v>
      </c>
    </row>
    <row r="141" spans="1:60" ht="13.5" hidden="1" customHeight="1" thickBot="1">
      <c r="A141" s="183"/>
      <c r="B141" s="570"/>
      <c r="C141" s="226"/>
      <c r="D141" s="571"/>
      <c r="E141" s="571"/>
      <c r="F141" s="448"/>
      <c r="G141" s="448"/>
      <c r="H141" s="448"/>
      <c r="I141" s="448"/>
      <c r="J141" s="448"/>
      <c r="K141" s="448"/>
      <c r="L141" s="448"/>
      <c r="M141" s="448"/>
      <c r="N141" s="448"/>
      <c r="O141" s="448"/>
      <c r="P141" s="448"/>
      <c r="Q141" s="448"/>
      <c r="R141" s="448"/>
      <c r="S141" s="448"/>
      <c r="T141" s="448"/>
      <c r="U141" s="448"/>
      <c r="V141" s="448"/>
      <c r="W141" s="448"/>
      <c r="X141" s="448"/>
      <c r="Y141" s="448"/>
      <c r="Z141" s="448"/>
      <c r="AA141" s="448"/>
      <c r="AB141" s="448"/>
      <c r="AC141" s="448"/>
      <c r="AD141" s="448"/>
      <c r="AE141" s="449"/>
      <c r="AF141" s="449"/>
      <c r="AG141" s="449"/>
      <c r="AH141" s="449"/>
      <c r="AI141" s="449"/>
      <c r="AJ141" s="449"/>
      <c r="AK141" s="449"/>
      <c r="AL141" s="449"/>
      <c r="AM141" s="449"/>
      <c r="AN141" s="449"/>
      <c r="AO141" s="450"/>
      <c r="AQ141" s="84" t="s">
        <v>401</v>
      </c>
      <c r="AU141" s="451" t="str">
        <f t="shared" ca="1" si="23"/>
        <v>AD</v>
      </c>
      <c r="AV141" s="451">
        <f t="shared" si="26"/>
        <v>117</v>
      </c>
      <c r="AW141" s="254" t="str">
        <f t="shared" ca="1" si="24"/>
        <v>AD117</v>
      </c>
      <c r="AX141" s="263">
        <f t="shared" si="15"/>
        <v>8</v>
      </c>
      <c r="AY141" s="254" t="str">
        <f t="shared" ca="1" si="16"/>
        <v>8. Ownership - Capital Costs</v>
      </c>
      <c r="AZ141" s="263" t="s">
        <v>1455</v>
      </c>
      <c r="BA141" s="254" t="s">
        <v>1459</v>
      </c>
      <c r="BB141" s="254">
        <v>2044</v>
      </c>
      <c r="BC141" s="254" t="str">
        <f t="shared" ca="1" si="25"/>
        <v>8_AD117_Development_fees_2044</v>
      </c>
      <c r="BD141" s="254" t="s">
        <v>550</v>
      </c>
      <c r="BE141" s="254"/>
      <c r="BF141" s="263" t="str">
        <f t="shared" si="22"/>
        <v>&gt;=0</v>
      </c>
      <c r="BG141" s="263" t="s">
        <v>85</v>
      </c>
      <c r="BH141" s="263" t="s">
        <v>85</v>
      </c>
    </row>
    <row r="142" spans="1:60" ht="13.5" hidden="1" customHeight="1" thickBot="1">
      <c r="A142" s="183"/>
      <c r="B142" s="570"/>
      <c r="C142" s="226"/>
      <c r="D142" s="571"/>
      <c r="E142" s="571"/>
      <c r="F142" s="448"/>
      <c r="G142" s="448"/>
      <c r="H142" s="448"/>
      <c r="I142" s="448"/>
      <c r="J142" s="448"/>
      <c r="K142" s="448"/>
      <c r="L142" s="448"/>
      <c r="M142" s="448"/>
      <c r="N142" s="448"/>
      <c r="O142" s="448"/>
      <c r="P142" s="448"/>
      <c r="Q142" s="448"/>
      <c r="R142" s="448"/>
      <c r="S142" s="448"/>
      <c r="T142" s="448"/>
      <c r="U142" s="448"/>
      <c r="V142" s="448"/>
      <c r="W142" s="448"/>
      <c r="X142" s="448"/>
      <c r="Y142" s="448"/>
      <c r="Z142" s="448"/>
      <c r="AA142" s="448"/>
      <c r="AB142" s="448"/>
      <c r="AC142" s="448"/>
      <c r="AD142" s="448"/>
      <c r="AE142" s="449"/>
      <c r="AF142" s="449"/>
      <c r="AG142" s="449"/>
      <c r="AH142" s="449"/>
      <c r="AI142" s="449"/>
      <c r="AJ142" s="449"/>
      <c r="AK142" s="449"/>
      <c r="AL142" s="449"/>
      <c r="AM142" s="449"/>
      <c r="AN142" s="449"/>
      <c r="AO142" s="450"/>
      <c r="AQ142" s="84" t="s">
        <v>401</v>
      </c>
      <c r="AU142" s="451" t="str">
        <f t="shared" ca="1" si="23"/>
        <v>AE</v>
      </c>
      <c r="AV142" s="451">
        <f t="shared" si="26"/>
        <v>117</v>
      </c>
      <c r="AW142" s="254" t="str">
        <f t="shared" ca="1" si="24"/>
        <v>AE117</v>
      </c>
      <c r="AX142" s="263">
        <f t="shared" si="15"/>
        <v>8</v>
      </c>
      <c r="AY142" s="254" t="str">
        <f t="shared" ca="1" si="16"/>
        <v>8. Ownership - Capital Costs</v>
      </c>
      <c r="AZ142" s="263" t="s">
        <v>1455</v>
      </c>
      <c r="BA142" s="254" t="s">
        <v>1459</v>
      </c>
      <c r="BB142" s="254">
        <v>2045</v>
      </c>
      <c r="BC142" s="254" t="str">
        <f t="shared" ca="1" si="25"/>
        <v>8_AE117_Development_fees_2045</v>
      </c>
      <c r="BD142" s="254" t="s">
        <v>550</v>
      </c>
      <c r="BE142" s="254"/>
      <c r="BF142" s="263" t="str">
        <f t="shared" si="22"/>
        <v>&gt;=0</v>
      </c>
      <c r="BG142" s="263" t="s">
        <v>85</v>
      </c>
      <c r="BH142" s="263" t="s">
        <v>85</v>
      </c>
    </row>
    <row r="143" spans="1:60" ht="13.5" hidden="1" customHeight="1" thickBot="1">
      <c r="A143" s="183"/>
      <c r="B143" s="570"/>
      <c r="C143" s="226"/>
      <c r="D143" s="571"/>
      <c r="E143" s="571"/>
      <c r="F143" s="448"/>
      <c r="G143" s="448"/>
      <c r="H143" s="448"/>
      <c r="I143" s="448"/>
      <c r="J143" s="448"/>
      <c r="K143" s="448"/>
      <c r="L143" s="448"/>
      <c r="M143" s="448"/>
      <c r="N143" s="448"/>
      <c r="O143" s="448"/>
      <c r="P143" s="448"/>
      <c r="Q143" s="448"/>
      <c r="R143" s="448"/>
      <c r="S143" s="448"/>
      <c r="T143" s="448"/>
      <c r="U143" s="448"/>
      <c r="V143" s="448"/>
      <c r="W143" s="448"/>
      <c r="X143" s="448"/>
      <c r="Y143" s="448"/>
      <c r="Z143" s="448"/>
      <c r="AA143" s="448"/>
      <c r="AB143" s="448"/>
      <c r="AC143" s="448"/>
      <c r="AD143" s="448"/>
      <c r="AE143" s="449"/>
      <c r="AF143" s="449"/>
      <c r="AG143" s="449"/>
      <c r="AH143" s="449"/>
      <c r="AI143" s="449"/>
      <c r="AJ143" s="449"/>
      <c r="AK143" s="449"/>
      <c r="AL143" s="449"/>
      <c r="AM143" s="449"/>
      <c r="AN143" s="449"/>
      <c r="AO143" s="450"/>
      <c r="AQ143" s="84" t="s">
        <v>401</v>
      </c>
      <c r="AU143" s="451" t="str">
        <f t="shared" ca="1" si="23"/>
        <v>AF</v>
      </c>
      <c r="AV143" s="451">
        <f t="shared" si="26"/>
        <v>117</v>
      </c>
      <c r="AW143" s="254" t="str">
        <f t="shared" ca="1" si="24"/>
        <v>AF117</v>
      </c>
      <c r="AX143" s="263">
        <f t="shared" si="15"/>
        <v>8</v>
      </c>
      <c r="AY143" s="254" t="str">
        <f t="shared" ca="1" si="16"/>
        <v>8. Ownership - Capital Costs</v>
      </c>
      <c r="AZ143" s="263" t="s">
        <v>1455</v>
      </c>
      <c r="BA143" s="254" t="s">
        <v>1459</v>
      </c>
      <c r="BB143" s="254">
        <v>2046</v>
      </c>
      <c r="BC143" s="254" t="str">
        <f t="shared" ca="1" si="25"/>
        <v>8_AF117_Development_fees_2046</v>
      </c>
      <c r="BD143" s="254" t="s">
        <v>550</v>
      </c>
      <c r="BE143" s="254"/>
      <c r="BF143" s="263" t="str">
        <f t="shared" si="22"/>
        <v>&gt;=0</v>
      </c>
      <c r="BG143" s="263" t="s">
        <v>85</v>
      </c>
      <c r="BH143" s="263" t="s">
        <v>85</v>
      </c>
    </row>
    <row r="144" spans="1:60" ht="13.5" hidden="1" customHeight="1" thickBot="1">
      <c r="A144" s="183"/>
      <c r="B144" s="570"/>
      <c r="C144" s="226"/>
      <c r="D144" s="571"/>
      <c r="E144" s="571"/>
      <c r="F144" s="448"/>
      <c r="G144" s="448"/>
      <c r="H144" s="448"/>
      <c r="I144" s="448"/>
      <c r="J144" s="448"/>
      <c r="K144" s="448"/>
      <c r="L144" s="448"/>
      <c r="M144" s="448"/>
      <c r="N144" s="448"/>
      <c r="O144" s="448"/>
      <c r="P144" s="448"/>
      <c r="Q144" s="448"/>
      <c r="R144" s="448"/>
      <c r="S144" s="448"/>
      <c r="T144" s="448"/>
      <c r="U144" s="448"/>
      <c r="V144" s="448"/>
      <c r="W144" s="448"/>
      <c r="X144" s="448"/>
      <c r="Y144" s="448"/>
      <c r="Z144" s="448"/>
      <c r="AA144" s="448"/>
      <c r="AB144" s="448"/>
      <c r="AC144" s="448"/>
      <c r="AD144" s="448"/>
      <c r="AE144" s="449"/>
      <c r="AF144" s="449"/>
      <c r="AG144" s="449"/>
      <c r="AH144" s="449"/>
      <c r="AI144" s="449"/>
      <c r="AJ144" s="449"/>
      <c r="AK144" s="449"/>
      <c r="AL144" s="449"/>
      <c r="AM144" s="449"/>
      <c r="AN144" s="449"/>
      <c r="AO144" s="450"/>
      <c r="AQ144" s="84" t="s">
        <v>401</v>
      </c>
      <c r="AU144" s="451" t="str">
        <f t="shared" ca="1" si="23"/>
        <v>AG</v>
      </c>
      <c r="AV144" s="451">
        <f t="shared" si="26"/>
        <v>117</v>
      </c>
      <c r="AW144" s="254" t="str">
        <f t="shared" ca="1" si="24"/>
        <v>AG117</v>
      </c>
      <c r="AX144" s="263">
        <f t="shared" si="15"/>
        <v>8</v>
      </c>
      <c r="AY144" s="254" t="str">
        <f t="shared" ca="1" si="16"/>
        <v>8. Ownership - Capital Costs</v>
      </c>
      <c r="AZ144" s="263" t="s">
        <v>1455</v>
      </c>
      <c r="BA144" s="254" t="s">
        <v>1459</v>
      </c>
      <c r="BB144" s="254">
        <v>2047</v>
      </c>
      <c r="BC144" s="254" t="str">
        <f t="shared" ca="1" si="25"/>
        <v>8_AG117_Development_fees_2047</v>
      </c>
      <c r="BD144" s="254" t="s">
        <v>550</v>
      </c>
      <c r="BE144" s="254"/>
      <c r="BF144" s="263" t="str">
        <f t="shared" si="22"/>
        <v>&gt;=0</v>
      </c>
      <c r="BG144" s="263" t="s">
        <v>85</v>
      </c>
      <c r="BH144" s="263" t="s">
        <v>85</v>
      </c>
    </row>
    <row r="145" spans="1:60" ht="13.5" hidden="1" customHeight="1" thickBot="1">
      <c r="A145" s="183"/>
      <c r="B145" s="570"/>
      <c r="C145" s="226"/>
      <c r="D145" s="571"/>
      <c r="E145" s="571"/>
      <c r="F145" s="448"/>
      <c r="G145" s="448"/>
      <c r="H145" s="448"/>
      <c r="I145" s="448"/>
      <c r="J145" s="448"/>
      <c r="K145" s="448"/>
      <c r="L145" s="448"/>
      <c r="M145" s="448"/>
      <c r="N145" s="448"/>
      <c r="O145" s="448"/>
      <c r="P145" s="448"/>
      <c r="Q145" s="448"/>
      <c r="R145" s="448"/>
      <c r="S145" s="448"/>
      <c r="T145" s="448"/>
      <c r="U145" s="448"/>
      <c r="V145" s="448"/>
      <c r="W145" s="448"/>
      <c r="X145" s="448"/>
      <c r="Y145" s="448"/>
      <c r="Z145" s="448"/>
      <c r="AA145" s="448"/>
      <c r="AB145" s="448"/>
      <c r="AC145" s="448"/>
      <c r="AD145" s="448"/>
      <c r="AE145" s="449"/>
      <c r="AF145" s="449"/>
      <c r="AG145" s="449"/>
      <c r="AH145" s="449"/>
      <c r="AI145" s="449"/>
      <c r="AJ145" s="449"/>
      <c r="AK145" s="449"/>
      <c r="AL145" s="449"/>
      <c r="AM145" s="449"/>
      <c r="AN145" s="449"/>
      <c r="AO145" s="450"/>
      <c r="AQ145" s="84" t="s">
        <v>401</v>
      </c>
      <c r="AU145" s="451" t="str">
        <f t="shared" ca="1" si="23"/>
        <v>AH</v>
      </c>
      <c r="AV145" s="451">
        <f t="shared" si="26"/>
        <v>117</v>
      </c>
      <c r="AW145" s="254" t="str">
        <f t="shared" ca="1" si="24"/>
        <v>AH117</v>
      </c>
      <c r="AX145" s="263">
        <f t="shared" si="15"/>
        <v>8</v>
      </c>
      <c r="AY145" s="254" t="str">
        <f t="shared" ref="AY145:AY208" ca="1" si="27">MID(CELL("filename",AX145),FIND("]",CELL("filename",AX145))+1,256)</f>
        <v>8. Ownership - Capital Costs</v>
      </c>
      <c r="AZ145" s="263" t="s">
        <v>1455</v>
      </c>
      <c r="BA145" s="254" t="s">
        <v>1459</v>
      </c>
      <c r="BB145" s="254">
        <v>2048</v>
      </c>
      <c r="BC145" s="254" t="str">
        <f t="shared" ca="1" si="25"/>
        <v>8_AH117_Development_fees_2048</v>
      </c>
      <c r="BD145" s="254" t="s">
        <v>550</v>
      </c>
      <c r="BE145" s="254"/>
      <c r="BF145" s="263" t="str">
        <f t="shared" si="22"/>
        <v>&gt;=0</v>
      </c>
      <c r="BG145" s="263" t="s">
        <v>85</v>
      </c>
      <c r="BH145" s="263" t="s">
        <v>85</v>
      </c>
    </row>
    <row r="146" spans="1:60" ht="13.5" hidden="1" customHeight="1" thickBot="1">
      <c r="A146" s="183"/>
      <c r="B146" s="570"/>
      <c r="C146" s="226"/>
      <c r="D146" s="571"/>
      <c r="E146" s="571"/>
      <c r="F146" s="448"/>
      <c r="G146" s="448"/>
      <c r="H146" s="448"/>
      <c r="I146" s="448"/>
      <c r="J146" s="448"/>
      <c r="K146" s="448"/>
      <c r="L146" s="448"/>
      <c r="M146" s="448"/>
      <c r="N146" s="448"/>
      <c r="O146" s="448"/>
      <c r="P146" s="448"/>
      <c r="Q146" s="448"/>
      <c r="R146" s="448"/>
      <c r="S146" s="448"/>
      <c r="T146" s="448"/>
      <c r="U146" s="448"/>
      <c r="V146" s="448"/>
      <c r="W146" s="448"/>
      <c r="X146" s="448"/>
      <c r="Y146" s="448"/>
      <c r="Z146" s="448"/>
      <c r="AA146" s="448"/>
      <c r="AB146" s="448"/>
      <c r="AC146" s="448"/>
      <c r="AD146" s="448"/>
      <c r="AE146" s="449"/>
      <c r="AF146" s="449"/>
      <c r="AG146" s="449"/>
      <c r="AH146" s="449"/>
      <c r="AI146" s="449"/>
      <c r="AJ146" s="449"/>
      <c r="AK146" s="449"/>
      <c r="AL146" s="449"/>
      <c r="AM146" s="449"/>
      <c r="AN146" s="449"/>
      <c r="AO146" s="450"/>
      <c r="AQ146" s="84" t="s">
        <v>401</v>
      </c>
      <c r="AU146" s="451" t="str">
        <f t="shared" ca="1" si="23"/>
        <v>AI</v>
      </c>
      <c r="AV146" s="451">
        <f t="shared" si="26"/>
        <v>117</v>
      </c>
      <c r="AW146" s="254" t="str">
        <f t="shared" ca="1" si="24"/>
        <v>AI117</v>
      </c>
      <c r="AX146" s="263">
        <f t="shared" si="15"/>
        <v>8</v>
      </c>
      <c r="AY146" s="254" t="str">
        <f t="shared" ca="1" si="27"/>
        <v>8. Ownership - Capital Costs</v>
      </c>
      <c r="AZ146" s="263" t="s">
        <v>1455</v>
      </c>
      <c r="BA146" s="254" t="s">
        <v>1459</v>
      </c>
      <c r="BB146" s="254">
        <v>2049</v>
      </c>
      <c r="BC146" s="254" t="str">
        <f t="shared" ca="1" si="25"/>
        <v>8_AI117_Development_fees_2049</v>
      </c>
      <c r="BD146" s="254" t="s">
        <v>550</v>
      </c>
      <c r="BE146" s="254"/>
      <c r="BF146" s="263" t="str">
        <f t="shared" si="22"/>
        <v>&gt;=0</v>
      </c>
      <c r="BG146" s="263" t="s">
        <v>85</v>
      </c>
      <c r="BH146" s="263" t="s">
        <v>85</v>
      </c>
    </row>
    <row r="147" spans="1:60" ht="13.5" hidden="1" customHeight="1" thickBot="1">
      <c r="A147" s="183"/>
      <c r="B147" s="570"/>
      <c r="C147" s="226"/>
      <c r="D147" s="571"/>
      <c r="E147" s="571"/>
      <c r="F147" s="448"/>
      <c r="G147" s="448"/>
      <c r="H147" s="448"/>
      <c r="I147" s="448"/>
      <c r="J147" s="448"/>
      <c r="K147" s="448"/>
      <c r="L147" s="448"/>
      <c r="M147" s="448"/>
      <c r="N147" s="448"/>
      <c r="O147" s="448"/>
      <c r="P147" s="448"/>
      <c r="Q147" s="448"/>
      <c r="R147" s="448"/>
      <c r="S147" s="448"/>
      <c r="T147" s="448"/>
      <c r="U147" s="448"/>
      <c r="V147" s="448"/>
      <c r="W147" s="448"/>
      <c r="X147" s="448"/>
      <c r="Y147" s="448"/>
      <c r="Z147" s="448"/>
      <c r="AA147" s="448"/>
      <c r="AB147" s="448"/>
      <c r="AC147" s="448"/>
      <c r="AD147" s="448"/>
      <c r="AE147" s="449"/>
      <c r="AF147" s="449"/>
      <c r="AG147" s="449"/>
      <c r="AH147" s="449"/>
      <c r="AI147" s="449"/>
      <c r="AJ147" s="449"/>
      <c r="AK147" s="449"/>
      <c r="AL147" s="449"/>
      <c r="AM147" s="449"/>
      <c r="AN147" s="449"/>
      <c r="AO147" s="450"/>
      <c r="AQ147" s="84" t="s">
        <v>401</v>
      </c>
      <c r="AU147" s="451" t="str">
        <f t="shared" ca="1" si="23"/>
        <v>AJ</v>
      </c>
      <c r="AV147" s="451">
        <f t="shared" si="26"/>
        <v>117</v>
      </c>
      <c r="AW147" s="254" t="str">
        <f t="shared" ca="1" si="24"/>
        <v>AJ117</v>
      </c>
      <c r="AX147" s="263">
        <f t="shared" si="15"/>
        <v>8</v>
      </c>
      <c r="AY147" s="254" t="str">
        <f t="shared" ca="1" si="27"/>
        <v>8. Ownership - Capital Costs</v>
      </c>
      <c r="AZ147" s="263" t="s">
        <v>1455</v>
      </c>
      <c r="BA147" s="254" t="s">
        <v>1459</v>
      </c>
      <c r="BB147" s="254">
        <v>2050</v>
      </c>
      <c r="BC147" s="254" t="str">
        <f t="shared" ca="1" si="25"/>
        <v>8_AJ117_Development_fees_2050</v>
      </c>
      <c r="BD147" s="254" t="s">
        <v>550</v>
      </c>
      <c r="BE147" s="254"/>
      <c r="BF147" s="263" t="str">
        <f t="shared" si="22"/>
        <v>&gt;=0</v>
      </c>
      <c r="BG147" s="263" t="s">
        <v>85</v>
      </c>
      <c r="BH147" s="263" t="s">
        <v>85</v>
      </c>
    </row>
    <row r="148" spans="1:60" ht="13.5" hidden="1" customHeight="1" thickBot="1">
      <c r="A148" s="183"/>
      <c r="B148" s="570"/>
      <c r="C148" s="226"/>
      <c r="D148" s="571"/>
      <c r="E148" s="571"/>
      <c r="F148" s="448"/>
      <c r="G148" s="448"/>
      <c r="H148" s="448"/>
      <c r="I148" s="448"/>
      <c r="J148" s="448"/>
      <c r="K148" s="448"/>
      <c r="L148" s="448"/>
      <c r="M148" s="448"/>
      <c r="N148" s="448"/>
      <c r="O148" s="448"/>
      <c r="P148" s="448"/>
      <c r="Q148" s="448"/>
      <c r="R148" s="448"/>
      <c r="S148" s="448"/>
      <c r="T148" s="448"/>
      <c r="U148" s="448"/>
      <c r="V148" s="448"/>
      <c r="W148" s="448"/>
      <c r="X148" s="448"/>
      <c r="Y148" s="448"/>
      <c r="Z148" s="448"/>
      <c r="AA148" s="448"/>
      <c r="AB148" s="448"/>
      <c r="AC148" s="448"/>
      <c r="AD148" s="448"/>
      <c r="AE148" s="449"/>
      <c r="AF148" s="449"/>
      <c r="AG148" s="449"/>
      <c r="AH148" s="449"/>
      <c r="AI148" s="449"/>
      <c r="AJ148" s="449"/>
      <c r="AK148" s="449"/>
      <c r="AL148" s="449"/>
      <c r="AM148" s="449"/>
      <c r="AN148" s="449"/>
      <c r="AO148" s="450"/>
      <c r="AQ148" s="84" t="s">
        <v>401</v>
      </c>
      <c r="AU148" s="451" t="str">
        <f t="shared" ca="1" si="23"/>
        <v>AK</v>
      </c>
      <c r="AV148" s="451">
        <f t="shared" si="26"/>
        <v>117</v>
      </c>
      <c r="AW148" s="254" t="str">
        <f t="shared" ca="1" si="24"/>
        <v>AK117</v>
      </c>
      <c r="AX148" s="263">
        <f t="shared" si="15"/>
        <v>8</v>
      </c>
      <c r="AY148" s="254" t="str">
        <f t="shared" ca="1" si="27"/>
        <v>8. Ownership - Capital Costs</v>
      </c>
      <c r="AZ148" s="263" t="s">
        <v>1455</v>
      </c>
      <c r="BA148" s="254" t="s">
        <v>1459</v>
      </c>
      <c r="BB148" s="254">
        <v>2051</v>
      </c>
      <c r="BC148" s="254" t="str">
        <f t="shared" ca="1" si="25"/>
        <v>8_AK117_Development_fees_2051</v>
      </c>
      <c r="BD148" s="254" t="s">
        <v>550</v>
      </c>
      <c r="BE148" s="254"/>
      <c r="BF148" s="263" t="str">
        <f t="shared" si="22"/>
        <v>&gt;=0</v>
      </c>
      <c r="BG148" s="263" t="s">
        <v>85</v>
      </c>
      <c r="BH148" s="263" t="s">
        <v>85</v>
      </c>
    </row>
    <row r="149" spans="1:60" ht="13.5" hidden="1" customHeight="1" thickBot="1">
      <c r="A149" s="183"/>
      <c r="B149" s="570"/>
      <c r="C149" s="226"/>
      <c r="D149" s="571"/>
      <c r="E149" s="571"/>
      <c r="F149" s="448"/>
      <c r="G149" s="448"/>
      <c r="H149" s="448"/>
      <c r="I149" s="448"/>
      <c r="J149" s="448"/>
      <c r="K149" s="448"/>
      <c r="L149" s="448"/>
      <c r="M149" s="448"/>
      <c r="N149" s="448"/>
      <c r="O149" s="448"/>
      <c r="P149" s="448"/>
      <c r="Q149" s="448"/>
      <c r="R149" s="448"/>
      <c r="S149" s="448"/>
      <c r="T149" s="448"/>
      <c r="U149" s="448"/>
      <c r="V149" s="448"/>
      <c r="W149" s="448"/>
      <c r="X149" s="448"/>
      <c r="Y149" s="448"/>
      <c r="Z149" s="448"/>
      <c r="AA149" s="448"/>
      <c r="AB149" s="448"/>
      <c r="AC149" s="448"/>
      <c r="AD149" s="448"/>
      <c r="AE149" s="449"/>
      <c r="AF149" s="449"/>
      <c r="AG149" s="449"/>
      <c r="AH149" s="449"/>
      <c r="AI149" s="449"/>
      <c r="AJ149" s="449"/>
      <c r="AK149" s="449"/>
      <c r="AL149" s="449"/>
      <c r="AM149" s="449"/>
      <c r="AN149" s="449"/>
      <c r="AO149" s="450"/>
      <c r="AQ149" s="84" t="s">
        <v>401</v>
      </c>
      <c r="AU149" s="451" t="str">
        <f t="shared" ca="1" si="23"/>
        <v>AL</v>
      </c>
      <c r="AV149" s="451">
        <f t="shared" si="26"/>
        <v>117</v>
      </c>
      <c r="AW149" s="254" t="str">
        <f t="shared" ca="1" si="24"/>
        <v>AL117</v>
      </c>
      <c r="AX149" s="263">
        <f t="shared" si="15"/>
        <v>8</v>
      </c>
      <c r="AY149" s="254" t="str">
        <f t="shared" ca="1" si="27"/>
        <v>8. Ownership - Capital Costs</v>
      </c>
      <c r="AZ149" s="263" t="s">
        <v>1455</v>
      </c>
      <c r="BA149" s="254" t="s">
        <v>1459</v>
      </c>
      <c r="BB149" s="254">
        <v>2052</v>
      </c>
      <c r="BC149" s="254" t="str">
        <f t="shared" ca="1" si="25"/>
        <v>8_AL117_Development_fees_2052</v>
      </c>
      <c r="BD149" s="254" t="s">
        <v>550</v>
      </c>
      <c r="BE149" s="254"/>
      <c r="BF149" s="263" t="str">
        <f t="shared" si="22"/>
        <v>&gt;=0</v>
      </c>
      <c r="BG149" s="263" t="s">
        <v>85</v>
      </c>
      <c r="BH149" s="263" t="s">
        <v>85</v>
      </c>
    </row>
    <row r="150" spans="1:60" ht="13.5" hidden="1" customHeight="1" thickBot="1">
      <c r="A150" s="183"/>
      <c r="B150" s="570"/>
      <c r="C150" s="226"/>
      <c r="D150" s="571"/>
      <c r="E150" s="571"/>
      <c r="F150" s="448"/>
      <c r="G150" s="448"/>
      <c r="H150" s="448"/>
      <c r="I150" s="448"/>
      <c r="J150" s="448"/>
      <c r="K150" s="448"/>
      <c r="L150" s="448"/>
      <c r="M150" s="448"/>
      <c r="N150" s="448"/>
      <c r="O150" s="448"/>
      <c r="P150" s="448"/>
      <c r="Q150" s="448"/>
      <c r="R150" s="448"/>
      <c r="S150" s="448"/>
      <c r="T150" s="448"/>
      <c r="U150" s="448"/>
      <c r="V150" s="448"/>
      <c r="W150" s="448"/>
      <c r="X150" s="448"/>
      <c r="Y150" s="448"/>
      <c r="Z150" s="448"/>
      <c r="AA150" s="448"/>
      <c r="AB150" s="448"/>
      <c r="AC150" s="448"/>
      <c r="AD150" s="448"/>
      <c r="AE150" s="449"/>
      <c r="AF150" s="449"/>
      <c r="AG150" s="449"/>
      <c r="AH150" s="449"/>
      <c r="AI150" s="449"/>
      <c r="AJ150" s="449"/>
      <c r="AK150" s="449"/>
      <c r="AL150" s="449"/>
      <c r="AM150" s="449"/>
      <c r="AN150" s="449"/>
      <c r="AO150" s="450"/>
      <c r="AQ150" s="84" t="s">
        <v>401</v>
      </c>
      <c r="AU150" s="451" t="str">
        <f t="shared" ca="1" si="23"/>
        <v>AM</v>
      </c>
      <c r="AV150" s="451">
        <f t="shared" si="26"/>
        <v>117</v>
      </c>
      <c r="AW150" s="254" t="str">
        <f t="shared" ca="1" si="24"/>
        <v>AM117</v>
      </c>
      <c r="AX150" s="263">
        <f t="shared" si="15"/>
        <v>8</v>
      </c>
      <c r="AY150" s="254" t="str">
        <f t="shared" ca="1" si="27"/>
        <v>8. Ownership - Capital Costs</v>
      </c>
      <c r="AZ150" s="263" t="s">
        <v>1455</v>
      </c>
      <c r="BA150" s="254" t="s">
        <v>1459</v>
      </c>
      <c r="BB150" s="254">
        <v>2053</v>
      </c>
      <c r="BC150" s="254" t="str">
        <f t="shared" ca="1" si="25"/>
        <v>8_AM117_Development_fees_2053</v>
      </c>
      <c r="BD150" s="254" t="s">
        <v>550</v>
      </c>
      <c r="BE150" s="254"/>
      <c r="BF150" s="263" t="str">
        <f t="shared" si="22"/>
        <v>&gt;=0</v>
      </c>
      <c r="BG150" s="263" t="s">
        <v>85</v>
      </c>
      <c r="BH150" s="263" t="s">
        <v>85</v>
      </c>
    </row>
    <row r="151" spans="1:60" ht="13.5" hidden="1" customHeight="1" thickBot="1">
      <c r="A151" s="183"/>
      <c r="B151" s="570"/>
      <c r="C151" s="226"/>
      <c r="D151" s="571"/>
      <c r="E151" s="571"/>
      <c r="F151" s="448"/>
      <c r="G151" s="448"/>
      <c r="H151" s="448"/>
      <c r="I151" s="448"/>
      <c r="J151" s="448"/>
      <c r="K151" s="448"/>
      <c r="L151" s="448"/>
      <c r="M151" s="448"/>
      <c r="N151" s="448"/>
      <c r="O151" s="448"/>
      <c r="P151" s="448"/>
      <c r="Q151" s="448"/>
      <c r="R151" s="448"/>
      <c r="S151" s="448"/>
      <c r="T151" s="448"/>
      <c r="U151" s="448"/>
      <c r="V151" s="448"/>
      <c r="W151" s="448"/>
      <c r="X151" s="448"/>
      <c r="Y151" s="448"/>
      <c r="Z151" s="448"/>
      <c r="AA151" s="448"/>
      <c r="AB151" s="448"/>
      <c r="AC151" s="448"/>
      <c r="AD151" s="448"/>
      <c r="AE151" s="449"/>
      <c r="AF151" s="449"/>
      <c r="AG151" s="449"/>
      <c r="AH151" s="449"/>
      <c r="AI151" s="449"/>
      <c r="AJ151" s="449"/>
      <c r="AK151" s="449"/>
      <c r="AL151" s="449"/>
      <c r="AM151" s="449"/>
      <c r="AN151" s="449"/>
      <c r="AO151" s="450"/>
      <c r="AQ151" s="84" t="s">
        <v>401</v>
      </c>
      <c r="AU151" s="451" t="str">
        <f t="shared" ca="1" si="23"/>
        <v>AN</v>
      </c>
      <c r="AV151" s="451">
        <f t="shared" si="26"/>
        <v>117</v>
      </c>
      <c r="AW151" s="254" t="str">
        <f t="shared" ca="1" si="24"/>
        <v>AN117</v>
      </c>
      <c r="AX151" s="263">
        <f t="shared" si="15"/>
        <v>8</v>
      </c>
      <c r="AY151" s="254" t="str">
        <f t="shared" ca="1" si="27"/>
        <v>8. Ownership - Capital Costs</v>
      </c>
      <c r="AZ151" s="263" t="s">
        <v>1455</v>
      </c>
      <c r="BA151" s="254" t="s">
        <v>1459</v>
      </c>
      <c r="BB151" s="254">
        <v>2054</v>
      </c>
      <c r="BC151" s="254" t="str">
        <f t="shared" ca="1" si="25"/>
        <v>8_AN117_Development_fees_2054</v>
      </c>
      <c r="BD151" s="254" t="s">
        <v>550</v>
      </c>
      <c r="BE151" s="254"/>
      <c r="BF151" s="263" t="str">
        <f t="shared" si="22"/>
        <v>&gt;=0</v>
      </c>
      <c r="BG151" s="263" t="s">
        <v>85</v>
      </c>
      <c r="BH151" s="263" t="s">
        <v>85</v>
      </c>
    </row>
    <row r="152" spans="1:60" ht="13.5" hidden="1" customHeight="1" thickBot="1">
      <c r="A152" s="183"/>
      <c r="B152" s="570"/>
      <c r="C152" s="226"/>
      <c r="D152" s="571"/>
      <c r="E152" s="571"/>
      <c r="F152" s="448"/>
      <c r="G152" s="448"/>
      <c r="H152" s="448"/>
      <c r="I152" s="448"/>
      <c r="J152" s="448"/>
      <c r="K152" s="448"/>
      <c r="L152" s="448"/>
      <c r="M152" s="448"/>
      <c r="N152" s="448"/>
      <c r="O152" s="448"/>
      <c r="P152" s="448"/>
      <c r="Q152" s="448"/>
      <c r="R152" s="448"/>
      <c r="S152" s="448"/>
      <c r="T152" s="448"/>
      <c r="U152" s="448"/>
      <c r="V152" s="448"/>
      <c r="W152" s="448"/>
      <c r="X152" s="448"/>
      <c r="Y152" s="448"/>
      <c r="Z152" s="448"/>
      <c r="AA152" s="448"/>
      <c r="AB152" s="448"/>
      <c r="AC152" s="448"/>
      <c r="AD152" s="448"/>
      <c r="AE152" s="449"/>
      <c r="AF152" s="449"/>
      <c r="AG152" s="449"/>
      <c r="AH152" s="449"/>
      <c r="AI152" s="449"/>
      <c r="AJ152" s="449"/>
      <c r="AK152" s="449"/>
      <c r="AL152" s="449"/>
      <c r="AM152" s="449"/>
      <c r="AN152" s="449"/>
      <c r="AO152" s="450"/>
      <c r="AQ152" s="84" t="s">
        <v>401</v>
      </c>
      <c r="AU152" s="451" t="str">
        <f t="shared" ca="1" si="23"/>
        <v>AO</v>
      </c>
      <c r="AV152" s="451">
        <f t="shared" si="26"/>
        <v>117</v>
      </c>
      <c r="AW152" s="254" t="str">
        <f t="shared" ca="1" si="24"/>
        <v>AO117</v>
      </c>
      <c r="AX152" s="263">
        <v>7</v>
      </c>
      <c r="AY152" s="254" t="str">
        <f t="shared" ca="1" si="27"/>
        <v>8. Ownership - Capital Costs</v>
      </c>
      <c r="AZ152" s="263" t="s">
        <v>1455</v>
      </c>
      <c r="BA152" s="254" t="s">
        <v>1459</v>
      </c>
      <c r="BB152" s="254" t="s">
        <v>1457</v>
      </c>
      <c r="BC152" s="254" t="str">
        <f t="shared" ca="1" si="25"/>
        <v>7_AO117_Development_fees_Additional_Info</v>
      </c>
      <c r="BD152" s="263" t="s">
        <v>227</v>
      </c>
      <c r="BE152" s="263">
        <v>100</v>
      </c>
      <c r="BG152" s="263" t="s">
        <v>85</v>
      </c>
      <c r="BH152" s="263" t="s">
        <v>85</v>
      </c>
    </row>
    <row r="153" spans="1:60" ht="13.5" thickBot="1">
      <c r="A153" s="183">
        <f>+A117+1</f>
        <v>6</v>
      </c>
      <c r="B153" s="570"/>
      <c r="C153" s="225" t="s">
        <v>1460</v>
      </c>
      <c r="D153" s="571" t="s">
        <v>1454</v>
      </c>
      <c r="E153" s="571"/>
      <c r="F153" s="433"/>
      <c r="G153" s="433"/>
      <c r="H153" s="433"/>
      <c r="I153" s="433"/>
      <c r="J153" s="433"/>
      <c r="K153" s="433"/>
      <c r="L153" s="433"/>
      <c r="M153" s="433"/>
      <c r="N153" s="433"/>
      <c r="O153" s="433"/>
      <c r="P153" s="433"/>
      <c r="Q153" s="433"/>
      <c r="R153" s="433"/>
      <c r="S153" s="433"/>
      <c r="T153" s="433"/>
      <c r="U153" s="433"/>
      <c r="V153" s="433"/>
      <c r="W153" s="433"/>
      <c r="X153" s="433"/>
      <c r="Y153" s="433"/>
      <c r="Z153" s="433"/>
      <c r="AA153" s="433"/>
      <c r="AB153" s="433"/>
      <c r="AC153" s="433"/>
      <c r="AD153" s="433"/>
      <c r="AE153" s="434"/>
      <c r="AF153" s="434"/>
      <c r="AG153" s="434"/>
      <c r="AH153" s="434"/>
      <c r="AI153" s="434"/>
      <c r="AJ153" s="434"/>
      <c r="AK153" s="434"/>
      <c r="AL153" s="434"/>
      <c r="AM153" s="434"/>
      <c r="AN153" s="434"/>
      <c r="AO153" s="224"/>
      <c r="AS153" s="84" t="s">
        <v>42</v>
      </c>
      <c r="AT153" s="452" t="str">
        <f ca="1">SUBSTITUTE(CELL("address",F153),"$","")</f>
        <v>F153</v>
      </c>
      <c r="AU153" s="453" t="str">
        <f ca="1">CHAR(CODE(AT153))</f>
        <v>F</v>
      </c>
      <c r="AV153" s="453">
        <f>ROW(AT153)</f>
        <v>153</v>
      </c>
      <c r="AW153" s="454" t="str">
        <f ca="1">CONCATENATE(AU153&amp;AV153)</f>
        <v>F153</v>
      </c>
      <c r="AX153" s="447">
        <f t="shared" si="15"/>
        <v>8</v>
      </c>
      <c r="AY153" s="454" t="str">
        <f t="shared" ca="1" si="27"/>
        <v>8. Ownership - Capital Costs</v>
      </c>
      <c r="AZ153" s="447" t="s">
        <v>1455</v>
      </c>
      <c r="BA153" s="454" t="s">
        <v>1461</v>
      </c>
      <c r="BB153" s="454">
        <v>2020</v>
      </c>
      <c r="BC153" s="454" t="str">
        <f ca="1">AX153&amp;"_"&amp;AW153&amp;"_"&amp;BA153&amp;"_"&amp;BB153</f>
        <v>8_F153_Other_development_costs_2020</v>
      </c>
      <c r="BD153" s="454" t="s">
        <v>550</v>
      </c>
      <c r="BE153" s="454"/>
      <c r="BF153" s="447" t="str">
        <f t="shared" ref="BF153:BF187" si="28">"&gt;=0"</f>
        <v>&gt;=0</v>
      </c>
      <c r="BG153" s="447" t="s">
        <v>85</v>
      </c>
      <c r="BH153" s="447" t="s">
        <v>85</v>
      </c>
    </row>
    <row r="154" spans="1:60" ht="13.5" hidden="1" customHeight="1" thickBot="1">
      <c r="A154" s="183"/>
      <c r="B154" s="570"/>
      <c r="C154" s="225"/>
      <c r="D154" s="571"/>
      <c r="E154" s="571"/>
      <c r="F154" s="448"/>
      <c r="G154" s="448"/>
      <c r="H154" s="448"/>
      <c r="I154" s="448"/>
      <c r="J154" s="448"/>
      <c r="K154" s="448"/>
      <c r="L154" s="448"/>
      <c r="M154" s="448"/>
      <c r="N154" s="448"/>
      <c r="O154" s="448"/>
      <c r="P154" s="448"/>
      <c r="Q154" s="448"/>
      <c r="R154" s="448"/>
      <c r="S154" s="448"/>
      <c r="T154" s="448"/>
      <c r="U154" s="448"/>
      <c r="V154" s="448"/>
      <c r="W154" s="448"/>
      <c r="X154" s="448"/>
      <c r="Y154" s="448"/>
      <c r="Z154" s="448"/>
      <c r="AA154" s="448"/>
      <c r="AB154" s="448"/>
      <c r="AC154" s="448"/>
      <c r="AD154" s="448"/>
      <c r="AE154" s="449"/>
      <c r="AF154" s="449"/>
      <c r="AG154" s="449"/>
      <c r="AH154" s="449"/>
      <c r="AI154" s="449"/>
      <c r="AJ154" s="449"/>
      <c r="AK154" s="449"/>
      <c r="AL154" s="449"/>
      <c r="AM154" s="449"/>
      <c r="AN154" s="449"/>
      <c r="AO154" s="450"/>
      <c r="AQ154" s="84" t="s">
        <v>401</v>
      </c>
      <c r="AU154" s="451" t="str">
        <f t="shared" ref="AU154:AU188" ca="1" si="29">IF(AU153="Z","AA",IF(LEN(AU153)=1,CHAR(CODE(AU153)+1),IF(RIGHT(AU153,1)="Z",CHAR(CODE(LEFT(AU153,1))+1),LEFT(AU153,1))&amp;CHAR(65+MOD(CODE(RIGHT(AU153,1))+1-65,26))))</f>
        <v>G</v>
      </c>
      <c r="AV154" s="451">
        <f>AV153</f>
        <v>153</v>
      </c>
      <c r="AW154" s="254" t="str">
        <f t="shared" ref="AW154:AW188" ca="1" si="30">CONCATENATE(AU154&amp;AV154)</f>
        <v>G153</v>
      </c>
      <c r="AX154" s="263">
        <f t="shared" si="15"/>
        <v>8</v>
      </c>
      <c r="AY154" s="254" t="str">
        <f t="shared" ca="1" si="27"/>
        <v>8. Ownership - Capital Costs</v>
      </c>
      <c r="AZ154" s="263" t="s">
        <v>1455</v>
      </c>
      <c r="BA154" s="254" t="s">
        <v>1461</v>
      </c>
      <c r="BB154" s="254">
        <v>2021</v>
      </c>
      <c r="BC154" s="254" t="str">
        <f t="shared" ref="BC154:BC188" ca="1" si="31">AX154&amp;"_"&amp;AW154&amp;"_"&amp;BA154&amp;"_"&amp;BB154</f>
        <v>8_G153_Other_development_costs_2021</v>
      </c>
      <c r="BD154" s="254" t="s">
        <v>550</v>
      </c>
      <c r="BE154" s="254"/>
      <c r="BF154" s="263" t="str">
        <f t="shared" si="28"/>
        <v>&gt;=0</v>
      </c>
      <c r="BG154" s="263" t="s">
        <v>85</v>
      </c>
      <c r="BH154" s="263" t="s">
        <v>85</v>
      </c>
    </row>
    <row r="155" spans="1:60" ht="13.5" hidden="1" customHeight="1" thickBot="1">
      <c r="A155" s="183"/>
      <c r="B155" s="570"/>
      <c r="C155" s="225"/>
      <c r="D155" s="571"/>
      <c r="E155" s="571"/>
      <c r="F155" s="448"/>
      <c r="G155" s="448"/>
      <c r="H155" s="448"/>
      <c r="I155" s="448"/>
      <c r="J155" s="448"/>
      <c r="K155" s="448"/>
      <c r="L155" s="448"/>
      <c r="M155" s="448"/>
      <c r="N155" s="448"/>
      <c r="O155" s="448"/>
      <c r="P155" s="448"/>
      <c r="Q155" s="448"/>
      <c r="R155" s="448"/>
      <c r="S155" s="448"/>
      <c r="T155" s="448"/>
      <c r="U155" s="448"/>
      <c r="V155" s="448"/>
      <c r="W155" s="448"/>
      <c r="X155" s="448"/>
      <c r="Y155" s="448"/>
      <c r="Z155" s="448"/>
      <c r="AA155" s="448"/>
      <c r="AB155" s="448"/>
      <c r="AC155" s="448"/>
      <c r="AD155" s="448"/>
      <c r="AE155" s="449"/>
      <c r="AF155" s="449"/>
      <c r="AG155" s="449"/>
      <c r="AH155" s="449"/>
      <c r="AI155" s="449"/>
      <c r="AJ155" s="449"/>
      <c r="AK155" s="449"/>
      <c r="AL155" s="449"/>
      <c r="AM155" s="449"/>
      <c r="AN155" s="449"/>
      <c r="AO155" s="450"/>
      <c r="AQ155" s="84" t="s">
        <v>401</v>
      </c>
      <c r="AU155" s="451" t="str">
        <f t="shared" ca="1" si="29"/>
        <v>H</v>
      </c>
      <c r="AV155" s="451">
        <f t="shared" ref="AV155:AV188" si="32">AV154</f>
        <v>153</v>
      </c>
      <c r="AW155" s="254" t="str">
        <f t="shared" ca="1" si="30"/>
        <v>H153</v>
      </c>
      <c r="AX155" s="263">
        <f t="shared" si="15"/>
        <v>8</v>
      </c>
      <c r="AY155" s="254" t="str">
        <f t="shared" ca="1" si="27"/>
        <v>8. Ownership - Capital Costs</v>
      </c>
      <c r="AZ155" s="263" t="s">
        <v>1455</v>
      </c>
      <c r="BA155" s="254" t="s">
        <v>1461</v>
      </c>
      <c r="BB155" s="254">
        <v>2022</v>
      </c>
      <c r="BC155" s="254" t="str">
        <f t="shared" ca="1" si="31"/>
        <v>8_H153_Other_development_costs_2022</v>
      </c>
      <c r="BD155" s="254" t="s">
        <v>550</v>
      </c>
      <c r="BE155" s="254"/>
      <c r="BF155" s="263" t="str">
        <f t="shared" si="28"/>
        <v>&gt;=0</v>
      </c>
      <c r="BG155" s="263" t="s">
        <v>85</v>
      </c>
      <c r="BH155" s="263" t="s">
        <v>85</v>
      </c>
    </row>
    <row r="156" spans="1:60" ht="13.5" hidden="1" customHeight="1" thickBot="1">
      <c r="A156" s="183"/>
      <c r="B156" s="570"/>
      <c r="C156" s="225"/>
      <c r="D156" s="571"/>
      <c r="E156" s="571"/>
      <c r="F156" s="448"/>
      <c r="G156" s="448"/>
      <c r="H156" s="448"/>
      <c r="I156" s="448"/>
      <c r="J156" s="448"/>
      <c r="K156" s="448"/>
      <c r="L156" s="448"/>
      <c r="M156" s="448"/>
      <c r="N156" s="448"/>
      <c r="O156" s="448"/>
      <c r="P156" s="448"/>
      <c r="Q156" s="448"/>
      <c r="R156" s="448"/>
      <c r="S156" s="448"/>
      <c r="T156" s="448"/>
      <c r="U156" s="448"/>
      <c r="V156" s="448"/>
      <c r="W156" s="448"/>
      <c r="X156" s="448"/>
      <c r="Y156" s="448"/>
      <c r="Z156" s="448"/>
      <c r="AA156" s="448"/>
      <c r="AB156" s="448"/>
      <c r="AC156" s="448"/>
      <c r="AD156" s="448"/>
      <c r="AE156" s="449"/>
      <c r="AF156" s="449"/>
      <c r="AG156" s="449"/>
      <c r="AH156" s="449"/>
      <c r="AI156" s="449"/>
      <c r="AJ156" s="449"/>
      <c r="AK156" s="449"/>
      <c r="AL156" s="449"/>
      <c r="AM156" s="449"/>
      <c r="AN156" s="449"/>
      <c r="AO156" s="450"/>
      <c r="AQ156" s="84" t="s">
        <v>401</v>
      </c>
      <c r="AU156" s="451" t="str">
        <f t="shared" ca="1" si="29"/>
        <v>I</v>
      </c>
      <c r="AV156" s="451">
        <f t="shared" si="32"/>
        <v>153</v>
      </c>
      <c r="AW156" s="254" t="str">
        <f t="shared" ca="1" si="30"/>
        <v>I153</v>
      </c>
      <c r="AX156" s="263">
        <f t="shared" si="15"/>
        <v>8</v>
      </c>
      <c r="AY156" s="254" t="str">
        <f t="shared" ca="1" si="27"/>
        <v>8. Ownership - Capital Costs</v>
      </c>
      <c r="AZ156" s="263" t="s">
        <v>1455</v>
      </c>
      <c r="BA156" s="254" t="s">
        <v>1461</v>
      </c>
      <c r="BB156" s="254">
        <v>2023</v>
      </c>
      <c r="BC156" s="254" t="str">
        <f t="shared" ca="1" si="31"/>
        <v>8_I153_Other_development_costs_2023</v>
      </c>
      <c r="BD156" s="254" t="s">
        <v>550</v>
      </c>
      <c r="BE156" s="254"/>
      <c r="BF156" s="263" t="str">
        <f t="shared" si="28"/>
        <v>&gt;=0</v>
      </c>
      <c r="BG156" s="263" t="s">
        <v>85</v>
      </c>
      <c r="BH156" s="263" t="s">
        <v>85</v>
      </c>
    </row>
    <row r="157" spans="1:60" ht="13.5" hidden="1" customHeight="1" thickBot="1">
      <c r="A157" s="183"/>
      <c r="B157" s="570"/>
      <c r="C157" s="225"/>
      <c r="D157" s="571"/>
      <c r="E157" s="571"/>
      <c r="F157" s="448"/>
      <c r="G157" s="448"/>
      <c r="H157" s="448"/>
      <c r="I157" s="448"/>
      <c r="J157" s="448"/>
      <c r="K157" s="448"/>
      <c r="L157" s="448"/>
      <c r="M157" s="448"/>
      <c r="N157" s="448"/>
      <c r="O157" s="448"/>
      <c r="P157" s="448"/>
      <c r="Q157" s="448"/>
      <c r="R157" s="448"/>
      <c r="S157" s="448"/>
      <c r="T157" s="448"/>
      <c r="U157" s="448"/>
      <c r="V157" s="448"/>
      <c r="W157" s="448"/>
      <c r="X157" s="448"/>
      <c r="Y157" s="448"/>
      <c r="Z157" s="448"/>
      <c r="AA157" s="448"/>
      <c r="AB157" s="448"/>
      <c r="AC157" s="448"/>
      <c r="AD157" s="448"/>
      <c r="AE157" s="449"/>
      <c r="AF157" s="449"/>
      <c r="AG157" s="449"/>
      <c r="AH157" s="449"/>
      <c r="AI157" s="449"/>
      <c r="AJ157" s="449"/>
      <c r="AK157" s="449"/>
      <c r="AL157" s="449"/>
      <c r="AM157" s="449"/>
      <c r="AN157" s="449"/>
      <c r="AO157" s="450"/>
      <c r="AQ157" s="84" t="s">
        <v>401</v>
      </c>
      <c r="AU157" s="451" t="str">
        <f t="shared" ca="1" si="29"/>
        <v>J</v>
      </c>
      <c r="AV157" s="451">
        <f t="shared" si="32"/>
        <v>153</v>
      </c>
      <c r="AW157" s="254" t="str">
        <f t="shared" ca="1" si="30"/>
        <v>J153</v>
      </c>
      <c r="AX157" s="263">
        <f t="shared" si="15"/>
        <v>8</v>
      </c>
      <c r="AY157" s="254" t="str">
        <f t="shared" ca="1" si="27"/>
        <v>8. Ownership - Capital Costs</v>
      </c>
      <c r="AZ157" s="263" t="s">
        <v>1455</v>
      </c>
      <c r="BA157" s="254" t="s">
        <v>1461</v>
      </c>
      <c r="BB157" s="254">
        <v>2024</v>
      </c>
      <c r="BC157" s="254" t="str">
        <f t="shared" ca="1" si="31"/>
        <v>8_J153_Other_development_costs_2024</v>
      </c>
      <c r="BD157" s="254" t="s">
        <v>550</v>
      </c>
      <c r="BE157" s="254"/>
      <c r="BF157" s="263" t="str">
        <f t="shared" si="28"/>
        <v>&gt;=0</v>
      </c>
      <c r="BG157" s="263" t="s">
        <v>85</v>
      </c>
      <c r="BH157" s="263" t="s">
        <v>85</v>
      </c>
    </row>
    <row r="158" spans="1:60" ht="13.5" hidden="1" customHeight="1" thickBot="1">
      <c r="A158" s="183"/>
      <c r="B158" s="570"/>
      <c r="C158" s="225"/>
      <c r="D158" s="571"/>
      <c r="E158" s="571"/>
      <c r="F158" s="448"/>
      <c r="G158" s="448"/>
      <c r="H158" s="448"/>
      <c r="I158" s="448"/>
      <c r="J158" s="448"/>
      <c r="K158" s="448"/>
      <c r="L158" s="448"/>
      <c r="M158" s="448"/>
      <c r="N158" s="448"/>
      <c r="O158" s="448"/>
      <c r="P158" s="448"/>
      <c r="Q158" s="448"/>
      <c r="R158" s="448"/>
      <c r="S158" s="448"/>
      <c r="T158" s="448"/>
      <c r="U158" s="448"/>
      <c r="V158" s="448"/>
      <c r="W158" s="448"/>
      <c r="X158" s="448"/>
      <c r="Y158" s="448"/>
      <c r="Z158" s="448"/>
      <c r="AA158" s="448"/>
      <c r="AB158" s="448"/>
      <c r="AC158" s="448"/>
      <c r="AD158" s="448"/>
      <c r="AE158" s="449"/>
      <c r="AF158" s="449"/>
      <c r="AG158" s="449"/>
      <c r="AH158" s="449"/>
      <c r="AI158" s="449"/>
      <c r="AJ158" s="449"/>
      <c r="AK158" s="449"/>
      <c r="AL158" s="449"/>
      <c r="AM158" s="449"/>
      <c r="AN158" s="449"/>
      <c r="AO158" s="450"/>
      <c r="AQ158" s="84" t="s">
        <v>401</v>
      </c>
      <c r="AU158" s="451" t="str">
        <f t="shared" ca="1" si="29"/>
        <v>K</v>
      </c>
      <c r="AV158" s="451">
        <f t="shared" si="32"/>
        <v>153</v>
      </c>
      <c r="AW158" s="254" t="str">
        <f t="shared" ca="1" si="30"/>
        <v>K153</v>
      </c>
      <c r="AX158" s="263">
        <f t="shared" si="15"/>
        <v>8</v>
      </c>
      <c r="AY158" s="254" t="str">
        <f t="shared" ca="1" si="27"/>
        <v>8. Ownership - Capital Costs</v>
      </c>
      <c r="AZ158" s="263" t="s">
        <v>1455</v>
      </c>
      <c r="BA158" s="254" t="s">
        <v>1461</v>
      </c>
      <c r="BB158" s="254">
        <v>2025</v>
      </c>
      <c r="BC158" s="254" t="str">
        <f t="shared" ca="1" si="31"/>
        <v>8_K153_Other_development_costs_2025</v>
      </c>
      <c r="BD158" s="254" t="s">
        <v>550</v>
      </c>
      <c r="BE158" s="254"/>
      <c r="BF158" s="263" t="str">
        <f t="shared" si="28"/>
        <v>&gt;=0</v>
      </c>
      <c r="BG158" s="263" t="s">
        <v>85</v>
      </c>
      <c r="BH158" s="263" t="s">
        <v>85</v>
      </c>
    </row>
    <row r="159" spans="1:60" ht="13.5" hidden="1" customHeight="1" thickBot="1">
      <c r="A159" s="183"/>
      <c r="B159" s="570"/>
      <c r="C159" s="225"/>
      <c r="D159" s="571"/>
      <c r="E159" s="571"/>
      <c r="F159" s="448"/>
      <c r="G159" s="448"/>
      <c r="H159" s="448"/>
      <c r="I159" s="448"/>
      <c r="J159" s="448"/>
      <c r="K159" s="448"/>
      <c r="L159" s="448"/>
      <c r="M159" s="448"/>
      <c r="N159" s="448"/>
      <c r="O159" s="448"/>
      <c r="P159" s="448"/>
      <c r="Q159" s="448"/>
      <c r="R159" s="448"/>
      <c r="S159" s="448"/>
      <c r="T159" s="448"/>
      <c r="U159" s="448"/>
      <c r="V159" s="448"/>
      <c r="W159" s="448"/>
      <c r="X159" s="448"/>
      <c r="Y159" s="448"/>
      <c r="Z159" s="448"/>
      <c r="AA159" s="448"/>
      <c r="AB159" s="448"/>
      <c r="AC159" s="448"/>
      <c r="AD159" s="448"/>
      <c r="AE159" s="449"/>
      <c r="AF159" s="449"/>
      <c r="AG159" s="449"/>
      <c r="AH159" s="449"/>
      <c r="AI159" s="449"/>
      <c r="AJ159" s="449"/>
      <c r="AK159" s="449"/>
      <c r="AL159" s="449"/>
      <c r="AM159" s="449"/>
      <c r="AN159" s="449"/>
      <c r="AO159" s="450"/>
      <c r="AQ159" s="84" t="s">
        <v>401</v>
      </c>
      <c r="AU159" s="451" t="str">
        <f t="shared" ca="1" si="29"/>
        <v>L</v>
      </c>
      <c r="AV159" s="451">
        <f t="shared" si="32"/>
        <v>153</v>
      </c>
      <c r="AW159" s="254" t="str">
        <f t="shared" ca="1" si="30"/>
        <v>L153</v>
      </c>
      <c r="AX159" s="263">
        <f t="shared" si="15"/>
        <v>8</v>
      </c>
      <c r="AY159" s="254" t="str">
        <f t="shared" ca="1" si="27"/>
        <v>8. Ownership - Capital Costs</v>
      </c>
      <c r="AZ159" s="263" t="s">
        <v>1455</v>
      </c>
      <c r="BA159" s="254" t="s">
        <v>1461</v>
      </c>
      <c r="BB159" s="254">
        <v>2026</v>
      </c>
      <c r="BC159" s="254" t="str">
        <f t="shared" ca="1" si="31"/>
        <v>8_L153_Other_development_costs_2026</v>
      </c>
      <c r="BD159" s="254" t="s">
        <v>550</v>
      </c>
      <c r="BE159" s="254"/>
      <c r="BF159" s="263" t="str">
        <f t="shared" si="28"/>
        <v>&gt;=0</v>
      </c>
      <c r="BG159" s="263" t="s">
        <v>85</v>
      </c>
      <c r="BH159" s="263" t="s">
        <v>85</v>
      </c>
    </row>
    <row r="160" spans="1:60" ht="13.5" hidden="1" customHeight="1" thickBot="1">
      <c r="A160" s="183"/>
      <c r="B160" s="570"/>
      <c r="C160" s="225"/>
      <c r="D160" s="571"/>
      <c r="E160" s="571"/>
      <c r="F160" s="448"/>
      <c r="G160" s="448"/>
      <c r="H160" s="448"/>
      <c r="I160" s="448"/>
      <c r="J160" s="448"/>
      <c r="K160" s="448"/>
      <c r="L160" s="448"/>
      <c r="M160" s="448"/>
      <c r="N160" s="448"/>
      <c r="O160" s="448"/>
      <c r="P160" s="448"/>
      <c r="Q160" s="448"/>
      <c r="R160" s="448"/>
      <c r="S160" s="448"/>
      <c r="T160" s="448"/>
      <c r="U160" s="448"/>
      <c r="V160" s="448"/>
      <c r="W160" s="448"/>
      <c r="X160" s="448"/>
      <c r="Y160" s="448"/>
      <c r="Z160" s="448"/>
      <c r="AA160" s="448"/>
      <c r="AB160" s="448"/>
      <c r="AC160" s="448"/>
      <c r="AD160" s="448"/>
      <c r="AE160" s="449"/>
      <c r="AF160" s="449"/>
      <c r="AG160" s="449"/>
      <c r="AH160" s="449"/>
      <c r="AI160" s="449"/>
      <c r="AJ160" s="449"/>
      <c r="AK160" s="449"/>
      <c r="AL160" s="449"/>
      <c r="AM160" s="449"/>
      <c r="AN160" s="449"/>
      <c r="AO160" s="450"/>
      <c r="AQ160" s="84" t="s">
        <v>401</v>
      </c>
      <c r="AU160" s="451" t="str">
        <f t="shared" ca="1" si="29"/>
        <v>M</v>
      </c>
      <c r="AV160" s="451">
        <f t="shared" si="32"/>
        <v>153</v>
      </c>
      <c r="AW160" s="254" t="str">
        <f t="shared" ca="1" si="30"/>
        <v>M153</v>
      </c>
      <c r="AX160" s="263">
        <f t="shared" si="15"/>
        <v>8</v>
      </c>
      <c r="AY160" s="254" t="str">
        <f t="shared" ca="1" si="27"/>
        <v>8. Ownership - Capital Costs</v>
      </c>
      <c r="AZ160" s="263" t="s">
        <v>1455</v>
      </c>
      <c r="BA160" s="254" t="s">
        <v>1461</v>
      </c>
      <c r="BB160" s="254">
        <v>2027</v>
      </c>
      <c r="BC160" s="254" t="str">
        <f t="shared" ca="1" si="31"/>
        <v>8_M153_Other_development_costs_2027</v>
      </c>
      <c r="BD160" s="254" t="s">
        <v>550</v>
      </c>
      <c r="BE160" s="254"/>
      <c r="BF160" s="263" t="str">
        <f t="shared" si="28"/>
        <v>&gt;=0</v>
      </c>
      <c r="BG160" s="263" t="s">
        <v>85</v>
      </c>
      <c r="BH160" s="263" t="s">
        <v>85</v>
      </c>
    </row>
    <row r="161" spans="1:60" ht="13.5" hidden="1" customHeight="1" thickBot="1">
      <c r="A161" s="183"/>
      <c r="B161" s="570"/>
      <c r="C161" s="225"/>
      <c r="D161" s="571"/>
      <c r="E161" s="571"/>
      <c r="F161" s="448"/>
      <c r="G161" s="448"/>
      <c r="H161" s="448"/>
      <c r="I161" s="448"/>
      <c r="J161" s="448"/>
      <c r="K161" s="448"/>
      <c r="L161" s="448"/>
      <c r="M161" s="448"/>
      <c r="N161" s="448"/>
      <c r="O161" s="448"/>
      <c r="P161" s="448"/>
      <c r="Q161" s="448"/>
      <c r="R161" s="448"/>
      <c r="S161" s="448"/>
      <c r="T161" s="448"/>
      <c r="U161" s="448"/>
      <c r="V161" s="448"/>
      <c r="W161" s="448"/>
      <c r="X161" s="448"/>
      <c r="Y161" s="448"/>
      <c r="Z161" s="448"/>
      <c r="AA161" s="448"/>
      <c r="AB161" s="448"/>
      <c r="AC161" s="448"/>
      <c r="AD161" s="448"/>
      <c r="AE161" s="449"/>
      <c r="AF161" s="449"/>
      <c r="AG161" s="449"/>
      <c r="AH161" s="449"/>
      <c r="AI161" s="449"/>
      <c r="AJ161" s="449"/>
      <c r="AK161" s="449"/>
      <c r="AL161" s="449"/>
      <c r="AM161" s="449"/>
      <c r="AN161" s="449"/>
      <c r="AO161" s="450"/>
      <c r="AQ161" s="84" t="s">
        <v>401</v>
      </c>
      <c r="AU161" s="451" t="str">
        <f t="shared" ca="1" si="29"/>
        <v>N</v>
      </c>
      <c r="AV161" s="451">
        <f t="shared" si="32"/>
        <v>153</v>
      </c>
      <c r="AW161" s="254" t="str">
        <f t="shared" ca="1" si="30"/>
        <v>N153</v>
      </c>
      <c r="AX161" s="263">
        <f t="shared" si="15"/>
        <v>8</v>
      </c>
      <c r="AY161" s="254" t="str">
        <f t="shared" ca="1" si="27"/>
        <v>8. Ownership - Capital Costs</v>
      </c>
      <c r="AZ161" s="263" t="s">
        <v>1455</v>
      </c>
      <c r="BA161" s="254" t="s">
        <v>1461</v>
      </c>
      <c r="BB161" s="254">
        <v>2028</v>
      </c>
      <c r="BC161" s="254" t="str">
        <f t="shared" ca="1" si="31"/>
        <v>8_N153_Other_development_costs_2028</v>
      </c>
      <c r="BD161" s="254" t="s">
        <v>550</v>
      </c>
      <c r="BE161" s="254"/>
      <c r="BF161" s="263" t="str">
        <f t="shared" si="28"/>
        <v>&gt;=0</v>
      </c>
      <c r="BG161" s="263" t="s">
        <v>85</v>
      </c>
      <c r="BH161" s="263" t="s">
        <v>85</v>
      </c>
    </row>
    <row r="162" spans="1:60" ht="13.5" hidden="1" customHeight="1" thickBot="1">
      <c r="A162" s="183"/>
      <c r="B162" s="570"/>
      <c r="C162" s="225"/>
      <c r="D162" s="571"/>
      <c r="E162" s="571"/>
      <c r="F162" s="448"/>
      <c r="G162" s="448"/>
      <c r="H162" s="448"/>
      <c r="I162" s="448"/>
      <c r="J162" s="448"/>
      <c r="K162" s="448"/>
      <c r="L162" s="448"/>
      <c r="M162" s="448"/>
      <c r="N162" s="448"/>
      <c r="O162" s="448"/>
      <c r="P162" s="448"/>
      <c r="Q162" s="448"/>
      <c r="R162" s="448"/>
      <c r="S162" s="448"/>
      <c r="T162" s="448"/>
      <c r="U162" s="448"/>
      <c r="V162" s="448"/>
      <c r="W162" s="448"/>
      <c r="X162" s="448"/>
      <c r="Y162" s="448"/>
      <c r="Z162" s="448"/>
      <c r="AA162" s="448"/>
      <c r="AB162" s="448"/>
      <c r="AC162" s="448"/>
      <c r="AD162" s="448"/>
      <c r="AE162" s="449"/>
      <c r="AF162" s="449"/>
      <c r="AG162" s="449"/>
      <c r="AH162" s="449"/>
      <c r="AI162" s="449"/>
      <c r="AJ162" s="449"/>
      <c r="AK162" s="449"/>
      <c r="AL162" s="449"/>
      <c r="AM162" s="449"/>
      <c r="AN162" s="449"/>
      <c r="AO162" s="450"/>
      <c r="AQ162" s="84" t="s">
        <v>401</v>
      </c>
      <c r="AU162" s="451" t="str">
        <f t="shared" ca="1" si="29"/>
        <v>O</v>
      </c>
      <c r="AV162" s="451">
        <f t="shared" si="32"/>
        <v>153</v>
      </c>
      <c r="AW162" s="254" t="str">
        <f t="shared" ca="1" si="30"/>
        <v>O153</v>
      </c>
      <c r="AX162" s="263">
        <f t="shared" si="15"/>
        <v>8</v>
      </c>
      <c r="AY162" s="254" t="str">
        <f t="shared" ca="1" si="27"/>
        <v>8. Ownership - Capital Costs</v>
      </c>
      <c r="AZ162" s="263" t="s">
        <v>1455</v>
      </c>
      <c r="BA162" s="254" t="s">
        <v>1461</v>
      </c>
      <c r="BB162" s="254">
        <v>2029</v>
      </c>
      <c r="BC162" s="254" t="str">
        <f t="shared" ca="1" si="31"/>
        <v>8_O153_Other_development_costs_2029</v>
      </c>
      <c r="BD162" s="254" t="s">
        <v>550</v>
      </c>
      <c r="BE162" s="254"/>
      <c r="BF162" s="263" t="str">
        <f t="shared" si="28"/>
        <v>&gt;=0</v>
      </c>
      <c r="BG162" s="263" t="s">
        <v>85</v>
      </c>
      <c r="BH162" s="263" t="s">
        <v>85</v>
      </c>
    </row>
    <row r="163" spans="1:60" ht="13.5" hidden="1" customHeight="1" thickBot="1">
      <c r="A163" s="183"/>
      <c r="B163" s="570"/>
      <c r="C163" s="225"/>
      <c r="D163" s="571"/>
      <c r="E163" s="571"/>
      <c r="F163" s="448"/>
      <c r="G163" s="448"/>
      <c r="H163" s="448"/>
      <c r="I163" s="448"/>
      <c r="J163" s="448"/>
      <c r="K163" s="448"/>
      <c r="L163" s="448"/>
      <c r="M163" s="448"/>
      <c r="N163" s="448"/>
      <c r="O163" s="448"/>
      <c r="P163" s="448"/>
      <c r="Q163" s="448"/>
      <c r="R163" s="448"/>
      <c r="S163" s="448"/>
      <c r="T163" s="448"/>
      <c r="U163" s="448"/>
      <c r="V163" s="448"/>
      <c r="W163" s="448"/>
      <c r="X163" s="448"/>
      <c r="Y163" s="448"/>
      <c r="Z163" s="448"/>
      <c r="AA163" s="448"/>
      <c r="AB163" s="448"/>
      <c r="AC163" s="448"/>
      <c r="AD163" s="448"/>
      <c r="AE163" s="449"/>
      <c r="AF163" s="449"/>
      <c r="AG163" s="449"/>
      <c r="AH163" s="449"/>
      <c r="AI163" s="449"/>
      <c r="AJ163" s="449"/>
      <c r="AK163" s="449"/>
      <c r="AL163" s="449"/>
      <c r="AM163" s="449"/>
      <c r="AN163" s="449"/>
      <c r="AO163" s="450"/>
      <c r="AQ163" s="84" t="s">
        <v>401</v>
      </c>
      <c r="AU163" s="451" t="str">
        <f t="shared" ca="1" si="29"/>
        <v>P</v>
      </c>
      <c r="AV163" s="451">
        <f t="shared" si="32"/>
        <v>153</v>
      </c>
      <c r="AW163" s="254" t="str">
        <f t="shared" ca="1" si="30"/>
        <v>P153</v>
      </c>
      <c r="AX163" s="263">
        <f t="shared" si="15"/>
        <v>8</v>
      </c>
      <c r="AY163" s="254" t="str">
        <f t="shared" ca="1" si="27"/>
        <v>8. Ownership - Capital Costs</v>
      </c>
      <c r="AZ163" s="263" t="s">
        <v>1455</v>
      </c>
      <c r="BA163" s="254" t="s">
        <v>1461</v>
      </c>
      <c r="BB163" s="254">
        <v>2030</v>
      </c>
      <c r="BC163" s="254" t="str">
        <f t="shared" ca="1" si="31"/>
        <v>8_P153_Other_development_costs_2030</v>
      </c>
      <c r="BD163" s="254" t="s">
        <v>550</v>
      </c>
      <c r="BE163" s="254"/>
      <c r="BF163" s="263" t="str">
        <f t="shared" si="28"/>
        <v>&gt;=0</v>
      </c>
      <c r="BG163" s="263" t="s">
        <v>85</v>
      </c>
      <c r="BH163" s="263" t="s">
        <v>85</v>
      </c>
    </row>
    <row r="164" spans="1:60" ht="13.5" hidden="1" customHeight="1" thickBot="1">
      <c r="A164" s="183"/>
      <c r="B164" s="570"/>
      <c r="C164" s="225"/>
      <c r="D164" s="571"/>
      <c r="E164" s="571"/>
      <c r="F164" s="448"/>
      <c r="G164" s="448"/>
      <c r="H164" s="448"/>
      <c r="I164" s="448"/>
      <c r="J164" s="448"/>
      <c r="K164" s="448"/>
      <c r="L164" s="448"/>
      <c r="M164" s="448"/>
      <c r="N164" s="448"/>
      <c r="O164" s="448"/>
      <c r="P164" s="448"/>
      <c r="Q164" s="448"/>
      <c r="R164" s="448"/>
      <c r="S164" s="448"/>
      <c r="T164" s="448"/>
      <c r="U164" s="448"/>
      <c r="V164" s="448"/>
      <c r="W164" s="448"/>
      <c r="X164" s="448"/>
      <c r="Y164" s="448"/>
      <c r="Z164" s="448"/>
      <c r="AA164" s="448"/>
      <c r="AB164" s="448"/>
      <c r="AC164" s="448"/>
      <c r="AD164" s="448"/>
      <c r="AE164" s="449"/>
      <c r="AF164" s="449"/>
      <c r="AG164" s="449"/>
      <c r="AH164" s="449"/>
      <c r="AI164" s="449"/>
      <c r="AJ164" s="449"/>
      <c r="AK164" s="449"/>
      <c r="AL164" s="449"/>
      <c r="AM164" s="449"/>
      <c r="AN164" s="449"/>
      <c r="AO164" s="450"/>
      <c r="AQ164" s="84" t="s">
        <v>401</v>
      </c>
      <c r="AU164" s="451" t="str">
        <f t="shared" ca="1" si="29"/>
        <v>Q</v>
      </c>
      <c r="AV164" s="451">
        <f t="shared" si="32"/>
        <v>153</v>
      </c>
      <c r="AW164" s="254" t="str">
        <f t="shared" ca="1" si="30"/>
        <v>Q153</v>
      </c>
      <c r="AX164" s="263">
        <f t="shared" si="15"/>
        <v>8</v>
      </c>
      <c r="AY164" s="254" t="str">
        <f t="shared" ca="1" si="27"/>
        <v>8. Ownership - Capital Costs</v>
      </c>
      <c r="AZ164" s="263" t="s">
        <v>1455</v>
      </c>
      <c r="BA164" s="254" t="s">
        <v>1461</v>
      </c>
      <c r="BB164" s="254">
        <v>2031</v>
      </c>
      <c r="BC164" s="254" t="str">
        <f t="shared" ca="1" si="31"/>
        <v>8_Q153_Other_development_costs_2031</v>
      </c>
      <c r="BD164" s="254" t="s">
        <v>550</v>
      </c>
      <c r="BE164" s="254"/>
      <c r="BF164" s="263" t="str">
        <f t="shared" si="28"/>
        <v>&gt;=0</v>
      </c>
      <c r="BG164" s="263" t="s">
        <v>85</v>
      </c>
      <c r="BH164" s="263" t="s">
        <v>85</v>
      </c>
    </row>
    <row r="165" spans="1:60" ht="13.5" hidden="1" customHeight="1" thickBot="1">
      <c r="A165" s="183"/>
      <c r="B165" s="570"/>
      <c r="C165" s="225"/>
      <c r="D165" s="571"/>
      <c r="E165" s="571"/>
      <c r="F165" s="448"/>
      <c r="G165" s="448"/>
      <c r="H165" s="448"/>
      <c r="I165" s="448"/>
      <c r="J165" s="448"/>
      <c r="K165" s="448"/>
      <c r="L165" s="448"/>
      <c r="M165" s="448"/>
      <c r="N165" s="448"/>
      <c r="O165" s="448"/>
      <c r="P165" s="448"/>
      <c r="Q165" s="448"/>
      <c r="R165" s="448"/>
      <c r="S165" s="448"/>
      <c r="T165" s="448"/>
      <c r="U165" s="448"/>
      <c r="V165" s="448"/>
      <c r="W165" s="448"/>
      <c r="X165" s="448"/>
      <c r="Y165" s="448"/>
      <c r="Z165" s="448"/>
      <c r="AA165" s="448"/>
      <c r="AB165" s="448"/>
      <c r="AC165" s="448"/>
      <c r="AD165" s="448"/>
      <c r="AE165" s="449"/>
      <c r="AF165" s="449"/>
      <c r="AG165" s="449"/>
      <c r="AH165" s="449"/>
      <c r="AI165" s="449"/>
      <c r="AJ165" s="449"/>
      <c r="AK165" s="449"/>
      <c r="AL165" s="449"/>
      <c r="AM165" s="449"/>
      <c r="AN165" s="449"/>
      <c r="AO165" s="450"/>
      <c r="AQ165" s="84" t="s">
        <v>401</v>
      </c>
      <c r="AU165" s="451" t="str">
        <f t="shared" ca="1" si="29"/>
        <v>R</v>
      </c>
      <c r="AV165" s="451">
        <f t="shared" si="32"/>
        <v>153</v>
      </c>
      <c r="AW165" s="254" t="str">
        <f t="shared" ca="1" si="30"/>
        <v>R153</v>
      </c>
      <c r="AX165" s="263">
        <f t="shared" si="15"/>
        <v>8</v>
      </c>
      <c r="AY165" s="254" t="str">
        <f t="shared" ca="1" si="27"/>
        <v>8. Ownership - Capital Costs</v>
      </c>
      <c r="AZ165" s="263" t="s">
        <v>1455</v>
      </c>
      <c r="BA165" s="254" t="s">
        <v>1461</v>
      </c>
      <c r="BB165" s="254">
        <v>2032</v>
      </c>
      <c r="BC165" s="254" t="str">
        <f t="shared" ca="1" si="31"/>
        <v>8_R153_Other_development_costs_2032</v>
      </c>
      <c r="BD165" s="254" t="s">
        <v>550</v>
      </c>
      <c r="BE165" s="254"/>
      <c r="BF165" s="263" t="str">
        <f t="shared" si="28"/>
        <v>&gt;=0</v>
      </c>
      <c r="BG165" s="263" t="s">
        <v>85</v>
      </c>
      <c r="BH165" s="263" t="s">
        <v>85</v>
      </c>
    </row>
    <row r="166" spans="1:60" ht="13.5" hidden="1" customHeight="1" thickBot="1">
      <c r="A166" s="183"/>
      <c r="B166" s="570"/>
      <c r="C166" s="225"/>
      <c r="D166" s="571"/>
      <c r="E166" s="571"/>
      <c r="F166" s="448"/>
      <c r="G166" s="448"/>
      <c r="H166" s="448"/>
      <c r="I166" s="448"/>
      <c r="J166" s="448"/>
      <c r="K166" s="448"/>
      <c r="L166" s="448"/>
      <c r="M166" s="448"/>
      <c r="N166" s="448"/>
      <c r="O166" s="448"/>
      <c r="P166" s="448"/>
      <c r="Q166" s="448"/>
      <c r="R166" s="448"/>
      <c r="S166" s="448"/>
      <c r="T166" s="448"/>
      <c r="U166" s="448"/>
      <c r="V166" s="448"/>
      <c r="W166" s="448"/>
      <c r="X166" s="448"/>
      <c r="Y166" s="448"/>
      <c r="Z166" s="448"/>
      <c r="AA166" s="448"/>
      <c r="AB166" s="448"/>
      <c r="AC166" s="448"/>
      <c r="AD166" s="448"/>
      <c r="AE166" s="449"/>
      <c r="AF166" s="449"/>
      <c r="AG166" s="449"/>
      <c r="AH166" s="449"/>
      <c r="AI166" s="449"/>
      <c r="AJ166" s="449"/>
      <c r="AK166" s="449"/>
      <c r="AL166" s="449"/>
      <c r="AM166" s="449"/>
      <c r="AN166" s="449"/>
      <c r="AO166" s="450"/>
      <c r="AQ166" s="84" t="s">
        <v>401</v>
      </c>
      <c r="AU166" s="451" t="str">
        <f t="shared" ca="1" si="29"/>
        <v>S</v>
      </c>
      <c r="AV166" s="451">
        <f t="shared" si="32"/>
        <v>153</v>
      </c>
      <c r="AW166" s="254" t="str">
        <f t="shared" ca="1" si="30"/>
        <v>S153</v>
      </c>
      <c r="AX166" s="263">
        <f t="shared" si="15"/>
        <v>8</v>
      </c>
      <c r="AY166" s="254" t="str">
        <f t="shared" ca="1" si="27"/>
        <v>8. Ownership - Capital Costs</v>
      </c>
      <c r="AZ166" s="263" t="s">
        <v>1455</v>
      </c>
      <c r="BA166" s="254" t="s">
        <v>1461</v>
      </c>
      <c r="BB166" s="254">
        <v>2033</v>
      </c>
      <c r="BC166" s="254" t="str">
        <f t="shared" ca="1" si="31"/>
        <v>8_S153_Other_development_costs_2033</v>
      </c>
      <c r="BD166" s="254" t="s">
        <v>550</v>
      </c>
      <c r="BE166" s="254"/>
      <c r="BF166" s="263" t="str">
        <f t="shared" si="28"/>
        <v>&gt;=0</v>
      </c>
      <c r="BG166" s="263" t="s">
        <v>85</v>
      </c>
      <c r="BH166" s="263" t="s">
        <v>85</v>
      </c>
    </row>
    <row r="167" spans="1:60" ht="13.5" hidden="1" customHeight="1" thickBot="1">
      <c r="A167" s="183"/>
      <c r="B167" s="570"/>
      <c r="C167" s="225"/>
      <c r="D167" s="571"/>
      <c r="E167" s="571"/>
      <c r="F167" s="448"/>
      <c r="G167" s="448"/>
      <c r="H167" s="448"/>
      <c r="I167" s="448"/>
      <c r="J167" s="448"/>
      <c r="K167" s="448"/>
      <c r="L167" s="448"/>
      <c r="M167" s="448"/>
      <c r="N167" s="448"/>
      <c r="O167" s="448"/>
      <c r="P167" s="448"/>
      <c r="Q167" s="448"/>
      <c r="R167" s="448"/>
      <c r="S167" s="448"/>
      <c r="T167" s="448"/>
      <c r="U167" s="448"/>
      <c r="V167" s="448"/>
      <c r="W167" s="448"/>
      <c r="X167" s="448"/>
      <c r="Y167" s="448"/>
      <c r="Z167" s="448"/>
      <c r="AA167" s="448"/>
      <c r="AB167" s="448"/>
      <c r="AC167" s="448"/>
      <c r="AD167" s="448"/>
      <c r="AE167" s="449"/>
      <c r="AF167" s="449"/>
      <c r="AG167" s="449"/>
      <c r="AH167" s="449"/>
      <c r="AI167" s="449"/>
      <c r="AJ167" s="449"/>
      <c r="AK167" s="449"/>
      <c r="AL167" s="449"/>
      <c r="AM167" s="449"/>
      <c r="AN167" s="449"/>
      <c r="AO167" s="450"/>
      <c r="AQ167" s="84" t="s">
        <v>401</v>
      </c>
      <c r="AU167" s="451" t="str">
        <f t="shared" ca="1" si="29"/>
        <v>T</v>
      </c>
      <c r="AV167" s="451">
        <f t="shared" si="32"/>
        <v>153</v>
      </c>
      <c r="AW167" s="254" t="str">
        <f t="shared" ca="1" si="30"/>
        <v>T153</v>
      </c>
      <c r="AX167" s="263">
        <f t="shared" si="15"/>
        <v>8</v>
      </c>
      <c r="AY167" s="254" t="str">
        <f t="shared" ca="1" si="27"/>
        <v>8. Ownership - Capital Costs</v>
      </c>
      <c r="AZ167" s="263" t="s">
        <v>1455</v>
      </c>
      <c r="BA167" s="254" t="s">
        <v>1461</v>
      </c>
      <c r="BB167" s="254">
        <v>2034</v>
      </c>
      <c r="BC167" s="254" t="str">
        <f t="shared" ca="1" si="31"/>
        <v>8_T153_Other_development_costs_2034</v>
      </c>
      <c r="BD167" s="254" t="s">
        <v>550</v>
      </c>
      <c r="BE167" s="254"/>
      <c r="BF167" s="263" t="str">
        <f t="shared" si="28"/>
        <v>&gt;=0</v>
      </c>
      <c r="BG167" s="263" t="s">
        <v>85</v>
      </c>
      <c r="BH167" s="263" t="s">
        <v>85</v>
      </c>
    </row>
    <row r="168" spans="1:60" ht="13.5" hidden="1" customHeight="1" thickBot="1">
      <c r="A168" s="183"/>
      <c r="B168" s="570"/>
      <c r="C168" s="225"/>
      <c r="D168" s="571"/>
      <c r="E168" s="571"/>
      <c r="F168" s="448"/>
      <c r="G168" s="448"/>
      <c r="H168" s="448"/>
      <c r="I168" s="448"/>
      <c r="J168" s="448"/>
      <c r="K168" s="448"/>
      <c r="L168" s="448"/>
      <c r="M168" s="448"/>
      <c r="N168" s="448"/>
      <c r="O168" s="448"/>
      <c r="P168" s="448"/>
      <c r="Q168" s="448"/>
      <c r="R168" s="448"/>
      <c r="S168" s="448"/>
      <c r="T168" s="448"/>
      <c r="U168" s="448"/>
      <c r="V168" s="448"/>
      <c r="W168" s="448"/>
      <c r="X168" s="448"/>
      <c r="Y168" s="448"/>
      <c r="Z168" s="448"/>
      <c r="AA168" s="448"/>
      <c r="AB168" s="448"/>
      <c r="AC168" s="448"/>
      <c r="AD168" s="448"/>
      <c r="AE168" s="449"/>
      <c r="AF168" s="449"/>
      <c r="AG168" s="449"/>
      <c r="AH168" s="449"/>
      <c r="AI168" s="449"/>
      <c r="AJ168" s="449"/>
      <c r="AK168" s="449"/>
      <c r="AL168" s="449"/>
      <c r="AM168" s="449"/>
      <c r="AN168" s="449"/>
      <c r="AO168" s="450"/>
      <c r="AQ168" s="84" t="s">
        <v>401</v>
      </c>
      <c r="AU168" s="451" t="str">
        <f t="shared" ca="1" si="29"/>
        <v>U</v>
      </c>
      <c r="AV168" s="451">
        <f t="shared" si="32"/>
        <v>153</v>
      </c>
      <c r="AW168" s="254" t="str">
        <f t="shared" ca="1" si="30"/>
        <v>U153</v>
      </c>
      <c r="AX168" s="263">
        <f t="shared" si="15"/>
        <v>8</v>
      </c>
      <c r="AY168" s="254" t="str">
        <f t="shared" ca="1" si="27"/>
        <v>8. Ownership - Capital Costs</v>
      </c>
      <c r="AZ168" s="263" t="s">
        <v>1455</v>
      </c>
      <c r="BA168" s="254" t="s">
        <v>1461</v>
      </c>
      <c r="BB168" s="254">
        <v>2035</v>
      </c>
      <c r="BC168" s="254" t="str">
        <f t="shared" ca="1" si="31"/>
        <v>8_U153_Other_development_costs_2035</v>
      </c>
      <c r="BD168" s="254" t="s">
        <v>550</v>
      </c>
      <c r="BE168" s="254"/>
      <c r="BF168" s="263" t="str">
        <f t="shared" si="28"/>
        <v>&gt;=0</v>
      </c>
      <c r="BG168" s="263" t="s">
        <v>85</v>
      </c>
      <c r="BH168" s="263" t="s">
        <v>85</v>
      </c>
    </row>
    <row r="169" spans="1:60" ht="13.5" hidden="1" customHeight="1" thickBot="1">
      <c r="A169" s="183"/>
      <c r="B169" s="570"/>
      <c r="C169" s="225"/>
      <c r="D169" s="571"/>
      <c r="E169" s="571"/>
      <c r="F169" s="448"/>
      <c r="G169" s="448"/>
      <c r="H169" s="448"/>
      <c r="I169" s="448"/>
      <c r="J169" s="448"/>
      <c r="K169" s="448"/>
      <c r="L169" s="448"/>
      <c r="M169" s="448"/>
      <c r="N169" s="448"/>
      <c r="O169" s="448"/>
      <c r="P169" s="448"/>
      <c r="Q169" s="448"/>
      <c r="R169" s="448"/>
      <c r="S169" s="448"/>
      <c r="T169" s="448"/>
      <c r="U169" s="448"/>
      <c r="V169" s="448"/>
      <c r="W169" s="448"/>
      <c r="X169" s="448"/>
      <c r="Y169" s="448"/>
      <c r="Z169" s="448"/>
      <c r="AA169" s="448"/>
      <c r="AB169" s="448"/>
      <c r="AC169" s="448"/>
      <c r="AD169" s="448"/>
      <c r="AE169" s="449"/>
      <c r="AF169" s="449"/>
      <c r="AG169" s="449"/>
      <c r="AH169" s="449"/>
      <c r="AI169" s="449"/>
      <c r="AJ169" s="449"/>
      <c r="AK169" s="449"/>
      <c r="AL169" s="449"/>
      <c r="AM169" s="449"/>
      <c r="AN169" s="449"/>
      <c r="AO169" s="450"/>
      <c r="AQ169" s="84" t="s">
        <v>401</v>
      </c>
      <c r="AU169" s="451" t="str">
        <f t="shared" ca="1" si="29"/>
        <v>V</v>
      </c>
      <c r="AV169" s="451">
        <f t="shared" si="32"/>
        <v>153</v>
      </c>
      <c r="AW169" s="254" t="str">
        <f t="shared" ca="1" si="30"/>
        <v>V153</v>
      </c>
      <c r="AX169" s="263">
        <f t="shared" si="15"/>
        <v>8</v>
      </c>
      <c r="AY169" s="254" t="str">
        <f t="shared" ca="1" si="27"/>
        <v>8. Ownership - Capital Costs</v>
      </c>
      <c r="AZ169" s="263" t="s">
        <v>1455</v>
      </c>
      <c r="BA169" s="254" t="s">
        <v>1461</v>
      </c>
      <c r="BB169" s="254">
        <v>2036</v>
      </c>
      <c r="BC169" s="254" t="str">
        <f t="shared" ca="1" si="31"/>
        <v>8_V153_Other_development_costs_2036</v>
      </c>
      <c r="BD169" s="254" t="s">
        <v>550</v>
      </c>
      <c r="BE169" s="254"/>
      <c r="BF169" s="263" t="str">
        <f t="shared" si="28"/>
        <v>&gt;=0</v>
      </c>
      <c r="BG169" s="263" t="s">
        <v>85</v>
      </c>
      <c r="BH169" s="263" t="s">
        <v>85</v>
      </c>
    </row>
    <row r="170" spans="1:60" ht="13.5" hidden="1" customHeight="1" thickBot="1">
      <c r="A170" s="183"/>
      <c r="B170" s="570"/>
      <c r="C170" s="225"/>
      <c r="D170" s="571"/>
      <c r="E170" s="571"/>
      <c r="F170" s="448"/>
      <c r="G170" s="448"/>
      <c r="H170" s="448"/>
      <c r="I170" s="448"/>
      <c r="J170" s="448"/>
      <c r="K170" s="448"/>
      <c r="L170" s="448"/>
      <c r="M170" s="448"/>
      <c r="N170" s="448"/>
      <c r="O170" s="448"/>
      <c r="P170" s="448"/>
      <c r="Q170" s="448"/>
      <c r="R170" s="448"/>
      <c r="S170" s="448"/>
      <c r="T170" s="448"/>
      <c r="U170" s="448"/>
      <c r="V170" s="448"/>
      <c r="W170" s="448"/>
      <c r="X170" s="448"/>
      <c r="Y170" s="448"/>
      <c r="Z170" s="448"/>
      <c r="AA170" s="448"/>
      <c r="AB170" s="448"/>
      <c r="AC170" s="448"/>
      <c r="AD170" s="448"/>
      <c r="AE170" s="449"/>
      <c r="AF170" s="449"/>
      <c r="AG170" s="449"/>
      <c r="AH170" s="449"/>
      <c r="AI170" s="449"/>
      <c r="AJ170" s="449"/>
      <c r="AK170" s="449"/>
      <c r="AL170" s="449"/>
      <c r="AM170" s="449"/>
      <c r="AN170" s="449"/>
      <c r="AO170" s="450"/>
      <c r="AQ170" s="84" t="s">
        <v>401</v>
      </c>
      <c r="AU170" s="451" t="str">
        <f t="shared" ca="1" si="29"/>
        <v>W</v>
      </c>
      <c r="AV170" s="451">
        <f t="shared" si="32"/>
        <v>153</v>
      </c>
      <c r="AW170" s="254" t="str">
        <f t="shared" ca="1" si="30"/>
        <v>W153</v>
      </c>
      <c r="AX170" s="263">
        <f t="shared" si="15"/>
        <v>8</v>
      </c>
      <c r="AY170" s="254" t="str">
        <f t="shared" ca="1" si="27"/>
        <v>8. Ownership - Capital Costs</v>
      </c>
      <c r="AZ170" s="263" t="s">
        <v>1455</v>
      </c>
      <c r="BA170" s="254" t="s">
        <v>1461</v>
      </c>
      <c r="BB170" s="254">
        <v>2037</v>
      </c>
      <c r="BC170" s="254" t="str">
        <f t="shared" ca="1" si="31"/>
        <v>8_W153_Other_development_costs_2037</v>
      </c>
      <c r="BD170" s="254" t="s">
        <v>550</v>
      </c>
      <c r="BE170" s="254"/>
      <c r="BF170" s="263" t="str">
        <f t="shared" si="28"/>
        <v>&gt;=0</v>
      </c>
      <c r="BG170" s="263" t="s">
        <v>85</v>
      </c>
      <c r="BH170" s="263" t="s">
        <v>85</v>
      </c>
    </row>
    <row r="171" spans="1:60" ht="13.5" hidden="1" customHeight="1" thickBot="1">
      <c r="A171" s="183"/>
      <c r="B171" s="570"/>
      <c r="C171" s="225"/>
      <c r="D171" s="571"/>
      <c r="E171" s="571"/>
      <c r="F171" s="448"/>
      <c r="G171" s="448"/>
      <c r="H171" s="448"/>
      <c r="I171" s="448"/>
      <c r="J171" s="448"/>
      <c r="K171" s="448"/>
      <c r="L171" s="448"/>
      <c r="M171" s="448"/>
      <c r="N171" s="448"/>
      <c r="O171" s="448"/>
      <c r="P171" s="448"/>
      <c r="Q171" s="448"/>
      <c r="R171" s="448"/>
      <c r="S171" s="448"/>
      <c r="T171" s="448"/>
      <c r="U171" s="448"/>
      <c r="V171" s="448"/>
      <c r="W171" s="448"/>
      <c r="X171" s="448"/>
      <c r="Y171" s="448"/>
      <c r="Z171" s="448"/>
      <c r="AA171" s="448"/>
      <c r="AB171" s="448"/>
      <c r="AC171" s="448"/>
      <c r="AD171" s="448"/>
      <c r="AE171" s="449"/>
      <c r="AF171" s="449"/>
      <c r="AG171" s="449"/>
      <c r="AH171" s="449"/>
      <c r="AI171" s="449"/>
      <c r="AJ171" s="449"/>
      <c r="AK171" s="449"/>
      <c r="AL171" s="449"/>
      <c r="AM171" s="449"/>
      <c r="AN171" s="449"/>
      <c r="AO171" s="450"/>
      <c r="AQ171" s="84" t="s">
        <v>401</v>
      </c>
      <c r="AU171" s="451" t="str">
        <f t="shared" ca="1" si="29"/>
        <v>X</v>
      </c>
      <c r="AV171" s="451">
        <f t="shared" si="32"/>
        <v>153</v>
      </c>
      <c r="AW171" s="254" t="str">
        <f t="shared" ca="1" si="30"/>
        <v>X153</v>
      </c>
      <c r="AX171" s="263">
        <f t="shared" si="15"/>
        <v>8</v>
      </c>
      <c r="AY171" s="254" t="str">
        <f t="shared" ca="1" si="27"/>
        <v>8. Ownership - Capital Costs</v>
      </c>
      <c r="AZ171" s="263" t="s">
        <v>1455</v>
      </c>
      <c r="BA171" s="254" t="s">
        <v>1461</v>
      </c>
      <c r="BB171" s="254">
        <v>2038</v>
      </c>
      <c r="BC171" s="254" t="str">
        <f t="shared" ca="1" si="31"/>
        <v>8_X153_Other_development_costs_2038</v>
      </c>
      <c r="BD171" s="254" t="s">
        <v>550</v>
      </c>
      <c r="BE171" s="254"/>
      <c r="BF171" s="263" t="str">
        <f t="shared" si="28"/>
        <v>&gt;=0</v>
      </c>
      <c r="BG171" s="263" t="s">
        <v>85</v>
      </c>
      <c r="BH171" s="263" t="s">
        <v>85</v>
      </c>
    </row>
    <row r="172" spans="1:60" ht="13.5" hidden="1" customHeight="1" thickBot="1">
      <c r="A172" s="183"/>
      <c r="B172" s="570"/>
      <c r="C172" s="225"/>
      <c r="D172" s="571"/>
      <c r="E172" s="571"/>
      <c r="F172" s="448"/>
      <c r="G172" s="448"/>
      <c r="H172" s="448"/>
      <c r="I172" s="448"/>
      <c r="J172" s="448"/>
      <c r="K172" s="448"/>
      <c r="L172" s="448"/>
      <c r="M172" s="448"/>
      <c r="N172" s="448"/>
      <c r="O172" s="448"/>
      <c r="P172" s="448"/>
      <c r="Q172" s="448"/>
      <c r="R172" s="448"/>
      <c r="S172" s="448"/>
      <c r="T172" s="448"/>
      <c r="U172" s="448"/>
      <c r="V172" s="448"/>
      <c r="W172" s="448"/>
      <c r="X172" s="448"/>
      <c r="Y172" s="448"/>
      <c r="Z172" s="448"/>
      <c r="AA172" s="448"/>
      <c r="AB172" s="448"/>
      <c r="AC172" s="448"/>
      <c r="AD172" s="448"/>
      <c r="AE172" s="449"/>
      <c r="AF172" s="449"/>
      <c r="AG172" s="449"/>
      <c r="AH172" s="449"/>
      <c r="AI172" s="449"/>
      <c r="AJ172" s="449"/>
      <c r="AK172" s="449"/>
      <c r="AL172" s="449"/>
      <c r="AM172" s="449"/>
      <c r="AN172" s="449"/>
      <c r="AO172" s="450"/>
      <c r="AQ172" s="84" t="s">
        <v>401</v>
      </c>
      <c r="AU172" s="451" t="str">
        <f t="shared" ca="1" si="29"/>
        <v>Y</v>
      </c>
      <c r="AV172" s="451">
        <f t="shared" si="32"/>
        <v>153</v>
      </c>
      <c r="AW172" s="254" t="str">
        <f t="shared" ca="1" si="30"/>
        <v>Y153</v>
      </c>
      <c r="AX172" s="263">
        <f t="shared" si="15"/>
        <v>8</v>
      </c>
      <c r="AY172" s="254" t="str">
        <f t="shared" ca="1" si="27"/>
        <v>8. Ownership - Capital Costs</v>
      </c>
      <c r="AZ172" s="263" t="s">
        <v>1455</v>
      </c>
      <c r="BA172" s="254" t="s">
        <v>1461</v>
      </c>
      <c r="BB172" s="254">
        <v>2039</v>
      </c>
      <c r="BC172" s="254" t="str">
        <f t="shared" ca="1" si="31"/>
        <v>8_Y153_Other_development_costs_2039</v>
      </c>
      <c r="BD172" s="254" t="s">
        <v>550</v>
      </c>
      <c r="BE172" s="254"/>
      <c r="BF172" s="263" t="str">
        <f t="shared" si="28"/>
        <v>&gt;=0</v>
      </c>
      <c r="BG172" s="263" t="s">
        <v>85</v>
      </c>
      <c r="BH172" s="263" t="s">
        <v>85</v>
      </c>
    </row>
    <row r="173" spans="1:60" ht="13.5" hidden="1" customHeight="1" thickBot="1">
      <c r="A173" s="183"/>
      <c r="B173" s="570"/>
      <c r="C173" s="225"/>
      <c r="D173" s="571"/>
      <c r="E173" s="571"/>
      <c r="F173" s="448"/>
      <c r="G173" s="448"/>
      <c r="H173" s="448"/>
      <c r="I173" s="448"/>
      <c r="J173" s="448"/>
      <c r="K173" s="448"/>
      <c r="L173" s="448"/>
      <c r="M173" s="448"/>
      <c r="N173" s="448"/>
      <c r="O173" s="448"/>
      <c r="P173" s="448"/>
      <c r="Q173" s="448"/>
      <c r="R173" s="448"/>
      <c r="S173" s="448"/>
      <c r="T173" s="448"/>
      <c r="U173" s="448"/>
      <c r="V173" s="448"/>
      <c r="W173" s="448"/>
      <c r="X173" s="448"/>
      <c r="Y173" s="448"/>
      <c r="Z173" s="448"/>
      <c r="AA173" s="448"/>
      <c r="AB173" s="448"/>
      <c r="AC173" s="448"/>
      <c r="AD173" s="448"/>
      <c r="AE173" s="449"/>
      <c r="AF173" s="449"/>
      <c r="AG173" s="449"/>
      <c r="AH173" s="449"/>
      <c r="AI173" s="449"/>
      <c r="AJ173" s="449"/>
      <c r="AK173" s="449"/>
      <c r="AL173" s="449"/>
      <c r="AM173" s="449"/>
      <c r="AN173" s="449"/>
      <c r="AO173" s="450"/>
      <c r="AQ173" s="84" t="s">
        <v>401</v>
      </c>
      <c r="AU173" s="451" t="str">
        <f t="shared" ca="1" si="29"/>
        <v>Z</v>
      </c>
      <c r="AV173" s="451">
        <f t="shared" si="32"/>
        <v>153</v>
      </c>
      <c r="AW173" s="254" t="str">
        <f t="shared" ca="1" si="30"/>
        <v>Z153</v>
      </c>
      <c r="AX173" s="263">
        <f t="shared" si="15"/>
        <v>8</v>
      </c>
      <c r="AY173" s="254" t="str">
        <f t="shared" ca="1" si="27"/>
        <v>8. Ownership - Capital Costs</v>
      </c>
      <c r="AZ173" s="263" t="s">
        <v>1455</v>
      </c>
      <c r="BA173" s="254" t="s">
        <v>1461</v>
      </c>
      <c r="BB173" s="254">
        <v>2040</v>
      </c>
      <c r="BC173" s="254" t="str">
        <f t="shared" ca="1" si="31"/>
        <v>8_Z153_Other_development_costs_2040</v>
      </c>
      <c r="BD173" s="254" t="s">
        <v>550</v>
      </c>
      <c r="BE173" s="254"/>
      <c r="BF173" s="263" t="str">
        <f t="shared" si="28"/>
        <v>&gt;=0</v>
      </c>
      <c r="BG173" s="263" t="s">
        <v>85</v>
      </c>
      <c r="BH173" s="263" t="s">
        <v>85</v>
      </c>
    </row>
    <row r="174" spans="1:60" ht="13.5" hidden="1" customHeight="1" thickBot="1">
      <c r="A174" s="183"/>
      <c r="B174" s="570"/>
      <c r="C174" s="225"/>
      <c r="D174" s="571"/>
      <c r="E174" s="571"/>
      <c r="F174" s="448"/>
      <c r="G174" s="448"/>
      <c r="H174" s="448"/>
      <c r="I174" s="448"/>
      <c r="J174" s="448"/>
      <c r="K174" s="448"/>
      <c r="L174" s="448"/>
      <c r="M174" s="448"/>
      <c r="N174" s="448"/>
      <c r="O174" s="448"/>
      <c r="P174" s="448"/>
      <c r="Q174" s="448"/>
      <c r="R174" s="448"/>
      <c r="S174" s="448"/>
      <c r="T174" s="448"/>
      <c r="U174" s="448"/>
      <c r="V174" s="448"/>
      <c r="W174" s="448"/>
      <c r="X174" s="448"/>
      <c r="Y174" s="448"/>
      <c r="Z174" s="448"/>
      <c r="AA174" s="448"/>
      <c r="AB174" s="448"/>
      <c r="AC174" s="448"/>
      <c r="AD174" s="448"/>
      <c r="AE174" s="449"/>
      <c r="AF174" s="449"/>
      <c r="AG174" s="449"/>
      <c r="AH174" s="449"/>
      <c r="AI174" s="449"/>
      <c r="AJ174" s="449"/>
      <c r="AK174" s="449"/>
      <c r="AL174" s="449"/>
      <c r="AM174" s="449"/>
      <c r="AN174" s="449"/>
      <c r="AO174" s="450"/>
      <c r="AQ174" s="84" t="s">
        <v>401</v>
      </c>
      <c r="AU174" s="451" t="str">
        <f t="shared" ca="1" si="29"/>
        <v>AA</v>
      </c>
      <c r="AV174" s="451">
        <f t="shared" si="32"/>
        <v>153</v>
      </c>
      <c r="AW174" s="254" t="str">
        <f t="shared" ca="1" si="30"/>
        <v>AA153</v>
      </c>
      <c r="AX174" s="263">
        <f t="shared" si="15"/>
        <v>8</v>
      </c>
      <c r="AY174" s="254" t="str">
        <f t="shared" ca="1" si="27"/>
        <v>8. Ownership - Capital Costs</v>
      </c>
      <c r="AZ174" s="263" t="s">
        <v>1455</v>
      </c>
      <c r="BA174" s="254" t="s">
        <v>1461</v>
      </c>
      <c r="BB174" s="254">
        <v>2041</v>
      </c>
      <c r="BC174" s="254" t="str">
        <f t="shared" ca="1" si="31"/>
        <v>8_AA153_Other_development_costs_2041</v>
      </c>
      <c r="BD174" s="254" t="s">
        <v>550</v>
      </c>
      <c r="BE174" s="254"/>
      <c r="BF174" s="263" t="str">
        <f t="shared" si="28"/>
        <v>&gt;=0</v>
      </c>
      <c r="BG174" s="263" t="s">
        <v>85</v>
      </c>
      <c r="BH174" s="263" t="s">
        <v>85</v>
      </c>
    </row>
    <row r="175" spans="1:60" ht="13.5" hidden="1" customHeight="1" thickBot="1">
      <c r="A175" s="183"/>
      <c r="B175" s="570"/>
      <c r="C175" s="225"/>
      <c r="D175" s="571"/>
      <c r="E175" s="571"/>
      <c r="F175" s="448"/>
      <c r="G175" s="448"/>
      <c r="H175" s="448"/>
      <c r="I175" s="448"/>
      <c r="J175" s="448"/>
      <c r="K175" s="448"/>
      <c r="L175" s="448"/>
      <c r="M175" s="448"/>
      <c r="N175" s="448"/>
      <c r="O175" s="448"/>
      <c r="P175" s="448"/>
      <c r="Q175" s="448"/>
      <c r="R175" s="448"/>
      <c r="S175" s="448"/>
      <c r="T175" s="448"/>
      <c r="U175" s="448"/>
      <c r="V175" s="448"/>
      <c r="W175" s="448"/>
      <c r="X175" s="448"/>
      <c r="Y175" s="448"/>
      <c r="Z175" s="448"/>
      <c r="AA175" s="448"/>
      <c r="AB175" s="448"/>
      <c r="AC175" s="448"/>
      <c r="AD175" s="448"/>
      <c r="AE175" s="449"/>
      <c r="AF175" s="449"/>
      <c r="AG175" s="449"/>
      <c r="AH175" s="449"/>
      <c r="AI175" s="449"/>
      <c r="AJ175" s="449"/>
      <c r="AK175" s="449"/>
      <c r="AL175" s="449"/>
      <c r="AM175" s="449"/>
      <c r="AN175" s="449"/>
      <c r="AO175" s="450"/>
      <c r="AQ175" s="84" t="s">
        <v>401</v>
      </c>
      <c r="AU175" s="451" t="str">
        <f t="shared" ca="1" si="29"/>
        <v>AB</v>
      </c>
      <c r="AV175" s="451">
        <f t="shared" si="32"/>
        <v>153</v>
      </c>
      <c r="AW175" s="254" t="str">
        <f t="shared" ca="1" si="30"/>
        <v>AB153</v>
      </c>
      <c r="AX175" s="263">
        <f t="shared" si="15"/>
        <v>8</v>
      </c>
      <c r="AY175" s="254" t="str">
        <f t="shared" ca="1" si="27"/>
        <v>8. Ownership - Capital Costs</v>
      </c>
      <c r="AZ175" s="263" t="s">
        <v>1455</v>
      </c>
      <c r="BA175" s="254" t="s">
        <v>1461</v>
      </c>
      <c r="BB175" s="254">
        <v>2042</v>
      </c>
      <c r="BC175" s="254" t="str">
        <f t="shared" ca="1" si="31"/>
        <v>8_AB153_Other_development_costs_2042</v>
      </c>
      <c r="BD175" s="254" t="s">
        <v>550</v>
      </c>
      <c r="BE175" s="254"/>
      <c r="BF175" s="263" t="str">
        <f t="shared" si="28"/>
        <v>&gt;=0</v>
      </c>
      <c r="BG175" s="263" t="s">
        <v>85</v>
      </c>
      <c r="BH175" s="263" t="s">
        <v>85</v>
      </c>
    </row>
    <row r="176" spans="1:60" ht="13.5" hidden="1" customHeight="1" thickBot="1">
      <c r="A176" s="183"/>
      <c r="B176" s="570"/>
      <c r="C176" s="225"/>
      <c r="D176" s="571"/>
      <c r="E176" s="571"/>
      <c r="F176" s="448"/>
      <c r="G176" s="448"/>
      <c r="H176" s="448"/>
      <c r="I176" s="448"/>
      <c r="J176" s="448"/>
      <c r="K176" s="448"/>
      <c r="L176" s="448"/>
      <c r="M176" s="448"/>
      <c r="N176" s="448"/>
      <c r="O176" s="448"/>
      <c r="P176" s="448"/>
      <c r="Q176" s="448"/>
      <c r="R176" s="448"/>
      <c r="S176" s="448"/>
      <c r="T176" s="448"/>
      <c r="U176" s="448"/>
      <c r="V176" s="448"/>
      <c r="W176" s="448"/>
      <c r="X176" s="448"/>
      <c r="Y176" s="448"/>
      <c r="Z176" s="448"/>
      <c r="AA176" s="448"/>
      <c r="AB176" s="448"/>
      <c r="AC176" s="448"/>
      <c r="AD176" s="448"/>
      <c r="AE176" s="449"/>
      <c r="AF176" s="449"/>
      <c r="AG176" s="449"/>
      <c r="AH176" s="449"/>
      <c r="AI176" s="449"/>
      <c r="AJ176" s="449"/>
      <c r="AK176" s="449"/>
      <c r="AL176" s="449"/>
      <c r="AM176" s="449"/>
      <c r="AN176" s="449"/>
      <c r="AO176" s="450"/>
      <c r="AQ176" s="84" t="s">
        <v>401</v>
      </c>
      <c r="AU176" s="451" t="str">
        <f t="shared" ca="1" si="29"/>
        <v>AC</v>
      </c>
      <c r="AV176" s="451">
        <f t="shared" si="32"/>
        <v>153</v>
      </c>
      <c r="AW176" s="254" t="str">
        <f t="shared" ca="1" si="30"/>
        <v>AC153</v>
      </c>
      <c r="AX176" s="263">
        <f t="shared" si="15"/>
        <v>8</v>
      </c>
      <c r="AY176" s="254" t="str">
        <f t="shared" ca="1" si="27"/>
        <v>8. Ownership - Capital Costs</v>
      </c>
      <c r="AZ176" s="263" t="s">
        <v>1455</v>
      </c>
      <c r="BA176" s="254" t="s">
        <v>1461</v>
      </c>
      <c r="BB176" s="254">
        <v>2043</v>
      </c>
      <c r="BC176" s="254" t="str">
        <f t="shared" ca="1" si="31"/>
        <v>8_AC153_Other_development_costs_2043</v>
      </c>
      <c r="BD176" s="254" t="s">
        <v>550</v>
      </c>
      <c r="BE176" s="254"/>
      <c r="BF176" s="263" t="str">
        <f t="shared" si="28"/>
        <v>&gt;=0</v>
      </c>
      <c r="BG176" s="263" t="s">
        <v>85</v>
      </c>
      <c r="BH176" s="263" t="s">
        <v>85</v>
      </c>
    </row>
    <row r="177" spans="1:60" ht="13.5" hidden="1" customHeight="1" thickBot="1">
      <c r="A177" s="183"/>
      <c r="B177" s="570"/>
      <c r="C177" s="225"/>
      <c r="D177" s="571"/>
      <c r="E177" s="571"/>
      <c r="F177" s="448"/>
      <c r="G177" s="448"/>
      <c r="H177" s="448"/>
      <c r="I177" s="448"/>
      <c r="J177" s="448"/>
      <c r="K177" s="448"/>
      <c r="L177" s="448"/>
      <c r="M177" s="448"/>
      <c r="N177" s="448"/>
      <c r="O177" s="448"/>
      <c r="P177" s="448"/>
      <c r="Q177" s="448"/>
      <c r="R177" s="448"/>
      <c r="S177" s="448"/>
      <c r="T177" s="448"/>
      <c r="U177" s="448"/>
      <c r="V177" s="448"/>
      <c r="W177" s="448"/>
      <c r="X177" s="448"/>
      <c r="Y177" s="448"/>
      <c r="Z177" s="448"/>
      <c r="AA177" s="448"/>
      <c r="AB177" s="448"/>
      <c r="AC177" s="448"/>
      <c r="AD177" s="448"/>
      <c r="AE177" s="449"/>
      <c r="AF177" s="449"/>
      <c r="AG177" s="449"/>
      <c r="AH177" s="449"/>
      <c r="AI177" s="449"/>
      <c r="AJ177" s="449"/>
      <c r="AK177" s="449"/>
      <c r="AL177" s="449"/>
      <c r="AM177" s="449"/>
      <c r="AN177" s="449"/>
      <c r="AO177" s="450"/>
      <c r="AQ177" s="84" t="s">
        <v>401</v>
      </c>
      <c r="AU177" s="451" t="str">
        <f t="shared" ca="1" si="29"/>
        <v>AD</v>
      </c>
      <c r="AV177" s="451">
        <f t="shared" si="32"/>
        <v>153</v>
      </c>
      <c r="AW177" s="254" t="str">
        <f t="shared" ca="1" si="30"/>
        <v>AD153</v>
      </c>
      <c r="AX177" s="263">
        <f t="shared" si="15"/>
        <v>8</v>
      </c>
      <c r="AY177" s="254" t="str">
        <f t="shared" ca="1" si="27"/>
        <v>8. Ownership - Capital Costs</v>
      </c>
      <c r="AZ177" s="263" t="s">
        <v>1455</v>
      </c>
      <c r="BA177" s="254" t="s">
        <v>1461</v>
      </c>
      <c r="BB177" s="254">
        <v>2044</v>
      </c>
      <c r="BC177" s="254" t="str">
        <f t="shared" ca="1" si="31"/>
        <v>8_AD153_Other_development_costs_2044</v>
      </c>
      <c r="BD177" s="254" t="s">
        <v>550</v>
      </c>
      <c r="BE177" s="254"/>
      <c r="BF177" s="263" t="str">
        <f t="shared" si="28"/>
        <v>&gt;=0</v>
      </c>
      <c r="BG177" s="263" t="s">
        <v>85</v>
      </c>
      <c r="BH177" s="263" t="s">
        <v>85</v>
      </c>
    </row>
    <row r="178" spans="1:60" ht="13.5" hidden="1" customHeight="1" thickBot="1">
      <c r="A178" s="183"/>
      <c r="B178" s="570"/>
      <c r="C178" s="225"/>
      <c r="D178" s="571"/>
      <c r="E178" s="571"/>
      <c r="F178" s="448"/>
      <c r="G178" s="448"/>
      <c r="H178" s="448"/>
      <c r="I178" s="448"/>
      <c r="J178" s="448"/>
      <c r="K178" s="448"/>
      <c r="L178" s="448"/>
      <c r="M178" s="448"/>
      <c r="N178" s="448"/>
      <c r="O178" s="448"/>
      <c r="P178" s="448"/>
      <c r="Q178" s="448"/>
      <c r="R178" s="448"/>
      <c r="S178" s="448"/>
      <c r="T178" s="448"/>
      <c r="U178" s="448"/>
      <c r="V178" s="448"/>
      <c r="W178" s="448"/>
      <c r="X178" s="448"/>
      <c r="Y178" s="448"/>
      <c r="Z178" s="448"/>
      <c r="AA178" s="448"/>
      <c r="AB178" s="448"/>
      <c r="AC178" s="448"/>
      <c r="AD178" s="448"/>
      <c r="AE178" s="449"/>
      <c r="AF178" s="449"/>
      <c r="AG178" s="449"/>
      <c r="AH178" s="449"/>
      <c r="AI178" s="449"/>
      <c r="AJ178" s="449"/>
      <c r="AK178" s="449"/>
      <c r="AL178" s="449"/>
      <c r="AM178" s="449"/>
      <c r="AN178" s="449"/>
      <c r="AO178" s="450"/>
      <c r="AQ178" s="84" t="s">
        <v>401</v>
      </c>
      <c r="AU178" s="451" t="str">
        <f t="shared" ca="1" si="29"/>
        <v>AE</v>
      </c>
      <c r="AV178" s="451">
        <f t="shared" si="32"/>
        <v>153</v>
      </c>
      <c r="AW178" s="254" t="str">
        <f t="shared" ca="1" si="30"/>
        <v>AE153</v>
      </c>
      <c r="AX178" s="263">
        <f t="shared" si="15"/>
        <v>8</v>
      </c>
      <c r="AY178" s="254" t="str">
        <f t="shared" ca="1" si="27"/>
        <v>8. Ownership - Capital Costs</v>
      </c>
      <c r="AZ178" s="263" t="s">
        <v>1455</v>
      </c>
      <c r="BA178" s="254" t="s">
        <v>1461</v>
      </c>
      <c r="BB178" s="254">
        <v>2045</v>
      </c>
      <c r="BC178" s="254" t="str">
        <f t="shared" ca="1" si="31"/>
        <v>8_AE153_Other_development_costs_2045</v>
      </c>
      <c r="BD178" s="254" t="s">
        <v>550</v>
      </c>
      <c r="BE178" s="254"/>
      <c r="BF178" s="263" t="str">
        <f t="shared" si="28"/>
        <v>&gt;=0</v>
      </c>
      <c r="BG178" s="263" t="s">
        <v>85</v>
      </c>
      <c r="BH178" s="263" t="s">
        <v>85</v>
      </c>
    </row>
    <row r="179" spans="1:60" ht="13.5" hidden="1" customHeight="1" thickBot="1">
      <c r="A179" s="183"/>
      <c r="B179" s="570"/>
      <c r="C179" s="225"/>
      <c r="D179" s="571"/>
      <c r="E179" s="571"/>
      <c r="F179" s="448"/>
      <c r="G179" s="448"/>
      <c r="H179" s="448"/>
      <c r="I179" s="448"/>
      <c r="J179" s="448"/>
      <c r="K179" s="448"/>
      <c r="L179" s="448"/>
      <c r="M179" s="448"/>
      <c r="N179" s="448"/>
      <c r="O179" s="448"/>
      <c r="P179" s="448"/>
      <c r="Q179" s="448"/>
      <c r="R179" s="448"/>
      <c r="S179" s="448"/>
      <c r="T179" s="448"/>
      <c r="U179" s="448"/>
      <c r="V179" s="448"/>
      <c r="W179" s="448"/>
      <c r="X179" s="448"/>
      <c r="Y179" s="448"/>
      <c r="Z179" s="448"/>
      <c r="AA179" s="448"/>
      <c r="AB179" s="448"/>
      <c r="AC179" s="448"/>
      <c r="AD179" s="448"/>
      <c r="AE179" s="449"/>
      <c r="AF179" s="449"/>
      <c r="AG179" s="449"/>
      <c r="AH179" s="449"/>
      <c r="AI179" s="449"/>
      <c r="AJ179" s="449"/>
      <c r="AK179" s="449"/>
      <c r="AL179" s="449"/>
      <c r="AM179" s="449"/>
      <c r="AN179" s="449"/>
      <c r="AO179" s="450"/>
      <c r="AQ179" s="84" t="s">
        <v>401</v>
      </c>
      <c r="AU179" s="451" t="str">
        <f t="shared" ca="1" si="29"/>
        <v>AF</v>
      </c>
      <c r="AV179" s="451">
        <f t="shared" si="32"/>
        <v>153</v>
      </c>
      <c r="AW179" s="254" t="str">
        <f t="shared" ca="1" si="30"/>
        <v>AF153</v>
      </c>
      <c r="AX179" s="263">
        <f t="shared" si="15"/>
        <v>8</v>
      </c>
      <c r="AY179" s="254" t="str">
        <f t="shared" ca="1" si="27"/>
        <v>8. Ownership - Capital Costs</v>
      </c>
      <c r="AZ179" s="263" t="s">
        <v>1455</v>
      </c>
      <c r="BA179" s="254" t="s">
        <v>1461</v>
      </c>
      <c r="BB179" s="254">
        <v>2046</v>
      </c>
      <c r="BC179" s="254" t="str">
        <f t="shared" ca="1" si="31"/>
        <v>8_AF153_Other_development_costs_2046</v>
      </c>
      <c r="BD179" s="254" t="s">
        <v>550</v>
      </c>
      <c r="BE179" s="254"/>
      <c r="BF179" s="263" t="str">
        <f t="shared" si="28"/>
        <v>&gt;=0</v>
      </c>
      <c r="BG179" s="263" t="s">
        <v>85</v>
      </c>
      <c r="BH179" s="263" t="s">
        <v>85</v>
      </c>
    </row>
    <row r="180" spans="1:60" ht="13.5" hidden="1" customHeight="1" thickBot="1">
      <c r="A180" s="183"/>
      <c r="B180" s="570"/>
      <c r="C180" s="225"/>
      <c r="D180" s="571"/>
      <c r="E180" s="571"/>
      <c r="F180" s="448"/>
      <c r="G180" s="448"/>
      <c r="H180" s="448"/>
      <c r="I180" s="448"/>
      <c r="J180" s="448"/>
      <c r="K180" s="448"/>
      <c r="L180" s="448"/>
      <c r="M180" s="448"/>
      <c r="N180" s="448"/>
      <c r="O180" s="448"/>
      <c r="P180" s="448"/>
      <c r="Q180" s="448"/>
      <c r="R180" s="448"/>
      <c r="S180" s="448"/>
      <c r="T180" s="448"/>
      <c r="U180" s="448"/>
      <c r="V180" s="448"/>
      <c r="W180" s="448"/>
      <c r="X180" s="448"/>
      <c r="Y180" s="448"/>
      <c r="Z180" s="448"/>
      <c r="AA180" s="448"/>
      <c r="AB180" s="448"/>
      <c r="AC180" s="448"/>
      <c r="AD180" s="448"/>
      <c r="AE180" s="449"/>
      <c r="AF180" s="449"/>
      <c r="AG180" s="449"/>
      <c r="AH180" s="449"/>
      <c r="AI180" s="449"/>
      <c r="AJ180" s="449"/>
      <c r="AK180" s="449"/>
      <c r="AL180" s="449"/>
      <c r="AM180" s="449"/>
      <c r="AN180" s="449"/>
      <c r="AO180" s="450"/>
      <c r="AQ180" s="84" t="s">
        <v>401</v>
      </c>
      <c r="AU180" s="451" t="str">
        <f t="shared" ca="1" si="29"/>
        <v>AG</v>
      </c>
      <c r="AV180" s="451">
        <f t="shared" si="32"/>
        <v>153</v>
      </c>
      <c r="AW180" s="254" t="str">
        <f t="shared" ca="1" si="30"/>
        <v>AG153</v>
      </c>
      <c r="AX180" s="263">
        <f t="shared" si="15"/>
        <v>8</v>
      </c>
      <c r="AY180" s="254" t="str">
        <f t="shared" ca="1" si="27"/>
        <v>8. Ownership - Capital Costs</v>
      </c>
      <c r="AZ180" s="263" t="s">
        <v>1455</v>
      </c>
      <c r="BA180" s="254" t="s">
        <v>1461</v>
      </c>
      <c r="BB180" s="254">
        <v>2047</v>
      </c>
      <c r="BC180" s="254" t="str">
        <f t="shared" ca="1" si="31"/>
        <v>8_AG153_Other_development_costs_2047</v>
      </c>
      <c r="BD180" s="254" t="s">
        <v>550</v>
      </c>
      <c r="BE180" s="254"/>
      <c r="BF180" s="263" t="str">
        <f t="shared" si="28"/>
        <v>&gt;=0</v>
      </c>
      <c r="BG180" s="263" t="s">
        <v>85</v>
      </c>
      <c r="BH180" s="263" t="s">
        <v>85</v>
      </c>
    </row>
    <row r="181" spans="1:60" ht="13.5" hidden="1" customHeight="1" thickBot="1">
      <c r="A181" s="183"/>
      <c r="B181" s="570"/>
      <c r="C181" s="225"/>
      <c r="D181" s="571"/>
      <c r="E181" s="571"/>
      <c r="F181" s="448"/>
      <c r="G181" s="448"/>
      <c r="H181" s="448"/>
      <c r="I181" s="448"/>
      <c r="J181" s="448"/>
      <c r="K181" s="448"/>
      <c r="L181" s="448"/>
      <c r="M181" s="448"/>
      <c r="N181" s="448"/>
      <c r="O181" s="448"/>
      <c r="P181" s="448"/>
      <c r="Q181" s="448"/>
      <c r="R181" s="448"/>
      <c r="S181" s="448"/>
      <c r="T181" s="448"/>
      <c r="U181" s="448"/>
      <c r="V181" s="448"/>
      <c r="W181" s="448"/>
      <c r="X181" s="448"/>
      <c r="Y181" s="448"/>
      <c r="Z181" s="448"/>
      <c r="AA181" s="448"/>
      <c r="AB181" s="448"/>
      <c r="AC181" s="448"/>
      <c r="AD181" s="448"/>
      <c r="AE181" s="449"/>
      <c r="AF181" s="449"/>
      <c r="AG181" s="449"/>
      <c r="AH181" s="449"/>
      <c r="AI181" s="449"/>
      <c r="AJ181" s="449"/>
      <c r="AK181" s="449"/>
      <c r="AL181" s="449"/>
      <c r="AM181" s="449"/>
      <c r="AN181" s="449"/>
      <c r="AO181" s="450"/>
      <c r="AQ181" s="84" t="s">
        <v>401</v>
      </c>
      <c r="AU181" s="451" t="str">
        <f t="shared" ca="1" si="29"/>
        <v>AH</v>
      </c>
      <c r="AV181" s="451">
        <f t="shared" si="32"/>
        <v>153</v>
      </c>
      <c r="AW181" s="254" t="str">
        <f t="shared" ca="1" si="30"/>
        <v>AH153</v>
      </c>
      <c r="AX181" s="263">
        <f t="shared" ref="AX181:AX187" si="33">$AX$5</f>
        <v>8</v>
      </c>
      <c r="AY181" s="254" t="str">
        <f t="shared" ca="1" si="27"/>
        <v>8. Ownership - Capital Costs</v>
      </c>
      <c r="AZ181" s="263" t="s">
        <v>1455</v>
      </c>
      <c r="BA181" s="254" t="s">
        <v>1461</v>
      </c>
      <c r="BB181" s="254">
        <v>2048</v>
      </c>
      <c r="BC181" s="254" t="str">
        <f t="shared" ca="1" si="31"/>
        <v>8_AH153_Other_development_costs_2048</v>
      </c>
      <c r="BD181" s="254" t="s">
        <v>550</v>
      </c>
      <c r="BE181" s="254"/>
      <c r="BF181" s="263" t="str">
        <f t="shared" si="28"/>
        <v>&gt;=0</v>
      </c>
      <c r="BG181" s="263" t="s">
        <v>85</v>
      </c>
      <c r="BH181" s="263" t="s">
        <v>85</v>
      </c>
    </row>
    <row r="182" spans="1:60" ht="13.5" hidden="1" customHeight="1" thickBot="1">
      <c r="A182" s="183"/>
      <c r="B182" s="570"/>
      <c r="C182" s="225"/>
      <c r="D182" s="571"/>
      <c r="E182" s="571"/>
      <c r="F182" s="448"/>
      <c r="G182" s="448"/>
      <c r="H182" s="448"/>
      <c r="I182" s="448"/>
      <c r="J182" s="448"/>
      <c r="K182" s="448"/>
      <c r="L182" s="448"/>
      <c r="M182" s="448"/>
      <c r="N182" s="448"/>
      <c r="O182" s="448"/>
      <c r="P182" s="448"/>
      <c r="Q182" s="448"/>
      <c r="R182" s="448"/>
      <c r="S182" s="448"/>
      <c r="T182" s="448"/>
      <c r="U182" s="448"/>
      <c r="V182" s="448"/>
      <c r="W182" s="448"/>
      <c r="X182" s="448"/>
      <c r="Y182" s="448"/>
      <c r="Z182" s="448"/>
      <c r="AA182" s="448"/>
      <c r="AB182" s="448"/>
      <c r="AC182" s="448"/>
      <c r="AD182" s="448"/>
      <c r="AE182" s="449"/>
      <c r="AF182" s="449"/>
      <c r="AG182" s="449"/>
      <c r="AH182" s="449"/>
      <c r="AI182" s="449"/>
      <c r="AJ182" s="449"/>
      <c r="AK182" s="449"/>
      <c r="AL182" s="449"/>
      <c r="AM182" s="449"/>
      <c r="AN182" s="449"/>
      <c r="AO182" s="450"/>
      <c r="AQ182" s="84" t="s">
        <v>401</v>
      </c>
      <c r="AU182" s="451" t="str">
        <f t="shared" ca="1" si="29"/>
        <v>AI</v>
      </c>
      <c r="AV182" s="451">
        <f t="shared" si="32"/>
        <v>153</v>
      </c>
      <c r="AW182" s="254" t="str">
        <f t="shared" ca="1" si="30"/>
        <v>AI153</v>
      </c>
      <c r="AX182" s="263">
        <f t="shared" si="33"/>
        <v>8</v>
      </c>
      <c r="AY182" s="254" t="str">
        <f t="shared" ca="1" si="27"/>
        <v>8. Ownership - Capital Costs</v>
      </c>
      <c r="AZ182" s="263" t="s">
        <v>1455</v>
      </c>
      <c r="BA182" s="254" t="s">
        <v>1461</v>
      </c>
      <c r="BB182" s="254">
        <v>2049</v>
      </c>
      <c r="BC182" s="254" t="str">
        <f t="shared" ca="1" si="31"/>
        <v>8_AI153_Other_development_costs_2049</v>
      </c>
      <c r="BD182" s="254" t="s">
        <v>550</v>
      </c>
      <c r="BE182" s="254"/>
      <c r="BF182" s="263" t="str">
        <f t="shared" si="28"/>
        <v>&gt;=0</v>
      </c>
      <c r="BG182" s="263" t="s">
        <v>85</v>
      </c>
      <c r="BH182" s="263" t="s">
        <v>85</v>
      </c>
    </row>
    <row r="183" spans="1:60" ht="13.5" hidden="1" customHeight="1" thickBot="1">
      <c r="A183" s="183"/>
      <c r="B183" s="570"/>
      <c r="C183" s="225"/>
      <c r="D183" s="571"/>
      <c r="E183" s="571"/>
      <c r="F183" s="448"/>
      <c r="G183" s="448"/>
      <c r="H183" s="448"/>
      <c r="I183" s="448"/>
      <c r="J183" s="448"/>
      <c r="K183" s="448"/>
      <c r="L183" s="448"/>
      <c r="M183" s="448"/>
      <c r="N183" s="448"/>
      <c r="O183" s="448"/>
      <c r="P183" s="448"/>
      <c r="Q183" s="448"/>
      <c r="R183" s="448"/>
      <c r="S183" s="448"/>
      <c r="T183" s="448"/>
      <c r="U183" s="448"/>
      <c r="V183" s="448"/>
      <c r="W183" s="448"/>
      <c r="X183" s="448"/>
      <c r="Y183" s="448"/>
      <c r="Z183" s="448"/>
      <c r="AA183" s="448"/>
      <c r="AB183" s="448"/>
      <c r="AC183" s="448"/>
      <c r="AD183" s="448"/>
      <c r="AE183" s="449"/>
      <c r="AF183" s="449"/>
      <c r="AG183" s="449"/>
      <c r="AH183" s="449"/>
      <c r="AI183" s="449"/>
      <c r="AJ183" s="449"/>
      <c r="AK183" s="449"/>
      <c r="AL183" s="449"/>
      <c r="AM183" s="449"/>
      <c r="AN183" s="449"/>
      <c r="AO183" s="450"/>
      <c r="AQ183" s="84" t="s">
        <v>401</v>
      </c>
      <c r="AU183" s="451" t="str">
        <f t="shared" ca="1" si="29"/>
        <v>AJ</v>
      </c>
      <c r="AV183" s="451">
        <f t="shared" si="32"/>
        <v>153</v>
      </c>
      <c r="AW183" s="254" t="str">
        <f t="shared" ca="1" si="30"/>
        <v>AJ153</v>
      </c>
      <c r="AX183" s="263">
        <f t="shared" si="33"/>
        <v>8</v>
      </c>
      <c r="AY183" s="254" t="str">
        <f t="shared" ca="1" si="27"/>
        <v>8. Ownership - Capital Costs</v>
      </c>
      <c r="AZ183" s="263" t="s">
        <v>1455</v>
      </c>
      <c r="BA183" s="254" t="s">
        <v>1461</v>
      </c>
      <c r="BB183" s="254">
        <v>2050</v>
      </c>
      <c r="BC183" s="254" t="str">
        <f t="shared" ca="1" si="31"/>
        <v>8_AJ153_Other_development_costs_2050</v>
      </c>
      <c r="BD183" s="254" t="s">
        <v>550</v>
      </c>
      <c r="BE183" s="254"/>
      <c r="BF183" s="263" t="str">
        <f t="shared" si="28"/>
        <v>&gt;=0</v>
      </c>
      <c r="BG183" s="263" t="s">
        <v>85</v>
      </c>
      <c r="BH183" s="263" t="s">
        <v>85</v>
      </c>
    </row>
    <row r="184" spans="1:60" ht="13.5" hidden="1" customHeight="1" thickBot="1">
      <c r="A184" s="183"/>
      <c r="B184" s="570"/>
      <c r="C184" s="225"/>
      <c r="D184" s="571"/>
      <c r="E184" s="571"/>
      <c r="F184" s="448"/>
      <c r="G184" s="448"/>
      <c r="H184" s="448"/>
      <c r="I184" s="448"/>
      <c r="J184" s="448"/>
      <c r="K184" s="448"/>
      <c r="L184" s="448"/>
      <c r="M184" s="448"/>
      <c r="N184" s="448"/>
      <c r="O184" s="448"/>
      <c r="P184" s="448"/>
      <c r="Q184" s="448"/>
      <c r="R184" s="448"/>
      <c r="S184" s="448"/>
      <c r="T184" s="448"/>
      <c r="U184" s="448"/>
      <c r="V184" s="448"/>
      <c r="W184" s="448"/>
      <c r="X184" s="448"/>
      <c r="Y184" s="448"/>
      <c r="Z184" s="448"/>
      <c r="AA184" s="448"/>
      <c r="AB184" s="448"/>
      <c r="AC184" s="448"/>
      <c r="AD184" s="448"/>
      <c r="AE184" s="449"/>
      <c r="AF184" s="449"/>
      <c r="AG184" s="449"/>
      <c r="AH184" s="449"/>
      <c r="AI184" s="449"/>
      <c r="AJ184" s="449"/>
      <c r="AK184" s="449"/>
      <c r="AL184" s="449"/>
      <c r="AM184" s="449"/>
      <c r="AN184" s="449"/>
      <c r="AO184" s="450"/>
      <c r="AQ184" s="84" t="s">
        <v>401</v>
      </c>
      <c r="AU184" s="451" t="str">
        <f t="shared" ca="1" si="29"/>
        <v>AK</v>
      </c>
      <c r="AV184" s="451">
        <f t="shared" si="32"/>
        <v>153</v>
      </c>
      <c r="AW184" s="254" t="str">
        <f t="shared" ca="1" si="30"/>
        <v>AK153</v>
      </c>
      <c r="AX184" s="263">
        <f t="shared" si="33"/>
        <v>8</v>
      </c>
      <c r="AY184" s="254" t="str">
        <f t="shared" ca="1" si="27"/>
        <v>8. Ownership - Capital Costs</v>
      </c>
      <c r="AZ184" s="263" t="s">
        <v>1455</v>
      </c>
      <c r="BA184" s="254" t="s">
        <v>1461</v>
      </c>
      <c r="BB184" s="254">
        <v>2051</v>
      </c>
      <c r="BC184" s="254" t="str">
        <f t="shared" ca="1" si="31"/>
        <v>8_AK153_Other_development_costs_2051</v>
      </c>
      <c r="BD184" s="254" t="s">
        <v>550</v>
      </c>
      <c r="BE184" s="254"/>
      <c r="BF184" s="263" t="str">
        <f t="shared" si="28"/>
        <v>&gt;=0</v>
      </c>
      <c r="BG184" s="263" t="s">
        <v>85</v>
      </c>
      <c r="BH184" s="263" t="s">
        <v>85</v>
      </c>
    </row>
    <row r="185" spans="1:60" ht="13.5" hidden="1" customHeight="1" thickBot="1">
      <c r="A185" s="183"/>
      <c r="B185" s="570"/>
      <c r="C185" s="225"/>
      <c r="D185" s="571"/>
      <c r="E185" s="571"/>
      <c r="F185" s="448"/>
      <c r="G185" s="448"/>
      <c r="H185" s="448"/>
      <c r="I185" s="448"/>
      <c r="J185" s="448"/>
      <c r="K185" s="448"/>
      <c r="L185" s="448"/>
      <c r="M185" s="448"/>
      <c r="N185" s="448"/>
      <c r="O185" s="448"/>
      <c r="P185" s="448"/>
      <c r="Q185" s="448"/>
      <c r="R185" s="448"/>
      <c r="S185" s="448"/>
      <c r="T185" s="448"/>
      <c r="U185" s="448"/>
      <c r="V185" s="448"/>
      <c r="W185" s="448"/>
      <c r="X185" s="448"/>
      <c r="Y185" s="448"/>
      <c r="Z185" s="448"/>
      <c r="AA185" s="448"/>
      <c r="AB185" s="448"/>
      <c r="AC185" s="448"/>
      <c r="AD185" s="448"/>
      <c r="AE185" s="449"/>
      <c r="AF185" s="449"/>
      <c r="AG185" s="449"/>
      <c r="AH185" s="449"/>
      <c r="AI185" s="449"/>
      <c r="AJ185" s="449"/>
      <c r="AK185" s="449"/>
      <c r="AL185" s="449"/>
      <c r="AM185" s="449"/>
      <c r="AN185" s="449"/>
      <c r="AO185" s="450"/>
      <c r="AQ185" s="84" t="s">
        <v>401</v>
      </c>
      <c r="AU185" s="451" t="str">
        <f t="shared" ca="1" si="29"/>
        <v>AL</v>
      </c>
      <c r="AV185" s="451">
        <f t="shared" si="32"/>
        <v>153</v>
      </c>
      <c r="AW185" s="254" t="str">
        <f t="shared" ca="1" si="30"/>
        <v>AL153</v>
      </c>
      <c r="AX185" s="263">
        <f t="shared" si="33"/>
        <v>8</v>
      </c>
      <c r="AY185" s="254" t="str">
        <f t="shared" ca="1" si="27"/>
        <v>8. Ownership - Capital Costs</v>
      </c>
      <c r="AZ185" s="263" t="s">
        <v>1455</v>
      </c>
      <c r="BA185" s="254" t="s">
        <v>1461</v>
      </c>
      <c r="BB185" s="254">
        <v>2052</v>
      </c>
      <c r="BC185" s="254" t="str">
        <f t="shared" ca="1" si="31"/>
        <v>8_AL153_Other_development_costs_2052</v>
      </c>
      <c r="BD185" s="254" t="s">
        <v>550</v>
      </c>
      <c r="BE185" s="254"/>
      <c r="BF185" s="263" t="str">
        <f t="shared" si="28"/>
        <v>&gt;=0</v>
      </c>
      <c r="BG185" s="263" t="s">
        <v>85</v>
      </c>
      <c r="BH185" s="263" t="s">
        <v>85</v>
      </c>
    </row>
    <row r="186" spans="1:60" ht="13.5" hidden="1" customHeight="1" thickBot="1">
      <c r="A186" s="183"/>
      <c r="B186" s="570"/>
      <c r="C186" s="225"/>
      <c r="D186" s="571"/>
      <c r="E186" s="571"/>
      <c r="F186" s="448"/>
      <c r="G186" s="448"/>
      <c r="H186" s="448"/>
      <c r="I186" s="448"/>
      <c r="J186" s="448"/>
      <c r="K186" s="448"/>
      <c r="L186" s="448"/>
      <c r="M186" s="448"/>
      <c r="N186" s="448"/>
      <c r="O186" s="448"/>
      <c r="P186" s="448"/>
      <c r="Q186" s="448"/>
      <c r="R186" s="448"/>
      <c r="S186" s="448"/>
      <c r="T186" s="448"/>
      <c r="U186" s="448"/>
      <c r="V186" s="448"/>
      <c r="W186" s="448"/>
      <c r="X186" s="448"/>
      <c r="Y186" s="448"/>
      <c r="Z186" s="448"/>
      <c r="AA186" s="448"/>
      <c r="AB186" s="448"/>
      <c r="AC186" s="448"/>
      <c r="AD186" s="448"/>
      <c r="AE186" s="449"/>
      <c r="AF186" s="449"/>
      <c r="AG186" s="449"/>
      <c r="AH186" s="449"/>
      <c r="AI186" s="449"/>
      <c r="AJ186" s="449"/>
      <c r="AK186" s="449"/>
      <c r="AL186" s="449"/>
      <c r="AM186" s="449"/>
      <c r="AN186" s="449"/>
      <c r="AO186" s="450"/>
      <c r="AQ186" s="84" t="s">
        <v>401</v>
      </c>
      <c r="AU186" s="451" t="str">
        <f t="shared" ca="1" si="29"/>
        <v>AM</v>
      </c>
      <c r="AV186" s="451">
        <f t="shared" si="32"/>
        <v>153</v>
      </c>
      <c r="AW186" s="254" t="str">
        <f t="shared" ca="1" si="30"/>
        <v>AM153</v>
      </c>
      <c r="AX186" s="263">
        <f t="shared" si="33"/>
        <v>8</v>
      </c>
      <c r="AY186" s="254" t="str">
        <f t="shared" ca="1" si="27"/>
        <v>8. Ownership - Capital Costs</v>
      </c>
      <c r="AZ186" s="263" t="s">
        <v>1455</v>
      </c>
      <c r="BA186" s="254" t="s">
        <v>1461</v>
      </c>
      <c r="BB186" s="254">
        <v>2053</v>
      </c>
      <c r="BC186" s="254" t="str">
        <f t="shared" ca="1" si="31"/>
        <v>8_AM153_Other_development_costs_2053</v>
      </c>
      <c r="BD186" s="254" t="s">
        <v>550</v>
      </c>
      <c r="BE186" s="254"/>
      <c r="BF186" s="263" t="str">
        <f t="shared" si="28"/>
        <v>&gt;=0</v>
      </c>
      <c r="BG186" s="263" t="s">
        <v>85</v>
      </c>
      <c r="BH186" s="263" t="s">
        <v>85</v>
      </c>
    </row>
    <row r="187" spans="1:60" ht="13.5" hidden="1" customHeight="1" thickBot="1">
      <c r="A187" s="183"/>
      <c r="B187" s="570"/>
      <c r="C187" s="225"/>
      <c r="D187" s="571"/>
      <c r="E187" s="571"/>
      <c r="F187" s="448"/>
      <c r="G187" s="448"/>
      <c r="H187" s="448"/>
      <c r="I187" s="448"/>
      <c r="J187" s="448"/>
      <c r="K187" s="448"/>
      <c r="L187" s="448"/>
      <c r="M187" s="448"/>
      <c r="N187" s="448"/>
      <c r="O187" s="448"/>
      <c r="P187" s="448"/>
      <c r="Q187" s="448"/>
      <c r="R187" s="448"/>
      <c r="S187" s="448"/>
      <c r="T187" s="448"/>
      <c r="U187" s="448"/>
      <c r="V187" s="448"/>
      <c r="W187" s="448"/>
      <c r="X187" s="448"/>
      <c r="Y187" s="448"/>
      <c r="Z187" s="448"/>
      <c r="AA187" s="448"/>
      <c r="AB187" s="448"/>
      <c r="AC187" s="448"/>
      <c r="AD187" s="448"/>
      <c r="AE187" s="449"/>
      <c r="AF187" s="449"/>
      <c r="AG187" s="449"/>
      <c r="AH187" s="449"/>
      <c r="AI187" s="449"/>
      <c r="AJ187" s="449"/>
      <c r="AK187" s="449"/>
      <c r="AL187" s="449"/>
      <c r="AM187" s="449"/>
      <c r="AN187" s="449"/>
      <c r="AO187" s="450"/>
      <c r="AQ187" s="84" t="s">
        <v>401</v>
      </c>
      <c r="AU187" s="451" t="str">
        <f t="shared" ca="1" si="29"/>
        <v>AN</v>
      </c>
      <c r="AV187" s="451">
        <f t="shared" si="32"/>
        <v>153</v>
      </c>
      <c r="AW187" s="254" t="str">
        <f t="shared" ca="1" si="30"/>
        <v>AN153</v>
      </c>
      <c r="AX187" s="263">
        <f t="shared" si="33"/>
        <v>8</v>
      </c>
      <c r="AY187" s="254" t="str">
        <f t="shared" ca="1" si="27"/>
        <v>8. Ownership - Capital Costs</v>
      </c>
      <c r="AZ187" s="263" t="s">
        <v>1455</v>
      </c>
      <c r="BA187" s="254" t="s">
        <v>1461</v>
      </c>
      <c r="BB187" s="254">
        <v>2054</v>
      </c>
      <c r="BC187" s="254" t="str">
        <f t="shared" ca="1" si="31"/>
        <v>8_AN153_Other_development_costs_2054</v>
      </c>
      <c r="BD187" s="254" t="s">
        <v>550</v>
      </c>
      <c r="BE187" s="254"/>
      <c r="BF187" s="263" t="str">
        <f t="shared" si="28"/>
        <v>&gt;=0</v>
      </c>
      <c r="BG187" s="263" t="s">
        <v>85</v>
      </c>
      <c r="BH187" s="263" t="s">
        <v>85</v>
      </c>
    </row>
    <row r="188" spans="1:60" ht="13.5" hidden="1" customHeight="1" thickBot="1">
      <c r="A188" s="183"/>
      <c r="B188" s="570"/>
      <c r="C188" s="225"/>
      <c r="D188" s="571"/>
      <c r="E188" s="571"/>
      <c r="F188" s="448"/>
      <c r="G188" s="448"/>
      <c r="H188" s="448"/>
      <c r="I188" s="448"/>
      <c r="J188" s="448"/>
      <c r="K188" s="448"/>
      <c r="L188" s="448"/>
      <c r="M188" s="448"/>
      <c r="N188" s="448"/>
      <c r="O188" s="448"/>
      <c r="P188" s="448"/>
      <c r="Q188" s="448"/>
      <c r="R188" s="448"/>
      <c r="S188" s="448"/>
      <c r="T188" s="448"/>
      <c r="U188" s="448"/>
      <c r="V188" s="448"/>
      <c r="W188" s="448"/>
      <c r="X188" s="448"/>
      <c r="Y188" s="448"/>
      <c r="Z188" s="448"/>
      <c r="AA188" s="448"/>
      <c r="AB188" s="448"/>
      <c r="AC188" s="448"/>
      <c r="AD188" s="448"/>
      <c r="AE188" s="449"/>
      <c r="AF188" s="449"/>
      <c r="AG188" s="449"/>
      <c r="AH188" s="449"/>
      <c r="AI188" s="449"/>
      <c r="AJ188" s="449"/>
      <c r="AK188" s="449"/>
      <c r="AL188" s="449"/>
      <c r="AM188" s="449"/>
      <c r="AN188" s="449"/>
      <c r="AO188" s="450"/>
      <c r="AQ188" s="84" t="s">
        <v>401</v>
      </c>
      <c r="AU188" s="451" t="str">
        <f t="shared" ca="1" si="29"/>
        <v>AO</v>
      </c>
      <c r="AV188" s="451">
        <f t="shared" si="32"/>
        <v>153</v>
      </c>
      <c r="AW188" s="254" t="str">
        <f t="shared" ca="1" si="30"/>
        <v>AO153</v>
      </c>
      <c r="AX188" s="263">
        <v>7</v>
      </c>
      <c r="AY188" s="254" t="str">
        <f t="shared" ca="1" si="27"/>
        <v>8. Ownership - Capital Costs</v>
      </c>
      <c r="AZ188" s="263" t="s">
        <v>1455</v>
      </c>
      <c r="BA188" s="254" t="s">
        <v>1461</v>
      </c>
      <c r="BB188" s="254" t="s">
        <v>1457</v>
      </c>
      <c r="BC188" s="254" t="str">
        <f t="shared" ca="1" si="31"/>
        <v>7_AO153_Other_development_costs_Additional_Info</v>
      </c>
      <c r="BD188" s="263" t="s">
        <v>227</v>
      </c>
      <c r="BE188" s="263">
        <v>100</v>
      </c>
      <c r="BG188" s="263" t="s">
        <v>85</v>
      </c>
      <c r="BH188" s="263" t="s">
        <v>85</v>
      </c>
    </row>
    <row r="189" spans="1:60" ht="13.5" thickBot="1">
      <c r="A189" s="183">
        <f>+A153+1</f>
        <v>7</v>
      </c>
      <c r="B189" s="570"/>
      <c r="C189" s="225" t="s">
        <v>1462</v>
      </c>
      <c r="D189" s="571" t="s">
        <v>1454</v>
      </c>
      <c r="E189" s="571"/>
      <c r="F189" s="433"/>
      <c r="G189" s="433"/>
      <c r="H189" s="433"/>
      <c r="I189" s="433"/>
      <c r="J189" s="433"/>
      <c r="K189" s="433"/>
      <c r="L189" s="433"/>
      <c r="M189" s="433"/>
      <c r="N189" s="433"/>
      <c r="O189" s="433"/>
      <c r="P189" s="433"/>
      <c r="Q189" s="433"/>
      <c r="R189" s="433"/>
      <c r="S189" s="433"/>
      <c r="T189" s="433"/>
      <c r="U189" s="433"/>
      <c r="V189" s="433"/>
      <c r="W189" s="433"/>
      <c r="X189" s="433"/>
      <c r="Y189" s="433"/>
      <c r="Z189" s="433"/>
      <c r="AA189" s="433"/>
      <c r="AB189" s="433"/>
      <c r="AC189" s="433"/>
      <c r="AD189" s="433"/>
      <c r="AE189" s="434"/>
      <c r="AF189" s="434"/>
      <c r="AG189" s="434"/>
      <c r="AH189" s="434"/>
      <c r="AI189" s="434"/>
      <c r="AJ189" s="434"/>
      <c r="AK189" s="434"/>
      <c r="AL189" s="434"/>
      <c r="AM189" s="434"/>
      <c r="AN189" s="434"/>
      <c r="AO189" s="224"/>
      <c r="AS189" s="84" t="s">
        <v>42</v>
      </c>
      <c r="AT189" s="452" t="str">
        <f ca="1">SUBSTITUTE(CELL("address",F189),"$","")</f>
        <v>F189</v>
      </c>
      <c r="AU189" s="453" t="str">
        <f ca="1">CHAR(CODE(AT189))</f>
        <v>F</v>
      </c>
      <c r="AV189" s="453">
        <f>ROW(AT189)</f>
        <v>189</v>
      </c>
      <c r="AW189" s="454" t="str">
        <f ca="1">CONCATENATE(AU189&amp;AV189)</f>
        <v>F189</v>
      </c>
      <c r="AX189" s="447">
        <f t="shared" ref="AX189:AX252" si="34">$AX$5</f>
        <v>8</v>
      </c>
      <c r="AY189" s="454" t="str">
        <f t="shared" ca="1" si="27"/>
        <v>8. Ownership - Capital Costs</v>
      </c>
      <c r="AZ189" s="447" t="s">
        <v>1455</v>
      </c>
      <c r="BA189" s="454" t="s">
        <v>1463</v>
      </c>
      <c r="BB189" s="454">
        <v>2020</v>
      </c>
      <c r="BC189" s="454" t="str">
        <f ca="1">AX189&amp;"_"&amp;AW189&amp;"_"&amp;BA189&amp;"_"&amp;BB189</f>
        <v>8_F189_Generation_facility_2020</v>
      </c>
      <c r="BD189" s="454" t="s">
        <v>550</v>
      </c>
      <c r="BE189" s="454"/>
      <c r="BF189" s="447" t="str">
        <f t="shared" ref="BF189:BF223" si="35">"&gt;=0"</f>
        <v>&gt;=0</v>
      </c>
      <c r="BG189" s="447" t="s">
        <v>85</v>
      </c>
      <c r="BH189" s="447" t="s">
        <v>85</v>
      </c>
    </row>
    <row r="190" spans="1:60" ht="13.5" hidden="1" customHeight="1" thickBot="1">
      <c r="A190" s="183"/>
      <c r="B190" s="570"/>
      <c r="C190" s="225"/>
      <c r="D190" s="571"/>
      <c r="E190" s="571"/>
      <c r="F190" s="448"/>
      <c r="G190" s="448"/>
      <c r="H190" s="448"/>
      <c r="I190" s="448"/>
      <c r="J190" s="448"/>
      <c r="K190" s="448"/>
      <c r="L190" s="448"/>
      <c r="M190" s="448"/>
      <c r="N190" s="448"/>
      <c r="O190" s="448"/>
      <c r="P190" s="448"/>
      <c r="Q190" s="448"/>
      <c r="R190" s="448"/>
      <c r="S190" s="448"/>
      <c r="T190" s="448"/>
      <c r="U190" s="448"/>
      <c r="V190" s="448"/>
      <c r="W190" s="448"/>
      <c r="X190" s="448"/>
      <c r="Y190" s="448"/>
      <c r="Z190" s="448"/>
      <c r="AA190" s="448"/>
      <c r="AB190" s="448"/>
      <c r="AC190" s="448"/>
      <c r="AD190" s="448"/>
      <c r="AE190" s="449"/>
      <c r="AF190" s="449"/>
      <c r="AG190" s="449"/>
      <c r="AH190" s="449"/>
      <c r="AI190" s="449"/>
      <c r="AJ190" s="449"/>
      <c r="AK190" s="449"/>
      <c r="AL190" s="449"/>
      <c r="AM190" s="449"/>
      <c r="AN190" s="449"/>
      <c r="AO190" s="450"/>
      <c r="AQ190" s="84" t="s">
        <v>401</v>
      </c>
      <c r="AU190" s="451" t="str">
        <f t="shared" ref="AU190:AU224" ca="1" si="36">IF(AU189="Z","AA",IF(LEN(AU189)=1,CHAR(CODE(AU189)+1),IF(RIGHT(AU189,1)="Z",CHAR(CODE(LEFT(AU189,1))+1),LEFT(AU189,1))&amp;CHAR(65+MOD(CODE(RIGHT(AU189,1))+1-65,26))))</f>
        <v>G</v>
      </c>
      <c r="AV190" s="451">
        <f>AV189</f>
        <v>189</v>
      </c>
      <c r="AW190" s="254" t="str">
        <f t="shared" ref="AW190:AW224" ca="1" si="37">CONCATENATE(AU190&amp;AV190)</f>
        <v>G189</v>
      </c>
      <c r="AX190" s="263">
        <f t="shared" si="34"/>
        <v>8</v>
      </c>
      <c r="AY190" s="254" t="str">
        <f t="shared" ca="1" si="27"/>
        <v>8. Ownership - Capital Costs</v>
      </c>
      <c r="AZ190" s="263" t="s">
        <v>1455</v>
      </c>
      <c r="BA190" s="254" t="s">
        <v>1463</v>
      </c>
      <c r="BB190" s="254">
        <v>2021</v>
      </c>
      <c r="BC190" s="254" t="str">
        <f t="shared" ref="BC190:BC224" ca="1" si="38">AX190&amp;"_"&amp;AW190&amp;"_"&amp;BA190&amp;"_"&amp;BB190</f>
        <v>8_G189_Generation_facility_2021</v>
      </c>
      <c r="BD190" s="254" t="s">
        <v>550</v>
      </c>
      <c r="BE190" s="254"/>
      <c r="BF190" s="263" t="str">
        <f t="shared" si="35"/>
        <v>&gt;=0</v>
      </c>
      <c r="BG190" s="263" t="s">
        <v>85</v>
      </c>
      <c r="BH190" s="263" t="s">
        <v>85</v>
      </c>
    </row>
    <row r="191" spans="1:60" ht="13.5" hidden="1" customHeight="1" thickBot="1">
      <c r="A191" s="183"/>
      <c r="B191" s="570"/>
      <c r="C191" s="225"/>
      <c r="D191" s="571"/>
      <c r="E191" s="571"/>
      <c r="F191" s="448"/>
      <c r="G191" s="448"/>
      <c r="H191" s="448"/>
      <c r="I191" s="448"/>
      <c r="J191" s="448"/>
      <c r="K191" s="448"/>
      <c r="L191" s="448"/>
      <c r="M191" s="448"/>
      <c r="N191" s="448"/>
      <c r="O191" s="448"/>
      <c r="P191" s="448"/>
      <c r="Q191" s="448"/>
      <c r="R191" s="448"/>
      <c r="S191" s="448"/>
      <c r="T191" s="448"/>
      <c r="U191" s="448"/>
      <c r="V191" s="448"/>
      <c r="W191" s="448"/>
      <c r="X191" s="448"/>
      <c r="Y191" s="448"/>
      <c r="Z191" s="448"/>
      <c r="AA191" s="448"/>
      <c r="AB191" s="448"/>
      <c r="AC191" s="448"/>
      <c r="AD191" s="448"/>
      <c r="AE191" s="449"/>
      <c r="AF191" s="449"/>
      <c r="AG191" s="449"/>
      <c r="AH191" s="449"/>
      <c r="AI191" s="449"/>
      <c r="AJ191" s="449"/>
      <c r="AK191" s="449"/>
      <c r="AL191" s="449"/>
      <c r="AM191" s="449"/>
      <c r="AN191" s="449"/>
      <c r="AO191" s="450"/>
      <c r="AQ191" s="84" t="s">
        <v>401</v>
      </c>
      <c r="AU191" s="451" t="str">
        <f t="shared" ca="1" si="36"/>
        <v>H</v>
      </c>
      <c r="AV191" s="451">
        <f t="shared" ref="AV191:AV224" si="39">AV190</f>
        <v>189</v>
      </c>
      <c r="AW191" s="254" t="str">
        <f t="shared" ca="1" si="37"/>
        <v>H189</v>
      </c>
      <c r="AX191" s="263">
        <f t="shared" si="34"/>
        <v>8</v>
      </c>
      <c r="AY191" s="254" t="str">
        <f t="shared" ca="1" si="27"/>
        <v>8. Ownership - Capital Costs</v>
      </c>
      <c r="AZ191" s="263" t="s">
        <v>1455</v>
      </c>
      <c r="BA191" s="254" t="s">
        <v>1463</v>
      </c>
      <c r="BB191" s="254">
        <v>2022</v>
      </c>
      <c r="BC191" s="254" t="str">
        <f t="shared" ca="1" si="38"/>
        <v>8_H189_Generation_facility_2022</v>
      </c>
      <c r="BD191" s="254" t="s">
        <v>550</v>
      </c>
      <c r="BE191" s="254"/>
      <c r="BF191" s="263" t="str">
        <f t="shared" si="35"/>
        <v>&gt;=0</v>
      </c>
      <c r="BG191" s="263" t="s">
        <v>85</v>
      </c>
      <c r="BH191" s="263" t="s">
        <v>85</v>
      </c>
    </row>
    <row r="192" spans="1:60" ht="13.5" hidden="1" customHeight="1" thickBot="1">
      <c r="A192" s="183"/>
      <c r="B192" s="570"/>
      <c r="C192" s="225"/>
      <c r="D192" s="571"/>
      <c r="E192" s="571"/>
      <c r="F192" s="448"/>
      <c r="G192" s="448"/>
      <c r="H192" s="448"/>
      <c r="I192" s="448"/>
      <c r="J192" s="448"/>
      <c r="K192" s="448"/>
      <c r="L192" s="448"/>
      <c r="M192" s="448"/>
      <c r="N192" s="448"/>
      <c r="O192" s="448"/>
      <c r="P192" s="448"/>
      <c r="Q192" s="448"/>
      <c r="R192" s="448"/>
      <c r="S192" s="448"/>
      <c r="T192" s="448"/>
      <c r="U192" s="448"/>
      <c r="V192" s="448"/>
      <c r="W192" s="448"/>
      <c r="X192" s="448"/>
      <c r="Y192" s="448"/>
      <c r="Z192" s="448"/>
      <c r="AA192" s="448"/>
      <c r="AB192" s="448"/>
      <c r="AC192" s="448"/>
      <c r="AD192" s="448"/>
      <c r="AE192" s="449"/>
      <c r="AF192" s="449"/>
      <c r="AG192" s="449"/>
      <c r="AH192" s="449"/>
      <c r="AI192" s="449"/>
      <c r="AJ192" s="449"/>
      <c r="AK192" s="449"/>
      <c r="AL192" s="449"/>
      <c r="AM192" s="449"/>
      <c r="AN192" s="449"/>
      <c r="AO192" s="450"/>
      <c r="AQ192" s="84" t="s">
        <v>401</v>
      </c>
      <c r="AU192" s="451" t="str">
        <f t="shared" ca="1" si="36"/>
        <v>I</v>
      </c>
      <c r="AV192" s="451">
        <f t="shared" si="39"/>
        <v>189</v>
      </c>
      <c r="AW192" s="254" t="str">
        <f t="shared" ca="1" si="37"/>
        <v>I189</v>
      </c>
      <c r="AX192" s="263">
        <f t="shared" si="34"/>
        <v>8</v>
      </c>
      <c r="AY192" s="254" t="str">
        <f t="shared" ca="1" si="27"/>
        <v>8. Ownership - Capital Costs</v>
      </c>
      <c r="AZ192" s="263" t="s">
        <v>1455</v>
      </c>
      <c r="BA192" s="254" t="s">
        <v>1463</v>
      </c>
      <c r="BB192" s="254">
        <v>2023</v>
      </c>
      <c r="BC192" s="254" t="str">
        <f t="shared" ca="1" si="38"/>
        <v>8_I189_Generation_facility_2023</v>
      </c>
      <c r="BD192" s="254" t="s">
        <v>550</v>
      </c>
      <c r="BE192" s="254"/>
      <c r="BF192" s="263" t="str">
        <f t="shared" si="35"/>
        <v>&gt;=0</v>
      </c>
      <c r="BG192" s="263" t="s">
        <v>85</v>
      </c>
      <c r="BH192" s="263" t="s">
        <v>85</v>
      </c>
    </row>
    <row r="193" spans="1:60" ht="13.5" hidden="1" customHeight="1" thickBot="1">
      <c r="A193" s="183"/>
      <c r="B193" s="570"/>
      <c r="C193" s="225"/>
      <c r="D193" s="571"/>
      <c r="E193" s="571"/>
      <c r="F193" s="448"/>
      <c r="G193" s="448"/>
      <c r="H193" s="448"/>
      <c r="I193" s="448"/>
      <c r="J193" s="448"/>
      <c r="K193" s="448"/>
      <c r="L193" s="448"/>
      <c r="M193" s="448"/>
      <c r="N193" s="448"/>
      <c r="O193" s="448"/>
      <c r="P193" s="448"/>
      <c r="Q193" s="448"/>
      <c r="R193" s="448"/>
      <c r="S193" s="448"/>
      <c r="T193" s="448"/>
      <c r="U193" s="448"/>
      <c r="V193" s="448"/>
      <c r="W193" s="448"/>
      <c r="X193" s="448"/>
      <c r="Y193" s="448"/>
      <c r="Z193" s="448"/>
      <c r="AA193" s="448"/>
      <c r="AB193" s="448"/>
      <c r="AC193" s="448"/>
      <c r="AD193" s="448"/>
      <c r="AE193" s="449"/>
      <c r="AF193" s="449"/>
      <c r="AG193" s="449"/>
      <c r="AH193" s="449"/>
      <c r="AI193" s="449"/>
      <c r="AJ193" s="449"/>
      <c r="AK193" s="449"/>
      <c r="AL193" s="449"/>
      <c r="AM193" s="449"/>
      <c r="AN193" s="449"/>
      <c r="AO193" s="450"/>
      <c r="AQ193" s="84" t="s">
        <v>401</v>
      </c>
      <c r="AU193" s="451" t="str">
        <f t="shared" ca="1" si="36"/>
        <v>J</v>
      </c>
      <c r="AV193" s="451">
        <f t="shared" si="39"/>
        <v>189</v>
      </c>
      <c r="AW193" s="254" t="str">
        <f t="shared" ca="1" si="37"/>
        <v>J189</v>
      </c>
      <c r="AX193" s="263">
        <f t="shared" si="34"/>
        <v>8</v>
      </c>
      <c r="AY193" s="254" t="str">
        <f t="shared" ca="1" si="27"/>
        <v>8. Ownership - Capital Costs</v>
      </c>
      <c r="AZ193" s="263" t="s">
        <v>1455</v>
      </c>
      <c r="BA193" s="254" t="s">
        <v>1463</v>
      </c>
      <c r="BB193" s="254">
        <v>2024</v>
      </c>
      <c r="BC193" s="254" t="str">
        <f t="shared" ca="1" si="38"/>
        <v>8_J189_Generation_facility_2024</v>
      </c>
      <c r="BD193" s="254" t="s">
        <v>550</v>
      </c>
      <c r="BE193" s="254"/>
      <c r="BF193" s="263" t="str">
        <f t="shared" si="35"/>
        <v>&gt;=0</v>
      </c>
      <c r="BG193" s="263" t="s">
        <v>85</v>
      </c>
      <c r="BH193" s="263" t="s">
        <v>85</v>
      </c>
    </row>
    <row r="194" spans="1:60" ht="13.5" hidden="1" customHeight="1" thickBot="1">
      <c r="A194" s="183"/>
      <c r="B194" s="570"/>
      <c r="C194" s="225"/>
      <c r="D194" s="571"/>
      <c r="E194" s="571"/>
      <c r="F194" s="448"/>
      <c r="G194" s="448"/>
      <c r="H194" s="448"/>
      <c r="I194" s="448"/>
      <c r="J194" s="448"/>
      <c r="K194" s="448"/>
      <c r="L194" s="448"/>
      <c r="M194" s="448"/>
      <c r="N194" s="448"/>
      <c r="O194" s="448"/>
      <c r="P194" s="448"/>
      <c r="Q194" s="448"/>
      <c r="R194" s="448"/>
      <c r="S194" s="448"/>
      <c r="T194" s="448"/>
      <c r="U194" s="448"/>
      <c r="V194" s="448"/>
      <c r="W194" s="448"/>
      <c r="X194" s="448"/>
      <c r="Y194" s="448"/>
      <c r="Z194" s="448"/>
      <c r="AA194" s="448"/>
      <c r="AB194" s="448"/>
      <c r="AC194" s="448"/>
      <c r="AD194" s="448"/>
      <c r="AE194" s="449"/>
      <c r="AF194" s="449"/>
      <c r="AG194" s="449"/>
      <c r="AH194" s="449"/>
      <c r="AI194" s="449"/>
      <c r="AJ194" s="449"/>
      <c r="AK194" s="449"/>
      <c r="AL194" s="449"/>
      <c r="AM194" s="449"/>
      <c r="AN194" s="449"/>
      <c r="AO194" s="450"/>
      <c r="AQ194" s="84" t="s">
        <v>401</v>
      </c>
      <c r="AU194" s="451" t="str">
        <f t="shared" ca="1" si="36"/>
        <v>K</v>
      </c>
      <c r="AV194" s="451">
        <f t="shared" si="39"/>
        <v>189</v>
      </c>
      <c r="AW194" s="254" t="str">
        <f t="shared" ca="1" si="37"/>
        <v>K189</v>
      </c>
      <c r="AX194" s="263">
        <f t="shared" si="34"/>
        <v>8</v>
      </c>
      <c r="AY194" s="254" t="str">
        <f t="shared" ca="1" si="27"/>
        <v>8. Ownership - Capital Costs</v>
      </c>
      <c r="AZ194" s="263" t="s">
        <v>1455</v>
      </c>
      <c r="BA194" s="254" t="s">
        <v>1463</v>
      </c>
      <c r="BB194" s="254">
        <v>2025</v>
      </c>
      <c r="BC194" s="254" t="str">
        <f t="shared" ca="1" si="38"/>
        <v>8_K189_Generation_facility_2025</v>
      </c>
      <c r="BD194" s="254" t="s">
        <v>550</v>
      </c>
      <c r="BE194" s="254"/>
      <c r="BF194" s="263" t="str">
        <f t="shared" si="35"/>
        <v>&gt;=0</v>
      </c>
      <c r="BG194" s="263" t="s">
        <v>85</v>
      </c>
      <c r="BH194" s="263" t="s">
        <v>85</v>
      </c>
    </row>
    <row r="195" spans="1:60" ht="13.5" hidden="1" customHeight="1" thickBot="1">
      <c r="A195" s="183"/>
      <c r="B195" s="570"/>
      <c r="C195" s="225"/>
      <c r="D195" s="571"/>
      <c r="E195" s="571"/>
      <c r="F195" s="448"/>
      <c r="G195" s="448"/>
      <c r="H195" s="448"/>
      <c r="I195" s="448"/>
      <c r="J195" s="448"/>
      <c r="K195" s="448"/>
      <c r="L195" s="448"/>
      <c r="M195" s="448"/>
      <c r="N195" s="448"/>
      <c r="O195" s="448"/>
      <c r="P195" s="448"/>
      <c r="Q195" s="448"/>
      <c r="R195" s="448"/>
      <c r="S195" s="448"/>
      <c r="T195" s="448"/>
      <c r="U195" s="448"/>
      <c r="V195" s="448"/>
      <c r="W195" s="448"/>
      <c r="X195" s="448"/>
      <c r="Y195" s="448"/>
      <c r="Z195" s="448"/>
      <c r="AA195" s="448"/>
      <c r="AB195" s="448"/>
      <c r="AC195" s="448"/>
      <c r="AD195" s="448"/>
      <c r="AE195" s="449"/>
      <c r="AF195" s="449"/>
      <c r="AG195" s="449"/>
      <c r="AH195" s="449"/>
      <c r="AI195" s="449"/>
      <c r="AJ195" s="449"/>
      <c r="AK195" s="449"/>
      <c r="AL195" s="449"/>
      <c r="AM195" s="449"/>
      <c r="AN195" s="449"/>
      <c r="AO195" s="450"/>
      <c r="AQ195" s="84" t="s">
        <v>401</v>
      </c>
      <c r="AU195" s="451" t="str">
        <f t="shared" ca="1" si="36"/>
        <v>L</v>
      </c>
      <c r="AV195" s="451">
        <f t="shared" si="39"/>
        <v>189</v>
      </c>
      <c r="AW195" s="254" t="str">
        <f t="shared" ca="1" si="37"/>
        <v>L189</v>
      </c>
      <c r="AX195" s="263">
        <f t="shared" si="34"/>
        <v>8</v>
      </c>
      <c r="AY195" s="254" t="str">
        <f t="shared" ca="1" si="27"/>
        <v>8. Ownership - Capital Costs</v>
      </c>
      <c r="AZ195" s="263" t="s">
        <v>1455</v>
      </c>
      <c r="BA195" s="254" t="s">
        <v>1463</v>
      </c>
      <c r="BB195" s="254">
        <v>2026</v>
      </c>
      <c r="BC195" s="254" t="str">
        <f t="shared" ca="1" si="38"/>
        <v>8_L189_Generation_facility_2026</v>
      </c>
      <c r="BD195" s="254" t="s">
        <v>550</v>
      </c>
      <c r="BE195" s="254"/>
      <c r="BF195" s="263" t="str">
        <f t="shared" si="35"/>
        <v>&gt;=0</v>
      </c>
      <c r="BG195" s="263" t="s">
        <v>85</v>
      </c>
      <c r="BH195" s="263" t="s">
        <v>85</v>
      </c>
    </row>
    <row r="196" spans="1:60" ht="13.5" hidden="1" customHeight="1" thickBot="1">
      <c r="A196" s="183"/>
      <c r="B196" s="570"/>
      <c r="C196" s="225"/>
      <c r="D196" s="571"/>
      <c r="E196" s="571"/>
      <c r="F196" s="448"/>
      <c r="G196" s="448"/>
      <c r="H196" s="448"/>
      <c r="I196" s="448"/>
      <c r="J196" s="448"/>
      <c r="K196" s="448"/>
      <c r="L196" s="448"/>
      <c r="M196" s="448"/>
      <c r="N196" s="448"/>
      <c r="O196" s="448"/>
      <c r="P196" s="448"/>
      <c r="Q196" s="448"/>
      <c r="R196" s="448"/>
      <c r="S196" s="448"/>
      <c r="T196" s="448"/>
      <c r="U196" s="448"/>
      <c r="V196" s="448"/>
      <c r="W196" s="448"/>
      <c r="X196" s="448"/>
      <c r="Y196" s="448"/>
      <c r="Z196" s="448"/>
      <c r="AA196" s="448"/>
      <c r="AB196" s="448"/>
      <c r="AC196" s="448"/>
      <c r="AD196" s="448"/>
      <c r="AE196" s="449"/>
      <c r="AF196" s="449"/>
      <c r="AG196" s="449"/>
      <c r="AH196" s="449"/>
      <c r="AI196" s="449"/>
      <c r="AJ196" s="449"/>
      <c r="AK196" s="449"/>
      <c r="AL196" s="449"/>
      <c r="AM196" s="449"/>
      <c r="AN196" s="449"/>
      <c r="AO196" s="450"/>
      <c r="AQ196" s="84" t="s">
        <v>401</v>
      </c>
      <c r="AU196" s="451" t="str">
        <f t="shared" ca="1" si="36"/>
        <v>M</v>
      </c>
      <c r="AV196" s="451">
        <f t="shared" si="39"/>
        <v>189</v>
      </c>
      <c r="AW196" s="254" t="str">
        <f t="shared" ca="1" si="37"/>
        <v>M189</v>
      </c>
      <c r="AX196" s="263">
        <f t="shared" si="34"/>
        <v>8</v>
      </c>
      <c r="AY196" s="254" t="str">
        <f t="shared" ca="1" si="27"/>
        <v>8. Ownership - Capital Costs</v>
      </c>
      <c r="AZ196" s="263" t="s">
        <v>1455</v>
      </c>
      <c r="BA196" s="254" t="s">
        <v>1463</v>
      </c>
      <c r="BB196" s="254">
        <v>2027</v>
      </c>
      <c r="BC196" s="254" t="str">
        <f t="shared" ca="1" si="38"/>
        <v>8_M189_Generation_facility_2027</v>
      </c>
      <c r="BD196" s="254" t="s">
        <v>550</v>
      </c>
      <c r="BE196" s="254"/>
      <c r="BF196" s="263" t="str">
        <f t="shared" si="35"/>
        <v>&gt;=0</v>
      </c>
      <c r="BG196" s="263" t="s">
        <v>85</v>
      </c>
      <c r="BH196" s="263" t="s">
        <v>85</v>
      </c>
    </row>
    <row r="197" spans="1:60" ht="13.5" hidden="1" customHeight="1" thickBot="1">
      <c r="A197" s="183"/>
      <c r="B197" s="570"/>
      <c r="C197" s="225"/>
      <c r="D197" s="571"/>
      <c r="E197" s="571"/>
      <c r="F197" s="448"/>
      <c r="G197" s="448"/>
      <c r="H197" s="448"/>
      <c r="I197" s="448"/>
      <c r="J197" s="448"/>
      <c r="K197" s="448"/>
      <c r="L197" s="448"/>
      <c r="M197" s="448"/>
      <c r="N197" s="448"/>
      <c r="O197" s="448"/>
      <c r="P197" s="448"/>
      <c r="Q197" s="448"/>
      <c r="R197" s="448"/>
      <c r="S197" s="448"/>
      <c r="T197" s="448"/>
      <c r="U197" s="448"/>
      <c r="V197" s="448"/>
      <c r="W197" s="448"/>
      <c r="X197" s="448"/>
      <c r="Y197" s="448"/>
      <c r="Z197" s="448"/>
      <c r="AA197" s="448"/>
      <c r="AB197" s="448"/>
      <c r="AC197" s="448"/>
      <c r="AD197" s="448"/>
      <c r="AE197" s="449"/>
      <c r="AF197" s="449"/>
      <c r="AG197" s="449"/>
      <c r="AH197" s="449"/>
      <c r="AI197" s="449"/>
      <c r="AJ197" s="449"/>
      <c r="AK197" s="449"/>
      <c r="AL197" s="449"/>
      <c r="AM197" s="449"/>
      <c r="AN197" s="449"/>
      <c r="AO197" s="450"/>
      <c r="AQ197" s="84" t="s">
        <v>401</v>
      </c>
      <c r="AU197" s="451" t="str">
        <f t="shared" ca="1" si="36"/>
        <v>N</v>
      </c>
      <c r="AV197" s="451">
        <f t="shared" si="39"/>
        <v>189</v>
      </c>
      <c r="AW197" s="254" t="str">
        <f t="shared" ca="1" si="37"/>
        <v>N189</v>
      </c>
      <c r="AX197" s="263">
        <f t="shared" si="34"/>
        <v>8</v>
      </c>
      <c r="AY197" s="254" t="str">
        <f t="shared" ca="1" si="27"/>
        <v>8. Ownership - Capital Costs</v>
      </c>
      <c r="AZ197" s="263" t="s">
        <v>1455</v>
      </c>
      <c r="BA197" s="254" t="s">
        <v>1463</v>
      </c>
      <c r="BB197" s="254">
        <v>2028</v>
      </c>
      <c r="BC197" s="254" t="str">
        <f t="shared" ca="1" si="38"/>
        <v>8_N189_Generation_facility_2028</v>
      </c>
      <c r="BD197" s="254" t="s">
        <v>550</v>
      </c>
      <c r="BE197" s="254"/>
      <c r="BF197" s="263" t="str">
        <f t="shared" si="35"/>
        <v>&gt;=0</v>
      </c>
      <c r="BG197" s="263" t="s">
        <v>85</v>
      </c>
      <c r="BH197" s="263" t="s">
        <v>85</v>
      </c>
    </row>
    <row r="198" spans="1:60" ht="13.5" hidden="1" customHeight="1" thickBot="1">
      <c r="A198" s="183"/>
      <c r="B198" s="570"/>
      <c r="C198" s="225"/>
      <c r="D198" s="571"/>
      <c r="E198" s="571"/>
      <c r="F198" s="448"/>
      <c r="G198" s="448"/>
      <c r="H198" s="448"/>
      <c r="I198" s="448"/>
      <c r="J198" s="448"/>
      <c r="K198" s="448"/>
      <c r="L198" s="448"/>
      <c r="M198" s="448"/>
      <c r="N198" s="448"/>
      <c r="O198" s="448"/>
      <c r="P198" s="448"/>
      <c r="Q198" s="448"/>
      <c r="R198" s="448"/>
      <c r="S198" s="448"/>
      <c r="T198" s="448"/>
      <c r="U198" s="448"/>
      <c r="V198" s="448"/>
      <c r="W198" s="448"/>
      <c r="X198" s="448"/>
      <c r="Y198" s="448"/>
      <c r="Z198" s="448"/>
      <c r="AA198" s="448"/>
      <c r="AB198" s="448"/>
      <c r="AC198" s="448"/>
      <c r="AD198" s="448"/>
      <c r="AE198" s="449"/>
      <c r="AF198" s="449"/>
      <c r="AG198" s="449"/>
      <c r="AH198" s="449"/>
      <c r="AI198" s="449"/>
      <c r="AJ198" s="449"/>
      <c r="AK198" s="449"/>
      <c r="AL198" s="449"/>
      <c r="AM198" s="449"/>
      <c r="AN198" s="449"/>
      <c r="AO198" s="450"/>
      <c r="AQ198" s="84" t="s">
        <v>401</v>
      </c>
      <c r="AU198" s="451" t="str">
        <f t="shared" ca="1" si="36"/>
        <v>O</v>
      </c>
      <c r="AV198" s="451">
        <f t="shared" si="39"/>
        <v>189</v>
      </c>
      <c r="AW198" s="254" t="str">
        <f t="shared" ca="1" si="37"/>
        <v>O189</v>
      </c>
      <c r="AX198" s="263">
        <f t="shared" si="34"/>
        <v>8</v>
      </c>
      <c r="AY198" s="254" t="str">
        <f t="shared" ca="1" si="27"/>
        <v>8. Ownership - Capital Costs</v>
      </c>
      <c r="AZ198" s="263" t="s">
        <v>1455</v>
      </c>
      <c r="BA198" s="254" t="s">
        <v>1463</v>
      </c>
      <c r="BB198" s="254">
        <v>2029</v>
      </c>
      <c r="BC198" s="254" t="str">
        <f t="shared" ca="1" si="38"/>
        <v>8_O189_Generation_facility_2029</v>
      </c>
      <c r="BD198" s="254" t="s">
        <v>550</v>
      </c>
      <c r="BE198" s="254"/>
      <c r="BF198" s="263" t="str">
        <f t="shared" si="35"/>
        <v>&gt;=0</v>
      </c>
      <c r="BG198" s="263" t="s">
        <v>85</v>
      </c>
      <c r="BH198" s="263" t="s">
        <v>85</v>
      </c>
    </row>
    <row r="199" spans="1:60" ht="13.5" hidden="1" customHeight="1" thickBot="1">
      <c r="A199" s="183"/>
      <c r="B199" s="570"/>
      <c r="C199" s="225"/>
      <c r="D199" s="571"/>
      <c r="E199" s="571"/>
      <c r="F199" s="448"/>
      <c r="G199" s="448"/>
      <c r="H199" s="448"/>
      <c r="I199" s="448"/>
      <c r="J199" s="448"/>
      <c r="K199" s="448"/>
      <c r="L199" s="448"/>
      <c r="M199" s="448"/>
      <c r="N199" s="448"/>
      <c r="O199" s="448"/>
      <c r="P199" s="448"/>
      <c r="Q199" s="448"/>
      <c r="R199" s="448"/>
      <c r="S199" s="448"/>
      <c r="T199" s="448"/>
      <c r="U199" s="448"/>
      <c r="V199" s="448"/>
      <c r="W199" s="448"/>
      <c r="X199" s="448"/>
      <c r="Y199" s="448"/>
      <c r="Z199" s="448"/>
      <c r="AA199" s="448"/>
      <c r="AB199" s="448"/>
      <c r="AC199" s="448"/>
      <c r="AD199" s="448"/>
      <c r="AE199" s="449"/>
      <c r="AF199" s="449"/>
      <c r="AG199" s="449"/>
      <c r="AH199" s="449"/>
      <c r="AI199" s="449"/>
      <c r="AJ199" s="449"/>
      <c r="AK199" s="449"/>
      <c r="AL199" s="449"/>
      <c r="AM199" s="449"/>
      <c r="AN199" s="449"/>
      <c r="AO199" s="450"/>
      <c r="AQ199" s="84" t="s">
        <v>401</v>
      </c>
      <c r="AU199" s="451" t="str">
        <f t="shared" ca="1" si="36"/>
        <v>P</v>
      </c>
      <c r="AV199" s="451">
        <f t="shared" si="39"/>
        <v>189</v>
      </c>
      <c r="AW199" s="254" t="str">
        <f t="shared" ca="1" si="37"/>
        <v>P189</v>
      </c>
      <c r="AX199" s="263">
        <f t="shared" si="34"/>
        <v>8</v>
      </c>
      <c r="AY199" s="254" t="str">
        <f t="shared" ca="1" si="27"/>
        <v>8. Ownership - Capital Costs</v>
      </c>
      <c r="AZ199" s="263" t="s">
        <v>1455</v>
      </c>
      <c r="BA199" s="254" t="s">
        <v>1463</v>
      </c>
      <c r="BB199" s="254">
        <v>2030</v>
      </c>
      <c r="BC199" s="254" t="str">
        <f t="shared" ca="1" si="38"/>
        <v>8_P189_Generation_facility_2030</v>
      </c>
      <c r="BD199" s="254" t="s">
        <v>550</v>
      </c>
      <c r="BE199" s="254"/>
      <c r="BF199" s="263" t="str">
        <f t="shared" si="35"/>
        <v>&gt;=0</v>
      </c>
      <c r="BG199" s="263" t="s">
        <v>85</v>
      </c>
      <c r="BH199" s="263" t="s">
        <v>85</v>
      </c>
    </row>
    <row r="200" spans="1:60" ht="13.5" hidden="1" customHeight="1" thickBot="1">
      <c r="A200" s="183"/>
      <c r="B200" s="570"/>
      <c r="C200" s="225"/>
      <c r="D200" s="571"/>
      <c r="E200" s="571"/>
      <c r="F200" s="448"/>
      <c r="G200" s="448"/>
      <c r="H200" s="448"/>
      <c r="I200" s="448"/>
      <c r="J200" s="448"/>
      <c r="K200" s="448"/>
      <c r="L200" s="448"/>
      <c r="M200" s="448"/>
      <c r="N200" s="448"/>
      <c r="O200" s="448"/>
      <c r="P200" s="448"/>
      <c r="Q200" s="448"/>
      <c r="R200" s="448"/>
      <c r="S200" s="448"/>
      <c r="T200" s="448"/>
      <c r="U200" s="448"/>
      <c r="V200" s="448"/>
      <c r="W200" s="448"/>
      <c r="X200" s="448"/>
      <c r="Y200" s="448"/>
      <c r="Z200" s="448"/>
      <c r="AA200" s="448"/>
      <c r="AB200" s="448"/>
      <c r="AC200" s="448"/>
      <c r="AD200" s="448"/>
      <c r="AE200" s="449"/>
      <c r="AF200" s="449"/>
      <c r="AG200" s="449"/>
      <c r="AH200" s="449"/>
      <c r="AI200" s="449"/>
      <c r="AJ200" s="449"/>
      <c r="AK200" s="449"/>
      <c r="AL200" s="449"/>
      <c r="AM200" s="449"/>
      <c r="AN200" s="449"/>
      <c r="AO200" s="450"/>
      <c r="AQ200" s="84" t="s">
        <v>401</v>
      </c>
      <c r="AU200" s="451" t="str">
        <f t="shared" ca="1" si="36"/>
        <v>Q</v>
      </c>
      <c r="AV200" s="451">
        <f t="shared" si="39"/>
        <v>189</v>
      </c>
      <c r="AW200" s="254" t="str">
        <f t="shared" ca="1" si="37"/>
        <v>Q189</v>
      </c>
      <c r="AX200" s="263">
        <f t="shared" si="34"/>
        <v>8</v>
      </c>
      <c r="AY200" s="254" t="str">
        <f t="shared" ca="1" si="27"/>
        <v>8. Ownership - Capital Costs</v>
      </c>
      <c r="AZ200" s="263" t="s">
        <v>1455</v>
      </c>
      <c r="BA200" s="254" t="s">
        <v>1463</v>
      </c>
      <c r="BB200" s="254">
        <v>2031</v>
      </c>
      <c r="BC200" s="254" t="str">
        <f t="shared" ca="1" si="38"/>
        <v>8_Q189_Generation_facility_2031</v>
      </c>
      <c r="BD200" s="254" t="s">
        <v>550</v>
      </c>
      <c r="BE200" s="254"/>
      <c r="BF200" s="263" t="str">
        <f t="shared" si="35"/>
        <v>&gt;=0</v>
      </c>
      <c r="BG200" s="263" t="s">
        <v>85</v>
      </c>
      <c r="BH200" s="263" t="s">
        <v>85</v>
      </c>
    </row>
    <row r="201" spans="1:60" ht="13.5" hidden="1" customHeight="1" thickBot="1">
      <c r="A201" s="183"/>
      <c r="B201" s="570"/>
      <c r="C201" s="225"/>
      <c r="D201" s="571"/>
      <c r="E201" s="571"/>
      <c r="F201" s="448"/>
      <c r="G201" s="448"/>
      <c r="H201" s="448"/>
      <c r="I201" s="448"/>
      <c r="J201" s="448"/>
      <c r="K201" s="448"/>
      <c r="L201" s="448"/>
      <c r="M201" s="448"/>
      <c r="N201" s="448"/>
      <c r="O201" s="448"/>
      <c r="P201" s="448"/>
      <c r="Q201" s="448"/>
      <c r="R201" s="448"/>
      <c r="S201" s="448"/>
      <c r="T201" s="448"/>
      <c r="U201" s="448"/>
      <c r="V201" s="448"/>
      <c r="W201" s="448"/>
      <c r="X201" s="448"/>
      <c r="Y201" s="448"/>
      <c r="Z201" s="448"/>
      <c r="AA201" s="448"/>
      <c r="AB201" s="448"/>
      <c r="AC201" s="448"/>
      <c r="AD201" s="448"/>
      <c r="AE201" s="449"/>
      <c r="AF201" s="449"/>
      <c r="AG201" s="449"/>
      <c r="AH201" s="449"/>
      <c r="AI201" s="449"/>
      <c r="AJ201" s="449"/>
      <c r="AK201" s="449"/>
      <c r="AL201" s="449"/>
      <c r="AM201" s="449"/>
      <c r="AN201" s="449"/>
      <c r="AO201" s="450"/>
      <c r="AQ201" s="84" t="s">
        <v>401</v>
      </c>
      <c r="AU201" s="451" t="str">
        <f t="shared" ca="1" si="36"/>
        <v>R</v>
      </c>
      <c r="AV201" s="451">
        <f t="shared" si="39"/>
        <v>189</v>
      </c>
      <c r="AW201" s="254" t="str">
        <f t="shared" ca="1" si="37"/>
        <v>R189</v>
      </c>
      <c r="AX201" s="263">
        <f t="shared" si="34"/>
        <v>8</v>
      </c>
      <c r="AY201" s="254" t="str">
        <f t="shared" ca="1" si="27"/>
        <v>8. Ownership - Capital Costs</v>
      </c>
      <c r="AZ201" s="263" t="s">
        <v>1455</v>
      </c>
      <c r="BA201" s="254" t="s">
        <v>1463</v>
      </c>
      <c r="BB201" s="254">
        <v>2032</v>
      </c>
      <c r="BC201" s="254" t="str">
        <f t="shared" ca="1" si="38"/>
        <v>8_R189_Generation_facility_2032</v>
      </c>
      <c r="BD201" s="254" t="s">
        <v>550</v>
      </c>
      <c r="BE201" s="254"/>
      <c r="BF201" s="263" t="str">
        <f t="shared" si="35"/>
        <v>&gt;=0</v>
      </c>
      <c r="BG201" s="263" t="s">
        <v>85</v>
      </c>
      <c r="BH201" s="263" t="s">
        <v>85</v>
      </c>
    </row>
    <row r="202" spans="1:60" ht="13.5" hidden="1" customHeight="1" thickBot="1">
      <c r="A202" s="183"/>
      <c r="B202" s="570"/>
      <c r="C202" s="225"/>
      <c r="D202" s="571"/>
      <c r="E202" s="571"/>
      <c r="F202" s="448"/>
      <c r="G202" s="448"/>
      <c r="H202" s="448"/>
      <c r="I202" s="448"/>
      <c r="J202" s="448"/>
      <c r="K202" s="448"/>
      <c r="L202" s="448"/>
      <c r="M202" s="448"/>
      <c r="N202" s="448"/>
      <c r="O202" s="448"/>
      <c r="P202" s="448"/>
      <c r="Q202" s="448"/>
      <c r="R202" s="448"/>
      <c r="S202" s="448"/>
      <c r="T202" s="448"/>
      <c r="U202" s="448"/>
      <c r="V202" s="448"/>
      <c r="W202" s="448"/>
      <c r="X202" s="448"/>
      <c r="Y202" s="448"/>
      <c r="Z202" s="448"/>
      <c r="AA202" s="448"/>
      <c r="AB202" s="448"/>
      <c r="AC202" s="448"/>
      <c r="AD202" s="448"/>
      <c r="AE202" s="449"/>
      <c r="AF202" s="449"/>
      <c r="AG202" s="449"/>
      <c r="AH202" s="449"/>
      <c r="AI202" s="449"/>
      <c r="AJ202" s="449"/>
      <c r="AK202" s="449"/>
      <c r="AL202" s="449"/>
      <c r="AM202" s="449"/>
      <c r="AN202" s="449"/>
      <c r="AO202" s="450"/>
      <c r="AQ202" s="84" t="s">
        <v>401</v>
      </c>
      <c r="AU202" s="451" t="str">
        <f t="shared" ca="1" si="36"/>
        <v>S</v>
      </c>
      <c r="AV202" s="451">
        <f t="shared" si="39"/>
        <v>189</v>
      </c>
      <c r="AW202" s="254" t="str">
        <f t="shared" ca="1" si="37"/>
        <v>S189</v>
      </c>
      <c r="AX202" s="263">
        <f t="shared" si="34"/>
        <v>8</v>
      </c>
      <c r="AY202" s="254" t="str">
        <f t="shared" ca="1" si="27"/>
        <v>8. Ownership - Capital Costs</v>
      </c>
      <c r="AZ202" s="263" t="s">
        <v>1455</v>
      </c>
      <c r="BA202" s="254" t="s">
        <v>1463</v>
      </c>
      <c r="BB202" s="254">
        <v>2033</v>
      </c>
      <c r="BC202" s="254" t="str">
        <f t="shared" ca="1" si="38"/>
        <v>8_S189_Generation_facility_2033</v>
      </c>
      <c r="BD202" s="254" t="s">
        <v>550</v>
      </c>
      <c r="BE202" s="254"/>
      <c r="BF202" s="263" t="str">
        <f t="shared" si="35"/>
        <v>&gt;=0</v>
      </c>
      <c r="BG202" s="263" t="s">
        <v>85</v>
      </c>
      <c r="BH202" s="263" t="s">
        <v>85</v>
      </c>
    </row>
    <row r="203" spans="1:60" ht="13.5" hidden="1" customHeight="1" thickBot="1">
      <c r="A203" s="183"/>
      <c r="B203" s="570"/>
      <c r="C203" s="225"/>
      <c r="D203" s="571"/>
      <c r="E203" s="571"/>
      <c r="F203" s="448"/>
      <c r="G203" s="448"/>
      <c r="H203" s="448"/>
      <c r="I203" s="448"/>
      <c r="J203" s="448"/>
      <c r="K203" s="448"/>
      <c r="L203" s="448"/>
      <c r="M203" s="448"/>
      <c r="N203" s="448"/>
      <c r="O203" s="448"/>
      <c r="P203" s="448"/>
      <c r="Q203" s="448"/>
      <c r="R203" s="448"/>
      <c r="S203" s="448"/>
      <c r="T203" s="448"/>
      <c r="U203" s="448"/>
      <c r="V203" s="448"/>
      <c r="W203" s="448"/>
      <c r="X203" s="448"/>
      <c r="Y203" s="448"/>
      <c r="Z203" s="448"/>
      <c r="AA203" s="448"/>
      <c r="AB203" s="448"/>
      <c r="AC203" s="448"/>
      <c r="AD203" s="448"/>
      <c r="AE203" s="449"/>
      <c r="AF203" s="449"/>
      <c r="AG203" s="449"/>
      <c r="AH203" s="449"/>
      <c r="AI203" s="449"/>
      <c r="AJ203" s="449"/>
      <c r="AK203" s="449"/>
      <c r="AL203" s="449"/>
      <c r="AM203" s="449"/>
      <c r="AN203" s="449"/>
      <c r="AO203" s="450"/>
      <c r="AQ203" s="84" t="s">
        <v>401</v>
      </c>
      <c r="AU203" s="451" t="str">
        <f t="shared" ca="1" si="36"/>
        <v>T</v>
      </c>
      <c r="AV203" s="451">
        <f t="shared" si="39"/>
        <v>189</v>
      </c>
      <c r="AW203" s="254" t="str">
        <f t="shared" ca="1" si="37"/>
        <v>T189</v>
      </c>
      <c r="AX203" s="263">
        <f t="shared" si="34"/>
        <v>8</v>
      </c>
      <c r="AY203" s="254" t="str">
        <f t="shared" ca="1" si="27"/>
        <v>8. Ownership - Capital Costs</v>
      </c>
      <c r="AZ203" s="263" t="s">
        <v>1455</v>
      </c>
      <c r="BA203" s="254" t="s">
        <v>1463</v>
      </c>
      <c r="BB203" s="254">
        <v>2034</v>
      </c>
      <c r="BC203" s="254" t="str">
        <f t="shared" ca="1" si="38"/>
        <v>8_T189_Generation_facility_2034</v>
      </c>
      <c r="BD203" s="254" t="s">
        <v>550</v>
      </c>
      <c r="BE203" s="254"/>
      <c r="BF203" s="263" t="str">
        <f t="shared" si="35"/>
        <v>&gt;=0</v>
      </c>
      <c r="BG203" s="263" t="s">
        <v>85</v>
      </c>
      <c r="BH203" s="263" t="s">
        <v>85</v>
      </c>
    </row>
    <row r="204" spans="1:60" ht="13.5" hidden="1" customHeight="1" thickBot="1">
      <c r="A204" s="183"/>
      <c r="B204" s="570"/>
      <c r="C204" s="225"/>
      <c r="D204" s="571"/>
      <c r="E204" s="571"/>
      <c r="F204" s="448"/>
      <c r="G204" s="448"/>
      <c r="H204" s="448"/>
      <c r="I204" s="448"/>
      <c r="J204" s="448"/>
      <c r="K204" s="448"/>
      <c r="L204" s="448"/>
      <c r="M204" s="448"/>
      <c r="N204" s="448"/>
      <c r="O204" s="448"/>
      <c r="P204" s="448"/>
      <c r="Q204" s="448"/>
      <c r="R204" s="448"/>
      <c r="S204" s="448"/>
      <c r="T204" s="448"/>
      <c r="U204" s="448"/>
      <c r="V204" s="448"/>
      <c r="W204" s="448"/>
      <c r="X204" s="448"/>
      <c r="Y204" s="448"/>
      <c r="Z204" s="448"/>
      <c r="AA204" s="448"/>
      <c r="AB204" s="448"/>
      <c r="AC204" s="448"/>
      <c r="AD204" s="448"/>
      <c r="AE204" s="449"/>
      <c r="AF204" s="449"/>
      <c r="AG204" s="449"/>
      <c r="AH204" s="449"/>
      <c r="AI204" s="449"/>
      <c r="AJ204" s="449"/>
      <c r="AK204" s="449"/>
      <c r="AL204" s="449"/>
      <c r="AM204" s="449"/>
      <c r="AN204" s="449"/>
      <c r="AO204" s="450"/>
      <c r="AQ204" s="84" t="s">
        <v>401</v>
      </c>
      <c r="AU204" s="451" t="str">
        <f t="shared" ca="1" si="36"/>
        <v>U</v>
      </c>
      <c r="AV204" s="451">
        <f t="shared" si="39"/>
        <v>189</v>
      </c>
      <c r="AW204" s="254" t="str">
        <f t="shared" ca="1" si="37"/>
        <v>U189</v>
      </c>
      <c r="AX204" s="263">
        <f t="shared" si="34"/>
        <v>8</v>
      </c>
      <c r="AY204" s="254" t="str">
        <f t="shared" ca="1" si="27"/>
        <v>8. Ownership - Capital Costs</v>
      </c>
      <c r="AZ204" s="263" t="s">
        <v>1455</v>
      </c>
      <c r="BA204" s="254" t="s">
        <v>1463</v>
      </c>
      <c r="BB204" s="254">
        <v>2035</v>
      </c>
      <c r="BC204" s="254" t="str">
        <f t="shared" ca="1" si="38"/>
        <v>8_U189_Generation_facility_2035</v>
      </c>
      <c r="BD204" s="254" t="s">
        <v>550</v>
      </c>
      <c r="BE204" s="254"/>
      <c r="BF204" s="263" t="str">
        <f t="shared" si="35"/>
        <v>&gt;=0</v>
      </c>
      <c r="BG204" s="263" t="s">
        <v>85</v>
      </c>
      <c r="BH204" s="263" t="s">
        <v>85</v>
      </c>
    </row>
    <row r="205" spans="1:60" ht="13.5" hidden="1" customHeight="1" thickBot="1">
      <c r="A205" s="183"/>
      <c r="B205" s="570"/>
      <c r="C205" s="225"/>
      <c r="D205" s="571"/>
      <c r="E205" s="571"/>
      <c r="F205" s="448"/>
      <c r="G205" s="448"/>
      <c r="H205" s="448"/>
      <c r="I205" s="448"/>
      <c r="J205" s="448"/>
      <c r="K205" s="448"/>
      <c r="L205" s="448"/>
      <c r="M205" s="448"/>
      <c r="N205" s="448"/>
      <c r="O205" s="448"/>
      <c r="P205" s="448"/>
      <c r="Q205" s="448"/>
      <c r="R205" s="448"/>
      <c r="S205" s="448"/>
      <c r="T205" s="448"/>
      <c r="U205" s="448"/>
      <c r="V205" s="448"/>
      <c r="W205" s="448"/>
      <c r="X205" s="448"/>
      <c r="Y205" s="448"/>
      <c r="Z205" s="448"/>
      <c r="AA205" s="448"/>
      <c r="AB205" s="448"/>
      <c r="AC205" s="448"/>
      <c r="AD205" s="448"/>
      <c r="AE205" s="449"/>
      <c r="AF205" s="449"/>
      <c r="AG205" s="449"/>
      <c r="AH205" s="449"/>
      <c r="AI205" s="449"/>
      <c r="AJ205" s="449"/>
      <c r="AK205" s="449"/>
      <c r="AL205" s="449"/>
      <c r="AM205" s="449"/>
      <c r="AN205" s="449"/>
      <c r="AO205" s="450"/>
      <c r="AQ205" s="84" t="s">
        <v>401</v>
      </c>
      <c r="AU205" s="451" t="str">
        <f t="shared" ca="1" si="36"/>
        <v>V</v>
      </c>
      <c r="AV205" s="451">
        <f t="shared" si="39"/>
        <v>189</v>
      </c>
      <c r="AW205" s="254" t="str">
        <f t="shared" ca="1" si="37"/>
        <v>V189</v>
      </c>
      <c r="AX205" s="263">
        <f t="shared" si="34"/>
        <v>8</v>
      </c>
      <c r="AY205" s="254" t="str">
        <f t="shared" ca="1" si="27"/>
        <v>8. Ownership - Capital Costs</v>
      </c>
      <c r="AZ205" s="263" t="s">
        <v>1455</v>
      </c>
      <c r="BA205" s="254" t="s">
        <v>1463</v>
      </c>
      <c r="BB205" s="254">
        <v>2036</v>
      </c>
      <c r="BC205" s="254" t="str">
        <f t="shared" ca="1" si="38"/>
        <v>8_V189_Generation_facility_2036</v>
      </c>
      <c r="BD205" s="254" t="s">
        <v>550</v>
      </c>
      <c r="BE205" s="254"/>
      <c r="BF205" s="263" t="str">
        <f t="shared" si="35"/>
        <v>&gt;=0</v>
      </c>
      <c r="BG205" s="263" t="s">
        <v>85</v>
      </c>
      <c r="BH205" s="263" t="s">
        <v>85</v>
      </c>
    </row>
    <row r="206" spans="1:60" ht="13.5" hidden="1" customHeight="1" thickBot="1">
      <c r="A206" s="183"/>
      <c r="B206" s="570"/>
      <c r="C206" s="225"/>
      <c r="D206" s="571"/>
      <c r="E206" s="571"/>
      <c r="F206" s="448"/>
      <c r="G206" s="448"/>
      <c r="H206" s="448"/>
      <c r="I206" s="448"/>
      <c r="J206" s="448"/>
      <c r="K206" s="448"/>
      <c r="L206" s="448"/>
      <c r="M206" s="448"/>
      <c r="N206" s="448"/>
      <c r="O206" s="448"/>
      <c r="P206" s="448"/>
      <c r="Q206" s="448"/>
      <c r="R206" s="448"/>
      <c r="S206" s="448"/>
      <c r="T206" s="448"/>
      <c r="U206" s="448"/>
      <c r="V206" s="448"/>
      <c r="W206" s="448"/>
      <c r="X206" s="448"/>
      <c r="Y206" s="448"/>
      <c r="Z206" s="448"/>
      <c r="AA206" s="448"/>
      <c r="AB206" s="448"/>
      <c r="AC206" s="448"/>
      <c r="AD206" s="448"/>
      <c r="AE206" s="449"/>
      <c r="AF206" s="449"/>
      <c r="AG206" s="449"/>
      <c r="AH206" s="449"/>
      <c r="AI206" s="449"/>
      <c r="AJ206" s="449"/>
      <c r="AK206" s="449"/>
      <c r="AL206" s="449"/>
      <c r="AM206" s="449"/>
      <c r="AN206" s="449"/>
      <c r="AO206" s="450"/>
      <c r="AQ206" s="84" t="s">
        <v>401</v>
      </c>
      <c r="AU206" s="451" t="str">
        <f t="shared" ca="1" si="36"/>
        <v>W</v>
      </c>
      <c r="AV206" s="451">
        <f t="shared" si="39"/>
        <v>189</v>
      </c>
      <c r="AW206" s="254" t="str">
        <f t="shared" ca="1" si="37"/>
        <v>W189</v>
      </c>
      <c r="AX206" s="263">
        <f t="shared" si="34"/>
        <v>8</v>
      </c>
      <c r="AY206" s="254" t="str">
        <f t="shared" ca="1" si="27"/>
        <v>8. Ownership - Capital Costs</v>
      </c>
      <c r="AZ206" s="263" t="s">
        <v>1455</v>
      </c>
      <c r="BA206" s="254" t="s">
        <v>1463</v>
      </c>
      <c r="BB206" s="254">
        <v>2037</v>
      </c>
      <c r="BC206" s="254" t="str">
        <f t="shared" ca="1" si="38"/>
        <v>8_W189_Generation_facility_2037</v>
      </c>
      <c r="BD206" s="254" t="s">
        <v>550</v>
      </c>
      <c r="BE206" s="254"/>
      <c r="BF206" s="263" t="str">
        <f t="shared" si="35"/>
        <v>&gt;=0</v>
      </c>
      <c r="BG206" s="263" t="s">
        <v>85</v>
      </c>
      <c r="BH206" s="263" t="s">
        <v>85</v>
      </c>
    </row>
    <row r="207" spans="1:60" ht="13.5" hidden="1" customHeight="1" thickBot="1">
      <c r="A207" s="183"/>
      <c r="B207" s="570"/>
      <c r="C207" s="225"/>
      <c r="D207" s="571"/>
      <c r="E207" s="571"/>
      <c r="F207" s="448"/>
      <c r="G207" s="448"/>
      <c r="H207" s="448"/>
      <c r="I207" s="448"/>
      <c r="J207" s="448"/>
      <c r="K207" s="448"/>
      <c r="L207" s="448"/>
      <c r="M207" s="448"/>
      <c r="N207" s="448"/>
      <c r="O207" s="448"/>
      <c r="P207" s="448"/>
      <c r="Q207" s="448"/>
      <c r="R207" s="448"/>
      <c r="S207" s="448"/>
      <c r="T207" s="448"/>
      <c r="U207" s="448"/>
      <c r="V207" s="448"/>
      <c r="W207" s="448"/>
      <c r="X207" s="448"/>
      <c r="Y207" s="448"/>
      <c r="Z207" s="448"/>
      <c r="AA207" s="448"/>
      <c r="AB207" s="448"/>
      <c r="AC207" s="448"/>
      <c r="AD207" s="448"/>
      <c r="AE207" s="449"/>
      <c r="AF207" s="449"/>
      <c r="AG207" s="449"/>
      <c r="AH207" s="449"/>
      <c r="AI207" s="449"/>
      <c r="AJ207" s="449"/>
      <c r="AK207" s="449"/>
      <c r="AL207" s="449"/>
      <c r="AM207" s="449"/>
      <c r="AN207" s="449"/>
      <c r="AO207" s="450"/>
      <c r="AQ207" s="84" t="s">
        <v>401</v>
      </c>
      <c r="AU207" s="451" t="str">
        <f t="shared" ca="1" si="36"/>
        <v>X</v>
      </c>
      <c r="AV207" s="451">
        <f t="shared" si="39"/>
        <v>189</v>
      </c>
      <c r="AW207" s="254" t="str">
        <f t="shared" ca="1" si="37"/>
        <v>X189</v>
      </c>
      <c r="AX207" s="263">
        <f t="shared" si="34"/>
        <v>8</v>
      </c>
      <c r="AY207" s="254" t="str">
        <f t="shared" ca="1" si="27"/>
        <v>8. Ownership - Capital Costs</v>
      </c>
      <c r="AZ207" s="263" t="s">
        <v>1455</v>
      </c>
      <c r="BA207" s="254" t="s">
        <v>1463</v>
      </c>
      <c r="BB207" s="254">
        <v>2038</v>
      </c>
      <c r="BC207" s="254" t="str">
        <f t="shared" ca="1" si="38"/>
        <v>8_X189_Generation_facility_2038</v>
      </c>
      <c r="BD207" s="254" t="s">
        <v>550</v>
      </c>
      <c r="BE207" s="254"/>
      <c r="BF207" s="263" t="str">
        <f t="shared" si="35"/>
        <v>&gt;=0</v>
      </c>
      <c r="BG207" s="263" t="s">
        <v>85</v>
      </c>
      <c r="BH207" s="263" t="s">
        <v>85</v>
      </c>
    </row>
    <row r="208" spans="1:60" ht="13.5" hidden="1" customHeight="1" thickBot="1">
      <c r="A208" s="183"/>
      <c r="B208" s="570"/>
      <c r="C208" s="225"/>
      <c r="D208" s="571"/>
      <c r="E208" s="571"/>
      <c r="F208" s="448"/>
      <c r="G208" s="448"/>
      <c r="H208" s="448"/>
      <c r="I208" s="448"/>
      <c r="J208" s="448"/>
      <c r="K208" s="448"/>
      <c r="L208" s="448"/>
      <c r="M208" s="448"/>
      <c r="N208" s="448"/>
      <c r="O208" s="448"/>
      <c r="P208" s="448"/>
      <c r="Q208" s="448"/>
      <c r="R208" s="448"/>
      <c r="S208" s="448"/>
      <c r="T208" s="448"/>
      <c r="U208" s="448"/>
      <c r="V208" s="448"/>
      <c r="W208" s="448"/>
      <c r="X208" s="448"/>
      <c r="Y208" s="448"/>
      <c r="Z208" s="448"/>
      <c r="AA208" s="448"/>
      <c r="AB208" s="448"/>
      <c r="AC208" s="448"/>
      <c r="AD208" s="448"/>
      <c r="AE208" s="449"/>
      <c r="AF208" s="449"/>
      <c r="AG208" s="449"/>
      <c r="AH208" s="449"/>
      <c r="AI208" s="449"/>
      <c r="AJ208" s="449"/>
      <c r="AK208" s="449"/>
      <c r="AL208" s="449"/>
      <c r="AM208" s="449"/>
      <c r="AN208" s="449"/>
      <c r="AO208" s="450"/>
      <c r="AQ208" s="84" t="s">
        <v>401</v>
      </c>
      <c r="AU208" s="451" t="str">
        <f t="shared" ca="1" si="36"/>
        <v>Y</v>
      </c>
      <c r="AV208" s="451">
        <f t="shared" si="39"/>
        <v>189</v>
      </c>
      <c r="AW208" s="254" t="str">
        <f t="shared" ca="1" si="37"/>
        <v>Y189</v>
      </c>
      <c r="AX208" s="263">
        <f t="shared" si="34"/>
        <v>8</v>
      </c>
      <c r="AY208" s="254" t="str">
        <f t="shared" ca="1" si="27"/>
        <v>8. Ownership - Capital Costs</v>
      </c>
      <c r="AZ208" s="263" t="s">
        <v>1455</v>
      </c>
      <c r="BA208" s="254" t="s">
        <v>1463</v>
      </c>
      <c r="BB208" s="254">
        <v>2039</v>
      </c>
      <c r="BC208" s="254" t="str">
        <f t="shared" ca="1" si="38"/>
        <v>8_Y189_Generation_facility_2039</v>
      </c>
      <c r="BD208" s="254" t="s">
        <v>550</v>
      </c>
      <c r="BE208" s="254"/>
      <c r="BF208" s="263" t="str">
        <f t="shared" si="35"/>
        <v>&gt;=0</v>
      </c>
      <c r="BG208" s="263" t="s">
        <v>85</v>
      </c>
      <c r="BH208" s="263" t="s">
        <v>85</v>
      </c>
    </row>
    <row r="209" spans="1:60" ht="13.5" hidden="1" customHeight="1" thickBot="1">
      <c r="A209" s="183"/>
      <c r="B209" s="570"/>
      <c r="C209" s="225"/>
      <c r="D209" s="571"/>
      <c r="E209" s="571"/>
      <c r="F209" s="448"/>
      <c r="G209" s="448"/>
      <c r="H209" s="448"/>
      <c r="I209" s="448"/>
      <c r="J209" s="448"/>
      <c r="K209" s="448"/>
      <c r="L209" s="448"/>
      <c r="M209" s="448"/>
      <c r="N209" s="448"/>
      <c r="O209" s="448"/>
      <c r="P209" s="448"/>
      <c r="Q209" s="448"/>
      <c r="R209" s="448"/>
      <c r="S209" s="448"/>
      <c r="T209" s="448"/>
      <c r="U209" s="448"/>
      <c r="V209" s="448"/>
      <c r="W209" s="448"/>
      <c r="X209" s="448"/>
      <c r="Y209" s="448"/>
      <c r="Z209" s="448"/>
      <c r="AA209" s="448"/>
      <c r="AB209" s="448"/>
      <c r="AC209" s="448"/>
      <c r="AD209" s="448"/>
      <c r="AE209" s="449"/>
      <c r="AF209" s="449"/>
      <c r="AG209" s="449"/>
      <c r="AH209" s="449"/>
      <c r="AI209" s="449"/>
      <c r="AJ209" s="449"/>
      <c r="AK209" s="449"/>
      <c r="AL209" s="449"/>
      <c r="AM209" s="449"/>
      <c r="AN209" s="449"/>
      <c r="AO209" s="450"/>
      <c r="AQ209" s="84" t="s">
        <v>401</v>
      </c>
      <c r="AU209" s="451" t="str">
        <f t="shared" ca="1" si="36"/>
        <v>Z</v>
      </c>
      <c r="AV209" s="451">
        <f t="shared" si="39"/>
        <v>189</v>
      </c>
      <c r="AW209" s="254" t="str">
        <f t="shared" ca="1" si="37"/>
        <v>Z189</v>
      </c>
      <c r="AX209" s="263">
        <f t="shared" si="34"/>
        <v>8</v>
      </c>
      <c r="AY209" s="254" t="str">
        <f t="shared" ref="AY209:AY272" ca="1" si="40">MID(CELL("filename",AX209),FIND("]",CELL("filename",AX209))+1,256)</f>
        <v>8. Ownership - Capital Costs</v>
      </c>
      <c r="AZ209" s="263" t="s">
        <v>1455</v>
      </c>
      <c r="BA209" s="254" t="s">
        <v>1463</v>
      </c>
      <c r="BB209" s="254">
        <v>2040</v>
      </c>
      <c r="BC209" s="254" t="str">
        <f t="shared" ca="1" si="38"/>
        <v>8_Z189_Generation_facility_2040</v>
      </c>
      <c r="BD209" s="254" t="s">
        <v>550</v>
      </c>
      <c r="BE209" s="254"/>
      <c r="BF209" s="263" t="str">
        <f t="shared" si="35"/>
        <v>&gt;=0</v>
      </c>
      <c r="BG209" s="263" t="s">
        <v>85</v>
      </c>
      <c r="BH209" s="263" t="s">
        <v>85</v>
      </c>
    </row>
    <row r="210" spans="1:60" ht="13.5" hidden="1" customHeight="1" thickBot="1">
      <c r="A210" s="183"/>
      <c r="B210" s="570"/>
      <c r="C210" s="225"/>
      <c r="D210" s="571"/>
      <c r="E210" s="571"/>
      <c r="F210" s="448"/>
      <c r="G210" s="448"/>
      <c r="H210" s="448"/>
      <c r="I210" s="448"/>
      <c r="J210" s="448"/>
      <c r="K210" s="448"/>
      <c r="L210" s="448"/>
      <c r="M210" s="448"/>
      <c r="N210" s="448"/>
      <c r="O210" s="448"/>
      <c r="P210" s="448"/>
      <c r="Q210" s="448"/>
      <c r="R210" s="448"/>
      <c r="S210" s="448"/>
      <c r="T210" s="448"/>
      <c r="U210" s="448"/>
      <c r="V210" s="448"/>
      <c r="W210" s="448"/>
      <c r="X210" s="448"/>
      <c r="Y210" s="448"/>
      <c r="Z210" s="448"/>
      <c r="AA210" s="448"/>
      <c r="AB210" s="448"/>
      <c r="AC210" s="448"/>
      <c r="AD210" s="448"/>
      <c r="AE210" s="449"/>
      <c r="AF210" s="449"/>
      <c r="AG210" s="449"/>
      <c r="AH210" s="449"/>
      <c r="AI210" s="449"/>
      <c r="AJ210" s="449"/>
      <c r="AK210" s="449"/>
      <c r="AL210" s="449"/>
      <c r="AM210" s="449"/>
      <c r="AN210" s="449"/>
      <c r="AO210" s="450"/>
      <c r="AQ210" s="84" t="s">
        <v>401</v>
      </c>
      <c r="AU210" s="451" t="str">
        <f t="shared" ca="1" si="36"/>
        <v>AA</v>
      </c>
      <c r="AV210" s="451">
        <f t="shared" si="39"/>
        <v>189</v>
      </c>
      <c r="AW210" s="254" t="str">
        <f t="shared" ca="1" si="37"/>
        <v>AA189</v>
      </c>
      <c r="AX210" s="263">
        <f t="shared" si="34"/>
        <v>8</v>
      </c>
      <c r="AY210" s="254" t="str">
        <f t="shared" ca="1" si="40"/>
        <v>8. Ownership - Capital Costs</v>
      </c>
      <c r="AZ210" s="263" t="s">
        <v>1455</v>
      </c>
      <c r="BA210" s="254" t="s">
        <v>1463</v>
      </c>
      <c r="BB210" s="254">
        <v>2041</v>
      </c>
      <c r="BC210" s="254" t="str">
        <f t="shared" ca="1" si="38"/>
        <v>8_AA189_Generation_facility_2041</v>
      </c>
      <c r="BD210" s="254" t="s">
        <v>550</v>
      </c>
      <c r="BE210" s="254"/>
      <c r="BF210" s="263" t="str">
        <f t="shared" si="35"/>
        <v>&gt;=0</v>
      </c>
      <c r="BG210" s="263" t="s">
        <v>85</v>
      </c>
      <c r="BH210" s="263" t="s">
        <v>85</v>
      </c>
    </row>
    <row r="211" spans="1:60" ht="13.5" hidden="1" customHeight="1" thickBot="1">
      <c r="A211" s="183"/>
      <c r="B211" s="570"/>
      <c r="C211" s="225"/>
      <c r="D211" s="571"/>
      <c r="E211" s="571"/>
      <c r="F211" s="448"/>
      <c r="G211" s="448"/>
      <c r="H211" s="448"/>
      <c r="I211" s="448"/>
      <c r="J211" s="448"/>
      <c r="K211" s="448"/>
      <c r="L211" s="448"/>
      <c r="M211" s="448"/>
      <c r="N211" s="448"/>
      <c r="O211" s="448"/>
      <c r="P211" s="448"/>
      <c r="Q211" s="448"/>
      <c r="R211" s="448"/>
      <c r="S211" s="448"/>
      <c r="T211" s="448"/>
      <c r="U211" s="448"/>
      <c r="V211" s="448"/>
      <c r="W211" s="448"/>
      <c r="X211" s="448"/>
      <c r="Y211" s="448"/>
      <c r="Z211" s="448"/>
      <c r="AA211" s="448"/>
      <c r="AB211" s="448"/>
      <c r="AC211" s="448"/>
      <c r="AD211" s="448"/>
      <c r="AE211" s="449"/>
      <c r="AF211" s="449"/>
      <c r="AG211" s="449"/>
      <c r="AH211" s="449"/>
      <c r="AI211" s="449"/>
      <c r="AJ211" s="449"/>
      <c r="AK211" s="449"/>
      <c r="AL211" s="449"/>
      <c r="AM211" s="449"/>
      <c r="AN211" s="449"/>
      <c r="AO211" s="450"/>
      <c r="AQ211" s="84" t="s">
        <v>401</v>
      </c>
      <c r="AU211" s="451" t="str">
        <f t="shared" ca="1" si="36"/>
        <v>AB</v>
      </c>
      <c r="AV211" s="451">
        <f t="shared" si="39"/>
        <v>189</v>
      </c>
      <c r="AW211" s="254" t="str">
        <f t="shared" ca="1" si="37"/>
        <v>AB189</v>
      </c>
      <c r="AX211" s="263">
        <f t="shared" si="34"/>
        <v>8</v>
      </c>
      <c r="AY211" s="254" t="str">
        <f t="shared" ca="1" si="40"/>
        <v>8. Ownership - Capital Costs</v>
      </c>
      <c r="AZ211" s="263" t="s">
        <v>1455</v>
      </c>
      <c r="BA211" s="254" t="s">
        <v>1463</v>
      </c>
      <c r="BB211" s="254">
        <v>2042</v>
      </c>
      <c r="BC211" s="254" t="str">
        <f t="shared" ca="1" si="38"/>
        <v>8_AB189_Generation_facility_2042</v>
      </c>
      <c r="BD211" s="254" t="s">
        <v>550</v>
      </c>
      <c r="BE211" s="254"/>
      <c r="BF211" s="263" t="str">
        <f t="shared" si="35"/>
        <v>&gt;=0</v>
      </c>
      <c r="BG211" s="263" t="s">
        <v>85</v>
      </c>
      <c r="BH211" s="263" t="s">
        <v>85</v>
      </c>
    </row>
    <row r="212" spans="1:60" ht="13.5" hidden="1" customHeight="1" thickBot="1">
      <c r="A212" s="183"/>
      <c r="B212" s="570"/>
      <c r="C212" s="225"/>
      <c r="D212" s="571"/>
      <c r="E212" s="571"/>
      <c r="F212" s="448"/>
      <c r="G212" s="448"/>
      <c r="H212" s="448"/>
      <c r="I212" s="448"/>
      <c r="J212" s="448"/>
      <c r="K212" s="448"/>
      <c r="L212" s="448"/>
      <c r="M212" s="448"/>
      <c r="N212" s="448"/>
      <c r="O212" s="448"/>
      <c r="P212" s="448"/>
      <c r="Q212" s="448"/>
      <c r="R212" s="448"/>
      <c r="S212" s="448"/>
      <c r="T212" s="448"/>
      <c r="U212" s="448"/>
      <c r="V212" s="448"/>
      <c r="W212" s="448"/>
      <c r="X212" s="448"/>
      <c r="Y212" s="448"/>
      <c r="Z212" s="448"/>
      <c r="AA212" s="448"/>
      <c r="AB212" s="448"/>
      <c r="AC212" s="448"/>
      <c r="AD212" s="448"/>
      <c r="AE212" s="449"/>
      <c r="AF212" s="449"/>
      <c r="AG212" s="449"/>
      <c r="AH212" s="449"/>
      <c r="AI212" s="449"/>
      <c r="AJ212" s="449"/>
      <c r="AK212" s="449"/>
      <c r="AL212" s="449"/>
      <c r="AM212" s="449"/>
      <c r="AN212" s="449"/>
      <c r="AO212" s="450"/>
      <c r="AQ212" s="84" t="s">
        <v>401</v>
      </c>
      <c r="AU212" s="451" t="str">
        <f t="shared" ca="1" si="36"/>
        <v>AC</v>
      </c>
      <c r="AV212" s="451">
        <f t="shared" si="39"/>
        <v>189</v>
      </c>
      <c r="AW212" s="254" t="str">
        <f t="shared" ca="1" si="37"/>
        <v>AC189</v>
      </c>
      <c r="AX212" s="263">
        <f t="shared" si="34"/>
        <v>8</v>
      </c>
      <c r="AY212" s="254" t="str">
        <f t="shared" ca="1" si="40"/>
        <v>8. Ownership - Capital Costs</v>
      </c>
      <c r="AZ212" s="263" t="s">
        <v>1455</v>
      </c>
      <c r="BA212" s="254" t="s">
        <v>1463</v>
      </c>
      <c r="BB212" s="254">
        <v>2043</v>
      </c>
      <c r="BC212" s="254" t="str">
        <f t="shared" ca="1" si="38"/>
        <v>8_AC189_Generation_facility_2043</v>
      </c>
      <c r="BD212" s="254" t="s">
        <v>550</v>
      </c>
      <c r="BE212" s="254"/>
      <c r="BF212" s="263" t="str">
        <f t="shared" si="35"/>
        <v>&gt;=0</v>
      </c>
      <c r="BG212" s="263" t="s">
        <v>85</v>
      </c>
      <c r="BH212" s="263" t="s">
        <v>85</v>
      </c>
    </row>
    <row r="213" spans="1:60" ht="13.5" hidden="1" customHeight="1" thickBot="1">
      <c r="A213" s="183"/>
      <c r="B213" s="570"/>
      <c r="C213" s="225"/>
      <c r="D213" s="571"/>
      <c r="E213" s="571"/>
      <c r="F213" s="448"/>
      <c r="G213" s="448"/>
      <c r="H213" s="448"/>
      <c r="I213" s="448"/>
      <c r="J213" s="448"/>
      <c r="K213" s="448"/>
      <c r="L213" s="448"/>
      <c r="M213" s="448"/>
      <c r="N213" s="448"/>
      <c r="O213" s="448"/>
      <c r="P213" s="448"/>
      <c r="Q213" s="448"/>
      <c r="R213" s="448"/>
      <c r="S213" s="448"/>
      <c r="T213" s="448"/>
      <c r="U213" s="448"/>
      <c r="V213" s="448"/>
      <c r="W213" s="448"/>
      <c r="X213" s="448"/>
      <c r="Y213" s="448"/>
      <c r="Z213" s="448"/>
      <c r="AA213" s="448"/>
      <c r="AB213" s="448"/>
      <c r="AC213" s="448"/>
      <c r="AD213" s="448"/>
      <c r="AE213" s="449"/>
      <c r="AF213" s="449"/>
      <c r="AG213" s="449"/>
      <c r="AH213" s="449"/>
      <c r="AI213" s="449"/>
      <c r="AJ213" s="449"/>
      <c r="AK213" s="449"/>
      <c r="AL213" s="449"/>
      <c r="AM213" s="449"/>
      <c r="AN213" s="449"/>
      <c r="AO213" s="450"/>
      <c r="AQ213" s="84" t="s">
        <v>401</v>
      </c>
      <c r="AU213" s="451" t="str">
        <f t="shared" ca="1" si="36"/>
        <v>AD</v>
      </c>
      <c r="AV213" s="451">
        <f t="shared" si="39"/>
        <v>189</v>
      </c>
      <c r="AW213" s="254" t="str">
        <f t="shared" ca="1" si="37"/>
        <v>AD189</v>
      </c>
      <c r="AX213" s="263">
        <f t="shared" si="34"/>
        <v>8</v>
      </c>
      <c r="AY213" s="254" t="str">
        <f t="shared" ca="1" si="40"/>
        <v>8. Ownership - Capital Costs</v>
      </c>
      <c r="AZ213" s="263" t="s">
        <v>1455</v>
      </c>
      <c r="BA213" s="254" t="s">
        <v>1463</v>
      </c>
      <c r="BB213" s="254">
        <v>2044</v>
      </c>
      <c r="BC213" s="254" t="str">
        <f t="shared" ca="1" si="38"/>
        <v>8_AD189_Generation_facility_2044</v>
      </c>
      <c r="BD213" s="254" t="s">
        <v>550</v>
      </c>
      <c r="BE213" s="254"/>
      <c r="BF213" s="263" t="str">
        <f t="shared" si="35"/>
        <v>&gt;=0</v>
      </c>
      <c r="BG213" s="263" t="s">
        <v>85</v>
      </c>
      <c r="BH213" s="263" t="s">
        <v>85</v>
      </c>
    </row>
    <row r="214" spans="1:60" ht="13.5" hidden="1" customHeight="1" thickBot="1">
      <c r="A214" s="183"/>
      <c r="B214" s="570"/>
      <c r="C214" s="225"/>
      <c r="D214" s="571"/>
      <c r="E214" s="571"/>
      <c r="F214" s="448"/>
      <c r="G214" s="448"/>
      <c r="H214" s="448"/>
      <c r="I214" s="448"/>
      <c r="J214" s="448"/>
      <c r="K214" s="448"/>
      <c r="L214" s="448"/>
      <c r="M214" s="448"/>
      <c r="N214" s="448"/>
      <c r="O214" s="448"/>
      <c r="P214" s="448"/>
      <c r="Q214" s="448"/>
      <c r="R214" s="448"/>
      <c r="S214" s="448"/>
      <c r="T214" s="448"/>
      <c r="U214" s="448"/>
      <c r="V214" s="448"/>
      <c r="W214" s="448"/>
      <c r="X214" s="448"/>
      <c r="Y214" s="448"/>
      <c r="Z214" s="448"/>
      <c r="AA214" s="448"/>
      <c r="AB214" s="448"/>
      <c r="AC214" s="448"/>
      <c r="AD214" s="448"/>
      <c r="AE214" s="449"/>
      <c r="AF214" s="449"/>
      <c r="AG214" s="449"/>
      <c r="AH214" s="449"/>
      <c r="AI214" s="449"/>
      <c r="AJ214" s="449"/>
      <c r="AK214" s="449"/>
      <c r="AL214" s="449"/>
      <c r="AM214" s="449"/>
      <c r="AN214" s="449"/>
      <c r="AO214" s="450"/>
      <c r="AQ214" s="84" t="s">
        <v>401</v>
      </c>
      <c r="AU214" s="451" t="str">
        <f t="shared" ca="1" si="36"/>
        <v>AE</v>
      </c>
      <c r="AV214" s="451">
        <f t="shared" si="39"/>
        <v>189</v>
      </c>
      <c r="AW214" s="254" t="str">
        <f t="shared" ca="1" si="37"/>
        <v>AE189</v>
      </c>
      <c r="AX214" s="263">
        <f t="shared" si="34"/>
        <v>8</v>
      </c>
      <c r="AY214" s="254" t="str">
        <f t="shared" ca="1" si="40"/>
        <v>8. Ownership - Capital Costs</v>
      </c>
      <c r="AZ214" s="263" t="s">
        <v>1455</v>
      </c>
      <c r="BA214" s="254" t="s">
        <v>1463</v>
      </c>
      <c r="BB214" s="254">
        <v>2045</v>
      </c>
      <c r="BC214" s="254" t="str">
        <f t="shared" ca="1" si="38"/>
        <v>8_AE189_Generation_facility_2045</v>
      </c>
      <c r="BD214" s="254" t="s">
        <v>550</v>
      </c>
      <c r="BE214" s="254"/>
      <c r="BF214" s="263" t="str">
        <f t="shared" si="35"/>
        <v>&gt;=0</v>
      </c>
      <c r="BG214" s="263" t="s">
        <v>85</v>
      </c>
      <c r="BH214" s="263" t="s">
        <v>85</v>
      </c>
    </row>
    <row r="215" spans="1:60" ht="13.5" hidden="1" customHeight="1" thickBot="1">
      <c r="A215" s="183"/>
      <c r="B215" s="570"/>
      <c r="C215" s="225"/>
      <c r="D215" s="571"/>
      <c r="E215" s="571"/>
      <c r="F215" s="448"/>
      <c r="G215" s="448"/>
      <c r="H215" s="448"/>
      <c r="I215" s="448"/>
      <c r="J215" s="448"/>
      <c r="K215" s="448"/>
      <c r="L215" s="448"/>
      <c r="M215" s="448"/>
      <c r="N215" s="448"/>
      <c r="O215" s="448"/>
      <c r="P215" s="448"/>
      <c r="Q215" s="448"/>
      <c r="R215" s="448"/>
      <c r="S215" s="448"/>
      <c r="T215" s="448"/>
      <c r="U215" s="448"/>
      <c r="V215" s="448"/>
      <c r="W215" s="448"/>
      <c r="X215" s="448"/>
      <c r="Y215" s="448"/>
      <c r="Z215" s="448"/>
      <c r="AA215" s="448"/>
      <c r="AB215" s="448"/>
      <c r="AC215" s="448"/>
      <c r="AD215" s="448"/>
      <c r="AE215" s="449"/>
      <c r="AF215" s="449"/>
      <c r="AG215" s="449"/>
      <c r="AH215" s="449"/>
      <c r="AI215" s="449"/>
      <c r="AJ215" s="449"/>
      <c r="AK215" s="449"/>
      <c r="AL215" s="449"/>
      <c r="AM215" s="449"/>
      <c r="AN215" s="449"/>
      <c r="AO215" s="450"/>
      <c r="AQ215" s="84" t="s">
        <v>401</v>
      </c>
      <c r="AU215" s="451" t="str">
        <f t="shared" ca="1" si="36"/>
        <v>AF</v>
      </c>
      <c r="AV215" s="451">
        <f t="shared" si="39"/>
        <v>189</v>
      </c>
      <c r="AW215" s="254" t="str">
        <f t="shared" ca="1" si="37"/>
        <v>AF189</v>
      </c>
      <c r="AX215" s="263">
        <f t="shared" si="34"/>
        <v>8</v>
      </c>
      <c r="AY215" s="254" t="str">
        <f t="shared" ca="1" si="40"/>
        <v>8. Ownership - Capital Costs</v>
      </c>
      <c r="AZ215" s="263" t="s">
        <v>1455</v>
      </c>
      <c r="BA215" s="254" t="s">
        <v>1463</v>
      </c>
      <c r="BB215" s="254">
        <v>2046</v>
      </c>
      <c r="BC215" s="254" t="str">
        <f t="shared" ca="1" si="38"/>
        <v>8_AF189_Generation_facility_2046</v>
      </c>
      <c r="BD215" s="254" t="s">
        <v>550</v>
      </c>
      <c r="BE215" s="254"/>
      <c r="BF215" s="263" t="str">
        <f t="shared" si="35"/>
        <v>&gt;=0</v>
      </c>
      <c r="BG215" s="263" t="s">
        <v>85</v>
      </c>
      <c r="BH215" s="263" t="s">
        <v>85</v>
      </c>
    </row>
    <row r="216" spans="1:60" ht="13.5" hidden="1" customHeight="1" thickBot="1">
      <c r="A216" s="183"/>
      <c r="B216" s="570"/>
      <c r="C216" s="225"/>
      <c r="D216" s="571"/>
      <c r="E216" s="571"/>
      <c r="F216" s="448"/>
      <c r="G216" s="448"/>
      <c r="H216" s="448"/>
      <c r="I216" s="448"/>
      <c r="J216" s="448"/>
      <c r="K216" s="448"/>
      <c r="L216" s="448"/>
      <c r="M216" s="448"/>
      <c r="N216" s="448"/>
      <c r="O216" s="448"/>
      <c r="P216" s="448"/>
      <c r="Q216" s="448"/>
      <c r="R216" s="448"/>
      <c r="S216" s="448"/>
      <c r="T216" s="448"/>
      <c r="U216" s="448"/>
      <c r="V216" s="448"/>
      <c r="W216" s="448"/>
      <c r="X216" s="448"/>
      <c r="Y216" s="448"/>
      <c r="Z216" s="448"/>
      <c r="AA216" s="448"/>
      <c r="AB216" s="448"/>
      <c r="AC216" s="448"/>
      <c r="AD216" s="448"/>
      <c r="AE216" s="449"/>
      <c r="AF216" s="449"/>
      <c r="AG216" s="449"/>
      <c r="AH216" s="449"/>
      <c r="AI216" s="449"/>
      <c r="AJ216" s="449"/>
      <c r="AK216" s="449"/>
      <c r="AL216" s="449"/>
      <c r="AM216" s="449"/>
      <c r="AN216" s="449"/>
      <c r="AO216" s="450"/>
      <c r="AQ216" s="84" t="s">
        <v>401</v>
      </c>
      <c r="AU216" s="451" t="str">
        <f t="shared" ca="1" si="36"/>
        <v>AG</v>
      </c>
      <c r="AV216" s="451">
        <f t="shared" si="39"/>
        <v>189</v>
      </c>
      <c r="AW216" s="254" t="str">
        <f t="shared" ca="1" si="37"/>
        <v>AG189</v>
      </c>
      <c r="AX216" s="263">
        <f t="shared" si="34"/>
        <v>8</v>
      </c>
      <c r="AY216" s="254" t="str">
        <f t="shared" ca="1" si="40"/>
        <v>8. Ownership - Capital Costs</v>
      </c>
      <c r="AZ216" s="263" t="s">
        <v>1455</v>
      </c>
      <c r="BA216" s="254" t="s">
        <v>1463</v>
      </c>
      <c r="BB216" s="254">
        <v>2047</v>
      </c>
      <c r="BC216" s="254" t="str">
        <f t="shared" ca="1" si="38"/>
        <v>8_AG189_Generation_facility_2047</v>
      </c>
      <c r="BD216" s="254" t="s">
        <v>550</v>
      </c>
      <c r="BE216" s="254"/>
      <c r="BF216" s="263" t="str">
        <f t="shared" si="35"/>
        <v>&gt;=0</v>
      </c>
      <c r="BG216" s="263" t="s">
        <v>85</v>
      </c>
      <c r="BH216" s="263" t="s">
        <v>85</v>
      </c>
    </row>
    <row r="217" spans="1:60" ht="13.5" hidden="1" customHeight="1" thickBot="1">
      <c r="A217" s="183"/>
      <c r="B217" s="570"/>
      <c r="C217" s="225"/>
      <c r="D217" s="571"/>
      <c r="E217" s="571"/>
      <c r="F217" s="448"/>
      <c r="G217" s="448"/>
      <c r="H217" s="448"/>
      <c r="I217" s="448"/>
      <c r="J217" s="448"/>
      <c r="K217" s="448"/>
      <c r="L217" s="448"/>
      <c r="M217" s="448"/>
      <c r="N217" s="448"/>
      <c r="O217" s="448"/>
      <c r="P217" s="448"/>
      <c r="Q217" s="448"/>
      <c r="R217" s="448"/>
      <c r="S217" s="448"/>
      <c r="T217" s="448"/>
      <c r="U217" s="448"/>
      <c r="V217" s="448"/>
      <c r="W217" s="448"/>
      <c r="X217" s="448"/>
      <c r="Y217" s="448"/>
      <c r="Z217" s="448"/>
      <c r="AA217" s="448"/>
      <c r="AB217" s="448"/>
      <c r="AC217" s="448"/>
      <c r="AD217" s="448"/>
      <c r="AE217" s="449"/>
      <c r="AF217" s="449"/>
      <c r="AG217" s="449"/>
      <c r="AH217" s="449"/>
      <c r="AI217" s="449"/>
      <c r="AJ217" s="449"/>
      <c r="AK217" s="449"/>
      <c r="AL217" s="449"/>
      <c r="AM217" s="449"/>
      <c r="AN217" s="449"/>
      <c r="AO217" s="450"/>
      <c r="AQ217" s="84" t="s">
        <v>401</v>
      </c>
      <c r="AU217" s="451" t="str">
        <f t="shared" ca="1" si="36"/>
        <v>AH</v>
      </c>
      <c r="AV217" s="451">
        <f t="shared" si="39"/>
        <v>189</v>
      </c>
      <c r="AW217" s="254" t="str">
        <f t="shared" ca="1" si="37"/>
        <v>AH189</v>
      </c>
      <c r="AX217" s="263">
        <f t="shared" si="34"/>
        <v>8</v>
      </c>
      <c r="AY217" s="254" t="str">
        <f t="shared" ca="1" si="40"/>
        <v>8. Ownership - Capital Costs</v>
      </c>
      <c r="AZ217" s="263" t="s">
        <v>1455</v>
      </c>
      <c r="BA217" s="254" t="s">
        <v>1463</v>
      </c>
      <c r="BB217" s="254">
        <v>2048</v>
      </c>
      <c r="BC217" s="254" t="str">
        <f t="shared" ca="1" si="38"/>
        <v>8_AH189_Generation_facility_2048</v>
      </c>
      <c r="BD217" s="254" t="s">
        <v>550</v>
      </c>
      <c r="BE217" s="254"/>
      <c r="BF217" s="263" t="str">
        <f t="shared" si="35"/>
        <v>&gt;=0</v>
      </c>
      <c r="BG217" s="263" t="s">
        <v>85</v>
      </c>
      <c r="BH217" s="263" t="s">
        <v>85</v>
      </c>
    </row>
    <row r="218" spans="1:60" ht="13.5" hidden="1" customHeight="1" thickBot="1">
      <c r="A218" s="183"/>
      <c r="B218" s="570"/>
      <c r="C218" s="225"/>
      <c r="D218" s="571"/>
      <c r="E218" s="571"/>
      <c r="F218" s="448"/>
      <c r="G218" s="448"/>
      <c r="H218" s="448"/>
      <c r="I218" s="448"/>
      <c r="J218" s="448"/>
      <c r="K218" s="448"/>
      <c r="L218" s="448"/>
      <c r="M218" s="448"/>
      <c r="N218" s="448"/>
      <c r="O218" s="448"/>
      <c r="P218" s="448"/>
      <c r="Q218" s="448"/>
      <c r="R218" s="448"/>
      <c r="S218" s="448"/>
      <c r="T218" s="448"/>
      <c r="U218" s="448"/>
      <c r="V218" s="448"/>
      <c r="W218" s="448"/>
      <c r="X218" s="448"/>
      <c r="Y218" s="448"/>
      <c r="Z218" s="448"/>
      <c r="AA218" s="448"/>
      <c r="AB218" s="448"/>
      <c r="AC218" s="448"/>
      <c r="AD218" s="448"/>
      <c r="AE218" s="449"/>
      <c r="AF218" s="449"/>
      <c r="AG218" s="449"/>
      <c r="AH218" s="449"/>
      <c r="AI218" s="449"/>
      <c r="AJ218" s="449"/>
      <c r="AK218" s="449"/>
      <c r="AL218" s="449"/>
      <c r="AM218" s="449"/>
      <c r="AN218" s="449"/>
      <c r="AO218" s="450"/>
      <c r="AQ218" s="84" t="s">
        <v>401</v>
      </c>
      <c r="AU218" s="451" t="str">
        <f t="shared" ca="1" si="36"/>
        <v>AI</v>
      </c>
      <c r="AV218" s="451">
        <f t="shared" si="39"/>
        <v>189</v>
      </c>
      <c r="AW218" s="254" t="str">
        <f t="shared" ca="1" si="37"/>
        <v>AI189</v>
      </c>
      <c r="AX218" s="263">
        <f t="shared" si="34"/>
        <v>8</v>
      </c>
      <c r="AY218" s="254" t="str">
        <f t="shared" ca="1" si="40"/>
        <v>8. Ownership - Capital Costs</v>
      </c>
      <c r="AZ218" s="263" t="s">
        <v>1455</v>
      </c>
      <c r="BA218" s="254" t="s">
        <v>1463</v>
      </c>
      <c r="BB218" s="254">
        <v>2049</v>
      </c>
      <c r="BC218" s="254" t="str">
        <f t="shared" ca="1" si="38"/>
        <v>8_AI189_Generation_facility_2049</v>
      </c>
      <c r="BD218" s="254" t="s">
        <v>550</v>
      </c>
      <c r="BE218" s="254"/>
      <c r="BF218" s="263" t="str">
        <f t="shared" si="35"/>
        <v>&gt;=0</v>
      </c>
      <c r="BG218" s="263" t="s">
        <v>85</v>
      </c>
      <c r="BH218" s="263" t="s">
        <v>85</v>
      </c>
    </row>
    <row r="219" spans="1:60" ht="13.5" hidden="1" customHeight="1" thickBot="1">
      <c r="A219" s="183"/>
      <c r="B219" s="570"/>
      <c r="C219" s="225"/>
      <c r="D219" s="571"/>
      <c r="E219" s="571"/>
      <c r="F219" s="448"/>
      <c r="G219" s="448"/>
      <c r="H219" s="448"/>
      <c r="I219" s="448"/>
      <c r="J219" s="448"/>
      <c r="K219" s="448"/>
      <c r="L219" s="448"/>
      <c r="M219" s="448"/>
      <c r="N219" s="448"/>
      <c r="O219" s="448"/>
      <c r="P219" s="448"/>
      <c r="Q219" s="448"/>
      <c r="R219" s="448"/>
      <c r="S219" s="448"/>
      <c r="T219" s="448"/>
      <c r="U219" s="448"/>
      <c r="V219" s="448"/>
      <c r="W219" s="448"/>
      <c r="X219" s="448"/>
      <c r="Y219" s="448"/>
      <c r="Z219" s="448"/>
      <c r="AA219" s="448"/>
      <c r="AB219" s="448"/>
      <c r="AC219" s="448"/>
      <c r="AD219" s="448"/>
      <c r="AE219" s="449"/>
      <c r="AF219" s="449"/>
      <c r="AG219" s="449"/>
      <c r="AH219" s="449"/>
      <c r="AI219" s="449"/>
      <c r="AJ219" s="449"/>
      <c r="AK219" s="449"/>
      <c r="AL219" s="449"/>
      <c r="AM219" s="449"/>
      <c r="AN219" s="449"/>
      <c r="AO219" s="450"/>
      <c r="AQ219" s="84" t="s">
        <v>401</v>
      </c>
      <c r="AU219" s="451" t="str">
        <f t="shared" ca="1" si="36"/>
        <v>AJ</v>
      </c>
      <c r="AV219" s="451">
        <f t="shared" si="39"/>
        <v>189</v>
      </c>
      <c r="AW219" s="254" t="str">
        <f t="shared" ca="1" si="37"/>
        <v>AJ189</v>
      </c>
      <c r="AX219" s="263">
        <f t="shared" si="34"/>
        <v>8</v>
      </c>
      <c r="AY219" s="254" t="str">
        <f t="shared" ca="1" si="40"/>
        <v>8. Ownership - Capital Costs</v>
      </c>
      <c r="AZ219" s="263" t="s">
        <v>1455</v>
      </c>
      <c r="BA219" s="254" t="s">
        <v>1463</v>
      </c>
      <c r="BB219" s="254">
        <v>2050</v>
      </c>
      <c r="BC219" s="254" t="str">
        <f t="shared" ca="1" si="38"/>
        <v>8_AJ189_Generation_facility_2050</v>
      </c>
      <c r="BD219" s="254" t="s">
        <v>550</v>
      </c>
      <c r="BE219" s="254"/>
      <c r="BF219" s="263" t="str">
        <f t="shared" si="35"/>
        <v>&gt;=0</v>
      </c>
      <c r="BG219" s="263" t="s">
        <v>85</v>
      </c>
      <c r="BH219" s="263" t="s">
        <v>85</v>
      </c>
    </row>
    <row r="220" spans="1:60" ht="13.5" hidden="1" customHeight="1" thickBot="1">
      <c r="A220" s="183"/>
      <c r="B220" s="570"/>
      <c r="C220" s="225"/>
      <c r="D220" s="571"/>
      <c r="E220" s="571"/>
      <c r="F220" s="448"/>
      <c r="G220" s="448"/>
      <c r="H220" s="448"/>
      <c r="I220" s="448"/>
      <c r="J220" s="448"/>
      <c r="K220" s="448"/>
      <c r="L220" s="448"/>
      <c r="M220" s="448"/>
      <c r="N220" s="448"/>
      <c r="O220" s="448"/>
      <c r="P220" s="448"/>
      <c r="Q220" s="448"/>
      <c r="R220" s="448"/>
      <c r="S220" s="448"/>
      <c r="T220" s="448"/>
      <c r="U220" s="448"/>
      <c r="V220" s="448"/>
      <c r="W220" s="448"/>
      <c r="X220" s="448"/>
      <c r="Y220" s="448"/>
      <c r="Z220" s="448"/>
      <c r="AA220" s="448"/>
      <c r="AB220" s="448"/>
      <c r="AC220" s="448"/>
      <c r="AD220" s="448"/>
      <c r="AE220" s="449"/>
      <c r="AF220" s="449"/>
      <c r="AG220" s="449"/>
      <c r="AH220" s="449"/>
      <c r="AI220" s="449"/>
      <c r="AJ220" s="449"/>
      <c r="AK220" s="449"/>
      <c r="AL220" s="449"/>
      <c r="AM220" s="449"/>
      <c r="AN220" s="449"/>
      <c r="AO220" s="450"/>
      <c r="AQ220" s="84" t="s">
        <v>401</v>
      </c>
      <c r="AU220" s="451" t="str">
        <f t="shared" ca="1" si="36"/>
        <v>AK</v>
      </c>
      <c r="AV220" s="451">
        <f t="shared" si="39"/>
        <v>189</v>
      </c>
      <c r="AW220" s="254" t="str">
        <f t="shared" ca="1" si="37"/>
        <v>AK189</v>
      </c>
      <c r="AX220" s="263">
        <f t="shared" si="34"/>
        <v>8</v>
      </c>
      <c r="AY220" s="254" t="str">
        <f t="shared" ca="1" si="40"/>
        <v>8. Ownership - Capital Costs</v>
      </c>
      <c r="AZ220" s="263" t="s">
        <v>1455</v>
      </c>
      <c r="BA220" s="254" t="s">
        <v>1463</v>
      </c>
      <c r="BB220" s="254">
        <v>2051</v>
      </c>
      <c r="BC220" s="254" t="str">
        <f t="shared" ca="1" si="38"/>
        <v>8_AK189_Generation_facility_2051</v>
      </c>
      <c r="BD220" s="254" t="s">
        <v>550</v>
      </c>
      <c r="BE220" s="254"/>
      <c r="BF220" s="263" t="str">
        <f t="shared" si="35"/>
        <v>&gt;=0</v>
      </c>
      <c r="BG220" s="263" t="s">
        <v>85</v>
      </c>
      <c r="BH220" s="263" t="s">
        <v>85</v>
      </c>
    </row>
    <row r="221" spans="1:60" ht="13.5" hidden="1" customHeight="1" thickBot="1">
      <c r="A221" s="183"/>
      <c r="B221" s="570"/>
      <c r="C221" s="225"/>
      <c r="D221" s="571"/>
      <c r="E221" s="571"/>
      <c r="F221" s="448"/>
      <c r="G221" s="448"/>
      <c r="H221" s="448"/>
      <c r="I221" s="448"/>
      <c r="J221" s="448"/>
      <c r="K221" s="448"/>
      <c r="L221" s="448"/>
      <c r="M221" s="448"/>
      <c r="N221" s="448"/>
      <c r="O221" s="448"/>
      <c r="P221" s="448"/>
      <c r="Q221" s="448"/>
      <c r="R221" s="448"/>
      <c r="S221" s="448"/>
      <c r="T221" s="448"/>
      <c r="U221" s="448"/>
      <c r="V221" s="448"/>
      <c r="W221" s="448"/>
      <c r="X221" s="448"/>
      <c r="Y221" s="448"/>
      <c r="Z221" s="448"/>
      <c r="AA221" s="448"/>
      <c r="AB221" s="448"/>
      <c r="AC221" s="448"/>
      <c r="AD221" s="448"/>
      <c r="AE221" s="449"/>
      <c r="AF221" s="449"/>
      <c r="AG221" s="449"/>
      <c r="AH221" s="449"/>
      <c r="AI221" s="449"/>
      <c r="AJ221" s="449"/>
      <c r="AK221" s="449"/>
      <c r="AL221" s="449"/>
      <c r="AM221" s="449"/>
      <c r="AN221" s="449"/>
      <c r="AO221" s="450"/>
      <c r="AQ221" s="84" t="s">
        <v>401</v>
      </c>
      <c r="AU221" s="451" t="str">
        <f t="shared" ca="1" si="36"/>
        <v>AL</v>
      </c>
      <c r="AV221" s="451">
        <f t="shared" si="39"/>
        <v>189</v>
      </c>
      <c r="AW221" s="254" t="str">
        <f t="shared" ca="1" si="37"/>
        <v>AL189</v>
      </c>
      <c r="AX221" s="263">
        <f t="shared" si="34"/>
        <v>8</v>
      </c>
      <c r="AY221" s="254" t="str">
        <f t="shared" ca="1" si="40"/>
        <v>8. Ownership - Capital Costs</v>
      </c>
      <c r="AZ221" s="263" t="s">
        <v>1455</v>
      </c>
      <c r="BA221" s="254" t="s">
        <v>1463</v>
      </c>
      <c r="BB221" s="254">
        <v>2052</v>
      </c>
      <c r="BC221" s="254" t="str">
        <f t="shared" ca="1" si="38"/>
        <v>8_AL189_Generation_facility_2052</v>
      </c>
      <c r="BD221" s="254" t="s">
        <v>550</v>
      </c>
      <c r="BE221" s="254"/>
      <c r="BF221" s="263" t="str">
        <f t="shared" si="35"/>
        <v>&gt;=0</v>
      </c>
      <c r="BG221" s="263" t="s">
        <v>85</v>
      </c>
      <c r="BH221" s="263" t="s">
        <v>85</v>
      </c>
    </row>
    <row r="222" spans="1:60" ht="13.5" hidden="1" customHeight="1" thickBot="1">
      <c r="A222" s="183"/>
      <c r="B222" s="570"/>
      <c r="C222" s="225"/>
      <c r="D222" s="571"/>
      <c r="E222" s="571"/>
      <c r="F222" s="448"/>
      <c r="G222" s="448"/>
      <c r="H222" s="448"/>
      <c r="I222" s="448"/>
      <c r="J222" s="448"/>
      <c r="K222" s="448"/>
      <c r="L222" s="448"/>
      <c r="M222" s="448"/>
      <c r="N222" s="448"/>
      <c r="O222" s="448"/>
      <c r="P222" s="448"/>
      <c r="Q222" s="448"/>
      <c r="R222" s="448"/>
      <c r="S222" s="448"/>
      <c r="T222" s="448"/>
      <c r="U222" s="448"/>
      <c r="V222" s="448"/>
      <c r="W222" s="448"/>
      <c r="X222" s="448"/>
      <c r="Y222" s="448"/>
      <c r="Z222" s="448"/>
      <c r="AA222" s="448"/>
      <c r="AB222" s="448"/>
      <c r="AC222" s="448"/>
      <c r="AD222" s="448"/>
      <c r="AE222" s="449"/>
      <c r="AF222" s="449"/>
      <c r="AG222" s="449"/>
      <c r="AH222" s="449"/>
      <c r="AI222" s="449"/>
      <c r="AJ222" s="449"/>
      <c r="AK222" s="449"/>
      <c r="AL222" s="449"/>
      <c r="AM222" s="449"/>
      <c r="AN222" s="449"/>
      <c r="AO222" s="450"/>
      <c r="AQ222" s="84" t="s">
        <v>401</v>
      </c>
      <c r="AU222" s="451" t="str">
        <f t="shared" ca="1" si="36"/>
        <v>AM</v>
      </c>
      <c r="AV222" s="451">
        <f t="shared" si="39"/>
        <v>189</v>
      </c>
      <c r="AW222" s="254" t="str">
        <f t="shared" ca="1" si="37"/>
        <v>AM189</v>
      </c>
      <c r="AX222" s="263">
        <f t="shared" si="34"/>
        <v>8</v>
      </c>
      <c r="AY222" s="254" t="str">
        <f t="shared" ca="1" si="40"/>
        <v>8. Ownership - Capital Costs</v>
      </c>
      <c r="AZ222" s="263" t="s">
        <v>1455</v>
      </c>
      <c r="BA222" s="254" t="s">
        <v>1463</v>
      </c>
      <c r="BB222" s="254">
        <v>2053</v>
      </c>
      <c r="BC222" s="254" t="str">
        <f t="shared" ca="1" si="38"/>
        <v>8_AM189_Generation_facility_2053</v>
      </c>
      <c r="BD222" s="254" t="s">
        <v>550</v>
      </c>
      <c r="BE222" s="254"/>
      <c r="BF222" s="263" t="str">
        <f t="shared" si="35"/>
        <v>&gt;=0</v>
      </c>
      <c r="BG222" s="263" t="s">
        <v>85</v>
      </c>
      <c r="BH222" s="263" t="s">
        <v>85</v>
      </c>
    </row>
    <row r="223" spans="1:60" ht="13.5" hidden="1" customHeight="1" thickBot="1">
      <c r="A223" s="183"/>
      <c r="B223" s="570"/>
      <c r="C223" s="225"/>
      <c r="D223" s="571"/>
      <c r="E223" s="571"/>
      <c r="F223" s="448"/>
      <c r="G223" s="448"/>
      <c r="H223" s="448"/>
      <c r="I223" s="448"/>
      <c r="J223" s="448"/>
      <c r="K223" s="448"/>
      <c r="L223" s="448"/>
      <c r="M223" s="448"/>
      <c r="N223" s="448"/>
      <c r="O223" s="448"/>
      <c r="P223" s="448"/>
      <c r="Q223" s="448"/>
      <c r="R223" s="448"/>
      <c r="S223" s="448"/>
      <c r="T223" s="448"/>
      <c r="U223" s="448"/>
      <c r="V223" s="448"/>
      <c r="W223" s="448"/>
      <c r="X223" s="448"/>
      <c r="Y223" s="448"/>
      <c r="Z223" s="448"/>
      <c r="AA223" s="448"/>
      <c r="AB223" s="448"/>
      <c r="AC223" s="448"/>
      <c r="AD223" s="448"/>
      <c r="AE223" s="449"/>
      <c r="AF223" s="449"/>
      <c r="AG223" s="449"/>
      <c r="AH223" s="449"/>
      <c r="AI223" s="449"/>
      <c r="AJ223" s="449"/>
      <c r="AK223" s="449"/>
      <c r="AL223" s="449"/>
      <c r="AM223" s="449"/>
      <c r="AN223" s="449"/>
      <c r="AO223" s="450"/>
      <c r="AQ223" s="84" t="s">
        <v>401</v>
      </c>
      <c r="AU223" s="451" t="str">
        <f t="shared" ca="1" si="36"/>
        <v>AN</v>
      </c>
      <c r="AV223" s="451">
        <f t="shared" si="39"/>
        <v>189</v>
      </c>
      <c r="AW223" s="254" t="str">
        <f t="shared" ca="1" si="37"/>
        <v>AN189</v>
      </c>
      <c r="AX223" s="263">
        <f t="shared" si="34"/>
        <v>8</v>
      </c>
      <c r="AY223" s="254" t="str">
        <f t="shared" ca="1" si="40"/>
        <v>8. Ownership - Capital Costs</v>
      </c>
      <c r="AZ223" s="263" t="s">
        <v>1455</v>
      </c>
      <c r="BA223" s="254" t="s">
        <v>1463</v>
      </c>
      <c r="BB223" s="254">
        <v>2054</v>
      </c>
      <c r="BC223" s="254" t="str">
        <f t="shared" ca="1" si="38"/>
        <v>8_AN189_Generation_facility_2054</v>
      </c>
      <c r="BD223" s="254" t="s">
        <v>550</v>
      </c>
      <c r="BE223" s="254"/>
      <c r="BF223" s="263" t="str">
        <f t="shared" si="35"/>
        <v>&gt;=0</v>
      </c>
      <c r="BG223" s="263" t="s">
        <v>85</v>
      </c>
      <c r="BH223" s="263" t="s">
        <v>85</v>
      </c>
    </row>
    <row r="224" spans="1:60" ht="13.5" hidden="1" customHeight="1" thickBot="1">
      <c r="A224" s="183"/>
      <c r="B224" s="570"/>
      <c r="C224" s="225"/>
      <c r="D224" s="571"/>
      <c r="E224" s="571"/>
      <c r="F224" s="448"/>
      <c r="G224" s="448"/>
      <c r="H224" s="448"/>
      <c r="I224" s="448"/>
      <c r="J224" s="448"/>
      <c r="K224" s="448"/>
      <c r="L224" s="448"/>
      <c r="M224" s="448"/>
      <c r="N224" s="448"/>
      <c r="O224" s="448"/>
      <c r="P224" s="448"/>
      <c r="Q224" s="448"/>
      <c r="R224" s="448"/>
      <c r="S224" s="448"/>
      <c r="T224" s="448"/>
      <c r="U224" s="448"/>
      <c r="V224" s="448"/>
      <c r="W224" s="448"/>
      <c r="X224" s="448"/>
      <c r="Y224" s="448"/>
      <c r="Z224" s="448"/>
      <c r="AA224" s="448"/>
      <c r="AB224" s="448"/>
      <c r="AC224" s="448"/>
      <c r="AD224" s="448"/>
      <c r="AE224" s="449"/>
      <c r="AF224" s="449"/>
      <c r="AG224" s="449"/>
      <c r="AH224" s="449"/>
      <c r="AI224" s="449"/>
      <c r="AJ224" s="449"/>
      <c r="AK224" s="449"/>
      <c r="AL224" s="449"/>
      <c r="AM224" s="449"/>
      <c r="AN224" s="449"/>
      <c r="AO224" s="450"/>
      <c r="AQ224" s="84" t="s">
        <v>401</v>
      </c>
      <c r="AU224" s="451" t="str">
        <f t="shared" ca="1" si="36"/>
        <v>AO</v>
      </c>
      <c r="AV224" s="451">
        <f t="shared" si="39"/>
        <v>189</v>
      </c>
      <c r="AW224" s="254" t="str">
        <f t="shared" ca="1" si="37"/>
        <v>AO189</v>
      </c>
      <c r="AX224" s="263">
        <v>7</v>
      </c>
      <c r="AY224" s="254" t="str">
        <f t="shared" ca="1" si="40"/>
        <v>8. Ownership - Capital Costs</v>
      </c>
      <c r="AZ224" s="263" t="s">
        <v>1455</v>
      </c>
      <c r="BA224" s="254" t="s">
        <v>1463</v>
      </c>
      <c r="BB224" s="254" t="s">
        <v>1457</v>
      </c>
      <c r="BC224" s="254" t="str">
        <f t="shared" ca="1" si="38"/>
        <v>7_AO189_Generation_facility_Additional_Info</v>
      </c>
      <c r="BD224" s="263" t="s">
        <v>227</v>
      </c>
      <c r="BE224" s="263">
        <v>100</v>
      </c>
      <c r="BG224" s="263" t="s">
        <v>85</v>
      </c>
      <c r="BH224" s="263" t="s">
        <v>85</v>
      </c>
    </row>
    <row r="225" spans="1:60" ht="13.5" thickBot="1">
      <c r="A225" s="183">
        <f>+A189+1</f>
        <v>8</v>
      </c>
      <c r="B225" s="570"/>
      <c r="C225" s="225" t="s">
        <v>1464</v>
      </c>
      <c r="D225" s="571" t="s">
        <v>1454</v>
      </c>
      <c r="E225" s="571"/>
      <c r="F225" s="433"/>
      <c r="G225" s="433"/>
      <c r="H225" s="433"/>
      <c r="I225" s="433"/>
      <c r="J225" s="433"/>
      <c r="K225" s="433"/>
      <c r="L225" s="433"/>
      <c r="M225" s="433"/>
      <c r="N225" s="433"/>
      <c r="O225" s="433"/>
      <c r="P225" s="433"/>
      <c r="Q225" s="433"/>
      <c r="R225" s="433"/>
      <c r="S225" s="433"/>
      <c r="T225" s="433"/>
      <c r="U225" s="433"/>
      <c r="V225" s="433"/>
      <c r="W225" s="433"/>
      <c r="X225" s="433"/>
      <c r="Y225" s="433"/>
      <c r="Z225" s="433"/>
      <c r="AA225" s="433"/>
      <c r="AB225" s="433"/>
      <c r="AC225" s="433"/>
      <c r="AD225" s="433"/>
      <c r="AE225" s="434"/>
      <c r="AF225" s="434"/>
      <c r="AG225" s="434"/>
      <c r="AH225" s="434"/>
      <c r="AI225" s="434"/>
      <c r="AJ225" s="434"/>
      <c r="AK225" s="434"/>
      <c r="AL225" s="434"/>
      <c r="AM225" s="434"/>
      <c r="AN225" s="434"/>
      <c r="AO225" s="224"/>
      <c r="AS225" s="84" t="s">
        <v>42</v>
      </c>
      <c r="AT225" s="452" t="str">
        <f ca="1">SUBSTITUTE(CELL("address",F225),"$","")</f>
        <v>F225</v>
      </c>
      <c r="AU225" s="453" t="str">
        <f ca="1">CHAR(CODE(AT225))</f>
        <v>F</v>
      </c>
      <c r="AV225" s="453">
        <f>ROW(AT225)</f>
        <v>225</v>
      </c>
      <c r="AW225" s="454" t="str">
        <f ca="1">CONCATENATE(AU225&amp;AV225)</f>
        <v>F225</v>
      </c>
      <c r="AX225" s="447">
        <f t="shared" si="34"/>
        <v>8</v>
      </c>
      <c r="AY225" s="454" t="str">
        <f t="shared" ca="1" si="40"/>
        <v>8. Ownership - Capital Costs</v>
      </c>
      <c r="AZ225" s="447" t="s">
        <v>1455</v>
      </c>
      <c r="BA225" s="454" t="s">
        <v>1465</v>
      </c>
      <c r="BB225" s="454">
        <v>2020</v>
      </c>
      <c r="BC225" s="454" t="str">
        <f ca="1">AX225&amp;"_"&amp;AW225&amp;"_"&amp;BA225&amp;"_"&amp;BB225</f>
        <v>8_F225_OM_building_2020</v>
      </c>
      <c r="BD225" s="454" t="s">
        <v>550</v>
      </c>
      <c r="BE225" s="454"/>
      <c r="BF225" s="447" t="str">
        <f t="shared" ref="BF225:BF259" si="41">"&gt;=0"</f>
        <v>&gt;=0</v>
      </c>
      <c r="BG225" s="447" t="s">
        <v>85</v>
      </c>
      <c r="BH225" s="447" t="s">
        <v>85</v>
      </c>
    </row>
    <row r="226" spans="1:60" ht="13.5" hidden="1" customHeight="1" thickBot="1">
      <c r="A226" s="183"/>
      <c r="B226" s="570"/>
      <c r="C226" s="225"/>
      <c r="D226" s="571"/>
      <c r="E226" s="571"/>
      <c r="F226" s="448"/>
      <c r="G226" s="448"/>
      <c r="H226" s="448"/>
      <c r="I226" s="448"/>
      <c r="J226" s="448"/>
      <c r="K226" s="448"/>
      <c r="L226" s="448"/>
      <c r="M226" s="448"/>
      <c r="N226" s="448"/>
      <c r="O226" s="448"/>
      <c r="P226" s="448"/>
      <c r="Q226" s="448"/>
      <c r="R226" s="448"/>
      <c r="S226" s="448"/>
      <c r="T226" s="448"/>
      <c r="U226" s="448"/>
      <c r="V226" s="448"/>
      <c r="W226" s="448"/>
      <c r="X226" s="448"/>
      <c r="Y226" s="448"/>
      <c r="Z226" s="448"/>
      <c r="AA226" s="448"/>
      <c r="AB226" s="448"/>
      <c r="AC226" s="448"/>
      <c r="AD226" s="448"/>
      <c r="AE226" s="449"/>
      <c r="AF226" s="449"/>
      <c r="AG226" s="449"/>
      <c r="AH226" s="449"/>
      <c r="AI226" s="449"/>
      <c r="AJ226" s="449"/>
      <c r="AK226" s="449"/>
      <c r="AL226" s="449"/>
      <c r="AM226" s="449"/>
      <c r="AN226" s="449"/>
      <c r="AO226" s="450"/>
      <c r="AQ226" s="84" t="s">
        <v>401</v>
      </c>
      <c r="AU226" s="451" t="str">
        <f t="shared" ref="AU226:AU260" ca="1" si="42">IF(AU225="Z","AA",IF(LEN(AU225)=1,CHAR(CODE(AU225)+1),IF(RIGHT(AU225,1)="Z",CHAR(CODE(LEFT(AU225,1))+1),LEFT(AU225,1))&amp;CHAR(65+MOD(CODE(RIGHT(AU225,1))+1-65,26))))</f>
        <v>G</v>
      </c>
      <c r="AV226" s="451">
        <f>AV225</f>
        <v>225</v>
      </c>
      <c r="AW226" s="254" t="str">
        <f t="shared" ref="AW226:AW260" ca="1" si="43">CONCATENATE(AU226&amp;AV226)</f>
        <v>G225</v>
      </c>
      <c r="AX226" s="263">
        <f t="shared" si="34"/>
        <v>8</v>
      </c>
      <c r="AY226" s="254" t="str">
        <f t="shared" ca="1" si="40"/>
        <v>8. Ownership - Capital Costs</v>
      </c>
      <c r="AZ226" s="263" t="s">
        <v>1455</v>
      </c>
      <c r="BA226" s="254" t="s">
        <v>1465</v>
      </c>
      <c r="BB226" s="254">
        <v>2021</v>
      </c>
      <c r="BC226" s="254" t="str">
        <f t="shared" ref="BC226:BC260" ca="1" si="44">AX226&amp;"_"&amp;AW226&amp;"_"&amp;BA226&amp;"_"&amp;BB226</f>
        <v>8_G225_OM_building_2021</v>
      </c>
      <c r="BD226" s="254" t="s">
        <v>550</v>
      </c>
      <c r="BE226" s="254"/>
      <c r="BF226" s="263" t="str">
        <f t="shared" si="41"/>
        <v>&gt;=0</v>
      </c>
      <c r="BG226" s="263" t="s">
        <v>85</v>
      </c>
      <c r="BH226" s="263" t="s">
        <v>85</v>
      </c>
    </row>
    <row r="227" spans="1:60" ht="13.5" hidden="1" customHeight="1" thickBot="1">
      <c r="A227" s="183"/>
      <c r="B227" s="570"/>
      <c r="C227" s="225"/>
      <c r="D227" s="571"/>
      <c r="E227" s="571"/>
      <c r="F227" s="448"/>
      <c r="G227" s="448"/>
      <c r="H227" s="448"/>
      <c r="I227" s="448"/>
      <c r="J227" s="448"/>
      <c r="K227" s="448"/>
      <c r="L227" s="448"/>
      <c r="M227" s="448"/>
      <c r="N227" s="448"/>
      <c r="O227" s="448"/>
      <c r="P227" s="448"/>
      <c r="Q227" s="448"/>
      <c r="R227" s="448"/>
      <c r="S227" s="448"/>
      <c r="T227" s="448"/>
      <c r="U227" s="448"/>
      <c r="V227" s="448"/>
      <c r="W227" s="448"/>
      <c r="X227" s="448"/>
      <c r="Y227" s="448"/>
      <c r="Z227" s="448"/>
      <c r="AA227" s="448"/>
      <c r="AB227" s="448"/>
      <c r="AC227" s="448"/>
      <c r="AD227" s="448"/>
      <c r="AE227" s="449"/>
      <c r="AF227" s="449"/>
      <c r="AG227" s="449"/>
      <c r="AH227" s="449"/>
      <c r="AI227" s="449"/>
      <c r="AJ227" s="449"/>
      <c r="AK227" s="449"/>
      <c r="AL227" s="449"/>
      <c r="AM227" s="449"/>
      <c r="AN227" s="449"/>
      <c r="AO227" s="450"/>
      <c r="AQ227" s="84" t="s">
        <v>401</v>
      </c>
      <c r="AU227" s="451" t="str">
        <f t="shared" ca="1" si="42"/>
        <v>H</v>
      </c>
      <c r="AV227" s="451">
        <f t="shared" ref="AV227:AV260" si="45">AV226</f>
        <v>225</v>
      </c>
      <c r="AW227" s="254" t="str">
        <f t="shared" ca="1" si="43"/>
        <v>H225</v>
      </c>
      <c r="AX227" s="263">
        <f t="shared" si="34"/>
        <v>8</v>
      </c>
      <c r="AY227" s="254" t="str">
        <f t="shared" ca="1" si="40"/>
        <v>8. Ownership - Capital Costs</v>
      </c>
      <c r="AZ227" s="263" t="s">
        <v>1455</v>
      </c>
      <c r="BA227" s="254" t="s">
        <v>1465</v>
      </c>
      <c r="BB227" s="254">
        <v>2022</v>
      </c>
      <c r="BC227" s="254" t="str">
        <f t="shared" ca="1" si="44"/>
        <v>8_H225_OM_building_2022</v>
      </c>
      <c r="BD227" s="254" t="s">
        <v>550</v>
      </c>
      <c r="BE227" s="254"/>
      <c r="BF227" s="263" t="str">
        <f t="shared" si="41"/>
        <v>&gt;=0</v>
      </c>
      <c r="BG227" s="263" t="s">
        <v>85</v>
      </c>
      <c r="BH227" s="263" t="s">
        <v>85</v>
      </c>
    </row>
    <row r="228" spans="1:60" ht="13.5" hidden="1" customHeight="1" thickBot="1">
      <c r="A228" s="183"/>
      <c r="B228" s="570"/>
      <c r="C228" s="225"/>
      <c r="D228" s="571"/>
      <c r="E228" s="571"/>
      <c r="F228" s="448"/>
      <c r="G228" s="448"/>
      <c r="H228" s="448"/>
      <c r="I228" s="448"/>
      <c r="J228" s="448"/>
      <c r="K228" s="448"/>
      <c r="L228" s="448"/>
      <c r="M228" s="448"/>
      <c r="N228" s="448"/>
      <c r="O228" s="448"/>
      <c r="P228" s="448"/>
      <c r="Q228" s="448"/>
      <c r="R228" s="448"/>
      <c r="S228" s="448"/>
      <c r="T228" s="448"/>
      <c r="U228" s="448"/>
      <c r="V228" s="448"/>
      <c r="W228" s="448"/>
      <c r="X228" s="448"/>
      <c r="Y228" s="448"/>
      <c r="Z228" s="448"/>
      <c r="AA228" s="448"/>
      <c r="AB228" s="448"/>
      <c r="AC228" s="448"/>
      <c r="AD228" s="448"/>
      <c r="AE228" s="449"/>
      <c r="AF228" s="449"/>
      <c r="AG228" s="449"/>
      <c r="AH228" s="449"/>
      <c r="AI228" s="449"/>
      <c r="AJ228" s="449"/>
      <c r="AK228" s="449"/>
      <c r="AL228" s="449"/>
      <c r="AM228" s="449"/>
      <c r="AN228" s="449"/>
      <c r="AO228" s="450"/>
      <c r="AQ228" s="84" t="s">
        <v>401</v>
      </c>
      <c r="AU228" s="451" t="str">
        <f t="shared" ca="1" si="42"/>
        <v>I</v>
      </c>
      <c r="AV228" s="451">
        <f t="shared" si="45"/>
        <v>225</v>
      </c>
      <c r="AW228" s="254" t="str">
        <f t="shared" ca="1" si="43"/>
        <v>I225</v>
      </c>
      <c r="AX228" s="263">
        <f t="shared" si="34"/>
        <v>8</v>
      </c>
      <c r="AY228" s="254" t="str">
        <f t="shared" ca="1" si="40"/>
        <v>8. Ownership - Capital Costs</v>
      </c>
      <c r="AZ228" s="263" t="s">
        <v>1455</v>
      </c>
      <c r="BA228" s="254" t="s">
        <v>1465</v>
      </c>
      <c r="BB228" s="254">
        <v>2023</v>
      </c>
      <c r="BC228" s="254" t="str">
        <f t="shared" ca="1" si="44"/>
        <v>8_I225_OM_building_2023</v>
      </c>
      <c r="BD228" s="254" t="s">
        <v>550</v>
      </c>
      <c r="BE228" s="254"/>
      <c r="BF228" s="263" t="str">
        <f t="shared" si="41"/>
        <v>&gt;=0</v>
      </c>
      <c r="BG228" s="263" t="s">
        <v>85</v>
      </c>
      <c r="BH228" s="263" t="s">
        <v>85</v>
      </c>
    </row>
    <row r="229" spans="1:60" ht="13.5" hidden="1" customHeight="1" thickBot="1">
      <c r="A229" s="183"/>
      <c r="B229" s="570"/>
      <c r="C229" s="225"/>
      <c r="D229" s="571"/>
      <c r="E229" s="571"/>
      <c r="F229" s="448"/>
      <c r="G229" s="448"/>
      <c r="H229" s="448"/>
      <c r="I229" s="448"/>
      <c r="J229" s="448"/>
      <c r="K229" s="448"/>
      <c r="L229" s="448"/>
      <c r="M229" s="448"/>
      <c r="N229" s="448"/>
      <c r="O229" s="448"/>
      <c r="P229" s="448"/>
      <c r="Q229" s="448"/>
      <c r="R229" s="448"/>
      <c r="S229" s="448"/>
      <c r="T229" s="448"/>
      <c r="U229" s="448"/>
      <c r="V229" s="448"/>
      <c r="W229" s="448"/>
      <c r="X229" s="448"/>
      <c r="Y229" s="448"/>
      <c r="Z229" s="448"/>
      <c r="AA229" s="448"/>
      <c r="AB229" s="448"/>
      <c r="AC229" s="448"/>
      <c r="AD229" s="448"/>
      <c r="AE229" s="449"/>
      <c r="AF229" s="449"/>
      <c r="AG229" s="449"/>
      <c r="AH229" s="449"/>
      <c r="AI229" s="449"/>
      <c r="AJ229" s="449"/>
      <c r="AK229" s="449"/>
      <c r="AL229" s="449"/>
      <c r="AM229" s="449"/>
      <c r="AN229" s="449"/>
      <c r="AO229" s="450"/>
      <c r="AQ229" s="84" t="s">
        <v>401</v>
      </c>
      <c r="AU229" s="451" t="str">
        <f t="shared" ca="1" si="42"/>
        <v>J</v>
      </c>
      <c r="AV229" s="451">
        <f t="shared" si="45"/>
        <v>225</v>
      </c>
      <c r="AW229" s="254" t="str">
        <f t="shared" ca="1" si="43"/>
        <v>J225</v>
      </c>
      <c r="AX229" s="263">
        <f t="shared" si="34"/>
        <v>8</v>
      </c>
      <c r="AY229" s="254" t="str">
        <f t="shared" ca="1" si="40"/>
        <v>8. Ownership - Capital Costs</v>
      </c>
      <c r="AZ229" s="263" t="s">
        <v>1455</v>
      </c>
      <c r="BA229" s="254" t="s">
        <v>1465</v>
      </c>
      <c r="BB229" s="254">
        <v>2024</v>
      </c>
      <c r="BC229" s="254" t="str">
        <f t="shared" ca="1" si="44"/>
        <v>8_J225_OM_building_2024</v>
      </c>
      <c r="BD229" s="254" t="s">
        <v>550</v>
      </c>
      <c r="BE229" s="254"/>
      <c r="BF229" s="263" t="str">
        <f t="shared" si="41"/>
        <v>&gt;=0</v>
      </c>
      <c r="BG229" s="263" t="s">
        <v>85</v>
      </c>
      <c r="BH229" s="263" t="s">
        <v>85</v>
      </c>
    </row>
    <row r="230" spans="1:60" ht="13.5" hidden="1" customHeight="1" thickBot="1">
      <c r="A230" s="183"/>
      <c r="B230" s="570"/>
      <c r="C230" s="225"/>
      <c r="D230" s="571"/>
      <c r="E230" s="571"/>
      <c r="F230" s="448"/>
      <c r="G230" s="448"/>
      <c r="H230" s="448"/>
      <c r="I230" s="448"/>
      <c r="J230" s="448"/>
      <c r="K230" s="448"/>
      <c r="L230" s="448"/>
      <c r="M230" s="448"/>
      <c r="N230" s="448"/>
      <c r="O230" s="448"/>
      <c r="P230" s="448"/>
      <c r="Q230" s="448"/>
      <c r="R230" s="448"/>
      <c r="S230" s="448"/>
      <c r="T230" s="448"/>
      <c r="U230" s="448"/>
      <c r="V230" s="448"/>
      <c r="W230" s="448"/>
      <c r="X230" s="448"/>
      <c r="Y230" s="448"/>
      <c r="Z230" s="448"/>
      <c r="AA230" s="448"/>
      <c r="AB230" s="448"/>
      <c r="AC230" s="448"/>
      <c r="AD230" s="448"/>
      <c r="AE230" s="449"/>
      <c r="AF230" s="449"/>
      <c r="AG230" s="449"/>
      <c r="AH230" s="449"/>
      <c r="AI230" s="449"/>
      <c r="AJ230" s="449"/>
      <c r="AK230" s="449"/>
      <c r="AL230" s="449"/>
      <c r="AM230" s="449"/>
      <c r="AN230" s="449"/>
      <c r="AO230" s="450"/>
      <c r="AQ230" s="84" t="s">
        <v>401</v>
      </c>
      <c r="AU230" s="451" t="str">
        <f t="shared" ca="1" si="42"/>
        <v>K</v>
      </c>
      <c r="AV230" s="451">
        <f t="shared" si="45"/>
        <v>225</v>
      </c>
      <c r="AW230" s="254" t="str">
        <f t="shared" ca="1" si="43"/>
        <v>K225</v>
      </c>
      <c r="AX230" s="263">
        <f t="shared" si="34"/>
        <v>8</v>
      </c>
      <c r="AY230" s="254" t="str">
        <f t="shared" ca="1" si="40"/>
        <v>8. Ownership - Capital Costs</v>
      </c>
      <c r="AZ230" s="263" t="s">
        <v>1455</v>
      </c>
      <c r="BA230" s="254" t="s">
        <v>1465</v>
      </c>
      <c r="BB230" s="254">
        <v>2025</v>
      </c>
      <c r="BC230" s="254" t="str">
        <f t="shared" ca="1" si="44"/>
        <v>8_K225_OM_building_2025</v>
      </c>
      <c r="BD230" s="254" t="s">
        <v>550</v>
      </c>
      <c r="BE230" s="254"/>
      <c r="BF230" s="263" t="str">
        <f t="shared" si="41"/>
        <v>&gt;=0</v>
      </c>
      <c r="BG230" s="263" t="s">
        <v>85</v>
      </c>
      <c r="BH230" s="263" t="s">
        <v>85</v>
      </c>
    </row>
    <row r="231" spans="1:60" ht="13.5" hidden="1" customHeight="1" thickBot="1">
      <c r="A231" s="183"/>
      <c r="B231" s="570"/>
      <c r="C231" s="225"/>
      <c r="D231" s="571"/>
      <c r="E231" s="571"/>
      <c r="F231" s="448"/>
      <c r="G231" s="448"/>
      <c r="H231" s="448"/>
      <c r="I231" s="448"/>
      <c r="J231" s="448"/>
      <c r="K231" s="448"/>
      <c r="L231" s="448"/>
      <c r="M231" s="448"/>
      <c r="N231" s="448"/>
      <c r="O231" s="448"/>
      <c r="P231" s="448"/>
      <c r="Q231" s="448"/>
      <c r="R231" s="448"/>
      <c r="S231" s="448"/>
      <c r="T231" s="448"/>
      <c r="U231" s="448"/>
      <c r="V231" s="448"/>
      <c r="W231" s="448"/>
      <c r="X231" s="448"/>
      <c r="Y231" s="448"/>
      <c r="Z231" s="448"/>
      <c r="AA231" s="448"/>
      <c r="AB231" s="448"/>
      <c r="AC231" s="448"/>
      <c r="AD231" s="448"/>
      <c r="AE231" s="449"/>
      <c r="AF231" s="449"/>
      <c r="AG231" s="449"/>
      <c r="AH231" s="449"/>
      <c r="AI231" s="449"/>
      <c r="AJ231" s="449"/>
      <c r="AK231" s="449"/>
      <c r="AL231" s="449"/>
      <c r="AM231" s="449"/>
      <c r="AN231" s="449"/>
      <c r="AO231" s="450"/>
      <c r="AQ231" s="84" t="s">
        <v>401</v>
      </c>
      <c r="AU231" s="451" t="str">
        <f t="shared" ca="1" si="42"/>
        <v>L</v>
      </c>
      <c r="AV231" s="451">
        <f t="shared" si="45"/>
        <v>225</v>
      </c>
      <c r="AW231" s="254" t="str">
        <f t="shared" ca="1" si="43"/>
        <v>L225</v>
      </c>
      <c r="AX231" s="263">
        <f t="shared" si="34"/>
        <v>8</v>
      </c>
      <c r="AY231" s="254" t="str">
        <f t="shared" ca="1" si="40"/>
        <v>8. Ownership - Capital Costs</v>
      </c>
      <c r="AZ231" s="263" t="s">
        <v>1455</v>
      </c>
      <c r="BA231" s="254" t="s">
        <v>1465</v>
      </c>
      <c r="BB231" s="254">
        <v>2026</v>
      </c>
      <c r="BC231" s="254" t="str">
        <f t="shared" ca="1" si="44"/>
        <v>8_L225_OM_building_2026</v>
      </c>
      <c r="BD231" s="254" t="s">
        <v>550</v>
      </c>
      <c r="BE231" s="254"/>
      <c r="BF231" s="263" t="str">
        <f t="shared" si="41"/>
        <v>&gt;=0</v>
      </c>
      <c r="BG231" s="263" t="s">
        <v>85</v>
      </c>
      <c r="BH231" s="263" t="s">
        <v>85</v>
      </c>
    </row>
    <row r="232" spans="1:60" ht="13.5" hidden="1" customHeight="1" thickBot="1">
      <c r="A232" s="183"/>
      <c r="B232" s="570"/>
      <c r="C232" s="225"/>
      <c r="D232" s="571"/>
      <c r="E232" s="571"/>
      <c r="F232" s="448"/>
      <c r="G232" s="448"/>
      <c r="H232" s="448"/>
      <c r="I232" s="448"/>
      <c r="J232" s="448"/>
      <c r="K232" s="448"/>
      <c r="L232" s="448"/>
      <c r="M232" s="448"/>
      <c r="N232" s="448"/>
      <c r="O232" s="448"/>
      <c r="P232" s="448"/>
      <c r="Q232" s="448"/>
      <c r="R232" s="448"/>
      <c r="S232" s="448"/>
      <c r="T232" s="448"/>
      <c r="U232" s="448"/>
      <c r="V232" s="448"/>
      <c r="W232" s="448"/>
      <c r="X232" s="448"/>
      <c r="Y232" s="448"/>
      <c r="Z232" s="448"/>
      <c r="AA232" s="448"/>
      <c r="AB232" s="448"/>
      <c r="AC232" s="448"/>
      <c r="AD232" s="448"/>
      <c r="AE232" s="449"/>
      <c r="AF232" s="449"/>
      <c r="AG232" s="449"/>
      <c r="AH232" s="449"/>
      <c r="AI232" s="449"/>
      <c r="AJ232" s="449"/>
      <c r="AK232" s="449"/>
      <c r="AL232" s="449"/>
      <c r="AM232" s="449"/>
      <c r="AN232" s="449"/>
      <c r="AO232" s="450"/>
      <c r="AQ232" s="84" t="s">
        <v>401</v>
      </c>
      <c r="AU232" s="451" t="str">
        <f t="shared" ca="1" si="42"/>
        <v>M</v>
      </c>
      <c r="AV232" s="451">
        <f t="shared" si="45"/>
        <v>225</v>
      </c>
      <c r="AW232" s="254" t="str">
        <f t="shared" ca="1" si="43"/>
        <v>M225</v>
      </c>
      <c r="AX232" s="263">
        <f t="shared" si="34"/>
        <v>8</v>
      </c>
      <c r="AY232" s="254" t="str">
        <f t="shared" ca="1" si="40"/>
        <v>8. Ownership - Capital Costs</v>
      </c>
      <c r="AZ232" s="263" t="s">
        <v>1455</v>
      </c>
      <c r="BA232" s="254" t="s">
        <v>1465</v>
      </c>
      <c r="BB232" s="254">
        <v>2027</v>
      </c>
      <c r="BC232" s="254" t="str">
        <f t="shared" ca="1" si="44"/>
        <v>8_M225_OM_building_2027</v>
      </c>
      <c r="BD232" s="254" t="s">
        <v>550</v>
      </c>
      <c r="BE232" s="254"/>
      <c r="BF232" s="263" t="str">
        <f t="shared" si="41"/>
        <v>&gt;=0</v>
      </c>
      <c r="BG232" s="263" t="s">
        <v>85</v>
      </c>
      <c r="BH232" s="263" t="s">
        <v>85</v>
      </c>
    </row>
    <row r="233" spans="1:60" ht="13.5" hidden="1" customHeight="1" thickBot="1">
      <c r="A233" s="183"/>
      <c r="B233" s="570"/>
      <c r="C233" s="225"/>
      <c r="D233" s="571"/>
      <c r="E233" s="571"/>
      <c r="F233" s="448"/>
      <c r="G233" s="448"/>
      <c r="H233" s="448"/>
      <c r="I233" s="448"/>
      <c r="J233" s="448"/>
      <c r="K233" s="448"/>
      <c r="L233" s="448"/>
      <c r="M233" s="448"/>
      <c r="N233" s="448"/>
      <c r="O233" s="448"/>
      <c r="P233" s="448"/>
      <c r="Q233" s="448"/>
      <c r="R233" s="448"/>
      <c r="S233" s="448"/>
      <c r="T233" s="448"/>
      <c r="U233" s="448"/>
      <c r="V233" s="448"/>
      <c r="W233" s="448"/>
      <c r="X233" s="448"/>
      <c r="Y233" s="448"/>
      <c r="Z233" s="448"/>
      <c r="AA233" s="448"/>
      <c r="AB233" s="448"/>
      <c r="AC233" s="448"/>
      <c r="AD233" s="448"/>
      <c r="AE233" s="449"/>
      <c r="AF233" s="449"/>
      <c r="AG233" s="449"/>
      <c r="AH233" s="449"/>
      <c r="AI233" s="449"/>
      <c r="AJ233" s="449"/>
      <c r="AK233" s="449"/>
      <c r="AL233" s="449"/>
      <c r="AM233" s="449"/>
      <c r="AN233" s="449"/>
      <c r="AO233" s="450"/>
      <c r="AQ233" s="84" t="s">
        <v>401</v>
      </c>
      <c r="AU233" s="451" t="str">
        <f t="shared" ca="1" si="42"/>
        <v>N</v>
      </c>
      <c r="AV233" s="451">
        <f t="shared" si="45"/>
        <v>225</v>
      </c>
      <c r="AW233" s="254" t="str">
        <f t="shared" ca="1" si="43"/>
        <v>N225</v>
      </c>
      <c r="AX233" s="263">
        <f t="shared" si="34"/>
        <v>8</v>
      </c>
      <c r="AY233" s="254" t="str">
        <f t="shared" ca="1" si="40"/>
        <v>8. Ownership - Capital Costs</v>
      </c>
      <c r="AZ233" s="263" t="s">
        <v>1455</v>
      </c>
      <c r="BA233" s="254" t="s">
        <v>1465</v>
      </c>
      <c r="BB233" s="254">
        <v>2028</v>
      </c>
      <c r="BC233" s="254" t="str">
        <f t="shared" ca="1" si="44"/>
        <v>8_N225_OM_building_2028</v>
      </c>
      <c r="BD233" s="254" t="s">
        <v>550</v>
      </c>
      <c r="BE233" s="254"/>
      <c r="BF233" s="263" t="str">
        <f t="shared" si="41"/>
        <v>&gt;=0</v>
      </c>
      <c r="BG233" s="263" t="s">
        <v>85</v>
      </c>
      <c r="BH233" s="263" t="s">
        <v>85</v>
      </c>
    </row>
    <row r="234" spans="1:60" ht="13.5" hidden="1" customHeight="1" thickBot="1">
      <c r="A234" s="183"/>
      <c r="B234" s="570"/>
      <c r="C234" s="225"/>
      <c r="D234" s="571"/>
      <c r="E234" s="571"/>
      <c r="F234" s="448"/>
      <c r="G234" s="448"/>
      <c r="H234" s="448"/>
      <c r="I234" s="448"/>
      <c r="J234" s="448"/>
      <c r="K234" s="448"/>
      <c r="L234" s="448"/>
      <c r="M234" s="448"/>
      <c r="N234" s="448"/>
      <c r="O234" s="448"/>
      <c r="P234" s="448"/>
      <c r="Q234" s="448"/>
      <c r="R234" s="448"/>
      <c r="S234" s="448"/>
      <c r="T234" s="448"/>
      <c r="U234" s="448"/>
      <c r="V234" s="448"/>
      <c r="W234" s="448"/>
      <c r="X234" s="448"/>
      <c r="Y234" s="448"/>
      <c r="Z234" s="448"/>
      <c r="AA234" s="448"/>
      <c r="AB234" s="448"/>
      <c r="AC234" s="448"/>
      <c r="AD234" s="448"/>
      <c r="AE234" s="449"/>
      <c r="AF234" s="449"/>
      <c r="AG234" s="449"/>
      <c r="AH234" s="449"/>
      <c r="AI234" s="449"/>
      <c r="AJ234" s="449"/>
      <c r="AK234" s="449"/>
      <c r="AL234" s="449"/>
      <c r="AM234" s="449"/>
      <c r="AN234" s="449"/>
      <c r="AO234" s="450"/>
      <c r="AQ234" s="84" t="s">
        <v>401</v>
      </c>
      <c r="AU234" s="451" t="str">
        <f t="shared" ca="1" si="42"/>
        <v>O</v>
      </c>
      <c r="AV234" s="451">
        <f t="shared" si="45"/>
        <v>225</v>
      </c>
      <c r="AW234" s="254" t="str">
        <f t="shared" ca="1" si="43"/>
        <v>O225</v>
      </c>
      <c r="AX234" s="263">
        <f t="shared" si="34"/>
        <v>8</v>
      </c>
      <c r="AY234" s="254" t="str">
        <f t="shared" ca="1" si="40"/>
        <v>8. Ownership - Capital Costs</v>
      </c>
      <c r="AZ234" s="263" t="s">
        <v>1455</v>
      </c>
      <c r="BA234" s="254" t="s">
        <v>1465</v>
      </c>
      <c r="BB234" s="254">
        <v>2029</v>
      </c>
      <c r="BC234" s="254" t="str">
        <f t="shared" ca="1" si="44"/>
        <v>8_O225_OM_building_2029</v>
      </c>
      <c r="BD234" s="254" t="s">
        <v>550</v>
      </c>
      <c r="BE234" s="254"/>
      <c r="BF234" s="263" t="str">
        <f t="shared" si="41"/>
        <v>&gt;=0</v>
      </c>
      <c r="BG234" s="263" t="s">
        <v>85</v>
      </c>
      <c r="BH234" s="263" t="s">
        <v>85</v>
      </c>
    </row>
    <row r="235" spans="1:60" ht="13.5" hidden="1" customHeight="1" thickBot="1">
      <c r="A235" s="183"/>
      <c r="B235" s="570"/>
      <c r="C235" s="225"/>
      <c r="D235" s="571"/>
      <c r="E235" s="571"/>
      <c r="F235" s="448"/>
      <c r="G235" s="448"/>
      <c r="H235" s="448"/>
      <c r="I235" s="448"/>
      <c r="J235" s="448"/>
      <c r="K235" s="448"/>
      <c r="L235" s="448"/>
      <c r="M235" s="448"/>
      <c r="N235" s="448"/>
      <c r="O235" s="448"/>
      <c r="P235" s="448"/>
      <c r="Q235" s="448"/>
      <c r="R235" s="448"/>
      <c r="S235" s="448"/>
      <c r="T235" s="448"/>
      <c r="U235" s="448"/>
      <c r="V235" s="448"/>
      <c r="W235" s="448"/>
      <c r="X235" s="448"/>
      <c r="Y235" s="448"/>
      <c r="Z235" s="448"/>
      <c r="AA235" s="448"/>
      <c r="AB235" s="448"/>
      <c r="AC235" s="448"/>
      <c r="AD235" s="448"/>
      <c r="AE235" s="449"/>
      <c r="AF235" s="449"/>
      <c r="AG235" s="449"/>
      <c r="AH235" s="449"/>
      <c r="AI235" s="449"/>
      <c r="AJ235" s="449"/>
      <c r="AK235" s="449"/>
      <c r="AL235" s="449"/>
      <c r="AM235" s="449"/>
      <c r="AN235" s="449"/>
      <c r="AO235" s="450"/>
      <c r="AQ235" s="84" t="s">
        <v>401</v>
      </c>
      <c r="AU235" s="451" t="str">
        <f t="shared" ca="1" si="42"/>
        <v>P</v>
      </c>
      <c r="AV235" s="451">
        <f t="shared" si="45"/>
        <v>225</v>
      </c>
      <c r="AW235" s="254" t="str">
        <f t="shared" ca="1" si="43"/>
        <v>P225</v>
      </c>
      <c r="AX235" s="263">
        <f t="shared" si="34"/>
        <v>8</v>
      </c>
      <c r="AY235" s="254" t="str">
        <f t="shared" ca="1" si="40"/>
        <v>8. Ownership - Capital Costs</v>
      </c>
      <c r="AZ235" s="263" t="s">
        <v>1455</v>
      </c>
      <c r="BA235" s="254" t="s">
        <v>1465</v>
      </c>
      <c r="BB235" s="254">
        <v>2030</v>
      </c>
      <c r="BC235" s="254" t="str">
        <f t="shared" ca="1" si="44"/>
        <v>8_P225_OM_building_2030</v>
      </c>
      <c r="BD235" s="254" t="s">
        <v>550</v>
      </c>
      <c r="BE235" s="254"/>
      <c r="BF235" s="263" t="str">
        <f t="shared" si="41"/>
        <v>&gt;=0</v>
      </c>
      <c r="BG235" s="263" t="s">
        <v>85</v>
      </c>
      <c r="BH235" s="263" t="s">
        <v>85</v>
      </c>
    </row>
    <row r="236" spans="1:60" ht="13.5" hidden="1" customHeight="1" thickBot="1">
      <c r="A236" s="183"/>
      <c r="B236" s="570"/>
      <c r="C236" s="225"/>
      <c r="D236" s="571"/>
      <c r="E236" s="571"/>
      <c r="F236" s="448"/>
      <c r="G236" s="448"/>
      <c r="H236" s="448"/>
      <c r="I236" s="448"/>
      <c r="J236" s="448"/>
      <c r="K236" s="448"/>
      <c r="L236" s="448"/>
      <c r="M236" s="448"/>
      <c r="N236" s="448"/>
      <c r="O236" s="448"/>
      <c r="P236" s="448"/>
      <c r="Q236" s="448"/>
      <c r="R236" s="448"/>
      <c r="S236" s="448"/>
      <c r="T236" s="448"/>
      <c r="U236" s="448"/>
      <c r="V236" s="448"/>
      <c r="W236" s="448"/>
      <c r="X236" s="448"/>
      <c r="Y236" s="448"/>
      <c r="Z236" s="448"/>
      <c r="AA236" s="448"/>
      <c r="AB236" s="448"/>
      <c r="AC236" s="448"/>
      <c r="AD236" s="448"/>
      <c r="AE236" s="449"/>
      <c r="AF236" s="449"/>
      <c r="AG236" s="449"/>
      <c r="AH236" s="449"/>
      <c r="AI236" s="449"/>
      <c r="AJ236" s="449"/>
      <c r="AK236" s="449"/>
      <c r="AL236" s="449"/>
      <c r="AM236" s="449"/>
      <c r="AN236" s="449"/>
      <c r="AO236" s="450"/>
      <c r="AQ236" s="84" t="s">
        <v>401</v>
      </c>
      <c r="AU236" s="451" t="str">
        <f t="shared" ca="1" si="42"/>
        <v>Q</v>
      </c>
      <c r="AV236" s="451">
        <f t="shared" si="45"/>
        <v>225</v>
      </c>
      <c r="AW236" s="254" t="str">
        <f t="shared" ca="1" si="43"/>
        <v>Q225</v>
      </c>
      <c r="AX236" s="263">
        <f t="shared" si="34"/>
        <v>8</v>
      </c>
      <c r="AY236" s="254" t="str">
        <f t="shared" ca="1" si="40"/>
        <v>8. Ownership - Capital Costs</v>
      </c>
      <c r="AZ236" s="263" t="s">
        <v>1455</v>
      </c>
      <c r="BA236" s="254" t="s">
        <v>1465</v>
      </c>
      <c r="BB236" s="254">
        <v>2031</v>
      </c>
      <c r="BC236" s="254" t="str">
        <f t="shared" ca="1" si="44"/>
        <v>8_Q225_OM_building_2031</v>
      </c>
      <c r="BD236" s="254" t="s">
        <v>550</v>
      </c>
      <c r="BE236" s="254"/>
      <c r="BF236" s="263" t="str">
        <f t="shared" si="41"/>
        <v>&gt;=0</v>
      </c>
      <c r="BG236" s="263" t="s">
        <v>85</v>
      </c>
      <c r="BH236" s="263" t="s">
        <v>85</v>
      </c>
    </row>
    <row r="237" spans="1:60" ht="13.5" hidden="1" customHeight="1" thickBot="1">
      <c r="A237" s="183"/>
      <c r="B237" s="570"/>
      <c r="C237" s="225"/>
      <c r="D237" s="571"/>
      <c r="E237" s="571"/>
      <c r="F237" s="448"/>
      <c r="G237" s="448"/>
      <c r="H237" s="448"/>
      <c r="I237" s="448"/>
      <c r="J237" s="448"/>
      <c r="K237" s="448"/>
      <c r="L237" s="448"/>
      <c r="M237" s="448"/>
      <c r="N237" s="448"/>
      <c r="O237" s="448"/>
      <c r="P237" s="448"/>
      <c r="Q237" s="448"/>
      <c r="R237" s="448"/>
      <c r="S237" s="448"/>
      <c r="T237" s="448"/>
      <c r="U237" s="448"/>
      <c r="V237" s="448"/>
      <c r="W237" s="448"/>
      <c r="X237" s="448"/>
      <c r="Y237" s="448"/>
      <c r="Z237" s="448"/>
      <c r="AA237" s="448"/>
      <c r="AB237" s="448"/>
      <c r="AC237" s="448"/>
      <c r="AD237" s="448"/>
      <c r="AE237" s="449"/>
      <c r="AF237" s="449"/>
      <c r="AG237" s="449"/>
      <c r="AH237" s="449"/>
      <c r="AI237" s="449"/>
      <c r="AJ237" s="449"/>
      <c r="AK237" s="449"/>
      <c r="AL237" s="449"/>
      <c r="AM237" s="449"/>
      <c r="AN237" s="449"/>
      <c r="AO237" s="450"/>
      <c r="AQ237" s="84" t="s">
        <v>401</v>
      </c>
      <c r="AU237" s="451" t="str">
        <f t="shared" ca="1" si="42"/>
        <v>R</v>
      </c>
      <c r="AV237" s="451">
        <f t="shared" si="45"/>
        <v>225</v>
      </c>
      <c r="AW237" s="254" t="str">
        <f t="shared" ca="1" si="43"/>
        <v>R225</v>
      </c>
      <c r="AX237" s="263">
        <f t="shared" si="34"/>
        <v>8</v>
      </c>
      <c r="AY237" s="254" t="str">
        <f t="shared" ca="1" si="40"/>
        <v>8. Ownership - Capital Costs</v>
      </c>
      <c r="AZ237" s="263" t="s">
        <v>1455</v>
      </c>
      <c r="BA237" s="254" t="s">
        <v>1465</v>
      </c>
      <c r="BB237" s="254">
        <v>2032</v>
      </c>
      <c r="BC237" s="254" t="str">
        <f t="shared" ca="1" si="44"/>
        <v>8_R225_OM_building_2032</v>
      </c>
      <c r="BD237" s="254" t="s">
        <v>550</v>
      </c>
      <c r="BE237" s="254"/>
      <c r="BF237" s="263" t="str">
        <f t="shared" si="41"/>
        <v>&gt;=0</v>
      </c>
      <c r="BG237" s="263" t="s">
        <v>85</v>
      </c>
      <c r="BH237" s="263" t="s">
        <v>85</v>
      </c>
    </row>
    <row r="238" spans="1:60" ht="13.5" hidden="1" customHeight="1" thickBot="1">
      <c r="A238" s="183"/>
      <c r="B238" s="570"/>
      <c r="C238" s="225"/>
      <c r="D238" s="571"/>
      <c r="E238" s="571"/>
      <c r="F238" s="448"/>
      <c r="G238" s="448"/>
      <c r="H238" s="448"/>
      <c r="I238" s="448"/>
      <c r="J238" s="448"/>
      <c r="K238" s="448"/>
      <c r="L238" s="448"/>
      <c r="M238" s="448"/>
      <c r="N238" s="448"/>
      <c r="O238" s="448"/>
      <c r="P238" s="448"/>
      <c r="Q238" s="448"/>
      <c r="R238" s="448"/>
      <c r="S238" s="448"/>
      <c r="T238" s="448"/>
      <c r="U238" s="448"/>
      <c r="V238" s="448"/>
      <c r="W238" s="448"/>
      <c r="X238" s="448"/>
      <c r="Y238" s="448"/>
      <c r="Z238" s="448"/>
      <c r="AA238" s="448"/>
      <c r="AB238" s="448"/>
      <c r="AC238" s="448"/>
      <c r="AD238" s="448"/>
      <c r="AE238" s="449"/>
      <c r="AF238" s="449"/>
      <c r="AG238" s="449"/>
      <c r="AH238" s="449"/>
      <c r="AI238" s="449"/>
      <c r="AJ238" s="449"/>
      <c r="AK238" s="449"/>
      <c r="AL238" s="449"/>
      <c r="AM238" s="449"/>
      <c r="AN238" s="449"/>
      <c r="AO238" s="450"/>
      <c r="AQ238" s="84" t="s">
        <v>401</v>
      </c>
      <c r="AU238" s="451" t="str">
        <f t="shared" ca="1" si="42"/>
        <v>S</v>
      </c>
      <c r="AV238" s="451">
        <f t="shared" si="45"/>
        <v>225</v>
      </c>
      <c r="AW238" s="254" t="str">
        <f t="shared" ca="1" si="43"/>
        <v>S225</v>
      </c>
      <c r="AX238" s="263">
        <f t="shared" si="34"/>
        <v>8</v>
      </c>
      <c r="AY238" s="254" t="str">
        <f t="shared" ca="1" si="40"/>
        <v>8. Ownership - Capital Costs</v>
      </c>
      <c r="AZ238" s="263" t="s">
        <v>1455</v>
      </c>
      <c r="BA238" s="254" t="s">
        <v>1465</v>
      </c>
      <c r="BB238" s="254">
        <v>2033</v>
      </c>
      <c r="BC238" s="254" t="str">
        <f t="shared" ca="1" si="44"/>
        <v>8_S225_OM_building_2033</v>
      </c>
      <c r="BD238" s="254" t="s">
        <v>550</v>
      </c>
      <c r="BE238" s="254"/>
      <c r="BF238" s="263" t="str">
        <f t="shared" si="41"/>
        <v>&gt;=0</v>
      </c>
      <c r="BG238" s="263" t="s">
        <v>85</v>
      </c>
      <c r="BH238" s="263" t="s">
        <v>85</v>
      </c>
    </row>
    <row r="239" spans="1:60" ht="13.5" hidden="1" customHeight="1" thickBot="1">
      <c r="A239" s="183"/>
      <c r="B239" s="570"/>
      <c r="C239" s="225"/>
      <c r="D239" s="571"/>
      <c r="E239" s="571"/>
      <c r="F239" s="448"/>
      <c r="G239" s="448"/>
      <c r="H239" s="448"/>
      <c r="I239" s="448"/>
      <c r="J239" s="448"/>
      <c r="K239" s="448"/>
      <c r="L239" s="448"/>
      <c r="M239" s="448"/>
      <c r="N239" s="448"/>
      <c r="O239" s="448"/>
      <c r="P239" s="448"/>
      <c r="Q239" s="448"/>
      <c r="R239" s="448"/>
      <c r="S239" s="448"/>
      <c r="T239" s="448"/>
      <c r="U239" s="448"/>
      <c r="V239" s="448"/>
      <c r="W239" s="448"/>
      <c r="X239" s="448"/>
      <c r="Y239" s="448"/>
      <c r="Z239" s="448"/>
      <c r="AA239" s="448"/>
      <c r="AB239" s="448"/>
      <c r="AC239" s="448"/>
      <c r="AD239" s="448"/>
      <c r="AE239" s="449"/>
      <c r="AF239" s="449"/>
      <c r="AG239" s="449"/>
      <c r="AH239" s="449"/>
      <c r="AI239" s="449"/>
      <c r="AJ239" s="449"/>
      <c r="AK239" s="449"/>
      <c r="AL239" s="449"/>
      <c r="AM239" s="449"/>
      <c r="AN239" s="449"/>
      <c r="AO239" s="450"/>
      <c r="AQ239" s="84" t="s">
        <v>401</v>
      </c>
      <c r="AU239" s="451" t="str">
        <f t="shared" ca="1" si="42"/>
        <v>T</v>
      </c>
      <c r="AV239" s="451">
        <f t="shared" si="45"/>
        <v>225</v>
      </c>
      <c r="AW239" s="254" t="str">
        <f t="shared" ca="1" si="43"/>
        <v>T225</v>
      </c>
      <c r="AX239" s="263">
        <f t="shared" si="34"/>
        <v>8</v>
      </c>
      <c r="AY239" s="254" t="str">
        <f t="shared" ca="1" si="40"/>
        <v>8. Ownership - Capital Costs</v>
      </c>
      <c r="AZ239" s="263" t="s">
        <v>1455</v>
      </c>
      <c r="BA239" s="254" t="s">
        <v>1465</v>
      </c>
      <c r="BB239" s="254">
        <v>2034</v>
      </c>
      <c r="BC239" s="254" t="str">
        <f t="shared" ca="1" si="44"/>
        <v>8_T225_OM_building_2034</v>
      </c>
      <c r="BD239" s="254" t="s">
        <v>550</v>
      </c>
      <c r="BE239" s="254"/>
      <c r="BF239" s="263" t="str">
        <f t="shared" si="41"/>
        <v>&gt;=0</v>
      </c>
      <c r="BG239" s="263" t="s">
        <v>85</v>
      </c>
      <c r="BH239" s="263" t="s">
        <v>85</v>
      </c>
    </row>
    <row r="240" spans="1:60" ht="13.5" hidden="1" customHeight="1" thickBot="1">
      <c r="A240" s="183"/>
      <c r="B240" s="570"/>
      <c r="C240" s="225"/>
      <c r="D240" s="571"/>
      <c r="E240" s="571"/>
      <c r="F240" s="448"/>
      <c r="G240" s="448"/>
      <c r="H240" s="448"/>
      <c r="I240" s="448"/>
      <c r="J240" s="448"/>
      <c r="K240" s="448"/>
      <c r="L240" s="448"/>
      <c r="M240" s="448"/>
      <c r="N240" s="448"/>
      <c r="O240" s="448"/>
      <c r="P240" s="448"/>
      <c r="Q240" s="448"/>
      <c r="R240" s="448"/>
      <c r="S240" s="448"/>
      <c r="T240" s="448"/>
      <c r="U240" s="448"/>
      <c r="V240" s="448"/>
      <c r="W240" s="448"/>
      <c r="X240" s="448"/>
      <c r="Y240" s="448"/>
      <c r="Z240" s="448"/>
      <c r="AA240" s="448"/>
      <c r="AB240" s="448"/>
      <c r="AC240" s="448"/>
      <c r="AD240" s="448"/>
      <c r="AE240" s="449"/>
      <c r="AF240" s="449"/>
      <c r="AG240" s="449"/>
      <c r="AH240" s="449"/>
      <c r="AI240" s="449"/>
      <c r="AJ240" s="449"/>
      <c r="AK240" s="449"/>
      <c r="AL240" s="449"/>
      <c r="AM240" s="449"/>
      <c r="AN240" s="449"/>
      <c r="AO240" s="450"/>
      <c r="AQ240" s="84" t="s">
        <v>401</v>
      </c>
      <c r="AU240" s="451" t="str">
        <f t="shared" ca="1" si="42"/>
        <v>U</v>
      </c>
      <c r="AV240" s="451">
        <f t="shared" si="45"/>
        <v>225</v>
      </c>
      <c r="AW240" s="254" t="str">
        <f t="shared" ca="1" si="43"/>
        <v>U225</v>
      </c>
      <c r="AX240" s="263">
        <f t="shared" si="34"/>
        <v>8</v>
      </c>
      <c r="AY240" s="254" t="str">
        <f t="shared" ca="1" si="40"/>
        <v>8. Ownership - Capital Costs</v>
      </c>
      <c r="AZ240" s="263" t="s">
        <v>1455</v>
      </c>
      <c r="BA240" s="254" t="s">
        <v>1465</v>
      </c>
      <c r="BB240" s="254">
        <v>2035</v>
      </c>
      <c r="BC240" s="254" t="str">
        <f t="shared" ca="1" si="44"/>
        <v>8_U225_OM_building_2035</v>
      </c>
      <c r="BD240" s="254" t="s">
        <v>550</v>
      </c>
      <c r="BE240" s="254"/>
      <c r="BF240" s="263" t="str">
        <f t="shared" si="41"/>
        <v>&gt;=0</v>
      </c>
      <c r="BG240" s="263" t="s">
        <v>85</v>
      </c>
      <c r="BH240" s="263" t="s">
        <v>85</v>
      </c>
    </row>
    <row r="241" spans="1:60" ht="13.5" hidden="1" customHeight="1" thickBot="1">
      <c r="A241" s="183"/>
      <c r="B241" s="570"/>
      <c r="C241" s="225"/>
      <c r="D241" s="571"/>
      <c r="E241" s="571"/>
      <c r="F241" s="448"/>
      <c r="G241" s="448"/>
      <c r="H241" s="448"/>
      <c r="I241" s="448"/>
      <c r="J241" s="448"/>
      <c r="K241" s="448"/>
      <c r="L241" s="448"/>
      <c r="M241" s="448"/>
      <c r="N241" s="448"/>
      <c r="O241" s="448"/>
      <c r="P241" s="448"/>
      <c r="Q241" s="448"/>
      <c r="R241" s="448"/>
      <c r="S241" s="448"/>
      <c r="T241" s="448"/>
      <c r="U241" s="448"/>
      <c r="V241" s="448"/>
      <c r="W241" s="448"/>
      <c r="X241" s="448"/>
      <c r="Y241" s="448"/>
      <c r="Z241" s="448"/>
      <c r="AA241" s="448"/>
      <c r="AB241" s="448"/>
      <c r="AC241" s="448"/>
      <c r="AD241" s="448"/>
      <c r="AE241" s="449"/>
      <c r="AF241" s="449"/>
      <c r="AG241" s="449"/>
      <c r="AH241" s="449"/>
      <c r="AI241" s="449"/>
      <c r="AJ241" s="449"/>
      <c r="AK241" s="449"/>
      <c r="AL241" s="449"/>
      <c r="AM241" s="449"/>
      <c r="AN241" s="449"/>
      <c r="AO241" s="450"/>
      <c r="AQ241" s="84" t="s">
        <v>401</v>
      </c>
      <c r="AU241" s="451" t="str">
        <f t="shared" ca="1" si="42"/>
        <v>V</v>
      </c>
      <c r="AV241" s="451">
        <f t="shared" si="45"/>
        <v>225</v>
      </c>
      <c r="AW241" s="254" t="str">
        <f t="shared" ca="1" si="43"/>
        <v>V225</v>
      </c>
      <c r="AX241" s="263">
        <f t="shared" si="34"/>
        <v>8</v>
      </c>
      <c r="AY241" s="254" t="str">
        <f t="shared" ca="1" si="40"/>
        <v>8. Ownership - Capital Costs</v>
      </c>
      <c r="AZ241" s="263" t="s">
        <v>1455</v>
      </c>
      <c r="BA241" s="254" t="s">
        <v>1465</v>
      </c>
      <c r="BB241" s="254">
        <v>2036</v>
      </c>
      <c r="BC241" s="254" t="str">
        <f t="shared" ca="1" si="44"/>
        <v>8_V225_OM_building_2036</v>
      </c>
      <c r="BD241" s="254" t="s">
        <v>550</v>
      </c>
      <c r="BE241" s="254"/>
      <c r="BF241" s="263" t="str">
        <f t="shared" si="41"/>
        <v>&gt;=0</v>
      </c>
      <c r="BG241" s="263" t="s">
        <v>85</v>
      </c>
      <c r="BH241" s="263" t="s">
        <v>85</v>
      </c>
    </row>
    <row r="242" spans="1:60" ht="13.5" hidden="1" customHeight="1" thickBot="1">
      <c r="A242" s="183"/>
      <c r="B242" s="570"/>
      <c r="C242" s="225"/>
      <c r="D242" s="571"/>
      <c r="E242" s="571"/>
      <c r="F242" s="448"/>
      <c r="G242" s="448"/>
      <c r="H242" s="448"/>
      <c r="I242" s="448"/>
      <c r="J242" s="448"/>
      <c r="K242" s="448"/>
      <c r="L242" s="448"/>
      <c r="M242" s="448"/>
      <c r="N242" s="448"/>
      <c r="O242" s="448"/>
      <c r="P242" s="448"/>
      <c r="Q242" s="448"/>
      <c r="R242" s="448"/>
      <c r="S242" s="448"/>
      <c r="T242" s="448"/>
      <c r="U242" s="448"/>
      <c r="V242" s="448"/>
      <c r="W242" s="448"/>
      <c r="X242" s="448"/>
      <c r="Y242" s="448"/>
      <c r="Z242" s="448"/>
      <c r="AA242" s="448"/>
      <c r="AB242" s="448"/>
      <c r="AC242" s="448"/>
      <c r="AD242" s="448"/>
      <c r="AE242" s="449"/>
      <c r="AF242" s="449"/>
      <c r="AG242" s="449"/>
      <c r="AH242" s="449"/>
      <c r="AI242" s="449"/>
      <c r="AJ242" s="449"/>
      <c r="AK242" s="449"/>
      <c r="AL242" s="449"/>
      <c r="AM242" s="449"/>
      <c r="AN242" s="449"/>
      <c r="AO242" s="450"/>
      <c r="AQ242" s="84" t="s">
        <v>401</v>
      </c>
      <c r="AU242" s="451" t="str">
        <f t="shared" ca="1" si="42"/>
        <v>W</v>
      </c>
      <c r="AV242" s="451">
        <f t="shared" si="45"/>
        <v>225</v>
      </c>
      <c r="AW242" s="254" t="str">
        <f t="shared" ca="1" si="43"/>
        <v>W225</v>
      </c>
      <c r="AX242" s="263">
        <f t="shared" si="34"/>
        <v>8</v>
      </c>
      <c r="AY242" s="254" t="str">
        <f t="shared" ca="1" si="40"/>
        <v>8. Ownership - Capital Costs</v>
      </c>
      <c r="AZ242" s="263" t="s">
        <v>1455</v>
      </c>
      <c r="BA242" s="254" t="s">
        <v>1465</v>
      </c>
      <c r="BB242" s="254">
        <v>2037</v>
      </c>
      <c r="BC242" s="254" t="str">
        <f t="shared" ca="1" si="44"/>
        <v>8_W225_OM_building_2037</v>
      </c>
      <c r="BD242" s="254" t="s">
        <v>550</v>
      </c>
      <c r="BE242" s="254"/>
      <c r="BF242" s="263" t="str">
        <f t="shared" si="41"/>
        <v>&gt;=0</v>
      </c>
      <c r="BG242" s="263" t="s">
        <v>85</v>
      </c>
      <c r="BH242" s="263" t="s">
        <v>85</v>
      </c>
    </row>
    <row r="243" spans="1:60" ht="13.5" hidden="1" customHeight="1" thickBot="1">
      <c r="A243" s="183"/>
      <c r="B243" s="570"/>
      <c r="C243" s="225"/>
      <c r="D243" s="571"/>
      <c r="E243" s="571"/>
      <c r="F243" s="448"/>
      <c r="G243" s="448"/>
      <c r="H243" s="448"/>
      <c r="I243" s="448"/>
      <c r="J243" s="448"/>
      <c r="K243" s="448"/>
      <c r="L243" s="448"/>
      <c r="M243" s="448"/>
      <c r="N243" s="448"/>
      <c r="O243" s="448"/>
      <c r="P243" s="448"/>
      <c r="Q243" s="448"/>
      <c r="R243" s="448"/>
      <c r="S243" s="448"/>
      <c r="T243" s="448"/>
      <c r="U243" s="448"/>
      <c r="V243" s="448"/>
      <c r="W243" s="448"/>
      <c r="X243" s="448"/>
      <c r="Y243" s="448"/>
      <c r="Z243" s="448"/>
      <c r="AA243" s="448"/>
      <c r="AB243" s="448"/>
      <c r="AC243" s="448"/>
      <c r="AD243" s="448"/>
      <c r="AE243" s="449"/>
      <c r="AF243" s="449"/>
      <c r="AG243" s="449"/>
      <c r="AH243" s="449"/>
      <c r="AI243" s="449"/>
      <c r="AJ243" s="449"/>
      <c r="AK243" s="449"/>
      <c r="AL243" s="449"/>
      <c r="AM243" s="449"/>
      <c r="AN243" s="449"/>
      <c r="AO243" s="450"/>
      <c r="AQ243" s="84" t="s">
        <v>401</v>
      </c>
      <c r="AU243" s="451" t="str">
        <f t="shared" ca="1" si="42"/>
        <v>X</v>
      </c>
      <c r="AV243" s="451">
        <f t="shared" si="45"/>
        <v>225</v>
      </c>
      <c r="AW243" s="254" t="str">
        <f t="shared" ca="1" si="43"/>
        <v>X225</v>
      </c>
      <c r="AX243" s="263">
        <f t="shared" si="34"/>
        <v>8</v>
      </c>
      <c r="AY243" s="254" t="str">
        <f t="shared" ca="1" si="40"/>
        <v>8. Ownership - Capital Costs</v>
      </c>
      <c r="AZ243" s="263" t="s">
        <v>1455</v>
      </c>
      <c r="BA243" s="254" t="s">
        <v>1465</v>
      </c>
      <c r="BB243" s="254">
        <v>2038</v>
      </c>
      <c r="BC243" s="254" t="str">
        <f t="shared" ca="1" si="44"/>
        <v>8_X225_OM_building_2038</v>
      </c>
      <c r="BD243" s="254" t="s">
        <v>550</v>
      </c>
      <c r="BE243" s="254"/>
      <c r="BF243" s="263" t="str">
        <f t="shared" si="41"/>
        <v>&gt;=0</v>
      </c>
      <c r="BG243" s="263" t="s">
        <v>85</v>
      </c>
      <c r="BH243" s="263" t="s">
        <v>85</v>
      </c>
    </row>
    <row r="244" spans="1:60" ht="13.5" hidden="1" customHeight="1" thickBot="1">
      <c r="A244" s="183"/>
      <c r="B244" s="570"/>
      <c r="C244" s="225"/>
      <c r="D244" s="571"/>
      <c r="E244" s="571"/>
      <c r="F244" s="448"/>
      <c r="G244" s="448"/>
      <c r="H244" s="448"/>
      <c r="I244" s="448"/>
      <c r="J244" s="448"/>
      <c r="K244" s="448"/>
      <c r="L244" s="448"/>
      <c r="M244" s="448"/>
      <c r="N244" s="448"/>
      <c r="O244" s="448"/>
      <c r="P244" s="448"/>
      <c r="Q244" s="448"/>
      <c r="R244" s="448"/>
      <c r="S244" s="448"/>
      <c r="T244" s="448"/>
      <c r="U244" s="448"/>
      <c r="V244" s="448"/>
      <c r="W244" s="448"/>
      <c r="X244" s="448"/>
      <c r="Y244" s="448"/>
      <c r="Z244" s="448"/>
      <c r="AA244" s="448"/>
      <c r="AB244" s="448"/>
      <c r="AC244" s="448"/>
      <c r="AD244" s="448"/>
      <c r="AE244" s="449"/>
      <c r="AF244" s="449"/>
      <c r="AG244" s="449"/>
      <c r="AH244" s="449"/>
      <c r="AI244" s="449"/>
      <c r="AJ244" s="449"/>
      <c r="AK244" s="449"/>
      <c r="AL244" s="449"/>
      <c r="AM244" s="449"/>
      <c r="AN244" s="449"/>
      <c r="AO244" s="450"/>
      <c r="AQ244" s="84" t="s">
        <v>401</v>
      </c>
      <c r="AU244" s="451" t="str">
        <f t="shared" ca="1" si="42"/>
        <v>Y</v>
      </c>
      <c r="AV244" s="451">
        <f t="shared" si="45"/>
        <v>225</v>
      </c>
      <c r="AW244" s="254" t="str">
        <f t="shared" ca="1" si="43"/>
        <v>Y225</v>
      </c>
      <c r="AX244" s="263">
        <f t="shared" si="34"/>
        <v>8</v>
      </c>
      <c r="AY244" s="254" t="str">
        <f t="shared" ca="1" si="40"/>
        <v>8. Ownership - Capital Costs</v>
      </c>
      <c r="AZ244" s="263" t="s">
        <v>1455</v>
      </c>
      <c r="BA244" s="254" t="s">
        <v>1465</v>
      </c>
      <c r="BB244" s="254">
        <v>2039</v>
      </c>
      <c r="BC244" s="254" t="str">
        <f t="shared" ca="1" si="44"/>
        <v>8_Y225_OM_building_2039</v>
      </c>
      <c r="BD244" s="254" t="s">
        <v>550</v>
      </c>
      <c r="BE244" s="254"/>
      <c r="BF244" s="263" t="str">
        <f t="shared" si="41"/>
        <v>&gt;=0</v>
      </c>
      <c r="BG244" s="263" t="s">
        <v>85</v>
      </c>
      <c r="BH244" s="263" t="s">
        <v>85</v>
      </c>
    </row>
    <row r="245" spans="1:60" ht="13.5" hidden="1" customHeight="1" thickBot="1">
      <c r="A245" s="183"/>
      <c r="B245" s="570"/>
      <c r="C245" s="225"/>
      <c r="D245" s="571"/>
      <c r="E245" s="571"/>
      <c r="F245" s="448"/>
      <c r="G245" s="448"/>
      <c r="H245" s="448"/>
      <c r="I245" s="448"/>
      <c r="J245" s="448"/>
      <c r="K245" s="448"/>
      <c r="L245" s="448"/>
      <c r="M245" s="448"/>
      <c r="N245" s="448"/>
      <c r="O245" s="448"/>
      <c r="P245" s="448"/>
      <c r="Q245" s="448"/>
      <c r="R245" s="448"/>
      <c r="S245" s="448"/>
      <c r="T245" s="448"/>
      <c r="U245" s="448"/>
      <c r="V245" s="448"/>
      <c r="W245" s="448"/>
      <c r="X245" s="448"/>
      <c r="Y245" s="448"/>
      <c r="Z245" s="448"/>
      <c r="AA245" s="448"/>
      <c r="AB245" s="448"/>
      <c r="AC245" s="448"/>
      <c r="AD245" s="448"/>
      <c r="AE245" s="449"/>
      <c r="AF245" s="449"/>
      <c r="AG245" s="449"/>
      <c r="AH245" s="449"/>
      <c r="AI245" s="449"/>
      <c r="AJ245" s="449"/>
      <c r="AK245" s="449"/>
      <c r="AL245" s="449"/>
      <c r="AM245" s="449"/>
      <c r="AN245" s="449"/>
      <c r="AO245" s="450"/>
      <c r="AQ245" s="84" t="s">
        <v>401</v>
      </c>
      <c r="AU245" s="451" t="str">
        <f t="shared" ca="1" si="42"/>
        <v>Z</v>
      </c>
      <c r="AV245" s="451">
        <f t="shared" si="45"/>
        <v>225</v>
      </c>
      <c r="AW245" s="254" t="str">
        <f t="shared" ca="1" si="43"/>
        <v>Z225</v>
      </c>
      <c r="AX245" s="263">
        <f t="shared" si="34"/>
        <v>8</v>
      </c>
      <c r="AY245" s="254" t="str">
        <f t="shared" ca="1" si="40"/>
        <v>8. Ownership - Capital Costs</v>
      </c>
      <c r="AZ245" s="263" t="s">
        <v>1455</v>
      </c>
      <c r="BA245" s="254" t="s">
        <v>1465</v>
      </c>
      <c r="BB245" s="254">
        <v>2040</v>
      </c>
      <c r="BC245" s="254" t="str">
        <f t="shared" ca="1" si="44"/>
        <v>8_Z225_OM_building_2040</v>
      </c>
      <c r="BD245" s="254" t="s">
        <v>550</v>
      </c>
      <c r="BE245" s="254"/>
      <c r="BF245" s="263" t="str">
        <f t="shared" si="41"/>
        <v>&gt;=0</v>
      </c>
      <c r="BG245" s="263" t="s">
        <v>85</v>
      </c>
      <c r="BH245" s="263" t="s">
        <v>85</v>
      </c>
    </row>
    <row r="246" spans="1:60" ht="13.5" hidden="1" customHeight="1" thickBot="1">
      <c r="A246" s="183"/>
      <c r="B246" s="570"/>
      <c r="C246" s="225"/>
      <c r="D246" s="571"/>
      <c r="E246" s="571"/>
      <c r="F246" s="448"/>
      <c r="G246" s="448"/>
      <c r="H246" s="448"/>
      <c r="I246" s="448"/>
      <c r="J246" s="448"/>
      <c r="K246" s="448"/>
      <c r="L246" s="448"/>
      <c r="M246" s="448"/>
      <c r="N246" s="448"/>
      <c r="O246" s="448"/>
      <c r="P246" s="448"/>
      <c r="Q246" s="448"/>
      <c r="R246" s="448"/>
      <c r="S246" s="448"/>
      <c r="T246" s="448"/>
      <c r="U246" s="448"/>
      <c r="V246" s="448"/>
      <c r="W246" s="448"/>
      <c r="X246" s="448"/>
      <c r="Y246" s="448"/>
      <c r="Z246" s="448"/>
      <c r="AA246" s="448"/>
      <c r="AB246" s="448"/>
      <c r="AC246" s="448"/>
      <c r="AD246" s="448"/>
      <c r="AE246" s="449"/>
      <c r="AF246" s="449"/>
      <c r="AG246" s="449"/>
      <c r="AH246" s="449"/>
      <c r="AI246" s="449"/>
      <c r="AJ246" s="449"/>
      <c r="AK246" s="449"/>
      <c r="AL246" s="449"/>
      <c r="AM246" s="449"/>
      <c r="AN246" s="449"/>
      <c r="AO246" s="450"/>
      <c r="AQ246" s="84" t="s">
        <v>401</v>
      </c>
      <c r="AU246" s="451" t="str">
        <f t="shared" ca="1" si="42"/>
        <v>AA</v>
      </c>
      <c r="AV246" s="451">
        <f t="shared" si="45"/>
        <v>225</v>
      </c>
      <c r="AW246" s="254" t="str">
        <f t="shared" ca="1" si="43"/>
        <v>AA225</v>
      </c>
      <c r="AX246" s="263">
        <f t="shared" si="34"/>
        <v>8</v>
      </c>
      <c r="AY246" s="254" t="str">
        <f t="shared" ca="1" si="40"/>
        <v>8. Ownership - Capital Costs</v>
      </c>
      <c r="AZ246" s="263" t="s">
        <v>1455</v>
      </c>
      <c r="BA246" s="254" t="s">
        <v>1465</v>
      </c>
      <c r="BB246" s="254">
        <v>2041</v>
      </c>
      <c r="BC246" s="254" t="str">
        <f t="shared" ca="1" si="44"/>
        <v>8_AA225_OM_building_2041</v>
      </c>
      <c r="BD246" s="254" t="s">
        <v>550</v>
      </c>
      <c r="BE246" s="254"/>
      <c r="BF246" s="263" t="str">
        <f t="shared" si="41"/>
        <v>&gt;=0</v>
      </c>
      <c r="BG246" s="263" t="s">
        <v>85</v>
      </c>
      <c r="BH246" s="263" t="s">
        <v>85</v>
      </c>
    </row>
    <row r="247" spans="1:60" ht="13.5" hidden="1" customHeight="1" thickBot="1">
      <c r="A247" s="183"/>
      <c r="B247" s="570"/>
      <c r="C247" s="225"/>
      <c r="D247" s="571"/>
      <c r="E247" s="571"/>
      <c r="F247" s="448"/>
      <c r="G247" s="448"/>
      <c r="H247" s="448"/>
      <c r="I247" s="448"/>
      <c r="J247" s="448"/>
      <c r="K247" s="448"/>
      <c r="L247" s="448"/>
      <c r="M247" s="448"/>
      <c r="N247" s="448"/>
      <c r="O247" s="448"/>
      <c r="P247" s="448"/>
      <c r="Q247" s="448"/>
      <c r="R247" s="448"/>
      <c r="S247" s="448"/>
      <c r="T247" s="448"/>
      <c r="U247" s="448"/>
      <c r="V247" s="448"/>
      <c r="W247" s="448"/>
      <c r="X247" s="448"/>
      <c r="Y247" s="448"/>
      <c r="Z247" s="448"/>
      <c r="AA247" s="448"/>
      <c r="AB247" s="448"/>
      <c r="AC247" s="448"/>
      <c r="AD247" s="448"/>
      <c r="AE247" s="449"/>
      <c r="AF247" s="449"/>
      <c r="AG247" s="449"/>
      <c r="AH247" s="449"/>
      <c r="AI247" s="449"/>
      <c r="AJ247" s="449"/>
      <c r="AK247" s="449"/>
      <c r="AL247" s="449"/>
      <c r="AM247" s="449"/>
      <c r="AN247" s="449"/>
      <c r="AO247" s="450"/>
      <c r="AQ247" s="84" t="s">
        <v>401</v>
      </c>
      <c r="AU247" s="451" t="str">
        <f t="shared" ca="1" si="42"/>
        <v>AB</v>
      </c>
      <c r="AV247" s="451">
        <f t="shared" si="45"/>
        <v>225</v>
      </c>
      <c r="AW247" s="254" t="str">
        <f t="shared" ca="1" si="43"/>
        <v>AB225</v>
      </c>
      <c r="AX247" s="263">
        <f t="shared" si="34"/>
        <v>8</v>
      </c>
      <c r="AY247" s="254" t="str">
        <f t="shared" ca="1" si="40"/>
        <v>8. Ownership - Capital Costs</v>
      </c>
      <c r="AZ247" s="263" t="s">
        <v>1455</v>
      </c>
      <c r="BA247" s="254" t="s">
        <v>1465</v>
      </c>
      <c r="BB247" s="254">
        <v>2042</v>
      </c>
      <c r="BC247" s="254" t="str">
        <f t="shared" ca="1" si="44"/>
        <v>8_AB225_OM_building_2042</v>
      </c>
      <c r="BD247" s="254" t="s">
        <v>550</v>
      </c>
      <c r="BE247" s="254"/>
      <c r="BF247" s="263" t="str">
        <f t="shared" si="41"/>
        <v>&gt;=0</v>
      </c>
      <c r="BG247" s="263" t="s">
        <v>85</v>
      </c>
      <c r="BH247" s="263" t="s">
        <v>85</v>
      </c>
    </row>
    <row r="248" spans="1:60" ht="13.5" hidden="1" customHeight="1" thickBot="1">
      <c r="A248" s="183"/>
      <c r="B248" s="570"/>
      <c r="C248" s="225"/>
      <c r="D248" s="571"/>
      <c r="E248" s="571"/>
      <c r="F248" s="448"/>
      <c r="G248" s="448"/>
      <c r="H248" s="448"/>
      <c r="I248" s="448"/>
      <c r="J248" s="448"/>
      <c r="K248" s="448"/>
      <c r="L248" s="448"/>
      <c r="M248" s="448"/>
      <c r="N248" s="448"/>
      <c r="O248" s="448"/>
      <c r="P248" s="448"/>
      <c r="Q248" s="448"/>
      <c r="R248" s="448"/>
      <c r="S248" s="448"/>
      <c r="T248" s="448"/>
      <c r="U248" s="448"/>
      <c r="V248" s="448"/>
      <c r="W248" s="448"/>
      <c r="X248" s="448"/>
      <c r="Y248" s="448"/>
      <c r="Z248" s="448"/>
      <c r="AA248" s="448"/>
      <c r="AB248" s="448"/>
      <c r="AC248" s="448"/>
      <c r="AD248" s="448"/>
      <c r="AE248" s="449"/>
      <c r="AF248" s="449"/>
      <c r="AG248" s="449"/>
      <c r="AH248" s="449"/>
      <c r="AI248" s="449"/>
      <c r="AJ248" s="449"/>
      <c r="AK248" s="449"/>
      <c r="AL248" s="449"/>
      <c r="AM248" s="449"/>
      <c r="AN248" s="449"/>
      <c r="AO248" s="450"/>
      <c r="AQ248" s="84" t="s">
        <v>401</v>
      </c>
      <c r="AU248" s="451" t="str">
        <f t="shared" ca="1" si="42"/>
        <v>AC</v>
      </c>
      <c r="AV248" s="451">
        <f t="shared" si="45"/>
        <v>225</v>
      </c>
      <c r="AW248" s="254" t="str">
        <f t="shared" ca="1" si="43"/>
        <v>AC225</v>
      </c>
      <c r="AX248" s="263">
        <f t="shared" si="34"/>
        <v>8</v>
      </c>
      <c r="AY248" s="254" t="str">
        <f t="shared" ca="1" si="40"/>
        <v>8. Ownership - Capital Costs</v>
      </c>
      <c r="AZ248" s="263" t="s">
        <v>1455</v>
      </c>
      <c r="BA248" s="254" t="s">
        <v>1465</v>
      </c>
      <c r="BB248" s="254">
        <v>2043</v>
      </c>
      <c r="BC248" s="254" t="str">
        <f t="shared" ca="1" si="44"/>
        <v>8_AC225_OM_building_2043</v>
      </c>
      <c r="BD248" s="254" t="s">
        <v>550</v>
      </c>
      <c r="BE248" s="254"/>
      <c r="BF248" s="263" t="str">
        <f t="shared" si="41"/>
        <v>&gt;=0</v>
      </c>
      <c r="BG248" s="263" t="s">
        <v>85</v>
      </c>
      <c r="BH248" s="263" t="s">
        <v>85</v>
      </c>
    </row>
    <row r="249" spans="1:60" ht="13.5" hidden="1" customHeight="1" thickBot="1">
      <c r="A249" s="183"/>
      <c r="B249" s="570"/>
      <c r="C249" s="225"/>
      <c r="D249" s="571"/>
      <c r="E249" s="571"/>
      <c r="F249" s="448"/>
      <c r="G249" s="448"/>
      <c r="H249" s="448"/>
      <c r="I249" s="448"/>
      <c r="J249" s="448"/>
      <c r="K249" s="448"/>
      <c r="L249" s="448"/>
      <c r="M249" s="448"/>
      <c r="N249" s="448"/>
      <c r="O249" s="448"/>
      <c r="P249" s="448"/>
      <c r="Q249" s="448"/>
      <c r="R249" s="448"/>
      <c r="S249" s="448"/>
      <c r="T249" s="448"/>
      <c r="U249" s="448"/>
      <c r="V249" s="448"/>
      <c r="W249" s="448"/>
      <c r="X249" s="448"/>
      <c r="Y249" s="448"/>
      <c r="Z249" s="448"/>
      <c r="AA249" s="448"/>
      <c r="AB249" s="448"/>
      <c r="AC249" s="448"/>
      <c r="AD249" s="448"/>
      <c r="AE249" s="449"/>
      <c r="AF249" s="449"/>
      <c r="AG249" s="449"/>
      <c r="AH249" s="449"/>
      <c r="AI249" s="449"/>
      <c r="AJ249" s="449"/>
      <c r="AK249" s="449"/>
      <c r="AL249" s="449"/>
      <c r="AM249" s="449"/>
      <c r="AN249" s="449"/>
      <c r="AO249" s="450"/>
      <c r="AQ249" s="84" t="s">
        <v>401</v>
      </c>
      <c r="AU249" s="451" t="str">
        <f t="shared" ca="1" si="42"/>
        <v>AD</v>
      </c>
      <c r="AV249" s="451">
        <f t="shared" si="45"/>
        <v>225</v>
      </c>
      <c r="AW249" s="254" t="str">
        <f t="shared" ca="1" si="43"/>
        <v>AD225</v>
      </c>
      <c r="AX249" s="263">
        <f t="shared" si="34"/>
        <v>8</v>
      </c>
      <c r="AY249" s="254" t="str">
        <f t="shared" ca="1" si="40"/>
        <v>8. Ownership - Capital Costs</v>
      </c>
      <c r="AZ249" s="263" t="s">
        <v>1455</v>
      </c>
      <c r="BA249" s="254" t="s">
        <v>1465</v>
      </c>
      <c r="BB249" s="254">
        <v>2044</v>
      </c>
      <c r="BC249" s="254" t="str">
        <f t="shared" ca="1" si="44"/>
        <v>8_AD225_OM_building_2044</v>
      </c>
      <c r="BD249" s="254" t="s">
        <v>550</v>
      </c>
      <c r="BE249" s="254"/>
      <c r="BF249" s="263" t="str">
        <f t="shared" si="41"/>
        <v>&gt;=0</v>
      </c>
      <c r="BG249" s="263" t="s">
        <v>85</v>
      </c>
      <c r="BH249" s="263" t="s">
        <v>85</v>
      </c>
    </row>
    <row r="250" spans="1:60" ht="13.5" hidden="1" customHeight="1" thickBot="1">
      <c r="A250" s="183"/>
      <c r="B250" s="570"/>
      <c r="C250" s="225"/>
      <c r="D250" s="571"/>
      <c r="E250" s="571"/>
      <c r="F250" s="448"/>
      <c r="G250" s="448"/>
      <c r="H250" s="448"/>
      <c r="I250" s="448"/>
      <c r="J250" s="448"/>
      <c r="K250" s="448"/>
      <c r="L250" s="448"/>
      <c r="M250" s="448"/>
      <c r="N250" s="448"/>
      <c r="O250" s="448"/>
      <c r="P250" s="448"/>
      <c r="Q250" s="448"/>
      <c r="R250" s="448"/>
      <c r="S250" s="448"/>
      <c r="T250" s="448"/>
      <c r="U250" s="448"/>
      <c r="V250" s="448"/>
      <c r="W250" s="448"/>
      <c r="X250" s="448"/>
      <c r="Y250" s="448"/>
      <c r="Z250" s="448"/>
      <c r="AA250" s="448"/>
      <c r="AB250" s="448"/>
      <c r="AC250" s="448"/>
      <c r="AD250" s="448"/>
      <c r="AE250" s="449"/>
      <c r="AF250" s="449"/>
      <c r="AG250" s="449"/>
      <c r="AH250" s="449"/>
      <c r="AI250" s="449"/>
      <c r="AJ250" s="449"/>
      <c r="AK250" s="449"/>
      <c r="AL250" s="449"/>
      <c r="AM250" s="449"/>
      <c r="AN250" s="449"/>
      <c r="AO250" s="450"/>
      <c r="AQ250" s="84" t="s">
        <v>401</v>
      </c>
      <c r="AU250" s="451" t="str">
        <f t="shared" ca="1" si="42"/>
        <v>AE</v>
      </c>
      <c r="AV250" s="451">
        <f t="shared" si="45"/>
        <v>225</v>
      </c>
      <c r="AW250" s="254" t="str">
        <f t="shared" ca="1" si="43"/>
        <v>AE225</v>
      </c>
      <c r="AX250" s="263">
        <f t="shared" si="34"/>
        <v>8</v>
      </c>
      <c r="AY250" s="254" t="str">
        <f t="shared" ca="1" si="40"/>
        <v>8. Ownership - Capital Costs</v>
      </c>
      <c r="AZ250" s="263" t="s">
        <v>1455</v>
      </c>
      <c r="BA250" s="254" t="s">
        <v>1465</v>
      </c>
      <c r="BB250" s="254">
        <v>2045</v>
      </c>
      <c r="BC250" s="254" t="str">
        <f t="shared" ca="1" si="44"/>
        <v>8_AE225_OM_building_2045</v>
      </c>
      <c r="BD250" s="254" t="s">
        <v>550</v>
      </c>
      <c r="BE250" s="254"/>
      <c r="BF250" s="263" t="str">
        <f t="shared" si="41"/>
        <v>&gt;=0</v>
      </c>
      <c r="BG250" s="263" t="s">
        <v>85</v>
      </c>
      <c r="BH250" s="263" t="s">
        <v>85</v>
      </c>
    </row>
    <row r="251" spans="1:60" ht="13.5" hidden="1" customHeight="1" thickBot="1">
      <c r="A251" s="183"/>
      <c r="B251" s="570"/>
      <c r="C251" s="225"/>
      <c r="D251" s="571"/>
      <c r="E251" s="571"/>
      <c r="F251" s="448"/>
      <c r="G251" s="448"/>
      <c r="H251" s="448"/>
      <c r="I251" s="448"/>
      <c r="J251" s="448"/>
      <c r="K251" s="448"/>
      <c r="L251" s="448"/>
      <c r="M251" s="448"/>
      <c r="N251" s="448"/>
      <c r="O251" s="448"/>
      <c r="P251" s="448"/>
      <c r="Q251" s="448"/>
      <c r="R251" s="448"/>
      <c r="S251" s="448"/>
      <c r="T251" s="448"/>
      <c r="U251" s="448"/>
      <c r="V251" s="448"/>
      <c r="W251" s="448"/>
      <c r="X251" s="448"/>
      <c r="Y251" s="448"/>
      <c r="Z251" s="448"/>
      <c r="AA251" s="448"/>
      <c r="AB251" s="448"/>
      <c r="AC251" s="448"/>
      <c r="AD251" s="448"/>
      <c r="AE251" s="449"/>
      <c r="AF251" s="449"/>
      <c r="AG251" s="449"/>
      <c r="AH251" s="449"/>
      <c r="AI251" s="449"/>
      <c r="AJ251" s="449"/>
      <c r="AK251" s="449"/>
      <c r="AL251" s="449"/>
      <c r="AM251" s="449"/>
      <c r="AN251" s="449"/>
      <c r="AO251" s="450"/>
      <c r="AQ251" s="84" t="s">
        <v>401</v>
      </c>
      <c r="AU251" s="451" t="str">
        <f t="shared" ca="1" si="42"/>
        <v>AF</v>
      </c>
      <c r="AV251" s="451">
        <f t="shared" si="45"/>
        <v>225</v>
      </c>
      <c r="AW251" s="254" t="str">
        <f t="shared" ca="1" si="43"/>
        <v>AF225</v>
      </c>
      <c r="AX251" s="263">
        <f t="shared" si="34"/>
        <v>8</v>
      </c>
      <c r="AY251" s="254" t="str">
        <f t="shared" ca="1" si="40"/>
        <v>8. Ownership - Capital Costs</v>
      </c>
      <c r="AZ251" s="263" t="s">
        <v>1455</v>
      </c>
      <c r="BA251" s="254" t="s">
        <v>1465</v>
      </c>
      <c r="BB251" s="254">
        <v>2046</v>
      </c>
      <c r="BC251" s="254" t="str">
        <f t="shared" ca="1" si="44"/>
        <v>8_AF225_OM_building_2046</v>
      </c>
      <c r="BD251" s="254" t="s">
        <v>550</v>
      </c>
      <c r="BE251" s="254"/>
      <c r="BF251" s="263" t="str">
        <f t="shared" si="41"/>
        <v>&gt;=0</v>
      </c>
      <c r="BG251" s="263" t="s">
        <v>85</v>
      </c>
      <c r="BH251" s="263" t="s">
        <v>85</v>
      </c>
    </row>
    <row r="252" spans="1:60" ht="13.5" hidden="1" customHeight="1" thickBot="1">
      <c r="A252" s="183"/>
      <c r="B252" s="570"/>
      <c r="C252" s="225"/>
      <c r="D252" s="571"/>
      <c r="E252" s="571"/>
      <c r="F252" s="448"/>
      <c r="G252" s="448"/>
      <c r="H252" s="448"/>
      <c r="I252" s="448"/>
      <c r="J252" s="448"/>
      <c r="K252" s="448"/>
      <c r="L252" s="448"/>
      <c r="M252" s="448"/>
      <c r="N252" s="448"/>
      <c r="O252" s="448"/>
      <c r="P252" s="448"/>
      <c r="Q252" s="448"/>
      <c r="R252" s="448"/>
      <c r="S252" s="448"/>
      <c r="T252" s="448"/>
      <c r="U252" s="448"/>
      <c r="V252" s="448"/>
      <c r="W252" s="448"/>
      <c r="X252" s="448"/>
      <c r="Y252" s="448"/>
      <c r="Z252" s="448"/>
      <c r="AA252" s="448"/>
      <c r="AB252" s="448"/>
      <c r="AC252" s="448"/>
      <c r="AD252" s="448"/>
      <c r="AE252" s="449"/>
      <c r="AF252" s="449"/>
      <c r="AG252" s="449"/>
      <c r="AH252" s="449"/>
      <c r="AI252" s="449"/>
      <c r="AJ252" s="449"/>
      <c r="AK252" s="449"/>
      <c r="AL252" s="449"/>
      <c r="AM252" s="449"/>
      <c r="AN252" s="449"/>
      <c r="AO252" s="450"/>
      <c r="AQ252" s="84" t="s">
        <v>401</v>
      </c>
      <c r="AU252" s="451" t="str">
        <f t="shared" ca="1" si="42"/>
        <v>AG</v>
      </c>
      <c r="AV252" s="451">
        <f t="shared" si="45"/>
        <v>225</v>
      </c>
      <c r="AW252" s="254" t="str">
        <f t="shared" ca="1" si="43"/>
        <v>AG225</v>
      </c>
      <c r="AX252" s="263">
        <f t="shared" si="34"/>
        <v>8</v>
      </c>
      <c r="AY252" s="254" t="str">
        <f t="shared" ca="1" si="40"/>
        <v>8. Ownership - Capital Costs</v>
      </c>
      <c r="AZ252" s="263" t="s">
        <v>1455</v>
      </c>
      <c r="BA252" s="254" t="s">
        <v>1465</v>
      </c>
      <c r="BB252" s="254">
        <v>2047</v>
      </c>
      <c r="BC252" s="254" t="str">
        <f t="shared" ca="1" si="44"/>
        <v>8_AG225_OM_building_2047</v>
      </c>
      <c r="BD252" s="254" t="s">
        <v>550</v>
      </c>
      <c r="BE252" s="254"/>
      <c r="BF252" s="263" t="str">
        <f t="shared" si="41"/>
        <v>&gt;=0</v>
      </c>
      <c r="BG252" s="263" t="s">
        <v>85</v>
      </c>
      <c r="BH252" s="263" t="s">
        <v>85</v>
      </c>
    </row>
    <row r="253" spans="1:60" ht="13.5" hidden="1" customHeight="1" thickBot="1">
      <c r="A253" s="183"/>
      <c r="B253" s="570"/>
      <c r="C253" s="225"/>
      <c r="D253" s="571"/>
      <c r="E253" s="571"/>
      <c r="F253" s="448"/>
      <c r="G253" s="448"/>
      <c r="H253" s="448"/>
      <c r="I253" s="448"/>
      <c r="J253" s="448"/>
      <c r="K253" s="448"/>
      <c r="L253" s="448"/>
      <c r="M253" s="448"/>
      <c r="N253" s="448"/>
      <c r="O253" s="448"/>
      <c r="P253" s="448"/>
      <c r="Q253" s="448"/>
      <c r="R253" s="448"/>
      <c r="S253" s="448"/>
      <c r="T253" s="448"/>
      <c r="U253" s="448"/>
      <c r="V253" s="448"/>
      <c r="W253" s="448"/>
      <c r="X253" s="448"/>
      <c r="Y253" s="448"/>
      <c r="Z253" s="448"/>
      <c r="AA253" s="448"/>
      <c r="AB253" s="448"/>
      <c r="AC253" s="448"/>
      <c r="AD253" s="448"/>
      <c r="AE253" s="449"/>
      <c r="AF253" s="449"/>
      <c r="AG253" s="449"/>
      <c r="AH253" s="449"/>
      <c r="AI253" s="449"/>
      <c r="AJ253" s="449"/>
      <c r="AK253" s="449"/>
      <c r="AL253" s="449"/>
      <c r="AM253" s="449"/>
      <c r="AN253" s="449"/>
      <c r="AO253" s="450"/>
      <c r="AQ253" s="84" t="s">
        <v>401</v>
      </c>
      <c r="AU253" s="451" t="str">
        <f t="shared" ca="1" si="42"/>
        <v>AH</v>
      </c>
      <c r="AV253" s="451">
        <f t="shared" si="45"/>
        <v>225</v>
      </c>
      <c r="AW253" s="254" t="str">
        <f t="shared" ca="1" si="43"/>
        <v>AH225</v>
      </c>
      <c r="AX253" s="263">
        <f t="shared" ref="AX253:AX259" si="46">$AX$5</f>
        <v>8</v>
      </c>
      <c r="AY253" s="254" t="str">
        <f t="shared" ca="1" si="40"/>
        <v>8. Ownership - Capital Costs</v>
      </c>
      <c r="AZ253" s="263" t="s">
        <v>1455</v>
      </c>
      <c r="BA253" s="254" t="s">
        <v>1465</v>
      </c>
      <c r="BB253" s="254">
        <v>2048</v>
      </c>
      <c r="BC253" s="254" t="str">
        <f t="shared" ca="1" si="44"/>
        <v>8_AH225_OM_building_2048</v>
      </c>
      <c r="BD253" s="254" t="s">
        <v>550</v>
      </c>
      <c r="BE253" s="254"/>
      <c r="BF253" s="263" t="str">
        <f t="shared" si="41"/>
        <v>&gt;=0</v>
      </c>
      <c r="BG253" s="263" t="s">
        <v>85</v>
      </c>
      <c r="BH253" s="263" t="s">
        <v>85</v>
      </c>
    </row>
    <row r="254" spans="1:60" ht="13.5" hidden="1" customHeight="1" thickBot="1">
      <c r="A254" s="183"/>
      <c r="B254" s="570"/>
      <c r="C254" s="225"/>
      <c r="D254" s="571"/>
      <c r="E254" s="571"/>
      <c r="F254" s="448"/>
      <c r="G254" s="448"/>
      <c r="H254" s="448"/>
      <c r="I254" s="448"/>
      <c r="J254" s="448"/>
      <c r="K254" s="448"/>
      <c r="L254" s="448"/>
      <c r="M254" s="448"/>
      <c r="N254" s="448"/>
      <c r="O254" s="448"/>
      <c r="P254" s="448"/>
      <c r="Q254" s="448"/>
      <c r="R254" s="448"/>
      <c r="S254" s="448"/>
      <c r="T254" s="448"/>
      <c r="U254" s="448"/>
      <c r="V254" s="448"/>
      <c r="W254" s="448"/>
      <c r="X254" s="448"/>
      <c r="Y254" s="448"/>
      <c r="Z254" s="448"/>
      <c r="AA254" s="448"/>
      <c r="AB254" s="448"/>
      <c r="AC254" s="448"/>
      <c r="AD254" s="448"/>
      <c r="AE254" s="449"/>
      <c r="AF254" s="449"/>
      <c r="AG254" s="449"/>
      <c r="AH254" s="449"/>
      <c r="AI254" s="449"/>
      <c r="AJ254" s="449"/>
      <c r="AK254" s="449"/>
      <c r="AL254" s="449"/>
      <c r="AM254" s="449"/>
      <c r="AN254" s="449"/>
      <c r="AO254" s="450"/>
      <c r="AQ254" s="84" t="s">
        <v>401</v>
      </c>
      <c r="AU254" s="451" t="str">
        <f t="shared" ca="1" si="42"/>
        <v>AI</v>
      </c>
      <c r="AV254" s="451">
        <f t="shared" si="45"/>
        <v>225</v>
      </c>
      <c r="AW254" s="254" t="str">
        <f t="shared" ca="1" si="43"/>
        <v>AI225</v>
      </c>
      <c r="AX254" s="263">
        <f t="shared" si="46"/>
        <v>8</v>
      </c>
      <c r="AY254" s="254" t="str">
        <f t="shared" ca="1" si="40"/>
        <v>8. Ownership - Capital Costs</v>
      </c>
      <c r="AZ254" s="263" t="s">
        <v>1455</v>
      </c>
      <c r="BA254" s="254" t="s">
        <v>1465</v>
      </c>
      <c r="BB254" s="254">
        <v>2049</v>
      </c>
      <c r="BC254" s="254" t="str">
        <f t="shared" ca="1" si="44"/>
        <v>8_AI225_OM_building_2049</v>
      </c>
      <c r="BD254" s="254" t="s">
        <v>550</v>
      </c>
      <c r="BE254" s="254"/>
      <c r="BF254" s="263" t="str">
        <f t="shared" si="41"/>
        <v>&gt;=0</v>
      </c>
      <c r="BG254" s="263" t="s">
        <v>85</v>
      </c>
      <c r="BH254" s="263" t="s">
        <v>85</v>
      </c>
    </row>
    <row r="255" spans="1:60" ht="13.5" hidden="1" customHeight="1" thickBot="1">
      <c r="A255" s="183"/>
      <c r="B255" s="570"/>
      <c r="C255" s="225"/>
      <c r="D255" s="571"/>
      <c r="E255" s="571"/>
      <c r="F255" s="448"/>
      <c r="G255" s="448"/>
      <c r="H255" s="448"/>
      <c r="I255" s="448"/>
      <c r="J255" s="448"/>
      <c r="K255" s="448"/>
      <c r="L255" s="448"/>
      <c r="M255" s="448"/>
      <c r="N255" s="448"/>
      <c r="O255" s="448"/>
      <c r="P255" s="448"/>
      <c r="Q255" s="448"/>
      <c r="R255" s="448"/>
      <c r="S255" s="448"/>
      <c r="T255" s="448"/>
      <c r="U255" s="448"/>
      <c r="V255" s="448"/>
      <c r="W255" s="448"/>
      <c r="X255" s="448"/>
      <c r="Y255" s="448"/>
      <c r="Z255" s="448"/>
      <c r="AA255" s="448"/>
      <c r="AB255" s="448"/>
      <c r="AC255" s="448"/>
      <c r="AD255" s="448"/>
      <c r="AE255" s="449"/>
      <c r="AF255" s="449"/>
      <c r="AG255" s="449"/>
      <c r="AH255" s="449"/>
      <c r="AI255" s="449"/>
      <c r="AJ255" s="449"/>
      <c r="AK255" s="449"/>
      <c r="AL255" s="449"/>
      <c r="AM255" s="449"/>
      <c r="AN255" s="449"/>
      <c r="AO255" s="450"/>
      <c r="AQ255" s="84" t="s">
        <v>401</v>
      </c>
      <c r="AU255" s="451" t="str">
        <f t="shared" ca="1" si="42"/>
        <v>AJ</v>
      </c>
      <c r="AV255" s="451">
        <f t="shared" si="45"/>
        <v>225</v>
      </c>
      <c r="AW255" s="254" t="str">
        <f t="shared" ca="1" si="43"/>
        <v>AJ225</v>
      </c>
      <c r="AX255" s="263">
        <f t="shared" si="46"/>
        <v>8</v>
      </c>
      <c r="AY255" s="254" t="str">
        <f t="shared" ca="1" si="40"/>
        <v>8. Ownership - Capital Costs</v>
      </c>
      <c r="AZ255" s="263" t="s">
        <v>1455</v>
      </c>
      <c r="BA255" s="254" t="s">
        <v>1465</v>
      </c>
      <c r="BB255" s="254">
        <v>2050</v>
      </c>
      <c r="BC255" s="254" t="str">
        <f t="shared" ca="1" si="44"/>
        <v>8_AJ225_OM_building_2050</v>
      </c>
      <c r="BD255" s="254" t="s">
        <v>550</v>
      </c>
      <c r="BE255" s="254"/>
      <c r="BF255" s="263" t="str">
        <f t="shared" si="41"/>
        <v>&gt;=0</v>
      </c>
      <c r="BG255" s="263" t="s">
        <v>85</v>
      </c>
      <c r="BH255" s="263" t="s">
        <v>85</v>
      </c>
    </row>
    <row r="256" spans="1:60" ht="13.5" hidden="1" customHeight="1" thickBot="1">
      <c r="A256" s="183"/>
      <c r="B256" s="570"/>
      <c r="C256" s="225"/>
      <c r="D256" s="571"/>
      <c r="E256" s="571"/>
      <c r="F256" s="448"/>
      <c r="G256" s="448"/>
      <c r="H256" s="448"/>
      <c r="I256" s="448"/>
      <c r="J256" s="448"/>
      <c r="K256" s="448"/>
      <c r="L256" s="448"/>
      <c r="M256" s="448"/>
      <c r="N256" s="448"/>
      <c r="O256" s="448"/>
      <c r="P256" s="448"/>
      <c r="Q256" s="448"/>
      <c r="R256" s="448"/>
      <c r="S256" s="448"/>
      <c r="T256" s="448"/>
      <c r="U256" s="448"/>
      <c r="V256" s="448"/>
      <c r="W256" s="448"/>
      <c r="X256" s="448"/>
      <c r="Y256" s="448"/>
      <c r="Z256" s="448"/>
      <c r="AA256" s="448"/>
      <c r="AB256" s="448"/>
      <c r="AC256" s="448"/>
      <c r="AD256" s="448"/>
      <c r="AE256" s="449"/>
      <c r="AF256" s="449"/>
      <c r="AG256" s="449"/>
      <c r="AH256" s="449"/>
      <c r="AI256" s="449"/>
      <c r="AJ256" s="449"/>
      <c r="AK256" s="449"/>
      <c r="AL256" s="449"/>
      <c r="AM256" s="449"/>
      <c r="AN256" s="449"/>
      <c r="AO256" s="450"/>
      <c r="AQ256" s="84" t="s">
        <v>401</v>
      </c>
      <c r="AU256" s="451" t="str">
        <f t="shared" ca="1" si="42"/>
        <v>AK</v>
      </c>
      <c r="AV256" s="451">
        <f t="shared" si="45"/>
        <v>225</v>
      </c>
      <c r="AW256" s="254" t="str">
        <f t="shared" ca="1" si="43"/>
        <v>AK225</v>
      </c>
      <c r="AX256" s="263">
        <f t="shared" si="46"/>
        <v>8</v>
      </c>
      <c r="AY256" s="254" t="str">
        <f t="shared" ca="1" si="40"/>
        <v>8. Ownership - Capital Costs</v>
      </c>
      <c r="AZ256" s="263" t="s">
        <v>1455</v>
      </c>
      <c r="BA256" s="254" t="s">
        <v>1465</v>
      </c>
      <c r="BB256" s="254">
        <v>2051</v>
      </c>
      <c r="BC256" s="254" t="str">
        <f t="shared" ca="1" si="44"/>
        <v>8_AK225_OM_building_2051</v>
      </c>
      <c r="BD256" s="254" t="s">
        <v>550</v>
      </c>
      <c r="BE256" s="254"/>
      <c r="BF256" s="263" t="str">
        <f t="shared" si="41"/>
        <v>&gt;=0</v>
      </c>
      <c r="BG256" s="263" t="s">
        <v>85</v>
      </c>
      <c r="BH256" s="263" t="s">
        <v>85</v>
      </c>
    </row>
    <row r="257" spans="1:60" ht="13.5" hidden="1" customHeight="1" thickBot="1">
      <c r="A257" s="183"/>
      <c r="B257" s="570"/>
      <c r="C257" s="225"/>
      <c r="D257" s="571"/>
      <c r="E257" s="571"/>
      <c r="F257" s="448"/>
      <c r="G257" s="448"/>
      <c r="H257" s="448"/>
      <c r="I257" s="448"/>
      <c r="J257" s="448"/>
      <c r="K257" s="448"/>
      <c r="L257" s="448"/>
      <c r="M257" s="448"/>
      <c r="N257" s="448"/>
      <c r="O257" s="448"/>
      <c r="P257" s="448"/>
      <c r="Q257" s="448"/>
      <c r="R257" s="448"/>
      <c r="S257" s="448"/>
      <c r="T257" s="448"/>
      <c r="U257" s="448"/>
      <c r="V257" s="448"/>
      <c r="W257" s="448"/>
      <c r="X257" s="448"/>
      <c r="Y257" s="448"/>
      <c r="Z257" s="448"/>
      <c r="AA257" s="448"/>
      <c r="AB257" s="448"/>
      <c r="AC257" s="448"/>
      <c r="AD257" s="448"/>
      <c r="AE257" s="449"/>
      <c r="AF257" s="449"/>
      <c r="AG257" s="449"/>
      <c r="AH257" s="449"/>
      <c r="AI257" s="449"/>
      <c r="AJ257" s="449"/>
      <c r="AK257" s="449"/>
      <c r="AL257" s="449"/>
      <c r="AM257" s="449"/>
      <c r="AN257" s="449"/>
      <c r="AO257" s="450"/>
      <c r="AQ257" s="84" t="s">
        <v>401</v>
      </c>
      <c r="AU257" s="451" t="str">
        <f t="shared" ca="1" si="42"/>
        <v>AL</v>
      </c>
      <c r="AV257" s="451">
        <f t="shared" si="45"/>
        <v>225</v>
      </c>
      <c r="AW257" s="254" t="str">
        <f t="shared" ca="1" si="43"/>
        <v>AL225</v>
      </c>
      <c r="AX257" s="263">
        <f t="shared" si="46"/>
        <v>8</v>
      </c>
      <c r="AY257" s="254" t="str">
        <f t="shared" ca="1" si="40"/>
        <v>8. Ownership - Capital Costs</v>
      </c>
      <c r="AZ257" s="263" t="s">
        <v>1455</v>
      </c>
      <c r="BA257" s="254" t="s">
        <v>1465</v>
      </c>
      <c r="BB257" s="254">
        <v>2052</v>
      </c>
      <c r="BC257" s="254" t="str">
        <f t="shared" ca="1" si="44"/>
        <v>8_AL225_OM_building_2052</v>
      </c>
      <c r="BD257" s="254" t="s">
        <v>550</v>
      </c>
      <c r="BE257" s="254"/>
      <c r="BF257" s="263" t="str">
        <f t="shared" si="41"/>
        <v>&gt;=0</v>
      </c>
      <c r="BG257" s="263" t="s">
        <v>85</v>
      </c>
      <c r="BH257" s="263" t="s">
        <v>85</v>
      </c>
    </row>
    <row r="258" spans="1:60" ht="13.5" hidden="1" customHeight="1" thickBot="1">
      <c r="A258" s="183"/>
      <c r="B258" s="570"/>
      <c r="C258" s="225"/>
      <c r="D258" s="571"/>
      <c r="E258" s="571"/>
      <c r="F258" s="448"/>
      <c r="G258" s="448"/>
      <c r="H258" s="448"/>
      <c r="I258" s="448"/>
      <c r="J258" s="448"/>
      <c r="K258" s="448"/>
      <c r="L258" s="448"/>
      <c r="M258" s="448"/>
      <c r="N258" s="448"/>
      <c r="O258" s="448"/>
      <c r="P258" s="448"/>
      <c r="Q258" s="448"/>
      <c r="R258" s="448"/>
      <c r="S258" s="448"/>
      <c r="T258" s="448"/>
      <c r="U258" s="448"/>
      <c r="V258" s="448"/>
      <c r="W258" s="448"/>
      <c r="X258" s="448"/>
      <c r="Y258" s="448"/>
      <c r="Z258" s="448"/>
      <c r="AA258" s="448"/>
      <c r="AB258" s="448"/>
      <c r="AC258" s="448"/>
      <c r="AD258" s="448"/>
      <c r="AE258" s="449"/>
      <c r="AF258" s="449"/>
      <c r="AG258" s="449"/>
      <c r="AH258" s="449"/>
      <c r="AI258" s="449"/>
      <c r="AJ258" s="449"/>
      <c r="AK258" s="449"/>
      <c r="AL258" s="449"/>
      <c r="AM258" s="449"/>
      <c r="AN258" s="449"/>
      <c r="AO258" s="450"/>
      <c r="AQ258" s="84" t="s">
        <v>401</v>
      </c>
      <c r="AU258" s="451" t="str">
        <f t="shared" ca="1" si="42"/>
        <v>AM</v>
      </c>
      <c r="AV258" s="451">
        <f t="shared" si="45"/>
        <v>225</v>
      </c>
      <c r="AW258" s="254" t="str">
        <f t="shared" ca="1" si="43"/>
        <v>AM225</v>
      </c>
      <c r="AX258" s="263">
        <f t="shared" si="46"/>
        <v>8</v>
      </c>
      <c r="AY258" s="254" t="str">
        <f t="shared" ca="1" si="40"/>
        <v>8. Ownership - Capital Costs</v>
      </c>
      <c r="AZ258" s="263" t="s">
        <v>1455</v>
      </c>
      <c r="BA258" s="254" t="s">
        <v>1465</v>
      </c>
      <c r="BB258" s="254">
        <v>2053</v>
      </c>
      <c r="BC258" s="254" t="str">
        <f t="shared" ca="1" si="44"/>
        <v>8_AM225_OM_building_2053</v>
      </c>
      <c r="BD258" s="254" t="s">
        <v>550</v>
      </c>
      <c r="BE258" s="254"/>
      <c r="BF258" s="263" t="str">
        <f t="shared" si="41"/>
        <v>&gt;=0</v>
      </c>
      <c r="BG258" s="263" t="s">
        <v>85</v>
      </c>
      <c r="BH258" s="263" t="s">
        <v>85</v>
      </c>
    </row>
    <row r="259" spans="1:60" ht="13.5" hidden="1" customHeight="1" thickBot="1">
      <c r="A259" s="183"/>
      <c r="B259" s="570"/>
      <c r="C259" s="225"/>
      <c r="D259" s="571"/>
      <c r="E259" s="571"/>
      <c r="F259" s="448"/>
      <c r="G259" s="448"/>
      <c r="H259" s="448"/>
      <c r="I259" s="448"/>
      <c r="J259" s="448"/>
      <c r="K259" s="448"/>
      <c r="L259" s="448"/>
      <c r="M259" s="448"/>
      <c r="N259" s="448"/>
      <c r="O259" s="448"/>
      <c r="P259" s="448"/>
      <c r="Q259" s="448"/>
      <c r="R259" s="448"/>
      <c r="S259" s="448"/>
      <c r="T259" s="448"/>
      <c r="U259" s="448"/>
      <c r="V259" s="448"/>
      <c r="W259" s="448"/>
      <c r="X259" s="448"/>
      <c r="Y259" s="448"/>
      <c r="Z259" s="448"/>
      <c r="AA259" s="448"/>
      <c r="AB259" s="448"/>
      <c r="AC259" s="448"/>
      <c r="AD259" s="448"/>
      <c r="AE259" s="449"/>
      <c r="AF259" s="449"/>
      <c r="AG259" s="449"/>
      <c r="AH259" s="449"/>
      <c r="AI259" s="449"/>
      <c r="AJ259" s="449"/>
      <c r="AK259" s="449"/>
      <c r="AL259" s="449"/>
      <c r="AM259" s="449"/>
      <c r="AN259" s="449"/>
      <c r="AO259" s="450"/>
      <c r="AQ259" s="84" t="s">
        <v>401</v>
      </c>
      <c r="AU259" s="451" t="str">
        <f t="shared" ca="1" si="42"/>
        <v>AN</v>
      </c>
      <c r="AV259" s="451">
        <f t="shared" si="45"/>
        <v>225</v>
      </c>
      <c r="AW259" s="254" t="str">
        <f t="shared" ca="1" si="43"/>
        <v>AN225</v>
      </c>
      <c r="AX259" s="263">
        <f t="shared" si="46"/>
        <v>8</v>
      </c>
      <c r="AY259" s="254" t="str">
        <f t="shared" ca="1" si="40"/>
        <v>8. Ownership - Capital Costs</v>
      </c>
      <c r="AZ259" s="263" t="s">
        <v>1455</v>
      </c>
      <c r="BA259" s="254" t="s">
        <v>1465</v>
      </c>
      <c r="BB259" s="254">
        <v>2054</v>
      </c>
      <c r="BC259" s="254" t="str">
        <f t="shared" ca="1" si="44"/>
        <v>8_AN225_OM_building_2054</v>
      </c>
      <c r="BD259" s="254" t="s">
        <v>550</v>
      </c>
      <c r="BE259" s="254"/>
      <c r="BF259" s="263" t="str">
        <f t="shared" si="41"/>
        <v>&gt;=0</v>
      </c>
      <c r="BG259" s="263" t="s">
        <v>85</v>
      </c>
      <c r="BH259" s="263" t="s">
        <v>85</v>
      </c>
    </row>
    <row r="260" spans="1:60" ht="13.5" hidden="1" customHeight="1" thickBot="1">
      <c r="A260" s="183"/>
      <c r="B260" s="570"/>
      <c r="C260" s="225"/>
      <c r="D260" s="571"/>
      <c r="E260" s="571"/>
      <c r="F260" s="448"/>
      <c r="G260" s="448"/>
      <c r="H260" s="448"/>
      <c r="I260" s="448"/>
      <c r="J260" s="448"/>
      <c r="K260" s="448"/>
      <c r="L260" s="448"/>
      <c r="M260" s="448"/>
      <c r="N260" s="448"/>
      <c r="O260" s="448"/>
      <c r="P260" s="448"/>
      <c r="Q260" s="448"/>
      <c r="R260" s="448"/>
      <c r="S260" s="448"/>
      <c r="T260" s="448"/>
      <c r="U260" s="448"/>
      <c r="V260" s="448"/>
      <c r="W260" s="448"/>
      <c r="X260" s="448"/>
      <c r="Y260" s="448"/>
      <c r="Z260" s="448"/>
      <c r="AA260" s="448"/>
      <c r="AB260" s="448"/>
      <c r="AC260" s="448"/>
      <c r="AD260" s="448"/>
      <c r="AE260" s="449"/>
      <c r="AF260" s="449"/>
      <c r="AG260" s="449"/>
      <c r="AH260" s="449"/>
      <c r="AI260" s="449"/>
      <c r="AJ260" s="449"/>
      <c r="AK260" s="449"/>
      <c r="AL260" s="449"/>
      <c r="AM260" s="449"/>
      <c r="AN260" s="449"/>
      <c r="AO260" s="450"/>
      <c r="AQ260" s="84" t="s">
        <v>401</v>
      </c>
      <c r="AU260" s="451" t="str">
        <f t="shared" ca="1" si="42"/>
        <v>AO</v>
      </c>
      <c r="AV260" s="451">
        <f t="shared" si="45"/>
        <v>225</v>
      </c>
      <c r="AW260" s="254" t="str">
        <f t="shared" ca="1" si="43"/>
        <v>AO225</v>
      </c>
      <c r="AX260" s="263">
        <v>7</v>
      </c>
      <c r="AY260" s="254" t="str">
        <f t="shared" ca="1" si="40"/>
        <v>8. Ownership - Capital Costs</v>
      </c>
      <c r="AZ260" s="263" t="s">
        <v>1455</v>
      </c>
      <c r="BA260" s="254" t="s">
        <v>1465</v>
      </c>
      <c r="BB260" s="254" t="s">
        <v>1457</v>
      </c>
      <c r="BC260" s="254" t="str">
        <f t="shared" ca="1" si="44"/>
        <v>7_AO225_OM_building_Additional_Info</v>
      </c>
      <c r="BD260" s="263" t="s">
        <v>227</v>
      </c>
      <c r="BE260" s="263">
        <v>100</v>
      </c>
      <c r="BG260" s="263" t="s">
        <v>85</v>
      </c>
      <c r="BH260" s="263" t="s">
        <v>85</v>
      </c>
    </row>
    <row r="261" spans="1:60" ht="13.5" thickBot="1">
      <c r="A261" s="183">
        <f>+A225+1</f>
        <v>9</v>
      </c>
      <c r="B261" s="570"/>
      <c r="C261" s="225" t="s">
        <v>1466</v>
      </c>
      <c r="D261" s="571" t="s">
        <v>1454</v>
      </c>
      <c r="E261" s="571"/>
      <c r="F261" s="433"/>
      <c r="G261" s="433"/>
      <c r="H261" s="433"/>
      <c r="I261" s="433"/>
      <c r="J261" s="433"/>
      <c r="K261" s="433"/>
      <c r="L261" s="433"/>
      <c r="M261" s="433"/>
      <c r="N261" s="433"/>
      <c r="O261" s="433"/>
      <c r="P261" s="433"/>
      <c r="Q261" s="433"/>
      <c r="R261" s="433"/>
      <c r="S261" s="433"/>
      <c r="T261" s="433"/>
      <c r="U261" s="433"/>
      <c r="V261" s="433"/>
      <c r="W261" s="433"/>
      <c r="X261" s="433"/>
      <c r="Y261" s="433"/>
      <c r="Z261" s="433"/>
      <c r="AA261" s="433"/>
      <c r="AB261" s="433"/>
      <c r="AC261" s="433"/>
      <c r="AD261" s="433"/>
      <c r="AE261" s="434"/>
      <c r="AF261" s="434"/>
      <c r="AG261" s="434"/>
      <c r="AH261" s="434"/>
      <c r="AI261" s="434"/>
      <c r="AJ261" s="434"/>
      <c r="AK261" s="434"/>
      <c r="AL261" s="434"/>
      <c r="AM261" s="434"/>
      <c r="AN261" s="434"/>
      <c r="AO261" s="224"/>
      <c r="AS261" s="84" t="s">
        <v>42</v>
      </c>
      <c r="AT261" s="452" t="str">
        <f ca="1">SUBSTITUTE(CELL("address",F261),"$","")</f>
        <v>F261</v>
      </c>
      <c r="AU261" s="453" t="str">
        <f ca="1">CHAR(CODE(AT261))</f>
        <v>F</v>
      </c>
      <c r="AV261" s="453">
        <f>ROW(AT261)</f>
        <v>261</v>
      </c>
      <c r="AW261" s="454" t="str">
        <f ca="1">CONCATENATE(AU261&amp;AV261)</f>
        <v>F261</v>
      </c>
      <c r="AX261" s="447">
        <f t="shared" ref="AX261:AX324" si="47">$AX$5</f>
        <v>8</v>
      </c>
      <c r="AY261" s="454" t="str">
        <f t="shared" ca="1" si="40"/>
        <v>8. Ownership - Capital Costs</v>
      </c>
      <c r="AZ261" s="447" t="s">
        <v>1455</v>
      </c>
      <c r="BA261" s="454" t="s">
        <v>1467</v>
      </c>
      <c r="BB261" s="454">
        <v>2020</v>
      </c>
      <c r="BC261" s="454" t="str">
        <f ca="1">AX261&amp;"_"&amp;AW261&amp;"_"&amp;BA261&amp;"_"&amp;BB261</f>
        <v>8_F261_Project_substation_2020</v>
      </c>
      <c r="BD261" s="454" t="s">
        <v>550</v>
      </c>
      <c r="BE261" s="454"/>
      <c r="BF261" s="447" t="str">
        <f t="shared" ref="BF261:BF295" si="48">"&gt;=0"</f>
        <v>&gt;=0</v>
      </c>
      <c r="BG261" s="447" t="s">
        <v>85</v>
      </c>
      <c r="BH261" s="447" t="s">
        <v>85</v>
      </c>
    </row>
    <row r="262" spans="1:60" ht="13.5" hidden="1" customHeight="1" thickBot="1">
      <c r="A262" s="183"/>
      <c r="B262" s="570"/>
      <c r="C262" s="225"/>
      <c r="D262" s="571"/>
      <c r="E262" s="571"/>
      <c r="F262" s="448"/>
      <c r="G262" s="448"/>
      <c r="H262" s="448"/>
      <c r="I262" s="448"/>
      <c r="J262" s="448"/>
      <c r="K262" s="448"/>
      <c r="L262" s="448"/>
      <c r="M262" s="448"/>
      <c r="N262" s="448"/>
      <c r="O262" s="448"/>
      <c r="P262" s="448"/>
      <c r="Q262" s="448"/>
      <c r="R262" s="448"/>
      <c r="S262" s="448"/>
      <c r="T262" s="448"/>
      <c r="U262" s="448"/>
      <c r="V262" s="448"/>
      <c r="W262" s="448"/>
      <c r="X262" s="448"/>
      <c r="Y262" s="448"/>
      <c r="Z262" s="448"/>
      <c r="AA262" s="448"/>
      <c r="AB262" s="448"/>
      <c r="AC262" s="448"/>
      <c r="AD262" s="448"/>
      <c r="AE262" s="449"/>
      <c r="AF262" s="449"/>
      <c r="AG262" s="449"/>
      <c r="AH262" s="449"/>
      <c r="AI262" s="449"/>
      <c r="AJ262" s="449"/>
      <c r="AK262" s="449"/>
      <c r="AL262" s="449"/>
      <c r="AM262" s="449"/>
      <c r="AN262" s="449"/>
      <c r="AO262" s="450"/>
      <c r="AQ262" s="84" t="s">
        <v>401</v>
      </c>
      <c r="AU262" s="451" t="str">
        <f t="shared" ref="AU262:AU296" ca="1" si="49">IF(AU261="Z","AA",IF(LEN(AU261)=1,CHAR(CODE(AU261)+1),IF(RIGHT(AU261,1)="Z",CHAR(CODE(LEFT(AU261,1))+1),LEFT(AU261,1))&amp;CHAR(65+MOD(CODE(RIGHT(AU261,1))+1-65,26))))</f>
        <v>G</v>
      </c>
      <c r="AV262" s="451">
        <f>AV261</f>
        <v>261</v>
      </c>
      <c r="AW262" s="254" t="str">
        <f t="shared" ref="AW262:AW296" ca="1" si="50">CONCATENATE(AU262&amp;AV262)</f>
        <v>G261</v>
      </c>
      <c r="AX262" s="263">
        <f t="shared" si="47"/>
        <v>8</v>
      </c>
      <c r="AY262" s="254" t="str">
        <f t="shared" ca="1" si="40"/>
        <v>8. Ownership - Capital Costs</v>
      </c>
      <c r="AZ262" s="263" t="s">
        <v>1455</v>
      </c>
      <c r="BA262" s="254" t="s">
        <v>1467</v>
      </c>
      <c r="BB262" s="254">
        <v>2021</v>
      </c>
      <c r="BC262" s="254" t="str">
        <f t="shared" ref="BC262:BC296" ca="1" si="51">AX262&amp;"_"&amp;AW262&amp;"_"&amp;BA262&amp;"_"&amp;BB262</f>
        <v>8_G261_Project_substation_2021</v>
      </c>
      <c r="BD262" s="254" t="s">
        <v>550</v>
      </c>
      <c r="BE262" s="254"/>
      <c r="BF262" s="263" t="str">
        <f t="shared" si="48"/>
        <v>&gt;=0</v>
      </c>
      <c r="BG262" s="263" t="s">
        <v>85</v>
      </c>
      <c r="BH262" s="263" t="s">
        <v>85</v>
      </c>
    </row>
    <row r="263" spans="1:60" ht="13.5" hidden="1" customHeight="1" thickBot="1">
      <c r="A263" s="183"/>
      <c r="B263" s="570"/>
      <c r="C263" s="225"/>
      <c r="D263" s="571"/>
      <c r="E263" s="571"/>
      <c r="F263" s="448"/>
      <c r="G263" s="448"/>
      <c r="H263" s="448"/>
      <c r="I263" s="448"/>
      <c r="J263" s="448"/>
      <c r="K263" s="448"/>
      <c r="L263" s="448"/>
      <c r="M263" s="448"/>
      <c r="N263" s="448"/>
      <c r="O263" s="448"/>
      <c r="P263" s="448"/>
      <c r="Q263" s="448"/>
      <c r="R263" s="448"/>
      <c r="S263" s="448"/>
      <c r="T263" s="448"/>
      <c r="U263" s="448"/>
      <c r="V263" s="448"/>
      <c r="W263" s="448"/>
      <c r="X263" s="448"/>
      <c r="Y263" s="448"/>
      <c r="Z263" s="448"/>
      <c r="AA263" s="448"/>
      <c r="AB263" s="448"/>
      <c r="AC263" s="448"/>
      <c r="AD263" s="448"/>
      <c r="AE263" s="449"/>
      <c r="AF263" s="449"/>
      <c r="AG263" s="449"/>
      <c r="AH263" s="449"/>
      <c r="AI263" s="449"/>
      <c r="AJ263" s="449"/>
      <c r="AK263" s="449"/>
      <c r="AL263" s="449"/>
      <c r="AM263" s="449"/>
      <c r="AN263" s="449"/>
      <c r="AO263" s="450"/>
      <c r="AQ263" s="84" t="s">
        <v>401</v>
      </c>
      <c r="AU263" s="451" t="str">
        <f t="shared" ca="1" si="49"/>
        <v>H</v>
      </c>
      <c r="AV263" s="451">
        <f t="shared" ref="AV263:AV296" si="52">AV262</f>
        <v>261</v>
      </c>
      <c r="AW263" s="254" t="str">
        <f t="shared" ca="1" si="50"/>
        <v>H261</v>
      </c>
      <c r="AX263" s="263">
        <f t="shared" si="47"/>
        <v>8</v>
      </c>
      <c r="AY263" s="254" t="str">
        <f t="shared" ca="1" si="40"/>
        <v>8. Ownership - Capital Costs</v>
      </c>
      <c r="AZ263" s="263" t="s">
        <v>1455</v>
      </c>
      <c r="BA263" s="254" t="s">
        <v>1467</v>
      </c>
      <c r="BB263" s="254">
        <v>2022</v>
      </c>
      <c r="BC263" s="254" t="str">
        <f t="shared" ca="1" si="51"/>
        <v>8_H261_Project_substation_2022</v>
      </c>
      <c r="BD263" s="254" t="s">
        <v>550</v>
      </c>
      <c r="BE263" s="254"/>
      <c r="BF263" s="263" t="str">
        <f t="shared" si="48"/>
        <v>&gt;=0</v>
      </c>
      <c r="BG263" s="263" t="s">
        <v>85</v>
      </c>
      <c r="BH263" s="263" t="s">
        <v>85</v>
      </c>
    </row>
    <row r="264" spans="1:60" ht="13.5" hidden="1" customHeight="1" thickBot="1">
      <c r="A264" s="183"/>
      <c r="B264" s="570"/>
      <c r="C264" s="225"/>
      <c r="D264" s="571"/>
      <c r="E264" s="571"/>
      <c r="F264" s="448"/>
      <c r="G264" s="448"/>
      <c r="H264" s="448"/>
      <c r="I264" s="448"/>
      <c r="J264" s="448"/>
      <c r="K264" s="448"/>
      <c r="L264" s="448"/>
      <c r="M264" s="448"/>
      <c r="N264" s="448"/>
      <c r="O264" s="448"/>
      <c r="P264" s="448"/>
      <c r="Q264" s="448"/>
      <c r="R264" s="448"/>
      <c r="S264" s="448"/>
      <c r="T264" s="448"/>
      <c r="U264" s="448"/>
      <c r="V264" s="448"/>
      <c r="W264" s="448"/>
      <c r="X264" s="448"/>
      <c r="Y264" s="448"/>
      <c r="Z264" s="448"/>
      <c r="AA264" s="448"/>
      <c r="AB264" s="448"/>
      <c r="AC264" s="448"/>
      <c r="AD264" s="448"/>
      <c r="AE264" s="449"/>
      <c r="AF264" s="449"/>
      <c r="AG264" s="449"/>
      <c r="AH264" s="449"/>
      <c r="AI264" s="449"/>
      <c r="AJ264" s="449"/>
      <c r="AK264" s="449"/>
      <c r="AL264" s="449"/>
      <c r="AM264" s="449"/>
      <c r="AN264" s="449"/>
      <c r="AO264" s="450"/>
      <c r="AQ264" s="84" t="s">
        <v>401</v>
      </c>
      <c r="AU264" s="451" t="str">
        <f t="shared" ca="1" si="49"/>
        <v>I</v>
      </c>
      <c r="AV264" s="451">
        <f t="shared" si="52"/>
        <v>261</v>
      </c>
      <c r="AW264" s="254" t="str">
        <f t="shared" ca="1" si="50"/>
        <v>I261</v>
      </c>
      <c r="AX264" s="263">
        <f t="shared" si="47"/>
        <v>8</v>
      </c>
      <c r="AY264" s="254" t="str">
        <f t="shared" ca="1" si="40"/>
        <v>8. Ownership - Capital Costs</v>
      </c>
      <c r="AZ264" s="263" t="s">
        <v>1455</v>
      </c>
      <c r="BA264" s="254" t="s">
        <v>1467</v>
      </c>
      <c r="BB264" s="254">
        <v>2023</v>
      </c>
      <c r="BC264" s="254" t="str">
        <f t="shared" ca="1" si="51"/>
        <v>8_I261_Project_substation_2023</v>
      </c>
      <c r="BD264" s="254" t="s">
        <v>550</v>
      </c>
      <c r="BE264" s="254"/>
      <c r="BF264" s="263" t="str">
        <f t="shared" si="48"/>
        <v>&gt;=0</v>
      </c>
      <c r="BG264" s="263" t="s">
        <v>85</v>
      </c>
      <c r="BH264" s="263" t="s">
        <v>85</v>
      </c>
    </row>
    <row r="265" spans="1:60" ht="13.5" hidden="1" customHeight="1" thickBot="1">
      <c r="A265" s="183"/>
      <c r="B265" s="570"/>
      <c r="C265" s="225"/>
      <c r="D265" s="571"/>
      <c r="E265" s="571"/>
      <c r="F265" s="448"/>
      <c r="G265" s="448"/>
      <c r="H265" s="448"/>
      <c r="I265" s="448"/>
      <c r="J265" s="448"/>
      <c r="K265" s="448"/>
      <c r="L265" s="448"/>
      <c r="M265" s="448"/>
      <c r="N265" s="448"/>
      <c r="O265" s="448"/>
      <c r="P265" s="448"/>
      <c r="Q265" s="448"/>
      <c r="R265" s="448"/>
      <c r="S265" s="448"/>
      <c r="T265" s="448"/>
      <c r="U265" s="448"/>
      <c r="V265" s="448"/>
      <c r="W265" s="448"/>
      <c r="X265" s="448"/>
      <c r="Y265" s="448"/>
      <c r="Z265" s="448"/>
      <c r="AA265" s="448"/>
      <c r="AB265" s="448"/>
      <c r="AC265" s="448"/>
      <c r="AD265" s="448"/>
      <c r="AE265" s="449"/>
      <c r="AF265" s="449"/>
      <c r="AG265" s="449"/>
      <c r="AH265" s="449"/>
      <c r="AI265" s="449"/>
      <c r="AJ265" s="449"/>
      <c r="AK265" s="449"/>
      <c r="AL265" s="449"/>
      <c r="AM265" s="449"/>
      <c r="AN265" s="449"/>
      <c r="AO265" s="450"/>
      <c r="AQ265" s="84" t="s">
        <v>401</v>
      </c>
      <c r="AU265" s="451" t="str">
        <f t="shared" ca="1" si="49"/>
        <v>J</v>
      </c>
      <c r="AV265" s="451">
        <f t="shared" si="52"/>
        <v>261</v>
      </c>
      <c r="AW265" s="254" t="str">
        <f t="shared" ca="1" si="50"/>
        <v>J261</v>
      </c>
      <c r="AX265" s="263">
        <f t="shared" si="47"/>
        <v>8</v>
      </c>
      <c r="AY265" s="254" t="str">
        <f t="shared" ca="1" si="40"/>
        <v>8. Ownership - Capital Costs</v>
      </c>
      <c r="AZ265" s="263" t="s">
        <v>1455</v>
      </c>
      <c r="BA265" s="254" t="s">
        <v>1467</v>
      </c>
      <c r="BB265" s="254">
        <v>2024</v>
      </c>
      <c r="BC265" s="254" t="str">
        <f t="shared" ca="1" si="51"/>
        <v>8_J261_Project_substation_2024</v>
      </c>
      <c r="BD265" s="254" t="s">
        <v>550</v>
      </c>
      <c r="BE265" s="254"/>
      <c r="BF265" s="263" t="str">
        <f t="shared" si="48"/>
        <v>&gt;=0</v>
      </c>
      <c r="BG265" s="263" t="s">
        <v>85</v>
      </c>
      <c r="BH265" s="263" t="s">
        <v>85</v>
      </c>
    </row>
    <row r="266" spans="1:60" ht="13.5" hidden="1" customHeight="1" thickBot="1">
      <c r="A266" s="183"/>
      <c r="B266" s="570"/>
      <c r="C266" s="225"/>
      <c r="D266" s="571"/>
      <c r="E266" s="571"/>
      <c r="F266" s="448"/>
      <c r="G266" s="448"/>
      <c r="H266" s="448"/>
      <c r="I266" s="448"/>
      <c r="J266" s="448"/>
      <c r="K266" s="448"/>
      <c r="L266" s="448"/>
      <c r="M266" s="448"/>
      <c r="N266" s="448"/>
      <c r="O266" s="448"/>
      <c r="P266" s="448"/>
      <c r="Q266" s="448"/>
      <c r="R266" s="448"/>
      <c r="S266" s="448"/>
      <c r="T266" s="448"/>
      <c r="U266" s="448"/>
      <c r="V266" s="448"/>
      <c r="W266" s="448"/>
      <c r="X266" s="448"/>
      <c r="Y266" s="448"/>
      <c r="Z266" s="448"/>
      <c r="AA266" s="448"/>
      <c r="AB266" s="448"/>
      <c r="AC266" s="448"/>
      <c r="AD266" s="448"/>
      <c r="AE266" s="449"/>
      <c r="AF266" s="449"/>
      <c r="AG266" s="449"/>
      <c r="AH266" s="449"/>
      <c r="AI266" s="449"/>
      <c r="AJ266" s="449"/>
      <c r="AK266" s="449"/>
      <c r="AL266" s="449"/>
      <c r="AM266" s="449"/>
      <c r="AN266" s="449"/>
      <c r="AO266" s="450"/>
      <c r="AQ266" s="84" t="s">
        <v>401</v>
      </c>
      <c r="AU266" s="451" t="str">
        <f t="shared" ca="1" si="49"/>
        <v>K</v>
      </c>
      <c r="AV266" s="451">
        <f t="shared" si="52"/>
        <v>261</v>
      </c>
      <c r="AW266" s="254" t="str">
        <f t="shared" ca="1" si="50"/>
        <v>K261</v>
      </c>
      <c r="AX266" s="263">
        <f t="shared" si="47"/>
        <v>8</v>
      </c>
      <c r="AY266" s="254" t="str">
        <f t="shared" ca="1" si="40"/>
        <v>8. Ownership - Capital Costs</v>
      </c>
      <c r="AZ266" s="263" t="s">
        <v>1455</v>
      </c>
      <c r="BA266" s="254" t="s">
        <v>1467</v>
      </c>
      <c r="BB266" s="254">
        <v>2025</v>
      </c>
      <c r="BC266" s="254" t="str">
        <f t="shared" ca="1" si="51"/>
        <v>8_K261_Project_substation_2025</v>
      </c>
      <c r="BD266" s="254" t="s">
        <v>550</v>
      </c>
      <c r="BE266" s="254"/>
      <c r="BF266" s="263" t="str">
        <f t="shared" si="48"/>
        <v>&gt;=0</v>
      </c>
      <c r="BG266" s="263" t="s">
        <v>85</v>
      </c>
      <c r="BH266" s="263" t="s">
        <v>85</v>
      </c>
    </row>
    <row r="267" spans="1:60" ht="13.5" hidden="1" customHeight="1" thickBot="1">
      <c r="A267" s="183"/>
      <c r="B267" s="570"/>
      <c r="C267" s="225"/>
      <c r="D267" s="571"/>
      <c r="E267" s="571"/>
      <c r="F267" s="448"/>
      <c r="G267" s="448"/>
      <c r="H267" s="448"/>
      <c r="I267" s="448"/>
      <c r="J267" s="448"/>
      <c r="K267" s="448"/>
      <c r="L267" s="448"/>
      <c r="M267" s="448"/>
      <c r="N267" s="448"/>
      <c r="O267" s="448"/>
      <c r="P267" s="448"/>
      <c r="Q267" s="448"/>
      <c r="R267" s="448"/>
      <c r="S267" s="448"/>
      <c r="T267" s="448"/>
      <c r="U267" s="448"/>
      <c r="V267" s="448"/>
      <c r="W267" s="448"/>
      <c r="X267" s="448"/>
      <c r="Y267" s="448"/>
      <c r="Z267" s="448"/>
      <c r="AA267" s="448"/>
      <c r="AB267" s="448"/>
      <c r="AC267" s="448"/>
      <c r="AD267" s="448"/>
      <c r="AE267" s="449"/>
      <c r="AF267" s="449"/>
      <c r="AG267" s="449"/>
      <c r="AH267" s="449"/>
      <c r="AI267" s="449"/>
      <c r="AJ267" s="449"/>
      <c r="AK267" s="449"/>
      <c r="AL267" s="449"/>
      <c r="AM267" s="449"/>
      <c r="AN267" s="449"/>
      <c r="AO267" s="450"/>
      <c r="AQ267" s="84" t="s">
        <v>401</v>
      </c>
      <c r="AU267" s="451" t="str">
        <f t="shared" ca="1" si="49"/>
        <v>L</v>
      </c>
      <c r="AV267" s="451">
        <f t="shared" si="52"/>
        <v>261</v>
      </c>
      <c r="AW267" s="254" t="str">
        <f t="shared" ca="1" si="50"/>
        <v>L261</v>
      </c>
      <c r="AX267" s="263">
        <f t="shared" si="47"/>
        <v>8</v>
      </c>
      <c r="AY267" s="254" t="str">
        <f t="shared" ca="1" si="40"/>
        <v>8. Ownership - Capital Costs</v>
      </c>
      <c r="AZ267" s="263" t="s">
        <v>1455</v>
      </c>
      <c r="BA267" s="254" t="s">
        <v>1467</v>
      </c>
      <c r="BB267" s="254">
        <v>2026</v>
      </c>
      <c r="BC267" s="254" t="str">
        <f t="shared" ca="1" si="51"/>
        <v>8_L261_Project_substation_2026</v>
      </c>
      <c r="BD267" s="254" t="s">
        <v>550</v>
      </c>
      <c r="BE267" s="254"/>
      <c r="BF267" s="263" t="str">
        <f t="shared" si="48"/>
        <v>&gt;=0</v>
      </c>
      <c r="BG267" s="263" t="s">
        <v>85</v>
      </c>
      <c r="BH267" s="263" t="s">
        <v>85</v>
      </c>
    </row>
    <row r="268" spans="1:60" ht="13.5" hidden="1" customHeight="1" thickBot="1">
      <c r="A268" s="183"/>
      <c r="B268" s="570"/>
      <c r="C268" s="225"/>
      <c r="D268" s="571"/>
      <c r="E268" s="571"/>
      <c r="F268" s="448"/>
      <c r="G268" s="448"/>
      <c r="H268" s="448"/>
      <c r="I268" s="448"/>
      <c r="J268" s="448"/>
      <c r="K268" s="448"/>
      <c r="L268" s="448"/>
      <c r="M268" s="448"/>
      <c r="N268" s="448"/>
      <c r="O268" s="448"/>
      <c r="P268" s="448"/>
      <c r="Q268" s="448"/>
      <c r="R268" s="448"/>
      <c r="S268" s="448"/>
      <c r="T268" s="448"/>
      <c r="U268" s="448"/>
      <c r="V268" s="448"/>
      <c r="W268" s="448"/>
      <c r="X268" s="448"/>
      <c r="Y268" s="448"/>
      <c r="Z268" s="448"/>
      <c r="AA268" s="448"/>
      <c r="AB268" s="448"/>
      <c r="AC268" s="448"/>
      <c r="AD268" s="448"/>
      <c r="AE268" s="449"/>
      <c r="AF268" s="449"/>
      <c r="AG268" s="449"/>
      <c r="AH268" s="449"/>
      <c r="AI268" s="449"/>
      <c r="AJ268" s="449"/>
      <c r="AK268" s="449"/>
      <c r="AL268" s="449"/>
      <c r="AM268" s="449"/>
      <c r="AN268" s="449"/>
      <c r="AO268" s="450"/>
      <c r="AQ268" s="84" t="s">
        <v>401</v>
      </c>
      <c r="AU268" s="451" t="str">
        <f t="shared" ca="1" si="49"/>
        <v>M</v>
      </c>
      <c r="AV268" s="451">
        <f t="shared" si="52"/>
        <v>261</v>
      </c>
      <c r="AW268" s="254" t="str">
        <f t="shared" ca="1" si="50"/>
        <v>M261</v>
      </c>
      <c r="AX268" s="263">
        <f t="shared" si="47"/>
        <v>8</v>
      </c>
      <c r="AY268" s="254" t="str">
        <f t="shared" ca="1" si="40"/>
        <v>8. Ownership - Capital Costs</v>
      </c>
      <c r="AZ268" s="263" t="s">
        <v>1455</v>
      </c>
      <c r="BA268" s="254" t="s">
        <v>1467</v>
      </c>
      <c r="BB268" s="254">
        <v>2027</v>
      </c>
      <c r="BC268" s="254" t="str">
        <f t="shared" ca="1" si="51"/>
        <v>8_M261_Project_substation_2027</v>
      </c>
      <c r="BD268" s="254" t="s">
        <v>550</v>
      </c>
      <c r="BE268" s="254"/>
      <c r="BF268" s="263" t="str">
        <f t="shared" si="48"/>
        <v>&gt;=0</v>
      </c>
      <c r="BG268" s="263" t="s">
        <v>85</v>
      </c>
      <c r="BH268" s="263" t="s">
        <v>85</v>
      </c>
    </row>
    <row r="269" spans="1:60" ht="13.5" hidden="1" customHeight="1" thickBot="1">
      <c r="A269" s="183"/>
      <c r="B269" s="570"/>
      <c r="C269" s="225"/>
      <c r="D269" s="571"/>
      <c r="E269" s="571"/>
      <c r="F269" s="448"/>
      <c r="G269" s="448"/>
      <c r="H269" s="448"/>
      <c r="I269" s="448"/>
      <c r="J269" s="448"/>
      <c r="K269" s="448"/>
      <c r="L269" s="448"/>
      <c r="M269" s="448"/>
      <c r="N269" s="448"/>
      <c r="O269" s="448"/>
      <c r="P269" s="448"/>
      <c r="Q269" s="448"/>
      <c r="R269" s="448"/>
      <c r="S269" s="448"/>
      <c r="T269" s="448"/>
      <c r="U269" s="448"/>
      <c r="V269" s="448"/>
      <c r="W269" s="448"/>
      <c r="X269" s="448"/>
      <c r="Y269" s="448"/>
      <c r="Z269" s="448"/>
      <c r="AA269" s="448"/>
      <c r="AB269" s="448"/>
      <c r="AC269" s="448"/>
      <c r="AD269" s="448"/>
      <c r="AE269" s="449"/>
      <c r="AF269" s="449"/>
      <c r="AG269" s="449"/>
      <c r="AH269" s="449"/>
      <c r="AI269" s="449"/>
      <c r="AJ269" s="449"/>
      <c r="AK269" s="449"/>
      <c r="AL269" s="449"/>
      <c r="AM269" s="449"/>
      <c r="AN269" s="449"/>
      <c r="AO269" s="450"/>
      <c r="AQ269" s="84" t="s">
        <v>401</v>
      </c>
      <c r="AU269" s="451" t="str">
        <f t="shared" ca="1" si="49"/>
        <v>N</v>
      </c>
      <c r="AV269" s="451">
        <f t="shared" si="52"/>
        <v>261</v>
      </c>
      <c r="AW269" s="254" t="str">
        <f t="shared" ca="1" si="50"/>
        <v>N261</v>
      </c>
      <c r="AX269" s="263">
        <f t="shared" si="47"/>
        <v>8</v>
      </c>
      <c r="AY269" s="254" t="str">
        <f t="shared" ca="1" si="40"/>
        <v>8. Ownership - Capital Costs</v>
      </c>
      <c r="AZ269" s="263" t="s">
        <v>1455</v>
      </c>
      <c r="BA269" s="254" t="s">
        <v>1467</v>
      </c>
      <c r="BB269" s="254">
        <v>2028</v>
      </c>
      <c r="BC269" s="254" t="str">
        <f t="shared" ca="1" si="51"/>
        <v>8_N261_Project_substation_2028</v>
      </c>
      <c r="BD269" s="254" t="s">
        <v>550</v>
      </c>
      <c r="BE269" s="254"/>
      <c r="BF269" s="263" t="str">
        <f t="shared" si="48"/>
        <v>&gt;=0</v>
      </c>
      <c r="BG269" s="263" t="s">
        <v>85</v>
      </c>
      <c r="BH269" s="263" t="s">
        <v>85</v>
      </c>
    </row>
    <row r="270" spans="1:60" ht="13.5" hidden="1" customHeight="1" thickBot="1">
      <c r="A270" s="183"/>
      <c r="B270" s="570"/>
      <c r="C270" s="225"/>
      <c r="D270" s="571"/>
      <c r="E270" s="571"/>
      <c r="F270" s="448"/>
      <c r="G270" s="448"/>
      <c r="H270" s="448"/>
      <c r="I270" s="448"/>
      <c r="J270" s="448"/>
      <c r="K270" s="448"/>
      <c r="L270" s="448"/>
      <c r="M270" s="448"/>
      <c r="N270" s="448"/>
      <c r="O270" s="448"/>
      <c r="P270" s="448"/>
      <c r="Q270" s="448"/>
      <c r="R270" s="448"/>
      <c r="S270" s="448"/>
      <c r="T270" s="448"/>
      <c r="U270" s="448"/>
      <c r="V270" s="448"/>
      <c r="W270" s="448"/>
      <c r="X270" s="448"/>
      <c r="Y270" s="448"/>
      <c r="Z270" s="448"/>
      <c r="AA270" s="448"/>
      <c r="AB270" s="448"/>
      <c r="AC270" s="448"/>
      <c r="AD270" s="448"/>
      <c r="AE270" s="449"/>
      <c r="AF270" s="449"/>
      <c r="AG270" s="449"/>
      <c r="AH270" s="449"/>
      <c r="AI270" s="449"/>
      <c r="AJ270" s="449"/>
      <c r="AK270" s="449"/>
      <c r="AL270" s="449"/>
      <c r="AM270" s="449"/>
      <c r="AN270" s="449"/>
      <c r="AO270" s="450"/>
      <c r="AQ270" s="84" t="s">
        <v>401</v>
      </c>
      <c r="AU270" s="451" t="str">
        <f t="shared" ca="1" si="49"/>
        <v>O</v>
      </c>
      <c r="AV270" s="451">
        <f t="shared" si="52"/>
        <v>261</v>
      </c>
      <c r="AW270" s="254" t="str">
        <f t="shared" ca="1" si="50"/>
        <v>O261</v>
      </c>
      <c r="AX270" s="263">
        <f t="shared" si="47"/>
        <v>8</v>
      </c>
      <c r="AY270" s="254" t="str">
        <f t="shared" ca="1" si="40"/>
        <v>8. Ownership - Capital Costs</v>
      </c>
      <c r="AZ270" s="263" t="s">
        <v>1455</v>
      </c>
      <c r="BA270" s="254" t="s">
        <v>1467</v>
      </c>
      <c r="BB270" s="254">
        <v>2029</v>
      </c>
      <c r="BC270" s="254" t="str">
        <f t="shared" ca="1" si="51"/>
        <v>8_O261_Project_substation_2029</v>
      </c>
      <c r="BD270" s="254" t="s">
        <v>550</v>
      </c>
      <c r="BE270" s="254"/>
      <c r="BF270" s="263" t="str">
        <f t="shared" si="48"/>
        <v>&gt;=0</v>
      </c>
      <c r="BG270" s="263" t="s">
        <v>85</v>
      </c>
      <c r="BH270" s="263" t="s">
        <v>85</v>
      </c>
    </row>
    <row r="271" spans="1:60" ht="13.5" hidden="1" customHeight="1" thickBot="1">
      <c r="A271" s="183"/>
      <c r="B271" s="570"/>
      <c r="C271" s="225"/>
      <c r="D271" s="571"/>
      <c r="E271" s="571"/>
      <c r="F271" s="448"/>
      <c r="G271" s="448"/>
      <c r="H271" s="448"/>
      <c r="I271" s="448"/>
      <c r="J271" s="448"/>
      <c r="K271" s="448"/>
      <c r="L271" s="448"/>
      <c r="M271" s="448"/>
      <c r="N271" s="448"/>
      <c r="O271" s="448"/>
      <c r="P271" s="448"/>
      <c r="Q271" s="448"/>
      <c r="R271" s="448"/>
      <c r="S271" s="448"/>
      <c r="T271" s="448"/>
      <c r="U271" s="448"/>
      <c r="V271" s="448"/>
      <c r="W271" s="448"/>
      <c r="X271" s="448"/>
      <c r="Y271" s="448"/>
      <c r="Z271" s="448"/>
      <c r="AA271" s="448"/>
      <c r="AB271" s="448"/>
      <c r="AC271" s="448"/>
      <c r="AD271" s="448"/>
      <c r="AE271" s="449"/>
      <c r="AF271" s="449"/>
      <c r="AG271" s="449"/>
      <c r="AH271" s="449"/>
      <c r="AI271" s="449"/>
      <c r="AJ271" s="449"/>
      <c r="AK271" s="449"/>
      <c r="AL271" s="449"/>
      <c r="AM271" s="449"/>
      <c r="AN271" s="449"/>
      <c r="AO271" s="450"/>
      <c r="AQ271" s="84" t="s">
        <v>401</v>
      </c>
      <c r="AU271" s="451" t="str">
        <f t="shared" ca="1" si="49"/>
        <v>P</v>
      </c>
      <c r="AV271" s="451">
        <f t="shared" si="52"/>
        <v>261</v>
      </c>
      <c r="AW271" s="254" t="str">
        <f t="shared" ca="1" si="50"/>
        <v>P261</v>
      </c>
      <c r="AX271" s="263">
        <f t="shared" si="47"/>
        <v>8</v>
      </c>
      <c r="AY271" s="254" t="str">
        <f t="shared" ca="1" si="40"/>
        <v>8. Ownership - Capital Costs</v>
      </c>
      <c r="AZ271" s="263" t="s">
        <v>1455</v>
      </c>
      <c r="BA271" s="254" t="s">
        <v>1467</v>
      </c>
      <c r="BB271" s="254">
        <v>2030</v>
      </c>
      <c r="BC271" s="254" t="str">
        <f t="shared" ca="1" si="51"/>
        <v>8_P261_Project_substation_2030</v>
      </c>
      <c r="BD271" s="254" t="s">
        <v>550</v>
      </c>
      <c r="BE271" s="254"/>
      <c r="BF271" s="263" t="str">
        <f t="shared" si="48"/>
        <v>&gt;=0</v>
      </c>
      <c r="BG271" s="263" t="s">
        <v>85</v>
      </c>
      <c r="BH271" s="263" t="s">
        <v>85</v>
      </c>
    </row>
    <row r="272" spans="1:60" ht="13.5" hidden="1" customHeight="1" thickBot="1">
      <c r="A272" s="183"/>
      <c r="B272" s="570"/>
      <c r="C272" s="225"/>
      <c r="D272" s="571"/>
      <c r="E272" s="571"/>
      <c r="F272" s="448"/>
      <c r="G272" s="448"/>
      <c r="H272" s="448"/>
      <c r="I272" s="448"/>
      <c r="J272" s="448"/>
      <c r="K272" s="448"/>
      <c r="L272" s="448"/>
      <c r="M272" s="448"/>
      <c r="N272" s="448"/>
      <c r="O272" s="448"/>
      <c r="P272" s="448"/>
      <c r="Q272" s="448"/>
      <c r="R272" s="448"/>
      <c r="S272" s="448"/>
      <c r="T272" s="448"/>
      <c r="U272" s="448"/>
      <c r="V272" s="448"/>
      <c r="W272" s="448"/>
      <c r="X272" s="448"/>
      <c r="Y272" s="448"/>
      <c r="Z272" s="448"/>
      <c r="AA272" s="448"/>
      <c r="AB272" s="448"/>
      <c r="AC272" s="448"/>
      <c r="AD272" s="448"/>
      <c r="AE272" s="449"/>
      <c r="AF272" s="449"/>
      <c r="AG272" s="449"/>
      <c r="AH272" s="449"/>
      <c r="AI272" s="449"/>
      <c r="AJ272" s="449"/>
      <c r="AK272" s="449"/>
      <c r="AL272" s="449"/>
      <c r="AM272" s="449"/>
      <c r="AN272" s="449"/>
      <c r="AO272" s="450"/>
      <c r="AQ272" s="84" t="s">
        <v>401</v>
      </c>
      <c r="AU272" s="451" t="str">
        <f t="shared" ca="1" si="49"/>
        <v>Q</v>
      </c>
      <c r="AV272" s="451">
        <f t="shared" si="52"/>
        <v>261</v>
      </c>
      <c r="AW272" s="254" t="str">
        <f t="shared" ca="1" si="50"/>
        <v>Q261</v>
      </c>
      <c r="AX272" s="263">
        <f t="shared" si="47"/>
        <v>8</v>
      </c>
      <c r="AY272" s="254" t="str">
        <f t="shared" ca="1" si="40"/>
        <v>8. Ownership - Capital Costs</v>
      </c>
      <c r="AZ272" s="263" t="s">
        <v>1455</v>
      </c>
      <c r="BA272" s="254" t="s">
        <v>1467</v>
      </c>
      <c r="BB272" s="254">
        <v>2031</v>
      </c>
      <c r="BC272" s="254" t="str">
        <f t="shared" ca="1" si="51"/>
        <v>8_Q261_Project_substation_2031</v>
      </c>
      <c r="BD272" s="254" t="s">
        <v>550</v>
      </c>
      <c r="BE272" s="254"/>
      <c r="BF272" s="263" t="str">
        <f t="shared" si="48"/>
        <v>&gt;=0</v>
      </c>
      <c r="BG272" s="263" t="s">
        <v>85</v>
      </c>
      <c r="BH272" s="263" t="s">
        <v>85</v>
      </c>
    </row>
    <row r="273" spans="1:60" ht="13.5" hidden="1" customHeight="1" thickBot="1">
      <c r="A273" s="183"/>
      <c r="B273" s="570"/>
      <c r="C273" s="225"/>
      <c r="D273" s="571"/>
      <c r="E273" s="571"/>
      <c r="F273" s="448"/>
      <c r="G273" s="448"/>
      <c r="H273" s="448"/>
      <c r="I273" s="448"/>
      <c r="J273" s="448"/>
      <c r="K273" s="448"/>
      <c r="L273" s="448"/>
      <c r="M273" s="448"/>
      <c r="N273" s="448"/>
      <c r="O273" s="448"/>
      <c r="P273" s="448"/>
      <c r="Q273" s="448"/>
      <c r="R273" s="448"/>
      <c r="S273" s="448"/>
      <c r="T273" s="448"/>
      <c r="U273" s="448"/>
      <c r="V273" s="448"/>
      <c r="W273" s="448"/>
      <c r="X273" s="448"/>
      <c r="Y273" s="448"/>
      <c r="Z273" s="448"/>
      <c r="AA273" s="448"/>
      <c r="AB273" s="448"/>
      <c r="AC273" s="448"/>
      <c r="AD273" s="448"/>
      <c r="AE273" s="449"/>
      <c r="AF273" s="449"/>
      <c r="AG273" s="449"/>
      <c r="AH273" s="449"/>
      <c r="AI273" s="449"/>
      <c r="AJ273" s="449"/>
      <c r="AK273" s="449"/>
      <c r="AL273" s="449"/>
      <c r="AM273" s="449"/>
      <c r="AN273" s="449"/>
      <c r="AO273" s="450"/>
      <c r="AQ273" s="84" t="s">
        <v>401</v>
      </c>
      <c r="AU273" s="451" t="str">
        <f t="shared" ca="1" si="49"/>
        <v>R</v>
      </c>
      <c r="AV273" s="451">
        <f t="shared" si="52"/>
        <v>261</v>
      </c>
      <c r="AW273" s="254" t="str">
        <f t="shared" ca="1" si="50"/>
        <v>R261</v>
      </c>
      <c r="AX273" s="263">
        <f t="shared" si="47"/>
        <v>8</v>
      </c>
      <c r="AY273" s="254" t="str">
        <f t="shared" ref="AY273:AY336" ca="1" si="53">MID(CELL("filename",AX273),FIND("]",CELL("filename",AX273))+1,256)</f>
        <v>8. Ownership - Capital Costs</v>
      </c>
      <c r="AZ273" s="263" t="s">
        <v>1455</v>
      </c>
      <c r="BA273" s="254" t="s">
        <v>1467</v>
      </c>
      <c r="BB273" s="254">
        <v>2032</v>
      </c>
      <c r="BC273" s="254" t="str">
        <f t="shared" ca="1" si="51"/>
        <v>8_R261_Project_substation_2032</v>
      </c>
      <c r="BD273" s="254" t="s">
        <v>550</v>
      </c>
      <c r="BE273" s="254"/>
      <c r="BF273" s="263" t="str">
        <f t="shared" si="48"/>
        <v>&gt;=0</v>
      </c>
      <c r="BG273" s="263" t="s">
        <v>85</v>
      </c>
      <c r="BH273" s="263" t="s">
        <v>85</v>
      </c>
    </row>
    <row r="274" spans="1:60" ht="13.5" hidden="1" customHeight="1" thickBot="1">
      <c r="A274" s="183"/>
      <c r="B274" s="570"/>
      <c r="C274" s="225"/>
      <c r="D274" s="571"/>
      <c r="E274" s="571"/>
      <c r="F274" s="448"/>
      <c r="G274" s="448"/>
      <c r="H274" s="448"/>
      <c r="I274" s="448"/>
      <c r="J274" s="448"/>
      <c r="K274" s="448"/>
      <c r="L274" s="448"/>
      <c r="M274" s="448"/>
      <c r="N274" s="448"/>
      <c r="O274" s="448"/>
      <c r="P274" s="448"/>
      <c r="Q274" s="448"/>
      <c r="R274" s="448"/>
      <c r="S274" s="448"/>
      <c r="T274" s="448"/>
      <c r="U274" s="448"/>
      <c r="V274" s="448"/>
      <c r="W274" s="448"/>
      <c r="X274" s="448"/>
      <c r="Y274" s="448"/>
      <c r="Z274" s="448"/>
      <c r="AA274" s="448"/>
      <c r="AB274" s="448"/>
      <c r="AC274" s="448"/>
      <c r="AD274" s="448"/>
      <c r="AE274" s="449"/>
      <c r="AF274" s="449"/>
      <c r="AG274" s="449"/>
      <c r="AH274" s="449"/>
      <c r="AI274" s="449"/>
      <c r="AJ274" s="449"/>
      <c r="AK274" s="449"/>
      <c r="AL274" s="449"/>
      <c r="AM274" s="449"/>
      <c r="AN274" s="449"/>
      <c r="AO274" s="450"/>
      <c r="AQ274" s="84" t="s">
        <v>401</v>
      </c>
      <c r="AU274" s="451" t="str">
        <f t="shared" ca="1" si="49"/>
        <v>S</v>
      </c>
      <c r="AV274" s="451">
        <f t="shared" si="52"/>
        <v>261</v>
      </c>
      <c r="AW274" s="254" t="str">
        <f t="shared" ca="1" si="50"/>
        <v>S261</v>
      </c>
      <c r="AX274" s="263">
        <f t="shared" si="47"/>
        <v>8</v>
      </c>
      <c r="AY274" s="254" t="str">
        <f t="shared" ca="1" si="53"/>
        <v>8. Ownership - Capital Costs</v>
      </c>
      <c r="AZ274" s="263" t="s">
        <v>1455</v>
      </c>
      <c r="BA274" s="254" t="s">
        <v>1467</v>
      </c>
      <c r="BB274" s="254">
        <v>2033</v>
      </c>
      <c r="BC274" s="254" t="str">
        <f t="shared" ca="1" si="51"/>
        <v>8_S261_Project_substation_2033</v>
      </c>
      <c r="BD274" s="254" t="s">
        <v>550</v>
      </c>
      <c r="BE274" s="254"/>
      <c r="BF274" s="263" t="str">
        <f t="shared" si="48"/>
        <v>&gt;=0</v>
      </c>
      <c r="BG274" s="263" t="s">
        <v>85</v>
      </c>
      <c r="BH274" s="263" t="s">
        <v>85</v>
      </c>
    </row>
    <row r="275" spans="1:60" ht="13.5" hidden="1" customHeight="1" thickBot="1">
      <c r="A275" s="183"/>
      <c r="B275" s="570"/>
      <c r="C275" s="225"/>
      <c r="D275" s="571"/>
      <c r="E275" s="571"/>
      <c r="F275" s="448"/>
      <c r="G275" s="448"/>
      <c r="H275" s="448"/>
      <c r="I275" s="448"/>
      <c r="J275" s="448"/>
      <c r="K275" s="448"/>
      <c r="L275" s="448"/>
      <c r="M275" s="448"/>
      <c r="N275" s="448"/>
      <c r="O275" s="448"/>
      <c r="P275" s="448"/>
      <c r="Q275" s="448"/>
      <c r="R275" s="448"/>
      <c r="S275" s="448"/>
      <c r="T275" s="448"/>
      <c r="U275" s="448"/>
      <c r="V275" s="448"/>
      <c r="W275" s="448"/>
      <c r="X275" s="448"/>
      <c r="Y275" s="448"/>
      <c r="Z275" s="448"/>
      <c r="AA275" s="448"/>
      <c r="AB275" s="448"/>
      <c r="AC275" s="448"/>
      <c r="AD275" s="448"/>
      <c r="AE275" s="449"/>
      <c r="AF275" s="449"/>
      <c r="AG275" s="449"/>
      <c r="AH275" s="449"/>
      <c r="AI275" s="449"/>
      <c r="AJ275" s="449"/>
      <c r="AK275" s="449"/>
      <c r="AL275" s="449"/>
      <c r="AM275" s="449"/>
      <c r="AN275" s="449"/>
      <c r="AO275" s="450"/>
      <c r="AQ275" s="84" t="s">
        <v>401</v>
      </c>
      <c r="AU275" s="451" t="str">
        <f t="shared" ca="1" si="49"/>
        <v>T</v>
      </c>
      <c r="AV275" s="451">
        <f t="shared" si="52"/>
        <v>261</v>
      </c>
      <c r="AW275" s="254" t="str">
        <f t="shared" ca="1" si="50"/>
        <v>T261</v>
      </c>
      <c r="AX275" s="263">
        <f t="shared" si="47"/>
        <v>8</v>
      </c>
      <c r="AY275" s="254" t="str">
        <f t="shared" ca="1" si="53"/>
        <v>8. Ownership - Capital Costs</v>
      </c>
      <c r="AZ275" s="263" t="s">
        <v>1455</v>
      </c>
      <c r="BA275" s="254" t="s">
        <v>1467</v>
      </c>
      <c r="BB275" s="254">
        <v>2034</v>
      </c>
      <c r="BC275" s="254" t="str">
        <f t="shared" ca="1" si="51"/>
        <v>8_T261_Project_substation_2034</v>
      </c>
      <c r="BD275" s="254" t="s">
        <v>550</v>
      </c>
      <c r="BE275" s="254"/>
      <c r="BF275" s="263" t="str">
        <f t="shared" si="48"/>
        <v>&gt;=0</v>
      </c>
      <c r="BG275" s="263" t="s">
        <v>85</v>
      </c>
      <c r="BH275" s="263" t="s">
        <v>85</v>
      </c>
    </row>
    <row r="276" spans="1:60" ht="13.5" hidden="1" customHeight="1" thickBot="1">
      <c r="A276" s="183"/>
      <c r="B276" s="570"/>
      <c r="C276" s="225"/>
      <c r="D276" s="571"/>
      <c r="E276" s="571"/>
      <c r="F276" s="448"/>
      <c r="G276" s="448"/>
      <c r="H276" s="448"/>
      <c r="I276" s="448"/>
      <c r="J276" s="448"/>
      <c r="K276" s="448"/>
      <c r="L276" s="448"/>
      <c r="M276" s="448"/>
      <c r="N276" s="448"/>
      <c r="O276" s="448"/>
      <c r="P276" s="448"/>
      <c r="Q276" s="448"/>
      <c r="R276" s="448"/>
      <c r="S276" s="448"/>
      <c r="T276" s="448"/>
      <c r="U276" s="448"/>
      <c r="V276" s="448"/>
      <c r="W276" s="448"/>
      <c r="X276" s="448"/>
      <c r="Y276" s="448"/>
      <c r="Z276" s="448"/>
      <c r="AA276" s="448"/>
      <c r="AB276" s="448"/>
      <c r="AC276" s="448"/>
      <c r="AD276" s="448"/>
      <c r="AE276" s="449"/>
      <c r="AF276" s="449"/>
      <c r="AG276" s="449"/>
      <c r="AH276" s="449"/>
      <c r="AI276" s="449"/>
      <c r="AJ276" s="449"/>
      <c r="AK276" s="449"/>
      <c r="AL276" s="449"/>
      <c r="AM276" s="449"/>
      <c r="AN276" s="449"/>
      <c r="AO276" s="450"/>
      <c r="AQ276" s="84" t="s">
        <v>401</v>
      </c>
      <c r="AU276" s="451" t="str">
        <f t="shared" ca="1" si="49"/>
        <v>U</v>
      </c>
      <c r="AV276" s="451">
        <f t="shared" si="52"/>
        <v>261</v>
      </c>
      <c r="AW276" s="254" t="str">
        <f t="shared" ca="1" si="50"/>
        <v>U261</v>
      </c>
      <c r="AX276" s="263">
        <f t="shared" si="47"/>
        <v>8</v>
      </c>
      <c r="AY276" s="254" t="str">
        <f t="shared" ca="1" si="53"/>
        <v>8. Ownership - Capital Costs</v>
      </c>
      <c r="AZ276" s="263" t="s">
        <v>1455</v>
      </c>
      <c r="BA276" s="254" t="s">
        <v>1467</v>
      </c>
      <c r="BB276" s="254">
        <v>2035</v>
      </c>
      <c r="BC276" s="254" t="str">
        <f t="shared" ca="1" si="51"/>
        <v>8_U261_Project_substation_2035</v>
      </c>
      <c r="BD276" s="254" t="s">
        <v>550</v>
      </c>
      <c r="BE276" s="254"/>
      <c r="BF276" s="263" t="str">
        <f t="shared" si="48"/>
        <v>&gt;=0</v>
      </c>
      <c r="BG276" s="263" t="s">
        <v>85</v>
      </c>
      <c r="BH276" s="263" t="s">
        <v>85</v>
      </c>
    </row>
    <row r="277" spans="1:60" ht="13.5" hidden="1" customHeight="1" thickBot="1">
      <c r="A277" s="183"/>
      <c r="B277" s="570"/>
      <c r="C277" s="225"/>
      <c r="D277" s="571"/>
      <c r="E277" s="571"/>
      <c r="F277" s="448"/>
      <c r="G277" s="448"/>
      <c r="H277" s="448"/>
      <c r="I277" s="448"/>
      <c r="J277" s="448"/>
      <c r="K277" s="448"/>
      <c r="L277" s="448"/>
      <c r="M277" s="448"/>
      <c r="N277" s="448"/>
      <c r="O277" s="448"/>
      <c r="P277" s="448"/>
      <c r="Q277" s="448"/>
      <c r="R277" s="448"/>
      <c r="S277" s="448"/>
      <c r="T277" s="448"/>
      <c r="U277" s="448"/>
      <c r="V277" s="448"/>
      <c r="W277" s="448"/>
      <c r="X277" s="448"/>
      <c r="Y277" s="448"/>
      <c r="Z277" s="448"/>
      <c r="AA277" s="448"/>
      <c r="AB277" s="448"/>
      <c r="AC277" s="448"/>
      <c r="AD277" s="448"/>
      <c r="AE277" s="449"/>
      <c r="AF277" s="449"/>
      <c r="AG277" s="449"/>
      <c r="AH277" s="449"/>
      <c r="AI277" s="449"/>
      <c r="AJ277" s="449"/>
      <c r="AK277" s="449"/>
      <c r="AL277" s="449"/>
      <c r="AM277" s="449"/>
      <c r="AN277" s="449"/>
      <c r="AO277" s="450"/>
      <c r="AQ277" s="84" t="s">
        <v>401</v>
      </c>
      <c r="AU277" s="451" t="str">
        <f t="shared" ca="1" si="49"/>
        <v>V</v>
      </c>
      <c r="AV277" s="451">
        <f t="shared" si="52"/>
        <v>261</v>
      </c>
      <c r="AW277" s="254" t="str">
        <f t="shared" ca="1" si="50"/>
        <v>V261</v>
      </c>
      <c r="AX277" s="263">
        <f t="shared" si="47"/>
        <v>8</v>
      </c>
      <c r="AY277" s="254" t="str">
        <f t="shared" ca="1" si="53"/>
        <v>8. Ownership - Capital Costs</v>
      </c>
      <c r="AZ277" s="263" t="s">
        <v>1455</v>
      </c>
      <c r="BA277" s="254" t="s">
        <v>1467</v>
      </c>
      <c r="BB277" s="254">
        <v>2036</v>
      </c>
      <c r="BC277" s="254" t="str">
        <f t="shared" ca="1" si="51"/>
        <v>8_V261_Project_substation_2036</v>
      </c>
      <c r="BD277" s="254" t="s">
        <v>550</v>
      </c>
      <c r="BE277" s="254"/>
      <c r="BF277" s="263" t="str">
        <f t="shared" si="48"/>
        <v>&gt;=0</v>
      </c>
      <c r="BG277" s="263" t="s">
        <v>85</v>
      </c>
      <c r="BH277" s="263" t="s">
        <v>85</v>
      </c>
    </row>
    <row r="278" spans="1:60" ht="13.5" hidden="1" customHeight="1" thickBot="1">
      <c r="A278" s="183"/>
      <c r="B278" s="570"/>
      <c r="C278" s="225"/>
      <c r="D278" s="571"/>
      <c r="E278" s="571"/>
      <c r="F278" s="448"/>
      <c r="G278" s="448"/>
      <c r="H278" s="448"/>
      <c r="I278" s="448"/>
      <c r="J278" s="448"/>
      <c r="K278" s="448"/>
      <c r="L278" s="448"/>
      <c r="M278" s="448"/>
      <c r="N278" s="448"/>
      <c r="O278" s="448"/>
      <c r="P278" s="448"/>
      <c r="Q278" s="448"/>
      <c r="R278" s="448"/>
      <c r="S278" s="448"/>
      <c r="T278" s="448"/>
      <c r="U278" s="448"/>
      <c r="V278" s="448"/>
      <c r="W278" s="448"/>
      <c r="X278" s="448"/>
      <c r="Y278" s="448"/>
      <c r="Z278" s="448"/>
      <c r="AA278" s="448"/>
      <c r="AB278" s="448"/>
      <c r="AC278" s="448"/>
      <c r="AD278" s="448"/>
      <c r="AE278" s="449"/>
      <c r="AF278" s="449"/>
      <c r="AG278" s="449"/>
      <c r="AH278" s="449"/>
      <c r="AI278" s="449"/>
      <c r="AJ278" s="449"/>
      <c r="AK278" s="449"/>
      <c r="AL278" s="449"/>
      <c r="AM278" s="449"/>
      <c r="AN278" s="449"/>
      <c r="AO278" s="450"/>
      <c r="AQ278" s="84" t="s">
        <v>401</v>
      </c>
      <c r="AU278" s="451" t="str">
        <f t="shared" ca="1" si="49"/>
        <v>W</v>
      </c>
      <c r="AV278" s="451">
        <f t="shared" si="52"/>
        <v>261</v>
      </c>
      <c r="AW278" s="254" t="str">
        <f t="shared" ca="1" si="50"/>
        <v>W261</v>
      </c>
      <c r="AX278" s="263">
        <f t="shared" si="47"/>
        <v>8</v>
      </c>
      <c r="AY278" s="254" t="str">
        <f t="shared" ca="1" si="53"/>
        <v>8. Ownership - Capital Costs</v>
      </c>
      <c r="AZ278" s="263" t="s">
        <v>1455</v>
      </c>
      <c r="BA278" s="254" t="s">
        <v>1467</v>
      </c>
      <c r="BB278" s="254">
        <v>2037</v>
      </c>
      <c r="BC278" s="254" t="str">
        <f t="shared" ca="1" si="51"/>
        <v>8_W261_Project_substation_2037</v>
      </c>
      <c r="BD278" s="254" t="s">
        <v>550</v>
      </c>
      <c r="BE278" s="254"/>
      <c r="BF278" s="263" t="str">
        <f t="shared" si="48"/>
        <v>&gt;=0</v>
      </c>
      <c r="BG278" s="263" t="s">
        <v>85</v>
      </c>
      <c r="BH278" s="263" t="s">
        <v>85</v>
      </c>
    </row>
    <row r="279" spans="1:60" ht="13.5" hidden="1" customHeight="1" thickBot="1">
      <c r="A279" s="183"/>
      <c r="B279" s="570"/>
      <c r="C279" s="225"/>
      <c r="D279" s="571"/>
      <c r="E279" s="571"/>
      <c r="F279" s="448"/>
      <c r="G279" s="448"/>
      <c r="H279" s="448"/>
      <c r="I279" s="448"/>
      <c r="J279" s="448"/>
      <c r="K279" s="448"/>
      <c r="L279" s="448"/>
      <c r="M279" s="448"/>
      <c r="N279" s="448"/>
      <c r="O279" s="448"/>
      <c r="P279" s="448"/>
      <c r="Q279" s="448"/>
      <c r="R279" s="448"/>
      <c r="S279" s="448"/>
      <c r="T279" s="448"/>
      <c r="U279" s="448"/>
      <c r="V279" s="448"/>
      <c r="W279" s="448"/>
      <c r="X279" s="448"/>
      <c r="Y279" s="448"/>
      <c r="Z279" s="448"/>
      <c r="AA279" s="448"/>
      <c r="AB279" s="448"/>
      <c r="AC279" s="448"/>
      <c r="AD279" s="448"/>
      <c r="AE279" s="449"/>
      <c r="AF279" s="449"/>
      <c r="AG279" s="449"/>
      <c r="AH279" s="449"/>
      <c r="AI279" s="449"/>
      <c r="AJ279" s="449"/>
      <c r="AK279" s="449"/>
      <c r="AL279" s="449"/>
      <c r="AM279" s="449"/>
      <c r="AN279" s="449"/>
      <c r="AO279" s="450"/>
      <c r="AQ279" s="84" t="s">
        <v>401</v>
      </c>
      <c r="AU279" s="451" t="str">
        <f t="shared" ca="1" si="49"/>
        <v>X</v>
      </c>
      <c r="AV279" s="451">
        <f t="shared" si="52"/>
        <v>261</v>
      </c>
      <c r="AW279" s="254" t="str">
        <f t="shared" ca="1" si="50"/>
        <v>X261</v>
      </c>
      <c r="AX279" s="263">
        <f t="shared" si="47"/>
        <v>8</v>
      </c>
      <c r="AY279" s="254" t="str">
        <f t="shared" ca="1" si="53"/>
        <v>8. Ownership - Capital Costs</v>
      </c>
      <c r="AZ279" s="263" t="s">
        <v>1455</v>
      </c>
      <c r="BA279" s="254" t="s">
        <v>1467</v>
      </c>
      <c r="BB279" s="254">
        <v>2038</v>
      </c>
      <c r="BC279" s="254" t="str">
        <f t="shared" ca="1" si="51"/>
        <v>8_X261_Project_substation_2038</v>
      </c>
      <c r="BD279" s="254" t="s">
        <v>550</v>
      </c>
      <c r="BE279" s="254"/>
      <c r="BF279" s="263" t="str">
        <f t="shared" si="48"/>
        <v>&gt;=0</v>
      </c>
      <c r="BG279" s="263" t="s">
        <v>85</v>
      </c>
      <c r="BH279" s="263" t="s">
        <v>85</v>
      </c>
    </row>
    <row r="280" spans="1:60" ht="13.5" hidden="1" customHeight="1" thickBot="1">
      <c r="A280" s="183"/>
      <c r="B280" s="570"/>
      <c r="C280" s="225"/>
      <c r="D280" s="571"/>
      <c r="E280" s="571"/>
      <c r="F280" s="448"/>
      <c r="G280" s="448"/>
      <c r="H280" s="448"/>
      <c r="I280" s="448"/>
      <c r="J280" s="448"/>
      <c r="K280" s="448"/>
      <c r="L280" s="448"/>
      <c r="M280" s="448"/>
      <c r="N280" s="448"/>
      <c r="O280" s="448"/>
      <c r="P280" s="448"/>
      <c r="Q280" s="448"/>
      <c r="R280" s="448"/>
      <c r="S280" s="448"/>
      <c r="T280" s="448"/>
      <c r="U280" s="448"/>
      <c r="V280" s="448"/>
      <c r="W280" s="448"/>
      <c r="X280" s="448"/>
      <c r="Y280" s="448"/>
      <c r="Z280" s="448"/>
      <c r="AA280" s="448"/>
      <c r="AB280" s="448"/>
      <c r="AC280" s="448"/>
      <c r="AD280" s="448"/>
      <c r="AE280" s="449"/>
      <c r="AF280" s="449"/>
      <c r="AG280" s="449"/>
      <c r="AH280" s="449"/>
      <c r="AI280" s="449"/>
      <c r="AJ280" s="449"/>
      <c r="AK280" s="449"/>
      <c r="AL280" s="449"/>
      <c r="AM280" s="449"/>
      <c r="AN280" s="449"/>
      <c r="AO280" s="450"/>
      <c r="AQ280" s="84" t="s">
        <v>401</v>
      </c>
      <c r="AU280" s="451" t="str">
        <f t="shared" ca="1" si="49"/>
        <v>Y</v>
      </c>
      <c r="AV280" s="451">
        <f t="shared" si="52"/>
        <v>261</v>
      </c>
      <c r="AW280" s="254" t="str">
        <f t="shared" ca="1" si="50"/>
        <v>Y261</v>
      </c>
      <c r="AX280" s="263">
        <f t="shared" si="47"/>
        <v>8</v>
      </c>
      <c r="AY280" s="254" t="str">
        <f t="shared" ca="1" si="53"/>
        <v>8. Ownership - Capital Costs</v>
      </c>
      <c r="AZ280" s="263" t="s">
        <v>1455</v>
      </c>
      <c r="BA280" s="254" t="s">
        <v>1467</v>
      </c>
      <c r="BB280" s="254">
        <v>2039</v>
      </c>
      <c r="BC280" s="254" t="str">
        <f t="shared" ca="1" si="51"/>
        <v>8_Y261_Project_substation_2039</v>
      </c>
      <c r="BD280" s="254" t="s">
        <v>550</v>
      </c>
      <c r="BE280" s="254"/>
      <c r="BF280" s="263" t="str">
        <f t="shared" si="48"/>
        <v>&gt;=0</v>
      </c>
      <c r="BG280" s="263" t="s">
        <v>85</v>
      </c>
      <c r="BH280" s="263" t="s">
        <v>85</v>
      </c>
    </row>
    <row r="281" spans="1:60" ht="13.5" hidden="1" customHeight="1" thickBot="1">
      <c r="A281" s="183"/>
      <c r="B281" s="570"/>
      <c r="C281" s="225"/>
      <c r="D281" s="571"/>
      <c r="E281" s="571"/>
      <c r="F281" s="448"/>
      <c r="G281" s="448"/>
      <c r="H281" s="448"/>
      <c r="I281" s="448"/>
      <c r="J281" s="448"/>
      <c r="K281" s="448"/>
      <c r="L281" s="448"/>
      <c r="M281" s="448"/>
      <c r="N281" s="448"/>
      <c r="O281" s="448"/>
      <c r="P281" s="448"/>
      <c r="Q281" s="448"/>
      <c r="R281" s="448"/>
      <c r="S281" s="448"/>
      <c r="T281" s="448"/>
      <c r="U281" s="448"/>
      <c r="V281" s="448"/>
      <c r="W281" s="448"/>
      <c r="X281" s="448"/>
      <c r="Y281" s="448"/>
      <c r="Z281" s="448"/>
      <c r="AA281" s="448"/>
      <c r="AB281" s="448"/>
      <c r="AC281" s="448"/>
      <c r="AD281" s="448"/>
      <c r="AE281" s="449"/>
      <c r="AF281" s="449"/>
      <c r="AG281" s="449"/>
      <c r="AH281" s="449"/>
      <c r="AI281" s="449"/>
      <c r="AJ281" s="449"/>
      <c r="AK281" s="449"/>
      <c r="AL281" s="449"/>
      <c r="AM281" s="449"/>
      <c r="AN281" s="449"/>
      <c r="AO281" s="450"/>
      <c r="AQ281" s="84" t="s">
        <v>401</v>
      </c>
      <c r="AU281" s="451" t="str">
        <f t="shared" ca="1" si="49"/>
        <v>Z</v>
      </c>
      <c r="AV281" s="451">
        <f t="shared" si="52"/>
        <v>261</v>
      </c>
      <c r="AW281" s="254" t="str">
        <f t="shared" ca="1" si="50"/>
        <v>Z261</v>
      </c>
      <c r="AX281" s="263">
        <f t="shared" si="47"/>
        <v>8</v>
      </c>
      <c r="AY281" s="254" t="str">
        <f t="shared" ca="1" si="53"/>
        <v>8. Ownership - Capital Costs</v>
      </c>
      <c r="AZ281" s="263" t="s">
        <v>1455</v>
      </c>
      <c r="BA281" s="254" t="s">
        <v>1467</v>
      </c>
      <c r="BB281" s="254">
        <v>2040</v>
      </c>
      <c r="BC281" s="254" t="str">
        <f t="shared" ca="1" si="51"/>
        <v>8_Z261_Project_substation_2040</v>
      </c>
      <c r="BD281" s="254" t="s">
        <v>550</v>
      </c>
      <c r="BE281" s="254"/>
      <c r="BF281" s="263" t="str">
        <f t="shared" si="48"/>
        <v>&gt;=0</v>
      </c>
      <c r="BG281" s="263" t="s">
        <v>85</v>
      </c>
      <c r="BH281" s="263" t="s">
        <v>85</v>
      </c>
    </row>
    <row r="282" spans="1:60" ht="13.5" hidden="1" customHeight="1" thickBot="1">
      <c r="A282" s="183"/>
      <c r="B282" s="570"/>
      <c r="C282" s="225"/>
      <c r="D282" s="571"/>
      <c r="E282" s="571"/>
      <c r="F282" s="448"/>
      <c r="G282" s="448"/>
      <c r="H282" s="448"/>
      <c r="I282" s="448"/>
      <c r="J282" s="448"/>
      <c r="K282" s="448"/>
      <c r="L282" s="448"/>
      <c r="M282" s="448"/>
      <c r="N282" s="448"/>
      <c r="O282" s="448"/>
      <c r="P282" s="448"/>
      <c r="Q282" s="448"/>
      <c r="R282" s="448"/>
      <c r="S282" s="448"/>
      <c r="T282" s="448"/>
      <c r="U282" s="448"/>
      <c r="V282" s="448"/>
      <c r="W282" s="448"/>
      <c r="X282" s="448"/>
      <c r="Y282" s="448"/>
      <c r="Z282" s="448"/>
      <c r="AA282" s="448"/>
      <c r="AB282" s="448"/>
      <c r="AC282" s="448"/>
      <c r="AD282" s="448"/>
      <c r="AE282" s="449"/>
      <c r="AF282" s="449"/>
      <c r="AG282" s="449"/>
      <c r="AH282" s="449"/>
      <c r="AI282" s="449"/>
      <c r="AJ282" s="449"/>
      <c r="AK282" s="449"/>
      <c r="AL282" s="449"/>
      <c r="AM282" s="449"/>
      <c r="AN282" s="449"/>
      <c r="AO282" s="450"/>
      <c r="AQ282" s="84" t="s">
        <v>401</v>
      </c>
      <c r="AU282" s="451" t="str">
        <f t="shared" ca="1" si="49"/>
        <v>AA</v>
      </c>
      <c r="AV282" s="451">
        <f t="shared" si="52"/>
        <v>261</v>
      </c>
      <c r="AW282" s="254" t="str">
        <f t="shared" ca="1" si="50"/>
        <v>AA261</v>
      </c>
      <c r="AX282" s="263">
        <f t="shared" si="47"/>
        <v>8</v>
      </c>
      <c r="AY282" s="254" t="str">
        <f t="shared" ca="1" si="53"/>
        <v>8. Ownership - Capital Costs</v>
      </c>
      <c r="AZ282" s="263" t="s">
        <v>1455</v>
      </c>
      <c r="BA282" s="254" t="s">
        <v>1467</v>
      </c>
      <c r="BB282" s="254">
        <v>2041</v>
      </c>
      <c r="BC282" s="254" t="str">
        <f t="shared" ca="1" si="51"/>
        <v>8_AA261_Project_substation_2041</v>
      </c>
      <c r="BD282" s="254" t="s">
        <v>550</v>
      </c>
      <c r="BE282" s="254"/>
      <c r="BF282" s="263" t="str">
        <f t="shared" si="48"/>
        <v>&gt;=0</v>
      </c>
      <c r="BG282" s="263" t="s">
        <v>85</v>
      </c>
      <c r="BH282" s="263" t="s">
        <v>85</v>
      </c>
    </row>
    <row r="283" spans="1:60" ht="13.5" hidden="1" customHeight="1" thickBot="1">
      <c r="A283" s="183"/>
      <c r="B283" s="570"/>
      <c r="C283" s="225"/>
      <c r="D283" s="571"/>
      <c r="E283" s="571"/>
      <c r="F283" s="448"/>
      <c r="G283" s="448"/>
      <c r="H283" s="448"/>
      <c r="I283" s="448"/>
      <c r="J283" s="448"/>
      <c r="K283" s="448"/>
      <c r="L283" s="448"/>
      <c r="M283" s="448"/>
      <c r="N283" s="448"/>
      <c r="O283" s="448"/>
      <c r="P283" s="448"/>
      <c r="Q283" s="448"/>
      <c r="R283" s="448"/>
      <c r="S283" s="448"/>
      <c r="T283" s="448"/>
      <c r="U283" s="448"/>
      <c r="V283" s="448"/>
      <c r="W283" s="448"/>
      <c r="X283" s="448"/>
      <c r="Y283" s="448"/>
      <c r="Z283" s="448"/>
      <c r="AA283" s="448"/>
      <c r="AB283" s="448"/>
      <c r="AC283" s="448"/>
      <c r="AD283" s="448"/>
      <c r="AE283" s="449"/>
      <c r="AF283" s="449"/>
      <c r="AG283" s="449"/>
      <c r="AH283" s="449"/>
      <c r="AI283" s="449"/>
      <c r="AJ283" s="449"/>
      <c r="AK283" s="449"/>
      <c r="AL283" s="449"/>
      <c r="AM283" s="449"/>
      <c r="AN283" s="449"/>
      <c r="AO283" s="450"/>
      <c r="AQ283" s="84" t="s">
        <v>401</v>
      </c>
      <c r="AU283" s="451" t="str">
        <f t="shared" ca="1" si="49"/>
        <v>AB</v>
      </c>
      <c r="AV283" s="451">
        <f t="shared" si="52"/>
        <v>261</v>
      </c>
      <c r="AW283" s="254" t="str">
        <f t="shared" ca="1" si="50"/>
        <v>AB261</v>
      </c>
      <c r="AX283" s="263">
        <f t="shared" si="47"/>
        <v>8</v>
      </c>
      <c r="AY283" s="254" t="str">
        <f t="shared" ca="1" si="53"/>
        <v>8. Ownership - Capital Costs</v>
      </c>
      <c r="AZ283" s="263" t="s">
        <v>1455</v>
      </c>
      <c r="BA283" s="254" t="s">
        <v>1467</v>
      </c>
      <c r="BB283" s="254">
        <v>2042</v>
      </c>
      <c r="BC283" s="254" t="str">
        <f t="shared" ca="1" si="51"/>
        <v>8_AB261_Project_substation_2042</v>
      </c>
      <c r="BD283" s="254" t="s">
        <v>550</v>
      </c>
      <c r="BE283" s="254"/>
      <c r="BF283" s="263" t="str">
        <f t="shared" si="48"/>
        <v>&gt;=0</v>
      </c>
      <c r="BG283" s="263" t="s">
        <v>85</v>
      </c>
      <c r="BH283" s="263" t="s">
        <v>85</v>
      </c>
    </row>
    <row r="284" spans="1:60" ht="13.5" hidden="1" customHeight="1" thickBot="1">
      <c r="A284" s="183"/>
      <c r="B284" s="570"/>
      <c r="C284" s="225"/>
      <c r="D284" s="571"/>
      <c r="E284" s="571"/>
      <c r="F284" s="448"/>
      <c r="G284" s="448"/>
      <c r="H284" s="448"/>
      <c r="I284" s="448"/>
      <c r="J284" s="448"/>
      <c r="K284" s="448"/>
      <c r="L284" s="448"/>
      <c r="M284" s="448"/>
      <c r="N284" s="448"/>
      <c r="O284" s="448"/>
      <c r="P284" s="448"/>
      <c r="Q284" s="448"/>
      <c r="R284" s="448"/>
      <c r="S284" s="448"/>
      <c r="T284" s="448"/>
      <c r="U284" s="448"/>
      <c r="V284" s="448"/>
      <c r="W284" s="448"/>
      <c r="X284" s="448"/>
      <c r="Y284" s="448"/>
      <c r="Z284" s="448"/>
      <c r="AA284" s="448"/>
      <c r="AB284" s="448"/>
      <c r="AC284" s="448"/>
      <c r="AD284" s="448"/>
      <c r="AE284" s="449"/>
      <c r="AF284" s="449"/>
      <c r="AG284" s="449"/>
      <c r="AH284" s="449"/>
      <c r="AI284" s="449"/>
      <c r="AJ284" s="449"/>
      <c r="AK284" s="449"/>
      <c r="AL284" s="449"/>
      <c r="AM284" s="449"/>
      <c r="AN284" s="449"/>
      <c r="AO284" s="450"/>
      <c r="AQ284" s="84" t="s">
        <v>401</v>
      </c>
      <c r="AU284" s="451" t="str">
        <f t="shared" ca="1" si="49"/>
        <v>AC</v>
      </c>
      <c r="AV284" s="451">
        <f t="shared" si="52"/>
        <v>261</v>
      </c>
      <c r="AW284" s="254" t="str">
        <f t="shared" ca="1" si="50"/>
        <v>AC261</v>
      </c>
      <c r="AX284" s="263">
        <f t="shared" si="47"/>
        <v>8</v>
      </c>
      <c r="AY284" s="254" t="str">
        <f t="shared" ca="1" si="53"/>
        <v>8. Ownership - Capital Costs</v>
      </c>
      <c r="AZ284" s="263" t="s">
        <v>1455</v>
      </c>
      <c r="BA284" s="254" t="s">
        <v>1467</v>
      </c>
      <c r="BB284" s="254">
        <v>2043</v>
      </c>
      <c r="BC284" s="254" t="str">
        <f t="shared" ca="1" si="51"/>
        <v>8_AC261_Project_substation_2043</v>
      </c>
      <c r="BD284" s="254" t="s">
        <v>550</v>
      </c>
      <c r="BE284" s="254"/>
      <c r="BF284" s="263" t="str">
        <f t="shared" si="48"/>
        <v>&gt;=0</v>
      </c>
      <c r="BG284" s="263" t="s">
        <v>85</v>
      </c>
      <c r="BH284" s="263" t="s">
        <v>85</v>
      </c>
    </row>
    <row r="285" spans="1:60" ht="13.5" hidden="1" customHeight="1" thickBot="1">
      <c r="A285" s="183"/>
      <c r="B285" s="570"/>
      <c r="C285" s="225"/>
      <c r="D285" s="571"/>
      <c r="E285" s="571"/>
      <c r="F285" s="448"/>
      <c r="G285" s="448"/>
      <c r="H285" s="448"/>
      <c r="I285" s="448"/>
      <c r="J285" s="448"/>
      <c r="K285" s="448"/>
      <c r="L285" s="448"/>
      <c r="M285" s="448"/>
      <c r="N285" s="448"/>
      <c r="O285" s="448"/>
      <c r="P285" s="448"/>
      <c r="Q285" s="448"/>
      <c r="R285" s="448"/>
      <c r="S285" s="448"/>
      <c r="T285" s="448"/>
      <c r="U285" s="448"/>
      <c r="V285" s="448"/>
      <c r="W285" s="448"/>
      <c r="X285" s="448"/>
      <c r="Y285" s="448"/>
      <c r="Z285" s="448"/>
      <c r="AA285" s="448"/>
      <c r="AB285" s="448"/>
      <c r="AC285" s="448"/>
      <c r="AD285" s="448"/>
      <c r="AE285" s="449"/>
      <c r="AF285" s="449"/>
      <c r="AG285" s="449"/>
      <c r="AH285" s="449"/>
      <c r="AI285" s="449"/>
      <c r="AJ285" s="449"/>
      <c r="AK285" s="449"/>
      <c r="AL285" s="449"/>
      <c r="AM285" s="449"/>
      <c r="AN285" s="449"/>
      <c r="AO285" s="450"/>
      <c r="AQ285" s="84" t="s">
        <v>401</v>
      </c>
      <c r="AU285" s="451" t="str">
        <f t="shared" ca="1" si="49"/>
        <v>AD</v>
      </c>
      <c r="AV285" s="451">
        <f t="shared" si="52"/>
        <v>261</v>
      </c>
      <c r="AW285" s="254" t="str">
        <f t="shared" ca="1" si="50"/>
        <v>AD261</v>
      </c>
      <c r="AX285" s="263">
        <f t="shared" si="47"/>
        <v>8</v>
      </c>
      <c r="AY285" s="254" t="str">
        <f t="shared" ca="1" si="53"/>
        <v>8. Ownership - Capital Costs</v>
      </c>
      <c r="AZ285" s="263" t="s">
        <v>1455</v>
      </c>
      <c r="BA285" s="254" t="s">
        <v>1467</v>
      </c>
      <c r="BB285" s="254">
        <v>2044</v>
      </c>
      <c r="BC285" s="254" t="str">
        <f t="shared" ca="1" si="51"/>
        <v>8_AD261_Project_substation_2044</v>
      </c>
      <c r="BD285" s="254" t="s">
        <v>550</v>
      </c>
      <c r="BE285" s="254"/>
      <c r="BF285" s="263" t="str">
        <f t="shared" si="48"/>
        <v>&gt;=0</v>
      </c>
      <c r="BG285" s="263" t="s">
        <v>85</v>
      </c>
      <c r="BH285" s="263" t="s">
        <v>85</v>
      </c>
    </row>
    <row r="286" spans="1:60" ht="13.5" hidden="1" customHeight="1" thickBot="1">
      <c r="A286" s="183"/>
      <c r="B286" s="570"/>
      <c r="C286" s="225"/>
      <c r="D286" s="571"/>
      <c r="E286" s="571"/>
      <c r="F286" s="448"/>
      <c r="G286" s="448"/>
      <c r="H286" s="448"/>
      <c r="I286" s="448"/>
      <c r="J286" s="448"/>
      <c r="K286" s="448"/>
      <c r="L286" s="448"/>
      <c r="M286" s="448"/>
      <c r="N286" s="448"/>
      <c r="O286" s="448"/>
      <c r="P286" s="448"/>
      <c r="Q286" s="448"/>
      <c r="R286" s="448"/>
      <c r="S286" s="448"/>
      <c r="T286" s="448"/>
      <c r="U286" s="448"/>
      <c r="V286" s="448"/>
      <c r="W286" s="448"/>
      <c r="X286" s="448"/>
      <c r="Y286" s="448"/>
      <c r="Z286" s="448"/>
      <c r="AA286" s="448"/>
      <c r="AB286" s="448"/>
      <c r="AC286" s="448"/>
      <c r="AD286" s="448"/>
      <c r="AE286" s="449"/>
      <c r="AF286" s="449"/>
      <c r="AG286" s="449"/>
      <c r="AH286" s="449"/>
      <c r="AI286" s="449"/>
      <c r="AJ286" s="449"/>
      <c r="AK286" s="449"/>
      <c r="AL286" s="449"/>
      <c r="AM286" s="449"/>
      <c r="AN286" s="449"/>
      <c r="AO286" s="450"/>
      <c r="AQ286" s="84" t="s">
        <v>401</v>
      </c>
      <c r="AU286" s="451" t="str">
        <f t="shared" ca="1" si="49"/>
        <v>AE</v>
      </c>
      <c r="AV286" s="451">
        <f t="shared" si="52"/>
        <v>261</v>
      </c>
      <c r="AW286" s="254" t="str">
        <f t="shared" ca="1" si="50"/>
        <v>AE261</v>
      </c>
      <c r="AX286" s="263">
        <f t="shared" si="47"/>
        <v>8</v>
      </c>
      <c r="AY286" s="254" t="str">
        <f t="shared" ca="1" si="53"/>
        <v>8. Ownership - Capital Costs</v>
      </c>
      <c r="AZ286" s="263" t="s">
        <v>1455</v>
      </c>
      <c r="BA286" s="254" t="s">
        <v>1467</v>
      </c>
      <c r="BB286" s="254">
        <v>2045</v>
      </c>
      <c r="BC286" s="254" t="str">
        <f t="shared" ca="1" si="51"/>
        <v>8_AE261_Project_substation_2045</v>
      </c>
      <c r="BD286" s="254" t="s">
        <v>550</v>
      </c>
      <c r="BE286" s="254"/>
      <c r="BF286" s="263" t="str">
        <f t="shared" si="48"/>
        <v>&gt;=0</v>
      </c>
      <c r="BG286" s="263" t="s">
        <v>85</v>
      </c>
      <c r="BH286" s="263" t="s">
        <v>85</v>
      </c>
    </row>
    <row r="287" spans="1:60" ht="13.5" hidden="1" customHeight="1" thickBot="1">
      <c r="A287" s="183"/>
      <c r="B287" s="570"/>
      <c r="C287" s="225"/>
      <c r="D287" s="571"/>
      <c r="E287" s="571"/>
      <c r="F287" s="448"/>
      <c r="G287" s="448"/>
      <c r="H287" s="448"/>
      <c r="I287" s="448"/>
      <c r="J287" s="448"/>
      <c r="K287" s="448"/>
      <c r="L287" s="448"/>
      <c r="M287" s="448"/>
      <c r="N287" s="448"/>
      <c r="O287" s="448"/>
      <c r="P287" s="448"/>
      <c r="Q287" s="448"/>
      <c r="R287" s="448"/>
      <c r="S287" s="448"/>
      <c r="T287" s="448"/>
      <c r="U287" s="448"/>
      <c r="V287" s="448"/>
      <c r="W287" s="448"/>
      <c r="X287" s="448"/>
      <c r="Y287" s="448"/>
      <c r="Z287" s="448"/>
      <c r="AA287" s="448"/>
      <c r="AB287" s="448"/>
      <c r="AC287" s="448"/>
      <c r="AD287" s="448"/>
      <c r="AE287" s="449"/>
      <c r="AF287" s="449"/>
      <c r="AG287" s="449"/>
      <c r="AH287" s="449"/>
      <c r="AI287" s="449"/>
      <c r="AJ287" s="449"/>
      <c r="AK287" s="449"/>
      <c r="AL287" s="449"/>
      <c r="AM287" s="449"/>
      <c r="AN287" s="449"/>
      <c r="AO287" s="450"/>
      <c r="AQ287" s="84" t="s">
        <v>401</v>
      </c>
      <c r="AU287" s="451" t="str">
        <f t="shared" ca="1" si="49"/>
        <v>AF</v>
      </c>
      <c r="AV287" s="451">
        <f t="shared" si="52"/>
        <v>261</v>
      </c>
      <c r="AW287" s="254" t="str">
        <f t="shared" ca="1" si="50"/>
        <v>AF261</v>
      </c>
      <c r="AX287" s="263">
        <f t="shared" si="47"/>
        <v>8</v>
      </c>
      <c r="AY287" s="254" t="str">
        <f t="shared" ca="1" si="53"/>
        <v>8. Ownership - Capital Costs</v>
      </c>
      <c r="AZ287" s="263" t="s">
        <v>1455</v>
      </c>
      <c r="BA287" s="254" t="s">
        <v>1467</v>
      </c>
      <c r="BB287" s="254">
        <v>2046</v>
      </c>
      <c r="BC287" s="254" t="str">
        <f t="shared" ca="1" si="51"/>
        <v>8_AF261_Project_substation_2046</v>
      </c>
      <c r="BD287" s="254" t="s">
        <v>550</v>
      </c>
      <c r="BE287" s="254"/>
      <c r="BF287" s="263" t="str">
        <f t="shared" si="48"/>
        <v>&gt;=0</v>
      </c>
      <c r="BG287" s="263" t="s">
        <v>85</v>
      </c>
      <c r="BH287" s="263" t="s">
        <v>85</v>
      </c>
    </row>
    <row r="288" spans="1:60" ht="13.5" hidden="1" customHeight="1" thickBot="1">
      <c r="A288" s="183"/>
      <c r="B288" s="570"/>
      <c r="C288" s="225"/>
      <c r="D288" s="571"/>
      <c r="E288" s="571"/>
      <c r="F288" s="448"/>
      <c r="G288" s="448"/>
      <c r="H288" s="448"/>
      <c r="I288" s="448"/>
      <c r="J288" s="448"/>
      <c r="K288" s="448"/>
      <c r="L288" s="448"/>
      <c r="M288" s="448"/>
      <c r="N288" s="448"/>
      <c r="O288" s="448"/>
      <c r="P288" s="448"/>
      <c r="Q288" s="448"/>
      <c r="R288" s="448"/>
      <c r="S288" s="448"/>
      <c r="T288" s="448"/>
      <c r="U288" s="448"/>
      <c r="V288" s="448"/>
      <c r="W288" s="448"/>
      <c r="X288" s="448"/>
      <c r="Y288" s="448"/>
      <c r="Z288" s="448"/>
      <c r="AA288" s="448"/>
      <c r="AB288" s="448"/>
      <c r="AC288" s="448"/>
      <c r="AD288" s="448"/>
      <c r="AE288" s="449"/>
      <c r="AF288" s="449"/>
      <c r="AG288" s="449"/>
      <c r="AH288" s="449"/>
      <c r="AI288" s="449"/>
      <c r="AJ288" s="449"/>
      <c r="AK288" s="449"/>
      <c r="AL288" s="449"/>
      <c r="AM288" s="449"/>
      <c r="AN288" s="449"/>
      <c r="AO288" s="450"/>
      <c r="AQ288" s="84" t="s">
        <v>401</v>
      </c>
      <c r="AU288" s="451" t="str">
        <f t="shared" ca="1" si="49"/>
        <v>AG</v>
      </c>
      <c r="AV288" s="451">
        <f t="shared" si="52"/>
        <v>261</v>
      </c>
      <c r="AW288" s="254" t="str">
        <f t="shared" ca="1" si="50"/>
        <v>AG261</v>
      </c>
      <c r="AX288" s="263">
        <f t="shared" si="47"/>
        <v>8</v>
      </c>
      <c r="AY288" s="254" t="str">
        <f t="shared" ca="1" si="53"/>
        <v>8. Ownership - Capital Costs</v>
      </c>
      <c r="AZ288" s="263" t="s">
        <v>1455</v>
      </c>
      <c r="BA288" s="254" t="s">
        <v>1467</v>
      </c>
      <c r="BB288" s="254">
        <v>2047</v>
      </c>
      <c r="BC288" s="254" t="str">
        <f t="shared" ca="1" si="51"/>
        <v>8_AG261_Project_substation_2047</v>
      </c>
      <c r="BD288" s="254" t="s">
        <v>550</v>
      </c>
      <c r="BE288" s="254"/>
      <c r="BF288" s="263" t="str">
        <f t="shared" si="48"/>
        <v>&gt;=0</v>
      </c>
      <c r="BG288" s="263" t="s">
        <v>85</v>
      </c>
      <c r="BH288" s="263" t="s">
        <v>85</v>
      </c>
    </row>
    <row r="289" spans="1:60" ht="13.5" hidden="1" customHeight="1" thickBot="1">
      <c r="A289" s="183"/>
      <c r="B289" s="570"/>
      <c r="C289" s="225"/>
      <c r="D289" s="571"/>
      <c r="E289" s="571"/>
      <c r="F289" s="448"/>
      <c r="G289" s="448"/>
      <c r="H289" s="448"/>
      <c r="I289" s="448"/>
      <c r="J289" s="448"/>
      <c r="K289" s="448"/>
      <c r="L289" s="448"/>
      <c r="M289" s="448"/>
      <c r="N289" s="448"/>
      <c r="O289" s="448"/>
      <c r="P289" s="448"/>
      <c r="Q289" s="448"/>
      <c r="R289" s="448"/>
      <c r="S289" s="448"/>
      <c r="T289" s="448"/>
      <c r="U289" s="448"/>
      <c r="V289" s="448"/>
      <c r="W289" s="448"/>
      <c r="X289" s="448"/>
      <c r="Y289" s="448"/>
      <c r="Z289" s="448"/>
      <c r="AA289" s="448"/>
      <c r="AB289" s="448"/>
      <c r="AC289" s="448"/>
      <c r="AD289" s="448"/>
      <c r="AE289" s="449"/>
      <c r="AF289" s="449"/>
      <c r="AG289" s="449"/>
      <c r="AH289" s="449"/>
      <c r="AI289" s="449"/>
      <c r="AJ289" s="449"/>
      <c r="AK289" s="449"/>
      <c r="AL289" s="449"/>
      <c r="AM289" s="449"/>
      <c r="AN289" s="449"/>
      <c r="AO289" s="450"/>
      <c r="AQ289" s="84" t="s">
        <v>401</v>
      </c>
      <c r="AU289" s="451" t="str">
        <f t="shared" ca="1" si="49"/>
        <v>AH</v>
      </c>
      <c r="AV289" s="451">
        <f t="shared" si="52"/>
        <v>261</v>
      </c>
      <c r="AW289" s="254" t="str">
        <f t="shared" ca="1" si="50"/>
        <v>AH261</v>
      </c>
      <c r="AX289" s="263">
        <f t="shared" si="47"/>
        <v>8</v>
      </c>
      <c r="AY289" s="254" t="str">
        <f t="shared" ca="1" si="53"/>
        <v>8. Ownership - Capital Costs</v>
      </c>
      <c r="AZ289" s="263" t="s">
        <v>1455</v>
      </c>
      <c r="BA289" s="254" t="s">
        <v>1467</v>
      </c>
      <c r="BB289" s="254">
        <v>2048</v>
      </c>
      <c r="BC289" s="254" t="str">
        <f t="shared" ca="1" si="51"/>
        <v>8_AH261_Project_substation_2048</v>
      </c>
      <c r="BD289" s="254" t="s">
        <v>550</v>
      </c>
      <c r="BE289" s="254"/>
      <c r="BF289" s="263" t="str">
        <f t="shared" si="48"/>
        <v>&gt;=0</v>
      </c>
      <c r="BG289" s="263" t="s">
        <v>85</v>
      </c>
      <c r="BH289" s="263" t="s">
        <v>85</v>
      </c>
    </row>
    <row r="290" spans="1:60" ht="13.5" hidden="1" customHeight="1" thickBot="1">
      <c r="A290" s="183"/>
      <c r="B290" s="570"/>
      <c r="C290" s="225"/>
      <c r="D290" s="571"/>
      <c r="E290" s="571"/>
      <c r="F290" s="448"/>
      <c r="G290" s="448"/>
      <c r="H290" s="448"/>
      <c r="I290" s="448"/>
      <c r="J290" s="448"/>
      <c r="K290" s="448"/>
      <c r="L290" s="448"/>
      <c r="M290" s="448"/>
      <c r="N290" s="448"/>
      <c r="O290" s="448"/>
      <c r="P290" s="448"/>
      <c r="Q290" s="448"/>
      <c r="R290" s="448"/>
      <c r="S290" s="448"/>
      <c r="T290" s="448"/>
      <c r="U290" s="448"/>
      <c r="V290" s="448"/>
      <c r="W290" s="448"/>
      <c r="X290" s="448"/>
      <c r="Y290" s="448"/>
      <c r="Z290" s="448"/>
      <c r="AA290" s="448"/>
      <c r="AB290" s="448"/>
      <c r="AC290" s="448"/>
      <c r="AD290" s="448"/>
      <c r="AE290" s="449"/>
      <c r="AF290" s="449"/>
      <c r="AG290" s="449"/>
      <c r="AH290" s="449"/>
      <c r="AI290" s="449"/>
      <c r="AJ290" s="449"/>
      <c r="AK290" s="449"/>
      <c r="AL290" s="449"/>
      <c r="AM290" s="449"/>
      <c r="AN290" s="449"/>
      <c r="AO290" s="450"/>
      <c r="AQ290" s="84" t="s">
        <v>401</v>
      </c>
      <c r="AU290" s="451" t="str">
        <f t="shared" ca="1" si="49"/>
        <v>AI</v>
      </c>
      <c r="AV290" s="451">
        <f t="shared" si="52"/>
        <v>261</v>
      </c>
      <c r="AW290" s="254" t="str">
        <f t="shared" ca="1" si="50"/>
        <v>AI261</v>
      </c>
      <c r="AX290" s="263">
        <f t="shared" si="47"/>
        <v>8</v>
      </c>
      <c r="AY290" s="254" t="str">
        <f t="shared" ca="1" si="53"/>
        <v>8. Ownership - Capital Costs</v>
      </c>
      <c r="AZ290" s="263" t="s">
        <v>1455</v>
      </c>
      <c r="BA290" s="254" t="s">
        <v>1467</v>
      </c>
      <c r="BB290" s="254">
        <v>2049</v>
      </c>
      <c r="BC290" s="254" t="str">
        <f t="shared" ca="1" si="51"/>
        <v>8_AI261_Project_substation_2049</v>
      </c>
      <c r="BD290" s="254" t="s">
        <v>550</v>
      </c>
      <c r="BE290" s="254"/>
      <c r="BF290" s="263" t="str">
        <f t="shared" si="48"/>
        <v>&gt;=0</v>
      </c>
      <c r="BG290" s="263" t="s">
        <v>85</v>
      </c>
      <c r="BH290" s="263" t="s">
        <v>85</v>
      </c>
    </row>
    <row r="291" spans="1:60" ht="13.5" hidden="1" customHeight="1" thickBot="1">
      <c r="A291" s="183"/>
      <c r="B291" s="570"/>
      <c r="C291" s="225"/>
      <c r="D291" s="571"/>
      <c r="E291" s="571"/>
      <c r="F291" s="448"/>
      <c r="G291" s="448"/>
      <c r="H291" s="448"/>
      <c r="I291" s="448"/>
      <c r="J291" s="448"/>
      <c r="K291" s="448"/>
      <c r="L291" s="448"/>
      <c r="M291" s="448"/>
      <c r="N291" s="448"/>
      <c r="O291" s="448"/>
      <c r="P291" s="448"/>
      <c r="Q291" s="448"/>
      <c r="R291" s="448"/>
      <c r="S291" s="448"/>
      <c r="T291" s="448"/>
      <c r="U291" s="448"/>
      <c r="V291" s="448"/>
      <c r="W291" s="448"/>
      <c r="X291" s="448"/>
      <c r="Y291" s="448"/>
      <c r="Z291" s="448"/>
      <c r="AA291" s="448"/>
      <c r="AB291" s="448"/>
      <c r="AC291" s="448"/>
      <c r="AD291" s="448"/>
      <c r="AE291" s="449"/>
      <c r="AF291" s="449"/>
      <c r="AG291" s="449"/>
      <c r="AH291" s="449"/>
      <c r="AI291" s="449"/>
      <c r="AJ291" s="449"/>
      <c r="AK291" s="449"/>
      <c r="AL291" s="449"/>
      <c r="AM291" s="449"/>
      <c r="AN291" s="449"/>
      <c r="AO291" s="450"/>
      <c r="AQ291" s="84" t="s">
        <v>401</v>
      </c>
      <c r="AU291" s="451" t="str">
        <f t="shared" ca="1" si="49"/>
        <v>AJ</v>
      </c>
      <c r="AV291" s="451">
        <f t="shared" si="52"/>
        <v>261</v>
      </c>
      <c r="AW291" s="254" t="str">
        <f t="shared" ca="1" si="50"/>
        <v>AJ261</v>
      </c>
      <c r="AX291" s="263">
        <f t="shared" si="47"/>
        <v>8</v>
      </c>
      <c r="AY291" s="254" t="str">
        <f t="shared" ca="1" si="53"/>
        <v>8. Ownership - Capital Costs</v>
      </c>
      <c r="AZ291" s="263" t="s">
        <v>1455</v>
      </c>
      <c r="BA291" s="254" t="s">
        <v>1467</v>
      </c>
      <c r="BB291" s="254">
        <v>2050</v>
      </c>
      <c r="BC291" s="254" t="str">
        <f t="shared" ca="1" si="51"/>
        <v>8_AJ261_Project_substation_2050</v>
      </c>
      <c r="BD291" s="254" t="s">
        <v>550</v>
      </c>
      <c r="BE291" s="254"/>
      <c r="BF291" s="263" t="str">
        <f t="shared" si="48"/>
        <v>&gt;=0</v>
      </c>
      <c r="BG291" s="263" t="s">
        <v>85</v>
      </c>
      <c r="BH291" s="263" t="s">
        <v>85</v>
      </c>
    </row>
    <row r="292" spans="1:60" ht="13.5" hidden="1" customHeight="1" thickBot="1">
      <c r="A292" s="183"/>
      <c r="B292" s="570"/>
      <c r="C292" s="225"/>
      <c r="D292" s="571"/>
      <c r="E292" s="571"/>
      <c r="F292" s="448"/>
      <c r="G292" s="448"/>
      <c r="H292" s="448"/>
      <c r="I292" s="448"/>
      <c r="J292" s="448"/>
      <c r="K292" s="448"/>
      <c r="L292" s="448"/>
      <c r="M292" s="448"/>
      <c r="N292" s="448"/>
      <c r="O292" s="448"/>
      <c r="P292" s="448"/>
      <c r="Q292" s="448"/>
      <c r="R292" s="448"/>
      <c r="S292" s="448"/>
      <c r="T292" s="448"/>
      <c r="U292" s="448"/>
      <c r="V292" s="448"/>
      <c r="W292" s="448"/>
      <c r="X292" s="448"/>
      <c r="Y292" s="448"/>
      <c r="Z292" s="448"/>
      <c r="AA292" s="448"/>
      <c r="AB292" s="448"/>
      <c r="AC292" s="448"/>
      <c r="AD292" s="448"/>
      <c r="AE292" s="449"/>
      <c r="AF292" s="449"/>
      <c r="AG292" s="449"/>
      <c r="AH292" s="449"/>
      <c r="AI292" s="449"/>
      <c r="AJ292" s="449"/>
      <c r="AK292" s="449"/>
      <c r="AL292" s="449"/>
      <c r="AM292" s="449"/>
      <c r="AN292" s="449"/>
      <c r="AO292" s="450"/>
      <c r="AQ292" s="84" t="s">
        <v>401</v>
      </c>
      <c r="AU292" s="451" t="str">
        <f t="shared" ca="1" si="49"/>
        <v>AK</v>
      </c>
      <c r="AV292" s="451">
        <f t="shared" si="52"/>
        <v>261</v>
      </c>
      <c r="AW292" s="254" t="str">
        <f t="shared" ca="1" si="50"/>
        <v>AK261</v>
      </c>
      <c r="AX292" s="263">
        <f t="shared" si="47"/>
        <v>8</v>
      </c>
      <c r="AY292" s="254" t="str">
        <f t="shared" ca="1" si="53"/>
        <v>8. Ownership - Capital Costs</v>
      </c>
      <c r="AZ292" s="263" t="s">
        <v>1455</v>
      </c>
      <c r="BA292" s="254" t="s">
        <v>1467</v>
      </c>
      <c r="BB292" s="254">
        <v>2051</v>
      </c>
      <c r="BC292" s="254" t="str">
        <f t="shared" ca="1" si="51"/>
        <v>8_AK261_Project_substation_2051</v>
      </c>
      <c r="BD292" s="254" t="s">
        <v>550</v>
      </c>
      <c r="BE292" s="254"/>
      <c r="BF292" s="263" t="str">
        <f t="shared" si="48"/>
        <v>&gt;=0</v>
      </c>
      <c r="BG292" s="263" t="s">
        <v>85</v>
      </c>
      <c r="BH292" s="263" t="s">
        <v>85</v>
      </c>
    </row>
    <row r="293" spans="1:60" ht="13.5" hidden="1" customHeight="1" thickBot="1">
      <c r="A293" s="183"/>
      <c r="B293" s="570"/>
      <c r="C293" s="225"/>
      <c r="D293" s="571"/>
      <c r="E293" s="571"/>
      <c r="F293" s="448"/>
      <c r="G293" s="448"/>
      <c r="H293" s="448"/>
      <c r="I293" s="448"/>
      <c r="J293" s="448"/>
      <c r="K293" s="448"/>
      <c r="L293" s="448"/>
      <c r="M293" s="448"/>
      <c r="N293" s="448"/>
      <c r="O293" s="448"/>
      <c r="P293" s="448"/>
      <c r="Q293" s="448"/>
      <c r="R293" s="448"/>
      <c r="S293" s="448"/>
      <c r="T293" s="448"/>
      <c r="U293" s="448"/>
      <c r="V293" s="448"/>
      <c r="W293" s="448"/>
      <c r="X293" s="448"/>
      <c r="Y293" s="448"/>
      <c r="Z293" s="448"/>
      <c r="AA293" s="448"/>
      <c r="AB293" s="448"/>
      <c r="AC293" s="448"/>
      <c r="AD293" s="448"/>
      <c r="AE293" s="449"/>
      <c r="AF293" s="449"/>
      <c r="AG293" s="449"/>
      <c r="AH293" s="449"/>
      <c r="AI293" s="449"/>
      <c r="AJ293" s="449"/>
      <c r="AK293" s="449"/>
      <c r="AL293" s="449"/>
      <c r="AM293" s="449"/>
      <c r="AN293" s="449"/>
      <c r="AO293" s="450"/>
      <c r="AQ293" s="84" t="s">
        <v>401</v>
      </c>
      <c r="AU293" s="451" t="str">
        <f t="shared" ca="1" si="49"/>
        <v>AL</v>
      </c>
      <c r="AV293" s="451">
        <f t="shared" si="52"/>
        <v>261</v>
      </c>
      <c r="AW293" s="254" t="str">
        <f t="shared" ca="1" si="50"/>
        <v>AL261</v>
      </c>
      <c r="AX293" s="263">
        <f t="shared" si="47"/>
        <v>8</v>
      </c>
      <c r="AY293" s="254" t="str">
        <f t="shared" ca="1" si="53"/>
        <v>8. Ownership - Capital Costs</v>
      </c>
      <c r="AZ293" s="263" t="s">
        <v>1455</v>
      </c>
      <c r="BA293" s="254" t="s">
        <v>1467</v>
      </c>
      <c r="BB293" s="254">
        <v>2052</v>
      </c>
      <c r="BC293" s="254" t="str">
        <f t="shared" ca="1" si="51"/>
        <v>8_AL261_Project_substation_2052</v>
      </c>
      <c r="BD293" s="254" t="s">
        <v>550</v>
      </c>
      <c r="BE293" s="254"/>
      <c r="BF293" s="263" t="str">
        <f t="shared" si="48"/>
        <v>&gt;=0</v>
      </c>
      <c r="BG293" s="263" t="s">
        <v>85</v>
      </c>
      <c r="BH293" s="263" t="s">
        <v>85</v>
      </c>
    </row>
    <row r="294" spans="1:60" ht="13.5" hidden="1" customHeight="1" thickBot="1">
      <c r="A294" s="183"/>
      <c r="B294" s="570"/>
      <c r="C294" s="225"/>
      <c r="D294" s="571"/>
      <c r="E294" s="571"/>
      <c r="F294" s="448"/>
      <c r="G294" s="448"/>
      <c r="H294" s="448"/>
      <c r="I294" s="448"/>
      <c r="J294" s="448"/>
      <c r="K294" s="448"/>
      <c r="L294" s="448"/>
      <c r="M294" s="448"/>
      <c r="N294" s="448"/>
      <c r="O294" s="448"/>
      <c r="P294" s="448"/>
      <c r="Q294" s="448"/>
      <c r="R294" s="448"/>
      <c r="S294" s="448"/>
      <c r="T294" s="448"/>
      <c r="U294" s="448"/>
      <c r="V294" s="448"/>
      <c r="W294" s="448"/>
      <c r="X294" s="448"/>
      <c r="Y294" s="448"/>
      <c r="Z294" s="448"/>
      <c r="AA294" s="448"/>
      <c r="AB294" s="448"/>
      <c r="AC294" s="448"/>
      <c r="AD294" s="448"/>
      <c r="AE294" s="449"/>
      <c r="AF294" s="449"/>
      <c r="AG294" s="449"/>
      <c r="AH294" s="449"/>
      <c r="AI294" s="449"/>
      <c r="AJ294" s="449"/>
      <c r="AK294" s="449"/>
      <c r="AL294" s="449"/>
      <c r="AM294" s="449"/>
      <c r="AN294" s="449"/>
      <c r="AO294" s="450"/>
      <c r="AQ294" s="84" t="s">
        <v>401</v>
      </c>
      <c r="AU294" s="451" t="str">
        <f t="shared" ca="1" si="49"/>
        <v>AM</v>
      </c>
      <c r="AV294" s="451">
        <f t="shared" si="52"/>
        <v>261</v>
      </c>
      <c r="AW294" s="254" t="str">
        <f t="shared" ca="1" si="50"/>
        <v>AM261</v>
      </c>
      <c r="AX294" s="263">
        <f t="shared" si="47"/>
        <v>8</v>
      </c>
      <c r="AY294" s="254" t="str">
        <f t="shared" ca="1" si="53"/>
        <v>8. Ownership - Capital Costs</v>
      </c>
      <c r="AZ294" s="263" t="s">
        <v>1455</v>
      </c>
      <c r="BA294" s="254" t="s">
        <v>1467</v>
      </c>
      <c r="BB294" s="254">
        <v>2053</v>
      </c>
      <c r="BC294" s="254" t="str">
        <f t="shared" ca="1" si="51"/>
        <v>8_AM261_Project_substation_2053</v>
      </c>
      <c r="BD294" s="254" t="s">
        <v>550</v>
      </c>
      <c r="BE294" s="254"/>
      <c r="BF294" s="263" t="str">
        <f t="shared" si="48"/>
        <v>&gt;=0</v>
      </c>
      <c r="BG294" s="263" t="s">
        <v>85</v>
      </c>
      <c r="BH294" s="263" t="s">
        <v>85</v>
      </c>
    </row>
    <row r="295" spans="1:60" ht="13.5" hidden="1" customHeight="1" thickBot="1">
      <c r="A295" s="183"/>
      <c r="B295" s="570"/>
      <c r="C295" s="225"/>
      <c r="D295" s="571"/>
      <c r="E295" s="571"/>
      <c r="F295" s="448"/>
      <c r="G295" s="448"/>
      <c r="H295" s="448"/>
      <c r="I295" s="448"/>
      <c r="J295" s="448"/>
      <c r="K295" s="448"/>
      <c r="L295" s="448"/>
      <c r="M295" s="448"/>
      <c r="N295" s="448"/>
      <c r="O295" s="448"/>
      <c r="P295" s="448"/>
      <c r="Q295" s="448"/>
      <c r="R295" s="448"/>
      <c r="S295" s="448"/>
      <c r="T295" s="448"/>
      <c r="U295" s="448"/>
      <c r="V295" s="448"/>
      <c r="W295" s="448"/>
      <c r="X295" s="448"/>
      <c r="Y295" s="448"/>
      <c r="Z295" s="448"/>
      <c r="AA295" s="448"/>
      <c r="AB295" s="448"/>
      <c r="AC295" s="448"/>
      <c r="AD295" s="448"/>
      <c r="AE295" s="449"/>
      <c r="AF295" s="449"/>
      <c r="AG295" s="449"/>
      <c r="AH295" s="449"/>
      <c r="AI295" s="449"/>
      <c r="AJ295" s="449"/>
      <c r="AK295" s="449"/>
      <c r="AL295" s="449"/>
      <c r="AM295" s="449"/>
      <c r="AN295" s="449"/>
      <c r="AO295" s="450"/>
      <c r="AQ295" s="84" t="s">
        <v>401</v>
      </c>
      <c r="AU295" s="451" t="str">
        <f t="shared" ca="1" si="49"/>
        <v>AN</v>
      </c>
      <c r="AV295" s="451">
        <f t="shared" si="52"/>
        <v>261</v>
      </c>
      <c r="AW295" s="254" t="str">
        <f t="shared" ca="1" si="50"/>
        <v>AN261</v>
      </c>
      <c r="AX295" s="263">
        <f t="shared" si="47"/>
        <v>8</v>
      </c>
      <c r="AY295" s="254" t="str">
        <f t="shared" ca="1" si="53"/>
        <v>8. Ownership - Capital Costs</v>
      </c>
      <c r="AZ295" s="263" t="s">
        <v>1455</v>
      </c>
      <c r="BA295" s="254" t="s">
        <v>1467</v>
      </c>
      <c r="BB295" s="254">
        <v>2054</v>
      </c>
      <c r="BC295" s="254" t="str">
        <f t="shared" ca="1" si="51"/>
        <v>8_AN261_Project_substation_2054</v>
      </c>
      <c r="BD295" s="254" t="s">
        <v>550</v>
      </c>
      <c r="BE295" s="254"/>
      <c r="BF295" s="263" t="str">
        <f t="shared" si="48"/>
        <v>&gt;=0</v>
      </c>
      <c r="BG295" s="263" t="s">
        <v>85</v>
      </c>
      <c r="BH295" s="263" t="s">
        <v>85</v>
      </c>
    </row>
    <row r="296" spans="1:60" ht="13.5" hidden="1" customHeight="1" thickBot="1">
      <c r="A296" s="183"/>
      <c r="B296" s="570"/>
      <c r="C296" s="225"/>
      <c r="D296" s="571"/>
      <c r="E296" s="571"/>
      <c r="F296" s="448"/>
      <c r="G296" s="448"/>
      <c r="H296" s="448"/>
      <c r="I296" s="448"/>
      <c r="J296" s="448"/>
      <c r="K296" s="448"/>
      <c r="L296" s="448"/>
      <c r="M296" s="448"/>
      <c r="N296" s="448"/>
      <c r="O296" s="448"/>
      <c r="P296" s="448"/>
      <c r="Q296" s="448"/>
      <c r="R296" s="448"/>
      <c r="S296" s="448"/>
      <c r="T296" s="448"/>
      <c r="U296" s="448"/>
      <c r="V296" s="448"/>
      <c r="W296" s="448"/>
      <c r="X296" s="448"/>
      <c r="Y296" s="448"/>
      <c r="Z296" s="448"/>
      <c r="AA296" s="448"/>
      <c r="AB296" s="448"/>
      <c r="AC296" s="448"/>
      <c r="AD296" s="448"/>
      <c r="AE296" s="449"/>
      <c r="AF296" s="449"/>
      <c r="AG296" s="449"/>
      <c r="AH296" s="449"/>
      <c r="AI296" s="449"/>
      <c r="AJ296" s="449"/>
      <c r="AK296" s="449"/>
      <c r="AL296" s="449"/>
      <c r="AM296" s="449"/>
      <c r="AN296" s="449"/>
      <c r="AO296" s="450"/>
      <c r="AQ296" s="84" t="s">
        <v>401</v>
      </c>
      <c r="AU296" s="451" t="str">
        <f t="shared" ca="1" si="49"/>
        <v>AO</v>
      </c>
      <c r="AV296" s="451">
        <f t="shared" si="52"/>
        <v>261</v>
      </c>
      <c r="AW296" s="254" t="str">
        <f t="shared" ca="1" si="50"/>
        <v>AO261</v>
      </c>
      <c r="AX296" s="263">
        <v>7</v>
      </c>
      <c r="AY296" s="254" t="str">
        <f t="shared" ca="1" si="53"/>
        <v>8. Ownership - Capital Costs</v>
      </c>
      <c r="AZ296" s="263" t="s">
        <v>1455</v>
      </c>
      <c r="BA296" s="254" t="s">
        <v>1467</v>
      </c>
      <c r="BB296" s="254" t="s">
        <v>1457</v>
      </c>
      <c r="BC296" s="254" t="str">
        <f t="shared" ca="1" si="51"/>
        <v>7_AO261_Project_substation_Additional_Info</v>
      </c>
      <c r="BD296" s="263" t="s">
        <v>227</v>
      </c>
      <c r="BE296" s="263">
        <v>100</v>
      </c>
      <c r="BG296" s="263" t="s">
        <v>85</v>
      </c>
      <c r="BH296" s="263" t="s">
        <v>85</v>
      </c>
    </row>
    <row r="297" spans="1:60" ht="13.5" thickBot="1">
      <c r="A297" s="183">
        <f>+A261+1</f>
        <v>10</v>
      </c>
      <c r="B297" s="570"/>
      <c r="C297" s="225" t="s">
        <v>1468</v>
      </c>
      <c r="D297" s="571" t="s">
        <v>1454</v>
      </c>
      <c r="E297" s="571"/>
      <c r="F297" s="433"/>
      <c r="G297" s="433"/>
      <c r="H297" s="433"/>
      <c r="I297" s="433"/>
      <c r="J297" s="433"/>
      <c r="K297" s="433"/>
      <c r="L297" s="433"/>
      <c r="M297" s="433"/>
      <c r="N297" s="433"/>
      <c r="O297" s="433"/>
      <c r="P297" s="433"/>
      <c r="Q297" s="433"/>
      <c r="R297" s="433"/>
      <c r="S297" s="433"/>
      <c r="T297" s="433"/>
      <c r="U297" s="433"/>
      <c r="V297" s="433"/>
      <c r="W297" s="433"/>
      <c r="X297" s="433"/>
      <c r="Y297" s="433"/>
      <c r="Z297" s="433"/>
      <c r="AA297" s="433"/>
      <c r="AB297" s="433"/>
      <c r="AC297" s="433"/>
      <c r="AD297" s="433"/>
      <c r="AE297" s="434"/>
      <c r="AF297" s="434"/>
      <c r="AG297" s="434"/>
      <c r="AH297" s="434"/>
      <c r="AI297" s="434"/>
      <c r="AJ297" s="434"/>
      <c r="AK297" s="434"/>
      <c r="AL297" s="434"/>
      <c r="AM297" s="434"/>
      <c r="AN297" s="434"/>
      <c r="AO297" s="224"/>
      <c r="AS297" s="84" t="s">
        <v>42</v>
      </c>
      <c r="AT297" s="452" t="str">
        <f ca="1">SUBSTITUTE(CELL("address",F297),"$","")</f>
        <v>F297</v>
      </c>
      <c r="AU297" s="453" t="str">
        <f ca="1">CHAR(CODE(AT297))</f>
        <v>F</v>
      </c>
      <c r="AV297" s="453">
        <f>ROW(AT297)</f>
        <v>297</v>
      </c>
      <c r="AW297" s="454" t="str">
        <f ca="1">CONCATENATE(AU297&amp;AV297)</f>
        <v>F297</v>
      </c>
      <c r="AX297" s="447">
        <f t="shared" si="47"/>
        <v>8</v>
      </c>
      <c r="AY297" s="454" t="str">
        <f t="shared" ca="1" si="53"/>
        <v>8. Ownership - Capital Costs</v>
      </c>
      <c r="AZ297" s="447" t="s">
        <v>1455</v>
      </c>
      <c r="BA297" s="454" t="s">
        <v>1469</v>
      </c>
      <c r="BB297" s="454">
        <v>2020</v>
      </c>
      <c r="BC297" s="454" t="str">
        <f ca="1">AX297&amp;"_"&amp;AW297&amp;"_"&amp;BA297&amp;"_"&amp;BB297</f>
        <v>8_F297_Generation_equipment_2020</v>
      </c>
      <c r="BD297" s="454" t="s">
        <v>550</v>
      </c>
      <c r="BE297" s="454"/>
      <c r="BF297" s="447" t="str">
        <f t="shared" ref="BF297:BF331" si="54">"&gt;=0"</f>
        <v>&gt;=0</v>
      </c>
      <c r="BG297" s="447" t="s">
        <v>85</v>
      </c>
      <c r="BH297" s="447" t="s">
        <v>85</v>
      </c>
    </row>
    <row r="298" spans="1:60" ht="13.5" hidden="1" customHeight="1" thickBot="1">
      <c r="A298" s="183"/>
      <c r="B298" s="570"/>
      <c r="C298" s="225"/>
      <c r="D298" s="571"/>
      <c r="E298" s="571"/>
      <c r="F298" s="237"/>
      <c r="G298" s="237"/>
      <c r="H298" s="891"/>
      <c r="I298" s="891"/>
      <c r="J298" s="891"/>
      <c r="K298" s="891"/>
      <c r="L298" s="891"/>
      <c r="M298" s="891"/>
      <c r="N298" s="891"/>
      <c r="O298" s="891"/>
      <c r="P298" s="891"/>
      <c r="Q298" s="891"/>
      <c r="R298" s="891"/>
      <c r="S298" s="891"/>
      <c r="T298" s="891"/>
      <c r="U298" s="891"/>
      <c r="V298" s="891"/>
      <c r="W298" s="891"/>
      <c r="X298" s="891"/>
      <c r="Y298" s="891"/>
      <c r="Z298" s="891"/>
      <c r="AA298" s="891"/>
      <c r="AB298" s="891"/>
      <c r="AC298" s="891"/>
      <c r="AD298" s="891"/>
      <c r="AE298" s="892"/>
      <c r="AF298" s="892"/>
      <c r="AG298" s="892"/>
      <c r="AH298" s="892"/>
      <c r="AI298" s="892"/>
      <c r="AJ298" s="892"/>
      <c r="AK298" s="892"/>
      <c r="AL298" s="892"/>
      <c r="AM298" s="892"/>
      <c r="AN298" s="892"/>
      <c r="AO298" s="450"/>
      <c r="AQ298" s="84" t="s">
        <v>401</v>
      </c>
      <c r="AU298" s="451" t="str">
        <f t="shared" ref="AU298:AU332" ca="1" si="55">IF(AU297="Z","AA",IF(LEN(AU297)=1,CHAR(CODE(AU297)+1),IF(RIGHT(AU297,1)="Z",CHAR(CODE(LEFT(AU297,1))+1),LEFT(AU297,1))&amp;CHAR(65+MOD(CODE(RIGHT(AU297,1))+1-65,26))))</f>
        <v>G</v>
      </c>
      <c r="AV298" s="451">
        <f>AV297</f>
        <v>297</v>
      </c>
      <c r="AW298" s="254" t="str">
        <f t="shared" ref="AW298:AW332" ca="1" si="56">CONCATENATE(AU298&amp;AV298)</f>
        <v>G297</v>
      </c>
      <c r="AX298" s="263">
        <f t="shared" si="47"/>
        <v>8</v>
      </c>
      <c r="AY298" s="254" t="str">
        <f t="shared" ca="1" si="53"/>
        <v>8. Ownership - Capital Costs</v>
      </c>
      <c r="AZ298" s="263" t="s">
        <v>1455</v>
      </c>
      <c r="BA298" s="254" t="s">
        <v>1469</v>
      </c>
      <c r="BB298" s="254">
        <v>2021</v>
      </c>
      <c r="BC298" s="254" t="str">
        <f t="shared" ref="BC298:BC332" ca="1" si="57">AX298&amp;"_"&amp;AW298&amp;"_"&amp;BA298&amp;"_"&amp;BB298</f>
        <v>8_G297_Generation_equipment_2021</v>
      </c>
      <c r="BD298" s="254" t="s">
        <v>550</v>
      </c>
      <c r="BE298" s="254"/>
      <c r="BF298" s="263" t="str">
        <f t="shared" si="54"/>
        <v>&gt;=0</v>
      </c>
      <c r="BG298" s="263" t="s">
        <v>85</v>
      </c>
      <c r="BH298" s="263" t="s">
        <v>85</v>
      </c>
    </row>
    <row r="299" spans="1:60" ht="13.5" hidden="1" customHeight="1" thickBot="1">
      <c r="A299" s="183"/>
      <c r="B299" s="570"/>
      <c r="C299" s="225"/>
      <c r="D299" s="571"/>
      <c r="E299" s="571"/>
      <c r="F299" s="237"/>
      <c r="G299" s="237"/>
      <c r="H299" s="891"/>
      <c r="I299" s="891"/>
      <c r="J299" s="891"/>
      <c r="K299" s="891"/>
      <c r="L299" s="891"/>
      <c r="M299" s="891"/>
      <c r="N299" s="891"/>
      <c r="O299" s="891"/>
      <c r="P299" s="891"/>
      <c r="Q299" s="891"/>
      <c r="R299" s="891"/>
      <c r="S299" s="891"/>
      <c r="T299" s="891"/>
      <c r="U299" s="891"/>
      <c r="V299" s="891"/>
      <c r="W299" s="891"/>
      <c r="X299" s="891"/>
      <c r="Y299" s="891"/>
      <c r="Z299" s="891"/>
      <c r="AA299" s="891"/>
      <c r="AB299" s="891"/>
      <c r="AC299" s="891"/>
      <c r="AD299" s="891"/>
      <c r="AE299" s="892"/>
      <c r="AF299" s="892"/>
      <c r="AG299" s="892"/>
      <c r="AH299" s="892"/>
      <c r="AI299" s="892"/>
      <c r="AJ299" s="892"/>
      <c r="AK299" s="892"/>
      <c r="AL299" s="892"/>
      <c r="AM299" s="892"/>
      <c r="AN299" s="892"/>
      <c r="AO299" s="450"/>
      <c r="AQ299" s="84" t="s">
        <v>401</v>
      </c>
      <c r="AU299" s="451" t="str">
        <f t="shared" ca="1" si="55"/>
        <v>H</v>
      </c>
      <c r="AV299" s="451">
        <f t="shared" ref="AV299:AV332" si="58">AV298</f>
        <v>297</v>
      </c>
      <c r="AW299" s="254" t="str">
        <f t="shared" ca="1" si="56"/>
        <v>H297</v>
      </c>
      <c r="AX299" s="263">
        <f t="shared" si="47"/>
        <v>8</v>
      </c>
      <c r="AY299" s="254" t="str">
        <f t="shared" ca="1" si="53"/>
        <v>8. Ownership - Capital Costs</v>
      </c>
      <c r="AZ299" s="263" t="s">
        <v>1455</v>
      </c>
      <c r="BA299" s="254" t="s">
        <v>1469</v>
      </c>
      <c r="BB299" s="254">
        <v>2022</v>
      </c>
      <c r="BC299" s="254" t="str">
        <f t="shared" ca="1" si="57"/>
        <v>8_H297_Generation_equipment_2022</v>
      </c>
      <c r="BD299" s="254" t="s">
        <v>550</v>
      </c>
      <c r="BE299" s="254"/>
      <c r="BF299" s="263" t="str">
        <f t="shared" si="54"/>
        <v>&gt;=0</v>
      </c>
      <c r="BG299" s="263" t="s">
        <v>85</v>
      </c>
      <c r="BH299" s="263" t="s">
        <v>85</v>
      </c>
    </row>
    <row r="300" spans="1:60" ht="13.5" hidden="1" customHeight="1" thickBot="1">
      <c r="A300" s="183"/>
      <c r="B300" s="570"/>
      <c r="C300" s="225"/>
      <c r="D300" s="571"/>
      <c r="E300" s="571"/>
      <c r="F300" s="237"/>
      <c r="G300" s="237"/>
      <c r="H300" s="891"/>
      <c r="I300" s="891"/>
      <c r="J300" s="891"/>
      <c r="K300" s="891"/>
      <c r="L300" s="891"/>
      <c r="M300" s="891"/>
      <c r="N300" s="891"/>
      <c r="O300" s="891"/>
      <c r="P300" s="891"/>
      <c r="Q300" s="891"/>
      <c r="R300" s="891"/>
      <c r="S300" s="891"/>
      <c r="T300" s="891"/>
      <c r="U300" s="891"/>
      <c r="V300" s="891"/>
      <c r="W300" s="891"/>
      <c r="X300" s="891"/>
      <c r="Y300" s="891"/>
      <c r="Z300" s="891"/>
      <c r="AA300" s="891"/>
      <c r="AB300" s="891"/>
      <c r="AC300" s="891"/>
      <c r="AD300" s="891"/>
      <c r="AE300" s="892"/>
      <c r="AF300" s="892"/>
      <c r="AG300" s="892"/>
      <c r="AH300" s="892"/>
      <c r="AI300" s="892"/>
      <c r="AJ300" s="892"/>
      <c r="AK300" s="892"/>
      <c r="AL300" s="892"/>
      <c r="AM300" s="892"/>
      <c r="AN300" s="892"/>
      <c r="AO300" s="450"/>
      <c r="AQ300" s="84" t="s">
        <v>401</v>
      </c>
      <c r="AU300" s="451" t="str">
        <f t="shared" ca="1" si="55"/>
        <v>I</v>
      </c>
      <c r="AV300" s="451">
        <f t="shared" si="58"/>
        <v>297</v>
      </c>
      <c r="AW300" s="254" t="str">
        <f t="shared" ca="1" si="56"/>
        <v>I297</v>
      </c>
      <c r="AX300" s="263">
        <f t="shared" si="47"/>
        <v>8</v>
      </c>
      <c r="AY300" s="254" t="str">
        <f t="shared" ca="1" si="53"/>
        <v>8. Ownership - Capital Costs</v>
      </c>
      <c r="AZ300" s="263" t="s">
        <v>1455</v>
      </c>
      <c r="BA300" s="254" t="s">
        <v>1469</v>
      </c>
      <c r="BB300" s="254">
        <v>2023</v>
      </c>
      <c r="BC300" s="254" t="str">
        <f t="shared" ca="1" si="57"/>
        <v>8_I297_Generation_equipment_2023</v>
      </c>
      <c r="BD300" s="254" t="s">
        <v>550</v>
      </c>
      <c r="BE300" s="254"/>
      <c r="BF300" s="263" t="str">
        <f t="shared" si="54"/>
        <v>&gt;=0</v>
      </c>
      <c r="BG300" s="263" t="s">
        <v>85</v>
      </c>
      <c r="BH300" s="263" t="s">
        <v>85</v>
      </c>
    </row>
    <row r="301" spans="1:60" ht="13.5" hidden="1" customHeight="1" thickBot="1">
      <c r="A301" s="183"/>
      <c r="B301" s="570"/>
      <c r="C301" s="225"/>
      <c r="D301" s="571"/>
      <c r="E301" s="571"/>
      <c r="F301" s="237"/>
      <c r="G301" s="237"/>
      <c r="H301" s="891"/>
      <c r="I301" s="891"/>
      <c r="J301" s="891"/>
      <c r="K301" s="891"/>
      <c r="L301" s="891"/>
      <c r="M301" s="891"/>
      <c r="N301" s="891"/>
      <c r="O301" s="891"/>
      <c r="P301" s="891"/>
      <c r="Q301" s="891"/>
      <c r="R301" s="891"/>
      <c r="S301" s="891"/>
      <c r="T301" s="891"/>
      <c r="U301" s="891"/>
      <c r="V301" s="891"/>
      <c r="W301" s="891"/>
      <c r="X301" s="891"/>
      <c r="Y301" s="891"/>
      <c r="Z301" s="891"/>
      <c r="AA301" s="891"/>
      <c r="AB301" s="891"/>
      <c r="AC301" s="891"/>
      <c r="AD301" s="891"/>
      <c r="AE301" s="892"/>
      <c r="AF301" s="892"/>
      <c r="AG301" s="892"/>
      <c r="AH301" s="892"/>
      <c r="AI301" s="892"/>
      <c r="AJ301" s="892"/>
      <c r="AK301" s="892"/>
      <c r="AL301" s="892"/>
      <c r="AM301" s="892"/>
      <c r="AN301" s="892"/>
      <c r="AO301" s="450"/>
      <c r="AQ301" s="84" t="s">
        <v>401</v>
      </c>
      <c r="AU301" s="451" t="str">
        <f t="shared" ca="1" si="55"/>
        <v>J</v>
      </c>
      <c r="AV301" s="451">
        <f t="shared" si="58"/>
        <v>297</v>
      </c>
      <c r="AW301" s="254" t="str">
        <f t="shared" ca="1" si="56"/>
        <v>J297</v>
      </c>
      <c r="AX301" s="263">
        <f t="shared" si="47"/>
        <v>8</v>
      </c>
      <c r="AY301" s="254" t="str">
        <f t="shared" ca="1" si="53"/>
        <v>8. Ownership - Capital Costs</v>
      </c>
      <c r="AZ301" s="263" t="s">
        <v>1455</v>
      </c>
      <c r="BA301" s="254" t="s">
        <v>1469</v>
      </c>
      <c r="BB301" s="254">
        <v>2024</v>
      </c>
      <c r="BC301" s="254" t="str">
        <f t="shared" ca="1" si="57"/>
        <v>8_J297_Generation_equipment_2024</v>
      </c>
      <c r="BD301" s="254" t="s">
        <v>550</v>
      </c>
      <c r="BE301" s="254"/>
      <c r="BF301" s="263" t="str">
        <f t="shared" si="54"/>
        <v>&gt;=0</v>
      </c>
      <c r="BG301" s="263" t="s">
        <v>85</v>
      </c>
      <c r="BH301" s="263" t="s">
        <v>85</v>
      </c>
    </row>
    <row r="302" spans="1:60" ht="13.5" hidden="1" customHeight="1" thickBot="1">
      <c r="A302" s="183"/>
      <c r="B302" s="570"/>
      <c r="C302" s="225"/>
      <c r="D302" s="571"/>
      <c r="E302" s="571"/>
      <c r="F302" s="237"/>
      <c r="G302" s="237"/>
      <c r="H302" s="891"/>
      <c r="I302" s="891"/>
      <c r="J302" s="891"/>
      <c r="K302" s="891"/>
      <c r="L302" s="891"/>
      <c r="M302" s="891"/>
      <c r="N302" s="891"/>
      <c r="O302" s="891"/>
      <c r="P302" s="891"/>
      <c r="Q302" s="891"/>
      <c r="R302" s="891"/>
      <c r="S302" s="891"/>
      <c r="T302" s="891"/>
      <c r="U302" s="891"/>
      <c r="V302" s="891"/>
      <c r="W302" s="891"/>
      <c r="X302" s="891"/>
      <c r="Y302" s="891"/>
      <c r="Z302" s="891"/>
      <c r="AA302" s="891"/>
      <c r="AB302" s="891"/>
      <c r="AC302" s="891"/>
      <c r="AD302" s="891"/>
      <c r="AE302" s="892"/>
      <c r="AF302" s="892"/>
      <c r="AG302" s="892"/>
      <c r="AH302" s="892"/>
      <c r="AI302" s="892"/>
      <c r="AJ302" s="892"/>
      <c r="AK302" s="892"/>
      <c r="AL302" s="892"/>
      <c r="AM302" s="892"/>
      <c r="AN302" s="892"/>
      <c r="AO302" s="450"/>
      <c r="AQ302" s="84" t="s">
        <v>401</v>
      </c>
      <c r="AU302" s="451" t="str">
        <f t="shared" ca="1" si="55"/>
        <v>K</v>
      </c>
      <c r="AV302" s="451">
        <f t="shared" si="58"/>
        <v>297</v>
      </c>
      <c r="AW302" s="254" t="str">
        <f t="shared" ca="1" si="56"/>
        <v>K297</v>
      </c>
      <c r="AX302" s="263">
        <f t="shared" si="47"/>
        <v>8</v>
      </c>
      <c r="AY302" s="254" t="str">
        <f t="shared" ca="1" si="53"/>
        <v>8. Ownership - Capital Costs</v>
      </c>
      <c r="AZ302" s="263" t="s">
        <v>1455</v>
      </c>
      <c r="BA302" s="254" t="s">
        <v>1469</v>
      </c>
      <c r="BB302" s="254">
        <v>2025</v>
      </c>
      <c r="BC302" s="254" t="str">
        <f t="shared" ca="1" si="57"/>
        <v>8_K297_Generation_equipment_2025</v>
      </c>
      <c r="BD302" s="254" t="s">
        <v>550</v>
      </c>
      <c r="BE302" s="254"/>
      <c r="BF302" s="263" t="str">
        <f t="shared" si="54"/>
        <v>&gt;=0</v>
      </c>
      <c r="BG302" s="263" t="s">
        <v>85</v>
      </c>
      <c r="BH302" s="263" t="s">
        <v>85</v>
      </c>
    </row>
    <row r="303" spans="1:60" ht="13.5" hidden="1" customHeight="1" thickBot="1">
      <c r="A303" s="183"/>
      <c r="B303" s="570"/>
      <c r="C303" s="225"/>
      <c r="D303" s="571"/>
      <c r="E303" s="571"/>
      <c r="F303" s="237"/>
      <c r="G303" s="237"/>
      <c r="H303" s="891"/>
      <c r="I303" s="891"/>
      <c r="J303" s="891"/>
      <c r="K303" s="891"/>
      <c r="L303" s="891"/>
      <c r="M303" s="891"/>
      <c r="N303" s="891"/>
      <c r="O303" s="891"/>
      <c r="P303" s="891"/>
      <c r="Q303" s="891"/>
      <c r="R303" s="891"/>
      <c r="S303" s="891"/>
      <c r="T303" s="891"/>
      <c r="U303" s="891"/>
      <c r="V303" s="891"/>
      <c r="W303" s="891"/>
      <c r="X303" s="891"/>
      <c r="Y303" s="891"/>
      <c r="Z303" s="891"/>
      <c r="AA303" s="891"/>
      <c r="AB303" s="891"/>
      <c r="AC303" s="891"/>
      <c r="AD303" s="891"/>
      <c r="AE303" s="892"/>
      <c r="AF303" s="892"/>
      <c r="AG303" s="892"/>
      <c r="AH303" s="892"/>
      <c r="AI303" s="892"/>
      <c r="AJ303" s="892"/>
      <c r="AK303" s="892"/>
      <c r="AL303" s="892"/>
      <c r="AM303" s="892"/>
      <c r="AN303" s="892"/>
      <c r="AO303" s="450"/>
      <c r="AQ303" s="84" t="s">
        <v>401</v>
      </c>
      <c r="AU303" s="451" t="str">
        <f t="shared" ca="1" si="55"/>
        <v>L</v>
      </c>
      <c r="AV303" s="451">
        <f t="shared" si="58"/>
        <v>297</v>
      </c>
      <c r="AW303" s="254" t="str">
        <f t="shared" ca="1" si="56"/>
        <v>L297</v>
      </c>
      <c r="AX303" s="263">
        <f t="shared" si="47"/>
        <v>8</v>
      </c>
      <c r="AY303" s="254" t="str">
        <f t="shared" ca="1" si="53"/>
        <v>8. Ownership - Capital Costs</v>
      </c>
      <c r="AZ303" s="263" t="s">
        <v>1455</v>
      </c>
      <c r="BA303" s="254" t="s">
        <v>1469</v>
      </c>
      <c r="BB303" s="254">
        <v>2026</v>
      </c>
      <c r="BC303" s="254" t="str">
        <f t="shared" ca="1" si="57"/>
        <v>8_L297_Generation_equipment_2026</v>
      </c>
      <c r="BD303" s="254" t="s">
        <v>550</v>
      </c>
      <c r="BE303" s="254"/>
      <c r="BF303" s="263" t="str">
        <f t="shared" si="54"/>
        <v>&gt;=0</v>
      </c>
      <c r="BG303" s="263" t="s">
        <v>85</v>
      </c>
      <c r="BH303" s="263" t="s">
        <v>85</v>
      </c>
    </row>
    <row r="304" spans="1:60" ht="13.5" hidden="1" customHeight="1" thickBot="1">
      <c r="A304" s="183"/>
      <c r="B304" s="570"/>
      <c r="C304" s="225"/>
      <c r="D304" s="571"/>
      <c r="E304" s="571"/>
      <c r="F304" s="237"/>
      <c r="G304" s="237"/>
      <c r="H304" s="891"/>
      <c r="I304" s="891"/>
      <c r="J304" s="891"/>
      <c r="K304" s="891"/>
      <c r="L304" s="891"/>
      <c r="M304" s="891"/>
      <c r="N304" s="891"/>
      <c r="O304" s="891"/>
      <c r="P304" s="891"/>
      <c r="Q304" s="891"/>
      <c r="R304" s="891"/>
      <c r="S304" s="891"/>
      <c r="T304" s="891"/>
      <c r="U304" s="891"/>
      <c r="V304" s="891"/>
      <c r="W304" s="891"/>
      <c r="X304" s="891"/>
      <c r="Y304" s="891"/>
      <c r="Z304" s="891"/>
      <c r="AA304" s="891"/>
      <c r="AB304" s="891"/>
      <c r="AC304" s="891"/>
      <c r="AD304" s="891"/>
      <c r="AE304" s="892"/>
      <c r="AF304" s="892"/>
      <c r="AG304" s="892"/>
      <c r="AH304" s="892"/>
      <c r="AI304" s="892"/>
      <c r="AJ304" s="892"/>
      <c r="AK304" s="892"/>
      <c r="AL304" s="892"/>
      <c r="AM304" s="892"/>
      <c r="AN304" s="892"/>
      <c r="AO304" s="450"/>
      <c r="AQ304" s="84" t="s">
        <v>401</v>
      </c>
      <c r="AU304" s="451" t="str">
        <f t="shared" ca="1" si="55"/>
        <v>M</v>
      </c>
      <c r="AV304" s="451">
        <f t="shared" si="58"/>
        <v>297</v>
      </c>
      <c r="AW304" s="254" t="str">
        <f t="shared" ca="1" si="56"/>
        <v>M297</v>
      </c>
      <c r="AX304" s="263">
        <f t="shared" si="47"/>
        <v>8</v>
      </c>
      <c r="AY304" s="254" t="str">
        <f t="shared" ca="1" si="53"/>
        <v>8. Ownership - Capital Costs</v>
      </c>
      <c r="AZ304" s="263" t="s">
        <v>1455</v>
      </c>
      <c r="BA304" s="254" t="s">
        <v>1469</v>
      </c>
      <c r="BB304" s="254">
        <v>2027</v>
      </c>
      <c r="BC304" s="254" t="str">
        <f t="shared" ca="1" si="57"/>
        <v>8_M297_Generation_equipment_2027</v>
      </c>
      <c r="BD304" s="254" t="s">
        <v>550</v>
      </c>
      <c r="BE304" s="254"/>
      <c r="BF304" s="263" t="str">
        <f t="shared" si="54"/>
        <v>&gt;=0</v>
      </c>
      <c r="BG304" s="263" t="s">
        <v>85</v>
      </c>
      <c r="BH304" s="263" t="s">
        <v>85</v>
      </c>
    </row>
    <row r="305" spans="1:60" ht="13.5" hidden="1" customHeight="1" thickBot="1">
      <c r="A305" s="183"/>
      <c r="B305" s="570"/>
      <c r="C305" s="225"/>
      <c r="D305" s="571"/>
      <c r="E305" s="571"/>
      <c r="F305" s="237"/>
      <c r="G305" s="237"/>
      <c r="H305" s="891"/>
      <c r="I305" s="891"/>
      <c r="J305" s="891"/>
      <c r="K305" s="891"/>
      <c r="L305" s="891"/>
      <c r="M305" s="891"/>
      <c r="N305" s="891"/>
      <c r="O305" s="891"/>
      <c r="P305" s="891"/>
      <c r="Q305" s="891"/>
      <c r="R305" s="891"/>
      <c r="S305" s="891"/>
      <c r="T305" s="891"/>
      <c r="U305" s="891"/>
      <c r="V305" s="891"/>
      <c r="W305" s="891"/>
      <c r="X305" s="891"/>
      <c r="Y305" s="891"/>
      <c r="Z305" s="891"/>
      <c r="AA305" s="891"/>
      <c r="AB305" s="891"/>
      <c r="AC305" s="891"/>
      <c r="AD305" s="891"/>
      <c r="AE305" s="892"/>
      <c r="AF305" s="892"/>
      <c r="AG305" s="892"/>
      <c r="AH305" s="892"/>
      <c r="AI305" s="892"/>
      <c r="AJ305" s="892"/>
      <c r="AK305" s="892"/>
      <c r="AL305" s="892"/>
      <c r="AM305" s="892"/>
      <c r="AN305" s="892"/>
      <c r="AO305" s="450"/>
      <c r="AQ305" s="84" t="s">
        <v>401</v>
      </c>
      <c r="AU305" s="451" t="str">
        <f t="shared" ca="1" si="55"/>
        <v>N</v>
      </c>
      <c r="AV305" s="451">
        <f t="shared" si="58"/>
        <v>297</v>
      </c>
      <c r="AW305" s="254" t="str">
        <f t="shared" ca="1" si="56"/>
        <v>N297</v>
      </c>
      <c r="AX305" s="263">
        <f t="shared" si="47"/>
        <v>8</v>
      </c>
      <c r="AY305" s="254" t="str">
        <f t="shared" ca="1" si="53"/>
        <v>8. Ownership - Capital Costs</v>
      </c>
      <c r="AZ305" s="263" t="s">
        <v>1455</v>
      </c>
      <c r="BA305" s="254" t="s">
        <v>1469</v>
      </c>
      <c r="BB305" s="254">
        <v>2028</v>
      </c>
      <c r="BC305" s="254" t="str">
        <f t="shared" ca="1" si="57"/>
        <v>8_N297_Generation_equipment_2028</v>
      </c>
      <c r="BD305" s="254" t="s">
        <v>550</v>
      </c>
      <c r="BE305" s="254"/>
      <c r="BF305" s="263" t="str">
        <f t="shared" si="54"/>
        <v>&gt;=0</v>
      </c>
      <c r="BG305" s="263" t="s">
        <v>85</v>
      </c>
      <c r="BH305" s="263" t="s">
        <v>85</v>
      </c>
    </row>
    <row r="306" spans="1:60" ht="13.5" hidden="1" customHeight="1" thickBot="1">
      <c r="A306" s="183"/>
      <c r="B306" s="570"/>
      <c r="C306" s="225"/>
      <c r="D306" s="571"/>
      <c r="E306" s="571"/>
      <c r="F306" s="237"/>
      <c r="G306" s="237"/>
      <c r="H306" s="891"/>
      <c r="I306" s="891"/>
      <c r="J306" s="891"/>
      <c r="K306" s="891"/>
      <c r="L306" s="891"/>
      <c r="M306" s="891"/>
      <c r="N306" s="891"/>
      <c r="O306" s="891"/>
      <c r="P306" s="891"/>
      <c r="Q306" s="891"/>
      <c r="R306" s="891"/>
      <c r="S306" s="891"/>
      <c r="T306" s="891"/>
      <c r="U306" s="891"/>
      <c r="V306" s="891"/>
      <c r="W306" s="891"/>
      <c r="X306" s="891"/>
      <c r="Y306" s="891"/>
      <c r="Z306" s="891"/>
      <c r="AA306" s="891"/>
      <c r="AB306" s="891"/>
      <c r="AC306" s="891"/>
      <c r="AD306" s="891"/>
      <c r="AE306" s="892"/>
      <c r="AF306" s="892"/>
      <c r="AG306" s="892"/>
      <c r="AH306" s="892"/>
      <c r="AI306" s="892"/>
      <c r="AJ306" s="892"/>
      <c r="AK306" s="892"/>
      <c r="AL306" s="892"/>
      <c r="AM306" s="892"/>
      <c r="AN306" s="892"/>
      <c r="AO306" s="450"/>
      <c r="AQ306" s="84" t="s">
        <v>401</v>
      </c>
      <c r="AU306" s="451" t="str">
        <f t="shared" ca="1" si="55"/>
        <v>O</v>
      </c>
      <c r="AV306" s="451">
        <f t="shared" si="58"/>
        <v>297</v>
      </c>
      <c r="AW306" s="254" t="str">
        <f t="shared" ca="1" si="56"/>
        <v>O297</v>
      </c>
      <c r="AX306" s="263">
        <f t="shared" si="47"/>
        <v>8</v>
      </c>
      <c r="AY306" s="254" t="str">
        <f t="shared" ca="1" si="53"/>
        <v>8. Ownership - Capital Costs</v>
      </c>
      <c r="AZ306" s="263" t="s">
        <v>1455</v>
      </c>
      <c r="BA306" s="254" t="s">
        <v>1469</v>
      </c>
      <c r="BB306" s="254">
        <v>2029</v>
      </c>
      <c r="BC306" s="254" t="str">
        <f t="shared" ca="1" si="57"/>
        <v>8_O297_Generation_equipment_2029</v>
      </c>
      <c r="BD306" s="254" t="s">
        <v>550</v>
      </c>
      <c r="BE306" s="254"/>
      <c r="BF306" s="263" t="str">
        <f t="shared" si="54"/>
        <v>&gt;=0</v>
      </c>
      <c r="BG306" s="263" t="s">
        <v>85</v>
      </c>
      <c r="BH306" s="263" t="s">
        <v>85</v>
      </c>
    </row>
    <row r="307" spans="1:60" ht="13.5" hidden="1" customHeight="1" thickBot="1">
      <c r="A307" s="183"/>
      <c r="B307" s="570"/>
      <c r="C307" s="225"/>
      <c r="D307" s="571"/>
      <c r="E307" s="571"/>
      <c r="F307" s="237"/>
      <c r="G307" s="237"/>
      <c r="H307" s="891"/>
      <c r="I307" s="891"/>
      <c r="J307" s="891"/>
      <c r="K307" s="891"/>
      <c r="L307" s="891"/>
      <c r="M307" s="891"/>
      <c r="N307" s="891"/>
      <c r="O307" s="891"/>
      <c r="P307" s="891"/>
      <c r="Q307" s="891"/>
      <c r="R307" s="891"/>
      <c r="S307" s="891"/>
      <c r="T307" s="891"/>
      <c r="U307" s="891"/>
      <c r="V307" s="891"/>
      <c r="W307" s="891"/>
      <c r="X307" s="891"/>
      <c r="Y307" s="891"/>
      <c r="Z307" s="891"/>
      <c r="AA307" s="891"/>
      <c r="AB307" s="891"/>
      <c r="AC307" s="891"/>
      <c r="AD307" s="891"/>
      <c r="AE307" s="892"/>
      <c r="AF307" s="892"/>
      <c r="AG307" s="892"/>
      <c r="AH307" s="892"/>
      <c r="AI307" s="892"/>
      <c r="AJ307" s="892"/>
      <c r="AK307" s="892"/>
      <c r="AL307" s="892"/>
      <c r="AM307" s="892"/>
      <c r="AN307" s="892"/>
      <c r="AO307" s="450"/>
      <c r="AQ307" s="84" t="s">
        <v>401</v>
      </c>
      <c r="AU307" s="451" t="str">
        <f t="shared" ca="1" si="55"/>
        <v>P</v>
      </c>
      <c r="AV307" s="451">
        <f t="shared" si="58"/>
        <v>297</v>
      </c>
      <c r="AW307" s="254" t="str">
        <f t="shared" ca="1" si="56"/>
        <v>P297</v>
      </c>
      <c r="AX307" s="263">
        <f t="shared" si="47"/>
        <v>8</v>
      </c>
      <c r="AY307" s="254" t="str">
        <f t="shared" ca="1" si="53"/>
        <v>8. Ownership - Capital Costs</v>
      </c>
      <c r="AZ307" s="263" t="s">
        <v>1455</v>
      </c>
      <c r="BA307" s="254" t="s">
        <v>1469</v>
      </c>
      <c r="BB307" s="254">
        <v>2030</v>
      </c>
      <c r="BC307" s="254" t="str">
        <f t="shared" ca="1" si="57"/>
        <v>8_P297_Generation_equipment_2030</v>
      </c>
      <c r="BD307" s="254" t="s">
        <v>550</v>
      </c>
      <c r="BE307" s="254"/>
      <c r="BF307" s="263" t="str">
        <f t="shared" si="54"/>
        <v>&gt;=0</v>
      </c>
      <c r="BG307" s="263" t="s">
        <v>85</v>
      </c>
      <c r="BH307" s="263" t="s">
        <v>85</v>
      </c>
    </row>
    <row r="308" spans="1:60" ht="13.5" hidden="1" customHeight="1" thickBot="1">
      <c r="A308" s="183"/>
      <c r="B308" s="570"/>
      <c r="C308" s="225"/>
      <c r="D308" s="571"/>
      <c r="E308" s="571"/>
      <c r="F308" s="237"/>
      <c r="G308" s="237"/>
      <c r="H308" s="891"/>
      <c r="I308" s="891"/>
      <c r="J308" s="891"/>
      <c r="K308" s="891"/>
      <c r="L308" s="891"/>
      <c r="M308" s="891"/>
      <c r="N308" s="891"/>
      <c r="O308" s="891"/>
      <c r="P308" s="891"/>
      <c r="Q308" s="891"/>
      <c r="R308" s="891"/>
      <c r="S308" s="891"/>
      <c r="T308" s="891"/>
      <c r="U308" s="891"/>
      <c r="V308" s="891"/>
      <c r="W308" s="891"/>
      <c r="X308" s="891"/>
      <c r="Y308" s="891"/>
      <c r="Z308" s="891"/>
      <c r="AA308" s="891"/>
      <c r="AB308" s="891"/>
      <c r="AC308" s="891"/>
      <c r="AD308" s="891"/>
      <c r="AE308" s="892"/>
      <c r="AF308" s="892"/>
      <c r="AG308" s="892"/>
      <c r="AH308" s="892"/>
      <c r="AI308" s="892"/>
      <c r="AJ308" s="892"/>
      <c r="AK308" s="892"/>
      <c r="AL308" s="892"/>
      <c r="AM308" s="892"/>
      <c r="AN308" s="892"/>
      <c r="AO308" s="450"/>
      <c r="AQ308" s="84" t="s">
        <v>401</v>
      </c>
      <c r="AU308" s="451" t="str">
        <f t="shared" ca="1" si="55"/>
        <v>Q</v>
      </c>
      <c r="AV308" s="451">
        <f t="shared" si="58"/>
        <v>297</v>
      </c>
      <c r="AW308" s="254" t="str">
        <f t="shared" ca="1" si="56"/>
        <v>Q297</v>
      </c>
      <c r="AX308" s="263">
        <f t="shared" si="47"/>
        <v>8</v>
      </c>
      <c r="AY308" s="254" t="str">
        <f t="shared" ca="1" si="53"/>
        <v>8. Ownership - Capital Costs</v>
      </c>
      <c r="AZ308" s="263" t="s">
        <v>1455</v>
      </c>
      <c r="BA308" s="254" t="s">
        <v>1469</v>
      </c>
      <c r="BB308" s="254">
        <v>2031</v>
      </c>
      <c r="BC308" s="254" t="str">
        <f t="shared" ca="1" si="57"/>
        <v>8_Q297_Generation_equipment_2031</v>
      </c>
      <c r="BD308" s="254" t="s">
        <v>550</v>
      </c>
      <c r="BE308" s="254"/>
      <c r="BF308" s="263" t="str">
        <f t="shared" si="54"/>
        <v>&gt;=0</v>
      </c>
      <c r="BG308" s="263" t="s">
        <v>85</v>
      </c>
      <c r="BH308" s="263" t="s">
        <v>85</v>
      </c>
    </row>
    <row r="309" spans="1:60" ht="13.5" hidden="1" customHeight="1" thickBot="1">
      <c r="A309" s="183"/>
      <c r="B309" s="570"/>
      <c r="C309" s="225"/>
      <c r="D309" s="571"/>
      <c r="E309" s="571"/>
      <c r="F309" s="237"/>
      <c r="G309" s="237"/>
      <c r="H309" s="891"/>
      <c r="I309" s="891"/>
      <c r="J309" s="891"/>
      <c r="K309" s="891"/>
      <c r="L309" s="891"/>
      <c r="M309" s="891"/>
      <c r="N309" s="891"/>
      <c r="O309" s="891"/>
      <c r="P309" s="891"/>
      <c r="Q309" s="891"/>
      <c r="R309" s="891"/>
      <c r="S309" s="891"/>
      <c r="T309" s="891"/>
      <c r="U309" s="891"/>
      <c r="V309" s="891"/>
      <c r="W309" s="891"/>
      <c r="X309" s="891"/>
      <c r="Y309" s="891"/>
      <c r="Z309" s="891"/>
      <c r="AA309" s="891"/>
      <c r="AB309" s="891"/>
      <c r="AC309" s="891"/>
      <c r="AD309" s="891"/>
      <c r="AE309" s="892"/>
      <c r="AF309" s="892"/>
      <c r="AG309" s="892"/>
      <c r="AH309" s="892"/>
      <c r="AI309" s="892"/>
      <c r="AJ309" s="892"/>
      <c r="AK309" s="892"/>
      <c r="AL309" s="892"/>
      <c r="AM309" s="892"/>
      <c r="AN309" s="892"/>
      <c r="AO309" s="450"/>
      <c r="AQ309" s="84" t="s">
        <v>401</v>
      </c>
      <c r="AU309" s="451" t="str">
        <f t="shared" ca="1" si="55"/>
        <v>R</v>
      </c>
      <c r="AV309" s="451">
        <f t="shared" si="58"/>
        <v>297</v>
      </c>
      <c r="AW309" s="254" t="str">
        <f t="shared" ca="1" si="56"/>
        <v>R297</v>
      </c>
      <c r="AX309" s="263">
        <f t="shared" si="47"/>
        <v>8</v>
      </c>
      <c r="AY309" s="254" t="str">
        <f t="shared" ca="1" si="53"/>
        <v>8. Ownership - Capital Costs</v>
      </c>
      <c r="AZ309" s="263" t="s">
        <v>1455</v>
      </c>
      <c r="BA309" s="254" t="s">
        <v>1469</v>
      </c>
      <c r="BB309" s="254">
        <v>2032</v>
      </c>
      <c r="BC309" s="254" t="str">
        <f t="shared" ca="1" si="57"/>
        <v>8_R297_Generation_equipment_2032</v>
      </c>
      <c r="BD309" s="254" t="s">
        <v>550</v>
      </c>
      <c r="BE309" s="254"/>
      <c r="BF309" s="263" t="str">
        <f t="shared" si="54"/>
        <v>&gt;=0</v>
      </c>
      <c r="BG309" s="263" t="s">
        <v>85</v>
      </c>
      <c r="BH309" s="263" t="s">
        <v>85</v>
      </c>
    </row>
    <row r="310" spans="1:60" ht="13.5" hidden="1" customHeight="1" thickBot="1">
      <c r="A310" s="183"/>
      <c r="B310" s="570"/>
      <c r="C310" s="225"/>
      <c r="D310" s="571"/>
      <c r="E310" s="571"/>
      <c r="F310" s="237"/>
      <c r="G310" s="237"/>
      <c r="H310" s="891"/>
      <c r="I310" s="891"/>
      <c r="J310" s="891"/>
      <c r="K310" s="891"/>
      <c r="L310" s="891"/>
      <c r="M310" s="891"/>
      <c r="N310" s="891"/>
      <c r="O310" s="891"/>
      <c r="P310" s="891"/>
      <c r="Q310" s="891"/>
      <c r="R310" s="891"/>
      <c r="S310" s="891"/>
      <c r="T310" s="891"/>
      <c r="U310" s="891"/>
      <c r="V310" s="891"/>
      <c r="W310" s="891"/>
      <c r="X310" s="891"/>
      <c r="Y310" s="891"/>
      <c r="Z310" s="891"/>
      <c r="AA310" s="891"/>
      <c r="AB310" s="891"/>
      <c r="AC310" s="891"/>
      <c r="AD310" s="891"/>
      <c r="AE310" s="892"/>
      <c r="AF310" s="892"/>
      <c r="AG310" s="892"/>
      <c r="AH310" s="892"/>
      <c r="AI310" s="892"/>
      <c r="AJ310" s="892"/>
      <c r="AK310" s="892"/>
      <c r="AL310" s="892"/>
      <c r="AM310" s="892"/>
      <c r="AN310" s="892"/>
      <c r="AO310" s="450"/>
      <c r="AQ310" s="84" t="s">
        <v>401</v>
      </c>
      <c r="AU310" s="451" t="str">
        <f t="shared" ca="1" si="55"/>
        <v>S</v>
      </c>
      <c r="AV310" s="451">
        <f t="shared" si="58"/>
        <v>297</v>
      </c>
      <c r="AW310" s="254" t="str">
        <f t="shared" ca="1" si="56"/>
        <v>S297</v>
      </c>
      <c r="AX310" s="263">
        <f t="shared" si="47"/>
        <v>8</v>
      </c>
      <c r="AY310" s="254" t="str">
        <f t="shared" ca="1" si="53"/>
        <v>8. Ownership - Capital Costs</v>
      </c>
      <c r="AZ310" s="263" t="s">
        <v>1455</v>
      </c>
      <c r="BA310" s="254" t="s">
        <v>1469</v>
      </c>
      <c r="BB310" s="254">
        <v>2033</v>
      </c>
      <c r="BC310" s="254" t="str">
        <f t="shared" ca="1" si="57"/>
        <v>8_S297_Generation_equipment_2033</v>
      </c>
      <c r="BD310" s="254" t="s">
        <v>550</v>
      </c>
      <c r="BE310" s="254"/>
      <c r="BF310" s="263" t="str">
        <f t="shared" si="54"/>
        <v>&gt;=0</v>
      </c>
      <c r="BG310" s="263" t="s">
        <v>85</v>
      </c>
      <c r="BH310" s="263" t="s">
        <v>85</v>
      </c>
    </row>
    <row r="311" spans="1:60" ht="13.5" hidden="1" customHeight="1" thickBot="1">
      <c r="A311" s="183"/>
      <c r="B311" s="570"/>
      <c r="C311" s="225"/>
      <c r="D311" s="571"/>
      <c r="E311" s="571"/>
      <c r="F311" s="237"/>
      <c r="G311" s="237"/>
      <c r="H311" s="891"/>
      <c r="I311" s="891"/>
      <c r="J311" s="891"/>
      <c r="K311" s="891"/>
      <c r="L311" s="891"/>
      <c r="M311" s="891"/>
      <c r="N311" s="891"/>
      <c r="O311" s="891"/>
      <c r="P311" s="891"/>
      <c r="Q311" s="891"/>
      <c r="R311" s="891"/>
      <c r="S311" s="891"/>
      <c r="T311" s="891"/>
      <c r="U311" s="891"/>
      <c r="V311" s="891"/>
      <c r="W311" s="891"/>
      <c r="X311" s="891"/>
      <c r="Y311" s="891"/>
      <c r="Z311" s="891"/>
      <c r="AA311" s="891"/>
      <c r="AB311" s="891"/>
      <c r="AC311" s="891"/>
      <c r="AD311" s="891"/>
      <c r="AE311" s="892"/>
      <c r="AF311" s="892"/>
      <c r="AG311" s="892"/>
      <c r="AH311" s="892"/>
      <c r="AI311" s="892"/>
      <c r="AJ311" s="892"/>
      <c r="AK311" s="892"/>
      <c r="AL311" s="892"/>
      <c r="AM311" s="892"/>
      <c r="AN311" s="892"/>
      <c r="AO311" s="450"/>
      <c r="AQ311" s="84" t="s">
        <v>401</v>
      </c>
      <c r="AU311" s="451" t="str">
        <f t="shared" ca="1" si="55"/>
        <v>T</v>
      </c>
      <c r="AV311" s="451">
        <f t="shared" si="58"/>
        <v>297</v>
      </c>
      <c r="AW311" s="254" t="str">
        <f t="shared" ca="1" si="56"/>
        <v>T297</v>
      </c>
      <c r="AX311" s="263">
        <f t="shared" si="47"/>
        <v>8</v>
      </c>
      <c r="AY311" s="254" t="str">
        <f t="shared" ca="1" si="53"/>
        <v>8. Ownership - Capital Costs</v>
      </c>
      <c r="AZ311" s="263" t="s">
        <v>1455</v>
      </c>
      <c r="BA311" s="254" t="s">
        <v>1469</v>
      </c>
      <c r="BB311" s="254">
        <v>2034</v>
      </c>
      <c r="BC311" s="254" t="str">
        <f t="shared" ca="1" si="57"/>
        <v>8_T297_Generation_equipment_2034</v>
      </c>
      <c r="BD311" s="254" t="s">
        <v>550</v>
      </c>
      <c r="BE311" s="254"/>
      <c r="BF311" s="263" t="str">
        <f t="shared" si="54"/>
        <v>&gt;=0</v>
      </c>
      <c r="BG311" s="263" t="s">
        <v>85</v>
      </c>
      <c r="BH311" s="263" t="s">
        <v>85</v>
      </c>
    </row>
    <row r="312" spans="1:60" ht="13.5" hidden="1" customHeight="1" thickBot="1">
      <c r="A312" s="183"/>
      <c r="B312" s="570"/>
      <c r="C312" s="225"/>
      <c r="D312" s="571"/>
      <c r="E312" s="571"/>
      <c r="F312" s="237"/>
      <c r="G312" s="237"/>
      <c r="H312" s="891"/>
      <c r="I312" s="891"/>
      <c r="J312" s="891"/>
      <c r="K312" s="891"/>
      <c r="L312" s="891"/>
      <c r="M312" s="891"/>
      <c r="N312" s="891"/>
      <c r="O312" s="891"/>
      <c r="P312" s="891"/>
      <c r="Q312" s="891"/>
      <c r="R312" s="891"/>
      <c r="S312" s="891"/>
      <c r="T312" s="891"/>
      <c r="U312" s="891"/>
      <c r="V312" s="891"/>
      <c r="W312" s="891"/>
      <c r="X312" s="891"/>
      <c r="Y312" s="891"/>
      <c r="Z312" s="891"/>
      <c r="AA312" s="891"/>
      <c r="AB312" s="891"/>
      <c r="AC312" s="891"/>
      <c r="AD312" s="891"/>
      <c r="AE312" s="892"/>
      <c r="AF312" s="892"/>
      <c r="AG312" s="892"/>
      <c r="AH312" s="892"/>
      <c r="AI312" s="892"/>
      <c r="AJ312" s="892"/>
      <c r="AK312" s="892"/>
      <c r="AL312" s="892"/>
      <c r="AM312" s="892"/>
      <c r="AN312" s="892"/>
      <c r="AO312" s="450"/>
      <c r="AQ312" s="84" t="s">
        <v>401</v>
      </c>
      <c r="AU312" s="451" t="str">
        <f t="shared" ca="1" si="55"/>
        <v>U</v>
      </c>
      <c r="AV312" s="451">
        <f t="shared" si="58"/>
        <v>297</v>
      </c>
      <c r="AW312" s="254" t="str">
        <f t="shared" ca="1" si="56"/>
        <v>U297</v>
      </c>
      <c r="AX312" s="263">
        <f t="shared" si="47"/>
        <v>8</v>
      </c>
      <c r="AY312" s="254" t="str">
        <f t="shared" ca="1" si="53"/>
        <v>8. Ownership - Capital Costs</v>
      </c>
      <c r="AZ312" s="263" t="s">
        <v>1455</v>
      </c>
      <c r="BA312" s="254" t="s">
        <v>1469</v>
      </c>
      <c r="BB312" s="254">
        <v>2035</v>
      </c>
      <c r="BC312" s="254" t="str">
        <f t="shared" ca="1" si="57"/>
        <v>8_U297_Generation_equipment_2035</v>
      </c>
      <c r="BD312" s="254" t="s">
        <v>550</v>
      </c>
      <c r="BE312" s="254"/>
      <c r="BF312" s="263" t="str">
        <f t="shared" si="54"/>
        <v>&gt;=0</v>
      </c>
      <c r="BG312" s="263" t="s">
        <v>85</v>
      </c>
      <c r="BH312" s="263" t="s">
        <v>85</v>
      </c>
    </row>
    <row r="313" spans="1:60" ht="13.5" hidden="1" customHeight="1" thickBot="1">
      <c r="A313" s="183"/>
      <c r="B313" s="570"/>
      <c r="C313" s="225"/>
      <c r="D313" s="571"/>
      <c r="E313" s="571"/>
      <c r="F313" s="237"/>
      <c r="G313" s="237"/>
      <c r="H313" s="891"/>
      <c r="I313" s="891"/>
      <c r="J313" s="891"/>
      <c r="K313" s="891"/>
      <c r="L313" s="891"/>
      <c r="M313" s="891"/>
      <c r="N313" s="891"/>
      <c r="O313" s="891"/>
      <c r="P313" s="891"/>
      <c r="Q313" s="891"/>
      <c r="R313" s="891"/>
      <c r="S313" s="891"/>
      <c r="T313" s="891"/>
      <c r="U313" s="891"/>
      <c r="V313" s="891"/>
      <c r="W313" s="891"/>
      <c r="X313" s="891"/>
      <c r="Y313" s="891"/>
      <c r="Z313" s="891"/>
      <c r="AA313" s="891"/>
      <c r="AB313" s="891"/>
      <c r="AC313" s="891"/>
      <c r="AD313" s="891"/>
      <c r="AE313" s="892"/>
      <c r="AF313" s="892"/>
      <c r="AG313" s="892"/>
      <c r="AH313" s="892"/>
      <c r="AI313" s="892"/>
      <c r="AJ313" s="892"/>
      <c r="AK313" s="892"/>
      <c r="AL313" s="892"/>
      <c r="AM313" s="892"/>
      <c r="AN313" s="892"/>
      <c r="AO313" s="450"/>
      <c r="AQ313" s="84" t="s">
        <v>401</v>
      </c>
      <c r="AU313" s="451" t="str">
        <f t="shared" ca="1" si="55"/>
        <v>V</v>
      </c>
      <c r="AV313" s="451">
        <f t="shared" si="58"/>
        <v>297</v>
      </c>
      <c r="AW313" s="254" t="str">
        <f t="shared" ca="1" si="56"/>
        <v>V297</v>
      </c>
      <c r="AX313" s="263">
        <f t="shared" si="47"/>
        <v>8</v>
      </c>
      <c r="AY313" s="254" t="str">
        <f t="shared" ca="1" si="53"/>
        <v>8. Ownership - Capital Costs</v>
      </c>
      <c r="AZ313" s="263" t="s">
        <v>1455</v>
      </c>
      <c r="BA313" s="254" t="s">
        <v>1469</v>
      </c>
      <c r="BB313" s="254">
        <v>2036</v>
      </c>
      <c r="BC313" s="254" t="str">
        <f t="shared" ca="1" si="57"/>
        <v>8_V297_Generation_equipment_2036</v>
      </c>
      <c r="BD313" s="254" t="s">
        <v>550</v>
      </c>
      <c r="BE313" s="254"/>
      <c r="BF313" s="263" t="str">
        <f t="shared" si="54"/>
        <v>&gt;=0</v>
      </c>
      <c r="BG313" s="263" t="s">
        <v>85</v>
      </c>
      <c r="BH313" s="263" t="s">
        <v>85</v>
      </c>
    </row>
    <row r="314" spans="1:60" ht="13.5" hidden="1" customHeight="1" thickBot="1">
      <c r="A314" s="183"/>
      <c r="B314" s="570"/>
      <c r="C314" s="225"/>
      <c r="D314" s="571"/>
      <c r="E314" s="571"/>
      <c r="F314" s="237"/>
      <c r="G314" s="237"/>
      <c r="H314" s="891"/>
      <c r="I314" s="891"/>
      <c r="J314" s="891"/>
      <c r="K314" s="891"/>
      <c r="L314" s="891"/>
      <c r="M314" s="891"/>
      <c r="N314" s="891"/>
      <c r="O314" s="891"/>
      <c r="P314" s="891"/>
      <c r="Q314" s="891"/>
      <c r="R314" s="891"/>
      <c r="S314" s="891"/>
      <c r="T314" s="891"/>
      <c r="U314" s="891"/>
      <c r="V314" s="891"/>
      <c r="W314" s="891"/>
      <c r="X314" s="891"/>
      <c r="Y314" s="891"/>
      <c r="Z314" s="891"/>
      <c r="AA314" s="891"/>
      <c r="AB314" s="891"/>
      <c r="AC314" s="891"/>
      <c r="AD314" s="891"/>
      <c r="AE314" s="892"/>
      <c r="AF314" s="892"/>
      <c r="AG314" s="892"/>
      <c r="AH314" s="892"/>
      <c r="AI314" s="892"/>
      <c r="AJ314" s="892"/>
      <c r="AK314" s="892"/>
      <c r="AL314" s="892"/>
      <c r="AM314" s="892"/>
      <c r="AN314" s="892"/>
      <c r="AO314" s="450"/>
      <c r="AQ314" s="84" t="s">
        <v>401</v>
      </c>
      <c r="AU314" s="451" t="str">
        <f t="shared" ca="1" si="55"/>
        <v>W</v>
      </c>
      <c r="AV314" s="451">
        <f t="shared" si="58"/>
        <v>297</v>
      </c>
      <c r="AW314" s="254" t="str">
        <f t="shared" ca="1" si="56"/>
        <v>W297</v>
      </c>
      <c r="AX314" s="263">
        <f t="shared" si="47"/>
        <v>8</v>
      </c>
      <c r="AY314" s="254" t="str">
        <f t="shared" ca="1" si="53"/>
        <v>8. Ownership - Capital Costs</v>
      </c>
      <c r="AZ314" s="263" t="s">
        <v>1455</v>
      </c>
      <c r="BA314" s="254" t="s">
        <v>1469</v>
      </c>
      <c r="BB314" s="254">
        <v>2037</v>
      </c>
      <c r="BC314" s="254" t="str">
        <f t="shared" ca="1" si="57"/>
        <v>8_W297_Generation_equipment_2037</v>
      </c>
      <c r="BD314" s="254" t="s">
        <v>550</v>
      </c>
      <c r="BE314" s="254"/>
      <c r="BF314" s="263" t="str">
        <f t="shared" si="54"/>
        <v>&gt;=0</v>
      </c>
      <c r="BG314" s="263" t="s">
        <v>85</v>
      </c>
      <c r="BH314" s="263" t="s">
        <v>85</v>
      </c>
    </row>
    <row r="315" spans="1:60" ht="13.5" hidden="1" customHeight="1" thickBot="1">
      <c r="A315" s="183"/>
      <c r="B315" s="570"/>
      <c r="C315" s="225"/>
      <c r="D315" s="571"/>
      <c r="E315" s="571"/>
      <c r="F315" s="237"/>
      <c r="G315" s="237"/>
      <c r="H315" s="891"/>
      <c r="I315" s="891"/>
      <c r="J315" s="891"/>
      <c r="K315" s="891"/>
      <c r="L315" s="891"/>
      <c r="M315" s="891"/>
      <c r="N315" s="891"/>
      <c r="O315" s="891"/>
      <c r="P315" s="891"/>
      <c r="Q315" s="891"/>
      <c r="R315" s="891"/>
      <c r="S315" s="891"/>
      <c r="T315" s="891"/>
      <c r="U315" s="891"/>
      <c r="V315" s="891"/>
      <c r="W315" s="891"/>
      <c r="X315" s="891"/>
      <c r="Y315" s="891"/>
      <c r="Z315" s="891"/>
      <c r="AA315" s="891"/>
      <c r="AB315" s="891"/>
      <c r="AC315" s="891"/>
      <c r="AD315" s="891"/>
      <c r="AE315" s="892"/>
      <c r="AF315" s="892"/>
      <c r="AG315" s="892"/>
      <c r="AH315" s="892"/>
      <c r="AI315" s="892"/>
      <c r="AJ315" s="892"/>
      <c r="AK315" s="892"/>
      <c r="AL315" s="892"/>
      <c r="AM315" s="892"/>
      <c r="AN315" s="892"/>
      <c r="AO315" s="450"/>
      <c r="AQ315" s="84" t="s">
        <v>401</v>
      </c>
      <c r="AU315" s="451" t="str">
        <f t="shared" ca="1" si="55"/>
        <v>X</v>
      </c>
      <c r="AV315" s="451">
        <f t="shared" si="58"/>
        <v>297</v>
      </c>
      <c r="AW315" s="254" t="str">
        <f t="shared" ca="1" si="56"/>
        <v>X297</v>
      </c>
      <c r="AX315" s="263">
        <f t="shared" si="47"/>
        <v>8</v>
      </c>
      <c r="AY315" s="254" t="str">
        <f t="shared" ca="1" si="53"/>
        <v>8. Ownership - Capital Costs</v>
      </c>
      <c r="AZ315" s="263" t="s">
        <v>1455</v>
      </c>
      <c r="BA315" s="254" t="s">
        <v>1469</v>
      </c>
      <c r="BB315" s="254">
        <v>2038</v>
      </c>
      <c r="BC315" s="254" t="str">
        <f t="shared" ca="1" si="57"/>
        <v>8_X297_Generation_equipment_2038</v>
      </c>
      <c r="BD315" s="254" t="s">
        <v>550</v>
      </c>
      <c r="BE315" s="254"/>
      <c r="BF315" s="263" t="str">
        <f t="shared" si="54"/>
        <v>&gt;=0</v>
      </c>
      <c r="BG315" s="263" t="s">
        <v>85</v>
      </c>
      <c r="BH315" s="263" t="s">
        <v>85</v>
      </c>
    </row>
    <row r="316" spans="1:60" ht="13.5" hidden="1" customHeight="1" thickBot="1">
      <c r="A316" s="183"/>
      <c r="B316" s="570"/>
      <c r="C316" s="225"/>
      <c r="D316" s="571"/>
      <c r="E316" s="571"/>
      <c r="F316" s="237"/>
      <c r="G316" s="237"/>
      <c r="H316" s="891"/>
      <c r="I316" s="891"/>
      <c r="J316" s="891"/>
      <c r="K316" s="891"/>
      <c r="L316" s="891"/>
      <c r="M316" s="891"/>
      <c r="N316" s="891"/>
      <c r="O316" s="891"/>
      <c r="P316" s="891"/>
      <c r="Q316" s="891"/>
      <c r="R316" s="891"/>
      <c r="S316" s="891"/>
      <c r="T316" s="891"/>
      <c r="U316" s="891"/>
      <c r="V316" s="891"/>
      <c r="W316" s="891"/>
      <c r="X316" s="891"/>
      <c r="Y316" s="891"/>
      <c r="Z316" s="891"/>
      <c r="AA316" s="891"/>
      <c r="AB316" s="891"/>
      <c r="AC316" s="891"/>
      <c r="AD316" s="891"/>
      <c r="AE316" s="892"/>
      <c r="AF316" s="892"/>
      <c r="AG316" s="892"/>
      <c r="AH316" s="892"/>
      <c r="AI316" s="892"/>
      <c r="AJ316" s="892"/>
      <c r="AK316" s="892"/>
      <c r="AL316" s="892"/>
      <c r="AM316" s="892"/>
      <c r="AN316" s="892"/>
      <c r="AO316" s="450"/>
      <c r="AQ316" s="84" t="s">
        <v>401</v>
      </c>
      <c r="AU316" s="451" t="str">
        <f t="shared" ca="1" si="55"/>
        <v>Y</v>
      </c>
      <c r="AV316" s="451">
        <f t="shared" si="58"/>
        <v>297</v>
      </c>
      <c r="AW316" s="254" t="str">
        <f t="shared" ca="1" si="56"/>
        <v>Y297</v>
      </c>
      <c r="AX316" s="263">
        <f t="shared" si="47"/>
        <v>8</v>
      </c>
      <c r="AY316" s="254" t="str">
        <f t="shared" ca="1" si="53"/>
        <v>8. Ownership - Capital Costs</v>
      </c>
      <c r="AZ316" s="263" t="s">
        <v>1455</v>
      </c>
      <c r="BA316" s="254" t="s">
        <v>1469</v>
      </c>
      <c r="BB316" s="254">
        <v>2039</v>
      </c>
      <c r="BC316" s="254" t="str">
        <f t="shared" ca="1" si="57"/>
        <v>8_Y297_Generation_equipment_2039</v>
      </c>
      <c r="BD316" s="254" t="s">
        <v>550</v>
      </c>
      <c r="BE316" s="254"/>
      <c r="BF316" s="263" t="str">
        <f t="shared" si="54"/>
        <v>&gt;=0</v>
      </c>
      <c r="BG316" s="263" t="s">
        <v>85</v>
      </c>
      <c r="BH316" s="263" t="s">
        <v>85</v>
      </c>
    </row>
    <row r="317" spans="1:60" ht="13.5" hidden="1" customHeight="1" thickBot="1">
      <c r="A317" s="183"/>
      <c r="B317" s="570"/>
      <c r="C317" s="225"/>
      <c r="D317" s="571"/>
      <c r="E317" s="571"/>
      <c r="F317" s="237"/>
      <c r="G317" s="237"/>
      <c r="H317" s="891"/>
      <c r="I317" s="891"/>
      <c r="J317" s="891"/>
      <c r="K317" s="891"/>
      <c r="L317" s="891"/>
      <c r="M317" s="891"/>
      <c r="N317" s="891"/>
      <c r="O317" s="891"/>
      <c r="P317" s="891"/>
      <c r="Q317" s="891"/>
      <c r="R317" s="891"/>
      <c r="S317" s="891"/>
      <c r="T317" s="891"/>
      <c r="U317" s="891"/>
      <c r="V317" s="891"/>
      <c r="W317" s="891"/>
      <c r="X317" s="891"/>
      <c r="Y317" s="891"/>
      <c r="Z317" s="891"/>
      <c r="AA317" s="891"/>
      <c r="AB317" s="891"/>
      <c r="AC317" s="891"/>
      <c r="AD317" s="891"/>
      <c r="AE317" s="892"/>
      <c r="AF317" s="892"/>
      <c r="AG317" s="892"/>
      <c r="AH317" s="892"/>
      <c r="AI317" s="892"/>
      <c r="AJ317" s="892"/>
      <c r="AK317" s="892"/>
      <c r="AL317" s="892"/>
      <c r="AM317" s="892"/>
      <c r="AN317" s="892"/>
      <c r="AO317" s="450"/>
      <c r="AQ317" s="84" t="s">
        <v>401</v>
      </c>
      <c r="AU317" s="451" t="str">
        <f t="shared" ca="1" si="55"/>
        <v>Z</v>
      </c>
      <c r="AV317" s="451">
        <f t="shared" si="58"/>
        <v>297</v>
      </c>
      <c r="AW317" s="254" t="str">
        <f t="shared" ca="1" si="56"/>
        <v>Z297</v>
      </c>
      <c r="AX317" s="263">
        <f t="shared" si="47"/>
        <v>8</v>
      </c>
      <c r="AY317" s="254" t="str">
        <f t="shared" ca="1" si="53"/>
        <v>8. Ownership - Capital Costs</v>
      </c>
      <c r="AZ317" s="263" t="s">
        <v>1455</v>
      </c>
      <c r="BA317" s="254" t="s">
        <v>1469</v>
      </c>
      <c r="BB317" s="254">
        <v>2040</v>
      </c>
      <c r="BC317" s="254" t="str">
        <f t="shared" ca="1" si="57"/>
        <v>8_Z297_Generation_equipment_2040</v>
      </c>
      <c r="BD317" s="254" t="s">
        <v>550</v>
      </c>
      <c r="BE317" s="254"/>
      <c r="BF317" s="263" t="str">
        <f t="shared" si="54"/>
        <v>&gt;=0</v>
      </c>
      <c r="BG317" s="263" t="s">
        <v>85</v>
      </c>
      <c r="BH317" s="263" t="s">
        <v>85</v>
      </c>
    </row>
    <row r="318" spans="1:60" ht="13.5" hidden="1" customHeight="1" thickBot="1">
      <c r="A318" s="183"/>
      <c r="B318" s="570"/>
      <c r="C318" s="225"/>
      <c r="D318" s="571"/>
      <c r="E318" s="571"/>
      <c r="F318" s="237"/>
      <c r="G318" s="237"/>
      <c r="H318" s="891"/>
      <c r="I318" s="891"/>
      <c r="J318" s="891"/>
      <c r="K318" s="891"/>
      <c r="L318" s="891"/>
      <c r="M318" s="891"/>
      <c r="N318" s="891"/>
      <c r="O318" s="891"/>
      <c r="P318" s="891"/>
      <c r="Q318" s="891"/>
      <c r="R318" s="891"/>
      <c r="S318" s="891"/>
      <c r="T318" s="891"/>
      <c r="U318" s="891"/>
      <c r="V318" s="891"/>
      <c r="W318" s="891"/>
      <c r="X318" s="891"/>
      <c r="Y318" s="891"/>
      <c r="Z318" s="891"/>
      <c r="AA318" s="891"/>
      <c r="AB318" s="891"/>
      <c r="AC318" s="891"/>
      <c r="AD318" s="891"/>
      <c r="AE318" s="892"/>
      <c r="AF318" s="892"/>
      <c r="AG318" s="892"/>
      <c r="AH318" s="892"/>
      <c r="AI318" s="892"/>
      <c r="AJ318" s="892"/>
      <c r="AK318" s="892"/>
      <c r="AL318" s="892"/>
      <c r="AM318" s="892"/>
      <c r="AN318" s="892"/>
      <c r="AO318" s="450"/>
      <c r="AQ318" s="84" t="s">
        <v>401</v>
      </c>
      <c r="AU318" s="451" t="str">
        <f t="shared" ca="1" si="55"/>
        <v>AA</v>
      </c>
      <c r="AV318" s="451">
        <f t="shared" si="58"/>
        <v>297</v>
      </c>
      <c r="AW318" s="254" t="str">
        <f t="shared" ca="1" si="56"/>
        <v>AA297</v>
      </c>
      <c r="AX318" s="263">
        <f t="shared" si="47"/>
        <v>8</v>
      </c>
      <c r="AY318" s="254" t="str">
        <f t="shared" ca="1" si="53"/>
        <v>8. Ownership - Capital Costs</v>
      </c>
      <c r="AZ318" s="263" t="s">
        <v>1455</v>
      </c>
      <c r="BA318" s="254" t="s">
        <v>1469</v>
      </c>
      <c r="BB318" s="254">
        <v>2041</v>
      </c>
      <c r="BC318" s="254" t="str">
        <f t="shared" ca="1" si="57"/>
        <v>8_AA297_Generation_equipment_2041</v>
      </c>
      <c r="BD318" s="254" t="s">
        <v>550</v>
      </c>
      <c r="BE318" s="254"/>
      <c r="BF318" s="263" t="str">
        <f t="shared" si="54"/>
        <v>&gt;=0</v>
      </c>
      <c r="BG318" s="263" t="s">
        <v>85</v>
      </c>
      <c r="BH318" s="263" t="s">
        <v>85</v>
      </c>
    </row>
    <row r="319" spans="1:60" ht="13.5" hidden="1" customHeight="1" thickBot="1">
      <c r="A319" s="183"/>
      <c r="B319" s="570"/>
      <c r="C319" s="225"/>
      <c r="D319" s="571"/>
      <c r="E319" s="571"/>
      <c r="F319" s="237"/>
      <c r="G319" s="237"/>
      <c r="H319" s="891"/>
      <c r="I319" s="891"/>
      <c r="J319" s="891"/>
      <c r="K319" s="891"/>
      <c r="L319" s="891"/>
      <c r="M319" s="891"/>
      <c r="N319" s="891"/>
      <c r="O319" s="891"/>
      <c r="P319" s="891"/>
      <c r="Q319" s="891"/>
      <c r="R319" s="891"/>
      <c r="S319" s="891"/>
      <c r="T319" s="891"/>
      <c r="U319" s="891"/>
      <c r="V319" s="891"/>
      <c r="W319" s="891"/>
      <c r="X319" s="891"/>
      <c r="Y319" s="891"/>
      <c r="Z319" s="891"/>
      <c r="AA319" s="891"/>
      <c r="AB319" s="891"/>
      <c r="AC319" s="891"/>
      <c r="AD319" s="891"/>
      <c r="AE319" s="892"/>
      <c r="AF319" s="892"/>
      <c r="AG319" s="892"/>
      <c r="AH319" s="892"/>
      <c r="AI319" s="892"/>
      <c r="AJ319" s="892"/>
      <c r="AK319" s="892"/>
      <c r="AL319" s="892"/>
      <c r="AM319" s="892"/>
      <c r="AN319" s="892"/>
      <c r="AO319" s="450"/>
      <c r="AQ319" s="84" t="s">
        <v>401</v>
      </c>
      <c r="AU319" s="451" t="str">
        <f t="shared" ca="1" si="55"/>
        <v>AB</v>
      </c>
      <c r="AV319" s="451">
        <f t="shared" si="58"/>
        <v>297</v>
      </c>
      <c r="AW319" s="254" t="str">
        <f t="shared" ca="1" si="56"/>
        <v>AB297</v>
      </c>
      <c r="AX319" s="263">
        <f t="shared" si="47"/>
        <v>8</v>
      </c>
      <c r="AY319" s="254" t="str">
        <f t="shared" ca="1" si="53"/>
        <v>8. Ownership - Capital Costs</v>
      </c>
      <c r="AZ319" s="263" t="s">
        <v>1455</v>
      </c>
      <c r="BA319" s="254" t="s">
        <v>1469</v>
      </c>
      <c r="BB319" s="254">
        <v>2042</v>
      </c>
      <c r="BC319" s="254" t="str">
        <f t="shared" ca="1" si="57"/>
        <v>8_AB297_Generation_equipment_2042</v>
      </c>
      <c r="BD319" s="254" t="s">
        <v>550</v>
      </c>
      <c r="BE319" s="254"/>
      <c r="BF319" s="263" t="str">
        <f t="shared" si="54"/>
        <v>&gt;=0</v>
      </c>
      <c r="BG319" s="263" t="s">
        <v>85</v>
      </c>
      <c r="BH319" s="263" t="s">
        <v>85</v>
      </c>
    </row>
    <row r="320" spans="1:60" ht="13.5" hidden="1" customHeight="1" thickBot="1">
      <c r="A320" s="183"/>
      <c r="B320" s="570"/>
      <c r="C320" s="225"/>
      <c r="D320" s="571"/>
      <c r="E320" s="571"/>
      <c r="F320" s="237"/>
      <c r="G320" s="237"/>
      <c r="H320" s="891"/>
      <c r="I320" s="891"/>
      <c r="J320" s="891"/>
      <c r="K320" s="891"/>
      <c r="L320" s="891"/>
      <c r="M320" s="891"/>
      <c r="N320" s="891"/>
      <c r="O320" s="891"/>
      <c r="P320" s="891"/>
      <c r="Q320" s="891"/>
      <c r="R320" s="891"/>
      <c r="S320" s="891"/>
      <c r="T320" s="891"/>
      <c r="U320" s="891"/>
      <c r="V320" s="891"/>
      <c r="W320" s="891"/>
      <c r="X320" s="891"/>
      <c r="Y320" s="891"/>
      <c r="Z320" s="891"/>
      <c r="AA320" s="891"/>
      <c r="AB320" s="891"/>
      <c r="AC320" s="891"/>
      <c r="AD320" s="891"/>
      <c r="AE320" s="892"/>
      <c r="AF320" s="892"/>
      <c r="AG320" s="892"/>
      <c r="AH320" s="892"/>
      <c r="AI320" s="892"/>
      <c r="AJ320" s="892"/>
      <c r="AK320" s="892"/>
      <c r="AL320" s="892"/>
      <c r="AM320" s="892"/>
      <c r="AN320" s="892"/>
      <c r="AO320" s="450"/>
      <c r="AQ320" s="84" t="s">
        <v>401</v>
      </c>
      <c r="AU320" s="451" t="str">
        <f t="shared" ca="1" si="55"/>
        <v>AC</v>
      </c>
      <c r="AV320" s="451">
        <f t="shared" si="58"/>
        <v>297</v>
      </c>
      <c r="AW320" s="254" t="str">
        <f t="shared" ca="1" si="56"/>
        <v>AC297</v>
      </c>
      <c r="AX320" s="263">
        <f t="shared" si="47"/>
        <v>8</v>
      </c>
      <c r="AY320" s="254" t="str">
        <f t="shared" ca="1" si="53"/>
        <v>8. Ownership - Capital Costs</v>
      </c>
      <c r="AZ320" s="263" t="s">
        <v>1455</v>
      </c>
      <c r="BA320" s="254" t="s">
        <v>1469</v>
      </c>
      <c r="BB320" s="254">
        <v>2043</v>
      </c>
      <c r="BC320" s="254" t="str">
        <f t="shared" ca="1" si="57"/>
        <v>8_AC297_Generation_equipment_2043</v>
      </c>
      <c r="BD320" s="254" t="s">
        <v>550</v>
      </c>
      <c r="BE320" s="254"/>
      <c r="BF320" s="263" t="str">
        <f t="shared" si="54"/>
        <v>&gt;=0</v>
      </c>
      <c r="BG320" s="263" t="s">
        <v>85</v>
      </c>
      <c r="BH320" s="263" t="s">
        <v>85</v>
      </c>
    </row>
    <row r="321" spans="1:60" ht="13.5" hidden="1" customHeight="1" thickBot="1">
      <c r="A321" s="183"/>
      <c r="B321" s="570"/>
      <c r="C321" s="225"/>
      <c r="D321" s="571"/>
      <c r="E321" s="571"/>
      <c r="F321" s="237"/>
      <c r="G321" s="237"/>
      <c r="H321" s="891"/>
      <c r="I321" s="891"/>
      <c r="J321" s="891"/>
      <c r="K321" s="891"/>
      <c r="L321" s="891"/>
      <c r="M321" s="891"/>
      <c r="N321" s="891"/>
      <c r="O321" s="891"/>
      <c r="P321" s="891"/>
      <c r="Q321" s="891"/>
      <c r="R321" s="891"/>
      <c r="S321" s="891"/>
      <c r="T321" s="891"/>
      <c r="U321" s="891"/>
      <c r="V321" s="891"/>
      <c r="W321" s="891"/>
      <c r="X321" s="891"/>
      <c r="Y321" s="891"/>
      <c r="Z321" s="891"/>
      <c r="AA321" s="891"/>
      <c r="AB321" s="891"/>
      <c r="AC321" s="891"/>
      <c r="AD321" s="891"/>
      <c r="AE321" s="892"/>
      <c r="AF321" s="892"/>
      <c r="AG321" s="892"/>
      <c r="AH321" s="892"/>
      <c r="AI321" s="892"/>
      <c r="AJ321" s="892"/>
      <c r="AK321" s="892"/>
      <c r="AL321" s="892"/>
      <c r="AM321" s="892"/>
      <c r="AN321" s="892"/>
      <c r="AO321" s="450"/>
      <c r="AQ321" s="84" t="s">
        <v>401</v>
      </c>
      <c r="AU321" s="451" t="str">
        <f t="shared" ca="1" si="55"/>
        <v>AD</v>
      </c>
      <c r="AV321" s="451">
        <f t="shared" si="58"/>
        <v>297</v>
      </c>
      <c r="AW321" s="254" t="str">
        <f t="shared" ca="1" si="56"/>
        <v>AD297</v>
      </c>
      <c r="AX321" s="263">
        <f t="shared" si="47"/>
        <v>8</v>
      </c>
      <c r="AY321" s="254" t="str">
        <f t="shared" ca="1" si="53"/>
        <v>8. Ownership - Capital Costs</v>
      </c>
      <c r="AZ321" s="263" t="s">
        <v>1455</v>
      </c>
      <c r="BA321" s="254" t="s">
        <v>1469</v>
      </c>
      <c r="BB321" s="254">
        <v>2044</v>
      </c>
      <c r="BC321" s="254" t="str">
        <f t="shared" ca="1" si="57"/>
        <v>8_AD297_Generation_equipment_2044</v>
      </c>
      <c r="BD321" s="254" t="s">
        <v>550</v>
      </c>
      <c r="BE321" s="254"/>
      <c r="BF321" s="263" t="str">
        <f t="shared" si="54"/>
        <v>&gt;=0</v>
      </c>
      <c r="BG321" s="263" t="s">
        <v>85</v>
      </c>
      <c r="BH321" s="263" t="s">
        <v>85</v>
      </c>
    </row>
    <row r="322" spans="1:60" ht="13.5" hidden="1" customHeight="1" thickBot="1">
      <c r="A322" s="183"/>
      <c r="B322" s="570"/>
      <c r="C322" s="225"/>
      <c r="D322" s="571"/>
      <c r="E322" s="571"/>
      <c r="F322" s="237"/>
      <c r="G322" s="237"/>
      <c r="H322" s="891"/>
      <c r="I322" s="891"/>
      <c r="J322" s="891"/>
      <c r="K322" s="891"/>
      <c r="L322" s="891"/>
      <c r="M322" s="891"/>
      <c r="N322" s="891"/>
      <c r="O322" s="891"/>
      <c r="P322" s="891"/>
      <c r="Q322" s="891"/>
      <c r="R322" s="891"/>
      <c r="S322" s="891"/>
      <c r="T322" s="891"/>
      <c r="U322" s="891"/>
      <c r="V322" s="891"/>
      <c r="W322" s="891"/>
      <c r="X322" s="891"/>
      <c r="Y322" s="891"/>
      <c r="Z322" s="891"/>
      <c r="AA322" s="891"/>
      <c r="AB322" s="891"/>
      <c r="AC322" s="891"/>
      <c r="AD322" s="891"/>
      <c r="AE322" s="892"/>
      <c r="AF322" s="892"/>
      <c r="AG322" s="892"/>
      <c r="AH322" s="892"/>
      <c r="AI322" s="892"/>
      <c r="AJ322" s="892"/>
      <c r="AK322" s="892"/>
      <c r="AL322" s="892"/>
      <c r="AM322" s="892"/>
      <c r="AN322" s="892"/>
      <c r="AO322" s="450"/>
      <c r="AQ322" s="84" t="s">
        <v>401</v>
      </c>
      <c r="AU322" s="451" t="str">
        <f t="shared" ca="1" si="55"/>
        <v>AE</v>
      </c>
      <c r="AV322" s="451">
        <f t="shared" si="58"/>
        <v>297</v>
      </c>
      <c r="AW322" s="254" t="str">
        <f t="shared" ca="1" si="56"/>
        <v>AE297</v>
      </c>
      <c r="AX322" s="263">
        <f t="shared" si="47"/>
        <v>8</v>
      </c>
      <c r="AY322" s="254" t="str">
        <f t="shared" ca="1" si="53"/>
        <v>8. Ownership - Capital Costs</v>
      </c>
      <c r="AZ322" s="263" t="s">
        <v>1455</v>
      </c>
      <c r="BA322" s="254" t="s">
        <v>1469</v>
      </c>
      <c r="BB322" s="254">
        <v>2045</v>
      </c>
      <c r="BC322" s="254" t="str">
        <f t="shared" ca="1" si="57"/>
        <v>8_AE297_Generation_equipment_2045</v>
      </c>
      <c r="BD322" s="254" t="s">
        <v>550</v>
      </c>
      <c r="BE322" s="254"/>
      <c r="BF322" s="263" t="str">
        <f t="shared" si="54"/>
        <v>&gt;=0</v>
      </c>
      <c r="BG322" s="263" t="s">
        <v>85</v>
      </c>
      <c r="BH322" s="263" t="s">
        <v>85</v>
      </c>
    </row>
    <row r="323" spans="1:60" ht="13.5" hidden="1" customHeight="1" thickBot="1">
      <c r="A323" s="183"/>
      <c r="B323" s="570"/>
      <c r="C323" s="225"/>
      <c r="D323" s="571"/>
      <c r="E323" s="571"/>
      <c r="F323" s="237"/>
      <c r="G323" s="237"/>
      <c r="H323" s="891"/>
      <c r="I323" s="891"/>
      <c r="J323" s="891"/>
      <c r="K323" s="891"/>
      <c r="L323" s="891"/>
      <c r="M323" s="891"/>
      <c r="N323" s="891"/>
      <c r="O323" s="891"/>
      <c r="P323" s="891"/>
      <c r="Q323" s="891"/>
      <c r="R323" s="891"/>
      <c r="S323" s="891"/>
      <c r="T323" s="891"/>
      <c r="U323" s="891"/>
      <c r="V323" s="891"/>
      <c r="W323" s="891"/>
      <c r="X323" s="891"/>
      <c r="Y323" s="891"/>
      <c r="Z323" s="891"/>
      <c r="AA323" s="891"/>
      <c r="AB323" s="891"/>
      <c r="AC323" s="891"/>
      <c r="AD323" s="891"/>
      <c r="AE323" s="892"/>
      <c r="AF323" s="892"/>
      <c r="AG323" s="892"/>
      <c r="AH323" s="892"/>
      <c r="AI323" s="892"/>
      <c r="AJ323" s="892"/>
      <c r="AK323" s="892"/>
      <c r="AL323" s="892"/>
      <c r="AM323" s="892"/>
      <c r="AN323" s="892"/>
      <c r="AO323" s="450"/>
      <c r="AQ323" s="84" t="s">
        <v>401</v>
      </c>
      <c r="AU323" s="451" t="str">
        <f t="shared" ca="1" si="55"/>
        <v>AF</v>
      </c>
      <c r="AV323" s="451">
        <f t="shared" si="58"/>
        <v>297</v>
      </c>
      <c r="AW323" s="254" t="str">
        <f t="shared" ca="1" si="56"/>
        <v>AF297</v>
      </c>
      <c r="AX323" s="263">
        <f t="shared" si="47"/>
        <v>8</v>
      </c>
      <c r="AY323" s="254" t="str">
        <f t="shared" ca="1" si="53"/>
        <v>8. Ownership - Capital Costs</v>
      </c>
      <c r="AZ323" s="263" t="s">
        <v>1455</v>
      </c>
      <c r="BA323" s="254" t="s">
        <v>1469</v>
      </c>
      <c r="BB323" s="254">
        <v>2046</v>
      </c>
      <c r="BC323" s="254" t="str">
        <f t="shared" ca="1" si="57"/>
        <v>8_AF297_Generation_equipment_2046</v>
      </c>
      <c r="BD323" s="254" t="s">
        <v>550</v>
      </c>
      <c r="BE323" s="254"/>
      <c r="BF323" s="263" t="str">
        <f t="shared" si="54"/>
        <v>&gt;=0</v>
      </c>
      <c r="BG323" s="263" t="s">
        <v>85</v>
      </c>
      <c r="BH323" s="263" t="s">
        <v>85</v>
      </c>
    </row>
    <row r="324" spans="1:60" ht="13.5" hidden="1" customHeight="1" thickBot="1">
      <c r="A324" s="183"/>
      <c r="B324" s="570"/>
      <c r="C324" s="225"/>
      <c r="D324" s="571"/>
      <c r="E324" s="571"/>
      <c r="F324" s="237"/>
      <c r="G324" s="237"/>
      <c r="H324" s="891"/>
      <c r="I324" s="891"/>
      <c r="J324" s="891"/>
      <c r="K324" s="891"/>
      <c r="L324" s="891"/>
      <c r="M324" s="891"/>
      <c r="N324" s="891"/>
      <c r="O324" s="891"/>
      <c r="P324" s="891"/>
      <c r="Q324" s="891"/>
      <c r="R324" s="891"/>
      <c r="S324" s="891"/>
      <c r="T324" s="891"/>
      <c r="U324" s="891"/>
      <c r="V324" s="891"/>
      <c r="W324" s="891"/>
      <c r="X324" s="891"/>
      <c r="Y324" s="891"/>
      <c r="Z324" s="891"/>
      <c r="AA324" s="891"/>
      <c r="AB324" s="891"/>
      <c r="AC324" s="891"/>
      <c r="AD324" s="891"/>
      <c r="AE324" s="892"/>
      <c r="AF324" s="892"/>
      <c r="AG324" s="892"/>
      <c r="AH324" s="892"/>
      <c r="AI324" s="892"/>
      <c r="AJ324" s="892"/>
      <c r="AK324" s="892"/>
      <c r="AL324" s="892"/>
      <c r="AM324" s="892"/>
      <c r="AN324" s="892"/>
      <c r="AO324" s="450"/>
      <c r="AQ324" s="84" t="s">
        <v>401</v>
      </c>
      <c r="AU324" s="451" t="str">
        <f t="shared" ca="1" si="55"/>
        <v>AG</v>
      </c>
      <c r="AV324" s="451">
        <f t="shared" si="58"/>
        <v>297</v>
      </c>
      <c r="AW324" s="254" t="str">
        <f t="shared" ca="1" si="56"/>
        <v>AG297</v>
      </c>
      <c r="AX324" s="263">
        <f t="shared" si="47"/>
        <v>8</v>
      </c>
      <c r="AY324" s="254" t="str">
        <f t="shared" ca="1" si="53"/>
        <v>8. Ownership - Capital Costs</v>
      </c>
      <c r="AZ324" s="263" t="s">
        <v>1455</v>
      </c>
      <c r="BA324" s="254" t="s">
        <v>1469</v>
      </c>
      <c r="BB324" s="254">
        <v>2047</v>
      </c>
      <c r="BC324" s="254" t="str">
        <f t="shared" ca="1" si="57"/>
        <v>8_AG297_Generation_equipment_2047</v>
      </c>
      <c r="BD324" s="254" t="s">
        <v>550</v>
      </c>
      <c r="BE324" s="254"/>
      <c r="BF324" s="263" t="str">
        <f t="shared" si="54"/>
        <v>&gt;=0</v>
      </c>
      <c r="BG324" s="263" t="s">
        <v>85</v>
      </c>
      <c r="BH324" s="263" t="s">
        <v>85</v>
      </c>
    </row>
    <row r="325" spans="1:60" ht="13.5" hidden="1" customHeight="1" thickBot="1">
      <c r="A325" s="183"/>
      <c r="B325" s="570"/>
      <c r="C325" s="225"/>
      <c r="D325" s="571"/>
      <c r="E325" s="571"/>
      <c r="F325" s="237"/>
      <c r="G325" s="237"/>
      <c r="H325" s="891"/>
      <c r="I325" s="891"/>
      <c r="J325" s="891"/>
      <c r="K325" s="891"/>
      <c r="L325" s="891"/>
      <c r="M325" s="891"/>
      <c r="N325" s="891"/>
      <c r="O325" s="891"/>
      <c r="P325" s="891"/>
      <c r="Q325" s="891"/>
      <c r="R325" s="891"/>
      <c r="S325" s="891"/>
      <c r="T325" s="891"/>
      <c r="U325" s="891"/>
      <c r="V325" s="891"/>
      <c r="W325" s="891"/>
      <c r="X325" s="891"/>
      <c r="Y325" s="891"/>
      <c r="Z325" s="891"/>
      <c r="AA325" s="891"/>
      <c r="AB325" s="891"/>
      <c r="AC325" s="891"/>
      <c r="AD325" s="891"/>
      <c r="AE325" s="892"/>
      <c r="AF325" s="892"/>
      <c r="AG325" s="892"/>
      <c r="AH325" s="892"/>
      <c r="AI325" s="892"/>
      <c r="AJ325" s="892"/>
      <c r="AK325" s="892"/>
      <c r="AL325" s="892"/>
      <c r="AM325" s="892"/>
      <c r="AN325" s="892"/>
      <c r="AO325" s="450"/>
      <c r="AQ325" s="84" t="s">
        <v>401</v>
      </c>
      <c r="AU325" s="451" t="str">
        <f t="shared" ca="1" si="55"/>
        <v>AH</v>
      </c>
      <c r="AV325" s="451">
        <f t="shared" si="58"/>
        <v>297</v>
      </c>
      <c r="AW325" s="254" t="str">
        <f t="shared" ca="1" si="56"/>
        <v>AH297</v>
      </c>
      <c r="AX325" s="263">
        <f t="shared" ref="AX325:AX331" si="59">$AX$5</f>
        <v>8</v>
      </c>
      <c r="AY325" s="254" t="str">
        <f t="shared" ca="1" si="53"/>
        <v>8. Ownership - Capital Costs</v>
      </c>
      <c r="AZ325" s="263" t="s">
        <v>1455</v>
      </c>
      <c r="BA325" s="254" t="s">
        <v>1469</v>
      </c>
      <c r="BB325" s="254">
        <v>2048</v>
      </c>
      <c r="BC325" s="254" t="str">
        <f t="shared" ca="1" si="57"/>
        <v>8_AH297_Generation_equipment_2048</v>
      </c>
      <c r="BD325" s="254" t="s">
        <v>550</v>
      </c>
      <c r="BE325" s="254"/>
      <c r="BF325" s="263" t="str">
        <f t="shared" si="54"/>
        <v>&gt;=0</v>
      </c>
      <c r="BG325" s="263" t="s">
        <v>85</v>
      </c>
      <c r="BH325" s="263" t="s">
        <v>85</v>
      </c>
    </row>
    <row r="326" spans="1:60" ht="13.5" hidden="1" customHeight="1" thickBot="1">
      <c r="A326" s="183"/>
      <c r="B326" s="570"/>
      <c r="C326" s="225"/>
      <c r="D326" s="571"/>
      <c r="E326" s="571"/>
      <c r="F326" s="237"/>
      <c r="G326" s="237"/>
      <c r="H326" s="891"/>
      <c r="I326" s="891"/>
      <c r="J326" s="891"/>
      <c r="K326" s="891"/>
      <c r="L326" s="891"/>
      <c r="M326" s="891"/>
      <c r="N326" s="891"/>
      <c r="O326" s="891"/>
      <c r="P326" s="891"/>
      <c r="Q326" s="891"/>
      <c r="R326" s="891"/>
      <c r="S326" s="891"/>
      <c r="T326" s="891"/>
      <c r="U326" s="891"/>
      <c r="V326" s="891"/>
      <c r="W326" s="891"/>
      <c r="X326" s="891"/>
      <c r="Y326" s="891"/>
      <c r="Z326" s="891"/>
      <c r="AA326" s="891"/>
      <c r="AB326" s="891"/>
      <c r="AC326" s="891"/>
      <c r="AD326" s="891"/>
      <c r="AE326" s="892"/>
      <c r="AF326" s="892"/>
      <c r="AG326" s="892"/>
      <c r="AH326" s="892"/>
      <c r="AI326" s="892"/>
      <c r="AJ326" s="892"/>
      <c r="AK326" s="892"/>
      <c r="AL326" s="892"/>
      <c r="AM326" s="892"/>
      <c r="AN326" s="892"/>
      <c r="AO326" s="450"/>
      <c r="AQ326" s="84" t="s">
        <v>401</v>
      </c>
      <c r="AU326" s="451" t="str">
        <f t="shared" ca="1" si="55"/>
        <v>AI</v>
      </c>
      <c r="AV326" s="451">
        <f t="shared" si="58"/>
        <v>297</v>
      </c>
      <c r="AW326" s="254" t="str">
        <f t="shared" ca="1" si="56"/>
        <v>AI297</v>
      </c>
      <c r="AX326" s="263">
        <f t="shared" si="59"/>
        <v>8</v>
      </c>
      <c r="AY326" s="254" t="str">
        <f t="shared" ca="1" si="53"/>
        <v>8. Ownership - Capital Costs</v>
      </c>
      <c r="AZ326" s="263" t="s">
        <v>1455</v>
      </c>
      <c r="BA326" s="254" t="s">
        <v>1469</v>
      </c>
      <c r="BB326" s="254">
        <v>2049</v>
      </c>
      <c r="BC326" s="254" t="str">
        <f t="shared" ca="1" si="57"/>
        <v>8_AI297_Generation_equipment_2049</v>
      </c>
      <c r="BD326" s="254" t="s">
        <v>550</v>
      </c>
      <c r="BE326" s="254"/>
      <c r="BF326" s="263" t="str">
        <f t="shared" si="54"/>
        <v>&gt;=0</v>
      </c>
      <c r="BG326" s="263" t="s">
        <v>85</v>
      </c>
      <c r="BH326" s="263" t="s">
        <v>85</v>
      </c>
    </row>
    <row r="327" spans="1:60" ht="13.5" hidden="1" customHeight="1" thickBot="1">
      <c r="A327" s="183"/>
      <c r="B327" s="570"/>
      <c r="C327" s="225"/>
      <c r="D327" s="571"/>
      <c r="E327" s="571"/>
      <c r="F327" s="237"/>
      <c r="G327" s="237"/>
      <c r="H327" s="891"/>
      <c r="I327" s="891"/>
      <c r="J327" s="891"/>
      <c r="K327" s="891"/>
      <c r="L327" s="891"/>
      <c r="M327" s="891"/>
      <c r="N327" s="891"/>
      <c r="O327" s="891"/>
      <c r="P327" s="891"/>
      <c r="Q327" s="891"/>
      <c r="R327" s="891"/>
      <c r="S327" s="891"/>
      <c r="T327" s="891"/>
      <c r="U327" s="891"/>
      <c r="V327" s="891"/>
      <c r="W327" s="891"/>
      <c r="X327" s="891"/>
      <c r="Y327" s="891"/>
      <c r="Z327" s="891"/>
      <c r="AA327" s="891"/>
      <c r="AB327" s="891"/>
      <c r="AC327" s="891"/>
      <c r="AD327" s="891"/>
      <c r="AE327" s="892"/>
      <c r="AF327" s="892"/>
      <c r="AG327" s="892"/>
      <c r="AH327" s="892"/>
      <c r="AI327" s="892"/>
      <c r="AJ327" s="892"/>
      <c r="AK327" s="892"/>
      <c r="AL327" s="892"/>
      <c r="AM327" s="892"/>
      <c r="AN327" s="892"/>
      <c r="AO327" s="450"/>
      <c r="AQ327" s="84" t="s">
        <v>401</v>
      </c>
      <c r="AU327" s="451" t="str">
        <f t="shared" ca="1" si="55"/>
        <v>AJ</v>
      </c>
      <c r="AV327" s="451">
        <f t="shared" si="58"/>
        <v>297</v>
      </c>
      <c r="AW327" s="254" t="str">
        <f t="shared" ca="1" si="56"/>
        <v>AJ297</v>
      </c>
      <c r="AX327" s="263">
        <f t="shared" si="59"/>
        <v>8</v>
      </c>
      <c r="AY327" s="254" t="str">
        <f t="shared" ca="1" si="53"/>
        <v>8. Ownership - Capital Costs</v>
      </c>
      <c r="AZ327" s="263" t="s">
        <v>1455</v>
      </c>
      <c r="BA327" s="254" t="s">
        <v>1469</v>
      </c>
      <c r="BB327" s="254">
        <v>2050</v>
      </c>
      <c r="BC327" s="254" t="str">
        <f t="shared" ca="1" si="57"/>
        <v>8_AJ297_Generation_equipment_2050</v>
      </c>
      <c r="BD327" s="254" t="s">
        <v>550</v>
      </c>
      <c r="BE327" s="254"/>
      <c r="BF327" s="263" t="str">
        <f t="shared" si="54"/>
        <v>&gt;=0</v>
      </c>
      <c r="BG327" s="263" t="s">
        <v>85</v>
      </c>
      <c r="BH327" s="263" t="s">
        <v>85</v>
      </c>
    </row>
    <row r="328" spans="1:60" ht="13.5" hidden="1" customHeight="1" thickBot="1">
      <c r="A328" s="183"/>
      <c r="B328" s="570"/>
      <c r="C328" s="225"/>
      <c r="D328" s="571"/>
      <c r="E328" s="571"/>
      <c r="F328" s="237"/>
      <c r="G328" s="237"/>
      <c r="H328" s="891"/>
      <c r="I328" s="891"/>
      <c r="J328" s="891"/>
      <c r="K328" s="891"/>
      <c r="L328" s="891"/>
      <c r="M328" s="891"/>
      <c r="N328" s="891"/>
      <c r="O328" s="891"/>
      <c r="P328" s="891"/>
      <c r="Q328" s="891"/>
      <c r="R328" s="891"/>
      <c r="S328" s="891"/>
      <c r="T328" s="891"/>
      <c r="U328" s="891"/>
      <c r="V328" s="891"/>
      <c r="W328" s="891"/>
      <c r="X328" s="891"/>
      <c r="Y328" s="891"/>
      <c r="Z328" s="891"/>
      <c r="AA328" s="891"/>
      <c r="AB328" s="891"/>
      <c r="AC328" s="891"/>
      <c r="AD328" s="891"/>
      <c r="AE328" s="892"/>
      <c r="AF328" s="892"/>
      <c r="AG328" s="892"/>
      <c r="AH328" s="892"/>
      <c r="AI328" s="892"/>
      <c r="AJ328" s="892"/>
      <c r="AK328" s="892"/>
      <c r="AL328" s="892"/>
      <c r="AM328" s="892"/>
      <c r="AN328" s="892"/>
      <c r="AO328" s="450"/>
      <c r="AQ328" s="84" t="s">
        <v>401</v>
      </c>
      <c r="AU328" s="451" t="str">
        <f t="shared" ca="1" si="55"/>
        <v>AK</v>
      </c>
      <c r="AV328" s="451">
        <f t="shared" si="58"/>
        <v>297</v>
      </c>
      <c r="AW328" s="254" t="str">
        <f t="shared" ca="1" si="56"/>
        <v>AK297</v>
      </c>
      <c r="AX328" s="263">
        <f t="shared" si="59"/>
        <v>8</v>
      </c>
      <c r="AY328" s="254" t="str">
        <f t="shared" ca="1" si="53"/>
        <v>8. Ownership - Capital Costs</v>
      </c>
      <c r="AZ328" s="263" t="s">
        <v>1455</v>
      </c>
      <c r="BA328" s="254" t="s">
        <v>1469</v>
      </c>
      <c r="BB328" s="254">
        <v>2051</v>
      </c>
      <c r="BC328" s="254" t="str">
        <f t="shared" ca="1" si="57"/>
        <v>8_AK297_Generation_equipment_2051</v>
      </c>
      <c r="BD328" s="254" t="s">
        <v>550</v>
      </c>
      <c r="BE328" s="254"/>
      <c r="BF328" s="263" t="str">
        <f t="shared" si="54"/>
        <v>&gt;=0</v>
      </c>
      <c r="BG328" s="263" t="s">
        <v>85</v>
      </c>
      <c r="BH328" s="263" t="s">
        <v>85</v>
      </c>
    </row>
    <row r="329" spans="1:60" ht="13.5" hidden="1" customHeight="1" thickBot="1">
      <c r="A329" s="183"/>
      <c r="B329" s="570"/>
      <c r="C329" s="225"/>
      <c r="D329" s="571"/>
      <c r="E329" s="571"/>
      <c r="F329" s="237"/>
      <c r="G329" s="237"/>
      <c r="H329" s="891"/>
      <c r="I329" s="891"/>
      <c r="J329" s="891"/>
      <c r="K329" s="891"/>
      <c r="L329" s="891"/>
      <c r="M329" s="891"/>
      <c r="N329" s="891"/>
      <c r="O329" s="891"/>
      <c r="P329" s="891"/>
      <c r="Q329" s="891"/>
      <c r="R329" s="891"/>
      <c r="S329" s="891"/>
      <c r="T329" s="891"/>
      <c r="U329" s="891"/>
      <c r="V329" s="891"/>
      <c r="W329" s="891"/>
      <c r="X329" s="891"/>
      <c r="Y329" s="891"/>
      <c r="Z329" s="891"/>
      <c r="AA329" s="891"/>
      <c r="AB329" s="891"/>
      <c r="AC329" s="891"/>
      <c r="AD329" s="891"/>
      <c r="AE329" s="892"/>
      <c r="AF329" s="892"/>
      <c r="AG329" s="892"/>
      <c r="AH329" s="892"/>
      <c r="AI329" s="892"/>
      <c r="AJ329" s="892"/>
      <c r="AK329" s="892"/>
      <c r="AL329" s="892"/>
      <c r="AM329" s="892"/>
      <c r="AN329" s="892"/>
      <c r="AO329" s="450"/>
      <c r="AQ329" s="84" t="s">
        <v>401</v>
      </c>
      <c r="AU329" s="451" t="str">
        <f t="shared" ca="1" si="55"/>
        <v>AL</v>
      </c>
      <c r="AV329" s="451">
        <f t="shared" si="58"/>
        <v>297</v>
      </c>
      <c r="AW329" s="254" t="str">
        <f t="shared" ca="1" si="56"/>
        <v>AL297</v>
      </c>
      <c r="AX329" s="263">
        <f t="shared" si="59"/>
        <v>8</v>
      </c>
      <c r="AY329" s="254" t="str">
        <f t="shared" ca="1" si="53"/>
        <v>8. Ownership - Capital Costs</v>
      </c>
      <c r="AZ329" s="263" t="s">
        <v>1455</v>
      </c>
      <c r="BA329" s="254" t="s">
        <v>1469</v>
      </c>
      <c r="BB329" s="254">
        <v>2052</v>
      </c>
      <c r="BC329" s="254" t="str">
        <f t="shared" ca="1" si="57"/>
        <v>8_AL297_Generation_equipment_2052</v>
      </c>
      <c r="BD329" s="254" t="s">
        <v>550</v>
      </c>
      <c r="BE329" s="254"/>
      <c r="BF329" s="263" t="str">
        <f t="shared" si="54"/>
        <v>&gt;=0</v>
      </c>
      <c r="BG329" s="263" t="s">
        <v>85</v>
      </c>
      <c r="BH329" s="263" t="s">
        <v>85</v>
      </c>
    </row>
    <row r="330" spans="1:60" ht="13.5" hidden="1" customHeight="1" thickBot="1">
      <c r="A330" s="183"/>
      <c r="B330" s="570"/>
      <c r="C330" s="225"/>
      <c r="D330" s="571"/>
      <c r="E330" s="571"/>
      <c r="F330" s="237"/>
      <c r="G330" s="237"/>
      <c r="H330" s="891"/>
      <c r="I330" s="891"/>
      <c r="J330" s="891"/>
      <c r="K330" s="891"/>
      <c r="L330" s="891"/>
      <c r="M330" s="891"/>
      <c r="N330" s="891"/>
      <c r="O330" s="891"/>
      <c r="P330" s="891"/>
      <c r="Q330" s="891"/>
      <c r="R330" s="891"/>
      <c r="S330" s="891"/>
      <c r="T330" s="891"/>
      <c r="U330" s="891"/>
      <c r="V330" s="891"/>
      <c r="W330" s="891"/>
      <c r="X330" s="891"/>
      <c r="Y330" s="891"/>
      <c r="Z330" s="891"/>
      <c r="AA330" s="891"/>
      <c r="AB330" s="891"/>
      <c r="AC330" s="891"/>
      <c r="AD330" s="891"/>
      <c r="AE330" s="892"/>
      <c r="AF330" s="892"/>
      <c r="AG330" s="892"/>
      <c r="AH330" s="892"/>
      <c r="AI330" s="892"/>
      <c r="AJ330" s="892"/>
      <c r="AK330" s="892"/>
      <c r="AL330" s="892"/>
      <c r="AM330" s="892"/>
      <c r="AN330" s="892"/>
      <c r="AO330" s="450"/>
      <c r="AQ330" s="84" t="s">
        <v>401</v>
      </c>
      <c r="AU330" s="451" t="str">
        <f t="shared" ca="1" si="55"/>
        <v>AM</v>
      </c>
      <c r="AV330" s="451">
        <f t="shared" si="58"/>
        <v>297</v>
      </c>
      <c r="AW330" s="254" t="str">
        <f t="shared" ca="1" si="56"/>
        <v>AM297</v>
      </c>
      <c r="AX330" s="263">
        <f t="shared" si="59"/>
        <v>8</v>
      </c>
      <c r="AY330" s="254" t="str">
        <f t="shared" ca="1" si="53"/>
        <v>8. Ownership - Capital Costs</v>
      </c>
      <c r="AZ330" s="263" t="s">
        <v>1455</v>
      </c>
      <c r="BA330" s="254" t="s">
        <v>1469</v>
      </c>
      <c r="BB330" s="254">
        <v>2053</v>
      </c>
      <c r="BC330" s="254" t="str">
        <f t="shared" ca="1" si="57"/>
        <v>8_AM297_Generation_equipment_2053</v>
      </c>
      <c r="BD330" s="254" t="s">
        <v>550</v>
      </c>
      <c r="BE330" s="254"/>
      <c r="BF330" s="263" t="str">
        <f t="shared" si="54"/>
        <v>&gt;=0</v>
      </c>
      <c r="BG330" s="263" t="s">
        <v>85</v>
      </c>
      <c r="BH330" s="263" t="s">
        <v>85</v>
      </c>
    </row>
    <row r="331" spans="1:60" ht="13.5" hidden="1" customHeight="1" thickBot="1">
      <c r="A331" s="183"/>
      <c r="B331" s="570"/>
      <c r="C331" s="225"/>
      <c r="D331" s="571"/>
      <c r="E331" s="571"/>
      <c r="F331" s="237"/>
      <c r="G331" s="237"/>
      <c r="H331" s="891"/>
      <c r="I331" s="891"/>
      <c r="J331" s="891"/>
      <c r="K331" s="891"/>
      <c r="L331" s="891"/>
      <c r="M331" s="891"/>
      <c r="N331" s="891"/>
      <c r="O331" s="891"/>
      <c r="P331" s="891"/>
      <c r="Q331" s="891"/>
      <c r="R331" s="891"/>
      <c r="S331" s="891"/>
      <c r="T331" s="891"/>
      <c r="U331" s="891"/>
      <c r="V331" s="891"/>
      <c r="W331" s="891"/>
      <c r="X331" s="891"/>
      <c r="Y331" s="891"/>
      <c r="Z331" s="891"/>
      <c r="AA331" s="891"/>
      <c r="AB331" s="891"/>
      <c r="AC331" s="891"/>
      <c r="AD331" s="891"/>
      <c r="AE331" s="892"/>
      <c r="AF331" s="892"/>
      <c r="AG331" s="892"/>
      <c r="AH331" s="892"/>
      <c r="AI331" s="892"/>
      <c r="AJ331" s="892"/>
      <c r="AK331" s="892"/>
      <c r="AL331" s="892"/>
      <c r="AM331" s="892"/>
      <c r="AN331" s="892"/>
      <c r="AO331" s="450"/>
      <c r="AQ331" s="84" t="s">
        <v>401</v>
      </c>
      <c r="AU331" s="451" t="str">
        <f t="shared" ca="1" si="55"/>
        <v>AN</v>
      </c>
      <c r="AV331" s="451">
        <f t="shared" si="58"/>
        <v>297</v>
      </c>
      <c r="AW331" s="254" t="str">
        <f t="shared" ca="1" si="56"/>
        <v>AN297</v>
      </c>
      <c r="AX331" s="263">
        <f t="shared" si="59"/>
        <v>8</v>
      </c>
      <c r="AY331" s="254" t="str">
        <f t="shared" ca="1" si="53"/>
        <v>8. Ownership - Capital Costs</v>
      </c>
      <c r="AZ331" s="263" t="s">
        <v>1455</v>
      </c>
      <c r="BA331" s="254" t="s">
        <v>1469</v>
      </c>
      <c r="BB331" s="254">
        <v>2054</v>
      </c>
      <c r="BC331" s="254" t="str">
        <f t="shared" ca="1" si="57"/>
        <v>8_AN297_Generation_equipment_2054</v>
      </c>
      <c r="BD331" s="254" t="s">
        <v>550</v>
      </c>
      <c r="BE331" s="254"/>
      <c r="BF331" s="263" t="str">
        <f t="shared" si="54"/>
        <v>&gt;=0</v>
      </c>
      <c r="BG331" s="263" t="s">
        <v>85</v>
      </c>
      <c r="BH331" s="263" t="s">
        <v>85</v>
      </c>
    </row>
    <row r="332" spans="1:60" ht="13.5" hidden="1" customHeight="1" thickBot="1">
      <c r="A332" s="183"/>
      <c r="B332" s="570"/>
      <c r="C332" s="225"/>
      <c r="D332" s="571"/>
      <c r="E332" s="571"/>
      <c r="F332" s="237"/>
      <c r="G332" s="237"/>
      <c r="H332" s="891"/>
      <c r="I332" s="891"/>
      <c r="J332" s="891"/>
      <c r="K332" s="891"/>
      <c r="L332" s="891"/>
      <c r="M332" s="891"/>
      <c r="N332" s="891"/>
      <c r="O332" s="891"/>
      <c r="P332" s="891"/>
      <c r="Q332" s="891"/>
      <c r="R332" s="891"/>
      <c r="S332" s="891"/>
      <c r="T332" s="891"/>
      <c r="U332" s="891"/>
      <c r="V332" s="891"/>
      <c r="W332" s="891"/>
      <c r="X332" s="891"/>
      <c r="Y332" s="891"/>
      <c r="Z332" s="891"/>
      <c r="AA332" s="891"/>
      <c r="AB332" s="891"/>
      <c r="AC332" s="891"/>
      <c r="AD332" s="891"/>
      <c r="AE332" s="892"/>
      <c r="AF332" s="892"/>
      <c r="AG332" s="892"/>
      <c r="AH332" s="892"/>
      <c r="AI332" s="892"/>
      <c r="AJ332" s="892"/>
      <c r="AK332" s="892"/>
      <c r="AL332" s="892"/>
      <c r="AM332" s="892"/>
      <c r="AN332" s="892"/>
      <c r="AO332" s="450"/>
      <c r="AQ332" s="84" t="s">
        <v>401</v>
      </c>
      <c r="AU332" s="451" t="str">
        <f t="shared" ca="1" si="55"/>
        <v>AO</v>
      </c>
      <c r="AV332" s="451">
        <f t="shared" si="58"/>
        <v>297</v>
      </c>
      <c r="AW332" s="254" t="str">
        <f t="shared" ca="1" si="56"/>
        <v>AO297</v>
      </c>
      <c r="AX332" s="263">
        <v>7</v>
      </c>
      <c r="AY332" s="254" t="str">
        <f t="shared" ca="1" si="53"/>
        <v>8. Ownership - Capital Costs</v>
      </c>
      <c r="AZ332" s="263" t="s">
        <v>1455</v>
      </c>
      <c r="BA332" s="254" t="s">
        <v>1469</v>
      </c>
      <c r="BB332" s="254" t="s">
        <v>1457</v>
      </c>
      <c r="BC332" s="254" t="str">
        <f t="shared" ca="1" si="57"/>
        <v>7_AO297_Generation_equipment_Additional_Info</v>
      </c>
      <c r="BD332" s="263" t="s">
        <v>227</v>
      </c>
      <c r="BE332" s="263">
        <v>100</v>
      </c>
      <c r="BG332" s="263" t="s">
        <v>85</v>
      </c>
      <c r="BH332" s="263" t="s">
        <v>85</v>
      </c>
    </row>
    <row r="333" spans="1:60" ht="13.5" hidden="1" customHeight="1" thickBot="1">
      <c r="A333" s="183">
        <v>11</v>
      </c>
      <c r="B333" s="570"/>
      <c r="C333" s="227" t="s">
        <v>1470</v>
      </c>
      <c r="D333" s="571" t="s">
        <v>1454</v>
      </c>
      <c r="E333" s="571"/>
      <c r="F333" s="433"/>
      <c r="G333" s="433"/>
      <c r="H333" s="433"/>
      <c r="I333" s="433"/>
      <c r="J333" s="433"/>
      <c r="K333" s="433"/>
      <c r="L333" s="433"/>
      <c r="M333" s="433"/>
      <c r="N333" s="433"/>
      <c r="O333" s="433"/>
      <c r="P333" s="433"/>
      <c r="Q333" s="433"/>
      <c r="R333" s="433"/>
      <c r="S333" s="433"/>
      <c r="T333" s="433"/>
      <c r="U333" s="433"/>
      <c r="V333" s="433"/>
      <c r="W333" s="433"/>
      <c r="X333" s="433"/>
      <c r="Y333" s="433"/>
      <c r="Z333" s="433"/>
      <c r="AA333" s="433"/>
      <c r="AB333" s="433"/>
      <c r="AC333" s="433"/>
      <c r="AD333" s="433"/>
      <c r="AE333" s="434"/>
      <c r="AF333" s="434"/>
      <c r="AG333" s="434"/>
      <c r="AH333" s="434"/>
      <c r="AI333" s="434"/>
      <c r="AJ333" s="434"/>
      <c r="AK333" s="434"/>
      <c r="AL333" s="434"/>
      <c r="AM333" s="434"/>
      <c r="AN333" s="434"/>
      <c r="AO333" s="224"/>
      <c r="AS333" s="84" t="s">
        <v>42</v>
      </c>
      <c r="AT333" s="452" t="str">
        <f ca="1">SUBSTITUTE(CELL("address",F333),"$","")</f>
        <v>F333</v>
      </c>
      <c r="AU333" s="453" t="str">
        <f ca="1">CHAR(CODE(AT333))</f>
        <v>F</v>
      </c>
      <c r="AV333" s="453">
        <f>ROW(AT333)</f>
        <v>333</v>
      </c>
      <c r="AW333" s="454" t="str">
        <f ca="1">CONCATENATE(AU333&amp;AV333)</f>
        <v>F333</v>
      </c>
      <c r="AX333" s="447">
        <f t="shared" ref="AX333:AX367" si="60">$AX$5</f>
        <v>8</v>
      </c>
      <c r="AY333" s="454" t="str">
        <f t="shared" ca="1" si="53"/>
        <v>8. Ownership - Capital Costs</v>
      </c>
      <c r="AZ333" s="447" t="s">
        <v>1455</v>
      </c>
      <c r="BA333" s="454" t="s">
        <v>1471</v>
      </c>
      <c r="BB333" s="454">
        <v>2020</v>
      </c>
      <c r="BC333" s="454" t="str">
        <f ca="1">AX333&amp;"_"&amp;AW333&amp;"_"&amp;BA333&amp;"_"&amp;BB333</f>
        <v>8_F333_Wind_turbines_2020</v>
      </c>
      <c r="BD333" s="454" t="s">
        <v>550</v>
      </c>
      <c r="BE333" s="454"/>
      <c r="BF333" s="447" t="str">
        <f t="shared" ref="BF333:BF367" si="61">"&gt;=0"</f>
        <v>&gt;=0</v>
      </c>
      <c r="BG333" s="447" t="s">
        <v>85</v>
      </c>
      <c r="BH333" s="447" t="s">
        <v>85</v>
      </c>
    </row>
    <row r="334" spans="1:60" ht="13.5" hidden="1" customHeight="1" thickBot="1">
      <c r="A334" s="183"/>
      <c r="B334" s="570"/>
      <c r="C334" s="227"/>
      <c r="D334" s="571"/>
      <c r="E334" s="571"/>
      <c r="F334" s="448"/>
      <c r="G334" s="448"/>
      <c r="H334" s="448"/>
      <c r="I334" s="448"/>
      <c r="J334" s="448"/>
      <c r="K334" s="448"/>
      <c r="L334" s="448"/>
      <c r="M334" s="448"/>
      <c r="N334" s="448"/>
      <c r="O334" s="448"/>
      <c r="P334" s="448"/>
      <c r="Q334" s="448"/>
      <c r="R334" s="448"/>
      <c r="S334" s="448"/>
      <c r="T334" s="448"/>
      <c r="U334" s="448"/>
      <c r="V334" s="448"/>
      <c r="W334" s="448"/>
      <c r="X334" s="448"/>
      <c r="Y334" s="448"/>
      <c r="Z334" s="448"/>
      <c r="AA334" s="448"/>
      <c r="AB334" s="448"/>
      <c r="AC334" s="448"/>
      <c r="AD334" s="448"/>
      <c r="AE334" s="449"/>
      <c r="AF334" s="449"/>
      <c r="AG334" s="449"/>
      <c r="AH334" s="449"/>
      <c r="AI334" s="449"/>
      <c r="AJ334" s="449"/>
      <c r="AK334" s="449"/>
      <c r="AL334" s="449"/>
      <c r="AM334" s="449"/>
      <c r="AN334" s="449"/>
      <c r="AO334" s="450"/>
      <c r="AQ334" s="84" t="s">
        <v>401</v>
      </c>
      <c r="AU334" s="451" t="str">
        <f ca="1">IF(AU333="Z","AA",IF(LEN(AU333)=1,CHAR(CODE(AU333)+1),IF(RIGHT(AU333,1)="Z",CHAR(CODE(LEFT(AU333,1))+1),LEFT(AU333,1))&amp;CHAR(65+MOD(CODE(RIGHT(AU333,1))+1-65,26))))</f>
        <v>G</v>
      </c>
      <c r="AV334" s="451">
        <f>AV333</f>
        <v>333</v>
      </c>
      <c r="AW334" s="254" t="str">
        <f t="shared" ref="AW334:AW368" ca="1" si="62">CONCATENATE(AU334&amp;AV334)</f>
        <v>G333</v>
      </c>
      <c r="AX334" s="263">
        <f t="shared" si="60"/>
        <v>8</v>
      </c>
      <c r="AY334" s="254" t="str">
        <f t="shared" ca="1" si="53"/>
        <v>8. Ownership - Capital Costs</v>
      </c>
      <c r="AZ334" s="263" t="s">
        <v>1455</v>
      </c>
      <c r="BA334" s="254" t="s">
        <v>1471</v>
      </c>
      <c r="BB334" s="254">
        <v>2021</v>
      </c>
      <c r="BC334" s="254" t="str">
        <f t="shared" ref="BC334:BC368" ca="1" si="63">AX334&amp;"_"&amp;AW334&amp;"_"&amp;BA334&amp;"_"&amp;BB334</f>
        <v>8_G333_Wind_turbines_2021</v>
      </c>
      <c r="BD334" s="254" t="s">
        <v>550</v>
      </c>
      <c r="BE334" s="254"/>
      <c r="BF334" s="263" t="str">
        <f t="shared" si="61"/>
        <v>&gt;=0</v>
      </c>
      <c r="BG334" s="263" t="s">
        <v>85</v>
      </c>
      <c r="BH334" s="263" t="s">
        <v>85</v>
      </c>
    </row>
    <row r="335" spans="1:60" ht="13.5" hidden="1" customHeight="1" thickBot="1">
      <c r="A335" s="183"/>
      <c r="B335" s="570"/>
      <c r="C335" s="227"/>
      <c r="D335" s="571"/>
      <c r="E335" s="571"/>
      <c r="F335" s="448"/>
      <c r="G335" s="448"/>
      <c r="H335" s="448"/>
      <c r="I335" s="448"/>
      <c r="J335" s="448"/>
      <c r="K335" s="448"/>
      <c r="L335" s="448"/>
      <c r="M335" s="448"/>
      <c r="N335" s="448"/>
      <c r="O335" s="448"/>
      <c r="P335" s="448"/>
      <c r="Q335" s="448"/>
      <c r="R335" s="448"/>
      <c r="S335" s="448"/>
      <c r="T335" s="448"/>
      <c r="U335" s="448"/>
      <c r="V335" s="448"/>
      <c r="W335" s="448"/>
      <c r="X335" s="448"/>
      <c r="Y335" s="448"/>
      <c r="Z335" s="448"/>
      <c r="AA335" s="448"/>
      <c r="AB335" s="448"/>
      <c r="AC335" s="448"/>
      <c r="AD335" s="448"/>
      <c r="AE335" s="449"/>
      <c r="AF335" s="449"/>
      <c r="AG335" s="449"/>
      <c r="AH335" s="449"/>
      <c r="AI335" s="449"/>
      <c r="AJ335" s="449"/>
      <c r="AK335" s="449"/>
      <c r="AL335" s="449"/>
      <c r="AM335" s="449"/>
      <c r="AN335" s="449"/>
      <c r="AO335" s="450"/>
      <c r="AQ335" s="84" t="s">
        <v>401</v>
      </c>
      <c r="AU335" s="451" t="str">
        <f t="shared" ref="AU335:AU368" ca="1" si="64">IF(AU334="Z","AA",IF(LEN(AU334)=1,CHAR(CODE(AU334)+1),IF(RIGHT(AU334,1)="Z",CHAR(CODE(LEFT(AU334,1))+1),LEFT(AU334,1))&amp;CHAR(65+MOD(CODE(RIGHT(AU334,1))+1-65,26))))</f>
        <v>H</v>
      </c>
      <c r="AV335" s="451">
        <f t="shared" ref="AV335:AV368" si="65">AV334</f>
        <v>333</v>
      </c>
      <c r="AW335" s="254" t="str">
        <f t="shared" ca="1" si="62"/>
        <v>H333</v>
      </c>
      <c r="AX335" s="263">
        <f t="shared" si="60"/>
        <v>8</v>
      </c>
      <c r="AY335" s="254" t="str">
        <f t="shared" ca="1" si="53"/>
        <v>8. Ownership - Capital Costs</v>
      </c>
      <c r="AZ335" s="263" t="s">
        <v>1455</v>
      </c>
      <c r="BA335" s="254" t="s">
        <v>1471</v>
      </c>
      <c r="BB335" s="254">
        <v>2022</v>
      </c>
      <c r="BC335" s="254" t="str">
        <f t="shared" ca="1" si="63"/>
        <v>8_H333_Wind_turbines_2022</v>
      </c>
      <c r="BD335" s="254" t="s">
        <v>550</v>
      </c>
      <c r="BE335" s="254"/>
      <c r="BF335" s="263" t="str">
        <f t="shared" si="61"/>
        <v>&gt;=0</v>
      </c>
      <c r="BG335" s="263" t="s">
        <v>85</v>
      </c>
      <c r="BH335" s="263" t="s">
        <v>85</v>
      </c>
    </row>
    <row r="336" spans="1:60" ht="13.5" hidden="1" customHeight="1" thickBot="1">
      <c r="A336" s="183"/>
      <c r="B336" s="570"/>
      <c r="C336" s="227"/>
      <c r="D336" s="571"/>
      <c r="E336" s="571"/>
      <c r="F336" s="448"/>
      <c r="G336" s="448"/>
      <c r="H336" s="448"/>
      <c r="I336" s="448"/>
      <c r="J336" s="448"/>
      <c r="K336" s="448"/>
      <c r="L336" s="448"/>
      <c r="M336" s="448"/>
      <c r="N336" s="448"/>
      <c r="O336" s="448"/>
      <c r="P336" s="448"/>
      <c r="Q336" s="448"/>
      <c r="R336" s="448"/>
      <c r="S336" s="448"/>
      <c r="T336" s="448"/>
      <c r="U336" s="448"/>
      <c r="V336" s="448"/>
      <c r="W336" s="448"/>
      <c r="X336" s="448"/>
      <c r="Y336" s="448"/>
      <c r="Z336" s="448"/>
      <c r="AA336" s="448"/>
      <c r="AB336" s="448"/>
      <c r="AC336" s="448"/>
      <c r="AD336" s="448"/>
      <c r="AE336" s="449"/>
      <c r="AF336" s="449"/>
      <c r="AG336" s="449"/>
      <c r="AH336" s="449"/>
      <c r="AI336" s="449"/>
      <c r="AJ336" s="449"/>
      <c r="AK336" s="449"/>
      <c r="AL336" s="449"/>
      <c r="AM336" s="449"/>
      <c r="AN336" s="449"/>
      <c r="AO336" s="450"/>
      <c r="AQ336" s="84" t="s">
        <v>401</v>
      </c>
      <c r="AU336" s="451" t="str">
        <f t="shared" ca="1" si="64"/>
        <v>I</v>
      </c>
      <c r="AV336" s="451">
        <f t="shared" si="65"/>
        <v>333</v>
      </c>
      <c r="AW336" s="254" t="str">
        <f t="shared" ca="1" si="62"/>
        <v>I333</v>
      </c>
      <c r="AX336" s="263">
        <f t="shared" si="60"/>
        <v>8</v>
      </c>
      <c r="AY336" s="254" t="str">
        <f t="shared" ca="1" si="53"/>
        <v>8. Ownership - Capital Costs</v>
      </c>
      <c r="AZ336" s="263" t="s">
        <v>1455</v>
      </c>
      <c r="BA336" s="254" t="s">
        <v>1471</v>
      </c>
      <c r="BB336" s="254">
        <v>2023</v>
      </c>
      <c r="BC336" s="254" t="str">
        <f t="shared" ca="1" si="63"/>
        <v>8_I333_Wind_turbines_2023</v>
      </c>
      <c r="BD336" s="254" t="s">
        <v>550</v>
      </c>
      <c r="BE336" s="254"/>
      <c r="BF336" s="263" t="str">
        <f t="shared" si="61"/>
        <v>&gt;=0</v>
      </c>
      <c r="BG336" s="263" t="s">
        <v>85</v>
      </c>
      <c r="BH336" s="263" t="s">
        <v>85</v>
      </c>
    </row>
    <row r="337" spans="1:60" ht="13.5" hidden="1" customHeight="1" thickBot="1">
      <c r="A337" s="183"/>
      <c r="B337" s="570"/>
      <c r="C337" s="227"/>
      <c r="D337" s="571"/>
      <c r="E337" s="571"/>
      <c r="F337" s="448"/>
      <c r="G337" s="448"/>
      <c r="H337" s="448"/>
      <c r="I337" s="448"/>
      <c r="J337" s="448"/>
      <c r="K337" s="448"/>
      <c r="L337" s="448"/>
      <c r="M337" s="448"/>
      <c r="N337" s="448"/>
      <c r="O337" s="448"/>
      <c r="P337" s="448"/>
      <c r="Q337" s="448"/>
      <c r="R337" s="448"/>
      <c r="S337" s="448"/>
      <c r="T337" s="448"/>
      <c r="U337" s="448"/>
      <c r="V337" s="448"/>
      <c r="W337" s="448"/>
      <c r="X337" s="448"/>
      <c r="Y337" s="448"/>
      <c r="Z337" s="448"/>
      <c r="AA337" s="448"/>
      <c r="AB337" s="448"/>
      <c r="AC337" s="448"/>
      <c r="AD337" s="448"/>
      <c r="AE337" s="449"/>
      <c r="AF337" s="449"/>
      <c r="AG337" s="449"/>
      <c r="AH337" s="449"/>
      <c r="AI337" s="449"/>
      <c r="AJ337" s="449"/>
      <c r="AK337" s="449"/>
      <c r="AL337" s="449"/>
      <c r="AM337" s="449"/>
      <c r="AN337" s="449"/>
      <c r="AO337" s="450"/>
      <c r="AQ337" s="84" t="s">
        <v>401</v>
      </c>
      <c r="AU337" s="451" t="str">
        <f t="shared" ca="1" si="64"/>
        <v>J</v>
      </c>
      <c r="AV337" s="451">
        <f t="shared" si="65"/>
        <v>333</v>
      </c>
      <c r="AW337" s="254" t="str">
        <f t="shared" ca="1" si="62"/>
        <v>J333</v>
      </c>
      <c r="AX337" s="263">
        <f t="shared" si="60"/>
        <v>8</v>
      </c>
      <c r="AY337" s="254" t="str">
        <f t="shared" ref="AY337:AY400" ca="1" si="66">MID(CELL("filename",AX337),FIND("]",CELL("filename",AX337))+1,256)</f>
        <v>8. Ownership - Capital Costs</v>
      </c>
      <c r="AZ337" s="263" t="s">
        <v>1455</v>
      </c>
      <c r="BA337" s="254" t="s">
        <v>1471</v>
      </c>
      <c r="BB337" s="254">
        <v>2024</v>
      </c>
      <c r="BC337" s="254" t="str">
        <f t="shared" ca="1" si="63"/>
        <v>8_J333_Wind_turbines_2024</v>
      </c>
      <c r="BD337" s="254" t="s">
        <v>550</v>
      </c>
      <c r="BE337" s="254"/>
      <c r="BF337" s="263" t="str">
        <f t="shared" si="61"/>
        <v>&gt;=0</v>
      </c>
      <c r="BG337" s="263" t="s">
        <v>85</v>
      </c>
      <c r="BH337" s="263" t="s">
        <v>85</v>
      </c>
    </row>
    <row r="338" spans="1:60" ht="13.5" hidden="1" customHeight="1" thickBot="1">
      <c r="A338" s="183"/>
      <c r="B338" s="570"/>
      <c r="C338" s="227"/>
      <c r="D338" s="571"/>
      <c r="E338" s="571"/>
      <c r="F338" s="448"/>
      <c r="G338" s="448"/>
      <c r="H338" s="448"/>
      <c r="I338" s="448"/>
      <c r="J338" s="448"/>
      <c r="K338" s="448"/>
      <c r="L338" s="448"/>
      <c r="M338" s="448"/>
      <c r="N338" s="448"/>
      <c r="O338" s="448"/>
      <c r="P338" s="448"/>
      <c r="Q338" s="448"/>
      <c r="R338" s="448"/>
      <c r="S338" s="448"/>
      <c r="T338" s="448"/>
      <c r="U338" s="448"/>
      <c r="V338" s="448"/>
      <c r="W338" s="448"/>
      <c r="X338" s="448"/>
      <c r="Y338" s="448"/>
      <c r="Z338" s="448"/>
      <c r="AA338" s="448"/>
      <c r="AB338" s="448"/>
      <c r="AC338" s="448"/>
      <c r="AD338" s="448"/>
      <c r="AE338" s="449"/>
      <c r="AF338" s="449"/>
      <c r="AG338" s="449"/>
      <c r="AH338" s="449"/>
      <c r="AI338" s="449"/>
      <c r="AJ338" s="449"/>
      <c r="AK338" s="449"/>
      <c r="AL338" s="449"/>
      <c r="AM338" s="449"/>
      <c r="AN338" s="449"/>
      <c r="AO338" s="450"/>
      <c r="AQ338" s="84" t="s">
        <v>401</v>
      </c>
      <c r="AU338" s="451" t="str">
        <f t="shared" ca="1" si="64"/>
        <v>K</v>
      </c>
      <c r="AV338" s="451">
        <f t="shared" si="65"/>
        <v>333</v>
      </c>
      <c r="AW338" s="254" t="str">
        <f t="shared" ca="1" si="62"/>
        <v>K333</v>
      </c>
      <c r="AX338" s="263">
        <f t="shared" si="60"/>
        <v>8</v>
      </c>
      <c r="AY338" s="254" t="str">
        <f t="shared" ca="1" si="66"/>
        <v>8. Ownership - Capital Costs</v>
      </c>
      <c r="AZ338" s="263" t="s">
        <v>1455</v>
      </c>
      <c r="BA338" s="254" t="s">
        <v>1471</v>
      </c>
      <c r="BB338" s="254">
        <v>2025</v>
      </c>
      <c r="BC338" s="254" t="str">
        <f t="shared" ca="1" si="63"/>
        <v>8_K333_Wind_turbines_2025</v>
      </c>
      <c r="BD338" s="254" t="s">
        <v>550</v>
      </c>
      <c r="BE338" s="254"/>
      <c r="BF338" s="263" t="str">
        <f t="shared" si="61"/>
        <v>&gt;=0</v>
      </c>
      <c r="BG338" s="263" t="s">
        <v>85</v>
      </c>
      <c r="BH338" s="263" t="s">
        <v>85</v>
      </c>
    </row>
    <row r="339" spans="1:60" ht="13.5" hidden="1" customHeight="1" thickBot="1">
      <c r="A339" s="183"/>
      <c r="B339" s="570"/>
      <c r="C339" s="227"/>
      <c r="D339" s="571"/>
      <c r="E339" s="571"/>
      <c r="F339" s="448"/>
      <c r="G339" s="448"/>
      <c r="H339" s="448"/>
      <c r="I339" s="448"/>
      <c r="J339" s="448"/>
      <c r="K339" s="448"/>
      <c r="L339" s="448"/>
      <c r="M339" s="448"/>
      <c r="N339" s="448"/>
      <c r="O339" s="448"/>
      <c r="P339" s="448"/>
      <c r="Q339" s="448"/>
      <c r="R339" s="448"/>
      <c r="S339" s="448"/>
      <c r="T339" s="448"/>
      <c r="U339" s="448"/>
      <c r="V339" s="448"/>
      <c r="W339" s="448"/>
      <c r="X339" s="448"/>
      <c r="Y339" s="448"/>
      <c r="Z339" s="448"/>
      <c r="AA339" s="448"/>
      <c r="AB339" s="448"/>
      <c r="AC339" s="448"/>
      <c r="AD339" s="448"/>
      <c r="AE339" s="449"/>
      <c r="AF339" s="449"/>
      <c r="AG339" s="449"/>
      <c r="AH339" s="449"/>
      <c r="AI339" s="449"/>
      <c r="AJ339" s="449"/>
      <c r="AK339" s="449"/>
      <c r="AL339" s="449"/>
      <c r="AM339" s="449"/>
      <c r="AN339" s="449"/>
      <c r="AO339" s="450"/>
      <c r="AQ339" s="84" t="s">
        <v>401</v>
      </c>
      <c r="AU339" s="451" t="str">
        <f t="shared" ca="1" si="64"/>
        <v>L</v>
      </c>
      <c r="AV339" s="451">
        <f t="shared" si="65"/>
        <v>333</v>
      </c>
      <c r="AW339" s="254" t="str">
        <f t="shared" ca="1" si="62"/>
        <v>L333</v>
      </c>
      <c r="AX339" s="263">
        <f t="shared" si="60"/>
        <v>8</v>
      </c>
      <c r="AY339" s="254" t="str">
        <f t="shared" ca="1" si="66"/>
        <v>8. Ownership - Capital Costs</v>
      </c>
      <c r="AZ339" s="263" t="s">
        <v>1455</v>
      </c>
      <c r="BA339" s="254" t="s">
        <v>1471</v>
      </c>
      <c r="BB339" s="254">
        <v>2026</v>
      </c>
      <c r="BC339" s="254" t="str">
        <f t="shared" ca="1" si="63"/>
        <v>8_L333_Wind_turbines_2026</v>
      </c>
      <c r="BD339" s="254" t="s">
        <v>550</v>
      </c>
      <c r="BE339" s="254"/>
      <c r="BF339" s="263" t="str">
        <f t="shared" si="61"/>
        <v>&gt;=0</v>
      </c>
      <c r="BG339" s="263" t="s">
        <v>85</v>
      </c>
      <c r="BH339" s="263" t="s">
        <v>85</v>
      </c>
    </row>
    <row r="340" spans="1:60" ht="13.5" hidden="1" customHeight="1" thickBot="1">
      <c r="A340" s="183"/>
      <c r="B340" s="570"/>
      <c r="C340" s="227"/>
      <c r="D340" s="571"/>
      <c r="E340" s="571"/>
      <c r="F340" s="448"/>
      <c r="G340" s="448"/>
      <c r="H340" s="448"/>
      <c r="I340" s="448"/>
      <c r="J340" s="448"/>
      <c r="K340" s="448"/>
      <c r="L340" s="448"/>
      <c r="M340" s="448"/>
      <c r="N340" s="448"/>
      <c r="O340" s="448"/>
      <c r="P340" s="448"/>
      <c r="Q340" s="448"/>
      <c r="R340" s="448"/>
      <c r="S340" s="448"/>
      <c r="T340" s="448"/>
      <c r="U340" s="448"/>
      <c r="V340" s="448"/>
      <c r="W340" s="448"/>
      <c r="X340" s="448"/>
      <c r="Y340" s="448"/>
      <c r="Z340" s="448"/>
      <c r="AA340" s="448"/>
      <c r="AB340" s="448"/>
      <c r="AC340" s="448"/>
      <c r="AD340" s="448"/>
      <c r="AE340" s="449"/>
      <c r="AF340" s="449"/>
      <c r="AG340" s="449"/>
      <c r="AH340" s="449"/>
      <c r="AI340" s="449"/>
      <c r="AJ340" s="449"/>
      <c r="AK340" s="449"/>
      <c r="AL340" s="449"/>
      <c r="AM340" s="449"/>
      <c r="AN340" s="449"/>
      <c r="AO340" s="450"/>
      <c r="AQ340" s="84" t="s">
        <v>401</v>
      </c>
      <c r="AU340" s="451" t="str">
        <f t="shared" ca="1" si="64"/>
        <v>M</v>
      </c>
      <c r="AV340" s="451">
        <f t="shared" si="65"/>
        <v>333</v>
      </c>
      <c r="AW340" s="254" t="str">
        <f t="shared" ca="1" si="62"/>
        <v>M333</v>
      </c>
      <c r="AX340" s="263">
        <f t="shared" si="60"/>
        <v>8</v>
      </c>
      <c r="AY340" s="254" t="str">
        <f t="shared" ca="1" si="66"/>
        <v>8. Ownership - Capital Costs</v>
      </c>
      <c r="AZ340" s="263" t="s">
        <v>1455</v>
      </c>
      <c r="BA340" s="254" t="s">
        <v>1471</v>
      </c>
      <c r="BB340" s="254">
        <v>2027</v>
      </c>
      <c r="BC340" s="254" t="str">
        <f t="shared" ca="1" si="63"/>
        <v>8_M333_Wind_turbines_2027</v>
      </c>
      <c r="BD340" s="254" t="s">
        <v>550</v>
      </c>
      <c r="BE340" s="254"/>
      <c r="BF340" s="263" t="str">
        <f t="shared" si="61"/>
        <v>&gt;=0</v>
      </c>
      <c r="BG340" s="263" t="s">
        <v>85</v>
      </c>
      <c r="BH340" s="263" t="s">
        <v>85</v>
      </c>
    </row>
    <row r="341" spans="1:60" ht="13.5" hidden="1" customHeight="1" thickBot="1">
      <c r="A341" s="183"/>
      <c r="B341" s="570"/>
      <c r="C341" s="227"/>
      <c r="D341" s="571"/>
      <c r="E341" s="571"/>
      <c r="F341" s="448"/>
      <c r="G341" s="448"/>
      <c r="H341" s="448"/>
      <c r="I341" s="448"/>
      <c r="J341" s="448"/>
      <c r="K341" s="448"/>
      <c r="L341" s="448"/>
      <c r="M341" s="448"/>
      <c r="N341" s="448"/>
      <c r="O341" s="448"/>
      <c r="P341" s="448"/>
      <c r="Q341" s="448"/>
      <c r="R341" s="448"/>
      <c r="S341" s="448"/>
      <c r="T341" s="448"/>
      <c r="U341" s="448"/>
      <c r="V341" s="448"/>
      <c r="W341" s="448"/>
      <c r="X341" s="448"/>
      <c r="Y341" s="448"/>
      <c r="Z341" s="448"/>
      <c r="AA341" s="448"/>
      <c r="AB341" s="448"/>
      <c r="AC341" s="448"/>
      <c r="AD341" s="448"/>
      <c r="AE341" s="449"/>
      <c r="AF341" s="449"/>
      <c r="AG341" s="449"/>
      <c r="AH341" s="449"/>
      <c r="AI341" s="449"/>
      <c r="AJ341" s="449"/>
      <c r="AK341" s="449"/>
      <c r="AL341" s="449"/>
      <c r="AM341" s="449"/>
      <c r="AN341" s="449"/>
      <c r="AO341" s="450"/>
      <c r="AQ341" s="84" t="s">
        <v>401</v>
      </c>
      <c r="AU341" s="451" t="str">
        <f t="shared" ca="1" si="64"/>
        <v>N</v>
      </c>
      <c r="AV341" s="451">
        <f t="shared" si="65"/>
        <v>333</v>
      </c>
      <c r="AW341" s="254" t="str">
        <f t="shared" ca="1" si="62"/>
        <v>N333</v>
      </c>
      <c r="AX341" s="263">
        <f t="shared" si="60"/>
        <v>8</v>
      </c>
      <c r="AY341" s="254" t="str">
        <f t="shared" ca="1" si="66"/>
        <v>8. Ownership - Capital Costs</v>
      </c>
      <c r="AZ341" s="263" t="s">
        <v>1455</v>
      </c>
      <c r="BA341" s="254" t="s">
        <v>1471</v>
      </c>
      <c r="BB341" s="254">
        <v>2028</v>
      </c>
      <c r="BC341" s="254" t="str">
        <f t="shared" ca="1" si="63"/>
        <v>8_N333_Wind_turbines_2028</v>
      </c>
      <c r="BD341" s="254" t="s">
        <v>550</v>
      </c>
      <c r="BE341" s="254"/>
      <c r="BF341" s="263" t="str">
        <f t="shared" si="61"/>
        <v>&gt;=0</v>
      </c>
      <c r="BG341" s="263" t="s">
        <v>85</v>
      </c>
      <c r="BH341" s="263" t="s">
        <v>85</v>
      </c>
    </row>
    <row r="342" spans="1:60" ht="13.5" hidden="1" customHeight="1" thickBot="1">
      <c r="A342" s="183"/>
      <c r="B342" s="570"/>
      <c r="C342" s="227"/>
      <c r="D342" s="571"/>
      <c r="E342" s="571"/>
      <c r="F342" s="448"/>
      <c r="G342" s="448"/>
      <c r="H342" s="448"/>
      <c r="I342" s="448"/>
      <c r="J342" s="448"/>
      <c r="K342" s="448"/>
      <c r="L342" s="448"/>
      <c r="M342" s="448"/>
      <c r="N342" s="448"/>
      <c r="O342" s="448"/>
      <c r="P342" s="448"/>
      <c r="Q342" s="448"/>
      <c r="R342" s="448"/>
      <c r="S342" s="448"/>
      <c r="T342" s="448"/>
      <c r="U342" s="448"/>
      <c r="V342" s="448"/>
      <c r="W342" s="448"/>
      <c r="X342" s="448"/>
      <c r="Y342" s="448"/>
      <c r="Z342" s="448"/>
      <c r="AA342" s="448"/>
      <c r="AB342" s="448"/>
      <c r="AC342" s="448"/>
      <c r="AD342" s="448"/>
      <c r="AE342" s="449"/>
      <c r="AF342" s="449"/>
      <c r="AG342" s="449"/>
      <c r="AH342" s="449"/>
      <c r="AI342" s="449"/>
      <c r="AJ342" s="449"/>
      <c r="AK342" s="449"/>
      <c r="AL342" s="449"/>
      <c r="AM342" s="449"/>
      <c r="AN342" s="449"/>
      <c r="AO342" s="450"/>
      <c r="AQ342" s="84" t="s">
        <v>401</v>
      </c>
      <c r="AU342" s="451" t="str">
        <f t="shared" ca="1" si="64"/>
        <v>O</v>
      </c>
      <c r="AV342" s="451">
        <f t="shared" si="65"/>
        <v>333</v>
      </c>
      <c r="AW342" s="254" t="str">
        <f t="shared" ca="1" si="62"/>
        <v>O333</v>
      </c>
      <c r="AX342" s="263">
        <f t="shared" si="60"/>
        <v>8</v>
      </c>
      <c r="AY342" s="254" t="str">
        <f t="shared" ca="1" si="66"/>
        <v>8. Ownership - Capital Costs</v>
      </c>
      <c r="AZ342" s="263" t="s">
        <v>1455</v>
      </c>
      <c r="BA342" s="254" t="s">
        <v>1471</v>
      </c>
      <c r="BB342" s="254">
        <v>2029</v>
      </c>
      <c r="BC342" s="254" t="str">
        <f t="shared" ca="1" si="63"/>
        <v>8_O333_Wind_turbines_2029</v>
      </c>
      <c r="BD342" s="254" t="s">
        <v>550</v>
      </c>
      <c r="BE342" s="254"/>
      <c r="BF342" s="263" t="str">
        <f t="shared" si="61"/>
        <v>&gt;=0</v>
      </c>
      <c r="BG342" s="263" t="s">
        <v>85</v>
      </c>
      <c r="BH342" s="263" t="s">
        <v>85</v>
      </c>
    </row>
    <row r="343" spans="1:60" ht="13.5" hidden="1" customHeight="1" thickBot="1">
      <c r="A343" s="183"/>
      <c r="B343" s="570"/>
      <c r="C343" s="227"/>
      <c r="D343" s="571"/>
      <c r="E343" s="571"/>
      <c r="F343" s="448"/>
      <c r="G343" s="448"/>
      <c r="H343" s="448"/>
      <c r="I343" s="448"/>
      <c r="J343" s="448"/>
      <c r="K343" s="448"/>
      <c r="L343" s="448"/>
      <c r="M343" s="448"/>
      <c r="N343" s="448"/>
      <c r="O343" s="448"/>
      <c r="P343" s="448"/>
      <c r="Q343" s="448"/>
      <c r="R343" s="448"/>
      <c r="S343" s="448"/>
      <c r="T343" s="448"/>
      <c r="U343" s="448"/>
      <c r="V343" s="448"/>
      <c r="W343" s="448"/>
      <c r="X343" s="448"/>
      <c r="Y343" s="448"/>
      <c r="Z343" s="448"/>
      <c r="AA343" s="448"/>
      <c r="AB343" s="448"/>
      <c r="AC343" s="448"/>
      <c r="AD343" s="448"/>
      <c r="AE343" s="449"/>
      <c r="AF343" s="449"/>
      <c r="AG343" s="449"/>
      <c r="AH343" s="449"/>
      <c r="AI343" s="449"/>
      <c r="AJ343" s="449"/>
      <c r="AK343" s="449"/>
      <c r="AL343" s="449"/>
      <c r="AM343" s="449"/>
      <c r="AN343" s="449"/>
      <c r="AO343" s="450"/>
      <c r="AQ343" s="84" t="s">
        <v>401</v>
      </c>
      <c r="AU343" s="451" t="str">
        <f t="shared" ca="1" si="64"/>
        <v>P</v>
      </c>
      <c r="AV343" s="451">
        <f t="shared" si="65"/>
        <v>333</v>
      </c>
      <c r="AW343" s="254" t="str">
        <f t="shared" ca="1" si="62"/>
        <v>P333</v>
      </c>
      <c r="AX343" s="263">
        <f t="shared" si="60"/>
        <v>8</v>
      </c>
      <c r="AY343" s="254" t="str">
        <f t="shared" ca="1" si="66"/>
        <v>8. Ownership - Capital Costs</v>
      </c>
      <c r="AZ343" s="263" t="s">
        <v>1455</v>
      </c>
      <c r="BA343" s="254" t="s">
        <v>1471</v>
      </c>
      <c r="BB343" s="254">
        <v>2030</v>
      </c>
      <c r="BC343" s="254" t="str">
        <f t="shared" ca="1" si="63"/>
        <v>8_P333_Wind_turbines_2030</v>
      </c>
      <c r="BD343" s="254" t="s">
        <v>550</v>
      </c>
      <c r="BE343" s="254"/>
      <c r="BF343" s="263" t="str">
        <f t="shared" si="61"/>
        <v>&gt;=0</v>
      </c>
      <c r="BG343" s="263" t="s">
        <v>85</v>
      </c>
      <c r="BH343" s="263" t="s">
        <v>85</v>
      </c>
    </row>
    <row r="344" spans="1:60" ht="13.5" hidden="1" customHeight="1" thickBot="1">
      <c r="A344" s="183"/>
      <c r="B344" s="570"/>
      <c r="C344" s="227"/>
      <c r="D344" s="571"/>
      <c r="E344" s="571"/>
      <c r="F344" s="448"/>
      <c r="G344" s="448"/>
      <c r="H344" s="448"/>
      <c r="I344" s="448"/>
      <c r="J344" s="448"/>
      <c r="K344" s="448"/>
      <c r="L344" s="448"/>
      <c r="M344" s="448"/>
      <c r="N344" s="448"/>
      <c r="O344" s="448"/>
      <c r="P344" s="448"/>
      <c r="Q344" s="448"/>
      <c r="R344" s="448"/>
      <c r="S344" s="448"/>
      <c r="T344" s="448"/>
      <c r="U344" s="448"/>
      <c r="V344" s="448"/>
      <c r="W344" s="448"/>
      <c r="X344" s="448"/>
      <c r="Y344" s="448"/>
      <c r="Z344" s="448"/>
      <c r="AA344" s="448"/>
      <c r="AB344" s="448"/>
      <c r="AC344" s="448"/>
      <c r="AD344" s="448"/>
      <c r="AE344" s="449"/>
      <c r="AF344" s="449"/>
      <c r="AG344" s="449"/>
      <c r="AH344" s="449"/>
      <c r="AI344" s="449"/>
      <c r="AJ344" s="449"/>
      <c r="AK344" s="449"/>
      <c r="AL344" s="449"/>
      <c r="AM344" s="449"/>
      <c r="AN344" s="449"/>
      <c r="AO344" s="450"/>
      <c r="AQ344" s="84" t="s">
        <v>401</v>
      </c>
      <c r="AU344" s="451" t="str">
        <f t="shared" ca="1" si="64"/>
        <v>Q</v>
      </c>
      <c r="AV344" s="451">
        <f t="shared" si="65"/>
        <v>333</v>
      </c>
      <c r="AW344" s="254" t="str">
        <f t="shared" ca="1" si="62"/>
        <v>Q333</v>
      </c>
      <c r="AX344" s="263">
        <f t="shared" si="60"/>
        <v>8</v>
      </c>
      <c r="AY344" s="254" t="str">
        <f t="shared" ca="1" si="66"/>
        <v>8. Ownership - Capital Costs</v>
      </c>
      <c r="AZ344" s="263" t="s">
        <v>1455</v>
      </c>
      <c r="BA344" s="254" t="s">
        <v>1471</v>
      </c>
      <c r="BB344" s="254">
        <v>2031</v>
      </c>
      <c r="BC344" s="254" t="str">
        <f t="shared" ca="1" si="63"/>
        <v>8_Q333_Wind_turbines_2031</v>
      </c>
      <c r="BD344" s="254" t="s">
        <v>550</v>
      </c>
      <c r="BE344" s="254"/>
      <c r="BF344" s="263" t="str">
        <f t="shared" si="61"/>
        <v>&gt;=0</v>
      </c>
      <c r="BG344" s="263" t="s">
        <v>85</v>
      </c>
      <c r="BH344" s="263" t="s">
        <v>85</v>
      </c>
    </row>
    <row r="345" spans="1:60" ht="13.5" hidden="1" customHeight="1" thickBot="1">
      <c r="A345" s="183"/>
      <c r="B345" s="570"/>
      <c r="C345" s="227"/>
      <c r="D345" s="571"/>
      <c r="E345" s="571"/>
      <c r="F345" s="448"/>
      <c r="G345" s="448"/>
      <c r="H345" s="448"/>
      <c r="I345" s="448"/>
      <c r="J345" s="448"/>
      <c r="K345" s="448"/>
      <c r="L345" s="448"/>
      <c r="M345" s="448"/>
      <c r="N345" s="448"/>
      <c r="O345" s="448"/>
      <c r="P345" s="448"/>
      <c r="Q345" s="448"/>
      <c r="R345" s="448"/>
      <c r="S345" s="448"/>
      <c r="T345" s="448"/>
      <c r="U345" s="448"/>
      <c r="V345" s="448"/>
      <c r="W345" s="448"/>
      <c r="X345" s="448"/>
      <c r="Y345" s="448"/>
      <c r="Z345" s="448"/>
      <c r="AA345" s="448"/>
      <c r="AB345" s="448"/>
      <c r="AC345" s="448"/>
      <c r="AD345" s="448"/>
      <c r="AE345" s="449"/>
      <c r="AF345" s="449"/>
      <c r="AG345" s="449"/>
      <c r="AH345" s="449"/>
      <c r="AI345" s="449"/>
      <c r="AJ345" s="449"/>
      <c r="AK345" s="449"/>
      <c r="AL345" s="449"/>
      <c r="AM345" s="449"/>
      <c r="AN345" s="449"/>
      <c r="AO345" s="450"/>
      <c r="AQ345" s="84" t="s">
        <v>401</v>
      </c>
      <c r="AU345" s="451" t="str">
        <f t="shared" ca="1" si="64"/>
        <v>R</v>
      </c>
      <c r="AV345" s="451">
        <f t="shared" si="65"/>
        <v>333</v>
      </c>
      <c r="AW345" s="254" t="str">
        <f t="shared" ca="1" si="62"/>
        <v>R333</v>
      </c>
      <c r="AX345" s="263">
        <f t="shared" si="60"/>
        <v>8</v>
      </c>
      <c r="AY345" s="254" t="str">
        <f t="shared" ca="1" si="66"/>
        <v>8. Ownership - Capital Costs</v>
      </c>
      <c r="AZ345" s="263" t="s">
        <v>1455</v>
      </c>
      <c r="BA345" s="254" t="s">
        <v>1471</v>
      </c>
      <c r="BB345" s="254">
        <v>2032</v>
      </c>
      <c r="BC345" s="254" t="str">
        <f t="shared" ca="1" si="63"/>
        <v>8_R333_Wind_turbines_2032</v>
      </c>
      <c r="BD345" s="254" t="s">
        <v>550</v>
      </c>
      <c r="BE345" s="254"/>
      <c r="BF345" s="263" t="str">
        <f t="shared" si="61"/>
        <v>&gt;=0</v>
      </c>
      <c r="BG345" s="263" t="s">
        <v>85</v>
      </c>
      <c r="BH345" s="263" t="s">
        <v>85</v>
      </c>
    </row>
    <row r="346" spans="1:60" ht="13.5" hidden="1" customHeight="1" thickBot="1">
      <c r="A346" s="183"/>
      <c r="B346" s="570"/>
      <c r="C346" s="227"/>
      <c r="D346" s="571"/>
      <c r="E346" s="571"/>
      <c r="F346" s="448"/>
      <c r="G346" s="448"/>
      <c r="H346" s="448"/>
      <c r="I346" s="448"/>
      <c r="J346" s="448"/>
      <c r="K346" s="448"/>
      <c r="L346" s="448"/>
      <c r="M346" s="448"/>
      <c r="N346" s="448"/>
      <c r="O346" s="448"/>
      <c r="P346" s="448"/>
      <c r="Q346" s="448"/>
      <c r="R346" s="448"/>
      <c r="S346" s="448"/>
      <c r="T346" s="448"/>
      <c r="U346" s="448"/>
      <c r="V346" s="448"/>
      <c r="W346" s="448"/>
      <c r="X346" s="448"/>
      <c r="Y346" s="448"/>
      <c r="Z346" s="448"/>
      <c r="AA346" s="448"/>
      <c r="AB346" s="448"/>
      <c r="AC346" s="448"/>
      <c r="AD346" s="448"/>
      <c r="AE346" s="449"/>
      <c r="AF346" s="449"/>
      <c r="AG346" s="449"/>
      <c r="AH346" s="449"/>
      <c r="AI346" s="449"/>
      <c r="AJ346" s="449"/>
      <c r="AK346" s="449"/>
      <c r="AL346" s="449"/>
      <c r="AM346" s="449"/>
      <c r="AN346" s="449"/>
      <c r="AO346" s="450"/>
      <c r="AQ346" s="84" t="s">
        <v>401</v>
      </c>
      <c r="AU346" s="451" t="str">
        <f t="shared" ca="1" si="64"/>
        <v>S</v>
      </c>
      <c r="AV346" s="451">
        <f t="shared" si="65"/>
        <v>333</v>
      </c>
      <c r="AW346" s="254" t="str">
        <f t="shared" ca="1" si="62"/>
        <v>S333</v>
      </c>
      <c r="AX346" s="263">
        <f t="shared" si="60"/>
        <v>8</v>
      </c>
      <c r="AY346" s="254" t="str">
        <f t="shared" ca="1" si="66"/>
        <v>8. Ownership - Capital Costs</v>
      </c>
      <c r="AZ346" s="263" t="s">
        <v>1455</v>
      </c>
      <c r="BA346" s="254" t="s">
        <v>1471</v>
      </c>
      <c r="BB346" s="254">
        <v>2033</v>
      </c>
      <c r="BC346" s="254" t="str">
        <f t="shared" ca="1" si="63"/>
        <v>8_S333_Wind_turbines_2033</v>
      </c>
      <c r="BD346" s="254" t="s">
        <v>550</v>
      </c>
      <c r="BE346" s="254"/>
      <c r="BF346" s="263" t="str">
        <f t="shared" si="61"/>
        <v>&gt;=0</v>
      </c>
      <c r="BG346" s="263" t="s">
        <v>85</v>
      </c>
      <c r="BH346" s="263" t="s">
        <v>85</v>
      </c>
    </row>
    <row r="347" spans="1:60" ht="13.5" hidden="1" customHeight="1" thickBot="1">
      <c r="A347" s="183"/>
      <c r="B347" s="570"/>
      <c r="C347" s="227"/>
      <c r="D347" s="571"/>
      <c r="E347" s="571"/>
      <c r="F347" s="448"/>
      <c r="G347" s="448"/>
      <c r="H347" s="448"/>
      <c r="I347" s="448"/>
      <c r="J347" s="448"/>
      <c r="K347" s="448"/>
      <c r="L347" s="448"/>
      <c r="M347" s="448"/>
      <c r="N347" s="448"/>
      <c r="O347" s="448"/>
      <c r="P347" s="448"/>
      <c r="Q347" s="448"/>
      <c r="R347" s="448"/>
      <c r="S347" s="448"/>
      <c r="T347" s="448"/>
      <c r="U347" s="448"/>
      <c r="V347" s="448"/>
      <c r="W347" s="448"/>
      <c r="X347" s="448"/>
      <c r="Y347" s="448"/>
      <c r="Z347" s="448"/>
      <c r="AA347" s="448"/>
      <c r="AB347" s="448"/>
      <c r="AC347" s="448"/>
      <c r="AD347" s="448"/>
      <c r="AE347" s="449"/>
      <c r="AF347" s="449"/>
      <c r="AG347" s="449"/>
      <c r="AH347" s="449"/>
      <c r="AI347" s="449"/>
      <c r="AJ347" s="449"/>
      <c r="AK347" s="449"/>
      <c r="AL347" s="449"/>
      <c r="AM347" s="449"/>
      <c r="AN347" s="449"/>
      <c r="AO347" s="450"/>
      <c r="AQ347" s="84" t="s">
        <v>401</v>
      </c>
      <c r="AU347" s="451" t="str">
        <f t="shared" ca="1" si="64"/>
        <v>T</v>
      </c>
      <c r="AV347" s="451">
        <f t="shared" si="65"/>
        <v>333</v>
      </c>
      <c r="AW347" s="254" t="str">
        <f t="shared" ca="1" si="62"/>
        <v>T333</v>
      </c>
      <c r="AX347" s="263">
        <f t="shared" si="60"/>
        <v>8</v>
      </c>
      <c r="AY347" s="254" t="str">
        <f t="shared" ca="1" si="66"/>
        <v>8. Ownership - Capital Costs</v>
      </c>
      <c r="AZ347" s="263" t="s">
        <v>1455</v>
      </c>
      <c r="BA347" s="254" t="s">
        <v>1471</v>
      </c>
      <c r="BB347" s="254">
        <v>2034</v>
      </c>
      <c r="BC347" s="254" t="str">
        <f t="shared" ca="1" si="63"/>
        <v>8_T333_Wind_turbines_2034</v>
      </c>
      <c r="BD347" s="254" t="s">
        <v>550</v>
      </c>
      <c r="BE347" s="254"/>
      <c r="BF347" s="263" t="str">
        <f t="shared" si="61"/>
        <v>&gt;=0</v>
      </c>
      <c r="BG347" s="263" t="s">
        <v>85</v>
      </c>
      <c r="BH347" s="263" t="s">
        <v>85</v>
      </c>
    </row>
    <row r="348" spans="1:60" ht="13.5" hidden="1" customHeight="1" thickBot="1">
      <c r="A348" s="183"/>
      <c r="B348" s="570"/>
      <c r="C348" s="227"/>
      <c r="D348" s="571"/>
      <c r="E348" s="571"/>
      <c r="F348" s="448"/>
      <c r="G348" s="448"/>
      <c r="H348" s="448"/>
      <c r="I348" s="448"/>
      <c r="J348" s="448"/>
      <c r="K348" s="448"/>
      <c r="L348" s="448"/>
      <c r="M348" s="448"/>
      <c r="N348" s="448"/>
      <c r="O348" s="448"/>
      <c r="P348" s="448"/>
      <c r="Q348" s="448"/>
      <c r="R348" s="448"/>
      <c r="S348" s="448"/>
      <c r="T348" s="448"/>
      <c r="U348" s="448"/>
      <c r="V348" s="448"/>
      <c r="W348" s="448"/>
      <c r="X348" s="448"/>
      <c r="Y348" s="448"/>
      <c r="Z348" s="448"/>
      <c r="AA348" s="448"/>
      <c r="AB348" s="448"/>
      <c r="AC348" s="448"/>
      <c r="AD348" s="448"/>
      <c r="AE348" s="449"/>
      <c r="AF348" s="449"/>
      <c r="AG348" s="449"/>
      <c r="AH348" s="449"/>
      <c r="AI348" s="449"/>
      <c r="AJ348" s="449"/>
      <c r="AK348" s="449"/>
      <c r="AL348" s="449"/>
      <c r="AM348" s="449"/>
      <c r="AN348" s="449"/>
      <c r="AO348" s="450"/>
      <c r="AQ348" s="84" t="s">
        <v>401</v>
      </c>
      <c r="AU348" s="451" t="str">
        <f t="shared" ca="1" si="64"/>
        <v>U</v>
      </c>
      <c r="AV348" s="451">
        <f t="shared" si="65"/>
        <v>333</v>
      </c>
      <c r="AW348" s="254" t="str">
        <f t="shared" ca="1" si="62"/>
        <v>U333</v>
      </c>
      <c r="AX348" s="263">
        <f t="shared" si="60"/>
        <v>8</v>
      </c>
      <c r="AY348" s="254" t="str">
        <f t="shared" ca="1" si="66"/>
        <v>8. Ownership - Capital Costs</v>
      </c>
      <c r="AZ348" s="263" t="s">
        <v>1455</v>
      </c>
      <c r="BA348" s="254" t="s">
        <v>1471</v>
      </c>
      <c r="BB348" s="254">
        <v>2035</v>
      </c>
      <c r="BC348" s="254" t="str">
        <f t="shared" ca="1" si="63"/>
        <v>8_U333_Wind_turbines_2035</v>
      </c>
      <c r="BD348" s="254" t="s">
        <v>550</v>
      </c>
      <c r="BE348" s="254"/>
      <c r="BF348" s="263" t="str">
        <f t="shared" si="61"/>
        <v>&gt;=0</v>
      </c>
      <c r="BG348" s="263" t="s">
        <v>85</v>
      </c>
      <c r="BH348" s="263" t="s">
        <v>85</v>
      </c>
    </row>
    <row r="349" spans="1:60" ht="13.5" hidden="1" customHeight="1" thickBot="1">
      <c r="A349" s="183"/>
      <c r="B349" s="570"/>
      <c r="C349" s="227"/>
      <c r="D349" s="571"/>
      <c r="E349" s="571"/>
      <c r="F349" s="448"/>
      <c r="G349" s="448"/>
      <c r="H349" s="448"/>
      <c r="I349" s="448"/>
      <c r="J349" s="448"/>
      <c r="K349" s="448"/>
      <c r="L349" s="448"/>
      <c r="M349" s="448"/>
      <c r="N349" s="448"/>
      <c r="O349" s="448"/>
      <c r="P349" s="448"/>
      <c r="Q349" s="448"/>
      <c r="R349" s="448"/>
      <c r="S349" s="448"/>
      <c r="T349" s="448"/>
      <c r="U349" s="448"/>
      <c r="V349" s="448"/>
      <c r="W349" s="448"/>
      <c r="X349" s="448"/>
      <c r="Y349" s="448"/>
      <c r="Z349" s="448"/>
      <c r="AA349" s="448"/>
      <c r="AB349" s="448"/>
      <c r="AC349" s="448"/>
      <c r="AD349" s="448"/>
      <c r="AE349" s="449"/>
      <c r="AF349" s="449"/>
      <c r="AG349" s="449"/>
      <c r="AH349" s="449"/>
      <c r="AI349" s="449"/>
      <c r="AJ349" s="449"/>
      <c r="AK349" s="449"/>
      <c r="AL349" s="449"/>
      <c r="AM349" s="449"/>
      <c r="AN349" s="449"/>
      <c r="AO349" s="450"/>
      <c r="AQ349" s="84" t="s">
        <v>401</v>
      </c>
      <c r="AU349" s="451" t="str">
        <f t="shared" ca="1" si="64"/>
        <v>V</v>
      </c>
      <c r="AV349" s="451">
        <f t="shared" si="65"/>
        <v>333</v>
      </c>
      <c r="AW349" s="254" t="str">
        <f t="shared" ca="1" si="62"/>
        <v>V333</v>
      </c>
      <c r="AX349" s="263">
        <f t="shared" si="60"/>
        <v>8</v>
      </c>
      <c r="AY349" s="254" t="str">
        <f t="shared" ca="1" si="66"/>
        <v>8. Ownership - Capital Costs</v>
      </c>
      <c r="AZ349" s="263" t="s">
        <v>1455</v>
      </c>
      <c r="BA349" s="254" t="s">
        <v>1471</v>
      </c>
      <c r="BB349" s="254">
        <v>2036</v>
      </c>
      <c r="BC349" s="254" t="str">
        <f t="shared" ca="1" si="63"/>
        <v>8_V333_Wind_turbines_2036</v>
      </c>
      <c r="BD349" s="254" t="s">
        <v>550</v>
      </c>
      <c r="BE349" s="254"/>
      <c r="BF349" s="263" t="str">
        <f t="shared" si="61"/>
        <v>&gt;=0</v>
      </c>
      <c r="BG349" s="263" t="s">
        <v>85</v>
      </c>
      <c r="BH349" s="263" t="s">
        <v>85</v>
      </c>
    </row>
    <row r="350" spans="1:60" ht="13.5" hidden="1" customHeight="1" thickBot="1">
      <c r="A350" s="183"/>
      <c r="B350" s="570"/>
      <c r="C350" s="227"/>
      <c r="D350" s="571"/>
      <c r="E350" s="571"/>
      <c r="F350" s="448"/>
      <c r="G350" s="448"/>
      <c r="H350" s="448"/>
      <c r="I350" s="448"/>
      <c r="J350" s="448"/>
      <c r="K350" s="448"/>
      <c r="L350" s="448"/>
      <c r="M350" s="448"/>
      <c r="N350" s="448"/>
      <c r="O350" s="448"/>
      <c r="P350" s="448"/>
      <c r="Q350" s="448"/>
      <c r="R350" s="448"/>
      <c r="S350" s="448"/>
      <c r="T350" s="448"/>
      <c r="U350" s="448"/>
      <c r="V350" s="448"/>
      <c r="W350" s="448"/>
      <c r="X350" s="448"/>
      <c r="Y350" s="448"/>
      <c r="Z350" s="448"/>
      <c r="AA350" s="448"/>
      <c r="AB350" s="448"/>
      <c r="AC350" s="448"/>
      <c r="AD350" s="448"/>
      <c r="AE350" s="449"/>
      <c r="AF350" s="449"/>
      <c r="AG350" s="449"/>
      <c r="AH350" s="449"/>
      <c r="AI350" s="449"/>
      <c r="AJ350" s="449"/>
      <c r="AK350" s="449"/>
      <c r="AL350" s="449"/>
      <c r="AM350" s="449"/>
      <c r="AN350" s="449"/>
      <c r="AO350" s="450"/>
      <c r="AQ350" s="84" t="s">
        <v>401</v>
      </c>
      <c r="AU350" s="451" t="str">
        <f t="shared" ca="1" si="64"/>
        <v>W</v>
      </c>
      <c r="AV350" s="451">
        <f t="shared" si="65"/>
        <v>333</v>
      </c>
      <c r="AW350" s="254" t="str">
        <f t="shared" ca="1" si="62"/>
        <v>W333</v>
      </c>
      <c r="AX350" s="263">
        <f t="shared" si="60"/>
        <v>8</v>
      </c>
      <c r="AY350" s="254" t="str">
        <f t="shared" ca="1" si="66"/>
        <v>8. Ownership - Capital Costs</v>
      </c>
      <c r="AZ350" s="263" t="s">
        <v>1455</v>
      </c>
      <c r="BA350" s="254" t="s">
        <v>1471</v>
      </c>
      <c r="BB350" s="254">
        <v>2037</v>
      </c>
      <c r="BC350" s="254" t="str">
        <f t="shared" ca="1" si="63"/>
        <v>8_W333_Wind_turbines_2037</v>
      </c>
      <c r="BD350" s="254" t="s">
        <v>550</v>
      </c>
      <c r="BE350" s="254"/>
      <c r="BF350" s="263" t="str">
        <f t="shared" si="61"/>
        <v>&gt;=0</v>
      </c>
      <c r="BG350" s="263" t="s">
        <v>85</v>
      </c>
      <c r="BH350" s="263" t="s">
        <v>85</v>
      </c>
    </row>
    <row r="351" spans="1:60" ht="13.5" hidden="1" customHeight="1" thickBot="1">
      <c r="A351" s="183"/>
      <c r="B351" s="570"/>
      <c r="C351" s="227"/>
      <c r="D351" s="571"/>
      <c r="E351" s="571"/>
      <c r="F351" s="448"/>
      <c r="G351" s="448"/>
      <c r="H351" s="448"/>
      <c r="I351" s="448"/>
      <c r="J351" s="448"/>
      <c r="K351" s="448"/>
      <c r="L351" s="448"/>
      <c r="M351" s="448"/>
      <c r="N351" s="448"/>
      <c r="O351" s="448"/>
      <c r="P351" s="448"/>
      <c r="Q351" s="448"/>
      <c r="R351" s="448"/>
      <c r="S351" s="448"/>
      <c r="T351" s="448"/>
      <c r="U351" s="448"/>
      <c r="V351" s="448"/>
      <c r="W351" s="448"/>
      <c r="X351" s="448"/>
      <c r="Y351" s="448"/>
      <c r="Z351" s="448"/>
      <c r="AA351" s="448"/>
      <c r="AB351" s="448"/>
      <c r="AC351" s="448"/>
      <c r="AD351" s="448"/>
      <c r="AE351" s="449"/>
      <c r="AF351" s="449"/>
      <c r="AG351" s="449"/>
      <c r="AH351" s="449"/>
      <c r="AI351" s="449"/>
      <c r="AJ351" s="449"/>
      <c r="AK351" s="449"/>
      <c r="AL351" s="449"/>
      <c r="AM351" s="449"/>
      <c r="AN351" s="449"/>
      <c r="AO351" s="450"/>
      <c r="AQ351" s="84" t="s">
        <v>401</v>
      </c>
      <c r="AU351" s="451" t="str">
        <f t="shared" ca="1" si="64"/>
        <v>X</v>
      </c>
      <c r="AV351" s="451">
        <f t="shared" si="65"/>
        <v>333</v>
      </c>
      <c r="AW351" s="254" t="str">
        <f t="shared" ca="1" si="62"/>
        <v>X333</v>
      </c>
      <c r="AX351" s="263">
        <f t="shared" si="60"/>
        <v>8</v>
      </c>
      <c r="AY351" s="254" t="str">
        <f t="shared" ca="1" si="66"/>
        <v>8. Ownership - Capital Costs</v>
      </c>
      <c r="AZ351" s="263" t="s">
        <v>1455</v>
      </c>
      <c r="BA351" s="254" t="s">
        <v>1471</v>
      </c>
      <c r="BB351" s="254">
        <v>2038</v>
      </c>
      <c r="BC351" s="254" t="str">
        <f t="shared" ca="1" si="63"/>
        <v>8_X333_Wind_turbines_2038</v>
      </c>
      <c r="BD351" s="254" t="s">
        <v>550</v>
      </c>
      <c r="BE351" s="254"/>
      <c r="BF351" s="263" t="str">
        <f t="shared" si="61"/>
        <v>&gt;=0</v>
      </c>
      <c r="BG351" s="263" t="s">
        <v>85</v>
      </c>
      <c r="BH351" s="263" t="s">
        <v>85</v>
      </c>
    </row>
    <row r="352" spans="1:60" ht="13.5" hidden="1" customHeight="1" thickBot="1">
      <c r="A352" s="183"/>
      <c r="B352" s="570"/>
      <c r="C352" s="227"/>
      <c r="D352" s="571"/>
      <c r="E352" s="571"/>
      <c r="F352" s="448"/>
      <c r="G352" s="448"/>
      <c r="H352" s="448"/>
      <c r="I352" s="448"/>
      <c r="J352" s="448"/>
      <c r="K352" s="448"/>
      <c r="L352" s="448"/>
      <c r="M352" s="448"/>
      <c r="N352" s="448"/>
      <c r="O352" s="448"/>
      <c r="P352" s="448"/>
      <c r="Q352" s="448"/>
      <c r="R352" s="448"/>
      <c r="S352" s="448"/>
      <c r="T352" s="448"/>
      <c r="U352" s="448"/>
      <c r="V352" s="448"/>
      <c r="W352" s="448"/>
      <c r="X352" s="448"/>
      <c r="Y352" s="448"/>
      <c r="Z352" s="448"/>
      <c r="AA352" s="448"/>
      <c r="AB352" s="448"/>
      <c r="AC352" s="448"/>
      <c r="AD352" s="448"/>
      <c r="AE352" s="449"/>
      <c r="AF352" s="449"/>
      <c r="AG352" s="449"/>
      <c r="AH352" s="449"/>
      <c r="AI352" s="449"/>
      <c r="AJ352" s="449"/>
      <c r="AK352" s="449"/>
      <c r="AL352" s="449"/>
      <c r="AM352" s="449"/>
      <c r="AN352" s="449"/>
      <c r="AO352" s="450"/>
      <c r="AQ352" s="84" t="s">
        <v>401</v>
      </c>
      <c r="AU352" s="451" t="str">
        <f t="shared" ca="1" si="64"/>
        <v>Y</v>
      </c>
      <c r="AV352" s="451">
        <f t="shared" si="65"/>
        <v>333</v>
      </c>
      <c r="AW352" s="254" t="str">
        <f t="shared" ca="1" si="62"/>
        <v>Y333</v>
      </c>
      <c r="AX352" s="263">
        <f t="shared" si="60"/>
        <v>8</v>
      </c>
      <c r="AY352" s="254" t="str">
        <f t="shared" ca="1" si="66"/>
        <v>8. Ownership - Capital Costs</v>
      </c>
      <c r="AZ352" s="263" t="s">
        <v>1455</v>
      </c>
      <c r="BA352" s="254" t="s">
        <v>1471</v>
      </c>
      <c r="BB352" s="254">
        <v>2039</v>
      </c>
      <c r="BC352" s="254" t="str">
        <f t="shared" ca="1" si="63"/>
        <v>8_Y333_Wind_turbines_2039</v>
      </c>
      <c r="BD352" s="254" t="s">
        <v>550</v>
      </c>
      <c r="BE352" s="254"/>
      <c r="BF352" s="263" t="str">
        <f t="shared" si="61"/>
        <v>&gt;=0</v>
      </c>
      <c r="BG352" s="263" t="s">
        <v>85</v>
      </c>
      <c r="BH352" s="263" t="s">
        <v>85</v>
      </c>
    </row>
    <row r="353" spans="1:60" ht="13.5" hidden="1" customHeight="1" thickBot="1">
      <c r="A353" s="183"/>
      <c r="B353" s="570"/>
      <c r="C353" s="227"/>
      <c r="D353" s="571"/>
      <c r="E353" s="571"/>
      <c r="F353" s="448"/>
      <c r="G353" s="448"/>
      <c r="H353" s="448"/>
      <c r="I353" s="448"/>
      <c r="J353" s="448"/>
      <c r="K353" s="448"/>
      <c r="L353" s="448"/>
      <c r="M353" s="448"/>
      <c r="N353" s="448"/>
      <c r="O353" s="448"/>
      <c r="P353" s="448"/>
      <c r="Q353" s="448"/>
      <c r="R353" s="448"/>
      <c r="S353" s="448"/>
      <c r="T353" s="448"/>
      <c r="U353" s="448"/>
      <c r="V353" s="448"/>
      <c r="W353" s="448"/>
      <c r="X353" s="448"/>
      <c r="Y353" s="448"/>
      <c r="Z353" s="448"/>
      <c r="AA353" s="448"/>
      <c r="AB353" s="448"/>
      <c r="AC353" s="448"/>
      <c r="AD353" s="448"/>
      <c r="AE353" s="449"/>
      <c r="AF353" s="449"/>
      <c r="AG353" s="449"/>
      <c r="AH353" s="449"/>
      <c r="AI353" s="449"/>
      <c r="AJ353" s="449"/>
      <c r="AK353" s="449"/>
      <c r="AL353" s="449"/>
      <c r="AM353" s="449"/>
      <c r="AN353" s="449"/>
      <c r="AO353" s="450"/>
      <c r="AQ353" s="84" t="s">
        <v>401</v>
      </c>
      <c r="AU353" s="451" t="str">
        <f t="shared" ca="1" si="64"/>
        <v>Z</v>
      </c>
      <c r="AV353" s="451">
        <f t="shared" si="65"/>
        <v>333</v>
      </c>
      <c r="AW353" s="254" t="str">
        <f t="shared" ca="1" si="62"/>
        <v>Z333</v>
      </c>
      <c r="AX353" s="263">
        <f t="shared" si="60"/>
        <v>8</v>
      </c>
      <c r="AY353" s="254" t="str">
        <f t="shared" ca="1" si="66"/>
        <v>8. Ownership - Capital Costs</v>
      </c>
      <c r="AZ353" s="263" t="s">
        <v>1455</v>
      </c>
      <c r="BA353" s="254" t="s">
        <v>1471</v>
      </c>
      <c r="BB353" s="254">
        <v>2040</v>
      </c>
      <c r="BC353" s="254" t="str">
        <f t="shared" ca="1" si="63"/>
        <v>8_Z333_Wind_turbines_2040</v>
      </c>
      <c r="BD353" s="254" t="s">
        <v>550</v>
      </c>
      <c r="BE353" s="254"/>
      <c r="BF353" s="263" t="str">
        <f t="shared" si="61"/>
        <v>&gt;=0</v>
      </c>
      <c r="BG353" s="263" t="s">
        <v>85</v>
      </c>
      <c r="BH353" s="263" t="s">
        <v>85</v>
      </c>
    </row>
    <row r="354" spans="1:60" ht="13.5" hidden="1" customHeight="1" thickBot="1">
      <c r="A354" s="183"/>
      <c r="B354" s="570"/>
      <c r="C354" s="227"/>
      <c r="D354" s="571"/>
      <c r="E354" s="571"/>
      <c r="F354" s="448"/>
      <c r="G354" s="448"/>
      <c r="H354" s="448"/>
      <c r="I354" s="448"/>
      <c r="J354" s="448"/>
      <c r="K354" s="448"/>
      <c r="L354" s="448"/>
      <c r="M354" s="448"/>
      <c r="N354" s="448"/>
      <c r="O354" s="448"/>
      <c r="P354" s="448"/>
      <c r="Q354" s="448"/>
      <c r="R354" s="448"/>
      <c r="S354" s="448"/>
      <c r="T354" s="448"/>
      <c r="U354" s="448"/>
      <c r="V354" s="448"/>
      <c r="W354" s="448"/>
      <c r="X354" s="448"/>
      <c r="Y354" s="448"/>
      <c r="Z354" s="448"/>
      <c r="AA354" s="448"/>
      <c r="AB354" s="448"/>
      <c r="AC354" s="448"/>
      <c r="AD354" s="448"/>
      <c r="AE354" s="449"/>
      <c r="AF354" s="449"/>
      <c r="AG354" s="449"/>
      <c r="AH354" s="449"/>
      <c r="AI354" s="449"/>
      <c r="AJ354" s="449"/>
      <c r="AK354" s="449"/>
      <c r="AL354" s="449"/>
      <c r="AM354" s="449"/>
      <c r="AN354" s="449"/>
      <c r="AO354" s="450"/>
      <c r="AQ354" s="84" t="s">
        <v>401</v>
      </c>
      <c r="AU354" s="451" t="str">
        <f t="shared" ca="1" si="64"/>
        <v>AA</v>
      </c>
      <c r="AV354" s="451">
        <f t="shared" si="65"/>
        <v>333</v>
      </c>
      <c r="AW354" s="254" t="str">
        <f t="shared" ca="1" si="62"/>
        <v>AA333</v>
      </c>
      <c r="AX354" s="263">
        <f t="shared" si="60"/>
        <v>8</v>
      </c>
      <c r="AY354" s="254" t="str">
        <f t="shared" ca="1" si="66"/>
        <v>8. Ownership - Capital Costs</v>
      </c>
      <c r="AZ354" s="263" t="s">
        <v>1455</v>
      </c>
      <c r="BA354" s="254" t="s">
        <v>1471</v>
      </c>
      <c r="BB354" s="254">
        <v>2041</v>
      </c>
      <c r="BC354" s="254" t="str">
        <f t="shared" ca="1" si="63"/>
        <v>8_AA333_Wind_turbines_2041</v>
      </c>
      <c r="BD354" s="254" t="s">
        <v>550</v>
      </c>
      <c r="BE354" s="254"/>
      <c r="BF354" s="263" t="str">
        <f t="shared" si="61"/>
        <v>&gt;=0</v>
      </c>
      <c r="BG354" s="263" t="s">
        <v>85</v>
      </c>
      <c r="BH354" s="263" t="s">
        <v>85</v>
      </c>
    </row>
    <row r="355" spans="1:60" ht="13.5" hidden="1" customHeight="1" thickBot="1">
      <c r="A355" s="183"/>
      <c r="B355" s="570"/>
      <c r="C355" s="227"/>
      <c r="D355" s="571"/>
      <c r="E355" s="571"/>
      <c r="F355" s="448"/>
      <c r="G355" s="448"/>
      <c r="H355" s="448"/>
      <c r="I355" s="448"/>
      <c r="J355" s="448"/>
      <c r="K355" s="448"/>
      <c r="L355" s="448"/>
      <c r="M355" s="448"/>
      <c r="N355" s="448"/>
      <c r="O355" s="448"/>
      <c r="P355" s="448"/>
      <c r="Q355" s="448"/>
      <c r="R355" s="448"/>
      <c r="S355" s="448"/>
      <c r="T355" s="448"/>
      <c r="U355" s="448"/>
      <c r="V355" s="448"/>
      <c r="W355" s="448"/>
      <c r="X355" s="448"/>
      <c r="Y355" s="448"/>
      <c r="Z355" s="448"/>
      <c r="AA355" s="448"/>
      <c r="AB355" s="448"/>
      <c r="AC355" s="448"/>
      <c r="AD355" s="448"/>
      <c r="AE355" s="449"/>
      <c r="AF355" s="449"/>
      <c r="AG355" s="449"/>
      <c r="AH355" s="449"/>
      <c r="AI355" s="449"/>
      <c r="AJ355" s="449"/>
      <c r="AK355" s="449"/>
      <c r="AL355" s="449"/>
      <c r="AM355" s="449"/>
      <c r="AN355" s="449"/>
      <c r="AO355" s="450"/>
      <c r="AQ355" s="84" t="s">
        <v>401</v>
      </c>
      <c r="AU355" s="451" t="str">
        <f t="shared" ca="1" si="64"/>
        <v>AB</v>
      </c>
      <c r="AV355" s="451">
        <f t="shared" si="65"/>
        <v>333</v>
      </c>
      <c r="AW355" s="254" t="str">
        <f t="shared" ca="1" si="62"/>
        <v>AB333</v>
      </c>
      <c r="AX355" s="263">
        <f t="shared" si="60"/>
        <v>8</v>
      </c>
      <c r="AY355" s="254" t="str">
        <f t="shared" ca="1" si="66"/>
        <v>8. Ownership - Capital Costs</v>
      </c>
      <c r="AZ355" s="263" t="s">
        <v>1455</v>
      </c>
      <c r="BA355" s="254" t="s">
        <v>1471</v>
      </c>
      <c r="BB355" s="254">
        <v>2042</v>
      </c>
      <c r="BC355" s="254" t="str">
        <f t="shared" ca="1" si="63"/>
        <v>8_AB333_Wind_turbines_2042</v>
      </c>
      <c r="BD355" s="254" t="s">
        <v>550</v>
      </c>
      <c r="BE355" s="254"/>
      <c r="BF355" s="263" t="str">
        <f t="shared" si="61"/>
        <v>&gt;=0</v>
      </c>
      <c r="BG355" s="263" t="s">
        <v>85</v>
      </c>
      <c r="BH355" s="263" t="s">
        <v>85</v>
      </c>
    </row>
    <row r="356" spans="1:60" ht="13.5" hidden="1" customHeight="1" thickBot="1">
      <c r="A356" s="183"/>
      <c r="B356" s="570"/>
      <c r="C356" s="227"/>
      <c r="D356" s="571"/>
      <c r="E356" s="571"/>
      <c r="F356" s="448"/>
      <c r="G356" s="448"/>
      <c r="H356" s="448"/>
      <c r="I356" s="448"/>
      <c r="J356" s="448"/>
      <c r="K356" s="448"/>
      <c r="L356" s="448"/>
      <c r="M356" s="448"/>
      <c r="N356" s="448"/>
      <c r="O356" s="448"/>
      <c r="P356" s="448"/>
      <c r="Q356" s="448"/>
      <c r="R356" s="448"/>
      <c r="S356" s="448"/>
      <c r="T356" s="448"/>
      <c r="U356" s="448"/>
      <c r="V356" s="448"/>
      <c r="W356" s="448"/>
      <c r="X356" s="448"/>
      <c r="Y356" s="448"/>
      <c r="Z356" s="448"/>
      <c r="AA356" s="448"/>
      <c r="AB356" s="448"/>
      <c r="AC356" s="448"/>
      <c r="AD356" s="448"/>
      <c r="AE356" s="449"/>
      <c r="AF356" s="449"/>
      <c r="AG356" s="449"/>
      <c r="AH356" s="449"/>
      <c r="AI356" s="449"/>
      <c r="AJ356" s="449"/>
      <c r="AK356" s="449"/>
      <c r="AL356" s="449"/>
      <c r="AM356" s="449"/>
      <c r="AN356" s="449"/>
      <c r="AO356" s="450"/>
      <c r="AQ356" s="84" t="s">
        <v>401</v>
      </c>
      <c r="AU356" s="451" t="str">
        <f t="shared" ca="1" si="64"/>
        <v>AC</v>
      </c>
      <c r="AV356" s="451">
        <f t="shared" si="65"/>
        <v>333</v>
      </c>
      <c r="AW356" s="254" t="str">
        <f t="shared" ca="1" si="62"/>
        <v>AC333</v>
      </c>
      <c r="AX356" s="263">
        <f t="shared" si="60"/>
        <v>8</v>
      </c>
      <c r="AY356" s="254" t="str">
        <f t="shared" ca="1" si="66"/>
        <v>8. Ownership - Capital Costs</v>
      </c>
      <c r="AZ356" s="263" t="s">
        <v>1455</v>
      </c>
      <c r="BA356" s="254" t="s">
        <v>1471</v>
      </c>
      <c r="BB356" s="254">
        <v>2043</v>
      </c>
      <c r="BC356" s="254" t="str">
        <f t="shared" ca="1" si="63"/>
        <v>8_AC333_Wind_turbines_2043</v>
      </c>
      <c r="BD356" s="254" t="s">
        <v>550</v>
      </c>
      <c r="BE356" s="254"/>
      <c r="BF356" s="263" t="str">
        <f t="shared" si="61"/>
        <v>&gt;=0</v>
      </c>
      <c r="BG356" s="263" t="s">
        <v>85</v>
      </c>
      <c r="BH356" s="263" t="s">
        <v>85</v>
      </c>
    </row>
    <row r="357" spans="1:60" ht="13.5" hidden="1" customHeight="1" thickBot="1">
      <c r="A357" s="183"/>
      <c r="B357" s="570"/>
      <c r="C357" s="227"/>
      <c r="D357" s="571"/>
      <c r="E357" s="571"/>
      <c r="F357" s="448"/>
      <c r="G357" s="448"/>
      <c r="H357" s="448"/>
      <c r="I357" s="448"/>
      <c r="J357" s="448"/>
      <c r="K357" s="448"/>
      <c r="L357" s="448"/>
      <c r="M357" s="448"/>
      <c r="N357" s="448"/>
      <c r="O357" s="448"/>
      <c r="P357" s="448"/>
      <c r="Q357" s="448"/>
      <c r="R357" s="448"/>
      <c r="S357" s="448"/>
      <c r="T357" s="448"/>
      <c r="U357" s="448"/>
      <c r="V357" s="448"/>
      <c r="W357" s="448"/>
      <c r="X357" s="448"/>
      <c r="Y357" s="448"/>
      <c r="Z357" s="448"/>
      <c r="AA357" s="448"/>
      <c r="AB357" s="448"/>
      <c r="AC357" s="448"/>
      <c r="AD357" s="448"/>
      <c r="AE357" s="449"/>
      <c r="AF357" s="449"/>
      <c r="AG357" s="449"/>
      <c r="AH357" s="449"/>
      <c r="AI357" s="449"/>
      <c r="AJ357" s="449"/>
      <c r="AK357" s="449"/>
      <c r="AL357" s="449"/>
      <c r="AM357" s="449"/>
      <c r="AN357" s="449"/>
      <c r="AO357" s="450"/>
      <c r="AQ357" s="84" t="s">
        <v>401</v>
      </c>
      <c r="AU357" s="451" t="str">
        <f t="shared" ca="1" si="64"/>
        <v>AD</v>
      </c>
      <c r="AV357" s="451">
        <f t="shared" si="65"/>
        <v>333</v>
      </c>
      <c r="AW357" s="254" t="str">
        <f t="shared" ca="1" si="62"/>
        <v>AD333</v>
      </c>
      <c r="AX357" s="263">
        <f t="shared" si="60"/>
        <v>8</v>
      </c>
      <c r="AY357" s="254" t="str">
        <f t="shared" ca="1" si="66"/>
        <v>8. Ownership - Capital Costs</v>
      </c>
      <c r="AZ357" s="263" t="s">
        <v>1455</v>
      </c>
      <c r="BA357" s="254" t="s">
        <v>1471</v>
      </c>
      <c r="BB357" s="254">
        <v>2044</v>
      </c>
      <c r="BC357" s="254" t="str">
        <f t="shared" ca="1" si="63"/>
        <v>8_AD333_Wind_turbines_2044</v>
      </c>
      <c r="BD357" s="254" t="s">
        <v>550</v>
      </c>
      <c r="BE357" s="254"/>
      <c r="BF357" s="263" t="str">
        <f t="shared" si="61"/>
        <v>&gt;=0</v>
      </c>
      <c r="BG357" s="263" t="s">
        <v>85</v>
      </c>
      <c r="BH357" s="263" t="s">
        <v>85</v>
      </c>
    </row>
    <row r="358" spans="1:60" ht="13.5" hidden="1" customHeight="1" thickBot="1">
      <c r="A358" s="183"/>
      <c r="B358" s="570"/>
      <c r="C358" s="227"/>
      <c r="D358" s="571"/>
      <c r="E358" s="571"/>
      <c r="F358" s="448"/>
      <c r="G358" s="448"/>
      <c r="H358" s="448"/>
      <c r="I358" s="448"/>
      <c r="J358" s="448"/>
      <c r="K358" s="448"/>
      <c r="L358" s="448"/>
      <c r="M358" s="448"/>
      <c r="N358" s="448"/>
      <c r="O358" s="448"/>
      <c r="P358" s="448"/>
      <c r="Q358" s="448"/>
      <c r="R358" s="448"/>
      <c r="S358" s="448"/>
      <c r="T358" s="448"/>
      <c r="U358" s="448"/>
      <c r="V358" s="448"/>
      <c r="W358" s="448"/>
      <c r="X358" s="448"/>
      <c r="Y358" s="448"/>
      <c r="Z358" s="448"/>
      <c r="AA358" s="448"/>
      <c r="AB358" s="448"/>
      <c r="AC358" s="448"/>
      <c r="AD358" s="448"/>
      <c r="AE358" s="449"/>
      <c r="AF358" s="449"/>
      <c r="AG358" s="449"/>
      <c r="AH358" s="449"/>
      <c r="AI358" s="449"/>
      <c r="AJ358" s="449"/>
      <c r="AK358" s="449"/>
      <c r="AL358" s="449"/>
      <c r="AM358" s="449"/>
      <c r="AN358" s="449"/>
      <c r="AO358" s="450"/>
      <c r="AQ358" s="84" t="s">
        <v>401</v>
      </c>
      <c r="AU358" s="451" t="str">
        <f t="shared" ca="1" si="64"/>
        <v>AE</v>
      </c>
      <c r="AV358" s="451">
        <f t="shared" si="65"/>
        <v>333</v>
      </c>
      <c r="AW358" s="254" t="str">
        <f t="shared" ca="1" si="62"/>
        <v>AE333</v>
      </c>
      <c r="AX358" s="263">
        <f t="shared" si="60"/>
        <v>8</v>
      </c>
      <c r="AY358" s="254" t="str">
        <f t="shared" ca="1" si="66"/>
        <v>8. Ownership - Capital Costs</v>
      </c>
      <c r="AZ358" s="263" t="s">
        <v>1455</v>
      </c>
      <c r="BA358" s="254" t="s">
        <v>1471</v>
      </c>
      <c r="BB358" s="254">
        <v>2045</v>
      </c>
      <c r="BC358" s="254" t="str">
        <f t="shared" ca="1" si="63"/>
        <v>8_AE333_Wind_turbines_2045</v>
      </c>
      <c r="BD358" s="254" t="s">
        <v>550</v>
      </c>
      <c r="BE358" s="254"/>
      <c r="BF358" s="263" t="str">
        <f t="shared" si="61"/>
        <v>&gt;=0</v>
      </c>
      <c r="BG358" s="263" t="s">
        <v>85</v>
      </c>
      <c r="BH358" s="263" t="s">
        <v>85</v>
      </c>
    </row>
    <row r="359" spans="1:60" ht="13.5" hidden="1" customHeight="1" thickBot="1">
      <c r="A359" s="183"/>
      <c r="B359" s="570"/>
      <c r="C359" s="227"/>
      <c r="D359" s="571"/>
      <c r="E359" s="571"/>
      <c r="F359" s="448"/>
      <c r="G359" s="448"/>
      <c r="H359" s="448"/>
      <c r="I359" s="448"/>
      <c r="J359" s="448"/>
      <c r="K359" s="448"/>
      <c r="L359" s="448"/>
      <c r="M359" s="448"/>
      <c r="N359" s="448"/>
      <c r="O359" s="448"/>
      <c r="P359" s="448"/>
      <c r="Q359" s="448"/>
      <c r="R359" s="448"/>
      <c r="S359" s="448"/>
      <c r="T359" s="448"/>
      <c r="U359" s="448"/>
      <c r="V359" s="448"/>
      <c r="W359" s="448"/>
      <c r="X359" s="448"/>
      <c r="Y359" s="448"/>
      <c r="Z359" s="448"/>
      <c r="AA359" s="448"/>
      <c r="AB359" s="448"/>
      <c r="AC359" s="448"/>
      <c r="AD359" s="448"/>
      <c r="AE359" s="449"/>
      <c r="AF359" s="449"/>
      <c r="AG359" s="449"/>
      <c r="AH359" s="449"/>
      <c r="AI359" s="449"/>
      <c r="AJ359" s="449"/>
      <c r="AK359" s="449"/>
      <c r="AL359" s="449"/>
      <c r="AM359" s="449"/>
      <c r="AN359" s="449"/>
      <c r="AO359" s="450"/>
      <c r="AQ359" s="84" t="s">
        <v>401</v>
      </c>
      <c r="AU359" s="451" t="str">
        <f t="shared" ca="1" si="64"/>
        <v>AF</v>
      </c>
      <c r="AV359" s="451">
        <f t="shared" si="65"/>
        <v>333</v>
      </c>
      <c r="AW359" s="254" t="str">
        <f t="shared" ca="1" si="62"/>
        <v>AF333</v>
      </c>
      <c r="AX359" s="263">
        <f t="shared" si="60"/>
        <v>8</v>
      </c>
      <c r="AY359" s="254" t="str">
        <f t="shared" ca="1" si="66"/>
        <v>8. Ownership - Capital Costs</v>
      </c>
      <c r="AZ359" s="263" t="s">
        <v>1455</v>
      </c>
      <c r="BA359" s="254" t="s">
        <v>1471</v>
      </c>
      <c r="BB359" s="254">
        <v>2046</v>
      </c>
      <c r="BC359" s="254" t="str">
        <f t="shared" ca="1" si="63"/>
        <v>8_AF333_Wind_turbines_2046</v>
      </c>
      <c r="BD359" s="254" t="s">
        <v>550</v>
      </c>
      <c r="BE359" s="254"/>
      <c r="BF359" s="263" t="str">
        <f t="shared" si="61"/>
        <v>&gt;=0</v>
      </c>
      <c r="BG359" s="263" t="s">
        <v>85</v>
      </c>
      <c r="BH359" s="263" t="s">
        <v>85</v>
      </c>
    </row>
    <row r="360" spans="1:60" ht="13.5" hidden="1" customHeight="1" thickBot="1">
      <c r="A360" s="183"/>
      <c r="B360" s="570"/>
      <c r="C360" s="227"/>
      <c r="D360" s="571"/>
      <c r="E360" s="571"/>
      <c r="F360" s="448"/>
      <c r="G360" s="448"/>
      <c r="H360" s="448"/>
      <c r="I360" s="448"/>
      <c r="J360" s="448"/>
      <c r="K360" s="448"/>
      <c r="L360" s="448"/>
      <c r="M360" s="448"/>
      <c r="N360" s="448"/>
      <c r="O360" s="448"/>
      <c r="P360" s="448"/>
      <c r="Q360" s="448"/>
      <c r="R360" s="448"/>
      <c r="S360" s="448"/>
      <c r="T360" s="448"/>
      <c r="U360" s="448"/>
      <c r="V360" s="448"/>
      <c r="W360" s="448"/>
      <c r="X360" s="448"/>
      <c r="Y360" s="448"/>
      <c r="Z360" s="448"/>
      <c r="AA360" s="448"/>
      <c r="AB360" s="448"/>
      <c r="AC360" s="448"/>
      <c r="AD360" s="448"/>
      <c r="AE360" s="449"/>
      <c r="AF360" s="449"/>
      <c r="AG360" s="449"/>
      <c r="AH360" s="449"/>
      <c r="AI360" s="449"/>
      <c r="AJ360" s="449"/>
      <c r="AK360" s="449"/>
      <c r="AL360" s="449"/>
      <c r="AM360" s="449"/>
      <c r="AN360" s="449"/>
      <c r="AO360" s="450"/>
      <c r="AQ360" s="84" t="s">
        <v>401</v>
      </c>
      <c r="AU360" s="451" t="str">
        <f t="shared" ca="1" si="64"/>
        <v>AG</v>
      </c>
      <c r="AV360" s="451">
        <f t="shared" si="65"/>
        <v>333</v>
      </c>
      <c r="AW360" s="254" t="str">
        <f t="shared" ca="1" si="62"/>
        <v>AG333</v>
      </c>
      <c r="AX360" s="263">
        <f t="shared" si="60"/>
        <v>8</v>
      </c>
      <c r="AY360" s="254" t="str">
        <f t="shared" ca="1" si="66"/>
        <v>8. Ownership - Capital Costs</v>
      </c>
      <c r="AZ360" s="263" t="s">
        <v>1455</v>
      </c>
      <c r="BA360" s="254" t="s">
        <v>1471</v>
      </c>
      <c r="BB360" s="254">
        <v>2047</v>
      </c>
      <c r="BC360" s="254" t="str">
        <f t="shared" ca="1" si="63"/>
        <v>8_AG333_Wind_turbines_2047</v>
      </c>
      <c r="BD360" s="254" t="s">
        <v>550</v>
      </c>
      <c r="BE360" s="254"/>
      <c r="BF360" s="263" t="str">
        <f t="shared" si="61"/>
        <v>&gt;=0</v>
      </c>
      <c r="BG360" s="263" t="s">
        <v>85</v>
      </c>
      <c r="BH360" s="263" t="s">
        <v>85</v>
      </c>
    </row>
    <row r="361" spans="1:60" ht="13.5" hidden="1" customHeight="1" thickBot="1">
      <c r="A361" s="183"/>
      <c r="B361" s="570"/>
      <c r="C361" s="227"/>
      <c r="D361" s="571"/>
      <c r="E361" s="571"/>
      <c r="F361" s="448"/>
      <c r="G361" s="448"/>
      <c r="H361" s="448"/>
      <c r="I361" s="448"/>
      <c r="J361" s="448"/>
      <c r="K361" s="448"/>
      <c r="L361" s="448"/>
      <c r="M361" s="448"/>
      <c r="N361" s="448"/>
      <c r="O361" s="448"/>
      <c r="P361" s="448"/>
      <c r="Q361" s="448"/>
      <c r="R361" s="448"/>
      <c r="S361" s="448"/>
      <c r="T361" s="448"/>
      <c r="U361" s="448"/>
      <c r="V361" s="448"/>
      <c r="W361" s="448"/>
      <c r="X361" s="448"/>
      <c r="Y361" s="448"/>
      <c r="Z361" s="448"/>
      <c r="AA361" s="448"/>
      <c r="AB361" s="448"/>
      <c r="AC361" s="448"/>
      <c r="AD361" s="448"/>
      <c r="AE361" s="449"/>
      <c r="AF361" s="449"/>
      <c r="AG361" s="449"/>
      <c r="AH361" s="449"/>
      <c r="AI361" s="449"/>
      <c r="AJ361" s="449"/>
      <c r="AK361" s="449"/>
      <c r="AL361" s="449"/>
      <c r="AM361" s="449"/>
      <c r="AN361" s="449"/>
      <c r="AO361" s="450"/>
      <c r="AQ361" s="84" t="s">
        <v>401</v>
      </c>
      <c r="AU361" s="451" t="str">
        <f t="shared" ca="1" si="64"/>
        <v>AH</v>
      </c>
      <c r="AV361" s="451">
        <f t="shared" si="65"/>
        <v>333</v>
      </c>
      <c r="AW361" s="254" t="str">
        <f t="shared" ca="1" si="62"/>
        <v>AH333</v>
      </c>
      <c r="AX361" s="263">
        <f t="shared" si="60"/>
        <v>8</v>
      </c>
      <c r="AY361" s="254" t="str">
        <f t="shared" ca="1" si="66"/>
        <v>8. Ownership - Capital Costs</v>
      </c>
      <c r="AZ361" s="263" t="s">
        <v>1455</v>
      </c>
      <c r="BA361" s="254" t="s">
        <v>1471</v>
      </c>
      <c r="BB361" s="254">
        <v>2048</v>
      </c>
      <c r="BC361" s="254" t="str">
        <f t="shared" ca="1" si="63"/>
        <v>8_AH333_Wind_turbines_2048</v>
      </c>
      <c r="BD361" s="254" t="s">
        <v>550</v>
      </c>
      <c r="BE361" s="254"/>
      <c r="BF361" s="263" t="str">
        <f t="shared" si="61"/>
        <v>&gt;=0</v>
      </c>
      <c r="BG361" s="263" t="s">
        <v>85</v>
      </c>
      <c r="BH361" s="263" t="s">
        <v>85</v>
      </c>
    </row>
    <row r="362" spans="1:60" ht="13.5" hidden="1" customHeight="1" thickBot="1">
      <c r="A362" s="183"/>
      <c r="B362" s="570"/>
      <c r="C362" s="227"/>
      <c r="D362" s="571"/>
      <c r="E362" s="571"/>
      <c r="F362" s="448"/>
      <c r="G362" s="448"/>
      <c r="H362" s="448"/>
      <c r="I362" s="448"/>
      <c r="J362" s="448"/>
      <c r="K362" s="448"/>
      <c r="L362" s="448"/>
      <c r="M362" s="448"/>
      <c r="N362" s="448"/>
      <c r="O362" s="448"/>
      <c r="P362" s="448"/>
      <c r="Q362" s="448"/>
      <c r="R362" s="448"/>
      <c r="S362" s="448"/>
      <c r="T362" s="448"/>
      <c r="U362" s="448"/>
      <c r="V362" s="448"/>
      <c r="W362" s="448"/>
      <c r="X362" s="448"/>
      <c r="Y362" s="448"/>
      <c r="Z362" s="448"/>
      <c r="AA362" s="448"/>
      <c r="AB362" s="448"/>
      <c r="AC362" s="448"/>
      <c r="AD362" s="448"/>
      <c r="AE362" s="449"/>
      <c r="AF362" s="449"/>
      <c r="AG362" s="449"/>
      <c r="AH362" s="449"/>
      <c r="AI362" s="449"/>
      <c r="AJ362" s="449"/>
      <c r="AK362" s="449"/>
      <c r="AL362" s="449"/>
      <c r="AM362" s="449"/>
      <c r="AN362" s="449"/>
      <c r="AO362" s="450"/>
      <c r="AQ362" s="84" t="s">
        <v>401</v>
      </c>
      <c r="AU362" s="451" t="str">
        <f t="shared" ca="1" si="64"/>
        <v>AI</v>
      </c>
      <c r="AV362" s="451">
        <f t="shared" si="65"/>
        <v>333</v>
      </c>
      <c r="AW362" s="254" t="str">
        <f t="shared" ca="1" si="62"/>
        <v>AI333</v>
      </c>
      <c r="AX362" s="263">
        <f t="shared" si="60"/>
        <v>8</v>
      </c>
      <c r="AY362" s="254" t="str">
        <f t="shared" ca="1" si="66"/>
        <v>8. Ownership - Capital Costs</v>
      </c>
      <c r="AZ362" s="263" t="s">
        <v>1455</v>
      </c>
      <c r="BA362" s="254" t="s">
        <v>1471</v>
      </c>
      <c r="BB362" s="254">
        <v>2049</v>
      </c>
      <c r="BC362" s="254" t="str">
        <f t="shared" ca="1" si="63"/>
        <v>8_AI333_Wind_turbines_2049</v>
      </c>
      <c r="BD362" s="254" t="s">
        <v>550</v>
      </c>
      <c r="BE362" s="254"/>
      <c r="BF362" s="263" t="str">
        <f t="shared" si="61"/>
        <v>&gt;=0</v>
      </c>
      <c r="BG362" s="263" t="s">
        <v>85</v>
      </c>
      <c r="BH362" s="263" t="s">
        <v>85</v>
      </c>
    </row>
    <row r="363" spans="1:60" ht="13.5" hidden="1" customHeight="1" thickBot="1">
      <c r="A363" s="183"/>
      <c r="B363" s="570"/>
      <c r="C363" s="227"/>
      <c r="D363" s="571"/>
      <c r="E363" s="571"/>
      <c r="F363" s="448"/>
      <c r="G363" s="448"/>
      <c r="H363" s="448"/>
      <c r="I363" s="448"/>
      <c r="J363" s="448"/>
      <c r="K363" s="448"/>
      <c r="L363" s="448"/>
      <c r="M363" s="448"/>
      <c r="N363" s="448"/>
      <c r="O363" s="448"/>
      <c r="P363" s="448"/>
      <c r="Q363" s="448"/>
      <c r="R363" s="448"/>
      <c r="S363" s="448"/>
      <c r="T363" s="448"/>
      <c r="U363" s="448"/>
      <c r="V363" s="448"/>
      <c r="W363" s="448"/>
      <c r="X363" s="448"/>
      <c r="Y363" s="448"/>
      <c r="Z363" s="448"/>
      <c r="AA363" s="448"/>
      <c r="AB363" s="448"/>
      <c r="AC363" s="448"/>
      <c r="AD363" s="448"/>
      <c r="AE363" s="449"/>
      <c r="AF363" s="449"/>
      <c r="AG363" s="449"/>
      <c r="AH363" s="449"/>
      <c r="AI363" s="449"/>
      <c r="AJ363" s="449"/>
      <c r="AK363" s="449"/>
      <c r="AL363" s="449"/>
      <c r="AM363" s="449"/>
      <c r="AN363" s="449"/>
      <c r="AO363" s="450"/>
      <c r="AQ363" s="84" t="s">
        <v>401</v>
      </c>
      <c r="AU363" s="451" t="str">
        <f t="shared" ca="1" si="64"/>
        <v>AJ</v>
      </c>
      <c r="AV363" s="451">
        <f t="shared" si="65"/>
        <v>333</v>
      </c>
      <c r="AW363" s="254" t="str">
        <f t="shared" ca="1" si="62"/>
        <v>AJ333</v>
      </c>
      <c r="AX363" s="263">
        <f t="shared" si="60"/>
        <v>8</v>
      </c>
      <c r="AY363" s="254" t="str">
        <f t="shared" ca="1" si="66"/>
        <v>8. Ownership - Capital Costs</v>
      </c>
      <c r="AZ363" s="263" t="s">
        <v>1455</v>
      </c>
      <c r="BA363" s="254" t="s">
        <v>1471</v>
      </c>
      <c r="BB363" s="254">
        <v>2050</v>
      </c>
      <c r="BC363" s="254" t="str">
        <f t="shared" ca="1" si="63"/>
        <v>8_AJ333_Wind_turbines_2050</v>
      </c>
      <c r="BD363" s="254" t="s">
        <v>550</v>
      </c>
      <c r="BE363" s="254"/>
      <c r="BF363" s="263" t="str">
        <f t="shared" si="61"/>
        <v>&gt;=0</v>
      </c>
      <c r="BG363" s="263" t="s">
        <v>85</v>
      </c>
      <c r="BH363" s="263" t="s">
        <v>85</v>
      </c>
    </row>
    <row r="364" spans="1:60" ht="13.5" hidden="1" customHeight="1" thickBot="1">
      <c r="A364" s="183"/>
      <c r="B364" s="570"/>
      <c r="C364" s="227"/>
      <c r="D364" s="571"/>
      <c r="E364" s="571"/>
      <c r="F364" s="448"/>
      <c r="G364" s="448"/>
      <c r="H364" s="448"/>
      <c r="I364" s="448"/>
      <c r="J364" s="448"/>
      <c r="K364" s="448"/>
      <c r="L364" s="448"/>
      <c r="M364" s="448"/>
      <c r="N364" s="448"/>
      <c r="O364" s="448"/>
      <c r="P364" s="448"/>
      <c r="Q364" s="448"/>
      <c r="R364" s="448"/>
      <c r="S364" s="448"/>
      <c r="T364" s="448"/>
      <c r="U364" s="448"/>
      <c r="V364" s="448"/>
      <c r="W364" s="448"/>
      <c r="X364" s="448"/>
      <c r="Y364" s="448"/>
      <c r="Z364" s="448"/>
      <c r="AA364" s="448"/>
      <c r="AB364" s="448"/>
      <c r="AC364" s="448"/>
      <c r="AD364" s="448"/>
      <c r="AE364" s="449"/>
      <c r="AF364" s="449"/>
      <c r="AG364" s="449"/>
      <c r="AH364" s="449"/>
      <c r="AI364" s="449"/>
      <c r="AJ364" s="449"/>
      <c r="AK364" s="449"/>
      <c r="AL364" s="449"/>
      <c r="AM364" s="449"/>
      <c r="AN364" s="449"/>
      <c r="AO364" s="450"/>
      <c r="AQ364" s="84" t="s">
        <v>401</v>
      </c>
      <c r="AU364" s="451" t="str">
        <f t="shared" ca="1" si="64"/>
        <v>AK</v>
      </c>
      <c r="AV364" s="451">
        <f t="shared" si="65"/>
        <v>333</v>
      </c>
      <c r="AW364" s="254" t="str">
        <f t="shared" ca="1" si="62"/>
        <v>AK333</v>
      </c>
      <c r="AX364" s="263">
        <f t="shared" si="60"/>
        <v>8</v>
      </c>
      <c r="AY364" s="254" t="str">
        <f t="shared" ca="1" si="66"/>
        <v>8. Ownership - Capital Costs</v>
      </c>
      <c r="AZ364" s="263" t="s">
        <v>1455</v>
      </c>
      <c r="BA364" s="254" t="s">
        <v>1471</v>
      </c>
      <c r="BB364" s="254">
        <v>2051</v>
      </c>
      <c r="BC364" s="254" t="str">
        <f t="shared" ca="1" si="63"/>
        <v>8_AK333_Wind_turbines_2051</v>
      </c>
      <c r="BD364" s="254" t="s">
        <v>550</v>
      </c>
      <c r="BE364" s="254"/>
      <c r="BF364" s="263" t="str">
        <f t="shared" si="61"/>
        <v>&gt;=0</v>
      </c>
      <c r="BG364" s="263" t="s">
        <v>85</v>
      </c>
      <c r="BH364" s="263" t="s">
        <v>85</v>
      </c>
    </row>
    <row r="365" spans="1:60" ht="13.5" hidden="1" customHeight="1" thickBot="1">
      <c r="A365" s="183"/>
      <c r="B365" s="570"/>
      <c r="C365" s="227"/>
      <c r="D365" s="571"/>
      <c r="E365" s="571"/>
      <c r="F365" s="448"/>
      <c r="G365" s="448"/>
      <c r="H365" s="448"/>
      <c r="I365" s="448"/>
      <c r="J365" s="448"/>
      <c r="K365" s="448"/>
      <c r="L365" s="448"/>
      <c r="M365" s="448"/>
      <c r="N365" s="448"/>
      <c r="O365" s="448"/>
      <c r="P365" s="448"/>
      <c r="Q365" s="448"/>
      <c r="R365" s="448"/>
      <c r="S365" s="448"/>
      <c r="T365" s="448"/>
      <c r="U365" s="448"/>
      <c r="V365" s="448"/>
      <c r="W365" s="448"/>
      <c r="X365" s="448"/>
      <c r="Y365" s="448"/>
      <c r="Z365" s="448"/>
      <c r="AA365" s="448"/>
      <c r="AB365" s="448"/>
      <c r="AC365" s="448"/>
      <c r="AD365" s="448"/>
      <c r="AE365" s="449"/>
      <c r="AF365" s="449"/>
      <c r="AG365" s="449"/>
      <c r="AH365" s="449"/>
      <c r="AI365" s="449"/>
      <c r="AJ365" s="449"/>
      <c r="AK365" s="449"/>
      <c r="AL365" s="449"/>
      <c r="AM365" s="449"/>
      <c r="AN365" s="449"/>
      <c r="AO365" s="450"/>
      <c r="AQ365" s="84" t="s">
        <v>401</v>
      </c>
      <c r="AU365" s="451" t="str">
        <f t="shared" ca="1" si="64"/>
        <v>AL</v>
      </c>
      <c r="AV365" s="451">
        <f t="shared" si="65"/>
        <v>333</v>
      </c>
      <c r="AW365" s="254" t="str">
        <f t="shared" ca="1" si="62"/>
        <v>AL333</v>
      </c>
      <c r="AX365" s="263">
        <f t="shared" si="60"/>
        <v>8</v>
      </c>
      <c r="AY365" s="254" t="str">
        <f t="shared" ca="1" si="66"/>
        <v>8. Ownership - Capital Costs</v>
      </c>
      <c r="AZ365" s="263" t="s">
        <v>1455</v>
      </c>
      <c r="BA365" s="254" t="s">
        <v>1471</v>
      </c>
      <c r="BB365" s="254">
        <v>2052</v>
      </c>
      <c r="BC365" s="254" t="str">
        <f t="shared" ca="1" si="63"/>
        <v>8_AL333_Wind_turbines_2052</v>
      </c>
      <c r="BD365" s="254" t="s">
        <v>550</v>
      </c>
      <c r="BE365" s="254"/>
      <c r="BF365" s="263" t="str">
        <f t="shared" si="61"/>
        <v>&gt;=0</v>
      </c>
      <c r="BG365" s="263" t="s">
        <v>85</v>
      </c>
      <c r="BH365" s="263" t="s">
        <v>85</v>
      </c>
    </row>
    <row r="366" spans="1:60" ht="13.5" hidden="1" customHeight="1" thickBot="1">
      <c r="A366" s="183"/>
      <c r="B366" s="570"/>
      <c r="C366" s="227"/>
      <c r="D366" s="571"/>
      <c r="E366" s="571"/>
      <c r="F366" s="448"/>
      <c r="G366" s="448"/>
      <c r="H366" s="448"/>
      <c r="I366" s="448"/>
      <c r="J366" s="448"/>
      <c r="K366" s="448"/>
      <c r="L366" s="448"/>
      <c r="M366" s="448"/>
      <c r="N366" s="448"/>
      <c r="O366" s="448"/>
      <c r="P366" s="448"/>
      <c r="Q366" s="448"/>
      <c r="R366" s="448"/>
      <c r="S366" s="448"/>
      <c r="T366" s="448"/>
      <c r="U366" s="448"/>
      <c r="V366" s="448"/>
      <c r="W366" s="448"/>
      <c r="X366" s="448"/>
      <c r="Y366" s="448"/>
      <c r="Z366" s="448"/>
      <c r="AA366" s="448"/>
      <c r="AB366" s="448"/>
      <c r="AC366" s="448"/>
      <c r="AD366" s="448"/>
      <c r="AE366" s="449"/>
      <c r="AF366" s="449"/>
      <c r="AG366" s="449"/>
      <c r="AH366" s="449"/>
      <c r="AI366" s="449"/>
      <c r="AJ366" s="449"/>
      <c r="AK366" s="449"/>
      <c r="AL366" s="449"/>
      <c r="AM366" s="449"/>
      <c r="AN366" s="449"/>
      <c r="AO366" s="450"/>
      <c r="AQ366" s="84" t="s">
        <v>401</v>
      </c>
      <c r="AU366" s="451" t="str">
        <f t="shared" ca="1" si="64"/>
        <v>AM</v>
      </c>
      <c r="AV366" s="451">
        <f t="shared" si="65"/>
        <v>333</v>
      </c>
      <c r="AW366" s="254" t="str">
        <f t="shared" ca="1" si="62"/>
        <v>AM333</v>
      </c>
      <c r="AX366" s="263">
        <f t="shared" si="60"/>
        <v>8</v>
      </c>
      <c r="AY366" s="254" t="str">
        <f t="shared" ca="1" si="66"/>
        <v>8. Ownership - Capital Costs</v>
      </c>
      <c r="AZ366" s="263" t="s">
        <v>1455</v>
      </c>
      <c r="BA366" s="254" t="s">
        <v>1471</v>
      </c>
      <c r="BB366" s="254">
        <v>2053</v>
      </c>
      <c r="BC366" s="254" t="str">
        <f t="shared" ca="1" si="63"/>
        <v>8_AM333_Wind_turbines_2053</v>
      </c>
      <c r="BD366" s="254" t="s">
        <v>550</v>
      </c>
      <c r="BE366" s="254"/>
      <c r="BF366" s="263" t="str">
        <f t="shared" si="61"/>
        <v>&gt;=0</v>
      </c>
      <c r="BG366" s="263" t="s">
        <v>85</v>
      </c>
      <c r="BH366" s="263" t="s">
        <v>85</v>
      </c>
    </row>
    <row r="367" spans="1:60" ht="13.5" hidden="1" customHeight="1" thickBot="1">
      <c r="A367" s="183"/>
      <c r="B367" s="570"/>
      <c r="C367" s="227"/>
      <c r="D367" s="571"/>
      <c r="E367" s="571"/>
      <c r="F367" s="448"/>
      <c r="G367" s="448"/>
      <c r="H367" s="448"/>
      <c r="I367" s="448"/>
      <c r="J367" s="448"/>
      <c r="K367" s="448"/>
      <c r="L367" s="448"/>
      <c r="M367" s="448"/>
      <c r="N367" s="448"/>
      <c r="O367" s="448"/>
      <c r="P367" s="448"/>
      <c r="Q367" s="448"/>
      <c r="R367" s="448"/>
      <c r="S367" s="448"/>
      <c r="T367" s="448"/>
      <c r="U367" s="448"/>
      <c r="V367" s="448"/>
      <c r="W367" s="448"/>
      <c r="X367" s="448"/>
      <c r="Y367" s="448"/>
      <c r="Z367" s="448"/>
      <c r="AA367" s="448"/>
      <c r="AB367" s="448"/>
      <c r="AC367" s="448"/>
      <c r="AD367" s="448"/>
      <c r="AE367" s="449"/>
      <c r="AF367" s="449"/>
      <c r="AG367" s="449"/>
      <c r="AH367" s="449"/>
      <c r="AI367" s="449"/>
      <c r="AJ367" s="449"/>
      <c r="AK367" s="449"/>
      <c r="AL367" s="449"/>
      <c r="AM367" s="449"/>
      <c r="AN367" s="449"/>
      <c r="AO367" s="450"/>
      <c r="AQ367" s="84" t="s">
        <v>401</v>
      </c>
      <c r="AU367" s="451" t="str">
        <f t="shared" ca="1" si="64"/>
        <v>AN</v>
      </c>
      <c r="AV367" s="451">
        <f t="shared" si="65"/>
        <v>333</v>
      </c>
      <c r="AW367" s="254" t="str">
        <f t="shared" ca="1" si="62"/>
        <v>AN333</v>
      </c>
      <c r="AX367" s="263">
        <f t="shared" si="60"/>
        <v>8</v>
      </c>
      <c r="AY367" s="254" t="str">
        <f t="shared" ca="1" si="66"/>
        <v>8. Ownership - Capital Costs</v>
      </c>
      <c r="AZ367" s="263" t="s">
        <v>1455</v>
      </c>
      <c r="BA367" s="254" t="s">
        <v>1471</v>
      </c>
      <c r="BB367" s="254">
        <v>2054</v>
      </c>
      <c r="BC367" s="254" t="str">
        <f t="shared" ca="1" si="63"/>
        <v>8_AN333_Wind_turbines_2054</v>
      </c>
      <c r="BD367" s="254" t="s">
        <v>550</v>
      </c>
      <c r="BE367" s="254"/>
      <c r="BF367" s="263" t="str">
        <f t="shared" si="61"/>
        <v>&gt;=0</v>
      </c>
      <c r="BG367" s="263" t="s">
        <v>85</v>
      </c>
      <c r="BH367" s="263" t="s">
        <v>85</v>
      </c>
    </row>
    <row r="368" spans="1:60" ht="13.5" hidden="1" customHeight="1" thickBot="1">
      <c r="A368" s="183"/>
      <c r="B368" s="570"/>
      <c r="C368" s="227"/>
      <c r="D368" s="571"/>
      <c r="E368" s="571"/>
      <c r="F368" s="448"/>
      <c r="G368" s="448"/>
      <c r="H368" s="448"/>
      <c r="I368" s="448"/>
      <c r="J368" s="448"/>
      <c r="K368" s="448"/>
      <c r="L368" s="448"/>
      <c r="M368" s="448"/>
      <c r="N368" s="448"/>
      <c r="O368" s="448"/>
      <c r="P368" s="448"/>
      <c r="Q368" s="448"/>
      <c r="R368" s="448"/>
      <c r="S368" s="448"/>
      <c r="T368" s="448"/>
      <c r="U368" s="448"/>
      <c r="V368" s="448"/>
      <c r="W368" s="448"/>
      <c r="X368" s="448"/>
      <c r="Y368" s="448"/>
      <c r="Z368" s="448"/>
      <c r="AA368" s="448"/>
      <c r="AB368" s="448"/>
      <c r="AC368" s="448"/>
      <c r="AD368" s="448"/>
      <c r="AE368" s="449"/>
      <c r="AF368" s="449"/>
      <c r="AG368" s="449"/>
      <c r="AH368" s="449"/>
      <c r="AI368" s="449"/>
      <c r="AJ368" s="449"/>
      <c r="AK368" s="449"/>
      <c r="AL368" s="449"/>
      <c r="AM368" s="449"/>
      <c r="AN368" s="449"/>
      <c r="AO368" s="450"/>
      <c r="AQ368" s="84" t="s">
        <v>401</v>
      </c>
      <c r="AU368" s="451" t="str">
        <f t="shared" ca="1" si="64"/>
        <v>AO</v>
      </c>
      <c r="AV368" s="451">
        <f t="shared" si="65"/>
        <v>333</v>
      </c>
      <c r="AW368" s="254" t="str">
        <f t="shared" ca="1" si="62"/>
        <v>AO333</v>
      </c>
      <c r="AX368" s="263">
        <v>7</v>
      </c>
      <c r="AY368" s="254" t="str">
        <f t="shared" ca="1" si="66"/>
        <v>8. Ownership - Capital Costs</v>
      </c>
      <c r="AZ368" s="263" t="s">
        <v>1455</v>
      </c>
      <c r="BA368" s="254" t="s">
        <v>1471</v>
      </c>
      <c r="BB368" s="254" t="s">
        <v>1457</v>
      </c>
      <c r="BC368" s="254" t="str">
        <f t="shared" ca="1" si="63"/>
        <v>7_AO333_Wind_turbines_Additional_Info</v>
      </c>
      <c r="BD368" s="263" t="s">
        <v>227</v>
      </c>
      <c r="BE368" s="263">
        <v>100</v>
      </c>
      <c r="BG368" s="263" t="s">
        <v>85</v>
      </c>
      <c r="BH368" s="263" t="s">
        <v>85</v>
      </c>
    </row>
    <row r="369" spans="1:60" ht="13.5" thickBot="1">
      <c r="A369" s="183">
        <f>+A333+1</f>
        <v>12</v>
      </c>
      <c r="B369" s="570"/>
      <c r="C369" s="227" t="s">
        <v>1472</v>
      </c>
      <c r="D369" s="571" t="s">
        <v>1454</v>
      </c>
      <c r="E369" s="571"/>
      <c r="F369" s="433"/>
      <c r="G369" s="433"/>
      <c r="H369" s="433"/>
      <c r="I369" s="433"/>
      <c r="J369" s="433"/>
      <c r="K369" s="433"/>
      <c r="L369" s="433"/>
      <c r="M369" s="433"/>
      <c r="N369" s="433"/>
      <c r="O369" s="433"/>
      <c r="P369" s="433"/>
      <c r="Q369" s="433"/>
      <c r="R369" s="433"/>
      <c r="S369" s="433"/>
      <c r="T369" s="433"/>
      <c r="U369" s="433"/>
      <c r="V369" s="433"/>
      <c r="W369" s="433"/>
      <c r="X369" s="433"/>
      <c r="Y369" s="433"/>
      <c r="Z369" s="433"/>
      <c r="AA369" s="433"/>
      <c r="AB369" s="433"/>
      <c r="AC369" s="433"/>
      <c r="AD369" s="433"/>
      <c r="AE369" s="434"/>
      <c r="AF369" s="434"/>
      <c r="AG369" s="434"/>
      <c r="AH369" s="434"/>
      <c r="AI369" s="434"/>
      <c r="AJ369" s="434"/>
      <c r="AK369" s="434"/>
      <c r="AL369" s="434"/>
      <c r="AM369" s="434"/>
      <c r="AN369" s="434"/>
      <c r="AO369" s="224"/>
      <c r="AS369" s="84" t="s">
        <v>42</v>
      </c>
      <c r="AT369" s="452" t="str">
        <f ca="1">SUBSTITUTE(CELL("address",F369),"$","")</f>
        <v>F369</v>
      </c>
      <c r="AU369" s="453" t="str">
        <f ca="1">CHAR(CODE(AT369))</f>
        <v>F</v>
      </c>
      <c r="AV369" s="453">
        <f>ROW(AT369)</f>
        <v>369</v>
      </c>
      <c r="AW369" s="454" t="str">
        <f ca="1">CONCATENATE(AU369&amp;AV369)</f>
        <v>F369</v>
      </c>
      <c r="AX369" s="447">
        <f t="shared" ref="AX369:AX403" si="67">$AX$5</f>
        <v>8</v>
      </c>
      <c r="AY369" s="454" t="str">
        <f t="shared" ca="1" si="66"/>
        <v>8. Ownership - Capital Costs</v>
      </c>
      <c r="AZ369" s="447" t="s">
        <v>1455</v>
      </c>
      <c r="BA369" s="454" t="s">
        <v>1473</v>
      </c>
      <c r="BB369" s="454">
        <v>2020</v>
      </c>
      <c r="BC369" s="454" t="str">
        <f ca="1">AX369&amp;"_"&amp;AW369&amp;"_"&amp;BA369&amp;"_"&amp;BB369</f>
        <v>8_F369_Solar_arrays_2020</v>
      </c>
      <c r="BD369" s="454" t="s">
        <v>550</v>
      </c>
      <c r="BE369" s="454"/>
      <c r="BF369" s="447" t="str">
        <f t="shared" ref="BF369:BF403" si="68">"&gt;=0"</f>
        <v>&gt;=0</v>
      </c>
      <c r="BG369" s="447" t="s">
        <v>85</v>
      </c>
      <c r="BH369" s="447" t="s">
        <v>85</v>
      </c>
    </row>
    <row r="370" spans="1:60" ht="13.5" hidden="1" customHeight="1" thickBot="1">
      <c r="A370" s="183"/>
      <c r="B370" s="570"/>
      <c r="C370" s="227"/>
      <c r="D370" s="571"/>
      <c r="E370" s="571"/>
      <c r="F370" s="448"/>
      <c r="G370" s="448"/>
      <c r="H370" s="448"/>
      <c r="I370" s="448"/>
      <c r="J370" s="448"/>
      <c r="K370" s="448"/>
      <c r="L370" s="448"/>
      <c r="M370" s="448"/>
      <c r="N370" s="448"/>
      <c r="O370" s="448"/>
      <c r="P370" s="448"/>
      <c r="Q370" s="448"/>
      <c r="R370" s="448"/>
      <c r="S370" s="448"/>
      <c r="T370" s="448"/>
      <c r="U370" s="448"/>
      <c r="V370" s="448"/>
      <c r="W370" s="448"/>
      <c r="X370" s="448"/>
      <c r="Y370" s="448"/>
      <c r="Z370" s="448"/>
      <c r="AA370" s="448"/>
      <c r="AB370" s="448"/>
      <c r="AC370" s="448"/>
      <c r="AD370" s="448"/>
      <c r="AE370" s="449"/>
      <c r="AF370" s="449"/>
      <c r="AG370" s="449"/>
      <c r="AH370" s="449"/>
      <c r="AI370" s="449"/>
      <c r="AJ370" s="449"/>
      <c r="AK370" s="449"/>
      <c r="AL370" s="449"/>
      <c r="AM370" s="449"/>
      <c r="AN370" s="449"/>
      <c r="AO370" s="450"/>
      <c r="AQ370" s="84" t="s">
        <v>401</v>
      </c>
      <c r="AU370" s="451" t="str">
        <f t="shared" ref="AU370:AU404" ca="1" si="69">IF(AU369="Z","AA",IF(LEN(AU369)=1,CHAR(CODE(AU369)+1),IF(RIGHT(AU369,1)="Z",CHAR(CODE(LEFT(AU369,1))+1),LEFT(AU369,1))&amp;CHAR(65+MOD(CODE(RIGHT(AU369,1))+1-65,26))))</f>
        <v>G</v>
      </c>
      <c r="AV370" s="451">
        <f>AV369</f>
        <v>369</v>
      </c>
      <c r="AW370" s="254" t="str">
        <f t="shared" ref="AW370:AW404" ca="1" si="70">CONCATENATE(AU370&amp;AV370)</f>
        <v>G369</v>
      </c>
      <c r="AX370" s="263">
        <f t="shared" si="67"/>
        <v>8</v>
      </c>
      <c r="AY370" s="254" t="str">
        <f t="shared" ca="1" si="66"/>
        <v>8. Ownership - Capital Costs</v>
      </c>
      <c r="AZ370" s="263" t="s">
        <v>1455</v>
      </c>
      <c r="BA370" s="254" t="s">
        <v>1473</v>
      </c>
      <c r="BB370" s="254">
        <v>2021</v>
      </c>
      <c r="BC370" s="254" t="str">
        <f t="shared" ref="BC370:BC404" ca="1" si="71">AX370&amp;"_"&amp;AW370&amp;"_"&amp;BA370&amp;"_"&amp;BB370</f>
        <v>8_G369_Solar_arrays_2021</v>
      </c>
      <c r="BD370" s="254" t="s">
        <v>550</v>
      </c>
      <c r="BE370" s="254"/>
      <c r="BF370" s="263" t="str">
        <f t="shared" si="68"/>
        <v>&gt;=0</v>
      </c>
      <c r="BG370" s="263" t="s">
        <v>85</v>
      </c>
      <c r="BH370" s="263" t="s">
        <v>85</v>
      </c>
    </row>
    <row r="371" spans="1:60" ht="13.5" hidden="1" customHeight="1" thickBot="1">
      <c r="A371" s="183"/>
      <c r="B371" s="570"/>
      <c r="C371" s="227"/>
      <c r="D371" s="571"/>
      <c r="E371" s="571"/>
      <c r="F371" s="448"/>
      <c r="G371" s="448"/>
      <c r="H371" s="448"/>
      <c r="I371" s="448"/>
      <c r="J371" s="448"/>
      <c r="K371" s="448"/>
      <c r="L371" s="448"/>
      <c r="M371" s="448"/>
      <c r="N371" s="448"/>
      <c r="O371" s="448"/>
      <c r="P371" s="448"/>
      <c r="Q371" s="448"/>
      <c r="R371" s="448"/>
      <c r="S371" s="448"/>
      <c r="T371" s="448"/>
      <c r="U371" s="448"/>
      <c r="V371" s="448"/>
      <c r="W371" s="448"/>
      <c r="X371" s="448"/>
      <c r="Y371" s="448"/>
      <c r="Z371" s="448"/>
      <c r="AA371" s="448"/>
      <c r="AB371" s="448"/>
      <c r="AC371" s="448"/>
      <c r="AD371" s="448"/>
      <c r="AE371" s="449"/>
      <c r="AF371" s="449"/>
      <c r="AG371" s="449"/>
      <c r="AH371" s="449"/>
      <c r="AI371" s="449"/>
      <c r="AJ371" s="449"/>
      <c r="AK371" s="449"/>
      <c r="AL371" s="449"/>
      <c r="AM371" s="449"/>
      <c r="AN371" s="449"/>
      <c r="AO371" s="450"/>
      <c r="AQ371" s="84" t="s">
        <v>401</v>
      </c>
      <c r="AU371" s="451" t="str">
        <f t="shared" ca="1" si="69"/>
        <v>H</v>
      </c>
      <c r="AV371" s="451">
        <f t="shared" ref="AV371:AV404" si="72">AV370</f>
        <v>369</v>
      </c>
      <c r="AW371" s="254" t="str">
        <f t="shared" ca="1" si="70"/>
        <v>H369</v>
      </c>
      <c r="AX371" s="263">
        <f t="shared" si="67"/>
        <v>8</v>
      </c>
      <c r="AY371" s="254" t="str">
        <f t="shared" ca="1" si="66"/>
        <v>8. Ownership - Capital Costs</v>
      </c>
      <c r="AZ371" s="263" t="s">
        <v>1455</v>
      </c>
      <c r="BA371" s="254" t="s">
        <v>1473</v>
      </c>
      <c r="BB371" s="254">
        <v>2022</v>
      </c>
      <c r="BC371" s="254" t="str">
        <f t="shared" ca="1" si="71"/>
        <v>8_H369_Solar_arrays_2022</v>
      </c>
      <c r="BD371" s="254" t="s">
        <v>550</v>
      </c>
      <c r="BE371" s="254"/>
      <c r="BF371" s="263" t="str">
        <f t="shared" si="68"/>
        <v>&gt;=0</v>
      </c>
      <c r="BG371" s="263" t="s">
        <v>85</v>
      </c>
      <c r="BH371" s="263" t="s">
        <v>85</v>
      </c>
    </row>
    <row r="372" spans="1:60" ht="13.5" hidden="1" customHeight="1" thickBot="1">
      <c r="A372" s="183"/>
      <c r="B372" s="570"/>
      <c r="C372" s="227"/>
      <c r="D372" s="571"/>
      <c r="E372" s="571"/>
      <c r="F372" s="448"/>
      <c r="G372" s="448"/>
      <c r="H372" s="448"/>
      <c r="I372" s="448"/>
      <c r="J372" s="448"/>
      <c r="K372" s="448"/>
      <c r="L372" s="448"/>
      <c r="M372" s="448"/>
      <c r="N372" s="448"/>
      <c r="O372" s="448"/>
      <c r="P372" s="448"/>
      <c r="Q372" s="448"/>
      <c r="R372" s="448"/>
      <c r="S372" s="448"/>
      <c r="T372" s="448"/>
      <c r="U372" s="448"/>
      <c r="V372" s="448"/>
      <c r="W372" s="448"/>
      <c r="X372" s="448"/>
      <c r="Y372" s="448"/>
      <c r="Z372" s="448"/>
      <c r="AA372" s="448"/>
      <c r="AB372" s="448"/>
      <c r="AC372" s="448"/>
      <c r="AD372" s="448"/>
      <c r="AE372" s="449"/>
      <c r="AF372" s="449"/>
      <c r="AG372" s="449"/>
      <c r="AH372" s="449"/>
      <c r="AI372" s="449"/>
      <c r="AJ372" s="449"/>
      <c r="AK372" s="449"/>
      <c r="AL372" s="449"/>
      <c r="AM372" s="449"/>
      <c r="AN372" s="449"/>
      <c r="AO372" s="450"/>
      <c r="AQ372" s="84" t="s">
        <v>401</v>
      </c>
      <c r="AU372" s="451" t="str">
        <f t="shared" ca="1" si="69"/>
        <v>I</v>
      </c>
      <c r="AV372" s="451">
        <f t="shared" si="72"/>
        <v>369</v>
      </c>
      <c r="AW372" s="254" t="str">
        <f t="shared" ca="1" si="70"/>
        <v>I369</v>
      </c>
      <c r="AX372" s="263">
        <f t="shared" si="67"/>
        <v>8</v>
      </c>
      <c r="AY372" s="254" t="str">
        <f t="shared" ca="1" si="66"/>
        <v>8. Ownership - Capital Costs</v>
      </c>
      <c r="AZ372" s="263" t="s">
        <v>1455</v>
      </c>
      <c r="BA372" s="254" t="s">
        <v>1473</v>
      </c>
      <c r="BB372" s="254">
        <v>2023</v>
      </c>
      <c r="BC372" s="254" t="str">
        <f t="shared" ca="1" si="71"/>
        <v>8_I369_Solar_arrays_2023</v>
      </c>
      <c r="BD372" s="254" t="s">
        <v>550</v>
      </c>
      <c r="BE372" s="254"/>
      <c r="BF372" s="263" t="str">
        <f t="shared" si="68"/>
        <v>&gt;=0</v>
      </c>
      <c r="BG372" s="263" t="s">
        <v>85</v>
      </c>
      <c r="BH372" s="263" t="s">
        <v>85</v>
      </c>
    </row>
    <row r="373" spans="1:60" ht="13.5" hidden="1" customHeight="1" thickBot="1">
      <c r="A373" s="183"/>
      <c r="B373" s="570"/>
      <c r="C373" s="227"/>
      <c r="D373" s="571"/>
      <c r="E373" s="571"/>
      <c r="F373" s="448"/>
      <c r="G373" s="448"/>
      <c r="H373" s="448"/>
      <c r="I373" s="448"/>
      <c r="J373" s="448"/>
      <c r="K373" s="448"/>
      <c r="L373" s="448"/>
      <c r="M373" s="448"/>
      <c r="N373" s="448"/>
      <c r="O373" s="448"/>
      <c r="P373" s="448"/>
      <c r="Q373" s="448"/>
      <c r="R373" s="448"/>
      <c r="S373" s="448"/>
      <c r="T373" s="448"/>
      <c r="U373" s="448"/>
      <c r="V373" s="448"/>
      <c r="W373" s="448"/>
      <c r="X373" s="448"/>
      <c r="Y373" s="448"/>
      <c r="Z373" s="448"/>
      <c r="AA373" s="448"/>
      <c r="AB373" s="448"/>
      <c r="AC373" s="448"/>
      <c r="AD373" s="448"/>
      <c r="AE373" s="449"/>
      <c r="AF373" s="449"/>
      <c r="AG373" s="449"/>
      <c r="AH373" s="449"/>
      <c r="AI373" s="449"/>
      <c r="AJ373" s="449"/>
      <c r="AK373" s="449"/>
      <c r="AL373" s="449"/>
      <c r="AM373" s="449"/>
      <c r="AN373" s="449"/>
      <c r="AO373" s="450"/>
      <c r="AQ373" s="84" t="s">
        <v>401</v>
      </c>
      <c r="AU373" s="451" t="str">
        <f t="shared" ca="1" si="69"/>
        <v>J</v>
      </c>
      <c r="AV373" s="451">
        <f t="shared" si="72"/>
        <v>369</v>
      </c>
      <c r="AW373" s="254" t="str">
        <f t="shared" ca="1" si="70"/>
        <v>J369</v>
      </c>
      <c r="AX373" s="263">
        <f t="shared" si="67"/>
        <v>8</v>
      </c>
      <c r="AY373" s="254" t="str">
        <f t="shared" ca="1" si="66"/>
        <v>8. Ownership - Capital Costs</v>
      </c>
      <c r="AZ373" s="263" t="s">
        <v>1455</v>
      </c>
      <c r="BA373" s="254" t="s">
        <v>1473</v>
      </c>
      <c r="BB373" s="254">
        <v>2024</v>
      </c>
      <c r="BC373" s="254" t="str">
        <f t="shared" ca="1" si="71"/>
        <v>8_J369_Solar_arrays_2024</v>
      </c>
      <c r="BD373" s="254" t="s">
        <v>550</v>
      </c>
      <c r="BE373" s="254"/>
      <c r="BF373" s="263" t="str">
        <f t="shared" si="68"/>
        <v>&gt;=0</v>
      </c>
      <c r="BG373" s="263" t="s">
        <v>85</v>
      </c>
      <c r="BH373" s="263" t="s">
        <v>85</v>
      </c>
    </row>
    <row r="374" spans="1:60" ht="13.5" hidden="1" customHeight="1" thickBot="1">
      <c r="A374" s="183"/>
      <c r="B374" s="570"/>
      <c r="C374" s="227"/>
      <c r="D374" s="571"/>
      <c r="E374" s="571"/>
      <c r="F374" s="448"/>
      <c r="G374" s="448"/>
      <c r="H374" s="448"/>
      <c r="I374" s="448"/>
      <c r="J374" s="448"/>
      <c r="K374" s="448"/>
      <c r="L374" s="448"/>
      <c r="M374" s="448"/>
      <c r="N374" s="448"/>
      <c r="O374" s="448"/>
      <c r="P374" s="448"/>
      <c r="Q374" s="448"/>
      <c r="R374" s="448"/>
      <c r="S374" s="448"/>
      <c r="T374" s="448"/>
      <c r="U374" s="448"/>
      <c r="V374" s="448"/>
      <c r="W374" s="448"/>
      <c r="X374" s="448"/>
      <c r="Y374" s="448"/>
      <c r="Z374" s="448"/>
      <c r="AA374" s="448"/>
      <c r="AB374" s="448"/>
      <c r="AC374" s="448"/>
      <c r="AD374" s="448"/>
      <c r="AE374" s="449"/>
      <c r="AF374" s="449"/>
      <c r="AG374" s="449"/>
      <c r="AH374" s="449"/>
      <c r="AI374" s="449"/>
      <c r="AJ374" s="449"/>
      <c r="AK374" s="449"/>
      <c r="AL374" s="449"/>
      <c r="AM374" s="449"/>
      <c r="AN374" s="449"/>
      <c r="AO374" s="450"/>
      <c r="AQ374" s="84" t="s">
        <v>401</v>
      </c>
      <c r="AU374" s="451" t="str">
        <f t="shared" ca="1" si="69"/>
        <v>K</v>
      </c>
      <c r="AV374" s="451">
        <f t="shared" si="72"/>
        <v>369</v>
      </c>
      <c r="AW374" s="254" t="str">
        <f t="shared" ca="1" si="70"/>
        <v>K369</v>
      </c>
      <c r="AX374" s="263">
        <f t="shared" si="67"/>
        <v>8</v>
      </c>
      <c r="AY374" s="254" t="str">
        <f t="shared" ca="1" si="66"/>
        <v>8. Ownership - Capital Costs</v>
      </c>
      <c r="AZ374" s="263" t="s">
        <v>1455</v>
      </c>
      <c r="BA374" s="254" t="s">
        <v>1473</v>
      </c>
      <c r="BB374" s="254">
        <v>2025</v>
      </c>
      <c r="BC374" s="254" t="str">
        <f t="shared" ca="1" si="71"/>
        <v>8_K369_Solar_arrays_2025</v>
      </c>
      <c r="BD374" s="254" t="s">
        <v>550</v>
      </c>
      <c r="BE374" s="254"/>
      <c r="BF374" s="263" t="str">
        <f t="shared" si="68"/>
        <v>&gt;=0</v>
      </c>
      <c r="BG374" s="263" t="s">
        <v>85</v>
      </c>
      <c r="BH374" s="263" t="s">
        <v>85</v>
      </c>
    </row>
    <row r="375" spans="1:60" ht="13.5" hidden="1" customHeight="1" thickBot="1">
      <c r="A375" s="183"/>
      <c r="B375" s="570"/>
      <c r="C375" s="227"/>
      <c r="D375" s="571"/>
      <c r="E375" s="571"/>
      <c r="F375" s="448"/>
      <c r="G375" s="448"/>
      <c r="H375" s="448"/>
      <c r="I375" s="448"/>
      <c r="J375" s="448"/>
      <c r="K375" s="448"/>
      <c r="L375" s="448"/>
      <c r="M375" s="448"/>
      <c r="N375" s="448"/>
      <c r="O375" s="448"/>
      <c r="P375" s="448"/>
      <c r="Q375" s="448"/>
      <c r="R375" s="448"/>
      <c r="S375" s="448"/>
      <c r="T375" s="448"/>
      <c r="U375" s="448"/>
      <c r="V375" s="448"/>
      <c r="W375" s="448"/>
      <c r="X375" s="448"/>
      <c r="Y375" s="448"/>
      <c r="Z375" s="448"/>
      <c r="AA375" s="448"/>
      <c r="AB375" s="448"/>
      <c r="AC375" s="448"/>
      <c r="AD375" s="448"/>
      <c r="AE375" s="449"/>
      <c r="AF375" s="449"/>
      <c r="AG375" s="449"/>
      <c r="AH375" s="449"/>
      <c r="AI375" s="449"/>
      <c r="AJ375" s="449"/>
      <c r="AK375" s="449"/>
      <c r="AL375" s="449"/>
      <c r="AM375" s="449"/>
      <c r="AN375" s="449"/>
      <c r="AO375" s="450"/>
      <c r="AQ375" s="84" t="s">
        <v>401</v>
      </c>
      <c r="AU375" s="451" t="str">
        <f t="shared" ca="1" si="69"/>
        <v>L</v>
      </c>
      <c r="AV375" s="451">
        <f t="shared" si="72"/>
        <v>369</v>
      </c>
      <c r="AW375" s="254" t="str">
        <f t="shared" ca="1" si="70"/>
        <v>L369</v>
      </c>
      <c r="AX375" s="263">
        <f t="shared" si="67"/>
        <v>8</v>
      </c>
      <c r="AY375" s="254" t="str">
        <f t="shared" ca="1" si="66"/>
        <v>8. Ownership - Capital Costs</v>
      </c>
      <c r="AZ375" s="263" t="s">
        <v>1455</v>
      </c>
      <c r="BA375" s="254" t="s">
        <v>1473</v>
      </c>
      <c r="BB375" s="254">
        <v>2026</v>
      </c>
      <c r="BC375" s="254" t="str">
        <f t="shared" ca="1" si="71"/>
        <v>8_L369_Solar_arrays_2026</v>
      </c>
      <c r="BD375" s="254" t="s">
        <v>550</v>
      </c>
      <c r="BE375" s="254"/>
      <c r="BF375" s="263" t="str">
        <f t="shared" si="68"/>
        <v>&gt;=0</v>
      </c>
      <c r="BG375" s="263" t="s">
        <v>85</v>
      </c>
      <c r="BH375" s="263" t="s">
        <v>85</v>
      </c>
    </row>
    <row r="376" spans="1:60" ht="13.5" hidden="1" customHeight="1" thickBot="1">
      <c r="A376" s="183"/>
      <c r="B376" s="570"/>
      <c r="C376" s="227"/>
      <c r="D376" s="571"/>
      <c r="E376" s="571"/>
      <c r="F376" s="448"/>
      <c r="G376" s="448"/>
      <c r="H376" s="448"/>
      <c r="I376" s="448"/>
      <c r="J376" s="448"/>
      <c r="K376" s="448"/>
      <c r="L376" s="448"/>
      <c r="M376" s="448"/>
      <c r="N376" s="448"/>
      <c r="O376" s="448"/>
      <c r="P376" s="448"/>
      <c r="Q376" s="448"/>
      <c r="R376" s="448"/>
      <c r="S376" s="448"/>
      <c r="T376" s="448"/>
      <c r="U376" s="448"/>
      <c r="V376" s="448"/>
      <c r="W376" s="448"/>
      <c r="X376" s="448"/>
      <c r="Y376" s="448"/>
      <c r="Z376" s="448"/>
      <c r="AA376" s="448"/>
      <c r="AB376" s="448"/>
      <c r="AC376" s="448"/>
      <c r="AD376" s="448"/>
      <c r="AE376" s="449"/>
      <c r="AF376" s="449"/>
      <c r="AG376" s="449"/>
      <c r="AH376" s="449"/>
      <c r="AI376" s="449"/>
      <c r="AJ376" s="449"/>
      <c r="AK376" s="449"/>
      <c r="AL376" s="449"/>
      <c r="AM376" s="449"/>
      <c r="AN376" s="449"/>
      <c r="AO376" s="450"/>
      <c r="AQ376" s="84" t="s">
        <v>401</v>
      </c>
      <c r="AU376" s="451" t="str">
        <f t="shared" ca="1" si="69"/>
        <v>M</v>
      </c>
      <c r="AV376" s="451">
        <f t="shared" si="72"/>
        <v>369</v>
      </c>
      <c r="AW376" s="254" t="str">
        <f t="shared" ca="1" si="70"/>
        <v>M369</v>
      </c>
      <c r="AX376" s="263">
        <f t="shared" si="67"/>
        <v>8</v>
      </c>
      <c r="AY376" s="254" t="str">
        <f t="shared" ca="1" si="66"/>
        <v>8. Ownership - Capital Costs</v>
      </c>
      <c r="AZ376" s="263" t="s">
        <v>1455</v>
      </c>
      <c r="BA376" s="254" t="s">
        <v>1473</v>
      </c>
      <c r="BB376" s="254">
        <v>2027</v>
      </c>
      <c r="BC376" s="254" t="str">
        <f t="shared" ca="1" si="71"/>
        <v>8_M369_Solar_arrays_2027</v>
      </c>
      <c r="BD376" s="254" t="s">
        <v>550</v>
      </c>
      <c r="BE376" s="254"/>
      <c r="BF376" s="263" t="str">
        <f t="shared" si="68"/>
        <v>&gt;=0</v>
      </c>
      <c r="BG376" s="263" t="s">
        <v>85</v>
      </c>
      <c r="BH376" s="263" t="s">
        <v>85</v>
      </c>
    </row>
    <row r="377" spans="1:60" ht="13.5" hidden="1" customHeight="1" thickBot="1">
      <c r="A377" s="183"/>
      <c r="B377" s="570"/>
      <c r="C377" s="227"/>
      <c r="D377" s="571"/>
      <c r="E377" s="571"/>
      <c r="F377" s="448"/>
      <c r="G377" s="448"/>
      <c r="H377" s="448"/>
      <c r="I377" s="448"/>
      <c r="J377" s="448"/>
      <c r="K377" s="448"/>
      <c r="L377" s="448"/>
      <c r="M377" s="448"/>
      <c r="N377" s="448"/>
      <c r="O377" s="448"/>
      <c r="P377" s="448"/>
      <c r="Q377" s="448"/>
      <c r="R377" s="448"/>
      <c r="S377" s="448"/>
      <c r="T377" s="448"/>
      <c r="U377" s="448"/>
      <c r="V377" s="448"/>
      <c r="W377" s="448"/>
      <c r="X377" s="448"/>
      <c r="Y377" s="448"/>
      <c r="Z377" s="448"/>
      <c r="AA377" s="448"/>
      <c r="AB377" s="448"/>
      <c r="AC377" s="448"/>
      <c r="AD377" s="448"/>
      <c r="AE377" s="449"/>
      <c r="AF377" s="449"/>
      <c r="AG377" s="449"/>
      <c r="AH377" s="449"/>
      <c r="AI377" s="449"/>
      <c r="AJ377" s="449"/>
      <c r="AK377" s="449"/>
      <c r="AL377" s="449"/>
      <c r="AM377" s="449"/>
      <c r="AN377" s="449"/>
      <c r="AO377" s="450"/>
      <c r="AQ377" s="84" t="s">
        <v>401</v>
      </c>
      <c r="AU377" s="451" t="str">
        <f t="shared" ca="1" si="69"/>
        <v>N</v>
      </c>
      <c r="AV377" s="451">
        <f t="shared" si="72"/>
        <v>369</v>
      </c>
      <c r="AW377" s="254" t="str">
        <f t="shared" ca="1" si="70"/>
        <v>N369</v>
      </c>
      <c r="AX377" s="263">
        <f t="shared" si="67"/>
        <v>8</v>
      </c>
      <c r="AY377" s="254" t="str">
        <f t="shared" ca="1" si="66"/>
        <v>8. Ownership - Capital Costs</v>
      </c>
      <c r="AZ377" s="263" t="s">
        <v>1455</v>
      </c>
      <c r="BA377" s="254" t="s">
        <v>1473</v>
      </c>
      <c r="BB377" s="254">
        <v>2028</v>
      </c>
      <c r="BC377" s="254" t="str">
        <f t="shared" ca="1" si="71"/>
        <v>8_N369_Solar_arrays_2028</v>
      </c>
      <c r="BD377" s="254" t="s">
        <v>550</v>
      </c>
      <c r="BE377" s="254"/>
      <c r="BF377" s="263" t="str">
        <f t="shared" si="68"/>
        <v>&gt;=0</v>
      </c>
      <c r="BG377" s="263" t="s">
        <v>85</v>
      </c>
      <c r="BH377" s="263" t="s">
        <v>85</v>
      </c>
    </row>
    <row r="378" spans="1:60" ht="13.5" hidden="1" customHeight="1" thickBot="1">
      <c r="A378" s="183"/>
      <c r="B378" s="570"/>
      <c r="C378" s="227"/>
      <c r="D378" s="571"/>
      <c r="E378" s="571"/>
      <c r="F378" s="448"/>
      <c r="G378" s="448"/>
      <c r="H378" s="448"/>
      <c r="I378" s="448"/>
      <c r="J378" s="448"/>
      <c r="K378" s="448"/>
      <c r="L378" s="448"/>
      <c r="M378" s="448"/>
      <c r="N378" s="448"/>
      <c r="O378" s="448"/>
      <c r="P378" s="448"/>
      <c r="Q378" s="448"/>
      <c r="R378" s="448"/>
      <c r="S378" s="448"/>
      <c r="T378" s="448"/>
      <c r="U378" s="448"/>
      <c r="V378" s="448"/>
      <c r="W378" s="448"/>
      <c r="X378" s="448"/>
      <c r="Y378" s="448"/>
      <c r="Z378" s="448"/>
      <c r="AA378" s="448"/>
      <c r="AB378" s="448"/>
      <c r="AC378" s="448"/>
      <c r="AD378" s="448"/>
      <c r="AE378" s="449"/>
      <c r="AF378" s="449"/>
      <c r="AG378" s="449"/>
      <c r="AH378" s="449"/>
      <c r="AI378" s="449"/>
      <c r="AJ378" s="449"/>
      <c r="AK378" s="449"/>
      <c r="AL378" s="449"/>
      <c r="AM378" s="449"/>
      <c r="AN378" s="449"/>
      <c r="AO378" s="450"/>
      <c r="AQ378" s="84" t="s">
        <v>401</v>
      </c>
      <c r="AU378" s="451" t="str">
        <f t="shared" ca="1" si="69"/>
        <v>O</v>
      </c>
      <c r="AV378" s="451">
        <f t="shared" si="72"/>
        <v>369</v>
      </c>
      <c r="AW378" s="254" t="str">
        <f t="shared" ca="1" si="70"/>
        <v>O369</v>
      </c>
      <c r="AX378" s="263">
        <f t="shared" si="67"/>
        <v>8</v>
      </c>
      <c r="AY378" s="254" t="str">
        <f t="shared" ca="1" si="66"/>
        <v>8. Ownership - Capital Costs</v>
      </c>
      <c r="AZ378" s="263" t="s">
        <v>1455</v>
      </c>
      <c r="BA378" s="254" t="s">
        <v>1473</v>
      </c>
      <c r="BB378" s="254">
        <v>2029</v>
      </c>
      <c r="BC378" s="254" t="str">
        <f t="shared" ca="1" si="71"/>
        <v>8_O369_Solar_arrays_2029</v>
      </c>
      <c r="BD378" s="254" t="s">
        <v>550</v>
      </c>
      <c r="BE378" s="254"/>
      <c r="BF378" s="263" t="str">
        <f t="shared" si="68"/>
        <v>&gt;=0</v>
      </c>
      <c r="BG378" s="263" t="s">
        <v>85</v>
      </c>
      <c r="BH378" s="263" t="s">
        <v>85</v>
      </c>
    </row>
    <row r="379" spans="1:60" ht="13.5" hidden="1" customHeight="1" thickBot="1">
      <c r="A379" s="183"/>
      <c r="B379" s="570"/>
      <c r="C379" s="227"/>
      <c r="D379" s="571"/>
      <c r="E379" s="571"/>
      <c r="F379" s="448"/>
      <c r="G379" s="448"/>
      <c r="H379" s="448"/>
      <c r="I379" s="448"/>
      <c r="J379" s="448"/>
      <c r="K379" s="448"/>
      <c r="L379" s="448"/>
      <c r="M379" s="448"/>
      <c r="N379" s="448"/>
      <c r="O379" s="448"/>
      <c r="P379" s="448"/>
      <c r="Q379" s="448"/>
      <c r="R379" s="448"/>
      <c r="S379" s="448"/>
      <c r="T379" s="448"/>
      <c r="U379" s="448"/>
      <c r="V379" s="448"/>
      <c r="W379" s="448"/>
      <c r="X379" s="448"/>
      <c r="Y379" s="448"/>
      <c r="Z379" s="448"/>
      <c r="AA379" s="448"/>
      <c r="AB379" s="448"/>
      <c r="AC379" s="448"/>
      <c r="AD379" s="448"/>
      <c r="AE379" s="449"/>
      <c r="AF379" s="449"/>
      <c r="AG379" s="449"/>
      <c r="AH379" s="449"/>
      <c r="AI379" s="449"/>
      <c r="AJ379" s="449"/>
      <c r="AK379" s="449"/>
      <c r="AL379" s="449"/>
      <c r="AM379" s="449"/>
      <c r="AN379" s="449"/>
      <c r="AO379" s="450"/>
      <c r="AQ379" s="84" t="s">
        <v>401</v>
      </c>
      <c r="AU379" s="451" t="str">
        <f t="shared" ca="1" si="69"/>
        <v>P</v>
      </c>
      <c r="AV379" s="451">
        <f t="shared" si="72"/>
        <v>369</v>
      </c>
      <c r="AW379" s="254" t="str">
        <f t="shared" ca="1" si="70"/>
        <v>P369</v>
      </c>
      <c r="AX379" s="263">
        <f t="shared" si="67"/>
        <v>8</v>
      </c>
      <c r="AY379" s="254" t="str">
        <f t="shared" ca="1" si="66"/>
        <v>8. Ownership - Capital Costs</v>
      </c>
      <c r="AZ379" s="263" t="s">
        <v>1455</v>
      </c>
      <c r="BA379" s="254" t="s">
        <v>1473</v>
      </c>
      <c r="BB379" s="254">
        <v>2030</v>
      </c>
      <c r="BC379" s="254" t="str">
        <f t="shared" ca="1" si="71"/>
        <v>8_P369_Solar_arrays_2030</v>
      </c>
      <c r="BD379" s="254" t="s">
        <v>550</v>
      </c>
      <c r="BE379" s="254"/>
      <c r="BF379" s="263" t="str">
        <f t="shared" si="68"/>
        <v>&gt;=0</v>
      </c>
      <c r="BG379" s="263" t="s">
        <v>85</v>
      </c>
      <c r="BH379" s="263" t="s">
        <v>85</v>
      </c>
    </row>
    <row r="380" spans="1:60" ht="13.5" hidden="1" customHeight="1" thickBot="1">
      <c r="A380" s="183"/>
      <c r="B380" s="570"/>
      <c r="C380" s="227"/>
      <c r="D380" s="571"/>
      <c r="E380" s="571"/>
      <c r="F380" s="448"/>
      <c r="G380" s="448"/>
      <c r="H380" s="448"/>
      <c r="I380" s="448"/>
      <c r="J380" s="448"/>
      <c r="K380" s="448"/>
      <c r="L380" s="448"/>
      <c r="M380" s="448"/>
      <c r="N380" s="448"/>
      <c r="O380" s="448"/>
      <c r="P380" s="448"/>
      <c r="Q380" s="448"/>
      <c r="R380" s="448"/>
      <c r="S380" s="448"/>
      <c r="T380" s="448"/>
      <c r="U380" s="448"/>
      <c r="V380" s="448"/>
      <c r="W380" s="448"/>
      <c r="X380" s="448"/>
      <c r="Y380" s="448"/>
      <c r="Z380" s="448"/>
      <c r="AA380" s="448"/>
      <c r="AB380" s="448"/>
      <c r="AC380" s="448"/>
      <c r="AD380" s="448"/>
      <c r="AE380" s="449"/>
      <c r="AF380" s="449"/>
      <c r="AG380" s="449"/>
      <c r="AH380" s="449"/>
      <c r="AI380" s="449"/>
      <c r="AJ380" s="449"/>
      <c r="AK380" s="449"/>
      <c r="AL380" s="449"/>
      <c r="AM380" s="449"/>
      <c r="AN380" s="449"/>
      <c r="AO380" s="450"/>
      <c r="AQ380" s="84" t="s">
        <v>401</v>
      </c>
      <c r="AU380" s="451" t="str">
        <f t="shared" ca="1" si="69"/>
        <v>Q</v>
      </c>
      <c r="AV380" s="451">
        <f t="shared" si="72"/>
        <v>369</v>
      </c>
      <c r="AW380" s="254" t="str">
        <f t="shared" ca="1" si="70"/>
        <v>Q369</v>
      </c>
      <c r="AX380" s="263">
        <f t="shared" si="67"/>
        <v>8</v>
      </c>
      <c r="AY380" s="254" t="str">
        <f t="shared" ca="1" si="66"/>
        <v>8. Ownership - Capital Costs</v>
      </c>
      <c r="AZ380" s="263" t="s">
        <v>1455</v>
      </c>
      <c r="BA380" s="254" t="s">
        <v>1473</v>
      </c>
      <c r="BB380" s="254">
        <v>2031</v>
      </c>
      <c r="BC380" s="254" t="str">
        <f t="shared" ca="1" si="71"/>
        <v>8_Q369_Solar_arrays_2031</v>
      </c>
      <c r="BD380" s="254" t="s">
        <v>550</v>
      </c>
      <c r="BE380" s="254"/>
      <c r="BF380" s="263" t="str">
        <f t="shared" si="68"/>
        <v>&gt;=0</v>
      </c>
      <c r="BG380" s="263" t="s">
        <v>85</v>
      </c>
      <c r="BH380" s="263" t="s">
        <v>85</v>
      </c>
    </row>
    <row r="381" spans="1:60" ht="13.5" hidden="1" customHeight="1" thickBot="1">
      <c r="A381" s="183"/>
      <c r="B381" s="570"/>
      <c r="C381" s="227"/>
      <c r="D381" s="571"/>
      <c r="E381" s="571"/>
      <c r="F381" s="448"/>
      <c r="G381" s="448"/>
      <c r="H381" s="448"/>
      <c r="I381" s="448"/>
      <c r="J381" s="448"/>
      <c r="K381" s="448"/>
      <c r="L381" s="448"/>
      <c r="M381" s="448"/>
      <c r="N381" s="448"/>
      <c r="O381" s="448"/>
      <c r="P381" s="448"/>
      <c r="Q381" s="448"/>
      <c r="R381" s="448"/>
      <c r="S381" s="448"/>
      <c r="T381" s="448"/>
      <c r="U381" s="448"/>
      <c r="V381" s="448"/>
      <c r="W381" s="448"/>
      <c r="X381" s="448"/>
      <c r="Y381" s="448"/>
      <c r="Z381" s="448"/>
      <c r="AA381" s="448"/>
      <c r="AB381" s="448"/>
      <c r="AC381" s="448"/>
      <c r="AD381" s="448"/>
      <c r="AE381" s="449"/>
      <c r="AF381" s="449"/>
      <c r="AG381" s="449"/>
      <c r="AH381" s="449"/>
      <c r="AI381" s="449"/>
      <c r="AJ381" s="449"/>
      <c r="AK381" s="449"/>
      <c r="AL381" s="449"/>
      <c r="AM381" s="449"/>
      <c r="AN381" s="449"/>
      <c r="AO381" s="450"/>
      <c r="AQ381" s="84" t="s">
        <v>401</v>
      </c>
      <c r="AU381" s="451" t="str">
        <f t="shared" ca="1" si="69"/>
        <v>R</v>
      </c>
      <c r="AV381" s="451">
        <f t="shared" si="72"/>
        <v>369</v>
      </c>
      <c r="AW381" s="254" t="str">
        <f t="shared" ca="1" si="70"/>
        <v>R369</v>
      </c>
      <c r="AX381" s="263">
        <f t="shared" si="67"/>
        <v>8</v>
      </c>
      <c r="AY381" s="254" t="str">
        <f t="shared" ca="1" si="66"/>
        <v>8. Ownership - Capital Costs</v>
      </c>
      <c r="AZ381" s="263" t="s">
        <v>1455</v>
      </c>
      <c r="BA381" s="254" t="s">
        <v>1473</v>
      </c>
      <c r="BB381" s="254">
        <v>2032</v>
      </c>
      <c r="BC381" s="254" t="str">
        <f t="shared" ca="1" si="71"/>
        <v>8_R369_Solar_arrays_2032</v>
      </c>
      <c r="BD381" s="254" t="s">
        <v>550</v>
      </c>
      <c r="BE381" s="254"/>
      <c r="BF381" s="263" t="str">
        <f t="shared" si="68"/>
        <v>&gt;=0</v>
      </c>
      <c r="BG381" s="263" t="s">
        <v>85</v>
      </c>
      <c r="BH381" s="263" t="s">
        <v>85</v>
      </c>
    </row>
    <row r="382" spans="1:60" ht="13.5" hidden="1" customHeight="1" thickBot="1">
      <c r="A382" s="183"/>
      <c r="B382" s="570"/>
      <c r="C382" s="227"/>
      <c r="D382" s="571"/>
      <c r="E382" s="571"/>
      <c r="F382" s="448"/>
      <c r="G382" s="448"/>
      <c r="H382" s="448"/>
      <c r="I382" s="448"/>
      <c r="J382" s="448"/>
      <c r="K382" s="448"/>
      <c r="L382" s="448"/>
      <c r="M382" s="448"/>
      <c r="N382" s="448"/>
      <c r="O382" s="448"/>
      <c r="P382" s="448"/>
      <c r="Q382" s="448"/>
      <c r="R382" s="448"/>
      <c r="S382" s="448"/>
      <c r="T382" s="448"/>
      <c r="U382" s="448"/>
      <c r="V382" s="448"/>
      <c r="W382" s="448"/>
      <c r="X382" s="448"/>
      <c r="Y382" s="448"/>
      <c r="Z382" s="448"/>
      <c r="AA382" s="448"/>
      <c r="AB382" s="448"/>
      <c r="AC382" s="448"/>
      <c r="AD382" s="448"/>
      <c r="AE382" s="449"/>
      <c r="AF382" s="449"/>
      <c r="AG382" s="449"/>
      <c r="AH382" s="449"/>
      <c r="AI382" s="449"/>
      <c r="AJ382" s="449"/>
      <c r="AK382" s="449"/>
      <c r="AL382" s="449"/>
      <c r="AM382" s="449"/>
      <c r="AN382" s="449"/>
      <c r="AO382" s="450"/>
      <c r="AQ382" s="84" t="s">
        <v>401</v>
      </c>
      <c r="AU382" s="451" t="str">
        <f t="shared" ca="1" si="69"/>
        <v>S</v>
      </c>
      <c r="AV382" s="451">
        <f t="shared" si="72"/>
        <v>369</v>
      </c>
      <c r="AW382" s="254" t="str">
        <f t="shared" ca="1" si="70"/>
        <v>S369</v>
      </c>
      <c r="AX382" s="263">
        <f t="shared" si="67"/>
        <v>8</v>
      </c>
      <c r="AY382" s="254" t="str">
        <f t="shared" ca="1" si="66"/>
        <v>8. Ownership - Capital Costs</v>
      </c>
      <c r="AZ382" s="263" t="s">
        <v>1455</v>
      </c>
      <c r="BA382" s="254" t="s">
        <v>1473</v>
      </c>
      <c r="BB382" s="254">
        <v>2033</v>
      </c>
      <c r="BC382" s="254" t="str">
        <f t="shared" ca="1" si="71"/>
        <v>8_S369_Solar_arrays_2033</v>
      </c>
      <c r="BD382" s="254" t="s">
        <v>550</v>
      </c>
      <c r="BE382" s="254"/>
      <c r="BF382" s="263" t="str">
        <f t="shared" si="68"/>
        <v>&gt;=0</v>
      </c>
      <c r="BG382" s="263" t="s">
        <v>85</v>
      </c>
      <c r="BH382" s="263" t="s">
        <v>85</v>
      </c>
    </row>
    <row r="383" spans="1:60" ht="13.5" hidden="1" customHeight="1" thickBot="1">
      <c r="A383" s="183"/>
      <c r="B383" s="570"/>
      <c r="C383" s="227"/>
      <c r="D383" s="571"/>
      <c r="E383" s="571"/>
      <c r="F383" s="448"/>
      <c r="G383" s="448"/>
      <c r="H383" s="448"/>
      <c r="I383" s="448"/>
      <c r="J383" s="448"/>
      <c r="K383" s="448"/>
      <c r="L383" s="448"/>
      <c r="M383" s="448"/>
      <c r="N383" s="448"/>
      <c r="O383" s="448"/>
      <c r="P383" s="448"/>
      <c r="Q383" s="448"/>
      <c r="R383" s="448"/>
      <c r="S383" s="448"/>
      <c r="T383" s="448"/>
      <c r="U383" s="448"/>
      <c r="V383" s="448"/>
      <c r="W383" s="448"/>
      <c r="X383" s="448"/>
      <c r="Y383" s="448"/>
      <c r="Z383" s="448"/>
      <c r="AA383" s="448"/>
      <c r="AB383" s="448"/>
      <c r="AC383" s="448"/>
      <c r="AD383" s="448"/>
      <c r="AE383" s="449"/>
      <c r="AF383" s="449"/>
      <c r="AG383" s="449"/>
      <c r="AH383" s="449"/>
      <c r="AI383" s="449"/>
      <c r="AJ383" s="449"/>
      <c r="AK383" s="449"/>
      <c r="AL383" s="449"/>
      <c r="AM383" s="449"/>
      <c r="AN383" s="449"/>
      <c r="AO383" s="450"/>
      <c r="AQ383" s="84" t="s">
        <v>401</v>
      </c>
      <c r="AU383" s="451" t="str">
        <f t="shared" ca="1" si="69"/>
        <v>T</v>
      </c>
      <c r="AV383" s="451">
        <f t="shared" si="72"/>
        <v>369</v>
      </c>
      <c r="AW383" s="254" t="str">
        <f t="shared" ca="1" si="70"/>
        <v>T369</v>
      </c>
      <c r="AX383" s="263">
        <f t="shared" si="67"/>
        <v>8</v>
      </c>
      <c r="AY383" s="254" t="str">
        <f t="shared" ca="1" si="66"/>
        <v>8. Ownership - Capital Costs</v>
      </c>
      <c r="AZ383" s="263" t="s">
        <v>1455</v>
      </c>
      <c r="BA383" s="254" t="s">
        <v>1473</v>
      </c>
      <c r="BB383" s="254">
        <v>2034</v>
      </c>
      <c r="BC383" s="254" t="str">
        <f t="shared" ca="1" si="71"/>
        <v>8_T369_Solar_arrays_2034</v>
      </c>
      <c r="BD383" s="254" t="s">
        <v>550</v>
      </c>
      <c r="BE383" s="254"/>
      <c r="BF383" s="263" t="str">
        <f t="shared" si="68"/>
        <v>&gt;=0</v>
      </c>
      <c r="BG383" s="263" t="s">
        <v>85</v>
      </c>
      <c r="BH383" s="263" t="s">
        <v>85</v>
      </c>
    </row>
    <row r="384" spans="1:60" ht="13.5" hidden="1" customHeight="1" thickBot="1">
      <c r="A384" s="183"/>
      <c r="B384" s="570"/>
      <c r="C384" s="227"/>
      <c r="D384" s="571"/>
      <c r="E384" s="571"/>
      <c r="F384" s="448"/>
      <c r="G384" s="448"/>
      <c r="H384" s="448"/>
      <c r="I384" s="448"/>
      <c r="J384" s="448"/>
      <c r="K384" s="448"/>
      <c r="L384" s="448"/>
      <c r="M384" s="448"/>
      <c r="N384" s="448"/>
      <c r="O384" s="448"/>
      <c r="P384" s="448"/>
      <c r="Q384" s="448"/>
      <c r="R384" s="448"/>
      <c r="S384" s="448"/>
      <c r="T384" s="448"/>
      <c r="U384" s="448"/>
      <c r="V384" s="448"/>
      <c r="W384" s="448"/>
      <c r="X384" s="448"/>
      <c r="Y384" s="448"/>
      <c r="Z384" s="448"/>
      <c r="AA384" s="448"/>
      <c r="AB384" s="448"/>
      <c r="AC384" s="448"/>
      <c r="AD384" s="448"/>
      <c r="AE384" s="449"/>
      <c r="AF384" s="449"/>
      <c r="AG384" s="449"/>
      <c r="AH384" s="449"/>
      <c r="AI384" s="449"/>
      <c r="AJ384" s="449"/>
      <c r="AK384" s="449"/>
      <c r="AL384" s="449"/>
      <c r="AM384" s="449"/>
      <c r="AN384" s="449"/>
      <c r="AO384" s="450"/>
      <c r="AQ384" s="84" t="s">
        <v>401</v>
      </c>
      <c r="AU384" s="451" t="str">
        <f t="shared" ca="1" si="69"/>
        <v>U</v>
      </c>
      <c r="AV384" s="451">
        <f t="shared" si="72"/>
        <v>369</v>
      </c>
      <c r="AW384" s="254" t="str">
        <f t="shared" ca="1" si="70"/>
        <v>U369</v>
      </c>
      <c r="AX384" s="263">
        <f t="shared" si="67"/>
        <v>8</v>
      </c>
      <c r="AY384" s="254" t="str">
        <f t="shared" ca="1" si="66"/>
        <v>8. Ownership - Capital Costs</v>
      </c>
      <c r="AZ384" s="263" t="s">
        <v>1455</v>
      </c>
      <c r="BA384" s="254" t="s">
        <v>1473</v>
      </c>
      <c r="BB384" s="254">
        <v>2035</v>
      </c>
      <c r="BC384" s="254" t="str">
        <f t="shared" ca="1" si="71"/>
        <v>8_U369_Solar_arrays_2035</v>
      </c>
      <c r="BD384" s="254" t="s">
        <v>550</v>
      </c>
      <c r="BE384" s="254"/>
      <c r="BF384" s="263" t="str">
        <f t="shared" si="68"/>
        <v>&gt;=0</v>
      </c>
      <c r="BG384" s="263" t="s">
        <v>85</v>
      </c>
      <c r="BH384" s="263" t="s">
        <v>85</v>
      </c>
    </row>
    <row r="385" spans="1:60" ht="13.5" hidden="1" customHeight="1" thickBot="1">
      <c r="A385" s="183"/>
      <c r="B385" s="570"/>
      <c r="C385" s="227"/>
      <c r="D385" s="571"/>
      <c r="E385" s="571"/>
      <c r="F385" s="448"/>
      <c r="G385" s="448"/>
      <c r="H385" s="448"/>
      <c r="I385" s="448"/>
      <c r="J385" s="448"/>
      <c r="K385" s="448"/>
      <c r="L385" s="448"/>
      <c r="M385" s="448"/>
      <c r="N385" s="448"/>
      <c r="O385" s="448"/>
      <c r="P385" s="448"/>
      <c r="Q385" s="448"/>
      <c r="R385" s="448"/>
      <c r="S385" s="448"/>
      <c r="T385" s="448"/>
      <c r="U385" s="448"/>
      <c r="V385" s="448"/>
      <c r="W385" s="448"/>
      <c r="X385" s="448"/>
      <c r="Y385" s="448"/>
      <c r="Z385" s="448"/>
      <c r="AA385" s="448"/>
      <c r="AB385" s="448"/>
      <c r="AC385" s="448"/>
      <c r="AD385" s="448"/>
      <c r="AE385" s="449"/>
      <c r="AF385" s="449"/>
      <c r="AG385" s="449"/>
      <c r="AH385" s="449"/>
      <c r="AI385" s="449"/>
      <c r="AJ385" s="449"/>
      <c r="AK385" s="449"/>
      <c r="AL385" s="449"/>
      <c r="AM385" s="449"/>
      <c r="AN385" s="449"/>
      <c r="AO385" s="450"/>
      <c r="AQ385" s="84" t="s">
        <v>401</v>
      </c>
      <c r="AU385" s="451" t="str">
        <f t="shared" ca="1" si="69"/>
        <v>V</v>
      </c>
      <c r="AV385" s="451">
        <f t="shared" si="72"/>
        <v>369</v>
      </c>
      <c r="AW385" s="254" t="str">
        <f t="shared" ca="1" si="70"/>
        <v>V369</v>
      </c>
      <c r="AX385" s="263">
        <f t="shared" si="67"/>
        <v>8</v>
      </c>
      <c r="AY385" s="254" t="str">
        <f t="shared" ca="1" si="66"/>
        <v>8. Ownership - Capital Costs</v>
      </c>
      <c r="AZ385" s="263" t="s">
        <v>1455</v>
      </c>
      <c r="BA385" s="254" t="s">
        <v>1473</v>
      </c>
      <c r="BB385" s="254">
        <v>2036</v>
      </c>
      <c r="BC385" s="254" t="str">
        <f t="shared" ca="1" si="71"/>
        <v>8_V369_Solar_arrays_2036</v>
      </c>
      <c r="BD385" s="254" t="s">
        <v>550</v>
      </c>
      <c r="BE385" s="254"/>
      <c r="BF385" s="263" t="str">
        <f t="shared" si="68"/>
        <v>&gt;=0</v>
      </c>
      <c r="BG385" s="263" t="s">
        <v>85</v>
      </c>
      <c r="BH385" s="263" t="s">
        <v>85</v>
      </c>
    </row>
    <row r="386" spans="1:60" ht="13.5" hidden="1" customHeight="1" thickBot="1">
      <c r="A386" s="183"/>
      <c r="B386" s="570"/>
      <c r="C386" s="227"/>
      <c r="D386" s="571"/>
      <c r="E386" s="571"/>
      <c r="F386" s="448"/>
      <c r="G386" s="448"/>
      <c r="H386" s="448"/>
      <c r="I386" s="448"/>
      <c r="J386" s="448"/>
      <c r="K386" s="448"/>
      <c r="L386" s="448"/>
      <c r="M386" s="448"/>
      <c r="N386" s="448"/>
      <c r="O386" s="448"/>
      <c r="P386" s="448"/>
      <c r="Q386" s="448"/>
      <c r="R386" s="448"/>
      <c r="S386" s="448"/>
      <c r="T386" s="448"/>
      <c r="U386" s="448"/>
      <c r="V386" s="448"/>
      <c r="W386" s="448"/>
      <c r="X386" s="448"/>
      <c r="Y386" s="448"/>
      <c r="Z386" s="448"/>
      <c r="AA386" s="448"/>
      <c r="AB386" s="448"/>
      <c r="AC386" s="448"/>
      <c r="AD386" s="448"/>
      <c r="AE386" s="449"/>
      <c r="AF386" s="449"/>
      <c r="AG386" s="449"/>
      <c r="AH386" s="449"/>
      <c r="AI386" s="449"/>
      <c r="AJ386" s="449"/>
      <c r="AK386" s="449"/>
      <c r="AL386" s="449"/>
      <c r="AM386" s="449"/>
      <c r="AN386" s="449"/>
      <c r="AO386" s="450"/>
      <c r="AQ386" s="84" t="s">
        <v>401</v>
      </c>
      <c r="AU386" s="451" t="str">
        <f t="shared" ca="1" si="69"/>
        <v>W</v>
      </c>
      <c r="AV386" s="451">
        <f t="shared" si="72"/>
        <v>369</v>
      </c>
      <c r="AW386" s="254" t="str">
        <f t="shared" ca="1" si="70"/>
        <v>W369</v>
      </c>
      <c r="AX386" s="263">
        <f t="shared" si="67"/>
        <v>8</v>
      </c>
      <c r="AY386" s="254" t="str">
        <f t="shared" ca="1" si="66"/>
        <v>8. Ownership - Capital Costs</v>
      </c>
      <c r="AZ386" s="263" t="s">
        <v>1455</v>
      </c>
      <c r="BA386" s="254" t="s">
        <v>1473</v>
      </c>
      <c r="BB386" s="254">
        <v>2037</v>
      </c>
      <c r="BC386" s="254" t="str">
        <f t="shared" ca="1" si="71"/>
        <v>8_W369_Solar_arrays_2037</v>
      </c>
      <c r="BD386" s="254" t="s">
        <v>550</v>
      </c>
      <c r="BE386" s="254"/>
      <c r="BF386" s="263" t="str">
        <f t="shared" si="68"/>
        <v>&gt;=0</v>
      </c>
      <c r="BG386" s="263" t="s">
        <v>85</v>
      </c>
      <c r="BH386" s="263" t="s">
        <v>85</v>
      </c>
    </row>
    <row r="387" spans="1:60" ht="13.5" hidden="1" customHeight="1" thickBot="1">
      <c r="A387" s="183"/>
      <c r="B387" s="570"/>
      <c r="C387" s="227"/>
      <c r="D387" s="571"/>
      <c r="E387" s="571"/>
      <c r="F387" s="448"/>
      <c r="G387" s="448"/>
      <c r="H387" s="448"/>
      <c r="I387" s="448"/>
      <c r="J387" s="448"/>
      <c r="K387" s="448"/>
      <c r="L387" s="448"/>
      <c r="M387" s="448"/>
      <c r="N387" s="448"/>
      <c r="O387" s="448"/>
      <c r="P387" s="448"/>
      <c r="Q387" s="448"/>
      <c r="R387" s="448"/>
      <c r="S387" s="448"/>
      <c r="T387" s="448"/>
      <c r="U387" s="448"/>
      <c r="V387" s="448"/>
      <c r="W387" s="448"/>
      <c r="X387" s="448"/>
      <c r="Y387" s="448"/>
      <c r="Z387" s="448"/>
      <c r="AA387" s="448"/>
      <c r="AB387" s="448"/>
      <c r="AC387" s="448"/>
      <c r="AD387" s="448"/>
      <c r="AE387" s="449"/>
      <c r="AF387" s="449"/>
      <c r="AG387" s="449"/>
      <c r="AH387" s="449"/>
      <c r="AI387" s="449"/>
      <c r="AJ387" s="449"/>
      <c r="AK387" s="449"/>
      <c r="AL387" s="449"/>
      <c r="AM387" s="449"/>
      <c r="AN387" s="449"/>
      <c r="AO387" s="450"/>
      <c r="AQ387" s="84" t="s">
        <v>401</v>
      </c>
      <c r="AU387" s="451" t="str">
        <f t="shared" ca="1" si="69"/>
        <v>X</v>
      </c>
      <c r="AV387" s="451">
        <f t="shared" si="72"/>
        <v>369</v>
      </c>
      <c r="AW387" s="254" t="str">
        <f t="shared" ca="1" si="70"/>
        <v>X369</v>
      </c>
      <c r="AX387" s="263">
        <f t="shared" si="67"/>
        <v>8</v>
      </c>
      <c r="AY387" s="254" t="str">
        <f t="shared" ca="1" si="66"/>
        <v>8. Ownership - Capital Costs</v>
      </c>
      <c r="AZ387" s="263" t="s">
        <v>1455</v>
      </c>
      <c r="BA387" s="254" t="s">
        <v>1473</v>
      </c>
      <c r="BB387" s="254">
        <v>2038</v>
      </c>
      <c r="BC387" s="254" t="str">
        <f t="shared" ca="1" si="71"/>
        <v>8_X369_Solar_arrays_2038</v>
      </c>
      <c r="BD387" s="254" t="s">
        <v>550</v>
      </c>
      <c r="BE387" s="254"/>
      <c r="BF387" s="263" t="str">
        <f t="shared" si="68"/>
        <v>&gt;=0</v>
      </c>
      <c r="BG387" s="263" t="s">
        <v>85</v>
      </c>
      <c r="BH387" s="263" t="s">
        <v>85</v>
      </c>
    </row>
    <row r="388" spans="1:60" ht="13.5" hidden="1" customHeight="1" thickBot="1">
      <c r="A388" s="183"/>
      <c r="B388" s="570"/>
      <c r="C388" s="227"/>
      <c r="D388" s="571"/>
      <c r="E388" s="571"/>
      <c r="F388" s="448"/>
      <c r="G388" s="448"/>
      <c r="H388" s="448"/>
      <c r="I388" s="448"/>
      <c r="J388" s="448"/>
      <c r="K388" s="448"/>
      <c r="L388" s="448"/>
      <c r="M388" s="448"/>
      <c r="N388" s="448"/>
      <c r="O388" s="448"/>
      <c r="P388" s="448"/>
      <c r="Q388" s="448"/>
      <c r="R388" s="448"/>
      <c r="S388" s="448"/>
      <c r="T388" s="448"/>
      <c r="U388" s="448"/>
      <c r="V388" s="448"/>
      <c r="W388" s="448"/>
      <c r="X388" s="448"/>
      <c r="Y388" s="448"/>
      <c r="Z388" s="448"/>
      <c r="AA388" s="448"/>
      <c r="AB388" s="448"/>
      <c r="AC388" s="448"/>
      <c r="AD388" s="448"/>
      <c r="AE388" s="449"/>
      <c r="AF388" s="449"/>
      <c r="AG388" s="449"/>
      <c r="AH388" s="449"/>
      <c r="AI388" s="449"/>
      <c r="AJ388" s="449"/>
      <c r="AK388" s="449"/>
      <c r="AL388" s="449"/>
      <c r="AM388" s="449"/>
      <c r="AN388" s="449"/>
      <c r="AO388" s="450"/>
      <c r="AQ388" s="84" t="s">
        <v>401</v>
      </c>
      <c r="AU388" s="451" t="str">
        <f t="shared" ca="1" si="69"/>
        <v>Y</v>
      </c>
      <c r="AV388" s="451">
        <f t="shared" si="72"/>
        <v>369</v>
      </c>
      <c r="AW388" s="254" t="str">
        <f t="shared" ca="1" si="70"/>
        <v>Y369</v>
      </c>
      <c r="AX388" s="263">
        <f t="shared" si="67"/>
        <v>8</v>
      </c>
      <c r="AY388" s="254" t="str">
        <f t="shared" ca="1" si="66"/>
        <v>8. Ownership - Capital Costs</v>
      </c>
      <c r="AZ388" s="263" t="s">
        <v>1455</v>
      </c>
      <c r="BA388" s="254" t="s">
        <v>1473</v>
      </c>
      <c r="BB388" s="254">
        <v>2039</v>
      </c>
      <c r="BC388" s="254" t="str">
        <f t="shared" ca="1" si="71"/>
        <v>8_Y369_Solar_arrays_2039</v>
      </c>
      <c r="BD388" s="254" t="s">
        <v>550</v>
      </c>
      <c r="BE388" s="254"/>
      <c r="BF388" s="263" t="str">
        <f t="shared" si="68"/>
        <v>&gt;=0</v>
      </c>
      <c r="BG388" s="263" t="s">
        <v>85</v>
      </c>
      <c r="BH388" s="263" t="s">
        <v>85</v>
      </c>
    </row>
    <row r="389" spans="1:60" ht="13.5" hidden="1" customHeight="1" thickBot="1">
      <c r="A389" s="183"/>
      <c r="B389" s="570"/>
      <c r="C389" s="227"/>
      <c r="D389" s="571"/>
      <c r="E389" s="571"/>
      <c r="F389" s="448"/>
      <c r="G389" s="448"/>
      <c r="H389" s="448"/>
      <c r="I389" s="448"/>
      <c r="J389" s="448"/>
      <c r="K389" s="448"/>
      <c r="L389" s="448"/>
      <c r="M389" s="448"/>
      <c r="N389" s="448"/>
      <c r="O389" s="448"/>
      <c r="P389" s="448"/>
      <c r="Q389" s="448"/>
      <c r="R389" s="448"/>
      <c r="S389" s="448"/>
      <c r="T389" s="448"/>
      <c r="U389" s="448"/>
      <c r="V389" s="448"/>
      <c r="W389" s="448"/>
      <c r="X389" s="448"/>
      <c r="Y389" s="448"/>
      <c r="Z389" s="448"/>
      <c r="AA389" s="448"/>
      <c r="AB389" s="448"/>
      <c r="AC389" s="448"/>
      <c r="AD389" s="448"/>
      <c r="AE389" s="449"/>
      <c r="AF389" s="449"/>
      <c r="AG389" s="449"/>
      <c r="AH389" s="449"/>
      <c r="AI389" s="449"/>
      <c r="AJ389" s="449"/>
      <c r="AK389" s="449"/>
      <c r="AL389" s="449"/>
      <c r="AM389" s="449"/>
      <c r="AN389" s="449"/>
      <c r="AO389" s="450"/>
      <c r="AQ389" s="84" t="s">
        <v>401</v>
      </c>
      <c r="AU389" s="451" t="str">
        <f t="shared" ca="1" si="69"/>
        <v>Z</v>
      </c>
      <c r="AV389" s="451">
        <f t="shared" si="72"/>
        <v>369</v>
      </c>
      <c r="AW389" s="254" t="str">
        <f t="shared" ca="1" si="70"/>
        <v>Z369</v>
      </c>
      <c r="AX389" s="263">
        <f t="shared" si="67"/>
        <v>8</v>
      </c>
      <c r="AY389" s="254" t="str">
        <f t="shared" ca="1" si="66"/>
        <v>8. Ownership - Capital Costs</v>
      </c>
      <c r="AZ389" s="263" t="s">
        <v>1455</v>
      </c>
      <c r="BA389" s="254" t="s">
        <v>1473</v>
      </c>
      <c r="BB389" s="254">
        <v>2040</v>
      </c>
      <c r="BC389" s="254" t="str">
        <f t="shared" ca="1" si="71"/>
        <v>8_Z369_Solar_arrays_2040</v>
      </c>
      <c r="BD389" s="254" t="s">
        <v>550</v>
      </c>
      <c r="BE389" s="254"/>
      <c r="BF389" s="263" t="str">
        <f t="shared" si="68"/>
        <v>&gt;=0</v>
      </c>
      <c r="BG389" s="263" t="s">
        <v>85</v>
      </c>
      <c r="BH389" s="263" t="s">
        <v>85</v>
      </c>
    </row>
    <row r="390" spans="1:60" ht="13.5" hidden="1" customHeight="1" thickBot="1">
      <c r="A390" s="183"/>
      <c r="B390" s="570"/>
      <c r="C390" s="227"/>
      <c r="D390" s="571"/>
      <c r="E390" s="571"/>
      <c r="F390" s="448"/>
      <c r="G390" s="448"/>
      <c r="H390" s="448"/>
      <c r="I390" s="448"/>
      <c r="J390" s="448"/>
      <c r="K390" s="448"/>
      <c r="L390" s="448"/>
      <c r="M390" s="448"/>
      <c r="N390" s="448"/>
      <c r="O390" s="448"/>
      <c r="P390" s="448"/>
      <c r="Q390" s="448"/>
      <c r="R390" s="448"/>
      <c r="S390" s="448"/>
      <c r="T390" s="448"/>
      <c r="U390" s="448"/>
      <c r="V390" s="448"/>
      <c r="W390" s="448"/>
      <c r="X390" s="448"/>
      <c r="Y390" s="448"/>
      <c r="Z390" s="448"/>
      <c r="AA390" s="448"/>
      <c r="AB390" s="448"/>
      <c r="AC390" s="448"/>
      <c r="AD390" s="448"/>
      <c r="AE390" s="449"/>
      <c r="AF390" s="449"/>
      <c r="AG390" s="449"/>
      <c r="AH390" s="449"/>
      <c r="AI390" s="449"/>
      <c r="AJ390" s="449"/>
      <c r="AK390" s="449"/>
      <c r="AL390" s="449"/>
      <c r="AM390" s="449"/>
      <c r="AN390" s="449"/>
      <c r="AO390" s="450"/>
      <c r="AQ390" s="84" t="s">
        <v>401</v>
      </c>
      <c r="AU390" s="451" t="str">
        <f t="shared" ca="1" si="69"/>
        <v>AA</v>
      </c>
      <c r="AV390" s="451">
        <f t="shared" si="72"/>
        <v>369</v>
      </c>
      <c r="AW390" s="254" t="str">
        <f t="shared" ca="1" si="70"/>
        <v>AA369</v>
      </c>
      <c r="AX390" s="263">
        <f t="shared" si="67"/>
        <v>8</v>
      </c>
      <c r="AY390" s="254" t="str">
        <f t="shared" ca="1" si="66"/>
        <v>8. Ownership - Capital Costs</v>
      </c>
      <c r="AZ390" s="263" t="s">
        <v>1455</v>
      </c>
      <c r="BA390" s="254" t="s">
        <v>1473</v>
      </c>
      <c r="BB390" s="254">
        <v>2041</v>
      </c>
      <c r="BC390" s="254" t="str">
        <f t="shared" ca="1" si="71"/>
        <v>8_AA369_Solar_arrays_2041</v>
      </c>
      <c r="BD390" s="254" t="s">
        <v>550</v>
      </c>
      <c r="BE390" s="254"/>
      <c r="BF390" s="263" t="str">
        <f t="shared" si="68"/>
        <v>&gt;=0</v>
      </c>
      <c r="BG390" s="263" t="s">
        <v>85</v>
      </c>
      <c r="BH390" s="263" t="s">
        <v>85</v>
      </c>
    </row>
    <row r="391" spans="1:60" ht="13.5" hidden="1" customHeight="1" thickBot="1">
      <c r="A391" s="183"/>
      <c r="B391" s="570"/>
      <c r="C391" s="227"/>
      <c r="D391" s="571"/>
      <c r="E391" s="571"/>
      <c r="F391" s="448"/>
      <c r="G391" s="448"/>
      <c r="H391" s="448"/>
      <c r="I391" s="448"/>
      <c r="J391" s="448"/>
      <c r="K391" s="448"/>
      <c r="L391" s="448"/>
      <c r="M391" s="448"/>
      <c r="N391" s="448"/>
      <c r="O391" s="448"/>
      <c r="P391" s="448"/>
      <c r="Q391" s="448"/>
      <c r="R391" s="448"/>
      <c r="S391" s="448"/>
      <c r="T391" s="448"/>
      <c r="U391" s="448"/>
      <c r="V391" s="448"/>
      <c r="W391" s="448"/>
      <c r="X391" s="448"/>
      <c r="Y391" s="448"/>
      <c r="Z391" s="448"/>
      <c r="AA391" s="448"/>
      <c r="AB391" s="448"/>
      <c r="AC391" s="448"/>
      <c r="AD391" s="448"/>
      <c r="AE391" s="449"/>
      <c r="AF391" s="449"/>
      <c r="AG391" s="449"/>
      <c r="AH391" s="449"/>
      <c r="AI391" s="449"/>
      <c r="AJ391" s="449"/>
      <c r="AK391" s="449"/>
      <c r="AL391" s="449"/>
      <c r="AM391" s="449"/>
      <c r="AN391" s="449"/>
      <c r="AO391" s="450"/>
      <c r="AQ391" s="84" t="s">
        <v>401</v>
      </c>
      <c r="AU391" s="451" t="str">
        <f t="shared" ca="1" si="69"/>
        <v>AB</v>
      </c>
      <c r="AV391" s="451">
        <f t="shared" si="72"/>
        <v>369</v>
      </c>
      <c r="AW391" s="254" t="str">
        <f t="shared" ca="1" si="70"/>
        <v>AB369</v>
      </c>
      <c r="AX391" s="263">
        <f t="shared" si="67"/>
        <v>8</v>
      </c>
      <c r="AY391" s="254" t="str">
        <f t="shared" ca="1" si="66"/>
        <v>8. Ownership - Capital Costs</v>
      </c>
      <c r="AZ391" s="263" t="s">
        <v>1455</v>
      </c>
      <c r="BA391" s="254" t="s">
        <v>1473</v>
      </c>
      <c r="BB391" s="254">
        <v>2042</v>
      </c>
      <c r="BC391" s="254" t="str">
        <f t="shared" ca="1" si="71"/>
        <v>8_AB369_Solar_arrays_2042</v>
      </c>
      <c r="BD391" s="254" t="s">
        <v>550</v>
      </c>
      <c r="BE391" s="254"/>
      <c r="BF391" s="263" t="str">
        <f t="shared" si="68"/>
        <v>&gt;=0</v>
      </c>
      <c r="BG391" s="263" t="s">
        <v>85</v>
      </c>
      <c r="BH391" s="263" t="s">
        <v>85</v>
      </c>
    </row>
    <row r="392" spans="1:60" ht="13.5" hidden="1" customHeight="1" thickBot="1">
      <c r="A392" s="183"/>
      <c r="B392" s="570"/>
      <c r="C392" s="227"/>
      <c r="D392" s="571"/>
      <c r="E392" s="571"/>
      <c r="F392" s="448"/>
      <c r="G392" s="448"/>
      <c r="H392" s="448"/>
      <c r="I392" s="448"/>
      <c r="J392" s="448"/>
      <c r="K392" s="448"/>
      <c r="L392" s="448"/>
      <c r="M392" s="448"/>
      <c r="N392" s="448"/>
      <c r="O392" s="448"/>
      <c r="P392" s="448"/>
      <c r="Q392" s="448"/>
      <c r="R392" s="448"/>
      <c r="S392" s="448"/>
      <c r="T392" s="448"/>
      <c r="U392" s="448"/>
      <c r="V392" s="448"/>
      <c r="W392" s="448"/>
      <c r="X392" s="448"/>
      <c r="Y392" s="448"/>
      <c r="Z392" s="448"/>
      <c r="AA392" s="448"/>
      <c r="AB392" s="448"/>
      <c r="AC392" s="448"/>
      <c r="AD392" s="448"/>
      <c r="AE392" s="449"/>
      <c r="AF392" s="449"/>
      <c r="AG392" s="449"/>
      <c r="AH392" s="449"/>
      <c r="AI392" s="449"/>
      <c r="AJ392" s="449"/>
      <c r="AK392" s="449"/>
      <c r="AL392" s="449"/>
      <c r="AM392" s="449"/>
      <c r="AN392" s="449"/>
      <c r="AO392" s="450"/>
      <c r="AQ392" s="84" t="s">
        <v>401</v>
      </c>
      <c r="AU392" s="451" t="str">
        <f t="shared" ca="1" si="69"/>
        <v>AC</v>
      </c>
      <c r="AV392" s="451">
        <f t="shared" si="72"/>
        <v>369</v>
      </c>
      <c r="AW392" s="254" t="str">
        <f t="shared" ca="1" si="70"/>
        <v>AC369</v>
      </c>
      <c r="AX392" s="263">
        <f t="shared" si="67"/>
        <v>8</v>
      </c>
      <c r="AY392" s="254" t="str">
        <f t="shared" ca="1" si="66"/>
        <v>8. Ownership - Capital Costs</v>
      </c>
      <c r="AZ392" s="263" t="s">
        <v>1455</v>
      </c>
      <c r="BA392" s="254" t="s">
        <v>1473</v>
      </c>
      <c r="BB392" s="254">
        <v>2043</v>
      </c>
      <c r="BC392" s="254" t="str">
        <f t="shared" ca="1" si="71"/>
        <v>8_AC369_Solar_arrays_2043</v>
      </c>
      <c r="BD392" s="254" t="s">
        <v>550</v>
      </c>
      <c r="BE392" s="254"/>
      <c r="BF392" s="263" t="str">
        <f t="shared" si="68"/>
        <v>&gt;=0</v>
      </c>
      <c r="BG392" s="263" t="s">
        <v>85</v>
      </c>
      <c r="BH392" s="263" t="s">
        <v>85</v>
      </c>
    </row>
    <row r="393" spans="1:60" ht="13.5" hidden="1" customHeight="1" thickBot="1">
      <c r="A393" s="183"/>
      <c r="B393" s="570"/>
      <c r="C393" s="227"/>
      <c r="D393" s="571"/>
      <c r="E393" s="571"/>
      <c r="F393" s="448"/>
      <c r="G393" s="448"/>
      <c r="H393" s="448"/>
      <c r="I393" s="448"/>
      <c r="J393" s="448"/>
      <c r="K393" s="448"/>
      <c r="L393" s="448"/>
      <c r="M393" s="448"/>
      <c r="N393" s="448"/>
      <c r="O393" s="448"/>
      <c r="P393" s="448"/>
      <c r="Q393" s="448"/>
      <c r="R393" s="448"/>
      <c r="S393" s="448"/>
      <c r="T393" s="448"/>
      <c r="U393" s="448"/>
      <c r="V393" s="448"/>
      <c r="W393" s="448"/>
      <c r="X393" s="448"/>
      <c r="Y393" s="448"/>
      <c r="Z393" s="448"/>
      <c r="AA393" s="448"/>
      <c r="AB393" s="448"/>
      <c r="AC393" s="448"/>
      <c r="AD393" s="448"/>
      <c r="AE393" s="449"/>
      <c r="AF393" s="449"/>
      <c r="AG393" s="449"/>
      <c r="AH393" s="449"/>
      <c r="AI393" s="449"/>
      <c r="AJ393" s="449"/>
      <c r="AK393" s="449"/>
      <c r="AL393" s="449"/>
      <c r="AM393" s="449"/>
      <c r="AN393" s="449"/>
      <c r="AO393" s="450"/>
      <c r="AQ393" s="84" t="s">
        <v>401</v>
      </c>
      <c r="AU393" s="451" t="str">
        <f t="shared" ca="1" si="69"/>
        <v>AD</v>
      </c>
      <c r="AV393" s="451">
        <f t="shared" si="72"/>
        <v>369</v>
      </c>
      <c r="AW393" s="254" t="str">
        <f t="shared" ca="1" si="70"/>
        <v>AD369</v>
      </c>
      <c r="AX393" s="263">
        <f t="shared" si="67"/>
        <v>8</v>
      </c>
      <c r="AY393" s="254" t="str">
        <f t="shared" ca="1" si="66"/>
        <v>8. Ownership - Capital Costs</v>
      </c>
      <c r="AZ393" s="263" t="s">
        <v>1455</v>
      </c>
      <c r="BA393" s="254" t="s">
        <v>1473</v>
      </c>
      <c r="BB393" s="254">
        <v>2044</v>
      </c>
      <c r="BC393" s="254" t="str">
        <f t="shared" ca="1" si="71"/>
        <v>8_AD369_Solar_arrays_2044</v>
      </c>
      <c r="BD393" s="254" t="s">
        <v>550</v>
      </c>
      <c r="BE393" s="254"/>
      <c r="BF393" s="263" t="str">
        <f t="shared" si="68"/>
        <v>&gt;=0</v>
      </c>
      <c r="BG393" s="263" t="s">
        <v>85</v>
      </c>
      <c r="BH393" s="263" t="s">
        <v>85</v>
      </c>
    </row>
    <row r="394" spans="1:60" ht="13.5" hidden="1" customHeight="1" thickBot="1">
      <c r="A394" s="183"/>
      <c r="B394" s="570"/>
      <c r="C394" s="227"/>
      <c r="D394" s="571"/>
      <c r="E394" s="571"/>
      <c r="F394" s="448"/>
      <c r="G394" s="448"/>
      <c r="H394" s="448"/>
      <c r="I394" s="448"/>
      <c r="J394" s="448"/>
      <c r="K394" s="448"/>
      <c r="L394" s="448"/>
      <c r="M394" s="448"/>
      <c r="N394" s="448"/>
      <c r="O394" s="448"/>
      <c r="P394" s="448"/>
      <c r="Q394" s="448"/>
      <c r="R394" s="448"/>
      <c r="S394" s="448"/>
      <c r="T394" s="448"/>
      <c r="U394" s="448"/>
      <c r="V394" s="448"/>
      <c r="W394" s="448"/>
      <c r="X394" s="448"/>
      <c r="Y394" s="448"/>
      <c r="Z394" s="448"/>
      <c r="AA394" s="448"/>
      <c r="AB394" s="448"/>
      <c r="AC394" s="448"/>
      <c r="AD394" s="448"/>
      <c r="AE394" s="449"/>
      <c r="AF394" s="449"/>
      <c r="AG394" s="449"/>
      <c r="AH394" s="449"/>
      <c r="AI394" s="449"/>
      <c r="AJ394" s="449"/>
      <c r="AK394" s="449"/>
      <c r="AL394" s="449"/>
      <c r="AM394" s="449"/>
      <c r="AN394" s="449"/>
      <c r="AO394" s="450"/>
      <c r="AQ394" s="84" t="s">
        <v>401</v>
      </c>
      <c r="AU394" s="451" t="str">
        <f t="shared" ca="1" si="69"/>
        <v>AE</v>
      </c>
      <c r="AV394" s="451">
        <f t="shared" si="72"/>
        <v>369</v>
      </c>
      <c r="AW394" s="254" t="str">
        <f t="shared" ca="1" si="70"/>
        <v>AE369</v>
      </c>
      <c r="AX394" s="263">
        <f t="shared" si="67"/>
        <v>8</v>
      </c>
      <c r="AY394" s="254" t="str">
        <f t="shared" ca="1" si="66"/>
        <v>8. Ownership - Capital Costs</v>
      </c>
      <c r="AZ394" s="263" t="s">
        <v>1455</v>
      </c>
      <c r="BA394" s="254" t="s">
        <v>1473</v>
      </c>
      <c r="BB394" s="254">
        <v>2045</v>
      </c>
      <c r="BC394" s="254" t="str">
        <f t="shared" ca="1" si="71"/>
        <v>8_AE369_Solar_arrays_2045</v>
      </c>
      <c r="BD394" s="254" t="s">
        <v>550</v>
      </c>
      <c r="BE394" s="254"/>
      <c r="BF394" s="263" t="str">
        <f t="shared" si="68"/>
        <v>&gt;=0</v>
      </c>
      <c r="BG394" s="263" t="s">
        <v>85</v>
      </c>
      <c r="BH394" s="263" t="s">
        <v>85</v>
      </c>
    </row>
    <row r="395" spans="1:60" ht="13.5" hidden="1" customHeight="1" thickBot="1">
      <c r="A395" s="183"/>
      <c r="B395" s="570"/>
      <c r="C395" s="227"/>
      <c r="D395" s="571"/>
      <c r="E395" s="571"/>
      <c r="F395" s="448"/>
      <c r="G395" s="448"/>
      <c r="H395" s="448"/>
      <c r="I395" s="448"/>
      <c r="J395" s="448"/>
      <c r="K395" s="448"/>
      <c r="L395" s="448"/>
      <c r="M395" s="448"/>
      <c r="N395" s="448"/>
      <c r="O395" s="448"/>
      <c r="P395" s="448"/>
      <c r="Q395" s="448"/>
      <c r="R395" s="448"/>
      <c r="S395" s="448"/>
      <c r="T395" s="448"/>
      <c r="U395" s="448"/>
      <c r="V395" s="448"/>
      <c r="W395" s="448"/>
      <c r="X395" s="448"/>
      <c r="Y395" s="448"/>
      <c r="Z395" s="448"/>
      <c r="AA395" s="448"/>
      <c r="AB395" s="448"/>
      <c r="AC395" s="448"/>
      <c r="AD395" s="448"/>
      <c r="AE395" s="449"/>
      <c r="AF395" s="449"/>
      <c r="AG395" s="449"/>
      <c r="AH395" s="449"/>
      <c r="AI395" s="449"/>
      <c r="AJ395" s="449"/>
      <c r="AK395" s="449"/>
      <c r="AL395" s="449"/>
      <c r="AM395" s="449"/>
      <c r="AN395" s="449"/>
      <c r="AO395" s="450"/>
      <c r="AQ395" s="84" t="s">
        <v>401</v>
      </c>
      <c r="AU395" s="451" t="str">
        <f t="shared" ca="1" si="69"/>
        <v>AF</v>
      </c>
      <c r="AV395" s="451">
        <f t="shared" si="72"/>
        <v>369</v>
      </c>
      <c r="AW395" s="254" t="str">
        <f t="shared" ca="1" si="70"/>
        <v>AF369</v>
      </c>
      <c r="AX395" s="263">
        <f t="shared" si="67"/>
        <v>8</v>
      </c>
      <c r="AY395" s="254" t="str">
        <f t="shared" ca="1" si="66"/>
        <v>8. Ownership - Capital Costs</v>
      </c>
      <c r="AZ395" s="263" t="s">
        <v>1455</v>
      </c>
      <c r="BA395" s="254" t="s">
        <v>1473</v>
      </c>
      <c r="BB395" s="254">
        <v>2046</v>
      </c>
      <c r="BC395" s="254" t="str">
        <f t="shared" ca="1" si="71"/>
        <v>8_AF369_Solar_arrays_2046</v>
      </c>
      <c r="BD395" s="254" t="s">
        <v>550</v>
      </c>
      <c r="BE395" s="254"/>
      <c r="BF395" s="263" t="str">
        <f t="shared" si="68"/>
        <v>&gt;=0</v>
      </c>
      <c r="BG395" s="263" t="s">
        <v>85</v>
      </c>
      <c r="BH395" s="263" t="s">
        <v>85</v>
      </c>
    </row>
    <row r="396" spans="1:60" ht="13.5" hidden="1" customHeight="1" thickBot="1">
      <c r="A396" s="183"/>
      <c r="B396" s="570"/>
      <c r="C396" s="227"/>
      <c r="D396" s="571"/>
      <c r="E396" s="571"/>
      <c r="F396" s="448"/>
      <c r="G396" s="448"/>
      <c r="H396" s="448"/>
      <c r="I396" s="448"/>
      <c r="J396" s="448"/>
      <c r="K396" s="448"/>
      <c r="L396" s="448"/>
      <c r="M396" s="448"/>
      <c r="N396" s="448"/>
      <c r="O396" s="448"/>
      <c r="P396" s="448"/>
      <c r="Q396" s="448"/>
      <c r="R396" s="448"/>
      <c r="S396" s="448"/>
      <c r="T396" s="448"/>
      <c r="U396" s="448"/>
      <c r="V396" s="448"/>
      <c r="W396" s="448"/>
      <c r="X396" s="448"/>
      <c r="Y396" s="448"/>
      <c r="Z396" s="448"/>
      <c r="AA396" s="448"/>
      <c r="AB396" s="448"/>
      <c r="AC396" s="448"/>
      <c r="AD396" s="448"/>
      <c r="AE396" s="449"/>
      <c r="AF396" s="449"/>
      <c r="AG396" s="449"/>
      <c r="AH396" s="449"/>
      <c r="AI396" s="449"/>
      <c r="AJ396" s="449"/>
      <c r="AK396" s="449"/>
      <c r="AL396" s="449"/>
      <c r="AM396" s="449"/>
      <c r="AN396" s="449"/>
      <c r="AO396" s="450"/>
      <c r="AQ396" s="84" t="s">
        <v>401</v>
      </c>
      <c r="AU396" s="451" t="str">
        <f t="shared" ca="1" si="69"/>
        <v>AG</v>
      </c>
      <c r="AV396" s="451">
        <f t="shared" si="72"/>
        <v>369</v>
      </c>
      <c r="AW396" s="254" t="str">
        <f t="shared" ca="1" si="70"/>
        <v>AG369</v>
      </c>
      <c r="AX396" s="263">
        <f t="shared" si="67"/>
        <v>8</v>
      </c>
      <c r="AY396" s="254" t="str">
        <f t="shared" ca="1" si="66"/>
        <v>8. Ownership - Capital Costs</v>
      </c>
      <c r="AZ396" s="263" t="s">
        <v>1455</v>
      </c>
      <c r="BA396" s="254" t="s">
        <v>1473</v>
      </c>
      <c r="BB396" s="254">
        <v>2047</v>
      </c>
      <c r="BC396" s="254" t="str">
        <f t="shared" ca="1" si="71"/>
        <v>8_AG369_Solar_arrays_2047</v>
      </c>
      <c r="BD396" s="254" t="s">
        <v>550</v>
      </c>
      <c r="BE396" s="254"/>
      <c r="BF396" s="263" t="str">
        <f t="shared" si="68"/>
        <v>&gt;=0</v>
      </c>
      <c r="BG396" s="263" t="s">
        <v>85</v>
      </c>
      <c r="BH396" s="263" t="s">
        <v>85</v>
      </c>
    </row>
    <row r="397" spans="1:60" ht="13.5" hidden="1" customHeight="1" thickBot="1">
      <c r="A397" s="183"/>
      <c r="B397" s="570"/>
      <c r="C397" s="227"/>
      <c r="D397" s="571"/>
      <c r="E397" s="571"/>
      <c r="F397" s="448"/>
      <c r="G397" s="448"/>
      <c r="H397" s="448"/>
      <c r="I397" s="448"/>
      <c r="J397" s="448"/>
      <c r="K397" s="448"/>
      <c r="L397" s="448"/>
      <c r="M397" s="448"/>
      <c r="N397" s="448"/>
      <c r="O397" s="448"/>
      <c r="P397" s="448"/>
      <c r="Q397" s="448"/>
      <c r="R397" s="448"/>
      <c r="S397" s="448"/>
      <c r="T397" s="448"/>
      <c r="U397" s="448"/>
      <c r="V397" s="448"/>
      <c r="W397" s="448"/>
      <c r="X397" s="448"/>
      <c r="Y397" s="448"/>
      <c r="Z397" s="448"/>
      <c r="AA397" s="448"/>
      <c r="AB397" s="448"/>
      <c r="AC397" s="448"/>
      <c r="AD397" s="448"/>
      <c r="AE397" s="449"/>
      <c r="AF397" s="449"/>
      <c r="AG397" s="449"/>
      <c r="AH397" s="449"/>
      <c r="AI397" s="449"/>
      <c r="AJ397" s="449"/>
      <c r="AK397" s="449"/>
      <c r="AL397" s="449"/>
      <c r="AM397" s="449"/>
      <c r="AN397" s="449"/>
      <c r="AO397" s="450"/>
      <c r="AQ397" s="84" t="s">
        <v>401</v>
      </c>
      <c r="AU397" s="451" t="str">
        <f t="shared" ca="1" si="69"/>
        <v>AH</v>
      </c>
      <c r="AV397" s="451">
        <f t="shared" si="72"/>
        <v>369</v>
      </c>
      <c r="AW397" s="254" t="str">
        <f t="shared" ca="1" si="70"/>
        <v>AH369</v>
      </c>
      <c r="AX397" s="263">
        <f t="shared" si="67"/>
        <v>8</v>
      </c>
      <c r="AY397" s="254" t="str">
        <f t="shared" ca="1" si="66"/>
        <v>8. Ownership - Capital Costs</v>
      </c>
      <c r="AZ397" s="263" t="s">
        <v>1455</v>
      </c>
      <c r="BA397" s="254" t="s">
        <v>1473</v>
      </c>
      <c r="BB397" s="254">
        <v>2048</v>
      </c>
      <c r="BC397" s="254" t="str">
        <f t="shared" ca="1" si="71"/>
        <v>8_AH369_Solar_arrays_2048</v>
      </c>
      <c r="BD397" s="254" t="s">
        <v>550</v>
      </c>
      <c r="BE397" s="254"/>
      <c r="BF397" s="263" t="str">
        <f t="shared" si="68"/>
        <v>&gt;=0</v>
      </c>
      <c r="BG397" s="263" t="s">
        <v>85</v>
      </c>
      <c r="BH397" s="263" t="s">
        <v>85</v>
      </c>
    </row>
    <row r="398" spans="1:60" ht="13.5" hidden="1" customHeight="1" thickBot="1">
      <c r="A398" s="183"/>
      <c r="B398" s="570"/>
      <c r="C398" s="227"/>
      <c r="D398" s="571"/>
      <c r="E398" s="571"/>
      <c r="F398" s="448"/>
      <c r="G398" s="448"/>
      <c r="H398" s="448"/>
      <c r="I398" s="448"/>
      <c r="J398" s="448"/>
      <c r="K398" s="448"/>
      <c r="L398" s="448"/>
      <c r="M398" s="448"/>
      <c r="N398" s="448"/>
      <c r="O398" s="448"/>
      <c r="P398" s="448"/>
      <c r="Q398" s="448"/>
      <c r="R398" s="448"/>
      <c r="S398" s="448"/>
      <c r="T398" s="448"/>
      <c r="U398" s="448"/>
      <c r="V398" s="448"/>
      <c r="W398" s="448"/>
      <c r="X398" s="448"/>
      <c r="Y398" s="448"/>
      <c r="Z398" s="448"/>
      <c r="AA398" s="448"/>
      <c r="AB398" s="448"/>
      <c r="AC398" s="448"/>
      <c r="AD398" s="448"/>
      <c r="AE398" s="449"/>
      <c r="AF398" s="449"/>
      <c r="AG398" s="449"/>
      <c r="AH398" s="449"/>
      <c r="AI398" s="449"/>
      <c r="AJ398" s="449"/>
      <c r="AK398" s="449"/>
      <c r="AL398" s="449"/>
      <c r="AM398" s="449"/>
      <c r="AN398" s="449"/>
      <c r="AO398" s="450"/>
      <c r="AQ398" s="84" t="s">
        <v>401</v>
      </c>
      <c r="AU398" s="451" t="str">
        <f t="shared" ca="1" si="69"/>
        <v>AI</v>
      </c>
      <c r="AV398" s="451">
        <f t="shared" si="72"/>
        <v>369</v>
      </c>
      <c r="AW398" s="254" t="str">
        <f t="shared" ca="1" si="70"/>
        <v>AI369</v>
      </c>
      <c r="AX398" s="263">
        <f t="shared" si="67"/>
        <v>8</v>
      </c>
      <c r="AY398" s="254" t="str">
        <f t="shared" ca="1" si="66"/>
        <v>8. Ownership - Capital Costs</v>
      </c>
      <c r="AZ398" s="263" t="s">
        <v>1455</v>
      </c>
      <c r="BA398" s="254" t="s">
        <v>1473</v>
      </c>
      <c r="BB398" s="254">
        <v>2049</v>
      </c>
      <c r="BC398" s="254" t="str">
        <f t="shared" ca="1" si="71"/>
        <v>8_AI369_Solar_arrays_2049</v>
      </c>
      <c r="BD398" s="254" t="s">
        <v>550</v>
      </c>
      <c r="BE398" s="254"/>
      <c r="BF398" s="263" t="str">
        <f t="shared" si="68"/>
        <v>&gt;=0</v>
      </c>
      <c r="BG398" s="263" t="s">
        <v>85</v>
      </c>
      <c r="BH398" s="263" t="s">
        <v>85</v>
      </c>
    </row>
    <row r="399" spans="1:60" ht="13.5" hidden="1" customHeight="1" thickBot="1">
      <c r="A399" s="183"/>
      <c r="B399" s="570"/>
      <c r="C399" s="227"/>
      <c r="D399" s="571"/>
      <c r="E399" s="571"/>
      <c r="F399" s="448"/>
      <c r="G399" s="448"/>
      <c r="H399" s="448"/>
      <c r="I399" s="448"/>
      <c r="J399" s="448"/>
      <c r="K399" s="448"/>
      <c r="L399" s="448"/>
      <c r="M399" s="448"/>
      <c r="N399" s="448"/>
      <c r="O399" s="448"/>
      <c r="P399" s="448"/>
      <c r="Q399" s="448"/>
      <c r="R399" s="448"/>
      <c r="S399" s="448"/>
      <c r="T399" s="448"/>
      <c r="U399" s="448"/>
      <c r="V399" s="448"/>
      <c r="W399" s="448"/>
      <c r="X399" s="448"/>
      <c r="Y399" s="448"/>
      <c r="Z399" s="448"/>
      <c r="AA399" s="448"/>
      <c r="AB399" s="448"/>
      <c r="AC399" s="448"/>
      <c r="AD399" s="448"/>
      <c r="AE399" s="449"/>
      <c r="AF399" s="449"/>
      <c r="AG399" s="449"/>
      <c r="AH399" s="449"/>
      <c r="AI399" s="449"/>
      <c r="AJ399" s="449"/>
      <c r="AK399" s="449"/>
      <c r="AL399" s="449"/>
      <c r="AM399" s="449"/>
      <c r="AN399" s="449"/>
      <c r="AO399" s="450"/>
      <c r="AQ399" s="84" t="s">
        <v>401</v>
      </c>
      <c r="AU399" s="451" t="str">
        <f t="shared" ca="1" si="69"/>
        <v>AJ</v>
      </c>
      <c r="AV399" s="451">
        <f t="shared" si="72"/>
        <v>369</v>
      </c>
      <c r="AW399" s="254" t="str">
        <f t="shared" ca="1" si="70"/>
        <v>AJ369</v>
      </c>
      <c r="AX399" s="263">
        <f t="shared" si="67"/>
        <v>8</v>
      </c>
      <c r="AY399" s="254" t="str">
        <f t="shared" ca="1" si="66"/>
        <v>8. Ownership - Capital Costs</v>
      </c>
      <c r="AZ399" s="263" t="s">
        <v>1455</v>
      </c>
      <c r="BA399" s="254" t="s">
        <v>1473</v>
      </c>
      <c r="BB399" s="254">
        <v>2050</v>
      </c>
      <c r="BC399" s="254" t="str">
        <f t="shared" ca="1" si="71"/>
        <v>8_AJ369_Solar_arrays_2050</v>
      </c>
      <c r="BD399" s="254" t="s">
        <v>550</v>
      </c>
      <c r="BE399" s="254"/>
      <c r="BF399" s="263" t="str">
        <f t="shared" si="68"/>
        <v>&gt;=0</v>
      </c>
      <c r="BG399" s="263" t="s">
        <v>85</v>
      </c>
      <c r="BH399" s="263" t="s">
        <v>85</v>
      </c>
    </row>
    <row r="400" spans="1:60" ht="13.5" hidden="1" customHeight="1" thickBot="1">
      <c r="A400" s="183"/>
      <c r="B400" s="570"/>
      <c r="C400" s="227"/>
      <c r="D400" s="571"/>
      <c r="E400" s="571"/>
      <c r="F400" s="448"/>
      <c r="G400" s="448"/>
      <c r="H400" s="448"/>
      <c r="I400" s="448"/>
      <c r="J400" s="448"/>
      <c r="K400" s="448"/>
      <c r="L400" s="448"/>
      <c r="M400" s="448"/>
      <c r="N400" s="448"/>
      <c r="O400" s="448"/>
      <c r="P400" s="448"/>
      <c r="Q400" s="448"/>
      <c r="R400" s="448"/>
      <c r="S400" s="448"/>
      <c r="T400" s="448"/>
      <c r="U400" s="448"/>
      <c r="V400" s="448"/>
      <c r="W400" s="448"/>
      <c r="X400" s="448"/>
      <c r="Y400" s="448"/>
      <c r="Z400" s="448"/>
      <c r="AA400" s="448"/>
      <c r="AB400" s="448"/>
      <c r="AC400" s="448"/>
      <c r="AD400" s="448"/>
      <c r="AE400" s="449"/>
      <c r="AF400" s="449"/>
      <c r="AG400" s="449"/>
      <c r="AH400" s="449"/>
      <c r="AI400" s="449"/>
      <c r="AJ400" s="449"/>
      <c r="AK400" s="449"/>
      <c r="AL400" s="449"/>
      <c r="AM400" s="449"/>
      <c r="AN400" s="449"/>
      <c r="AO400" s="450"/>
      <c r="AQ400" s="84" t="s">
        <v>401</v>
      </c>
      <c r="AU400" s="451" t="str">
        <f t="shared" ca="1" si="69"/>
        <v>AK</v>
      </c>
      <c r="AV400" s="451">
        <f t="shared" si="72"/>
        <v>369</v>
      </c>
      <c r="AW400" s="254" t="str">
        <f t="shared" ca="1" si="70"/>
        <v>AK369</v>
      </c>
      <c r="AX400" s="263">
        <f t="shared" si="67"/>
        <v>8</v>
      </c>
      <c r="AY400" s="254" t="str">
        <f t="shared" ca="1" si="66"/>
        <v>8. Ownership - Capital Costs</v>
      </c>
      <c r="AZ400" s="263" t="s">
        <v>1455</v>
      </c>
      <c r="BA400" s="254" t="s">
        <v>1473</v>
      </c>
      <c r="BB400" s="254">
        <v>2051</v>
      </c>
      <c r="BC400" s="254" t="str">
        <f t="shared" ca="1" si="71"/>
        <v>8_AK369_Solar_arrays_2051</v>
      </c>
      <c r="BD400" s="254" t="s">
        <v>550</v>
      </c>
      <c r="BE400" s="254"/>
      <c r="BF400" s="263" t="str">
        <f t="shared" si="68"/>
        <v>&gt;=0</v>
      </c>
      <c r="BG400" s="263" t="s">
        <v>85</v>
      </c>
      <c r="BH400" s="263" t="s">
        <v>85</v>
      </c>
    </row>
    <row r="401" spans="1:60" ht="13.5" hidden="1" customHeight="1" thickBot="1">
      <c r="A401" s="183"/>
      <c r="B401" s="570"/>
      <c r="C401" s="227"/>
      <c r="D401" s="571"/>
      <c r="E401" s="571"/>
      <c r="F401" s="448"/>
      <c r="G401" s="448"/>
      <c r="H401" s="448"/>
      <c r="I401" s="448"/>
      <c r="J401" s="448"/>
      <c r="K401" s="448"/>
      <c r="L401" s="448"/>
      <c r="M401" s="448"/>
      <c r="N401" s="448"/>
      <c r="O401" s="448"/>
      <c r="P401" s="448"/>
      <c r="Q401" s="448"/>
      <c r="R401" s="448"/>
      <c r="S401" s="448"/>
      <c r="T401" s="448"/>
      <c r="U401" s="448"/>
      <c r="V401" s="448"/>
      <c r="W401" s="448"/>
      <c r="X401" s="448"/>
      <c r="Y401" s="448"/>
      <c r="Z401" s="448"/>
      <c r="AA401" s="448"/>
      <c r="AB401" s="448"/>
      <c r="AC401" s="448"/>
      <c r="AD401" s="448"/>
      <c r="AE401" s="449"/>
      <c r="AF401" s="449"/>
      <c r="AG401" s="449"/>
      <c r="AH401" s="449"/>
      <c r="AI401" s="449"/>
      <c r="AJ401" s="449"/>
      <c r="AK401" s="449"/>
      <c r="AL401" s="449"/>
      <c r="AM401" s="449"/>
      <c r="AN401" s="449"/>
      <c r="AO401" s="450"/>
      <c r="AQ401" s="84" t="s">
        <v>401</v>
      </c>
      <c r="AU401" s="451" t="str">
        <f t="shared" ca="1" si="69"/>
        <v>AL</v>
      </c>
      <c r="AV401" s="451">
        <f t="shared" si="72"/>
        <v>369</v>
      </c>
      <c r="AW401" s="254" t="str">
        <f t="shared" ca="1" si="70"/>
        <v>AL369</v>
      </c>
      <c r="AX401" s="263">
        <f t="shared" si="67"/>
        <v>8</v>
      </c>
      <c r="AY401" s="254" t="str">
        <f t="shared" ref="AY401:AY464" ca="1" si="73">MID(CELL("filename",AX401),FIND("]",CELL("filename",AX401))+1,256)</f>
        <v>8. Ownership - Capital Costs</v>
      </c>
      <c r="AZ401" s="263" t="s">
        <v>1455</v>
      </c>
      <c r="BA401" s="254" t="s">
        <v>1473</v>
      </c>
      <c r="BB401" s="254">
        <v>2052</v>
      </c>
      <c r="BC401" s="254" t="str">
        <f t="shared" ca="1" si="71"/>
        <v>8_AL369_Solar_arrays_2052</v>
      </c>
      <c r="BD401" s="254" t="s">
        <v>550</v>
      </c>
      <c r="BE401" s="254"/>
      <c r="BF401" s="263" t="str">
        <f t="shared" si="68"/>
        <v>&gt;=0</v>
      </c>
      <c r="BG401" s="263" t="s">
        <v>85</v>
      </c>
      <c r="BH401" s="263" t="s">
        <v>85</v>
      </c>
    </row>
    <row r="402" spans="1:60" ht="13.5" hidden="1" customHeight="1" thickBot="1">
      <c r="A402" s="183"/>
      <c r="B402" s="570"/>
      <c r="C402" s="227"/>
      <c r="D402" s="571"/>
      <c r="E402" s="571"/>
      <c r="F402" s="448"/>
      <c r="G402" s="448"/>
      <c r="H402" s="448"/>
      <c r="I402" s="448"/>
      <c r="J402" s="448"/>
      <c r="K402" s="448"/>
      <c r="L402" s="448"/>
      <c r="M402" s="448"/>
      <c r="N402" s="448"/>
      <c r="O402" s="448"/>
      <c r="P402" s="448"/>
      <c r="Q402" s="448"/>
      <c r="R402" s="448"/>
      <c r="S402" s="448"/>
      <c r="T402" s="448"/>
      <c r="U402" s="448"/>
      <c r="V402" s="448"/>
      <c r="W402" s="448"/>
      <c r="X402" s="448"/>
      <c r="Y402" s="448"/>
      <c r="Z402" s="448"/>
      <c r="AA402" s="448"/>
      <c r="AB402" s="448"/>
      <c r="AC402" s="448"/>
      <c r="AD402" s="448"/>
      <c r="AE402" s="449"/>
      <c r="AF402" s="449"/>
      <c r="AG402" s="449"/>
      <c r="AH402" s="449"/>
      <c r="AI402" s="449"/>
      <c r="AJ402" s="449"/>
      <c r="AK402" s="449"/>
      <c r="AL402" s="449"/>
      <c r="AM402" s="449"/>
      <c r="AN402" s="449"/>
      <c r="AO402" s="450"/>
      <c r="AQ402" s="84" t="s">
        <v>401</v>
      </c>
      <c r="AU402" s="451" t="str">
        <f t="shared" ca="1" si="69"/>
        <v>AM</v>
      </c>
      <c r="AV402" s="451">
        <f t="shared" si="72"/>
        <v>369</v>
      </c>
      <c r="AW402" s="254" t="str">
        <f t="shared" ca="1" si="70"/>
        <v>AM369</v>
      </c>
      <c r="AX402" s="263">
        <f t="shared" si="67"/>
        <v>8</v>
      </c>
      <c r="AY402" s="254" t="str">
        <f t="shared" ca="1" si="73"/>
        <v>8. Ownership - Capital Costs</v>
      </c>
      <c r="AZ402" s="263" t="s">
        <v>1455</v>
      </c>
      <c r="BA402" s="254" t="s">
        <v>1473</v>
      </c>
      <c r="BB402" s="254">
        <v>2053</v>
      </c>
      <c r="BC402" s="254" t="str">
        <f t="shared" ca="1" si="71"/>
        <v>8_AM369_Solar_arrays_2053</v>
      </c>
      <c r="BD402" s="254" t="s">
        <v>550</v>
      </c>
      <c r="BE402" s="254"/>
      <c r="BF402" s="263" t="str">
        <f t="shared" si="68"/>
        <v>&gt;=0</v>
      </c>
      <c r="BG402" s="263" t="s">
        <v>85</v>
      </c>
      <c r="BH402" s="263" t="s">
        <v>85</v>
      </c>
    </row>
    <row r="403" spans="1:60" ht="13.5" hidden="1" customHeight="1" thickBot="1">
      <c r="A403" s="183"/>
      <c r="B403" s="570"/>
      <c r="C403" s="227"/>
      <c r="D403" s="571"/>
      <c r="E403" s="571"/>
      <c r="F403" s="448"/>
      <c r="G403" s="448"/>
      <c r="H403" s="448"/>
      <c r="I403" s="448"/>
      <c r="J403" s="448"/>
      <c r="K403" s="448"/>
      <c r="L403" s="448"/>
      <c r="M403" s="448"/>
      <c r="N403" s="448"/>
      <c r="O403" s="448"/>
      <c r="P403" s="448"/>
      <c r="Q403" s="448"/>
      <c r="R403" s="448"/>
      <c r="S403" s="448"/>
      <c r="T403" s="448"/>
      <c r="U403" s="448"/>
      <c r="V403" s="448"/>
      <c r="W403" s="448"/>
      <c r="X403" s="448"/>
      <c r="Y403" s="448"/>
      <c r="Z403" s="448"/>
      <c r="AA403" s="448"/>
      <c r="AB403" s="448"/>
      <c r="AC403" s="448"/>
      <c r="AD403" s="448"/>
      <c r="AE403" s="449"/>
      <c r="AF403" s="449"/>
      <c r="AG403" s="449"/>
      <c r="AH403" s="449"/>
      <c r="AI403" s="449"/>
      <c r="AJ403" s="449"/>
      <c r="AK403" s="449"/>
      <c r="AL403" s="449"/>
      <c r="AM403" s="449"/>
      <c r="AN403" s="449"/>
      <c r="AO403" s="450"/>
      <c r="AQ403" s="84" t="s">
        <v>401</v>
      </c>
      <c r="AU403" s="451" t="str">
        <f t="shared" ca="1" si="69"/>
        <v>AN</v>
      </c>
      <c r="AV403" s="451">
        <f t="shared" si="72"/>
        <v>369</v>
      </c>
      <c r="AW403" s="254" t="str">
        <f t="shared" ca="1" si="70"/>
        <v>AN369</v>
      </c>
      <c r="AX403" s="263">
        <f t="shared" si="67"/>
        <v>8</v>
      </c>
      <c r="AY403" s="254" t="str">
        <f t="shared" ca="1" si="73"/>
        <v>8. Ownership - Capital Costs</v>
      </c>
      <c r="AZ403" s="263" t="s">
        <v>1455</v>
      </c>
      <c r="BA403" s="254" t="s">
        <v>1473</v>
      </c>
      <c r="BB403" s="254">
        <v>2054</v>
      </c>
      <c r="BC403" s="254" t="str">
        <f t="shared" ca="1" si="71"/>
        <v>8_AN369_Solar_arrays_2054</v>
      </c>
      <c r="BD403" s="254" t="s">
        <v>550</v>
      </c>
      <c r="BE403" s="254"/>
      <c r="BF403" s="263" t="str">
        <f t="shared" si="68"/>
        <v>&gt;=0</v>
      </c>
      <c r="BG403" s="263" t="s">
        <v>85</v>
      </c>
      <c r="BH403" s="263" t="s">
        <v>85</v>
      </c>
    </row>
    <row r="404" spans="1:60" ht="13.5" hidden="1" customHeight="1" thickBot="1">
      <c r="A404" s="183"/>
      <c r="B404" s="570"/>
      <c r="C404" s="227"/>
      <c r="D404" s="571"/>
      <c r="E404" s="571"/>
      <c r="F404" s="448"/>
      <c r="G404" s="448"/>
      <c r="H404" s="448"/>
      <c r="I404" s="448"/>
      <c r="J404" s="448"/>
      <c r="K404" s="448"/>
      <c r="L404" s="448"/>
      <c r="M404" s="448"/>
      <c r="N404" s="448"/>
      <c r="O404" s="448"/>
      <c r="P404" s="448"/>
      <c r="Q404" s="448"/>
      <c r="R404" s="448"/>
      <c r="S404" s="448"/>
      <c r="T404" s="448"/>
      <c r="U404" s="448"/>
      <c r="V404" s="448"/>
      <c r="W404" s="448"/>
      <c r="X404" s="448"/>
      <c r="Y404" s="448"/>
      <c r="Z404" s="448"/>
      <c r="AA404" s="448"/>
      <c r="AB404" s="448"/>
      <c r="AC404" s="448"/>
      <c r="AD404" s="448"/>
      <c r="AE404" s="449"/>
      <c r="AF404" s="449"/>
      <c r="AG404" s="449"/>
      <c r="AH404" s="449"/>
      <c r="AI404" s="449"/>
      <c r="AJ404" s="449"/>
      <c r="AK404" s="449"/>
      <c r="AL404" s="449"/>
      <c r="AM404" s="449"/>
      <c r="AN404" s="449"/>
      <c r="AO404" s="450"/>
      <c r="AQ404" s="84" t="s">
        <v>401</v>
      </c>
      <c r="AU404" s="451" t="str">
        <f t="shared" ca="1" si="69"/>
        <v>AO</v>
      </c>
      <c r="AV404" s="451">
        <f t="shared" si="72"/>
        <v>369</v>
      </c>
      <c r="AW404" s="254" t="str">
        <f t="shared" ca="1" si="70"/>
        <v>AO369</v>
      </c>
      <c r="AX404" s="263">
        <v>7</v>
      </c>
      <c r="AY404" s="254" t="str">
        <f t="shared" ca="1" si="73"/>
        <v>8. Ownership - Capital Costs</v>
      </c>
      <c r="AZ404" s="263" t="s">
        <v>1455</v>
      </c>
      <c r="BA404" s="254" t="s">
        <v>1473</v>
      </c>
      <c r="BB404" s="254" t="s">
        <v>1457</v>
      </c>
      <c r="BC404" s="254" t="str">
        <f t="shared" ca="1" si="71"/>
        <v>7_AO369_Solar_arrays_Additional_Info</v>
      </c>
      <c r="BD404" s="263" t="s">
        <v>227</v>
      </c>
      <c r="BE404" s="263">
        <v>100</v>
      </c>
      <c r="BG404" s="263" t="s">
        <v>85</v>
      </c>
      <c r="BH404" s="263" t="s">
        <v>85</v>
      </c>
    </row>
    <row r="405" spans="1:60" ht="13.5" hidden="1" customHeight="1" thickBot="1">
      <c r="A405" s="183">
        <f>+A369+1</f>
        <v>13</v>
      </c>
      <c r="B405" s="570"/>
      <c r="C405" s="227" t="s">
        <v>1474</v>
      </c>
      <c r="D405" s="571" t="s">
        <v>1454</v>
      </c>
      <c r="E405" s="571"/>
      <c r="F405" s="433"/>
      <c r="G405" s="433"/>
      <c r="H405" s="433"/>
      <c r="I405" s="433"/>
      <c r="J405" s="433"/>
      <c r="K405" s="433"/>
      <c r="L405" s="433"/>
      <c r="M405" s="433"/>
      <c r="N405" s="433"/>
      <c r="O405" s="433"/>
      <c r="P405" s="433"/>
      <c r="Q405" s="433"/>
      <c r="R405" s="433"/>
      <c r="S405" s="433"/>
      <c r="T405" s="433"/>
      <c r="U405" s="433"/>
      <c r="V405" s="433"/>
      <c r="W405" s="433"/>
      <c r="X405" s="433"/>
      <c r="Y405" s="433"/>
      <c r="Z405" s="433"/>
      <c r="AA405" s="433"/>
      <c r="AB405" s="433"/>
      <c r="AC405" s="433"/>
      <c r="AD405" s="433"/>
      <c r="AE405" s="434"/>
      <c r="AF405" s="434"/>
      <c r="AG405" s="434"/>
      <c r="AH405" s="434"/>
      <c r="AI405" s="434"/>
      <c r="AJ405" s="434"/>
      <c r="AK405" s="434"/>
      <c r="AL405" s="434"/>
      <c r="AM405" s="434"/>
      <c r="AN405" s="434"/>
      <c r="AO405" s="224"/>
      <c r="AS405" s="84" t="s">
        <v>42</v>
      </c>
      <c r="AT405" s="452" t="str">
        <f ca="1">SUBSTITUTE(CELL("address",F405),"$","")</f>
        <v>F405</v>
      </c>
      <c r="AU405" s="453" t="str">
        <f ca="1">CHAR(CODE(AT405))</f>
        <v>F</v>
      </c>
      <c r="AV405" s="453">
        <f>ROW(AT405)</f>
        <v>405</v>
      </c>
      <c r="AW405" s="454" t="str">
        <f ca="1">CONCATENATE(AU405&amp;AV405)</f>
        <v>F405</v>
      </c>
      <c r="AX405" s="447">
        <f t="shared" ref="AX405:AX439" si="74">$AX$5</f>
        <v>8</v>
      </c>
      <c r="AY405" s="454" t="str">
        <f t="shared" ca="1" si="73"/>
        <v>8. Ownership - Capital Costs</v>
      </c>
      <c r="AZ405" s="447" t="s">
        <v>1455</v>
      </c>
      <c r="BA405" s="454" t="s">
        <v>1475</v>
      </c>
      <c r="BB405" s="454">
        <v>2020</v>
      </c>
      <c r="BC405" s="454" t="str">
        <f ca="1">AX405&amp;"_"&amp;AW405&amp;"_"&amp;BA405&amp;"_"&amp;BB405</f>
        <v>8_F405_Combustion_turbine_generator_2020</v>
      </c>
      <c r="BD405" s="454" t="s">
        <v>550</v>
      </c>
      <c r="BE405" s="454"/>
      <c r="BF405" s="447" t="str">
        <f t="shared" ref="BF405:BF439" si="75">"&gt;=0"</f>
        <v>&gt;=0</v>
      </c>
      <c r="BG405" s="447" t="s">
        <v>85</v>
      </c>
      <c r="BH405" s="447" t="s">
        <v>85</v>
      </c>
    </row>
    <row r="406" spans="1:60" ht="13.5" hidden="1" customHeight="1" thickBot="1">
      <c r="A406" s="183"/>
      <c r="B406" s="570"/>
      <c r="C406" s="227"/>
      <c r="D406" s="571"/>
      <c r="E406" s="571"/>
      <c r="F406" s="448"/>
      <c r="G406" s="448"/>
      <c r="H406" s="448"/>
      <c r="I406" s="448"/>
      <c r="J406" s="448"/>
      <c r="K406" s="448"/>
      <c r="L406" s="448"/>
      <c r="M406" s="448"/>
      <c r="N406" s="448"/>
      <c r="O406" s="448"/>
      <c r="P406" s="448"/>
      <c r="Q406" s="448"/>
      <c r="R406" s="448"/>
      <c r="S406" s="448"/>
      <c r="T406" s="448"/>
      <c r="U406" s="448"/>
      <c r="V406" s="448"/>
      <c r="W406" s="448"/>
      <c r="X406" s="448"/>
      <c r="Y406" s="448"/>
      <c r="Z406" s="448"/>
      <c r="AA406" s="448"/>
      <c r="AB406" s="448"/>
      <c r="AC406" s="448"/>
      <c r="AD406" s="448"/>
      <c r="AE406" s="449"/>
      <c r="AF406" s="449"/>
      <c r="AG406" s="449"/>
      <c r="AH406" s="449"/>
      <c r="AI406" s="449"/>
      <c r="AJ406" s="449"/>
      <c r="AK406" s="449"/>
      <c r="AL406" s="449"/>
      <c r="AM406" s="449"/>
      <c r="AN406" s="449"/>
      <c r="AO406" s="450"/>
      <c r="AQ406" s="84" t="s">
        <v>401</v>
      </c>
      <c r="AU406" s="451" t="str">
        <f t="shared" ref="AU406:AU440" ca="1" si="76">IF(AU405="Z","AA",IF(LEN(AU405)=1,CHAR(CODE(AU405)+1),IF(RIGHT(AU405,1)="Z",CHAR(CODE(LEFT(AU405,1))+1),LEFT(AU405,1))&amp;CHAR(65+MOD(CODE(RIGHT(AU405,1))+1-65,26))))</f>
        <v>G</v>
      </c>
      <c r="AV406" s="451">
        <f>AV405</f>
        <v>405</v>
      </c>
      <c r="AW406" s="254" t="str">
        <f t="shared" ref="AW406:AW440" ca="1" si="77">CONCATENATE(AU406&amp;AV406)</f>
        <v>G405</v>
      </c>
      <c r="AX406" s="263">
        <f t="shared" si="74"/>
        <v>8</v>
      </c>
      <c r="AY406" s="254" t="str">
        <f t="shared" ca="1" si="73"/>
        <v>8. Ownership - Capital Costs</v>
      </c>
      <c r="AZ406" s="263" t="s">
        <v>1455</v>
      </c>
      <c r="BA406" s="254" t="s">
        <v>1475</v>
      </c>
      <c r="BB406" s="254">
        <v>2021</v>
      </c>
      <c r="BC406" s="254" t="str">
        <f t="shared" ref="BC406:BC440" ca="1" si="78">AX406&amp;"_"&amp;AW406&amp;"_"&amp;BA406&amp;"_"&amp;BB406</f>
        <v>8_G405_Combustion_turbine_generator_2021</v>
      </c>
      <c r="BD406" s="254" t="s">
        <v>550</v>
      </c>
      <c r="BE406" s="254"/>
      <c r="BF406" s="263" t="str">
        <f t="shared" si="75"/>
        <v>&gt;=0</v>
      </c>
      <c r="BG406" s="263" t="s">
        <v>85</v>
      </c>
      <c r="BH406" s="263" t="s">
        <v>85</v>
      </c>
    </row>
    <row r="407" spans="1:60" ht="13.5" hidden="1" customHeight="1" thickBot="1">
      <c r="A407" s="183"/>
      <c r="B407" s="570"/>
      <c r="C407" s="227"/>
      <c r="D407" s="571"/>
      <c r="E407" s="571"/>
      <c r="F407" s="448"/>
      <c r="G407" s="448"/>
      <c r="H407" s="448"/>
      <c r="I407" s="448"/>
      <c r="J407" s="448"/>
      <c r="K407" s="448"/>
      <c r="L407" s="448"/>
      <c r="M407" s="448"/>
      <c r="N407" s="448"/>
      <c r="O407" s="448"/>
      <c r="P407" s="448"/>
      <c r="Q407" s="448"/>
      <c r="R407" s="448"/>
      <c r="S407" s="448"/>
      <c r="T407" s="448"/>
      <c r="U407" s="448"/>
      <c r="V407" s="448"/>
      <c r="W407" s="448"/>
      <c r="X407" s="448"/>
      <c r="Y407" s="448"/>
      <c r="Z407" s="448"/>
      <c r="AA407" s="448"/>
      <c r="AB407" s="448"/>
      <c r="AC407" s="448"/>
      <c r="AD407" s="448"/>
      <c r="AE407" s="449"/>
      <c r="AF407" s="449"/>
      <c r="AG407" s="449"/>
      <c r="AH407" s="449"/>
      <c r="AI407" s="449"/>
      <c r="AJ407" s="449"/>
      <c r="AK407" s="449"/>
      <c r="AL407" s="449"/>
      <c r="AM407" s="449"/>
      <c r="AN407" s="449"/>
      <c r="AO407" s="450"/>
      <c r="AQ407" s="84" t="s">
        <v>401</v>
      </c>
      <c r="AU407" s="451" t="str">
        <f t="shared" ca="1" si="76"/>
        <v>H</v>
      </c>
      <c r="AV407" s="451">
        <f t="shared" ref="AV407:AV440" si="79">AV406</f>
        <v>405</v>
      </c>
      <c r="AW407" s="254" t="str">
        <f t="shared" ca="1" si="77"/>
        <v>H405</v>
      </c>
      <c r="AX407" s="263">
        <f t="shared" si="74"/>
        <v>8</v>
      </c>
      <c r="AY407" s="254" t="str">
        <f t="shared" ca="1" si="73"/>
        <v>8. Ownership - Capital Costs</v>
      </c>
      <c r="AZ407" s="263" t="s">
        <v>1455</v>
      </c>
      <c r="BA407" s="254" t="s">
        <v>1475</v>
      </c>
      <c r="BB407" s="254">
        <v>2022</v>
      </c>
      <c r="BC407" s="254" t="str">
        <f t="shared" ca="1" si="78"/>
        <v>8_H405_Combustion_turbine_generator_2022</v>
      </c>
      <c r="BD407" s="254" t="s">
        <v>550</v>
      </c>
      <c r="BE407" s="254"/>
      <c r="BF407" s="263" t="str">
        <f t="shared" si="75"/>
        <v>&gt;=0</v>
      </c>
      <c r="BG407" s="263" t="s">
        <v>85</v>
      </c>
      <c r="BH407" s="263" t="s">
        <v>85</v>
      </c>
    </row>
    <row r="408" spans="1:60" ht="13.5" hidden="1" customHeight="1" thickBot="1">
      <c r="A408" s="183"/>
      <c r="B408" s="570"/>
      <c r="C408" s="227"/>
      <c r="D408" s="571"/>
      <c r="E408" s="571"/>
      <c r="F408" s="448"/>
      <c r="G408" s="448"/>
      <c r="H408" s="448"/>
      <c r="I408" s="448"/>
      <c r="J408" s="448"/>
      <c r="K408" s="448"/>
      <c r="L408" s="448"/>
      <c r="M408" s="448"/>
      <c r="N408" s="448"/>
      <c r="O408" s="448"/>
      <c r="P408" s="448"/>
      <c r="Q408" s="448"/>
      <c r="R408" s="448"/>
      <c r="S408" s="448"/>
      <c r="T408" s="448"/>
      <c r="U408" s="448"/>
      <c r="V408" s="448"/>
      <c r="W408" s="448"/>
      <c r="X408" s="448"/>
      <c r="Y408" s="448"/>
      <c r="Z408" s="448"/>
      <c r="AA408" s="448"/>
      <c r="AB408" s="448"/>
      <c r="AC408" s="448"/>
      <c r="AD408" s="448"/>
      <c r="AE408" s="449"/>
      <c r="AF408" s="449"/>
      <c r="AG408" s="449"/>
      <c r="AH408" s="449"/>
      <c r="AI408" s="449"/>
      <c r="AJ408" s="449"/>
      <c r="AK408" s="449"/>
      <c r="AL408" s="449"/>
      <c r="AM408" s="449"/>
      <c r="AN408" s="449"/>
      <c r="AO408" s="450"/>
      <c r="AQ408" s="84" t="s">
        <v>401</v>
      </c>
      <c r="AU408" s="451" t="str">
        <f t="shared" ca="1" si="76"/>
        <v>I</v>
      </c>
      <c r="AV408" s="451">
        <f t="shared" si="79"/>
        <v>405</v>
      </c>
      <c r="AW408" s="254" t="str">
        <f t="shared" ca="1" si="77"/>
        <v>I405</v>
      </c>
      <c r="AX408" s="263">
        <f t="shared" si="74"/>
        <v>8</v>
      </c>
      <c r="AY408" s="254" t="str">
        <f t="shared" ca="1" si="73"/>
        <v>8. Ownership - Capital Costs</v>
      </c>
      <c r="AZ408" s="263" t="s">
        <v>1455</v>
      </c>
      <c r="BA408" s="254" t="s">
        <v>1475</v>
      </c>
      <c r="BB408" s="254">
        <v>2023</v>
      </c>
      <c r="BC408" s="254" t="str">
        <f t="shared" ca="1" si="78"/>
        <v>8_I405_Combustion_turbine_generator_2023</v>
      </c>
      <c r="BD408" s="254" t="s">
        <v>550</v>
      </c>
      <c r="BE408" s="254"/>
      <c r="BF408" s="263" t="str">
        <f t="shared" si="75"/>
        <v>&gt;=0</v>
      </c>
      <c r="BG408" s="263" t="s">
        <v>85</v>
      </c>
      <c r="BH408" s="263" t="s">
        <v>85</v>
      </c>
    </row>
    <row r="409" spans="1:60" ht="13.5" hidden="1" customHeight="1" thickBot="1">
      <c r="A409" s="183"/>
      <c r="B409" s="570"/>
      <c r="C409" s="227"/>
      <c r="D409" s="571"/>
      <c r="E409" s="571"/>
      <c r="F409" s="448"/>
      <c r="G409" s="448"/>
      <c r="H409" s="448"/>
      <c r="I409" s="448"/>
      <c r="J409" s="448"/>
      <c r="K409" s="448"/>
      <c r="L409" s="448"/>
      <c r="M409" s="448"/>
      <c r="N409" s="448"/>
      <c r="O409" s="448"/>
      <c r="P409" s="448"/>
      <c r="Q409" s="448"/>
      <c r="R409" s="448"/>
      <c r="S409" s="448"/>
      <c r="T409" s="448"/>
      <c r="U409" s="448"/>
      <c r="V409" s="448"/>
      <c r="W409" s="448"/>
      <c r="X409" s="448"/>
      <c r="Y409" s="448"/>
      <c r="Z409" s="448"/>
      <c r="AA409" s="448"/>
      <c r="AB409" s="448"/>
      <c r="AC409" s="448"/>
      <c r="AD409" s="448"/>
      <c r="AE409" s="449"/>
      <c r="AF409" s="449"/>
      <c r="AG409" s="449"/>
      <c r="AH409" s="449"/>
      <c r="AI409" s="449"/>
      <c r="AJ409" s="449"/>
      <c r="AK409" s="449"/>
      <c r="AL409" s="449"/>
      <c r="AM409" s="449"/>
      <c r="AN409" s="449"/>
      <c r="AO409" s="450"/>
      <c r="AQ409" s="84" t="s">
        <v>401</v>
      </c>
      <c r="AU409" s="451" t="str">
        <f t="shared" ca="1" si="76"/>
        <v>J</v>
      </c>
      <c r="AV409" s="451">
        <f t="shared" si="79"/>
        <v>405</v>
      </c>
      <c r="AW409" s="254" t="str">
        <f t="shared" ca="1" si="77"/>
        <v>J405</v>
      </c>
      <c r="AX409" s="263">
        <f t="shared" si="74"/>
        <v>8</v>
      </c>
      <c r="AY409" s="254" t="str">
        <f t="shared" ca="1" si="73"/>
        <v>8. Ownership - Capital Costs</v>
      </c>
      <c r="AZ409" s="263" t="s">
        <v>1455</v>
      </c>
      <c r="BA409" s="254" t="s">
        <v>1475</v>
      </c>
      <c r="BB409" s="254">
        <v>2024</v>
      </c>
      <c r="BC409" s="254" t="str">
        <f t="shared" ca="1" si="78"/>
        <v>8_J405_Combustion_turbine_generator_2024</v>
      </c>
      <c r="BD409" s="254" t="s">
        <v>550</v>
      </c>
      <c r="BE409" s="254"/>
      <c r="BF409" s="263" t="str">
        <f t="shared" si="75"/>
        <v>&gt;=0</v>
      </c>
      <c r="BG409" s="263" t="s">
        <v>85</v>
      </c>
      <c r="BH409" s="263" t="s">
        <v>85</v>
      </c>
    </row>
    <row r="410" spans="1:60" ht="13.5" hidden="1" customHeight="1" thickBot="1">
      <c r="A410" s="183"/>
      <c r="B410" s="570"/>
      <c r="C410" s="227"/>
      <c r="D410" s="571"/>
      <c r="E410" s="571"/>
      <c r="F410" s="448"/>
      <c r="G410" s="448"/>
      <c r="H410" s="448"/>
      <c r="I410" s="448"/>
      <c r="J410" s="448"/>
      <c r="K410" s="448"/>
      <c r="L410" s="448"/>
      <c r="M410" s="448"/>
      <c r="N410" s="448"/>
      <c r="O410" s="448"/>
      <c r="P410" s="448"/>
      <c r="Q410" s="448"/>
      <c r="R410" s="448"/>
      <c r="S410" s="448"/>
      <c r="T410" s="448"/>
      <c r="U410" s="448"/>
      <c r="V410" s="448"/>
      <c r="W410" s="448"/>
      <c r="X410" s="448"/>
      <c r="Y410" s="448"/>
      <c r="Z410" s="448"/>
      <c r="AA410" s="448"/>
      <c r="AB410" s="448"/>
      <c r="AC410" s="448"/>
      <c r="AD410" s="448"/>
      <c r="AE410" s="449"/>
      <c r="AF410" s="449"/>
      <c r="AG410" s="449"/>
      <c r="AH410" s="449"/>
      <c r="AI410" s="449"/>
      <c r="AJ410" s="449"/>
      <c r="AK410" s="449"/>
      <c r="AL410" s="449"/>
      <c r="AM410" s="449"/>
      <c r="AN410" s="449"/>
      <c r="AO410" s="450"/>
      <c r="AQ410" s="84" t="s">
        <v>401</v>
      </c>
      <c r="AU410" s="451" t="str">
        <f t="shared" ca="1" si="76"/>
        <v>K</v>
      </c>
      <c r="AV410" s="451">
        <f t="shared" si="79"/>
        <v>405</v>
      </c>
      <c r="AW410" s="254" t="str">
        <f t="shared" ca="1" si="77"/>
        <v>K405</v>
      </c>
      <c r="AX410" s="263">
        <f t="shared" si="74"/>
        <v>8</v>
      </c>
      <c r="AY410" s="254" t="str">
        <f t="shared" ca="1" si="73"/>
        <v>8. Ownership - Capital Costs</v>
      </c>
      <c r="AZ410" s="263" t="s">
        <v>1455</v>
      </c>
      <c r="BA410" s="254" t="s">
        <v>1475</v>
      </c>
      <c r="BB410" s="254">
        <v>2025</v>
      </c>
      <c r="BC410" s="254" t="str">
        <f t="shared" ca="1" si="78"/>
        <v>8_K405_Combustion_turbine_generator_2025</v>
      </c>
      <c r="BD410" s="254" t="s">
        <v>550</v>
      </c>
      <c r="BE410" s="254"/>
      <c r="BF410" s="263" t="str">
        <f t="shared" si="75"/>
        <v>&gt;=0</v>
      </c>
      <c r="BG410" s="263" t="s">
        <v>85</v>
      </c>
      <c r="BH410" s="263" t="s">
        <v>85</v>
      </c>
    </row>
    <row r="411" spans="1:60" ht="13.5" hidden="1" customHeight="1" thickBot="1">
      <c r="A411" s="183"/>
      <c r="B411" s="570"/>
      <c r="C411" s="227"/>
      <c r="D411" s="571"/>
      <c r="E411" s="571"/>
      <c r="F411" s="448"/>
      <c r="G411" s="448"/>
      <c r="H411" s="448"/>
      <c r="I411" s="448"/>
      <c r="J411" s="448"/>
      <c r="K411" s="448"/>
      <c r="L411" s="448"/>
      <c r="M411" s="448"/>
      <c r="N411" s="448"/>
      <c r="O411" s="448"/>
      <c r="P411" s="448"/>
      <c r="Q411" s="448"/>
      <c r="R411" s="448"/>
      <c r="S411" s="448"/>
      <c r="T411" s="448"/>
      <c r="U411" s="448"/>
      <c r="V411" s="448"/>
      <c r="W411" s="448"/>
      <c r="X411" s="448"/>
      <c r="Y411" s="448"/>
      <c r="Z411" s="448"/>
      <c r="AA411" s="448"/>
      <c r="AB411" s="448"/>
      <c r="AC411" s="448"/>
      <c r="AD411" s="448"/>
      <c r="AE411" s="449"/>
      <c r="AF411" s="449"/>
      <c r="AG411" s="449"/>
      <c r="AH411" s="449"/>
      <c r="AI411" s="449"/>
      <c r="AJ411" s="449"/>
      <c r="AK411" s="449"/>
      <c r="AL411" s="449"/>
      <c r="AM411" s="449"/>
      <c r="AN411" s="449"/>
      <c r="AO411" s="450"/>
      <c r="AQ411" s="84" t="s">
        <v>401</v>
      </c>
      <c r="AU411" s="451" t="str">
        <f t="shared" ca="1" si="76"/>
        <v>L</v>
      </c>
      <c r="AV411" s="451">
        <f t="shared" si="79"/>
        <v>405</v>
      </c>
      <c r="AW411" s="254" t="str">
        <f t="shared" ca="1" si="77"/>
        <v>L405</v>
      </c>
      <c r="AX411" s="263">
        <f t="shared" si="74"/>
        <v>8</v>
      </c>
      <c r="AY411" s="254" t="str">
        <f t="shared" ca="1" si="73"/>
        <v>8. Ownership - Capital Costs</v>
      </c>
      <c r="AZ411" s="263" t="s">
        <v>1455</v>
      </c>
      <c r="BA411" s="254" t="s">
        <v>1475</v>
      </c>
      <c r="BB411" s="254">
        <v>2026</v>
      </c>
      <c r="BC411" s="254" t="str">
        <f t="shared" ca="1" si="78"/>
        <v>8_L405_Combustion_turbine_generator_2026</v>
      </c>
      <c r="BD411" s="254" t="s">
        <v>550</v>
      </c>
      <c r="BE411" s="254"/>
      <c r="BF411" s="263" t="str">
        <f t="shared" si="75"/>
        <v>&gt;=0</v>
      </c>
      <c r="BG411" s="263" t="s">
        <v>85</v>
      </c>
      <c r="BH411" s="263" t="s">
        <v>85</v>
      </c>
    </row>
    <row r="412" spans="1:60" ht="13.5" hidden="1" customHeight="1" thickBot="1">
      <c r="A412" s="183"/>
      <c r="B412" s="570"/>
      <c r="C412" s="227"/>
      <c r="D412" s="571"/>
      <c r="E412" s="571"/>
      <c r="F412" s="448"/>
      <c r="G412" s="448"/>
      <c r="H412" s="448"/>
      <c r="I412" s="448"/>
      <c r="J412" s="448"/>
      <c r="K412" s="448"/>
      <c r="L412" s="448"/>
      <c r="M412" s="448"/>
      <c r="N412" s="448"/>
      <c r="O412" s="448"/>
      <c r="P412" s="448"/>
      <c r="Q412" s="448"/>
      <c r="R412" s="448"/>
      <c r="S412" s="448"/>
      <c r="T412" s="448"/>
      <c r="U412" s="448"/>
      <c r="V412" s="448"/>
      <c r="W412" s="448"/>
      <c r="X412" s="448"/>
      <c r="Y412" s="448"/>
      <c r="Z412" s="448"/>
      <c r="AA412" s="448"/>
      <c r="AB412" s="448"/>
      <c r="AC412" s="448"/>
      <c r="AD412" s="448"/>
      <c r="AE412" s="449"/>
      <c r="AF412" s="449"/>
      <c r="AG412" s="449"/>
      <c r="AH412" s="449"/>
      <c r="AI412" s="449"/>
      <c r="AJ412" s="449"/>
      <c r="AK412" s="449"/>
      <c r="AL412" s="449"/>
      <c r="AM412" s="449"/>
      <c r="AN412" s="449"/>
      <c r="AO412" s="450"/>
      <c r="AQ412" s="84" t="s">
        <v>401</v>
      </c>
      <c r="AU412" s="451" t="str">
        <f t="shared" ca="1" si="76"/>
        <v>M</v>
      </c>
      <c r="AV412" s="451">
        <f t="shared" si="79"/>
        <v>405</v>
      </c>
      <c r="AW412" s="254" t="str">
        <f t="shared" ca="1" si="77"/>
        <v>M405</v>
      </c>
      <c r="AX412" s="263">
        <f t="shared" si="74"/>
        <v>8</v>
      </c>
      <c r="AY412" s="254" t="str">
        <f t="shared" ca="1" si="73"/>
        <v>8. Ownership - Capital Costs</v>
      </c>
      <c r="AZ412" s="263" t="s">
        <v>1455</v>
      </c>
      <c r="BA412" s="254" t="s">
        <v>1475</v>
      </c>
      <c r="BB412" s="254">
        <v>2027</v>
      </c>
      <c r="BC412" s="254" t="str">
        <f t="shared" ca="1" si="78"/>
        <v>8_M405_Combustion_turbine_generator_2027</v>
      </c>
      <c r="BD412" s="254" t="s">
        <v>550</v>
      </c>
      <c r="BE412" s="254"/>
      <c r="BF412" s="263" t="str">
        <f t="shared" si="75"/>
        <v>&gt;=0</v>
      </c>
      <c r="BG412" s="263" t="s">
        <v>85</v>
      </c>
      <c r="BH412" s="263" t="s">
        <v>85</v>
      </c>
    </row>
    <row r="413" spans="1:60" ht="13.5" hidden="1" customHeight="1" thickBot="1">
      <c r="A413" s="183"/>
      <c r="B413" s="570"/>
      <c r="C413" s="227"/>
      <c r="D413" s="571"/>
      <c r="E413" s="571"/>
      <c r="F413" s="448"/>
      <c r="G413" s="448"/>
      <c r="H413" s="448"/>
      <c r="I413" s="448"/>
      <c r="J413" s="448"/>
      <c r="K413" s="448"/>
      <c r="L413" s="448"/>
      <c r="M413" s="448"/>
      <c r="N413" s="448"/>
      <c r="O413" s="448"/>
      <c r="P413" s="448"/>
      <c r="Q413" s="448"/>
      <c r="R413" s="448"/>
      <c r="S413" s="448"/>
      <c r="T413" s="448"/>
      <c r="U413" s="448"/>
      <c r="V413" s="448"/>
      <c r="W413" s="448"/>
      <c r="X413" s="448"/>
      <c r="Y413" s="448"/>
      <c r="Z413" s="448"/>
      <c r="AA413" s="448"/>
      <c r="AB413" s="448"/>
      <c r="AC413" s="448"/>
      <c r="AD413" s="448"/>
      <c r="AE413" s="449"/>
      <c r="AF413" s="449"/>
      <c r="AG413" s="449"/>
      <c r="AH413" s="449"/>
      <c r="AI413" s="449"/>
      <c r="AJ413" s="449"/>
      <c r="AK413" s="449"/>
      <c r="AL413" s="449"/>
      <c r="AM413" s="449"/>
      <c r="AN413" s="449"/>
      <c r="AO413" s="450"/>
      <c r="AQ413" s="84" t="s">
        <v>401</v>
      </c>
      <c r="AU413" s="451" t="str">
        <f t="shared" ca="1" si="76"/>
        <v>N</v>
      </c>
      <c r="AV413" s="451">
        <f t="shared" si="79"/>
        <v>405</v>
      </c>
      <c r="AW413" s="254" t="str">
        <f t="shared" ca="1" si="77"/>
        <v>N405</v>
      </c>
      <c r="AX413" s="263">
        <f t="shared" si="74"/>
        <v>8</v>
      </c>
      <c r="AY413" s="254" t="str">
        <f t="shared" ca="1" si="73"/>
        <v>8. Ownership - Capital Costs</v>
      </c>
      <c r="AZ413" s="263" t="s">
        <v>1455</v>
      </c>
      <c r="BA413" s="254" t="s">
        <v>1475</v>
      </c>
      <c r="BB413" s="254">
        <v>2028</v>
      </c>
      <c r="BC413" s="254" t="str">
        <f t="shared" ca="1" si="78"/>
        <v>8_N405_Combustion_turbine_generator_2028</v>
      </c>
      <c r="BD413" s="254" t="s">
        <v>550</v>
      </c>
      <c r="BE413" s="254"/>
      <c r="BF413" s="263" t="str">
        <f t="shared" si="75"/>
        <v>&gt;=0</v>
      </c>
      <c r="BG413" s="263" t="s">
        <v>85</v>
      </c>
      <c r="BH413" s="263" t="s">
        <v>85</v>
      </c>
    </row>
    <row r="414" spans="1:60" ht="13.5" hidden="1" customHeight="1" thickBot="1">
      <c r="A414" s="183"/>
      <c r="B414" s="570"/>
      <c r="C414" s="227"/>
      <c r="D414" s="571"/>
      <c r="E414" s="571"/>
      <c r="F414" s="448"/>
      <c r="G414" s="448"/>
      <c r="H414" s="448"/>
      <c r="I414" s="448"/>
      <c r="J414" s="448"/>
      <c r="K414" s="448"/>
      <c r="L414" s="448"/>
      <c r="M414" s="448"/>
      <c r="N414" s="448"/>
      <c r="O414" s="448"/>
      <c r="P414" s="448"/>
      <c r="Q414" s="448"/>
      <c r="R414" s="448"/>
      <c r="S414" s="448"/>
      <c r="T414" s="448"/>
      <c r="U414" s="448"/>
      <c r="V414" s="448"/>
      <c r="W414" s="448"/>
      <c r="X414" s="448"/>
      <c r="Y414" s="448"/>
      <c r="Z414" s="448"/>
      <c r="AA414" s="448"/>
      <c r="AB414" s="448"/>
      <c r="AC414" s="448"/>
      <c r="AD414" s="448"/>
      <c r="AE414" s="449"/>
      <c r="AF414" s="449"/>
      <c r="AG414" s="449"/>
      <c r="AH414" s="449"/>
      <c r="AI414" s="449"/>
      <c r="AJ414" s="449"/>
      <c r="AK414" s="449"/>
      <c r="AL414" s="449"/>
      <c r="AM414" s="449"/>
      <c r="AN414" s="449"/>
      <c r="AO414" s="450"/>
      <c r="AQ414" s="84" t="s">
        <v>401</v>
      </c>
      <c r="AU414" s="451" t="str">
        <f t="shared" ca="1" si="76"/>
        <v>O</v>
      </c>
      <c r="AV414" s="451">
        <f t="shared" si="79"/>
        <v>405</v>
      </c>
      <c r="AW414" s="254" t="str">
        <f t="shared" ca="1" si="77"/>
        <v>O405</v>
      </c>
      <c r="AX414" s="263">
        <f t="shared" si="74"/>
        <v>8</v>
      </c>
      <c r="AY414" s="254" t="str">
        <f t="shared" ca="1" si="73"/>
        <v>8. Ownership - Capital Costs</v>
      </c>
      <c r="AZ414" s="263" t="s">
        <v>1455</v>
      </c>
      <c r="BA414" s="254" t="s">
        <v>1475</v>
      </c>
      <c r="BB414" s="254">
        <v>2029</v>
      </c>
      <c r="BC414" s="254" t="str">
        <f t="shared" ca="1" si="78"/>
        <v>8_O405_Combustion_turbine_generator_2029</v>
      </c>
      <c r="BD414" s="254" t="s">
        <v>550</v>
      </c>
      <c r="BE414" s="254"/>
      <c r="BF414" s="263" t="str">
        <f t="shared" si="75"/>
        <v>&gt;=0</v>
      </c>
      <c r="BG414" s="263" t="s">
        <v>85</v>
      </c>
      <c r="BH414" s="263" t="s">
        <v>85</v>
      </c>
    </row>
    <row r="415" spans="1:60" ht="13.5" hidden="1" customHeight="1" thickBot="1">
      <c r="A415" s="183"/>
      <c r="B415" s="570"/>
      <c r="C415" s="227"/>
      <c r="D415" s="571"/>
      <c r="E415" s="571"/>
      <c r="F415" s="448"/>
      <c r="G415" s="448"/>
      <c r="H415" s="448"/>
      <c r="I415" s="448"/>
      <c r="J415" s="448"/>
      <c r="K415" s="448"/>
      <c r="L415" s="448"/>
      <c r="M415" s="448"/>
      <c r="N415" s="448"/>
      <c r="O415" s="448"/>
      <c r="P415" s="448"/>
      <c r="Q415" s="448"/>
      <c r="R415" s="448"/>
      <c r="S415" s="448"/>
      <c r="T415" s="448"/>
      <c r="U415" s="448"/>
      <c r="V415" s="448"/>
      <c r="W415" s="448"/>
      <c r="X415" s="448"/>
      <c r="Y415" s="448"/>
      <c r="Z415" s="448"/>
      <c r="AA415" s="448"/>
      <c r="AB415" s="448"/>
      <c r="AC415" s="448"/>
      <c r="AD415" s="448"/>
      <c r="AE415" s="449"/>
      <c r="AF415" s="449"/>
      <c r="AG415" s="449"/>
      <c r="AH415" s="449"/>
      <c r="AI415" s="449"/>
      <c r="AJ415" s="449"/>
      <c r="AK415" s="449"/>
      <c r="AL415" s="449"/>
      <c r="AM415" s="449"/>
      <c r="AN415" s="449"/>
      <c r="AO415" s="450"/>
      <c r="AQ415" s="84" t="s">
        <v>401</v>
      </c>
      <c r="AU415" s="451" t="str">
        <f t="shared" ca="1" si="76"/>
        <v>P</v>
      </c>
      <c r="AV415" s="451">
        <f t="shared" si="79"/>
        <v>405</v>
      </c>
      <c r="AW415" s="254" t="str">
        <f t="shared" ca="1" si="77"/>
        <v>P405</v>
      </c>
      <c r="AX415" s="263">
        <f t="shared" si="74"/>
        <v>8</v>
      </c>
      <c r="AY415" s="254" t="str">
        <f t="shared" ca="1" si="73"/>
        <v>8. Ownership - Capital Costs</v>
      </c>
      <c r="AZ415" s="263" t="s">
        <v>1455</v>
      </c>
      <c r="BA415" s="254" t="s">
        <v>1475</v>
      </c>
      <c r="BB415" s="254">
        <v>2030</v>
      </c>
      <c r="BC415" s="254" t="str">
        <f t="shared" ca="1" si="78"/>
        <v>8_P405_Combustion_turbine_generator_2030</v>
      </c>
      <c r="BD415" s="254" t="s">
        <v>550</v>
      </c>
      <c r="BE415" s="254"/>
      <c r="BF415" s="263" t="str">
        <f t="shared" si="75"/>
        <v>&gt;=0</v>
      </c>
      <c r="BG415" s="263" t="s">
        <v>85</v>
      </c>
      <c r="BH415" s="263" t="s">
        <v>85</v>
      </c>
    </row>
    <row r="416" spans="1:60" ht="13.5" hidden="1" customHeight="1" thickBot="1">
      <c r="A416" s="183"/>
      <c r="B416" s="570"/>
      <c r="C416" s="227"/>
      <c r="D416" s="571"/>
      <c r="E416" s="571"/>
      <c r="F416" s="448"/>
      <c r="G416" s="448"/>
      <c r="H416" s="448"/>
      <c r="I416" s="448"/>
      <c r="J416" s="448"/>
      <c r="K416" s="448"/>
      <c r="L416" s="448"/>
      <c r="M416" s="448"/>
      <c r="N416" s="448"/>
      <c r="O416" s="448"/>
      <c r="P416" s="448"/>
      <c r="Q416" s="448"/>
      <c r="R416" s="448"/>
      <c r="S416" s="448"/>
      <c r="T416" s="448"/>
      <c r="U416" s="448"/>
      <c r="V416" s="448"/>
      <c r="W416" s="448"/>
      <c r="X416" s="448"/>
      <c r="Y416" s="448"/>
      <c r="Z416" s="448"/>
      <c r="AA416" s="448"/>
      <c r="AB416" s="448"/>
      <c r="AC416" s="448"/>
      <c r="AD416" s="448"/>
      <c r="AE416" s="449"/>
      <c r="AF416" s="449"/>
      <c r="AG416" s="449"/>
      <c r="AH416" s="449"/>
      <c r="AI416" s="449"/>
      <c r="AJ416" s="449"/>
      <c r="AK416" s="449"/>
      <c r="AL416" s="449"/>
      <c r="AM416" s="449"/>
      <c r="AN416" s="449"/>
      <c r="AO416" s="450"/>
      <c r="AQ416" s="84" t="s">
        <v>401</v>
      </c>
      <c r="AU416" s="451" t="str">
        <f t="shared" ca="1" si="76"/>
        <v>Q</v>
      </c>
      <c r="AV416" s="451">
        <f t="shared" si="79"/>
        <v>405</v>
      </c>
      <c r="AW416" s="254" t="str">
        <f t="shared" ca="1" si="77"/>
        <v>Q405</v>
      </c>
      <c r="AX416" s="263">
        <f t="shared" si="74"/>
        <v>8</v>
      </c>
      <c r="AY416" s="254" t="str">
        <f t="shared" ca="1" si="73"/>
        <v>8. Ownership - Capital Costs</v>
      </c>
      <c r="AZ416" s="263" t="s">
        <v>1455</v>
      </c>
      <c r="BA416" s="254" t="s">
        <v>1475</v>
      </c>
      <c r="BB416" s="254">
        <v>2031</v>
      </c>
      <c r="BC416" s="254" t="str">
        <f t="shared" ca="1" si="78"/>
        <v>8_Q405_Combustion_turbine_generator_2031</v>
      </c>
      <c r="BD416" s="254" t="s">
        <v>550</v>
      </c>
      <c r="BE416" s="254"/>
      <c r="BF416" s="263" t="str">
        <f t="shared" si="75"/>
        <v>&gt;=0</v>
      </c>
      <c r="BG416" s="263" t="s">
        <v>85</v>
      </c>
      <c r="BH416" s="263" t="s">
        <v>85</v>
      </c>
    </row>
    <row r="417" spans="1:60" ht="13.5" hidden="1" customHeight="1" thickBot="1">
      <c r="A417" s="183"/>
      <c r="B417" s="570"/>
      <c r="C417" s="227"/>
      <c r="D417" s="571"/>
      <c r="E417" s="571"/>
      <c r="F417" s="448"/>
      <c r="G417" s="448"/>
      <c r="H417" s="448"/>
      <c r="I417" s="448"/>
      <c r="J417" s="448"/>
      <c r="K417" s="448"/>
      <c r="L417" s="448"/>
      <c r="M417" s="448"/>
      <c r="N417" s="448"/>
      <c r="O417" s="448"/>
      <c r="P417" s="448"/>
      <c r="Q417" s="448"/>
      <c r="R417" s="448"/>
      <c r="S417" s="448"/>
      <c r="T417" s="448"/>
      <c r="U417" s="448"/>
      <c r="V417" s="448"/>
      <c r="W417" s="448"/>
      <c r="X417" s="448"/>
      <c r="Y417" s="448"/>
      <c r="Z417" s="448"/>
      <c r="AA417" s="448"/>
      <c r="AB417" s="448"/>
      <c r="AC417" s="448"/>
      <c r="AD417" s="448"/>
      <c r="AE417" s="449"/>
      <c r="AF417" s="449"/>
      <c r="AG417" s="449"/>
      <c r="AH417" s="449"/>
      <c r="AI417" s="449"/>
      <c r="AJ417" s="449"/>
      <c r="AK417" s="449"/>
      <c r="AL417" s="449"/>
      <c r="AM417" s="449"/>
      <c r="AN417" s="449"/>
      <c r="AO417" s="450"/>
      <c r="AQ417" s="84" t="s">
        <v>401</v>
      </c>
      <c r="AU417" s="451" t="str">
        <f t="shared" ca="1" si="76"/>
        <v>R</v>
      </c>
      <c r="AV417" s="451">
        <f t="shared" si="79"/>
        <v>405</v>
      </c>
      <c r="AW417" s="254" t="str">
        <f t="shared" ca="1" si="77"/>
        <v>R405</v>
      </c>
      <c r="AX417" s="263">
        <f t="shared" si="74"/>
        <v>8</v>
      </c>
      <c r="AY417" s="254" t="str">
        <f t="shared" ca="1" si="73"/>
        <v>8. Ownership - Capital Costs</v>
      </c>
      <c r="AZ417" s="263" t="s">
        <v>1455</v>
      </c>
      <c r="BA417" s="254" t="s">
        <v>1475</v>
      </c>
      <c r="BB417" s="254">
        <v>2032</v>
      </c>
      <c r="BC417" s="254" t="str">
        <f t="shared" ca="1" si="78"/>
        <v>8_R405_Combustion_turbine_generator_2032</v>
      </c>
      <c r="BD417" s="254" t="s">
        <v>550</v>
      </c>
      <c r="BE417" s="254"/>
      <c r="BF417" s="263" t="str">
        <f t="shared" si="75"/>
        <v>&gt;=0</v>
      </c>
      <c r="BG417" s="263" t="s">
        <v>85</v>
      </c>
      <c r="BH417" s="263" t="s">
        <v>85</v>
      </c>
    </row>
    <row r="418" spans="1:60" ht="13.5" hidden="1" customHeight="1" thickBot="1">
      <c r="A418" s="183"/>
      <c r="B418" s="570"/>
      <c r="C418" s="227"/>
      <c r="D418" s="571"/>
      <c r="E418" s="571"/>
      <c r="F418" s="448"/>
      <c r="G418" s="448"/>
      <c r="H418" s="448"/>
      <c r="I418" s="448"/>
      <c r="J418" s="448"/>
      <c r="K418" s="448"/>
      <c r="L418" s="448"/>
      <c r="M418" s="448"/>
      <c r="N418" s="448"/>
      <c r="O418" s="448"/>
      <c r="P418" s="448"/>
      <c r="Q418" s="448"/>
      <c r="R418" s="448"/>
      <c r="S418" s="448"/>
      <c r="T418" s="448"/>
      <c r="U418" s="448"/>
      <c r="V418" s="448"/>
      <c r="W418" s="448"/>
      <c r="X418" s="448"/>
      <c r="Y418" s="448"/>
      <c r="Z418" s="448"/>
      <c r="AA418" s="448"/>
      <c r="AB418" s="448"/>
      <c r="AC418" s="448"/>
      <c r="AD418" s="448"/>
      <c r="AE418" s="449"/>
      <c r="AF418" s="449"/>
      <c r="AG418" s="449"/>
      <c r="AH418" s="449"/>
      <c r="AI418" s="449"/>
      <c r="AJ418" s="449"/>
      <c r="AK418" s="449"/>
      <c r="AL418" s="449"/>
      <c r="AM418" s="449"/>
      <c r="AN418" s="449"/>
      <c r="AO418" s="450"/>
      <c r="AQ418" s="84" t="s">
        <v>401</v>
      </c>
      <c r="AU418" s="451" t="str">
        <f t="shared" ca="1" si="76"/>
        <v>S</v>
      </c>
      <c r="AV418" s="451">
        <f t="shared" si="79"/>
        <v>405</v>
      </c>
      <c r="AW418" s="254" t="str">
        <f t="shared" ca="1" si="77"/>
        <v>S405</v>
      </c>
      <c r="AX418" s="263">
        <f t="shared" si="74"/>
        <v>8</v>
      </c>
      <c r="AY418" s="254" t="str">
        <f t="shared" ca="1" si="73"/>
        <v>8. Ownership - Capital Costs</v>
      </c>
      <c r="AZ418" s="263" t="s">
        <v>1455</v>
      </c>
      <c r="BA418" s="254" t="s">
        <v>1475</v>
      </c>
      <c r="BB418" s="254">
        <v>2033</v>
      </c>
      <c r="BC418" s="254" t="str">
        <f t="shared" ca="1" si="78"/>
        <v>8_S405_Combustion_turbine_generator_2033</v>
      </c>
      <c r="BD418" s="254" t="s">
        <v>550</v>
      </c>
      <c r="BE418" s="254"/>
      <c r="BF418" s="263" t="str">
        <f t="shared" si="75"/>
        <v>&gt;=0</v>
      </c>
      <c r="BG418" s="263" t="s">
        <v>85</v>
      </c>
      <c r="BH418" s="263" t="s">
        <v>85</v>
      </c>
    </row>
    <row r="419" spans="1:60" ht="13.5" hidden="1" customHeight="1" thickBot="1">
      <c r="A419" s="183"/>
      <c r="B419" s="570"/>
      <c r="C419" s="227"/>
      <c r="D419" s="571"/>
      <c r="E419" s="571"/>
      <c r="F419" s="448"/>
      <c r="G419" s="448"/>
      <c r="H419" s="448"/>
      <c r="I419" s="448"/>
      <c r="J419" s="448"/>
      <c r="K419" s="448"/>
      <c r="L419" s="448"/>
      <c r="M419" s="448"/>
      <c r="N419" s="448"/>
      <c r="O419" s="448"/>
      <c r="P419" s="448"/>
      <c r="Q419" s="448"/>
      <c r="R419" s="448"/>
      <c r="S419" s="448"/>
      <c r="T419" s="448"/>
      <c r="U419" s="448"/>
      <c r="V419" s="448"/>
      <c r="W419" s="448"/>
      <c r="X419" s="448"/>
      <c r="Y419" s="448"/>
      <c r="Z419" s="448"/>
      <c r="AA419" s="448"/>
      <c r="AB419" s="448"/>
      <c r="AC419" s="448"/>
      <c r="AD419" s="448"/>
      <c r="AE419" s="449"/>
      <c r="AF419" s="449"/>
      <c r="AG419" s="449"/>
      <c r="AH419" s="449"/>
      <c r="AI419" s="449"/>
      <c r="AJ419" s="449"/>
      <c r="AK419" s="449"/>
      <c r="AL419" s="449"/>
      <c r="AM419" s="449"/>
      <c r="AN419" s="449"/>
      <c r="AO419" s="450"/>
      <c r="AQ419" s="84" t="s">
        <v>401</v>
      </c>
      <c r="AU419" s="451" t="str">
        <f t="shared" ca="1" si="76"/>
        <v>T</v>
      </c>
      <c r="AV419" s="451">
        <f t="shared" si="79"/>
        <v>405</v>
      </c>
      <c r="AW419" s="254" t="str">
        <f t="shared" ca="1" si="77"/>
        <v>T405</v>
      </c>
      <c r="AX419" s="263">
        <f t="shared" si="74"/>
        <v>8</v>
      </c>
      <c r="AY419" s="254" t="str">
        <f t="shared" ca="1" si="73"/>
        <v>8. Ownership - Capital Costs</v>
      </c>
      <c r="AZ419" s="263" t="s">
        <v>1455</v>
      </c>
      <c r="BA419" s="254" t="s">
        <v>1475</v>
      </c>
      <c r="BB419" s="254">
        <v>2034</v>
      </c>
      <c r="BC419" s="254" t="str">
        <f t="shared" ca="1" si="78"/>
        <v>8_T405_Combustion_turbine_generator_2034</v>
      </c>
      <c r="BD419" s="254" t="s">
        <v>550</v>
      </c>
      <c r="BE419" s="254"/>
      <c r="BF419" s="263" t="str">
        <f t="shared" si="75"/>
        <v>&gt;=0</v>
      </c>
      <c r="BG419" s="263" t="s">
        <v>85</v>
      </c>
      <c r="BH419" s="263" t="s">
        <v>85</v>
      </c>
    </row>
    <row r="420" spans="1:60" ht="13.5" hidden="1" customHeight="1" thickBot="1">
      <c r="A420" s="183"/>
      <c r="B420" s="570"/>
      <c r="C420" s="227"/>
      <c r="D420" s="571"/>
      <c r="E420" s="571"/>
      <c r="F420" s="448"/>
      <c r="G420" s="448"/>
      <c r="H420" s="448"/>
      <c r="I420" s="448"/>
      <c r="J420" s="448"/>
      <c r="K420" s="448"/>
      <c r="L420" s="448"/>
      <c r="M420" s="448"/>
      <c r="N420" s="448"/>
      <c r="O420" s="448"/>
      <c r="P420" s="448"/>
      <c r="Q420" s="448"/>
      <c r="R420" s="448"/>
      <c r="S420" s="448"/>
      <c r="T420" s="448"/>
      <c r="U420" s="448"/>
      <c r="V420" s="448"/>
      <c r="W420" s="448"/>
      <c r="X420" s="448"/>
      <c r="Y420" s="448"/>
      <c r="Z420" s="448"/>
      <c r="AA420" s="448"/>
      <c r="AB420" s="448"/>
      <c r="AC420" s="448"/>
      <c r="AD420" s="448"/>
      <c r="AE420" s="449"/>
      <c r="AF420" s="449"/>
      <c r="AG420" s="449"/>
      <c r="AH420" s="449"/>
      <c r="AI420" s="449"/>
      <c r="AJ420" s="449"/>
      <c r="AK420" s="449"/>
      <c r="AL420" s="449"/>
      <c r="AM420" s="449"/>
      <c r="AN420" s="449"/>
      <c r="AO420" s="450"/>
      <c r="AQ420" s="84" t="s">
        <v>401</v>
      </c>
      <c r="AU420" s="451" t="str">
        <f t="shared" ca="1" si="76"/>
        <v>U</v>
      </c>
      <c r="AV420" s="451">
        <f t="shared" si="79"/>
        <v>405</v>
      </c>
      <c r="AW420" s="254" t="str">
        <f t="shared" ca="1" si="77"/>
        <v>U405</v>
      </c>
      <c r="AX420" s="263">
        <f t="shared" si="74"/>
        <v>8</v>
      </c>
      <c r="AY420" s="254" t="str">
        <f t="shared" ca="1" si="73"/>
        <v>8. Ownership - Capital Costs</v>
      </c>
      <c r="AZ420" s="263" t="s">
        <v>1455</v>
      </c>
      <c r="BA420" s="254" t="s">
        <v>1475</v>
      </c>
      <c r="BB420" s="254">
        <v>2035</v>
      </c>
      <c r="BC420" s="254" t="str">
        <f t="shared" ca="1" si="78"/>
        <v>8_U405_Combustion_turbine_generator_2035</v>
      </c>
      <c r="BD420" s="254" t="s">
        <v>550</v>
      </c>
      <c r="BE420" s="254"/>
      <c r="BF420" s="263" t="str">
        <f t="shared" si="75"/>
        <v>&gt;=0</v>
      </c>
      <c r="BG420" s="263" t="s">
        <v>85</v>
      </c>
      <c r="BH420" s="263" t="s">
        <v>85</v>
      </c>
    </row>
    <row r="421" spans="1:60" ht="13.5" hidden="1" customHeight="1" thickBot="1">
      <c r="A421" s="183"/>
      <c r="B421" s="570"/>
      <c r="C421" s="227"/>
      <c r="D421" s="571"/>
      <c r="E421" s="571"/>
      <c r="F421" s="448"/>
      <c r="G421" s="448"/>
      <c r="H421" s="448"/>
      <c r="I421" s="448"/>
      <c r="J421" s="448"/>
      <c r="K421" s="448"/>
      <c r="L421" s="448"/>
      <c r="M421" s="448"/>
      <c r="N421" s="448"/>
      <c r="O421" s="448"/>
      <c r="P421" s="448"/>
      <c r="Q421" s="448"/>
      <c r="R421" s="448"/>
      <c r="S421" s="448"/>
      <c r="T421" s="448"/>
      <c r="U421" s="448"/>
      <c r="V421" s="448"/>
      <c r="W421" s="448"/>
      <c r="X421" s="448"/>
      <c r="Y421" s="448"/>
      <c r="Z421" s="448"/>
      <c r="AA421" s="448"/>
      <c r="AB421" s="448"/>
      <c r="AC421" s="448"/>
      <c r="AD421" s="448"/>
      <c r="AE421" s="449"/>
      <c r="AF421" s="449"/>
      <c r="AG421" s="449"/>
      <c r="AH421" s="449"/>
      <c r="AI421" s="449"/>
      <c r="AJ421" s="449"/>
      <c r="AK421" s="449"/>
      <c r="AL421" s="449"/>
      <c r="AM421" s="449"/>
      <c r="AN421" s="449"/>
      <c r="AO421" s="450"/>
      <c r="AQ421" s="84" t="s">
        <v>401</v>
      </c>
      <c r="AU421" s="451" t="str">
        <f t="shared" ca="1" si="76"/>
        <v>V</v>
      </c>
      <c r="AV421" s="451">
        <f t="shared" si="79"/>
        <v>405</v>
      </c>
      <c r="AW421" s="254" t="str">
        <f t="shared" ca="1" si="77"/>
        <v>V405</v>
      </c>
      <c r="AX421" s="263">
        <f t="shared" si="74"/>
        <v>8</v>
      </c>
      <c r="AY421" s="254" t="str">
        <f t="shared" ca="1" si="73"/>
        <v>8. Ownership - Capital Costs</v>
      </c>
      <c r="AZ421" s="263" t="s">
        <v>1455</v>
      </c>
      <c r="BA421" s="254" t="s">
        <v>1475</v>
      </c>
      <c r="BB421" s="254">
        <v>2036</v>
      </c>
      <c r="BC421" s="254" t="str">
        <f t="shared" ca="1" si="78"/>
        <v>8_V405_Combustion_turbine_generator_2036</v>
      </c>
      <c r="BD421" s="254" t="s">
        <v>550</v>
      </c>
      <c r="BE421" s="254"/>
      <c r="BF421" s="263" t="str">
        <f t="shared" si="75"/>
        <v>&gt;=0</v>
      </c>
      <c r="BG421" s="263" t="s">
        <v>85</v>
      </c>
      <c r="BH421" s="263" t="s">
        <v>85</v>
      </c>
    </row>
    <row r="422" spans="1:60" ht="13.5" hidden="1" customHeight="1" thickBot="1">
      <c r="A422" s="183"/>
      <c r="B422" s="570"/>
      <c r="C422" s="227"/>
      <c r="D422" s="571"/>
      <c r="E422" s="571"/>
      <c r="F422" s="448"/>
      <c r="G422" s="448"/>
      <c r="H422" s="448"/>
      <c r="I422" s="448"/>
      <c r="J422" s="448"/>
      <c r="K422" s="448"/>
      <c r="L422" s="448"/>
      <c r="M422" s="448"/>
      <c r="N422" s="448"/>
      <c r="O422" s="448"/>
      <c r="P422" s="448"/>
      <c r="Q422" s="448"/>
      <c r="R422" s="448"/>
      <c r="S422" s="448"/>
      <c r="T422" s="448"/>
      <c r="U422" s="448"/>
      <c r="V422" s="448"/>
      <c r="W422" s="448"/>
      <c r="X422" s="448"/>
      <c r="Y422" s="448"/>
      <c r="Z422" s="448"/>
      <c r="AA422" s="448"/>
      <c r="AB422" s="448"/>
      <c r="AC422" s="448"/>
      <c r="AD422" s="448"/>
      <c r="AE422" s="449"/>
      <c r="AF422" s="449"/>
      <c r="AG422" s="449"/>
      <c r="AH422" s="449"/>
      <c r="AI422" s="449"/>
      <c r="AJ422" s="449"/>
      <c r="AK422" s="449"/>
      <c r="AL422" s="449"/>
      <c r="AM422" s="449"/>
      <c r="AN422" s="449"/>
      <c r="AO422" s="450"/>
      <c r="AQ422" s="84" t="s">
        <v>401</v>
      </c>
      <c r="AU422" s="451" t="str">
        <f t="shared" ca="1" si="76"/>
        <v>W</v>
      </c>
      <c r="AV422" s="451">
        <f t="shared" si="79"/>
        <v>405</v>
      </c>
      <c r="AW422" s="254" t="str">
        <f t="shared" ca="1" si="77"/>
        <v>W405</v>
      </c>
      <c r="AX422" s="263">
        <f t="shared" si="74"/>
        <v>8</v>
      </c>
      <c r="AY422" s="254" t="str">
        <f t="shared" ca="1" si="73"/>
        <v>8. Ownership - Capital Costs</v>
      </c>
      <c r="AZ422" s="263" t="s">
        <v>1455</v>
      </c>
      <c r="BA422" s="254" t="s">
        <v>1475</v>
      </c>
      <c r="BB422" s="254">
        <v>2037</v>
      </c>
      <c r="BC422" s="254" t="str">
        <f t="shared" ca="1" si="78"/>
        <v>8_W405_Combustion_turbine_generator_2037</v>
      </c>
      <c r="BD422" s="254" t="s">
        <v>550</v>
      </c>
      <c r="BE422" s="254"/>
      <c r="BF422" s="263" t="str">
        <f t="shared" si="75"/>
        <v>&gt;=0</v>
      </c>
      <c r="BG422" s="263" t="s">
        <v>85</v>
      </c>
      <c r="BH422" s="263" t="s">
        <v>85</v>
      </c>
    </row>
    <row r="423" spans="1:60" ht="13.5" hidden="1" customHeight="1" thickBot="1">
      <c r="A423" s="183"/>
      <c r="B423" s="570"/>
      <c r="C423" s="227"/>
      <c r="D423" s="571"/>
      <c r="E423" s="571"/>
      <c r="F423" s="448"/>
      <c r="G423" s="448"/>
      <c r="H423" s="448"/>
      <c r="I423" s="448"/>
      <c r="J423" s="448"/>
      <c r="K423" s="448"/>
      <c r="L423" s="448"/>
      <c r="M423" s="448"/>
      <c r="N423" s="448"/>
      <c r="O423" s="448"/>
      <c r="P423" s="448"/>
      <c r="Q423" s="448"/>
      <c r="R423" s="448"/>
      <c r="S423" s="448"/>
      <c r="T423" s="448"/>
      <c r="U423" s="448"/>
      <c r="V423" s="448"/>
      <c r="W423" s="448"/>
      <c r="X423" s="448"/>
      <c r="Y423" s="448"/>
      <c r="Z423" s="448"/>
      <c r="AA423" s="448"/>
      <c r="AB423" s="448"/>
      <c r="AC423" s="448"/>
      <c r="AD423" s="448"/>
      <c r="AE423" s="449"/>
      <c r="AF423" s="449"/>
      <c r="AG423" s="449"/>
      <c r="AH423" s="449"/>
      <c r="AI423" s="449"/>
      <c r="AJ423" s="449"/>
      <c r="AK423" s="449"/>
      <c r="AL423" s="449"/>
      <c r="AM423" s="449"/>
      <c r="AN423" s="449"/>
      <c r="AO423" s="450"/>
      <c r="AQ423" s="84" t="s">
        <v>401</v>
      </c>
      <c r="AU423" s="451" t="str">
        <f t="shared" ca="1" si="76"/>
        <v>X</v>
      </c>
      <c r="AV423" s="451">
        <f t="shared" si="79"/>
        <v>405</v>
      </c>
      <c r="AW423" s="254" t="str">
        <f t="shared" ca="1" si="77"/>
        <v>X405</v>
      </c>
      <c r="AX423" s="263">
        <f t="shared" si="74"/>
        <v>8</v>
      </c>
      <c r="AY423" s="254" t="str">
        <f t="shared" ca="1" si="73"/>
        <v>8. Ownership - Capital Costs</v>
      </c>
      <c r="AZ423" s="263" t="s">
        <v>1455</v>
      </c>
      <c r="BA423" s="254" t="s">
        <v>1475</v>
      </c>
      <c r="BB423" s="254">
        <v>2038</v>
      </c>
      <c r="BC423" s="254" t="str">
        <f t="shared" ca="1" si="78"/>
        <v>8_X405_Combustion_turbine_generator_2038</v>
      </c>
      <c r="BD423" s="254" t="s">
        <v>550</v>
      </c>
      <c r="BE423" s="254"/>
      <c r="BF423" s="263" t="str">
        <f t="shared" si="75"/>
        <v>&gt;=0</v>
      </c>
      <c r="BG423" s="263" t="s">
        <v>85</v>
      </c>
      <c r="BH423" s="263" t="s">
        <v>85</v>
      </c>
    </row>
    <row r="424" spans="1:60" ht="13.5" hidden="1" customHeight="1" thickBot="1">
      <c r="A424" s="183"/>
      <c r="B424" s="570"/>
      <c r="C424" s="227"/>
      <c r="D424" s="571"/>
      <c r="E424" s="571"/>
      <c r="F424" s="448"/>
      <c r="G424" s="448"/>
      <c r="H424" s="448"/>
      <c r="I424" s="448"/>
      <c r="J424" s="448"/>
      <c r="K424" s="448"/>
      <c r="L424" s="448"/>
      <c r="M424" s="448"/>
      <c r="N424" s="448"/>
      <c r="O424" s="448"/>
      <c r="P424" s="448"/>
      <c r="Q424" s="448"/>
      <c r="R424" s="448"/>
      <c r="S424" s="448"/>
      <c r="T424" s="448"/>
      <c r="U424" s="448"/>
      <c r="V424" s="448"/>
      <c r="W424" s="448"/>
      <c r="X424" s="448"/>
      <c r="Y424" s="448"/>
      <c r="Z424" s="448"/>
      <c r="AA424" s="448"/>
      <c r="AB424" s="448"/>
      <c r="AC424" s="448"/>
      <c r="AD424" s="448"/>
      <c r="AE424" s="449"/>
      <c r="AF424" s="449"/>
      <c r="AG424" s="449"/>
      <c r="AH424" s="449"/>
      <c r="AI424" s="449"/>
      <c r="AJ424" s="449"/>
      <c r="AK424" s="449"/>
      <c r="AL424" s="449"/>
      <c r="AM424" s="449"/>
      <c r="AN424" s="449"/>
      <c r="AO424" s="450"/>
      <c r="AQ424" s="84" t="s">
        <v>401</v>
      </c>
      <c r="AU424" s="451" t="str">
        <f t="shared" ca="1" si="76"/>
        <v>Y</v>
      </c>
      <c r="AV424" s="451">
        <f t="shared" si="79"/>
        <v>405</v>
      </c>
      <c r="AW424" s="254" t="str">
        <f t="shared" ca="1" si="77"/>
        <v>Y405</v>
      </c>
      <c r="AX424" s="263">
        <f t="shared" si="74"/>
        <v>8</v>
      </c>
      <c r="AY424" s="254" t="str">
        <f t="shared" ca="1" si="73"/>
        <v>8. Ownership - Capital Costs</v>
      </c>
      <c r="AZ424" s="263" t="s">
        <v>1455</v>
      </c>
      <c r="BA424" s="254" t="s">
        <v>1475</v>
      </c>
      <c r="BB424" s="254">
        <v>2039</v>
      </c>
      <c r="BC424" s="254" t="str">
        <f t="shared" ca="1" si="78"/>
        <v>8_Y405_Combustion_turbine_generator_2039</v>
      </c>
      <c r="BD424" s="254" t="s">
        <v>550</v>
      </c>
      <c r="BE424" s="254"/>
      <c r="BF424" s="263" t="str">
        <f t="shared" si="75"/>
        <v>&gt;=0</v>
      </c>
      <c r="BG424" s="263" t="s">
        <v>85</v>
      </c>
      <c r="BH424" s="263" t="s">
        <v>85</v>
      </c>
    </row>
    <row r="425" spans="1:60" ht="13.5" hidden="1" customHeight="1" thickBot="1">
      <c r="A425" s="183"/>
      <c r="B425" s="570"/>
      <c r="C425" s="227"/>
      <c r="D425" s="571"/>
      <c r="E425" s="571"/>
      <c r="F425" s="448"/>
      <c r="G425" s="448"/>
      <c r="H425" s="448"/>
      <c r="I425" s="448"/>
      <c r="J425" s="448"/>
      <c r="K425" s="448"/>
      <c r="L425" s="448"/>
      <c r="M425" s="448"/>
      <c r="N425" s="448"/>
      <c r="O425" s="448"/>
      <c r="P425" s="448"/>
      <c r="Q425" s="448"/>
      <c r="R425" s="448"/>
      <c r="S425" s="448"/>
      <c r="T425" s="448"/>
      <c r="U425" s="448"/>
      <c r="V425" s="448"/>
      <c r="W425" s="448"/>
      <c r="X425" s="448"/>
      <c r="Y425" s="448"/>
      <c r="Z425" s="448"/>
      <c r="AA425" s="448"/>
      <c r="AB425" s="448"/>
      <c r="AC425" s="448"/>
      <c r="AD425" s="448"/>
      <c r="AE425" s="449"/>
      <c r="AF425" s="449"/>
      <c r="AG425" s="449"/>
      <c r="AH425" s="449"/>
      <c r="AI425" s="449"/>
      <c r="AJ425" s="449"/>
      <c r="AK425" s="449"/>
      <c r="AL425" s="449"/>
      <c r="AM425" s="449"/>
      <c r="AN425" s="449"/>
      <c r="AO425" s="450"/>
      <c r="AQ425" s="84" t="s">
        <v>401</v>
      </c>
      <c r="AU425" s="451" t="str">
        <f t="shared" ca="1" si="76"/>
        <v>Z</v>
      </c>
      <c r="AV425" s="451">
        <f t="shared" si="79"/>
        <v>405</v>
      </c>
      <c r="AW425" s="254" t="str">
        <f t="shared" ca="1" si="77"/>
        <v>Z405</v>
      </c>
      <c r="AX425" s="263">
        <f t="shared" si="74"/>
        <v>8</v>
      </c>
      <c r="AY425" s="254" t="str">
        <f t="shared" ca="1" si="73"/>
        <v>8. Ownership - Capital Costs</v>
      </c>
      <c r="AZ425" s="263" t="s">
        <v>1455</v>
      </c>
      <c r="BA425" s="254" t="s">
        <v>1475</v>
      </c>
      <c r="BB425" s="254">
        <v>2040</v>
      </c>
      <c r="BC425" s="254" t="str">
        <f t="shared" ca="1" si="78"/>
        <v>8_Z405_Combustion_turbine_generator_2040</v>
      </c>
      <c r="BD425" s="254" t="s">
        <v>550</v>
      </c>
      <c r="BE425" s="254"/>
      <c r="BF425" s="263" t="str">
        <f t="shared" si="75"/>
        <v>&gt;=0</v>
      </c>
      <c r="BG425" s="263" t="s">
        <v>85</v>
      </c>
      <c r="BH425" s="263" t="s">
        <v>85</v>
      </c>
    </row>
    <row r="426" spans="1:60" ht="13.5" hidden="1" customHeight="1" thickBot="1">
      <c r="A426" s="183"/>
      <c r="B426" s="570"/>
      <c r="C426" s="227"/>
      <c r="D426" s="571"/>
      <c r="E426" s="571"/>
      <c r="F426" s="448"/>
      <c r="G426" s="448"/>
      <c r="H426" s="448"/>
      <c r="I426" s="448"/>
      <c r="J426" s="448"/>
      <c r="K426" s="448"/>
      <c r="L426" s="448"/>
      <c r="M426" s="448"/>
      <c r="N426" s="448"/>
      <c r="O426" s="448"/>
      <c r="P426" s="448"/>
      <c r="Q426" s="448"/>
      <c r="R426" s="448"/>
      <c r="S426" s="448"/>
      <c r="T426" s="448"/>
      <c r="U426" s="448"/>
      <c r="V426" s="448"/>
      <c r="W426" s="448"/>
      <c r="X426" s="448"/>
      <c r="Y426" s="448"/>
      <c r="Z426" s="448"/>
      <c r="AA426" s="448"/>
      <c r="AB426" s="448"/>
      <c r="AC426" s="448"/>
      <c r="AD426" s="448"/>
      <c r="AE426" s="449"/>
      <c r="AF426" s="449"/>
      <c r="AG426" s="449"/>
      <c r="AH426" s="449"/>
      <c r="AI426" s="449"/>
      <c r="AJ426" s="449"/>
      <c r="AK426" s="449"/>
      <c r="AL426" s="449"/>
      <c r="AM426" s="449"/>
      <c r="AN426" s="449"/>
      <c r="AO426" s="450"/>
      <c r="AQ426" s="84" t="s">
        <v>401</v>
      </c>
      <c r="AU426" s="451" t="str">
        <f t="shared" ca="1" si="76"/>
        <v>AA</v>
      </c>
      <c r="AV426" s="451">
        <f t="shared" si="79"/>
        <v>405</v>
      </c>
      <c r="AW426" s="254" t="str">
        <f t="shared" ca="1" si="77"/>
        <v>AA405</v>
      </c>
      <c r="AX426" s="263">
        <f t="shared" si="74"/>
        <v>8</v>
      </c>
      <c r="AY426" s="254" t="str">
        <f t="shared" ca="1" si="73"/>
        <v>8. Ownership - Capital Costs</v>
      </c>
      <c r="AZ426" s="263" t="s">
        <v>1455</v>
      </c>
      <c r="BA426" s="254" t="s">
        <v>1475</v>
      </c>
      <c r="BB426" s="254">
        <v>2041</v>
      </c>
      <c r="BC426" s="254" t="str">
        <f t="shared" ca="1" si="78"/>
        <v>8_AA405_Combustion_turbine_generator_2041</v>
      </c>
      <c r="BD426" s="254" t="s">
        <v>550</v>
      </c>
      <c r="BE426" s="254"/>
      <c r="BF426" s="263" t="str">
        <f t="shared" si="75"/>
        <v>&gt;=0</v>
      </c>
      <c r="BG426" s="263" t="s">
        <v>85</v>
      </c>
      <c r="BH426" s="263" t="s">
        <v>85</v>
      </c>
    </row>
    <row r="427" spans="1:60" ht="13.5" hidden="1" customHeight="1" thickBot="1">
      <c r="A427" s="183"/>
      <c r="B427" s="570"/>
      <c r="C427" s="227"/>
      <c r="D427" s="571"/>
      <c r="E427" s="571"/>
      <c r="F427" s="448"/>
      <c r="G427" s="448"/>
      <c r="H427" s="448"/>
      <c r="I427" s="448"/>
      <c r="J427" s="448"/>
      <c r="K427" s="448"/>
      <c r="L427" s="448"/>
      <c r="M427" s="448"/>
      <c r="N427" s="448"/>
      <c r="O427" s="448"/>
      <c r="P427" s="448"/>
      <c r="Q427" s="448"/>
      <c r="R427" s="448"/>
      <c r="S427" s="448"/>
      <c r="T427" s="448"/>
      <c r="U427" s="448"/>
      <c r="V427" s="448"/>
      <c r="W427" s="448"/>
      <c r="X427" s="448"/>
      <c r="Y427" s="448"/>
      <c r="Z427" s="448"/>
      <c r="AA427" s="448"/>
      <c r="AB427" s="448"/>
      <c r="AC427" s="448"/>
      <c r="AD427" s="448"/>
      <c r="AE427" s="449"/>
      <c r="AF427" s="449"/>
      <c r="AG427" s="449"/>
      <c r="AH427" s="449"/>
      <c r="AI427" s="449"/>
      <c r="AJ427" s="449"/>
      <c r="AK427" s="449"/>
      <c r="AL427" s="449"/>
      <c r="AM427" s="449"/>
      <c r="AN427" s="449"/>
      <c r="AO427" s="450"/>
      <c r="AQ427" s="84" t="s">
        <v>401</v>
      </c>
      <c r="AU427" s="451" t="str">
        <f t="shared" ca="1" si="76"/>
        <v>AB</v>
      </c>
      <c r="AV427" s="451">
        <f t="shared" si="79"/>
        <v>405</v>
      </c>
      <c r="AW427" s="254" t="str">
        <f t="shared" ca="1" si="77"/>
        <v>AB405</v>
      </c>
      <c r="AX427" s="263">
        <f t="shared" si="74"/>
        <v>8</v>
      </c>
      <c r="AY427" s="254" t="str">
        <f t="shared" ca="1" si="73"/>
        <v>8. Ownership - Capital Costs</v>
      </c>
      <c r="AZ427" s="263" t="s">
        <v>1455</v>
      </c>
      <c r="BA427" s="254" t="s">
        <v>1475</v>
      </c>
      <c r="BB427" s="254">
        <v>2042</v>
      </c>
      <c r="BC427" s="254" t="str">
        <f t="shared" ca="1" si="78"/>
        <v>8_AB405_Combustion_turbine_generator_2042</v>
      </c>
      <c r="BD427" s="254" t="s">
        <v>550</v>
      </c>
      <c r="BE427" s="254"/>
      <c r="BF427" s="263" t="str">
        <f t="shared" si="75"/>
        <v>&gt;=0</v>
      </c>
      <c r="BG427" s="263" t="s">
        <v>85</v>
      </c>
      <c r="BH427" s="263" t="s">
        <v>85</v>
      </c>
    </row>
    <row r="428" spans="1:60" ht="13.5" hidden="1" customHeight="1" thickBot="1">
      <c r="A428" s="183"/>
      <c r="B428" s="570"/>
      <c r="C428" s="227"/>
      <c r="D428" s="571"/>
      <c r="E428" s="571"/>
      <c r="F428" s="448"/>
      <c r="G428" s="448"/>
      <c r="H428" s="448"/>
      <c r="I428" s="448"/>
      <c r="J428" s="448"/>
      <c r="K428" s="448"/>
      <c r="L428" s="448"/>
      <c r="M428" s="448"/>
      <c r="N428" s="448"/>
      <c r="O428" s="448"/>
      <c r="P428" s="448"/>
      <c r="Q428" s="448"/>
      <c r="R428" s="448"/>
      <c r="S428" s="448"/>
      <c r="T428" s="448"/>
      <c r="U428" s="448"/>
      <c r="V428" s="448"/>
      <c r="W428" s="448"/>
      <c r="X428" s="448"/>
      <c r="Y428" s="448"/>
      <c r="Z428" s="448"/>
      <c r="AA428" s="448"/>
      <c r="AB428" s="448"/>
      <c r="AC428" s="448"/>
      <c r="AD428" s="448"/>
      <c r="AE428" s="449"/>
      <c r="AF428" s="449"/>
      <c r="AG428" s="449"/>
      <c r="AH428" s="449"/>
      <c r="AI428" s="449"/>
      <c r="AJ428" s="449"/>
      <c r="AK428" s="449"/>
      <c r="AL428" s="449"/>
      <c r="AM428" s="449"/>
      <c r="AN428" s="449"/>
      <c r="AO428" s="450"/>
      <c r="AQ428" s="84" t="s">
        <v>401</v>
      </c>
      <c r="AU428" s="451" t="str">
        <f t="shared" ca="1" si="76"/>
        <v>AC</v>
      </c>
      <c r="AV428" s="451">
        <f t="shared" si="79"/>
        <v>405</v>
      </c>
      <c r="AW428" s="254" t="str">
        <f t="shared" ca="1" si="77"/>
        <v>AC405</v>
      </c>
      <c r="AX428" s="263">
        <f t="shared" si="74"/>
        <v>8</v>
      </c>
      <c r="AY428" s="254" t="str">
        <f t="shared" ca="1" si="73"/>
        <v>8. Ownership - Capital Costs</v>
      </c>
      <c r="AZ428" s="263" t="s">
        <v>1455</v>
      </c>
      <c r="BA428" s="254" t="s">
        <v>1475</v>
      </c>
      <c r="BB428" s="254">
        <v>2043</v>
      </c>
      <c r="BC428" s="254" t="str">
        <f t="shared" ca="1" si="78"/>
        <v>8_AC405_Combustion_turbine_generator_2043</v>
      </c>
      <c r="BD428" s="254" t="s">
        <v>550</v>
      </c>
      <c r="BE428" s="254"/>
      <c r="BF428" s="263" t="str">
        <f t="shared" si="75"/>
        <v>&gt;=0</v>
      </c>
      <c r="BG428" s="263" t="s">
        <v>85</v>
      </c>
      <c r="BH428" s="263" t="s">
        <v>85</v>
      </c>
    </row>
    <row r="429" spans="1:60" ht="13.5" hidden="1" customHeight="1" thickBot="1">
      <c r="A429" s="183"/>
      <c r="B429" s="570"/>
      <c r="C429" s="227"/>
      <c r="D429" s="571"/>
      <c r="E429" s="571"/>
      <c r="F429" s="448"/>
      <c r="G429" s="448"/>
      <c r="H429" s="448"/>
      <c r="I429" s="448"/>
      <c r="J429" s="448"/>
      <c r="K429" s="448"/>
      <c r="L429" s="448"/>
      <c r="M429" s="448"/>
      <c r="N429" s="448"/>
      <c r="O429" s="448"/>
      <c r="P429" s="448"/>
      <c r="Q429" s="448"/>
      <c r="R429" s="448"/>
      <c r="S429" s="448"/>
      <c r="T429" s="448"/>
      <c r="U429" s="448"/>
      <c r="V429" s="448"/>
      <c r="W429" s="448"/>
      <c r="X429" s="448"/>
      <c r="Y429" s="448"/>
      <c r="Z429" s="448"/>
      <c r="AA429" s="448"/>
      <c r="AB429" s="448"/>
      <c r="AC429" s="448"/>
      <c r="AD429" s="448"/>
      <c r="AE429" s="449"/>
      <c r="AF429" s="449"/>
      <c r="AG429" s="449"/>
      <c r="AH429" s="449"/>
      <c r="AI429" s="449"/>
      <c r="AJ429" s="449"/>
      <c r="AK429" s="449"/>
      <c r="AL429" s="449"/>
      <c r="AM429" s="449"/>
      <c r="AN429" s="449"/>
      <c r="AO429" s="450"/>
      <c r="AQ429" s="84" t="s">
        <v>401</v>
      </c>
      <c r="AU429" s="451" t="str">
        <f t="shared" ca="1" si="76"/>
        <v>AD</v>
      </c>
      <c r="AV429" s="451">
        <f t="shared" si="79"/>
        <v>405</v>
      </c>
      <c r="AW429" s="254" t="str">
        <f t="shared" ca="1" si="77"/>
        <v>AD405</v>
      </c>
      <c r="AX429" s="263">
        <f t="shared" si="74"/>
        <v>8</v>
      </c>
      <c r="AY429" s="254" t="str">
        <f t="shared" ca="1" si="73"/>
        <v>8. Ownership - Capital Costs</v>
      </c>
      <c r="AZ429" s="263" t="s">
        <v>1455</v>
      </c>
      <c r="BA429" s="254" t="s">
        <v>1475</v>
      </c>
      <c r="BB429" s="254">
        <v>2044</v>
      </c>
      <c r="BC429" s="254" t="str">
        <f t="shared" ca="1" si="78"/>
        <v>8_AD405_Combustion_turbine_generator_2044</v>
      </c>
      <c r="BD429" s="254" t="s">
        <v>550</v>
      </c>
      <c r="BE429" s="254"/>
      <c r="BF429" s="263" t="str">
        <f t="shared" si="75"/>
        <v>&gt;=0</v>
      </c>
      <c r="BG429" s="263" t="s">
        <v>85</v>
      </c>
      <c r="BH429" s="263" t="s">
        <v>85</v>
      </c>
    </row>
    <row r="430" spans="1:60" ht="13.5" hidden="1" customHeight="1" thickBot="1">
      <c r="A430" s="183"/>
      <c r="B430" s="570"/>
      <c r="C430" s="227"/>
      <c r="D430" s="571"/>
      <c r="E430" s="571"/>
      <c r="F430" s="448"/>
      <c r="G430" s="448"/>
      <c r="H430" s="448"/>
      <c r="I430" s="448"/>
      <c r="J430" s="448"/>
      <c r="K430" s="448"/>
      <c r="L430" s="448"/>
      <c r="M430" s="448"/>
      <c r="N430" s="448"/>
      <c r="O430" s="448"/>
      <c r="P430" s="448"/>
      <c r="Q430" s="448"/>
      <c r="R430" s="448"/>
      <c r="S430" s="448"/>
      <c r="T430" s="448"/>
      <c r="U430" s="448"/>
      <c r="V430" s="448"/>
      <c r="W430" s="448"/>
      <c r="X430" s="448"/>
      <c r="Y430" s="448"/>
      <c r="Z430" s="448"/>
      <c r="AA430" s="448"/>
      <c r="AB430" s="448"/>
      <c r="AC430" s="448"/>
      <c r="AD430" s="448"/>
      <c r="AE430" s="449"/>
      <c r="AF430" s="449"/>
      <c r="AG430" s="449"/>
      <c r="AH430" s="449"/>
      <c r="AI430" s="449"/>
      <c r="AJ430" s="449"/>
      <c r="AK430" s="449"/>
      <c r="AL430" s="449"/>
      <c r="AM430" s="449"/>
      <c r="AN430" s="449"/>
      <c r="AO430" s="450"/>
      <c r="AQ430" s="84" t="s">
        <v>401</v>
      </c>
      <c r="AU430" s="451" t="str">
        <f t="shared" ca="1" si="76"/>
        <v>AE</v>
      </c>
      <c r="AV430" s="451">
        <f t="shared" si="79"/>
        <v>405</v>
      </c>
      <c r="AW430" s="254" t="str">
        <f t="shared" ca="1" si="77"/>
        <v>AE405</v>
      </c>
      <c r="AX430" s="263">
        <f t="shared" si="74"/>
        <v>8</v>
      </c>
      <c r="AY430" s="254" t="str">
        <f t="shared" ca="1" si="73"/>
        <v>8. Ownership - Capital Costs</v>
      </c>
      <c r="AZ430" s="263" t="s">
        <v>1455</v>
      </c>
      <c r="BA430" s="254" t="s">
        <v>1475</v>
      </c>
      <c r="BB430" s="254">
        <v>2045</v>
      </c>
      <c r="BC430" s="254" t="str">
        <f t="shared" ca="1" si="78"/>
        <v>8_AE405_Combustion_turbine_generator_2045</v>
      </c>
      <c r="BD430" s="254" t="s">
        <v>550</v>
      </c>
      <c r="BE430" s="254"/>
      <c r="BF430" s="263" t="str">
        <f t="shared" si="75"/>
        <v>&gt;=0</v>
      </c>
      <c r="BG430" s="263" t="s">
        <v>85</v>
      </c>
      <c r="BH430" s="263" t="s">
        <v>85</v>
      </c>
    </row>
    <row r="431" spans="1:60" ht="13.5" hidden="1" customHeight="1" thickBot="1">
      <c r="A431" s="183"/>
      <c r="B431" s="570"/>
      <c r="C431" s="227"/>
      <c r="D431" s="571"/>
      <c r="E431" s="571"/>
      <c r="F431" s="448"/>
      <c r="G431" s="448"/>
      <c r="H431" s="448"/>
      <c r="I431" s="448"/>
      <c r="J431" s="448"/>
      <c r="K431" s="448"/>
      <c r="L431" s="448"/>
      <c r="M431" s="448"/>
      <c r="N431" s="448"/>
      <c r="O431" s="448"/>
      <c r="P431" s="448"/>
      <c r="Q431" s="448"/>
      <c r="R431" s="448"/>
      <c r="S431" s="448"/>
      <c r="T431" s="448"/>
      <c r="U431" s="448"/>
      <c r="V431" s="448"/>
      <c r="W431" s="448"/>
      <c r="X431" s="448"/>
      <c r="Y431" s="448"/>
      <c r="Z431" s="448"/>
      <c r="AA431" s="448"/>
      <c r="AB431" s="448"/>
      <c r="AC431" s="448"/>
      <c r="AD431" s="448"/>
      <c r="AE431" s="449"/>
      <c r="AF431" s="449"/>
      <c r="AG431" s="449"/>
      <c r="AH431" s="449"/>
      <c r="AI431" s="449"/>
      <c r="AJ431" s="449"/>
      <c r="AK431" s="449"/>
      <c r="AL431" s="449"/>
      <c r="AM431" s="449"/>
      <c r="AN431" s="449"/>
      <c r="AO431" s="450"/>
      <c r="AQ431" s="84" t="s">
        <v>401</v>
      </c>
      <c r="AU431" s="451" t="str">
        <f t="shared" ca="1" si="76"/>
        <v>AF</v>
      </c>
      <c r="AV431" s="451">
        <f t="shared" si="79"/>
        <v>405</v>
      </c>
      <c r="AW431" s="254" t="str">
        <f t="shared" ca="1" si="77"/>
        <v>AF405</v>
      </c>
      <c r="AX431" s="263">
        <f t="shared" si="74"/>
        <v>8</v>
      </c>
      <c r="AY431" s="254" t="str">
        <f t="shared" ca="1" si="73"/>
        <v>8. Ownership - Capital Costs</v>
      </c>
      <c r="AZ431" s="263" t="s">
        <v>1455</v>
      </c>
      <c r="BA431" s="254" t="s">
        <v>1475</v>
      </c>
      <c r="BB431" s="254">
        <v>2046</v>
      </c>
      <c r="BC431" s="254" t="str">
        <f t="shared" ca="1" si="78"/>
        <v>8_AF405_Combustion_turbine_generator_2046</v>
      </c>
      <c r="BD431" s="254" t="s">
        <v>550</v>
      </c>
      <c r="BE431" s="254"/>
      <c r="BF431" s="263" t="str">
        <f t="shared" si="75"/>
        <v>&gt;=0</v>
      </c>
      <c r="BG431" s="263" t="s">
        <v>85</v>
      </c>
      <c r="BH431" s="263" t="s">
        <v>85</v>
      </c>
    </row>
    <row r="432" spans="1:60" ht="13.5" hidden="1" customHeight="1" thickBot="1">
      <c r="A432" s="183"/>
      <c r="B432" s="570"/>
      <c r="C432" s="227"/>
      <c r="D432" s="571"/>
      <c r="E432" s="571"/>
      <c r="F432" s="448"/>
      <c r="G432" s="448"/>
      <c r="H432" s="448"/>
      <c r="I432" s="448"/>
      <c r="J432" s="448"/>
      <c r="K432" s="448"/>
      <c r="L432" s="448"/>
      <c r="M432" s="448"/>
      <c r="N432" s="448"/>
      <c r="O432" s="448"/>
      <c r="P432" s="448"/>
      <c r="Q432" s="448"/>
      <c r="R432" s="448"/>
      <c r="S432" s="448"/>
      <c r="T432" s="448"/>
      <c r="U432" s="448"/>
      <c r="V432" s="448"/>
      <c r="W432" s="448"/>
      <c r="X432" s="448"/>
      <c r="Y432" s="448"/>
      <c r="Z432" s="448"/>
      <c r="AA432" s="448"/>
      <c r="AB432" s="448"/>
      <c r="AC432" s="448"/>
      <c r="AD432" s="448"/>
      <c r="AE432" s="449"/>
      <c r="AF432" s="449"/>
      <c r="AG432" s="449"/>
      <c r="AH432" s="449"/>
      <c r="AI432" s="449"/>
      <c r="AJ432" s="449"/>
      <c r="AK432" s="449"/>
      <c r="AL432" s="449"/>
      <c r="AM432" s="449"/>
      <c r="AN432" s="449"/>
      <c r="AO432" s="450"/>
      <c r="AQ432" s="84" t="s">
        <v>401</v>
      </c>
      <c r="AU432" s="451" t="str">
        <f t="shared" ca="1" si="76"/>
        <v>AG</v>
      </c>
      <c r="AV432" s="451">
        <f t="shared" si="79"/>
        <v>405</v>
      </c>
      <c r="AW432" s="254" t="str">
        <f t="shared" ca="1" si="77"/>
        <v>AG405</v>
      </c>
      <c r="AX432" s="263">
        <f t="shared" si="74"/>
        <v>8</v>
      </c>
      <c r="AY432" s="254" t="str">
        <f t="shared" ca="1" si="73"/>
        <v>8. Ownership - Capital Costs</v>
      </c>
      <c r="AZ432" s="263" t="s">
        <v>1455</v>
      </c>
      <c r="BA432" s="254" t="s">
        <v>1475</v>
      </c>
      <c r="BB432" s="254">
        <v>2047</v>
      </c>
      <c r="BC432" s="254" t="str">
        <f t="shared" ca="1" si="78"/>
        <v>8_AG405_Combustion_turbine_generator_2047</v>
      </c>
      <c r="BD432" s="254" t="s">
        <v>550</v>
      </c>
      <c r="BE432" s="254"/>
      <c r="BF432" s="263" t="str">
        <f t="shared" si="75"/>
        <v>&gt;=0</v>
      </c>
      <c r="BG432" s="263" t="s">
        <v>85</v>
      </c>
      <c r="BH432" s="263" t="s">
        <v>85</v>
      </c>
    </row>
    <row r="433" spans="1:60" ht="13.5" hidden="1" customHeight="1" thickBot="1">
      <c r="A433" s="183"/>
      <c r="B433" s="570"/>
      <c r="C433" s="227"/>
      <c r="D433" s="571"/>
      <c r="E433" s="571"/>
      <c r="F433" s="448"/>
      <c r="G433" s="448"/>
      <c r="H433" s="448"/>
      <c r="I433" s="448"/>
      <c r="J433" s="448"/>
      <c r="K433" s="448"/>
      <c r="L433" s="448"/>
      <c r="M433" s="448"/>
      <c r="N433" s="448"/>
      <c r="O433" s="448"/>
      <c r="P433" s="448"/>
      <c r="Q433" s="448"/>
      <c r="R433" s="448"/>
      <c r="S433" s="448"/>
      <c r="T433" s="448"/>
      <c r="U433" s="448"/>
      <c r="V433" s="448"/>
      <c r="W433" s="448"/>
      <c r="X433" s="448"/>
      <c r="Y433" s="448"/>
      <c r="Z433" s="448"/>
      <c r="AA433" s="448"/>
      <c r="AB433" s="448"/>
      <c r="AC433" s="448"/>
      <c r="AD433" s="448"/>
      <c r="AE433" s="449"/>
      <c r="AF433" s="449"/>
      <c r="AG433" s="449"/>
      <c r="AH433" s="449"/>
      <c r="AI433" s="449"/>
      <c r="AJ433" s="449"/>
      <c r="AK433" s="449"/>
      <c r="AL433" s="449"/>
      <c r="AM433" s="449"/>
      <c r="AN433" s="449"/>
      <c r="AO433" s="450"/>
      <c r="AQ433" s="84" t="s">
        <v>401</v>
      </c>
      <c r="AU433" s="451" t="str">
        <f t="shared" ca="1" si="76"/>
        <v>AH</v>
      </c>
      <c r="AV433" s="451">
        <f t="shared" si="79"/>
        <v>405</v>
      </c>
      <c r="AW433" s="254" t="str">
        <f t="shared" ca="1" si="77"/>
        <v>AH405</v>
      </c>
      <c r="AX433" s="263">
        <f t="shared" si="74"/>
        <v>8</v>
      </c>
      <c r="AY433" s="254" t="str">
        <f t="shared" ca="1" si="73"/>
        <v>8. Ownership - Capital Costs</v>
      </c>
      <c r="AZ433" s="263" t="s">
        <v>1455</v>
      </c>
      <c r="BA433" s="254" t="s">
        <v>1475</v>
      </c>
      <c r="BB433" s="254">
        <v>2048</v>
      </c>
      <c r="BC433" s="254" t="str">
        <f t="shared" ca="1" si="78"/>
        <v>8_AH405_Combustion_turbine_generator_2048</v>
      </c>
      <c r="BD433" s="254" t="s">
        <v>550</v>
      </c>
      <c r="BE433" s="254"/>
      <c r="BF433" s="263" t="str">
        <f t="shared" si="75"/>
        <v>&gt;=0</v>
      </c>
      <c r="BG433" s="263" t="s">
        <v>85</v>
      </c>
      <c r="BH433" s="263" t="s">
        <v>85</v>
      </c>
    </row>
    <row r="434" spans="1:60" ht="13.5" hidden="1" customHeight="1" thickBot="1">
      <c r="A434" s="183"/>
      <c r="B434" s="570"/>
      <c r="C434" s="227"/>
      <c r="D434" s="571"/>
      <c r="E434" s="571"/>
      <c r="F434" s="448"/>
      <c r="G434" s="448"/>
      <c r="H434" s="448"/>
      <c r="I434" s="448"/>
      <c r="J434" s="448"/>
      <c r="K434" s="448"/>
      <c r="L434" s="448"/>
      <c r="M434" s="448"/>
      <c r="N434" s="448"/>
      <c r="O434" s="448"/>
      <c r="P434" s="448"/>
      <c r="Q434" s="448"/>
      <c r="R434" s="448"/>
      <c r="S434" s="448"/>
      <c r="T434" s="448"/>
      <c r="U434" s="448"/>
      <c r="V434" s="448"/>
      <c r="W434" s="448"/>
      <c r="X434" s="448"/>
      <c r="Y434" s="448"/>
      <c r="Z434" s="448"/>
      <c r="AA434" s="448"/>
      <c r="AB434" s="448"/>
      <c r="AC434" s="448"/>
      <c r="AD434" s="448"/>
      <c r="AE434" s="449"/>
      <c r="AF434" s="449"/>
      <c r="AG434" s="449"/>
      <c r="AH434" s="449"/>
      <c r="AI434" s="449"/>
      <c r="AJ434" s="449"/>
      <c r="AK434" s="449"/>
      <c r="AL434" s="449"/>
      <c r="AM434" s="449"/>
      <c r="AN434" s="449"/>
      <c r="AO434" s="450"/>
      <c r="AQ434" s="84" t="s">
        <v>401</v>
      </c>
      <c r="AU434" s="451" t="str">
        <f t="shared" ca="1" si="76"/>
        <v>AI</v>
      </c>
      <c r="AV434" s="451">
        <f t="shared" si="79"/>
        <v>405</v>
      </c>
      <c r="AW434" s="254" t="str">
        <f t="shared" ca="1" si="77"/>
        <v>AI405</v>
      </c>
      <c r="AX434" s="263">
        <f t="shared" si="74"/>
        <v>8</v>
      </c>
      <c r="AY434" s="254" t="str">
        <f t="shared" ca="1" si="73"/>
        <v>8. Ownership - Capital Costs</v>
      </c>
      <c r="AZ434" s="263" t="s">
        <v>1455</v>
      </c>
      <c r="BA434" s="254" t="s">
        <v>1475</v>
      </c>
      <c r="BB434" s="254">
        <v>2049</v>
      </c>
      <c r="BC434" s="254" t="str">
        <f t="shared" ca="1" si="78"/>
        <v>8_AI405_Combustion_turbine_generator_2049</v>
      </c>
      <c r="BD434" s="254" t="s">
        <v>550</v>
      </c>
      <c r="BE434" s="254"/>
      <c r="BF434" s="263" t="str">
        <f t="shared" si="75"/>
        <v>&gt;=0</v>
      </c>
      <c r="BG434" s="263" t="s">
        <v>85</v>
      </c>
      <c r="BH434" s="263" t="s">
        <v>85</v>
      </c>
    </row>
    <row r="435" spans="1:60" ht="13.5" hidden="1" customHeight="1" thickBot="1">
      <c r="A435" s="183"/>
      <c r="B435" s="570"/>
      <c r="C435" s="227"/>
      <c r="D435" s="571"/>
      <c r="E435" s="571"/>
      <c r="F435" s="448"/>
      <c r="G435" s="448"/>
      <c r="H435" s="448"/>
      <c r="I435" s="448"/>
      <c r="J435" s="448"/>
      <c r="K435" s="448"/>
      <c r="L435" s="448"/>
      <c r="M435" s="448"/>
      <c r="N435" s="448"/>
      <c r="O435" s="448"/>
      <c r="P435" s="448"/>
      <c r="Q435" s="448"/>
      <c r="R435" s="448"/>
      <c r="S435" s="448"/>
      <c r="T435" s="448"/>
      <c r="U435" s="448"/>
      <c r="V435" s="448"/>
      <c r="W435" s="448"/>
      <c r="X435" s="448"/>
      <c r="Y435" s="448"/>
      <c r="Z435" s="448"/>
      <c r="AA435" s="448"/>
      <c r="AB435" s="448"/>
      <c r="AC435" s="448"/>
      <c r="AD435" s="448"/>
      <c r="AE435" s="449"/>
      <c r="AF435" s="449"/>
      <c r="AG435" s="449"/>
      <c r="AH435" s="449"/>
      <c r="AI435" s="449"/>
      <c r="AJ435" s="449"/>
      <c r="AK435" s="449"/>
      <c r="AL435" s="449"/>
      <c r="AM435" s="449"/>
      <c r="AN435" s="449"/>
      <c r="AO435" s="450"/>
      <c r="AQ435" s="84" t="s">
        <v>401</v>
      </c>
      <c r="AU435" s="451" t="str">
        <f t="shared" ca="1" si="76"/>
        <v>AJ</v>
      </c>
      <c r="AV435" s="451">
        <f t="shared" si="79"/>
        <v>405</v>
      </c>
      <c r="AW435" s="254" t="str">
        <f t="shared" ca="1" si="77"/>
        <v>AJ405</v>
      </c>
      <c r="AX435" s="263">
        <f t="shared" si="74"/>
        <v>8</v>
      </c>
      <c r="AY435" s="254" t="str">
        <f t="shared" ca="1" si="73"/>
        <v>8. Ownership - Capital Costs</v>
      </c>
      <c r="AZ435" s="263" t="s">
        <v>1455</v>
      </c>
      <c r="BA435" s="254" t="s">
        <v>1475</v>
      </c>
      <c r="BB435" s="254">
        <v>2050</v>
      </c>
      <c r="BC435" s="254" t="str">
        <f t="shared" ca="1" si="78"/>
        <v>8_AJ405_Combustion_turbine_generator_2050</v>
      </c>
      <c r="BD435" s="254" t="s">
        <v>550</v>
      </c>
      <c r="BE435" s="254"/>
      <c r="BF435" s="263" t="str">
        <f t="shared" si="75"/>
        <v>&gt;=0</v>
      </c>
      <c r="BG435" s="263" t="s">
        <v>85</v>
      </c>
      <c r="BH435" s="263" t="s">
        <v>85</v>
      </c>
    </row>
    <row r="436" spans="1:60" ht="13.5" hidden="1" customHeight="1" thickBot="1">
      <c r="A436" s="183"/>
      <c r="B436" s="570"/>
      <c r="C436" s="227"/>
      <c r="D436" s="571"/>
      <c r="E436" s="571"/>
      <c r="F436" s="448"/>
      <c r="G436" s="448"/>
      <c r="H436" s="448"/>
      <c r="I436" s="448"/>
      <c r="J436" s="448"/>
      <c r="K436" s="448"/>
      <c r="L436" s="448"/>
      <c r="M436" s="448"/>
      <c r="N436" s="448"/>
      <c r="O436" s="448"/>
      <c r="P436" s="448"/>
      <c r="Q436" s="448"/>
      <c r="R436" s="448"/>
      <c r="S436" s="448"/>
      <c r="T436" s="448"/>
      <c r="U436" s="448"/>
      <c r="V436" s="448"/>
      <c r="W436" s="448"/>
      <c r="X436" s="448"/>
      <c r="Y436" s="448"/>
      <c r="Z436" s="448"/>
      <c r="AA436" s="448"/>
      <c r="AB436" s="448"/>
      <c r="AC436" s="448"/>
      <c r="AD436" s="448"/>
      <c r="AE436" s="449"/>
      <c r="AF436" s="449"/>
      <c r="AG436" s="449"/>
      <c r="AH436" s="449"/>
      <c r="AI436" s="449"/>
      <c r="AJ436" s="449"/>
      <c r="AK436" s="449"/>
      <c r="AL436" s="449"/>
      <c r="AM436" s="449"/>
      <c r="AN436" s="449"/>
      <c r="AO436" s="450"/>
      <c r="AQ436" s="84" t="s">
        <v>401</v>
      </c>
      <c r="AU436" s="451" t="str">
        <f t="shared" ca="1" si="76"/>
        <v>AK</v>
      </c>
      <c r="AV436" s="451">
        <f t="shared" si="79"/>
        <v>405</v>
      </c>
      <c r="AW436" s="254" t="str">
        <f t="shared" ca="1" si="77"/>
        <v>AK405</v>
      </c>
      <c r="AX436" s="263">
        <f t="shared" si="74"/>
        <v>8</v>
      </c>
      <c r="AY436" s="254" t="str">
        <f t="shared" ca="1" si="73"/>
        <v>8. Ownership - Capital Costs</v>
      </c>
      <c r="AZ436" s="263" t="s">
        <v>1455</v>
      </c>
      <c r="BA436" s="254" t="s">
        <v>1475</v>
      </c>
      <c r="BB436" s="254">
        <v>2051</v>
      </c>
      <c r="BC436" s="254" t="str">
        <f t="shared" ca="1" si="78"/>
        <v>8_AK405_Combustion_turbine_generator_2051</v>
      </c>
      <c r="BD436" s="254" t="s">
        <v>550</v>
      </c>
      <c r="BE436" s="254"/>
      <c r="BF436" s="263" t="str">
        <f t="shared" si="75"/>
        <v>&gt;=0</v>
      </c>
      <c r="BG436" s="263" t="s">
        <v>85</v>
      </c>
      <c r="BH436" s="263" t="s">
        <v>85</v>
      </c>
    </row>
    <row r="437" spans="1:60" ht="13.5" hidden="1" customHeight="1" thickBot="1">
      <c r="A437" s="183"/>
      <c r="B437" s="570"/>
      <c r="C437" s="227"/>
      <c r="D437" s="571"/>
      <c r="E437" s="571"/>
      <c r="F437" s="448"/>
      <c r="G437" s="448"/>
      <c r="H437" s="448"/>
      <c r="I437" s="448"/>
      <c r="J437" s="448"/>
      <c r="K437" s="448"/>
      <c r="L437" s="448"/>
      <c r="M437" s="448"/>
      <c r="N437" s="448"/>
      <c r="O437" s="448"/>
      <c r="P437" s="448"/>
      <c r="Q437" s="448"/>
      <c r="R437" s="448"/>
      <c r="S437" s="448"/>
      <c r="T437" s="448"/>
      <c r="U437" s="448"/>
      <c r="V437" s="448"/>
      <c r="W437" s="448"/>
      <c r="X437" s="448"/>
      <c r="Y437" s="448"/>
      <c r="Z437" s="448"/>
      <c r="AA437" s="448"/>
      <c r="AB437" s="448"/>
      <c r="AC437" s="448"/>
      <c r="AD437" s="448"/>
      <c r="AE437" s="449"/>
      <c r="AF437" s="449"/>
      <c r="AG437" s="449"/>
      <c r="AH437" s="449"/>
      <c r="AI437" s="449"/>
      <c r="AJ437" s="449"/>
      <c r="AK437" s="449"/>
      <c r="AL437" s="449"/>
      <c r="AM437" s="449"/>
      <c r="AN437" s="449"/>
      <c r="AO437" s="450"/>
      <c r="AQ437" s="84" t="s">
        <v>401</v>
      </c>
      <c r="AU437" s="451" t="str">
        <f t="shared" ca="1" si="76"/>
        <v>AL</v>
      </c>
      <c r="AV437" s="451">
        <f t="shared" si="79"/>
        <v>405</v>
      </c>
      <c r="AW437" s="254" t="str">
        <f t="shared" ca="1" si="77"/>
        <v>AL405</v>
      </c>
      <c r="AX437" s="263">
        <f t="shared" si="74"/>
        <v>8</v>
      </c>
      <c r="AY437" s="254" t="str">
        <f t="shared" ca="1" si="73"/>
        <v>8. Ownership - Capital Costs</v>
      </c>
      <c r="AZ437" s="263" t="s">
        <v>1455</v>
      </c>
      <c r="BA437" s="254" t="s">
        <v>1475</v>
      </c>
      <c r="BB437" s="254">
        <v>2052</v>
      </c>
      <c r="BC437" s="254" t="str">
        <f t="shared" ca="1" si="78"/>
        <v>8_AL405_Combustion_turbine_generator_2052</v>
      </c>
      <c r="BD437" s="254" t="s">
        <v>550</v>
      </c>
      <c r="BE437" s="254"/>
      <c r="BF437" s="263" t="str">
        <f t="shared" si="75"/>
        <v>&gt;=0</v>
      </c>
      <c r="BG437" s="263" t="s">
        <v>85</v>
      </c>
      <c r="BH437" s="263" t="s">
        <v>85</v>
      </c>
    </row>
    <row r="438" spans="1:60" ht="13.5" hidden="1" customHeight="1" thickBot="1">
      <c r="A438" s="183"/>
      <c r="B438" s="570"/>
      <c r="C438" s="227"/>
      <c r="D438" s="571"/>
      <c r="E438" s="571"/>
      <c r="F438" s="448"/>
      <c r="G438" s="448"/>
      <c r="H438" s="448"/>
      <c r="I438" s="448"/>
      <c r="J438" s="448"/>
      <c r="K438" s="448"/>
      <c r="L438" s="448"/>
      <c r="M438" s="448"/>
      <c r="N438" s="448"/>
      <c r="O438" s="448"/>
      <c r="P438" s="448"/>
      <c r="Q438" s="448"/>
      <c r="R438" s="448"/>
      <c r="S438" s="448"/>
      <c r="T438" s="448"/>
      <c r="U438" s="448"/>
      <c r="V438" s="448"/>
      <c r="W438" s="448"/>
      <c r="X438" s="448"/>
      <c r="Y438" s="448"/>
      <c r="Z438" s="448"/>
      <c r="AA438" s="448"/>
      <c r="AB438" s="448"/>
      <c r="AC438" s="448"/>
      <c r="AD438" s="448"/>
      <c r="AE438" s="449"/>
      <c r="AF438" s="449"/>
      <c r="AG438" s="449"/>
      <c r="AH438" s="449"/>
      <c r="AI438" s="449"/>
      <c r="AJ438" s="449"/>
      <c r="AK438" s="449"/>
      <c r="AL438" s="449"/>
      <c r="AM438" s="449"/>
      <c r="AN438" s="449"/>
      <c r="AO438" s="450"/>
      <c r="AQ438" s="84" t="s">
        <v>401</v>
      </c>
      <c r="AU438" s="451" t="str">
        <f t="shared" ca="1" si="76"/>
        <v>AM</v>
      </c>
      <c r="AV438" s="451">
        <f t="shared" si="79"/>
        <v>405</v>
      </c>
      <c r="AW438" s="254" t="str">
        <f t="shared" ca="1" si="77"/>
        <v>AM405</v>
      </c>
      <c r="AX438" s="263">
        <f t="shared" si="74"/>
        <v>8</v>
      </c>
      <c r="AY438" s="254" t="str">
        <f t="shared" ca="1" si="73"/>
        <v>8. Ownership - Capital Costs</v>
      </c>
      <c r="AZ438" s="263" t="s">
        <v>1455</v>
      </c>
      <c r="BA438" s="254" t="s">
        <v>1475</v>
      </c>
      <c r="BB438" s="254">
        <v>2053</v>
      </c>
      <c r="BC438" s="254" t="str">
        <f t="shared" ca="1" si="78"/>
        <v>8_AM405_Combustion_turbine_generator_2053</v>
      </c>
      <c r="BD438" s="254" t="s">
        <v>550</v>
      </c>
      <c r="BE438" s="254"/>
      <c r="BF438" s="263" t="str">
        <f t="shared" si="75"/>
        <v>&gt;=0</v>
      </c>
      <c r="BG438" s="263" t="s">
        <v>85</v>
      </c>
      <c r="BH438" s="263" t="s">
        <v>85</v>
      </c>
    </row>
    <row r="439" spans="1:60" ht="13.5" hidden="1" customHeight="1" thickBot="1">
      <c r="A439" s="183"/>
      <c r="B439" s="570"/>
      <c r="C439" s="227"/>
      <c r="D439" s="571"/>
      <c r="E439" s="571"/>
      <c r="F439" s="448"/>
      <c r="G439" s="448"/>
      <c r="H439" s="448"/>
      <c r="I439" s="448"/>
      <c r="J439" s="448"/>
      <c r="K439" s="448"/>
      <c r="L439" s="448"/>
      <c r="M439" s="448"/>
      <c r="N439" s="448"/>
      <c r="O439" s="448"/>
      <c r="P439" s="448"/>
      <c r="Q439" s="448"/>
      <c r="R439" s="448"/>
      <c r="S439" s="448"/>
      <c r="T439" s="448"/>
      <c r="U439" s="448"/>
      <c r="V439" s="448"/>
      <c r="W439" s="448"/>
      <c r="X439" s="448"/>
      <c r="Y439" s="448"/>
      <c r="Z439" s="448"/>
      <c r="AA439" s="448"/>
      <c r="AB439" s="448"/>
      <c r="AC439" s="448"/>
      <c r="AD439" s="448"/>
      <c r="AE439" s="449"/>
      <c r="AF439" s="449"/>
      <c r="AG439" s="449"/>
      <c r="AH439" s="449"/>
      <c r="AI439" s="449"/>
      <c r="AJ439" s="449"/>
      <c r="AK439" s="449"/>
      <c r="AL439" s="449"/>
      <c r="AM439" s="449"/>
      <c r="AN439" s="449"/>
      <c r="AO439" s="450"/>
      <c r="AQ439" s="84" t="s">
        <v>401</v>
      </c>
      <c r="AU439" s="451" t="str">
        <f t="shared" ca="1" si="76"/>
        <v>AN</v>
      </c>
      <c r="AV439" s="451">
        <f t="shared" si="79"/>
        <v>405</v>
      </c>
      <c r="AW439" s="254" t="str">
        <f t="shared" ca="1" si="77"/>
        <v>AN405</v>
      </c>
      <c r="AX439" s="263">
        <f t="shared" si="74"/>
        <v>8</v>
      </c>
      <c r="AY439" s="254" t="str">
        <f t="shared" ca="1" si="73"/>
        <v>8. Ownership - Capital Costs</v>
      </c>
      <c r="AZ439" s="263" t="s">
        <v>1455</v>
      </c>
      <c r="BA439" s="254" t="s">
        <v>1475</v>
      </c>
      <c r="BB439" s="254">
        <v>2054</v>
      </c>
      <c r="BC439" s="254" t="str">
        <f t="shared" ca="1" si="78"/>
        <v>8_AN405_Combustion_turbine_generator_2054</v>
      </c>
      <c r="BD439" s="254" t="s">
        <v>550</v>
      </c>
      <c r="BE439" s="254"/>
      <c r="BF439" s="263" t="str">
        <f t="shared" si="75"/>
        <v>&gt;=0</v>
      </c>
      <c r="BG439" s="263" t="s">
        <v>85</v>
      </c>
      <c r="BH439" s="263" t="s">
        <v>85</v>
      </c>
    </row>
    <row r="440" spans="1:60" ht="13.5" hidden="1" customHeight="1" thickBot="1">
      <c r="A440" s="183"/>
      <c r="B440" s="570"/>
      <c r="C440" s="227"/>
      <c r="D440" s="571"/>
      <c r="E440" s="571"/>
      <c r="F440" s="448"/>
      <c r="G440" s="448"/>
      <c r="H440" s="448"/>
      <c r="I440" s="448"/>
      <c r="J440" s="448"/>
      <c r="K440" s="448"/>
      <c r="L440" s="448"/>
      <c r="M440" s="448"/>
      <c r="N440" s="448"/>
      <c r="O440" s="448"/>
      <c r="P440" s="448"/>
      <c r="Q440" s="448"/>
      <c r="R440" s="448"/>
      <c r="S440" s="448"/>
      <c r="T440" s="448"/>
      <c r="U440" s="448"/>
      <c r="V440" s="448"/>
      <c r="W440" s="448"/>
      <c r="X440" s="448"/>
      <c r="Y440" s="448"/>
      <c r="Z440" s="448"/>
      <c r="AA440" s="448"/>
      <c r="AB440" s="448"/>
      <c r="AC440" s="448"/>
      <c r="AD440" s="448"/>
      <c r="AE440" s="449"/>
      <c r="AF440" s="449"/>
      <c r="AG440" s="449"/>
      <c r="AH440" s="449"/>
      <c r="AI440" s="449"/>
      <c r="AJ440" s="449"/>
      <c r="AK440" s="449"/>
      <c r="AL440" s="449"/>
      <c r="AM440" s="449"/>
      <c r="AN440" s="449"/>
      <c r="AO440" s="450"/>
      <c r="AQ440" s="84" t="s">
        <v>401</v>
      </c>
      <c r="AU440" s="451" t="str">
        <f t="shared" ca="1" si="76"/>
        <v>AO</v>
      </c>
      <c r="AV440" s="451">
        <f t="shared" si="79"/>
        <v>405</v>
      </c>
      <c r="AW440" s="254" t="str">
        <f t="shared" ca="1" si="77"/>
        <v>AO405</v>
      </c>
      <c r="AX440" s="263">
        <v>7</v>
      </c>
      <c r="AY440" s="254" t="str">
        <f t="shared" ca="1" si="73"/>
        <v>8. Ownership - Capital Costs</v>
      </c>
      <c r="AZ440" s="263" t="s">
        <v>1455</v>
      </c>
      <c r="BA440" s="254" t="s">
        <v>1475</v>
      </c>
      <c r="BB440" s="254" t="s">
        <v>1457</v>
      </c>
      <c r="BC440" s="254" t="str">
        <f t="shared" ca="1" si="78"/>
        <v>7_AO405_Combustion_turbine_generator_Additional_Info</v>
      </c>
      <c r="BD440" s="263" t="s">
        <v>227</v>
      </c>
      <c r="BE440" s="263">
        <v>100</v>
      </c>
      <c r="BG440" s="263" t="s">
        <v>85</v>
      </c>
      <c r="BH440" s="263" t="s">
        <v>85</v>
      </c>
    </row>
    <row r="441" spans="1:60" ht="13.5" thickBot="1">
      <c r="A441" s="183">
        <f>+A405+1</f>
        <v>14</v>
      </c>
      <c r="B441" s="570"/>
      <c r="C441" s="227" t="s">
        <v>1476</v>
      </c>
      <c r="D441" s="571" t="s">
        <v>1454</v>
      </c>
      <c r="E441" s="571"/>
      <c r="F441" s="433"/>
      <c r="G441" s="433"/>
      <c r="H441" s="433"/>
      <c r="I441" s="433"/>
      <c r="J441" s="433"/>
      <c r="K441" s="433"/>
      <c r="L441" s="433"/>
      <c r="M441" s="433"/>
      <c r="N441" s="433"/>
      <c r="O441" s="433"/>
      <c r="P441" s="433"/>
      <c r="Q441" s="433"/>
      <c r="R441" s="433"/>
      <c r="S441" s="433"/>
      <c r="T441" s="433"/>
      <c r="U441" s="433"/>
      <c r="V441" s="433"/>
      <c r="W441" s="433"/>
      <c r="X441" s="433"/>
      <c r="Y441" s="433"/>
      <c r="Z441" s="433"/>
      <c r="AA441" s="433"/>
      <c r="AB441" s="433"/>
      <c r="AC441" s="433"/>
      <c r="AD441" s="433"/>
      <c r="AE441" s="434"/>
      <c r="AF441" s="434"/>
      <c r="AG441" s="434"/>
      <c r="AH441" s="434"/>
      <c r="AI441" s="434"/>
      <c r="AJ441" s="434"/>
      <c r="AK441" s="434"/>
      <c r="AL441" s="434"/>
      <c r="AM441" s="434"/>
      <c r="AN441" s="434"/>
      <c r="AO441" s="224"/>
      <c r="AS441" s="84" t="s">
        <v>42</v>
      </c>
      <c r="AT441" s="452" t="str">
        <f ca="1">SUBSTITUTE(CELL("address",F441),"$","")</f>
        <v>F441</v>
      </c>
      <c r="AU441" s="453" t="str">
        <f ca="1">CHAR(CODE(AT441))</f>
        <v>F</v>
      </c>
      <c r="AV441" s="453">
        <f>ROW(AT441)</f>
        <v>441</v>
      </c>
      <c r="AW441" s="454" t="str">
        <f ca="1">CONCATENATE(AU441&amp;AV441)</f>
        <v>F441</v>
      </c>
      <c r="AX441" s="447">
        <f t="shared" ref="AX441:AX504" si="80">$AX$5</f>
        <v>8</v>
      </c>
      <c r="AY441" s="454" t="str">
        <f t="shared" ca="1" si="73"/>
        <v>8. Ownership - Capital Costs</v>
      </c>
      <c r="AZ441" s="447" t="s">
        <v>1455</v>
      </c>
      <c r="BA441" s="454" t="s">
        <v>1476</v>
      </c>
      <c r="BB441" s="454">
        <v>2020</v>
      </c>
      <c r="BC441" s="454" t="str">
        <f ca="1">AX441&amp;"_"&amp;AW441&amp;"_"&amp;BA441&amp;"_"&amp;BB441</f>
        <v>8_F441_Batteries_2020</v>
      </c>
      <c r="BD441" s="454" t="s">
        <v>550</v>
      </c>
      <c r="BE441" s="454"/>
      <c r="BF441" s="447" t="str">
        <f t="shared" ref="BF441:BF475" si="81">"&gt;=0"</f>
        <v>&gt;=0</v>
      </c>
      <c r="BG441" s="447" t="s">
        <v>85</v>
      </c>
      <c r="BH441" s="447" t="s">
        <v>85</v>
      </c>
    </row>
    <row r="442" spans="1:60" ht="13.5" hidden="1" customHeight="1" thickBot="1">
      <c r="A442" s="183"/>
      <c r="B442" s="570"/>
      <c r="C442" s="227"/>
      <c r="D442" s="571"/>
      <c r="E442" s="571"/>
      <c r="F442" s="448"/>
      <c r="G442" s="448"/>
      <c r="H442" s="448"/>
      <c r="I442" s="448"/>
      <c r="J442" s="448"/>
      <c r="K442" s="448"/>
      <c r="L442" s="448"/>
      <c r="M442" s="448"/>
      <c r="N442" s="448"/>
      <c r="O442" s="448"/>
      <c r="P442" s="448"/>
      <c r="Q442" s="448"/>
      <c r="R442" s="448"/>
      <c r="S442" s="448"/>
      <c r="T442" s="448"/>
      <c r="U442" s="448"/>
      <c r="V442" s="448"/>
      <c r="W442" s="448"/>
      <c r="X442" s="448"/>
      <c r="Y442" s="448"/>
      <c r="Z442" s="448"/>
      <c r="AA442" s="448"/>
      <c r="AB442" s="448"/>
      <c r="AC442" s="448"/>
      <c r="AD442" s="448"/>
      <c r="AE442" s="449"/>
      <c r="AF442" s="449"/>
      <c r="AG442" s="449"/>
      <c r="AH442" s="449"/>
      <c r="AI442" s="449"/>
      <c r="AJ442" s="449"/>
      <c r="AK442" s="449"/>
      <c r="AL442" s="449"/>
      <c r="AM442" s="449"/>
      <c r="AN442" s="449"/>
      <c r="AO442" s="450"/>
      <c r="AQ442" s="84" t="s">
        <v>401</v>
      </c>
      <c r="AU442" s="451" t="str">
        <f t="shared" ref="AU442:AU476" ca="1" si="82">IF(AU441="Z","AA",IF(LEN(AU441)=1,CHAR(CODE(AU441)+1),IF(RIGHT(AU441,1)="Z",CHAR(CODE(LEFT(AU441,1))+1),LEFT(AU441,1))&amp;CHAR(65+MOD(CODE(RIGHT(AU441,1))+1-65,26))))</f>
        <v>G</v>
      </c>
      <c r="AV442" s="451">
        <f>AV441</f>
        <v>441</v>
      </c>
      <c r="AW442" s="254" t="str">
        <f t="shared" ref="AW442:AW476" ca="1" si="83">CONCATENATE(AU442&amp;AV442)</f>
        <v>G441</v>
      </c>
      <c r="AX442" s="263">
        <f t="shared" si="80"/>
        <v>8</v>
      </c>
      <c r="AY442" s="254" t="str">
        <f t="shared" ca="1" si="73"/>
        <v>8. Ownership - Capital Costs</v>
      </c>
      <c r="AZ442" s="263" t="s">
        <v>1455</v>
      </c>
      <c r="BA442" s="254" t="s">
        <v>1476</v>
      </c>
      <c r="BB442" s="254">
        <v>2021</v>
      </c>
      <c r="BC442" s="254" t="str">
        <f t="shared" ref="BC442:BC476" ca="1" si="84">AX442&amp;"_"&amp;AW442&amp;"_"&amp;BA442&amp;"_"&amp;BB442</f>
        <v>8_G441_Batteries_2021</v>
      </c>
      <c r="BD442" s="254" t="s">
        <v>550</v>
      </c>
      <c r="BE442" s="254"/>
      <c r="BF442" s="263" t="str">
        <f t="shared" si="81"/>
        <v>&gt;=0</v>
      </c>
      <c r="BG442" s="263" t="s">
        <v>85</v>
      </c>
      <c r="BH442" s="263" t="s">
        <v>85</v>
      </c>
    </row>
    <row r="443" spans="1:60" ht="13.5" hidden="1" customHeight="1" thickBot="1">
      <c r="A443" s="183"/>
      <c r="B443" s="570"/>
      <c r="C443" s="227"/>
      <c r="D443" s="571"/>
      <c r="E443" s="571"/>
      <c r="F443" s="448"/>
      <c r="G443" s="448"/>
      <c r="H443" s="448"/>
      <c r="I443" s="448"/>
      <c r="J443" s="448"/>
      <c r="K443" s="448"/>
      <c r="L443" s="448"/>
      <c r="M443" s="448"/>
      <c r="N443" s="448"/>
      <c r="O443" s="448"/>
      <c r="P443" s="448"/>
      <c r="Q443" s="448"/>
      <c r="R443" s="448"/>
      <c r="S443" s="448"/>
      <c r="T443" s="448"/>
      <c r="U443" s="448"/>
      <c r="V443" s="448"/>
      <c r="W443" s="448"/>
      <c r="X443" s="448"/>
      <c r="Y443" s="448"/>
      <c r="Z443" s="448"/>
      <c r="AA443" s="448"/>
      <c r="AB443" s="448"/>
      <c r="AC443" s="448"/>
      <c r="AD443" s="448"/>
      <c r="AE443" s="449"/>
      <c r="AF443" s="449"/>
      <c r="AG443" s="449"/>
      <c r="AH443" s="449"/>
      <c r="AI443" s="449"/>
      <c r="AJ443" s="449"/>
      <c r="AK443" s="449"/>
      <c r="AL443" s="449"/>
      <c r="AM443" s="449"/>
      <c r="AN443" s="449"/>
      <c r="AO443" s="450"/>
      <c r="AQ443" s="84" t="s">
        <v>401</v>
      </c>
      <c r="AU443" s="451" t="str">
        <f t="shared" ca="1" si="82"/>
        <v>H</v>
      </c>
      <c r="AV443" s="451">
        <f t="shared" ref="AV443:AV476" si="85">AV442</f>
        <v>441</v>
      </c>
      <c r="AW443" s="254" t="str">
        <f t="shared" ca="1" si="83"/>
        <v>H441</v>
      </c>
      <c r="AX443" s="263">
        <f t="shared" si="80"/>
        <v>8</v>
      </c>
      <c r="AY443" s="254" t="str">
        <f t="shared" ca="1" si="73"/>
        <v>8. Ownership - Capital Costs</v>
      </c>
      <c r="AZ443" s="263" t="s">
        <v>1455</v>
      </c>
      <c r="BA443" s="254" t="s">
        <v>1476</v>
      </c>
      <c r="BB443" s="254">
        <v>2022</v>
      </c>
      <c r="BC443" s="254" t="str">
        <f t="shared" ca="1" si="84"/>
        <v>8_H441_Batteries_2022</v>
      </c>
      <c r="BD443" s="254" t="s">
        <v>550</v>
      </c>
      <c r="BE443" s="254"/>
      <c r="BF443" s="263" t="str">
        <f t="shared" si="81"/>
        <v>&gt;=0</v>
      </c>
      <c r="BG443" s="263" t="s">
        <v>85</v>
      </c>
      <c r="BH443" s="263" t="s">
        <v>85</v>
      </c>
    </row>
    <row r="444" spans="1:60" ht="13.5" hidden="1" customHeight="1" thickBot="1">
      <c r="A444" s="183"/>
      <c r="B444" s="570"/>
      <c r="C444" s="227"/>
      <c r="D444" s="571"/>
      <c r="E444" s="571"/>
      <c r="F444" s="448"/>
      <c r="G444" s="448"/>
      <c r="H444" s="448"/>
      <c r="I444" s="448"/>
      <c r="J444" s="448"/>
      <c r="K444" s="448"/>
      <c r="L444" s="448"/>
      <c r="M444" s="448"/>
      <c r="N444" s="448"/>
      <c r="O444" s="448"/>
      <c r="P444" s="448"/>
      <c r="Q444" s="448"/>
      <c r="R444" s="448"/>
      <c r="S444" s="448"/>
      <c r="T444" s="448"/>
      <c r="U444" s="448"/>
      <c r="V444" s="448"/>
      <c r="W444" s="448"/>
      <c r="X444" s="448"/>
      <c r="Y444" s="448"/>
      <c r="Z444" s="448"/>
      <c r="AA444" s="448"/>
      <c r="AB444" s="448"/>
      <c r="AC444" s="448"/>
      <c r="AD444" s="448"/>
      <c r="AE444" s="449"/>
      <c r="AF444" s="449"/>
      <c r="AG444" s="449"/>
      <c r="AH444" s="449"/>
      <c r="AI444" s="449"/>
      <c r="AJ444" s="449"/>
      <c r="AK444" s="449"/>
      <c r="AL444" s="449"/>
      <c r="AM444" s="449"/>
      <c r="AN444" s="449"/>
      <c r="AO444" s="450"/>
      <c r="AQ444" s="84" t="s">
        <v>401</v>
      </c>
      <c r="AU444" s="451" t="str">
        <f t="shared" ca="1" si="82"/>
        <v>I</v>
      </c>
      <c r="AV444" s="451">
        <f t="shared" si="85"/>
        <v>441</v>
      </c>
      <c r="AW444" s="254" t="str">
        <f t="shared" ca="1" si="83"/>
        <v>I441</v>
      </c>
      <c r="AX444" s="263">
        <f t="shared" si="80"/>
        <v>8</v>
      </c>
      <c r="AY444" s="254" t="str">
        <f t="shared" ca="1" si="73"/>
        <v>8. Ownership - Capital Costs</v>
      </c>
      <c r="AZ444" s="263" t="s">
        <v>1455</v>
      </c>
      <c r="BA444" s="254" t="s">
        <v>1476</v>
      </c>
      <c r="BB444" s="254">
        <v>2023</v>
      </c>
      <c r="BC444" s="254" t="str">
        <f t="shared" ca="1" si="84"/>
        <v>8_I441_Batteries_2023</v>
      </c>
      <c r="BD444" s="254" t="s">
        <v>550</v>
      </c>
      <c r="BE444" s="254"/>
      <c r="BF444" s="263" t="str">
        <f t="shared" si="81"/>
        <v>&gt;=0</v>
      </c>
      <c r="BG444" s="263" t="s">
        <v>85</v>
      </c>
      <c r="BH444" s="263" t="s">
        <v>85</v>
      </c>
    </row>
    <row r="445" spans="1:60" ht="13.5" hidden="1" customHeight="1" thickBot="1">
      <c r="A445" s="183"/>
      <c r="B445" s="570"/>
      <c r="C445" s="227"/>
      <c r="D445" s="571"/>
      <c r="E445" s="571"/>
      <c r="F445" s="448"/>
      <c r="G445" s="448"/>
      <c r="H445" s="448"/>
      <c r="I445" s="448"/>
      <c r="J445" s="448"/>
      <c r="K445" s="448"/>
      <c r="L445" s="448"/>
      <c r="M445" s="448"/>
      <c r="N445" s="448"/>
      <c r="O445" s="448"/>
      <c r="P445" s="448"/>
      <c r="Q445" s="448"/>
      <c r="R445" s="448"/>
      <c r="S445" s="448"/>
      <c r="T445" s="448"/>
      <c r="U445" s="448"/>
      <c r="V445" s="448"/>
      <c r="W445" s="448"/>
      <c r="X445" s="448"/>
      <c r="Y445" s="448"/>
      <c r="Z445" s="448"/>
      <c r="AA445" s="448"/>
      <c r="AB445" s="448"/>
      <c r="AC445" s="448"/>
      <c r="AD445" s="448"/>
      <c r="AE445" s="449"/>
      <c r="AF445" s="449"/>
      <c r="AG445" s="449"/>
      <c r="AH445" s="449"/>
      <c r="AI445" s="449"/>
      <c r="AJ445" s="449"/>
      <c r="AK445" s="449"/>
      <c r="AL445" s="449"/>
      <c r="AM445" s="449"/>
      <c r="AN445" s="449"/>
      <c r="AO445" s="450"/>
      <c r="AQ445" s="84" t="s">
        <v>401</v>
      </c>
      <c r="AU445" s="451" t="str">
        <f t="shared" ca="1" si="82"/>
        <v>J</v>
      </c>
      <c r="AV445" s="451">
        <f t="shared" si="85"/>
        <v>441</v>
      </c>
      <c r="AW445" s="254" t="str">
        <f t="shared" ca="1" si="83"/>
        <v>J441</v>
      </c>
      <c r="AX445" s="263">
        <f t="shared" si="80"/>
        <v>8</v>
      </c>
      <c r="AY445" s="254" t="str">
        <f t="shared" ca="1" si="73"/>
        <v>8. Ownership - Capital Costs</v>
      </c>
      <c r="AZ445" s="263" t="s">
        <v>1455</v>
      </c>
      <c r="BA445" s="254" t="s">
        <v>1476</v>
      </c>
      <c r="BB445" s="254">
        <v>2024</v>
      </c>
      <c r="BC445" s="254" t="str">
        <f t="shared" ca="1" si="84"/>
        <v>8_J441_Batteries_2024</v>
      </c>
      <c r="BD445" s="254" t="s">
        <v>550</v>
      </c>
      <c r="BE445" s="254"/>
      <c r="BF445" s="263" t="str">
        <f t="shared" si="81"/>
        <v>&gt;=0</v>
      </c>
      <c r="BG445" s="263" t="s">
        <v>85</v>
      </c>
      <c r="BH445" s="263" t="s">
        <v>85</v>
      </c>
    </row>
    <row r="446" spans="1:60" ht="13.5" hidden="1" customHeight="1" thickBot="1">
      <c r="A446" s="183"/>
      <c r="B446" s="570"/>
      <c r="C446" s="227"/>
      <c r="D446" s="571"/>
      <c r="E446" s="571"/>
      <c r="F446" s="448"/>
      <c r="G446" s="448"/>
      <c r="H446" s="448"/>
      <c r="I446" s="448"/>
      <c r="J446" s="448"/>
      <c r="K446" s="448"/>
      <c r="L446" s="448"/>
      <c r="M446" s="448"/>
      <c r="N446" s="448"/>
      <c r="O446" s="448"/>
      <c r="P446" s="448"/>
      <c r="Q446" s="448"/>
      <c r="R446" s="448"/>
      <c r="S446" s="448"/>
      <c r="T446" s="448"/>
      <c r="U446" s="448"/>
      <c r="V446" s="448"/>
      <c r="W446" s="448"/>
      <c r="X446" s="448"/>
      <c r="Y446" s="448"/>
      <c r="Z446" s="448"/>
      <c r="AA446" s="448"/>
      <c r="AB446" s="448"/>
      <c r="AC446" s="448"/>
      <c r="AD446" s="448"/>
      <c r="AE446" s="449"/>
      <c r="AF446" s="449"/>
      <c r="AG446" s="449"/>
      <c r="AH446" s="449"/>
      <c r="AI446" s="449"/>
      <c r="AJ446" s="449"/>
      <c r="AK446" s="449"/>
      <c r="AL446" s="449"/>
      <c r="AM446" s="449"/>
      <c r="AN446" s="449"/>
      <c r="AO446" s="450"/>
      <c r="AQ446" s="84" t="s">
        <v>401</v>
      </c>
      <c r="AU446" s="451" t="str">
        <f t="shared" ca="1" si="82"/>
        <v>K</v>
      </c>
      <c r="AV446" s="451">
        <f t="shared" si="85"/>
        <v>441</v>
      </c>
      <c r="AW446" s="254" t="str">
        <f t="shared" ca="1" si="83"/>
        <v>K441</v>
      </c>
      <c r="AX446" s="263">
        <f t="shared" si="80"/>
        <v>8</v>
      </c>
      <c r="AY446" s="254" t="str">
        <f t="shared" ca="1" si="73"/>
        <v>8. Ownership - Capital Costs</v>
      </c>
      <c r="AZ446" s="263" t="s">
        <v>1455</v>
      </c>
      <c r="BA446" s="254" t="s">
        <v>1476</v>
      </c>
      <c r="BB446" s="254">
        <v>2025</v>
      </c>
      <c r="BC446" s="254" t="str">
        <f t="shared" ca="1" si="84"/>
        <v>8_K441_Batteries_2025</v>
      </c>
      <c r="BD446" s="254" t="s">
        <v>550</v>
      </c>
      <c r="BE446" s="254"/>
      <c r="BF446" s="263" t="str">
        <f t="shared" si="81"/>
        <v>&gt;=0</v>
      </c>
      <c r="BG446" s="263" t="s">
        <v>85</v>
      </c>
      <c r="BH446" s="263" t="s">
        <v>85</v>
      </c>
    </row>
    <row r="447" spans="1:60" ht="13.5" hidden="1" customHeight="1" thickBot="1">
      <c r="A447" s="183"/>
      <c r="B447" s="570"/>
      <c r="C447" s="227"/>
      <c r="D447" s="571"/>
      <c r="E447" s="571"/>
      <c r="F447" s="448"/>
      <c r="G447" s="448"/>
      <c r="H447" s="448"/>
      <c r="I447" s="448"/>
      <c r="J447" s="448"/>
      <c r="K447" s="448"/>
      <c r="L447" s="448"/>
      <c r="M447" s="448"/>
      <c r="N447" s="448"/>
      <c r="O447" s="448"/>
      <c r="P447" s="448"/>
      <c r="Q447" s="448"/>
      <c r="R447" s="448"/>
      <c r="S447" s="448"/>
      <c r="T447" s="448"/>
      <c r="U447" s="448"/>
      <c r="V447" s="448"/>
      <c r="W447" s="448"/>
      <c r="X447" s="448"/>
      <c r="Y447" s="448"/>
      <c r="Z447" s="448"/>
      <c r="AA447" s="448"/>
      <c r="AB447" s="448"/>
      <c r="AC447" s="448"/>
      <c r="AD447" s="448"/>
      <c r="AE447" s="449"/>
      <c r="AF447" s="449"/>
      <c r="AG447" s="449"/>
      <c r="AH447" s="449"/>
      <c r="AI447" s="449"/>
      <c r="AJ447" s="449"/>
      <c r="AK447" s="449"/>
      <c r="AL447" s="449"/>
      <c r="AM447" s="449"/>
      <c r="AN447" s="449"/>
      <c r="AO447" s="450"/>
      <c r="AQ447" s="84" t="s">
        <v>401</v>
      </c>
      <c r="AU447" s="451" t="str">
        <f t="shared" ca="1" si="82"/>
        <v>L</v>
      </c>
      <c r="AV447" s="451">
        <f t="shared" si="85"/>
        <v>441</v>
      </c>
      <c r="AW447" s="254" t="str">
        <f t="shared" ca="1" si="83"/>
        <v>L441</v>
      </c>
      <c r="AX447" s="263">
        <f t="shared" si="80"/>
        <v>8</v>
      </c>
      <c r="AY447" s="254" t="str">
        <f t="shared" ca="1" si="73"/>
        <v>8. Ownership - Capital Costs</v>
      </c>
      <c r="AZ447" s="263" t="s">
        <v>1455</v>
      </c>
      <c r="BA447" s="254" t="s">
        <v>1476</v>
      </c>
      <c r="BB447" s="254">
        <v>2026</v>
      </c>
      <c r="BC447" s="254" t="str">
        <f t="shared" ca="1" si="84"/>
        <v>8_L441_Batteries_2026</v>
      </c>
      <c r="BD447" s="254" t="s">
        <v>550</v>
      </c>
      <c r="BE447" s="254"/>
      <c r="BF447" s="263" t="str">
        <f t="shared" si="81"/>
        <v>&gt;=0</v>
      </c>
      <c r="BG447" s="263" t="s">
        <v>85</v>
      </c>
      <c r="BH447" s="263" t="s">
        <v>85</v>
      </c>
    </row>
    <row r="448" spans="1:60" ht="13.5" hidden="1" customHeight="1" thickBot="1">
      <c r="A448" s="183"/>
      <c r="B448" s="570"/>
      <c r="C448" s="227"/>
      <c r="D448" s="571"/>
      <c r="E448" s="571"/>
      <c r="F448" s="448"/>
      <c r="G448" s="448"/>
      <c r="H448" s="448"/>
      <c r="I448" s="448"/>
      <c r="J448" s="448"/>
      <c r="K448" s="448"/>
      <c r="L448" s="448"/>
      <c r="M448" s="448"/>
      <c r="N448" s="448"/>
      <c r="O448" s="448"/>
      <c r="P448" s="448"/>
      <c r="Q448" s="448"/>
      <c r="R448" s="448"/>
      <c r="S448" s="448"/>
      <c r="T448" s="448"/>
      <c r="U448" s="448"/>
      <c r="V448" s="448"/>
      <c r="W448" s="448"/>
      <c r="X448" s="448"/>
      <c r="Y448" s="448"/>
      <c r="Z448" s="448"/>
      <c r="AA448" s="448"/>
      <c r="AB448" s="448"/>
      <c r="AC448" s="448"/>
      <c r="AD448" s="448"/>
      <c r="AE448" s="449"/>
      <c r="AF448" s="449"/>
      <c r="AG448" s="449"/>
      <c r="AH448" s="449"/>
      <c r="AI448" s="449"/>
      <c r="AJ448" s="449"/>
      <c r="AK448" s="449"/>
      <c r="AL448" s="449"/>
      <c r="AM448" s="449"/>
      <c r="AN448" s="449"/>
      <c r="AO448" s="450"/>
      <c r="AQ448" s="84" t="s">
        <v>401</v>
      </c>
      <c r="AU448" s="451" t="str">
        <f t="shared" ca="1" si="82"/>
        <v>M</v>
      </c>
      <c r="AV448" s="451">
        <f t="shared" si="85"/>
        <v>441</v>
      </c>
      <c r="AW448" s="254" t="str">
        <f t="shared" ca="1" si="83"/>
        <v>M441</v>
      </c>
      <c r="AX448" s="263">
        <f t="shared" si="80"/>
        <v>8</v>
      </c>
      <c r="AY448" s="254" t="str">
        <f t="shared" ca="1" si="73"/>
        <v>8. Ownership - Capital Costs</v>
      </c>
      <c r="AZ448" s="263" t="s">
        <v>1455</v>
      </c>
      <c r="BA448" s="254" t="s">
        <v>1476</v>
      </c>
      <c r="BB448" s="254">
        <v>2027</v>
      </c>
      <c r="BC448" s="254" t="str">
        <f t="shared" ca="1" si="84"/>
        <v>8_M441_Batteries_2027</v>
      </c>
      <c r="BD448" s="254" t="s">
        <v>550</v>
      </c>
      <c r="BE448" s="254"/>
      <c r="BF448" s="263" t="str">
        <f t="shared" si="81"/>
        <v>&gt;=0</v>
      </c>
      <c r="BG448" s="263" t="s">
        <v>85</v>
      </c>
      <c r="BH448" s="263" t="s">
        <v>85</v>
      </c>
    </row>
    <row r="449" spans="1:60" ht="13.5" hidden="1" customHeight="1" thickBot="1">
      <c r="A449" s="183"/>
      <c r="B449" s="570"/>
      <c r="C449" s="227"/>
      <c r="D449" s="571"/>
      <c r="E449" s="571"/>
      <c r="F449" s="448"/>
      <c r="G449" s="448"/>
      <c r="H449" s="448"/>
      <c r="I449" s="448"/>
      <c r="J449" s="448"/>
      <c r="K449" s="448"/>
      <c r="L449" s="448"/>
      <c r="M449" s="448"/>
      <c r="N449" s="448"/>
      <c r="O449" s="448"/>
      <c r="P449" s="448"/>
      <c r="Q449" s="448"/>
      <c r="R449" s="448"/>
      <c r="S449" s="448"/>
      <c r="T449" s="448"/>
      <c r="U449" s="448"/>
      <c r="V449" s="448"/>
      <c r="W449" s="448"/>
      <c r="X449" s="448"/>
      <c r="Y449" s="448"/>
      <c r="Z449" s="448"/>
      <c r="AA449" s="448"/>
      <c r="AB449" s="448"/>
      <c r="AC449" s="448"/>
      <c r="AD449" s="448"/>
      <c r="AE449" s="449"/>
      <c r="AF449" s="449"/>
      <c r="AG449" s="449"/>
      <c r="AH449" s="449"/>
      <c r="AI449" s="449"/>
      <c r="AJ449" s="449"/>
      <c r="AK449" s="449"/>
      <c r="AL449" s="449"/>
      <c r="AM449" s="449"/>
      <c r="AN449" s="449"/>
      <c r="AO449" s="450"/>
      <c r="AQ449" s="84" t="s">
        <v>401</v>
      </c>
      <c r="AU449" s="451" t="str">
        <f t="shared" ca="1" si="82"/>
        <v>N</v>
      </c>
      <c r="AV449" s="451">
        <f t="shared" si="85"/>
        <v>441</v>
      </c>
      <c r="AW449" s="254" t="str">
        <f t="shared" ca="1" si="83"/>
        <v>N441</v>
      </c>
      <c r="AX449" s="263">
        <f t="shared" si="80"/>
        <v>8</v>
      </c>
      <c r="AY449" s="254" t="str">
        <f t="shared" ca="1" si="73"/>
        <v>8. Ownership - Capital Costs</v>
      </c>
      <c r="AZ449" s="263" t="s">
        <v>1455</v>
      </c>
      <c r="BA449" s="254" t="s">
        <v>1476</v>
      </c>
      <c r="BB449" s="254">
        <v>2028</v>
      </c>
      <c r="BC449" s="254" t="str">
        <f t="shared" ca="1" si="84"/>
        <v>8_N441_Batteries_2028</v>
      </c>
      <c r="BD449" s="254" t="s">
        <v>550</v>
      </c>
      <c r="BE449" s="254"/>
      <c r="BF449" s="263" t="str">
        <f t="shared" si="81"/>
        <v>&gt;=0</v>
      </c>
      <c r="BG449" s="263" t="s">
        <v>85</v>
      </c>
      <c r="BH449" s="263" t="s">
        <v>85</v>
      </c>
    </row>
    <row r="450" spans="1:60" ht="13.5" hidden="1" customHeight="1" thickBot="1">
      <c r="A450" s="183"/>
      <c r="B450" s="570"/>
      <c r="C450" s="227"/>
      <c r="D450" s="571"/>
      <c r="E450" s="571"/>
      <c r="F450" s="448"/>
      <c r="G450" s="448"/>
      <c r="H450" s="448"/>
      <c r="I450" s="448"/>
      <c r="J450" s="448"/>
      <c r="K450" s="448"/>
      <c r="L450" s="448"/>
      <c r="M450" s="448"/>
      <c r="N450" s="448"/>
      <c r="O450" s="448"/>
      <c r="P450" s="448"/>
      <c r="Q450" s="448"/>
      <c r="R450" s="448"/>
      <c r="S450" s="448"/>
      <c r="T450" s="448"/>
      <c r="U450" s="448"/>
      <c r="V450" s="448"/>
      <c r="W450" s="448"/>
      <c r="X450" s="448"/>
      <c r="Y450" s="448"/>
      <c r="Z450" s="448"/>
      <c r="AA450" s="448"/>
      <c r="AB450" s="448"/>
      <c r="AC450" s="448"/>
      <c r="AD450" s="448"/>
      <c r="AE450" s="449"/>
      <c r="AF450" s="449"/>
      <c r="AG450" s="449"/>
      <c r="AH450" s="449"/>
      <c r="AI450" s="449"/>
      <c r="AJ450" s="449"/>
      <c r="AK450" s="449"/>
      <c r="AL450" s="449"/>
      <c r="AM450" s="449"/>
      <c r="AN450" s="449"/>
      <c r="AO450" s="450"/>
      <c r="AQ450" s="84" t="s">
        <v>401</v>
      </c>
      <c r="AU450" s="451" t="str">
        <f t="shared" ca="1" si="82"/>
        <v>O</v>
      </c>
      <c r="AV450" s="451">
        <f t="shared" si="85"/>
        <v>441</v>
      </c>
      <c r="AW450" s="254" t="str">
        <f t="shared" ca="1" si="83"/>
        <v>O441</v>
      </c>
      <c r="AX450" s="263">
        <f t="shared" si="80"/>
        <v>8</v>
      </c>
      <c r="AY450" s="254" t="str">
        <f t="shared" ca="1" si="73"/>
        <v>8. Ownership - Capital Costs</v>
      </c>
      <c r="AZ450" s="263" t="s">
        <v>1455</v>
      </c>
      <c r="BA450" s="254" t="s">
        <v>1476</v>
      </c>
      <c r="BB450" s="254">
        <v>2029</v>
      </c>
      <c r="BC450" s="254" t="str">
        <f t="shared" ca="1" si="84"/>
        <v>8_O441_Batteries_2029</v>
      </c>
      <c r="BD450" s="254" t="s">
        <v>550</v>
      </c>
      <c r="BE450" s="254"/>
      <c r="BF450" s="263" t="str">
        <f t="shared" si="81"/>
        <v>&gt;=0</v>
      </c>
      <c r="BG450" s="263" t="s">
        <v>85</v>
      </c>
      <c r="BH450" s="263" t="s">
        <v>85</v>
      </c>
    </row>
    <row r="451" spans="1:60" ht="13.5" hidden="1" customHeight="1" thickBot="1">
      <c r="A451" s="183"/>
      <c r="B451" s="570"/>
      <c r="C451" s="227"/>
      <c r="D451" s="571"/>
      <c r="E451" s="571"/>
      <c r="F451" s="448"/>
      <c r="G451" s="448"/>
      <c r="H451" s="448"/>
      <c r="I451" s="448"/>
      <c r="J451" s="448"/>
      <c r="K451" s="448"/>
      <c r="L451" s="448"/>
      <c r="M451" s="448"/>
      <c r="N451" s="448"/>
      <c r="O451" s="448"/>
      <c r="P451" s="448"/>
      <c r="Q451" s="448"/>
      <c r="R451" s="448"/>
      <c r="S451" s="448"/>
      <c r="T451" s="448"/>
      <c r="U451" s="448"/>
      <c r="V451" s="448"/>
      <c r="W451" s="448"/>
      <c r="X451" s="448"/>
      <c r="Y451" s="448"/>
      <c r="Z451" s="448"/>
      <c r="AA451" s="448"/>
      <c r="AB451" s="448"/>
      <c r="AC451" s="448"/>
      <c r="AD451" s="448"/>
      <c r="AE451" s="449"/>
      <c r="AF451" s="449"/>
      <c r="AG451" s="449"/>
      <c r="AH451" s="449"/>
      <c r="AI451" s="449"/>
      <c r="AJ451" s="449"/>
      <c r="AK451" s="449"/>
      <c r="AL451" s="449"/>
      <c r="AM451" s="449"/>
      <c r="AN451" s="449"/>
      <c r="AO451" s="450"/>
      <c r="AQ451" s="84" t="s">
        <v>401</v>
      </c>
      <c r="AU451" s="451" t="str">
        <f t="shared" ca="1" si="82"/>
        <v>P</v>
      </c>
      <c r="AV451" s="451">
        <f t="shared" si="85"/>
        <v>441</v>
      </c>
      <c r="AW451" s="254" t="str">
        <f t="shared" ca="1" si="83"/>
        <v>P441</v>
      </c>
      <c r="AX451" s="263">
        <f t="shared" si="80"/>
        <v>8</v>
      </c>
      <c r="AY451" s="254" t="str">
        <f t="shared" ca="1" si="73"/>
        <v>8. Ownership - Capital Costs</v>
      </c>
      <c r="AZ451" s="263" t="s">
        <v>1455</v>
      </c>
      <c r="BA451" s="254" t="s">
        <v>1476</v>
      </c>
      <c r="BB451" s="254">
        <v>2030</v>
      </c>
      <c r="BC451" s="254" t="str">
        <f t="shared" ca="1" si="84"/>
        <v>8_P441_Batteries_2030</v>
      </c>
      <c r="BD451" s="254" t="s">
        <v>550</v>
      </c>
      <c r="BE451" s="254"/>
      <c r="BF451" s="263" t="str">
        <f t="shared" si="81"/>
        <v>&gt;=0</v>
      </c>
      <c r="BG451" s="263" t="s">
        <v>85</v>
      </c>
      <c r="BH451" s="263" t="s">
        <v>85</v>
      </c>
    </row>
    <row r="452" spans="1:60" ht="13.5" hidden="1" customHeight="1" thickBot="1">
      <c r="A452" s="183"/>
      <c r="B452" s="570"/>
      <c r="C452" s="227"/>
      <c r="D452" s="571"/>
      <c r="E452" s="571"/>
      <c r="F452" s="448"/>
      <c r="G452" s="448"/>
      <c r="H452" s="448"/>
      <c r="I452" s="448"/>
      <c r="J452" s="448"/>
      <c r="K452" s="448"/>
      <c r="L452" s="448"/>
      <c r="M452" s="448"/>
      <c r="N452" s="448"/>
      <c r="O452" s="448"/>
      <c r="P452" s="448"/>
      <c r="Q452" s="448"/>
      <c r="R452" s="448"/>
      <c r="S452" s="448"/>
      <c r="T452" s="448"/>
      <c r="U452" s="448"/>
      <c r="V452" s="448"/>
      <c r="W452" s="448"/>
      <c r="X452" s="448"/>
      <c r="Y452" s="448"/>
      <c r="Z452" s="448"/>
      <c r="AA452" s="448"/>
      <c r="AB452" s="448"/>
      <c r="AC452" s="448"/>
      <c r="AD452" s="448"/>
      <c r="AE452" s="449"/>
      <c r="AF452" s="449"/>
      <c r="AG452" s="449"/>
      <c r="AH452" s="449"/>
      <c r="AI452" s="449"/>
      <c r="AJ452" s="449"/>
      <c r="AK452" s="449"/>
      <c r="AL452" s="449"/>
      <c r="AM452" s="449"/>
      <c r="AN452" s="449"/>
      <c r="AO452" s="450"/>
      <c r="AQ452" s="84" t="s">
        <v>401</v>
      </c>
      <c r="AU452" s="451" t="str">
        <f t="shared" ca="1" si="82"/>
        <v>Q</v>
      </c>
      <c r="AV452" s="451">
        <f t="shared" si="85"/>
        <v>441</v>
      </c>
      <c r="AW452" s="254" t="str">
        <f t="shared" ca="1" si="83"/>
        <v>Q441</v>
      </c>
      <c r="AX452" s="263">
        <f t="shared" si="80"/>
        <v>8</v>
      </c>
      <c r="AY452" s="254" t="str">
        <f t="shared" ca="1" si="73"/>
        <v>8. Ownership - Capital Costs</v>
      </c>
      <c r="AZ452" s="263" t="s">
        <v>1455</v>
      </c>
      <c r="BA452" s="254" t="s">
        <v>1476</v>
      </c>
      <c r="BB452" s="254">
        <v>2031</v>
      </c>
      <c r="BC452" s="254" t="str">
        <f t="shared" ca="1" si="84"/>
        <v>8_Q441_Batteries_2031</v>
      </c>
      <c r="BD452" s="254" t="s">
        <v>550</v>
      </c>
      <c r="BE452" s="254"/>
      <c r="BF452" s="263" t="str">
        <f t="shared" si="81"/>
        <v>&gt;=0</v>
      </c>
      <c r="BG452" s="263" t="s">
        <v>85</v>
      </c>
      <c r="BH452" s="263" t="s">
        <v>85</v>
      </c>
    </row>
    <row r="453" spans="1:60" ht="13.5" hidden="1" customHeight="1" thickBot="1">
      <c r="A453" s="183"/>
      <c r="B453" s="570"/>
      <c r="C453" s="227"/>
      <c r="D453" s="571"/>
      <c r="E453" s="571"/>
      <c r="F453" s="448"/>
      <c r="G453" s="448"/>
      <c r="H453" s="448"/>
      <c r="I453" s="448"/>
      <c r="J453" s="448"/>
      <c r="K453" s="448"/>
      <c r="L453" s="448"/>
      <c r="M453" s="448"/>
      <c r="N453" s="448"/>
      <c r="O453" s="448"/>
      <c r="P453" s="448"/>
      <c r="Q453" s="448"/>
      <c r="R453" s="448"/>
      <c r="S453" s="448"/>
      <c r="T453" s="448"/>
      <c r="U453" s="448"/>
      <c r="V453" s="448"/>
      <c r="W453" s="448"/>
      <c r="X453" s="448"/>
      <c r="Y453" s="448"/>
      <c r="Z453" s="448"/>
      <c r="AA453" s="448"/>
      <c r="AB453" s="448"/>
      <c r="AC453" s="448"/>
      <c r="AD453" s="448"/>
      <c r="AE453" s="449"/>
      <c r="AF453" s="449"/>
      <c r="AG453" s="449"/>
      <c r="AH453" s="449"/>
      <c r="AI453" s="449"/>
      <c r="AJ453" s="449"/>
      <c r="AK453" s="449"/>
      <c r="AL453" s="449"/>
      <c r="AM453" s="449"/>
      <c r="AN453" s="449"/>
      <c r="AO453" s="450"/>
      <c r="AQ453" s="84" t="s">
        <v>401</v>
      </c>
      <c r="AU453" s="451" t="str">
        <f t="shared" ca="1" si="82"/>
        <v>R</v>
      </c>
      <c r="AV453" s="451">
        <f t="shared" si="85"/>
        <v>441</v>
      </c>
      <c r="AW453" s="254" t="str">
        <f t="shared" ca="1" si="83"/>
        <v>R441</v>
      </c>
      <c r="AX453" s="263">
        <f t="shared" si="80"/>
        <v>8</v>
      </c>
      <c r="AY453" s="254" t="str">
        <f t="shared" ca="1" si="73"/>
        <v>8. Ownership - Capital Costs</v>
      </c>
      <c r="AZ453" s="263" t="s">
        <v>1455</v>
      </c>
      <c r="BA453" s="254" t="s">
        <v>1476</v>
      </c>
      <c r="BB453" s="254">
        <v>2032</v>
      </c>
      <c r="BC453" s="254" t="str">
        <f t="shared" ca="1" si="84"/>
        <v>8_R441_Batteries_2032</v>
      </c>
      <c r="BD453" s="254" t="s">
        <v>550</v>
      </c>
      <c r="BE453" s="254"/>
      <c r="BF453" s="263" t="str">
        <f t="shared" si="81"/>
        <v>&gt;=0</v>
      </c>
      <c r="BG453" s="263" t="s">
        <v>85</v>
      </c>
      <c r="BH453" s="263" t="s">
        <v>85</v>
      </c>
    </row>
    <row r="454" spans="1:60" ht="13.5" hidden="1" customHeight="1" thickBot="1">
      <c r="A454" s="183"/>
      <c r="B454" s="570"/>
      <c r="C454" s="227"/>
      <c r="D454" s="571"/>
      <c r="E454" s="571"/>
      <c r="F454" s="448"/>
      <c r="G454" s="448"/>
      <c r="H454" s="448"/>
      <c r="I454" s="448"/>
      <c r="J454" s="448"/>
      <c r="K454" s="448"/>
      <c r="L454" s="448"/>
      <c r="M454" s="448"/>
      <c r="N454" s="448"/>
      <c r="O454" s="448"/>
      <c r="P454" s="448"/>
      <c r="Q454" s="448"/>
      <c r="R454" s="448"/>
      <c r="S454" s="448"/>
      <c r="T454" s="448"/>
      <c r="U454" s="448"/>
      <c r="V454" s="448"/>
      <c r="W454" s="448"/>
      <c r="X454" s="448"/>
      <c r="Y454" s="448"/>
      <c r="Z454" s="448"/>
      <c r="AA454" s="448"/>
      <c r="AB454" s="448"/>
      <c r="AC454" s="448"/>
      <c r="AD454" s="448"/>
      <c r="AE454" s="449"/>
      <c r="AF454" s="449"/>
      <c r="AG454" s="449"/>
      <c r="AH454" s="449"/>
      <c r="AI454" s="449"/>
      <c r="AJ454" s="449"/>
      <c r="AK454" s="449"/>
      <c r="AL454" s="449"/>
      <c r="AM454" s="449"/>
      <c r="AN454" s="449"/>
      <c r="AO454" s="450"/>
      <c r="AQ454" s="84" t="s">
        <v>401</v>
      </c>
      <c r="AU454" s="451" t="str">
        <f t="shared" ca="1" si="82"/>
        <v>S</v>
      </c>
      <c r="AV454" s="451">
        <f t="shared" si="85"/>
        <v>441</v>
      </c>
      <c r="AW454" s="254" t="str">
        <f t="shared" ca="1" si="83"/>
        <v>S441</v>
      </c>
      <c r="AX454" s="263">
        <f t="shared" si="80"/>
        <v>8</v>
      </c>
      <c r="AY454" s="254" t="str">
        <f t="shared" ca="1" si="73"/>
        <v>8. Ownership - Capital Costs</v>
      </c>
      <c r="AZ454" s="263" t="s">
        <v>1455</v>
      </c>
      <c r="BA454" s="254" t="s">
        <v>1476</v>
      </c>
      <c r="BB454" s="254">
        <v>2033</v>
      </c>
      <c r="BC454" s="254" t="str">
        <f t="shared" ca="1" si="84"/>
        <v>8_S441_Batteries_2033</v>
      </c>
      <c r="BD454" s="254" t="s">
        <v>550</v>
      </c>
      <c r="BE454" s="254"/>
      <c r="BF454" s="263" t="str">
        <f t="shared" si="81"/>
        <v>&gt;=0</v>
      </c>
      <c r="BG454" s="263" t="s">
        <v>85</v>
      </c>
      <c r="BH454" s="263" t="s">
        <v>85</v>
      </c>
    </row>
    <row r="455" spans="1:60" ht="13.5" hidden="1" customHeight="1" thickBot="1">
      <c r="A455" s="183"/>
      <c r="B455" s="570"/>
      <c r="C455" s="227"/>
      <c r="D455" s="571"/>
      <c r="E455" s="571"/>
      <c r="F455" s="448"/>
      <c r="G455" s="448"/>
      <c r="H455" s="448"/>
      <c r="I455" s="448"/>
      <c r="J455" s="448"/>
      <c r="K455" s="448"/>
      <c r="L455" s="448"/>
      <c r="M455" s="448"/>
      <c r="N455" s="448"/>
      <c r="O455" s="448"/>
      <c r="P455" s="448"/>
      <c r="Q455" s="448"/>
      <c r="R455" s="448"/>
      <c r="S455" s="448"/>
      <c r="T455" s="448"/>
      <c r="U455" s="448"/>
      <c r="V455" s="448"/>
      <c r="W455" s="448"/>
      <c r="X455" s="448"/>
      <c r="Y455" s="448"/>
      <c r="Z455" s="448"/>
      <c r="AA455" s="448"/>
      <c r="AB455" s="448"/>
      <c r="AC455" s="448"/>
      <c r="AD455" s="448"/>
      <c r="AE455" s="449"/>
      <c r="AF455" s="449"/>
      <c r="AG455" s="449"/>
      <c r="AH455" s="449"/>
      <c r="AI455" s="449"/>
      <c r="AJ455" s="449"/>
      <c r="AK455" s="449"/>
      <c r="AL455" s="449"/>
      <c r="AM455" s="449"/>
      <c r="AN455" s="449"/>
      <c r="AO455" s="450"/>
      <c r="AQ455" s="84" t="s">
        <v>401</v>
      </c>
      <c r="AU455" s="451" t="str">
        <f t="shared" ca="1" si="82"/>
        <v>T</v>
      </c>
      <c r="AV455" s="451">
        <f t="shared" si="85"/>
        <v>441</v>
      </c>
      <c r="AW455" s="254" t="str">
        <f t="shared" ca="1" si="83"/>
        <v>T441</v>
      </c>
      <c r="AX455" s="263">
        <f t="shared" si="80"/>
        <v>8</v>
      </c>
      <c r="AY455" s="254" t="str">
        <f t="shared" ca="1" si="73"/>
        <v>8. Ownership - Capital Costs</v>
      </c>
      <c r="AZ455" s="263" t="s">
        <v>1455</v>
      </c>
      <c r="BA455" s="254" t="s">
        <v>1476</v>
      </c>
      <c r="BB455" s="254">
        <v>2034</v>
      </c>
      <c r="BC455" s="254" t="str">
        <f t="shared" ca="1" si="84"/>
        <v>8_T441_Batteries_2034</v>
      </c>
      <c r="BD455" s="254" t="s">
        <v>550</v>
      </c>
      <c r="BE455" s="254"/>
      <c r="BF455" s="263" t="str">
        <f t="shared" si="81"/>
        <v>&gt;=0</v>
      </c>
      <c r="BG455" s="263" t="s">
        <v>85</v>
      </c>
      <c r="BH455" s="263" t="s">
        <v>85</v>
      </c>
    </row>
    <row r="456" spans="1:60" ht="13.5" hidden="1" customHeight="1" thickBot="1">
      <c r="A456" s="183"/>
      <c r="B456" s="570"/>
      <c r="C456" s="227"/>
      <c r="D456" s="571"/>
      <c r="E456" s="571"/>
      <c r="F456" s="448"/>
      <c r="G456" s="448"/>
      <c r="H456" s="448"/>
      <c r="I456" s="448"/>
      <c r="J456" s="448"/>
      <c r="K456" s="448"/>
      <c r="L456" s="448"/>
      <c r="M456" s="448"/>
      <c r="N456" s="448"/>
      <c r="O456" s="448"/>
      <c r="P456" s="448"/>
      <c r="Q456" s="448"/>
      <c r="R456" s="448"/>
      <c r="S456" s="448"/>
      <c r="T456" s="448"/>
      <c r="U456" s="448"/>
      <c r="V456" s="448"/>
      <c r="W456" s="448"/>
      <c r="X456" s="448"/>
      <c r="Y456" s="448"/>
      <c r="Z456" s="448"/>
      <c r="AA456" s="448"/>
      <c r="AB456" s="448"/>
      <c r="AC456" s="448"/>
      <c r="AD456" s="448"/>
      <c r="AE456" s="449"/>
      <c r="AF456" s="449"/>
      <c r="AG456" s="449"/>
      <c r="AH456" s="449"/>
      <c r="AI456" s="449"/>
      <c r="AJ456" s="449"/>
      <c r="AK456" s="449"/>
      <c r="AL456" s="449"/>
      <c r="AM456" s="449"/>
      <c r="AN456" s="449"/>
      <c r="AO456" s="450"/>
      <c r="AQ456" s="84" t="s">
        <v>401</v>
      </c>
      <c r="AU456" s="451" t="str">
        <f t="shared" ca="1" si="82"/>
        <v>U</v>
      </c>
      <c r="AV456" s="451">
        <f t="shared" si="85"/>
        <v>441</v>
      </c>
      <c r="AW456" s="254" t="str">
        <f t="shared" ca="1" si="83"/>
        <v>U441</v>
      </c>
      <c r="AX456" s="263">
        <f t="shared" si="80"/>
        <v>8</v>
      </c>
      <c r="AY456" s="254" t="str">
        <f t="shared" ca="1" si="73"/>
        <v>8. Ownership - Capital Costs</v>
      </c>
      <c r="AZ456" s="263" t="s">
        <v>1455</v>
      </c>
      <c r="BA456" s="254" t="s">
        <v>1476</v>
      </c>
      <c r="BB456" s="254">
        <v>2035</v>
      </c>
      <c r="BC456" s="254" t="str">
        <f t="shared" ca="1" si="84"/>
        <v>8_U441_Batteries_2035</v>
      </c>
      <c r="BD456" s="254" t="s">
        <v>550</v>
      </c>
      <c r="BE456" s="254"/>
      <c r="BF456" s="263" t="str">
        <f t="shared" si="81"/>
        <v>&gt;=0</v>
      </c>
      <c r="BG456" s="263" t="s">
        <v>85</v>
      </c>
      <c r="BH456" s="263" t="s">
        <v>85</v>
      </c>
    </row>
    <row r="457" spans="1:60" ht="13.5" hidden="1" customHeight="1" thickBot="1">
      <c r="A457" s="183"/>
      <c r="B457" s="570"/>
      <c r="C457" s="227"/>
      <c r="D457" s="571"/>
      <c r="E457" s="571"/>
      <c r="F457" s="448"/>
      <c r="G457" s="448"/>
      <c r="H457" s="448"/>
      <c r="I457" s="448"/>
      <c r="J457" s="448"/>
      <c r="K457" s="448"/>
      <c r="L457" s="448"/>
      <c r="M457" s="448"/>
      <c r="N457" s="448"/>
      <c r="O457" s="448"/>
      <c r="P457" s="448"/>
      <c r="Q457" s="448"/>
      <c r="R457" s="448"/>
      <c r="S457" s="448"/>
      <c r="T457" s="448"/>
      <c r="U457" s="448"/>
      <c r="V457" s="448"/>
      <c r="W457" s="448"/>
      <c r="X457" s="448"/>
      <c r="Y457" s="448"/>
      <c r="Z457" s="448"/>
      <c r="AA457" s="448"/>
      <c r="AB457" s="448"/>
      <c r="AC457" s="448"/>
      <c r="AD457" s="448"/>
      <c r="AE457" s="449"/>
      <c r="AF457" s="449"/>
      <c r="AG457" s="449"/>
      <c r="AH457" s="449"/>
      <c r="AI457" s="449"/>
      <c r="AJ457" s="449"/>
      <c r="AK457" s="449"/>
      <c r="AL457" s="449"/>
      <c r="AM457" s="449"/>
      <c r="AN457" s="449"/>
      <c r="AO457" s="450"/>
      <c r="AQ457" s="84" t="s">
        <v>401</v>
      </c>
      <c r="AU457" s="451" t="str">
        <f t="shared" ca="1" si="82"/>
        <v>V</v>
      </c>
      <c r="AV457" s="451">
        <f t="shared" si="85"/>
        <v>441</v>
      </c>
      <c r="AW457" s="254" t="str">
        <f t="shared" ca="1" si="83"/>
        <v>V441</v>
      </c>
      <c r="AX457" s="263">
        <f t="shared" si="80"/>
        <v>8</v>
      </c>
      <c r="AY457" s="254" t="str">
        <f t="shared" ca="1" si="73"/>
        <v>8. Ownership - Capital Costs</v>
      </c>
      <c r="AZ457" s="263" t="s">
        <v>1455</v>
      </c>
      <c r="BA457" s="254" t="s">
        <v>1476</v>
      </c>
      <c r="BB457" s="254">
        <v>2036</v>
      </c>
      <c r="BC457" s="254" t="str">
        <f t="shared" ca="1" si="84"/>
        <v>8_V441_Batteries_2036</v>
      </c>
      <c r="BD457" s="254" t="s">
        <v>550</v>
      </c>
      <c r="BE457" s="254"/>
      <c r="BF457" s="263" t="str">
        <f t="shared" si="81"/>
        <v>&gt;=0</v>
      </c>
      <c r="BG457" s="263" t="s">
        <v>85</v>
      </c>
      <c r="BH457" s="263" t="s">
        <v>85</v>
      </c>
    </row>
    <row r="458" spans="1:60" ht="13.5" hidden="1" customHeight="1" thickBot="1">
      <c r="A458" s="183"/>
      <c r="B458" s="570"/>
      <c r="C458" s="227"/>
      <c r="D458" s="571"/>
      <c r="E458" s="571"/>
      <c r="F458" s="448"/>
      <c r="G458" s="448"/>
      <c r="H458" s="448"/>
      <c r="I458" s="448"/>
      <c r="J458" s="448"/>
      <c r="K458" s="448"/>
      <c r="L458" s="448"/>
      <c r="M458" s="448"/>
      <c r="N458" s="448"/>
      <c r="O458" s="448"/>
      <c r="P458" s="448"/>
      <c r="Q458" s="448"/>
      <c r="R458" s="448"/>
      <c r="S458" s="448"/>
      <c r="T458" s="448"/>
      <c r="U458" s="448"/>
      <c r="V458" s="448"/>
      <c r="W458" s="448"/>
      <c r="X458" s="448"/>
      <c r="Y458" s="448"/>
      <c r="Z458" s="448"/>
      <c r="AA458" s="448"/>
      <c r="AB458" s="448"/>
      <c r="AC458" s="448"/>
      <c r="AD458" s="448"/>
      <c r="AE458" s="449"/>
      <c r="AF458" s="449"/>
      <c r="AG458" s="449"/>
      <c r="AH458" s="449"/>
      <c r="AI458" s="449"/>
      <c r="AJ458" s="449"/>
      <c r="AK458" s="449"/>
      <c r="AL458" s="449"/>
      <c r="AM458" s="449"/>
      <c r="AN458" s="449"/>
      <c r="AO458" s="450"/>
      <c r="AQ458" s="84" t="s">
        <v>401</v>
      </c>
      <c r="AU458" s="451" t="str">
        <f t="shared" ca="1" si="82"/>
        <v>W</v>
      </c>
      <c r="AV458" s="451">
        <f t="shared" si="85"/>
        <v>441</v>
      </c>
      <c r="AW458" s="254" t="str">
        <f t="shared" ca="1" si="83"/>
        <v>W441</v>
      </c>
      <c r="AX458" s="263">
        <f t="shared" si="80"/>
        <v>8</v>
      </c>
      <c r="AY458" s="254" t="str">
        <f t="shared" ca="1" si="73"/>
        <v>8. Ownership - Capital Costs</v>
      </c>
      <c r="AZ458" s="263" t="s">
        <v>1455</v>
      </c>
      <c r="BA458" s="254" t="s">
        <v>1476</v>
      </c>
      <c r="BB458" s="254">
        <v>2037</v>
      </c>
      <c r="BC458" s="254" t="str">
        <f t="shared" ca="1" si="84"/>
        <v>8_W441_Batteries_2037</v>
      </c>
      <c r="BD458" s="254" t="s">
        <v>550</v>
      </c>
      <c r="BE458" s="254"/>
      <c r="BF458" s="263" t="str">
        <f t="shared" si="81"/>
        <v>&gt;=0</v>
      </c>
      <c r="BG458" s="263" t="s">
        <v>85</v>
      </c>
      <c r="BH458" s="263" t="s">
        <v>85</v>
      </c>
    </row>
    <row r="459" spans="1:60" ht="13.5" hidden="1" customHeight="1" thickBot="1">
      <c r="A459" s="183"/>
      <c r="B459" s="570"/>
      <c r="C459" s="227"/>
      <c r="D459" s="571"/>
      <c r="E459" s="571"/>
      <c r="F459" s="448"/>
      <c r="G459" s="448"/>
      <c r="H459" s="448"/>
      <c r="I459" s="448"/>
      <c r="J459" s="448"/>
      <c r="K459" s="448"/>
      <c r="L459" s="448"/>
      <c r="M459" s="448"/>
      <c r="N459" s="448"/>
      <c r="O459" s="448"/>
      <c r="P459" s="448"/>
      <c r="Q459" s="448"/>
      <c r="R459" s="448"/>
      <c r="S459" s="448"/>
      <c r="T459" s="448"/>
      <c r="U459" s="448"/>
      <c r="V459" s="448"/>
      <c r="W459" s="448"/>
      <c r="X459" s="448"/>
      <c r="Y459" s="448"/>
      <c r="Z459" s="448"/>
      <c r="AA459" s="448"/>
      <c r="AB459" s="448"/>
      <c r="AC459" s="448"/>
      <c r="AD459" s="448"/>
      <c r="AE459" s="449"/>
      <c r="AF459" s="449"/>
      <c r="AG459" s="449"/>
      <c r="AH459" s="449"/>
      <c r="AI459" s="449"/>
      <c r="AJ459" s="449"/>
      <c r="AK459" s="449"/>
      <c r="AL459" s="449"/>
      <c r="AM459" s="449"/>
      <c r="AN459" s="449"/>
      <c r="AO459" s="450"/>
      <c r="AQ459" s="84" t="s">
        <v>401</v>
      </c>
      <c r="AU459" s="451" t="str">
        <f t="shared" ca="1" si="82"/>
        <v>X</v>
      </c>
      <c r="AV459" s="451">
        <f t="shared" si="85"/>
        <v>441</v>
      </c>
      <c r="AW459" s="254" t="str">
        <f t="shared" ca="1" si="83"/>
        <v>X441</v>
      </c>
      <c r="AX459" s="263">
        <f t="shared" si="80"/>
        <v>8</v>
      </c>
      <c r="AY459" s="254" t="str">
        <f t="shared" ca="1" si="73"/>
        <v>8. Ownership - Capital Costs</v>
      </c>
      <c r="AZ459" s="263" t="s">
        <v>1455</v>
      </c>
      <c r="BA459" s="254" t="s">
        <v>1476</v>
      </c>
      <c r="BB459" s="254">
        <v>2038</v>
      </c>
      <c r="BC459" s="254" t="str">
        <f t="shared" ca="1" si="84"/>
        <v>8_X441_Batteries_2038</v>
      </c>
      <c r="BD459" s="254" t="s">
        <v>550</v>
      </c>
      <c r="BE459" s="254"/>
      <c r="BF459" s="263" t="str">
        <f t="shared" si="81"/>
        <v>&gt;=0</v>
      </c>
      <c r="BG459" s="263" t="s">
        <v>85</v>
      </c>
      <c r="BH459" s="263" t="s">
        <v>85</v>
      </c>
    </row>
    <row r="460" spans="1:60" ht="13.5" hidden="1" customHeight="1" thickBot="1">
      <c r="A460" s="183"/>
      <c r="B460" s="570"/>
      <c r="C460" s="227"/>
      <c r="D460" s="571"/>
      <c r="E460" s="571"/>
      <c r="F460" s="448"/>
      <c r="G460" s="448"/>
      <c r="H460" s="448"/>
      <c r="I460" s="448"/>
      <c r="J460" s="448"/>
      <c r="K460" s="448"/>
      <c r="L460" s="448"/>
      <c r="M460" s="448"/>
      <c r="N460" s="448"/>
      <c r="O460" s="448"/>
      <c r="P460" s="448"/>
      <c r="Q460" s="448"/>
      <c r="R460" s="448"/>
      <c r="S460" s="448"/>
      <c r="T460" s="448"/>
      <c r="U460" s="448"/>
      <c r="V460" s="448"/>
      <c r="W460" s="448"/>
      <c r="X460" s="448"/>
      <c r="Y460" s="448"/>
      <c r="Z460" s="448"/>
      <c r="AA460" s="448"/>
      <c r="AB460" s="448"/>
      <c r="AC460" s="448"/>
      <c r="AD460" s="448"/>
      <c r="AE460" s="449"/>
      <c r="AF460" s="449"/>
      <c r="AG460" s="449"/>
      <c r="AH460" s="449"/>
      <c r="AI460" s="449"/>
      <c r="AJ460" s="449"/>
      <c r="AK460" s="449"/>
      <c r="AL460" s="449"/>
      <c r="AM460" s="449"/>
      <c r="AN460" s="449"/>
      <c r="AO460" s="450"/>
      <c r="AQ460" s="84" t="s">
        <v>401</v>
      </c>
      <c r="AU460" s="451" t="str">
        <f t="shared" ca="1" si="82"/>
        <v>Y</v>
      </c>
      <c r="AV460" s="451">
        <f t="shared" si="85"/>
        <v>441</v>
      </c>
      <c r="AW460" s="254" t="str">
        <f t="shared" ca="1" si="83"/>
        <v>Y441</v>
      </c>
      <c r="AX460" s="263">
        <f t="shared" si="80"/>
        <v>8</v>
      </c>
      <c r="AY460" s="254" t="str">
        <f t="shared" ca="1" si="73"/>
        <v>8. Ownership - Capital Costs</v>
      </c>
      <c r="AZ460" s="263" t="s">
        <v>1455</v>
      </c>
      <c r="BA460" s="254" t="s">
        <v>1476</v>
      </c>
      <c r="BB460" s="254">
        <v>2039</v>
      </c>
      <c r="BC460" s="254" t="str">
        <f t="shared" ca="1" si="84"/>
        <v>8_Y441_Batteries_2039</v>
      </c>
      <c r="BD460" s="254" t="s">
        <v>550</v>
      </c>
      <c r="BE460" s="254"/>
      <c r="BF460" s="263" t="str">
        <f t="shared" si="81"/>
        <v>&gt;=0</v>
      </c>
      <c r="BG460" s="263" t="s">
        <v>85</v>
      </c>
      <c r="BH460" s="263" t="s">
        <v>85</v>
      </c>
    </row>
    <row r="461" spans="1:60" ht="13.5" hidden="1" customHeight="1" thickBot="1">
      <c r="A461" s="183"/>
      <c r="B461" s="570"/>
      <c r="C461" s="227"/>
      <c r="D461" s="571"/>
      <c r="E461" s="571"/>
      <c r="F461" s="448"/>
      <c r="G461" s="448"/>
      <c r="H461" s="448"/>
      <c r="I461" s="448"/>
      <c r="J461" s="448"/>
      <c r="K461" s="448"/>
      <c r="L461" s="448"/>
      <c r="M461" s="448"/>
      <c r="N461" s="448"/>
      <c r="O461" s="448"/>
      <c r="P461" s="448"/>
      <c r="Q461" s="448"/>
      <c r="R461" s="448"/>
      <c r="S461" s="448"/>
      <c r="T461" s="448"/>
      <c r="U461" s="448"/>
      <c r="V461" s="448"/>
      <c r="W461" s="448"/>
      <c r="X461" s="448"/>
      <c r="Y461" s="448"/>
      <c r="Z461" s="448"/>
      <c r="AA461" s="448"/>
      <c r="AB461" s="448"/>
      <c r="AC461" s="448"/>
      <c r="AD461" s="448"/>
      <c r="AE461" s="449"/>
      <c r="AF461" s="449"/>
      <c r="AG461" s="449"/>
      <c r="AH461" s="449"/>
      <c r="AI461" s="449"/>
      <c r="AJ461" s="449"/>
      <c r="AK461" s="449"/>
      <c r="AL461" s="449"/>
      <c r="AM461" s="449"/>
      <c r="AN461" s="449"/>
      <c r="AO461" s="450"/>
      <c r="AQ461" s="84" t="s">
        <v>401</v>
      </c>
      <c r="AU461" s="451" t="str">
        <f t="shared" ca="1" si="82"/>
        <v>Z</v>
      </c>
      <c r="AV461" s="451">
        <f t="shared" si="85"/>
        <v>441</v>
      </c>
      <c r="AW461" s="254" t="str">
        <f t="shared" ca="1" si="83"/>
        <v>Z441</v>
      </c>
      <c r="AX461" s="263">
        <f t="shared" si="80"/>
        <v>8</v>
      </c>
      <c r="AY461" s="254" t="str">
        <f t="shared" ca="1" si="73"/>
        <v>8. Ownership - Capital Costs</v>
      </c>
      <c r="AZ461" s="263" t="s">
        <v>1455</v>
      </c>
      <c r="BA461" s="254" t="s">
        <v>1476</v>
      </c>
      <c r="BB461" s="254">
        <v>2040</v>
      </c>
      <c r="BC461" s="254" t="str">
        <f t="shared" ca="1" si="84"/>
        <v>8_Z441_Batteries_2040</v>
      </c>
      <c r="BD461" s="254" t="s">
        <v>550</v>
      </c>
      <c r="BE461" s="254"/>
      <c r="BF461" s="263" t="str">
        <f t="shared" si="81"/>
        <v>&gt;=0</v>
      </c>
      <c r="BG461" s="263" t="s">
        <v>85</v>
      </c>
      <c r="BH461" s="263" t="s">
        <v>85</v>
      </c>
    </row>
    <row r="462" spans="1:60" ht="13.5" hidden="1" customHeight="1" thickBot="1">
      <c r="A462" s="183"/>
      <c r="B462" s="570"/>
      <c r="C462" s="227"/>
      <c r="D462" s="571"/>
      <c r="E462" s="571"/>
      <c r="F462" s="448"/>
      <c r="G462" s="448"/>
      <c r="H462" s="448"/>
      <c r="I462" s="448"/>
      <c r="J462" s="448"/>
      <c r="K462" s="448"/>
      <c r="L462" s="448"/>
      <c r="M462" s="448"/>
      <c r="N462" s="448"/>
      <c r="O462" s="448"/>
      <c r="P462" s="448"/>
      <c r="Q462" s="448"/>
      <c r="R462" s="448"/>
      <c r="S462" s="448"/>
      <c r="T462" s="448"/>
      <c r="U462" s="448"/>
      <c r="V462" s="448"/>
      <c r="W462" s="448"/>
      <c r="X462" s="448"/>
      <c r="Y462" s="448"/>
      <c r="Z462" s="448"/>
      <c r="AA462" s="448"/>
      <c r="AB462" s="448"/>
      <c r="AC462" s="448"/>
      <c r="AD462" s="448"/>
      <c r="AE462" s="449"/>
      <c r="AF462" s="449"/>
      <c r="AG462" s="449"/>
      <c r="AH462" s="449"/>
      <c r="AI462" s="449"/>
      <c r="AJ462" s="449"/>
      <c r="AK462" s="449"/>
      <c r="AL462" s="449"/>
      <c r="AM462" s="449"/>
      <c r="AN462" s="449"/>
      <c r="AO462" s="450"/>
      <c r="AQ462" s="84" t="s">
        <v>401</v>
      </c>
      <c r="AU462" s="451" t="str">
        <f t="shared" ca="1" si="82"/>
        <v>AA</v>
      </c>
      <c r="AV462" s="451">
        <f t="shared" si="85"/>
        <v>441</v>
      </c>
      <c r="AW462" s="254" t="str">
        <f t="shared" ca="1" si="83"/>
        <v>AA441</v>
      </c>
      <c r="AX462" s="263">
        <f t="shared" si="80"/>
        <v>8</v>
      </c>
      <c r="AY462" s="254" t="str">
        <f t="shared" ca="1" si="73"/>
        <v>8. Ownership - Capital Costs</v>
      </c>
      <c r="AZ462" s="263" t="s">
        <v>1455</v>
      </c>
      <c r="BA462" s="254" t="s">
        <v>1476</v>
      </c>
      <c r="BB462" s="254">
        <v>2041</v>
      </c>
      <c r="BC462" s="254" t="str">
        <f t="shared" ca="1" si="84"/>
        <v>8_AA441_Batteries_2041</v>
      </c>
      <c r="BD462" s="254" t="s">
        <v>550</v>
      </c>
      <c r="BE462" s="254"/>
      <c r="BF462" s="263" t="str">
        <f t="shared" si="81"/>
        <v>&gt;=0</v>
      </c>
      <c r="BG462" s="263" t="s">
        <v>85</v>
      </c>
      <c r="BH462" s="263" t="s">
        <v>85</v>
      </c>
    </row>
    <row r="463" spans="1:60" ht="13.5" hidden="1" customHeight="1" thickBot="1">
      <c r="A463" s="183"/>
      <c r="B463" s="570"/>
      <c r="C463" s="227"/>
      <c r="D463" s="571"/>
      <c r="E463" s="571"/>
      <c r="F463" s="448"/>
      <c r="G463" s="448"/>
      <c r="H463" s="448"/>
      <c r="I463" s="448"/>
      <c r="J463" s="448"/>
      <c r="K463" s="448"/>
      <c r="L463" s="448"/>
      <c r="M463" s="448"/>
      <c r="N463" s="448"/>
      <c r="O463" s="448"/>
      <c r="P463" s="448"/>
      <c r="Q463" s="448"/>
      <c r="R463" s="448"/>
      <c r="S463" s="448"/>
      <c r="T463" s="448"/>
      <c r="U463" s="448"/>
      <c r="V463" s="448"/>
      <c r="W463" s="448"/>
      <c r="X463" s="448"/>
      <c r="Y463" s="448"/>
      <c r="Z463" s="448"/>
      <c r="AA463" s="448"/>
      <c r="AB463" s="448"/>
      <c r="AC463" s="448"/>
      <c r="AD463" s="448"/>
      <c r="AE463" s="449"/>
      <c r="AF463" s="449"/>
      <c r="AG463" s="449"/>
      <c r="AH463" s="449"/>
      <c r="AI463" s="449"/>
      <c r="AJ463" s="449"/>
      <c r="AK463" s="449"/>
      <c r="AL463" s="449"/>
      <c r="AM463" s="449"/>
      <c r="AN463" s="449"/>
      <c r="AO463" s="450"/>
      <c r="AQ463" s="84" t="s">
        <v>401</v>
      </c>
      <c r="AU463" s="451" t="str">
        <f t="shared" ca="1" si="82"/>
        <v>AB</v>
      </c>
      <c r="AV463" s="451">
        <f t="shared" si="85"/>
        <v>441</v>
      </c>
      <c r="AW463" s="254" t="str">
        <f t="shared" ca="1" si="83"/>
        <v>AB441</v>
      </c>
      <c r="AX463" s="263">
        <f t="shared" si="80"/>
        <v>8</v>
      </c>
      <c r="AY463" s="254" t="str">
        <f t="shared" ca="1" si="73"/>
        <v>8. Ownership - Capital Costs</v>
      </c>
      <c r="AZ463" s="263" t="s">
        <v>1455</v>
      </c>
      <c r="BA463" s="254" t="s">
        <v>1476</v>
      </c>
      <c r="BB463" s="254">
        <v>2042</v>
      </c>
      <c r="BC463" s="254" t="str">
        <f t="shared" ca="1" si="84"/>
        <v>8_AB441_Batteries_2042</v>
      </c>
      <c r="BD463" s="254" t="s">
        <v>550</v>
      </c>
      <c r="BE463" s="254"/>
      <c r="BF463" s="263" t="str">
        <f t="shared" si="81"/>
        <v>&gt;=0</v>
      </c>
      <c r="BG463" s="263" t="s">
        <v>85</v>
      </c>
      <c r="BH463" s="263" t="s">
        <v>85</v>
      </c>
    </row>
    <row r="464" spans="1:60" ht="13.5" hidden="1" customHeight="1" thickBot="1">
      <c r="A464" s="183"/>
      <c r="B464" s="570"/>
      <c r="C464" s="227"/>
      <c r="D464" s="571"/>
      <c r="E464" s="571"/>
      <c r="F464" s="448"/>
      <c r="G464" s="448"/>
      <c r="H464" s="448"/>
      <c r="I464" s="448"/>
      <c r="J464" s="448"/>
      <c r="K464" s="448"/>
      <c r="L464" s="448"/>
      <c r="M464" s="448"/>
      <c r="N464" s="448"/>
      <c r="O464" s="448"/>
      <c r="P464" s="448"/>
      <c r="Q464" s="448"/>
      <c r="R464" s="448"/>
      <c r="S464" s="448"/>
      <c r="T464" s="448"/>
      <c r="U464" s="448"/>
      <c r="V464" s="448"/>
      <c r="W464" s="448"/>
      <c r="X464" s="448"/>
      <c r="Y464" s="448"/>
      <c r="Z464" s="448"/>
      <c r="AA464" s="448"/>
      <c r="AB464" s="448"/>
      <c r="AC464" s="448"/>
      <c r="AD464" s="448"/>
      <c r="AE464" s="449"/>
      <c r="AF464" s="449"/>
      <c r="AG464" s="449"/>
      <c r="AH464" s="449"/>
      <c r="AI464" s="449"/>
      <c r="AJ464" s="449"/>
      <c r="AK464" s="449"/>
      <c r="AL464" s="449"/>
      <c r="AM464" s="449"/>
      <c r="AN464" s="449"/>
      <c r="AO464" s="450"/>
      <c r="AQ464" s="84" t="s">
        <v>401</v>
      </c>
      <c r="AU464" s="451" t="str">
        <f t="shared" ca="1" si="82"/>
        <v>AC</v>
      </c>
      <c r="AV464" s="451">
        <f t="shared" si="85"/>
        <v>441</v>
      </c>
      <c r="AW464" s="254" t="str">
        <f t="shared" ca="1" si="83"/>
        <v>AC441</v>
      </c>
      <c r="AX464" s="263">
        <f t="shared" si="80"/>
        <v>8</v>
      </c>
      <c r="AY464" s="254" t="str">
        <f t="shared" ca="1" si="73"/>
        <v>8. Ownership - Capital Costs</v>
      </c>
      <c r="AZ464" s="263" t="s">
        <v>1455</v>
      </c>
      <c r="BA464" s="254" t="s">
        <v>1476</v>
      </c>
      <c r="BB464" s="254">
        <v>2043</v>
      </c>
      <c r="BC464" s="254" t="str">
        <f t="shared" ca="1" si="84"/>
        <v>8_AC441_Batteries_2043</v>
      </c>
      <c r="BD464" s="254" t="s">
        <v>550</v>
      </c>
      <c r="BE464" s="254"/>
      <c r="BF464" s="263" t="str">
        <f t="shared" si="81"/>
        <v>&gt;=0</v>
      </c>
      <c r="BG464" s="263" t="s">
        <v>85</v>
      </c>
      <c r="BH464" s="263" t="s">
        <v>85</v>
      </c>
    </row>
    <row r="465" spans="1:60" ht="13.5" hidden="1" customHeight="1" thickBot="1">
      <c r="A465" s="183"/>
      <c r="B465" s="570"/>
      <c r="C465" s="227"/>
      <c r="D465" s="571"/>
      <c r="E465" s="571"/>
      <c r="F465" s="448"/>
      <c r="G465" s="448"/>
      <c r="H465" s="448"/>
      <c r="I465" s="448"/>
      <c r="J465" s="448"/>
      <c r="K465" s="448"/>
      <c r="L465" s="448"/>
      <c r="M465" s="448"/>
      <c r="N465" s="448"/>
      <c r="O465" s="448"/>
      <c r="P465" s="448"/>
      <c r="Q465" s="448"/>
      <c r="R465" s="448"/>
      <c r="S465" s="448"/>
      <c r="T465" s="448"/>
      <c r="U465" s="448"/>
      <c r="V465" s="448"/>
      <c r="W465" s="448"/>
      <c r="X465" s="448"/>
      <c r="Y465" s="448"/>
      <c r="Z465" s="448"/>
      <c r="AA465" s="448"/>
      <c r="AB465" s="448"/>
      <c r="AC465" s="448"/>
      <c r="AD465" s="448"/>
      <c r="AE465" s="449"/>
      <c r="AF465" s="449"/>
      <c r="AG465" s="449"/>
      <c r="AH465" s="449"/>
      <c r="AI465" s="449"/>
      <c r="AJ465" s="449"/>
      <c r="AK465" s="449"/>
      <c r="AL465" s="449"/>
      <c r="AM465" s="449"/>
      <c r="AN465" s="449"/>
      <c r="AO465" s="450"/>
      <c r="AQ465" s="84" t="s">
        <v>401</v>
      </c>
      <c r="AU465" s="451" t="str">
        <f t="shared" ca="1" si="82"/>
        <v>AD</v>
      </c>
      <c r="AV465" s="451">
        <f t="shared" si="85"/>
        <v>441</v>
      </c>
      <c r="AW465" s="254" t="str">
        <f t="shared" ca="1" si="83"/>
        <v>AD441</v>
      </c>
      <c r="AX465" s="263">
        <f t="shared" si="80"/>
        <v>8</v>
      </c>
      <c r="AY465" s="254" t="str">
        <f t="shared" ref="AY465:AY528" ca="1" si="86">MID(CELL("filename",AX465),FIND("]",CELL("filename",AX465))+1,256)</f>
        <v>8. Ownership - Capital Costs</v>
      </c>
      <c r="AZ465" s="263" t="s">
        <v>1455</v>
      </c>
      <c r="BA465" s="254" t="s">
        <v>1476</v>
      </c>
      <c r="BB465" s="254">
        <v>2044</v>
      </c>
      <c r="BC465" s="254" t="str">
        <f t="shared" ca="1" si="84"/>
        <v>8_AD441_Batteries_2044</v>
      </c>
      <c r="BD465" s="254" t="s">
        <v>550</v>
      </c>
      <c r="BE465" s="254"/>
      <c r="BF465" s="263" t="str">
        <f t="shared" si="81"/>
        <v>&gt;=0</v>
      </c>
      <c r="BG465" s="263" t="s">
        <v>85</v>
      </c>
      <c r="BH465" s="263" t="s">
        <v>85</v>
      </c>
    </row>
    <row r="466" spans="1:60" ht="13.5" hidden="1" customHeight="1" thickBot="1">
      <c r="A466" s="183"/>
      <c r="B466" s="570"/>
      <c r="C466" s="227"/>
      <c r="D466" s="571"/>
      <c r="E466" s="571"/>
      <c r="F466" s="448"/>
      <c r="G466" s="448"/>
      <c r="H466" s="448"/>
      <c r="I466" s="448"/>
      <c r="J466" s="448"/>
      <c r="K466" s="448"/>
      <c r="L466" s="448"/>
      <c r="M466" s="448"/>
      <c r="N466" s="448"/>
      <c r="O466" s="448"/>
      <c r="P466" s="448"/>
      <c r="Q466" s="448"/>
      <c r="R466" s="448"/>
      <c r="S466" s="448"/>
      <c r="T466" s="448"/>
      <c r="U466" s="448"/>
      <c r="V466" s="448"/>
      <c r="W466" s="448"/>
      <c r="X466" s="448"/>
      <c r="Y466" s="448"/>
      <c r="Z466" s="448"/>
      <c r="AA466" s="448"/>
      <c r="AB466" s="448"/>
      <c r="AC466" s="448"/>
      <c r="AD466" s="448"/>
      <c r="AE466" s="449"/>
      <c r="AF466" s="449"/>
      <c r="AG466" s="449"/>
      <c r="AH466" s="449"/>
      <c r="AI466" s="449"/>
      <c r="AJ466" s="449"/>
      <c r="AK466" s="449"/>
      <c r="AL466" s="449"/>
      <c r="AM466" s="449"/>
      <c r="AN466" s="449"/>
      <c r="AO466" s="450"/>
      <c r="AQ466" s="84" t="s">
        <v>401</v>
      </c>
      <c r="AU466" s="451" t="str">
        <f t="shared" ca="1" si="82"/>
        <v>AE</v>
      </c>
      <c r="AV466" s="451">
        <f t="shared" si="85"/>
        <v>441</v>
      </c>
      <c r="AW466" s="254" t="str">
        <f t="shared" ca="1" si="83"/>
        <v>AE441</v>
      </c>
      <c r="AX466" s="263">
        <f t="shared" si="80"/>
        <v>8</v>
      </c>
      <c r="AY466" s="254" t="str">
        <f t="shared" ca="1" si="86"/>
        <v>8. Ownership - Capital Costs</v>
      </c>
      <c r="AZ466" s="263" t="s">
        <v>1455</v>
      </c>
      <c r="BA466" s="254" t="s">
        <v>1476</v>
      </c>
      <c r="BB466" s="254">
        <v>2045</v>
      </c>
      <c r="BC466" s="254" t="str">
        <f t="shared" ca="1" si="84"/>
        <v>8_AE441_Batteries_2045</v>
      </c>
      <c r="BD466" s="254" t="s">
        <v>550</v>
      </c>
      <c r="BE466" s="254"/>
      <c r="BF466" s="263" t="str">
        <f t="shared" si="81"/>
        <v>&gt;=0</v>
      </c>
      <c r="BG466" s="263" t="s">
        <v>85</v>
      </c>
      <c r="BH466" s="263" t="s">
        <v>85</v>
      </c>
    </row>
    <row r="467" spans="1:60" ht="13.5" hidden="1" customHeight="1" thickBot="1">
      <c r="A467" s="183"/>
      <c r="B467" s="570"/>
      <c r="C467" s="227"/>
      <c r="D467" s="571"/>
      <c r="E467" s="571"/>
      <c r="F467" s="448"/>
      <c r="G467" s="448"/>
      <c r="H467" s="448"/>
      <c r="I467" s="448"/>
      <c r="J467" s="448"/>
      <c r="K467" s="448"/>
      <c r="L467" s="448"/>
      <c r="M467" s="448"/>
      <c r="N467" s="448"/>
      <c r="O467" s="448"/>
      <c r="P467" s="448"/>
      <c r="Q467" s="448"/>
      <c r="R467" s="448"/>
      <c r="S467" s="448"/>
      <c r="T467" s="448"/>
      <c r="U467" s="448"/>
      <c r="V467" s="448"/>
      <c r="W467" s="448"/>
      <c r="X467" s="448"/>
      <c r="Y467" s="448"/>
      <c r="Z467" s="448"/>
      <c r="AA467" s="448"/>
      <c r="AB467" s="448"/>
      <c r="AC467" s="448"/>
      <c r="AD467" s="448"/>
      <c r="AE467" s="449"/>
      <c r="AF467" s="449"/>
      <c r="AG467" s="449"/>
      <c r="AH467" s="449"/>
      <c r="AI467" s="449"/>
      <c r="AJ467" s="449"/>
      <c r="AK467" s="449"/>
      <c r="AL467" s="449"/>
      <c r="AM467" s="449"/>
      <c r="AN467" s="449"/>
      <c r="AO467" s="450"/>
      <c r="AQ467" s="84" t="s">
        <v>401</v>
      </c>
      <c r="AU467" s="451" t="str">
        <f t="shared" ca="1" si="82"/>
        <v>AF</v>
      </c>
      <c r="AV467" s="451">
        <f t="shared" si="85"/>
        <v>441</v>
      </c>
      <c r="AW467" s="254" t="str">
        <f t="shared" ca="1" si="83"/>
        <v>AF441</v>
      </c>
      <c r="AX467" s="263">
        <f t="shared" si="80"/>
        <v>8</v>
      </c>
      <c r="AY467" s="254" t="str">
        <f t="shared" ca="1" si="86"/>
        <v>8. Ownership - Capital Costs</v>
      </c>
      <c r="AZ467" s="263" t="s">
        <v>1455</v>
      </c>
      <c r="BA467" s="254" t="s">
        <v>1476</v>
      </c>
      <c r="BB467" s="254">
        <v>2046</v>
      </c>
      <c r="BC467" s="254" t="str">
        <f t="shared" ca="1" si="84"/>
        <v>8_AF441_Batteries_2046</v>
      </c>
      <c r="BD467" s="254" t="s">
        <v>550</v>
      </c>
      <c r="BE467" s="254"/>
      <c r="BF467" s="263" t="str">
        <f t="shared" si="81"/>
        <v>&gt;=0</v>
      </c>
      <c r="BG467" s="263" t="s">
        <v>85</v>
      </c>
      <c r="BH467" s="263" t="s">
        <v>85</v>
      </c>
    </row>
    <row r="468" spans="1:60" ht="13.5" hidden="1" customHeight="1" thickBot="1">
      <c r="A468" s="183"/>
      <c r="B468" s="570"/>
      <c r="C468" s="227"/>
      <c r="D468" s="571"/>
      <c r="E468" s="571"/>
      <c r="F468" s="448"/>
      <c r="G468" s="448"/>
      <c r="H468" s="448"/>
      <c r="I468" s="448"/>
      <c r="J468" s="448"/>
      <c r="K468" s="448"/>
      <c r="L468" s="448"/>
      <c r="M468" s="448"/>
      <c r="N468" s="448"/>
      <c r="O468" s="448"/>
      <c r="P468" s="448"/>
      <c r="Q468" s="448"/>
      <c r="R468" s="448"/>
      <c r="S468" s="448"/>
      <c r="T468" s="448"/>
      <c r="U468" s="448"/>
      <c r="V468" s="448"/>
      <c r="W468" s="448"/>
      <c r="X468" s="448"/>
      <c r="Y468" s="448"/>
      <c r="Z468" s="448"/>
      <c r="AA468" s="448"/>
      <c r="AB468" s="448"/>
      <c r="AC468" s="448"/>
      <c r="AD468" s="448"/>
      <c r="AE468" s="449"/>
      <c r="AF468" s="449"/>
      <c r="AG468" s="449"/>
      <c r="AH468" s="449"/>
      <c r="AI468" s="449"/>
      <c r="AJ468" s="449"/>
      <c r="AK468" s="449"/>
      <c r="AL468" s="449"/>
      <c r="AM468" s="449"/>
      <c r="AN468" s="449"/>
      <c r="AO468" s="450"/>
      <c r="AQ468" s="84" t="s">
        <v>401</v>
      </c>
      <c r="AU468" s="451" t="str">
        <f t="shared" ca="1" si="82"/>
        <v>AG</v>
      </c>
      <c r="AV468" s="451">
        <f t="shared" si="85"/>
        <v>441</v>
      </c>
      <c r="AW468" s="254" t="str">
        <f t="shared" ca="1" si="83"/>
        <v>AG441</v>
      </c>
      <c r="AX468" s="263">
        <f t="shared" si="80"/>
        <v>8</v>
      </c>
      <c r="AY468" s="254" t="str">
        <f t="shared" ca="1" si="86"/>
        <v>8. Ownership - Capital Costs</v>
      </c>
      <c r="AZ468" s="263" t="s">
        <v>1455</v>
      </c>
      <c r="BA468" s="254" t="s">
        <v>1476</v>
      </c>
      <c r="BB468" s="254">
        <v>2047</v>
      </c>
      <c r="BC468" s="254" t="str">
        <f t="shared" ca="1" si="84"/>
        <v>8_AG441_Batteries_2047</v>
      </c>
      <c r="BD468" s="254" t="s">
        <v>550</v>
      </c>
      <c r="BE468" s="254"/>
      <c r="BF468" s="263" t="str">
        <f t="shared" si="81"/>
        <v>&gt;=0</v>
      </c>
      <c r="BG468" s="263" t="s">
        <v>85</v>
      </c>
      <c r="BH468" s="263" t="s">
        <v>85</v>
      </c>
    </row>
    <row r="469" spans="1:60" ht="13.5" hidden="1" customHeight="1" thickBot="1">
      <c r="A469" s="183"/>
      <c r="B469" s="570"/>
      <c r="C469" s="227"/>
      <c r="D469" s="571"/>
      <c r="E469" s="571"/>
      <c r="F469" s="448"/>
      <c r="G469" s="448"/>
      <c r="H469" s="448"/>
      <c r="I469" s="448"/>
      <c r="J469" s="448"/>
      <c r="K469" s="448"/>
      <c r="L469" s="448"/>
      <c r="M469" s="448"/>
      <c r="N469" s="448"/>
      <c r="O469" s="448"/>
      <c r="P469" s="448"/>
      <c r="Q469" s="448"/>
      <c r="R469" s="448"/>
      <c r="S469" s="448"/>
      <c r="T469" s="448"/>
      <c r="U469" s="448"/>
      <c r="V469" s="448"/>
      <c r="W469" s="448"/>
      <c r="X469" s="448"/>
      <c r="Y469" s="448"/>
      <c r="Z469" s="448"/>
      <c r="AA469" s="448"/>
      <c r="AB469" s="448"/>
      <c r="AC469" s="448"/>
      <c r="AD469" s="448"/>
      <c r="AE469" s="449"/>
      <c r="AF469" s="449"/>
      <c r="AG469" s="449"/>
      <c r="AH469" s="449"/>
      <c r="AI469" s="449"/>
      <c r="AJ469" s="449"/>
      <c r="AK469" s="449"/>
      <c r="AL469" s="449"/>
      <c r="AM469" s="449"/>
      <c r="AN469" s="449"/>
      <c r="AO469" s="450"/>
      <c r="AQ469" s="84" t="s">
        <v>401</v>
      </c>
      <c r="AU469" s="451" t="str">
        <f t="shared" ca="1" si="82"/>
        <v>AH</v>
      </c>
      <c r="AV469" s="451">
        <f t="shared" si="85"/>
        <v>441</v>
      </c>
      <c r="AW469" s="254" t="str">
        <f t="shared" ca="1" si="83"/>
        <v>AH441</v>
      </c>
      <c r="AX469" s="263">
        <f t="shared" si="80"/>
        <v>8</v>
      </c>
      <c r="AY469" s="254" t="str">
        <f t="shared" ca="1" si="86"/>
        <v>8. Ownership - Capital Costs</v>
      </c>
      <c r="AZ469" s="263" t="s">
        <v>1455</v>
      </c>
      <c r="BA469" s="254" t="s">
        <v>1476</v>
      </c>
      <c r="BB469" s="254">
        <v>2048</v>
      </c>
      <c r="BC469" s="254" t="str">
        <f t="shared" ca="1" si="84"/>
        <v>8_AH441_Batteries_2048</v>
      </c>
      <c r="BD469" s="254" t="s">
        <v>550</v>
      </c>
      <c r="BE469" s="254"/>
      <c r="BF469" s="263" t="str">
        <f t="shared" si="81"/>
        <v>&gt;=0</v>
      </c>
      <c r="BG469" s="263" t="s">
        <v>85</v>
      </c>
      <c r="BH469" s="263" t="s">
        <v>85</v>
      </c>
    </row>
    <row r="470" spans="1:60" ht="13.5" hidden="1" customHeight="1" thickBot="1">
      <c r="A470" s="183"/>
      <c r="B470" s="570"/>
      <c r="C470" s="227"/>
      <c r="D470" s="571"/>
      <c r="E470" s="571"/>
      <c r="F470" s="448"/>
      <c r="G470" s="448"/>
      <c r="H470" s="448"/>
      <c r="I470" s="448"/>
      <c r="J470" s="448"/>
      <c r="K470" s="448"/>
      <c r="L470" s="448"/>
      <c r="M470" s="448"/>
      <c r="N470" s="448"/>
      <c r="O470" s="448"/>
      <c r="P470" s="448"/>
      <c r="Q470" s="448"/>
      <c r="R470" s="448"/>
      <c r="S470" s="448"/>
      <c r="T470" s="448"/>
      <c r="U470" s="448"/>
      <c r="V470" s="448"/>
      <c r="W470" s="448"/>
      <c r="X470" s="448"/>
      <c r="Y470" s="448"/>
      <c r="Z470" s="448"/>
      <c r="AA470" s="448"/>
      <c r="AB470" s="448"/>
      <c r="AC470" s="448"/>
      <c r="AD470" s="448"/>
      <c r="AE470" s="449"/>
      <c r="AF470" s="449"/>
      <c r="AG470" s="449"/>
      <c r="AH470" s="449"/>
      <c r="AI470" s="449"/>
      <c r="AJ470" s="449"/>
      <c r="AK470" s="449"/>
      <c r="AL470" s="449"/>
      <c r="AM470" s="449"/>
      <c r="AN470" s="449"/>
      <c r="AO470" s="450"/>
      <c r="AQ470" s="84" t="s">
        <v>401</v>
      </c>
      <c r="AU470" s="451" t="str">
        <f t="shared" ca="1" si="82"/>
        <v>AI</v>
      </c>
      <c r="AV470" s="451">
        <f t="shared" si="85"/>
        <v>441</v>
      </c>
      <c r="AW470" s="254" t="str">
        <f t="shared" ca="1" si="83"/>
        <v>AI441</v>
      </c>
      <c r="AX470" s="263">
        <f t="shared" si="80"/>
        <v>8</v>
      </c>
      <c r="AY470" s="254" t="str">
        <f t="shared" ca="1" si="86"/>
        <v>8. Ownership - Capital Costs</v>
      </c>
      <c r="AZ470" s="263" t="s">
        <v>1455</v>
      </c>
      <c r="BA470" s="254" t="s">
        <v>1476</v>
      </c>
      <c r="BB470" s="254">
        <v>2049</v>
      </c>
      <c r="BC470" s="254" t="str">
        <f t="shared" ca="1" si="84"/>
        <v>8_AI441_Batteries_2049</v>
      </c>
      <c r="BD470" s="254" t="s">
        <v>550</v>
      </c>
      <c r="BE470" s="254"/>
      <c r="BF470" s="263" t="str">
        <f t="shared" si="81"/>
        <v>&gt;=0</v>
      </c>
      <c r="BG470" s="263" t="s">
        <v>85</v>
      </c>
      <c r="BH470" s="263" t="s">
        <v>85</v>
      </c>
    </row>
    <row r="471" spans="1:60" ht="13.5" hidden="1" customHeight="1" thickBot="1">
      <c r="A471" s="183"/>
      <c r="B471" s="570"/>
      <c r="C471" s="227"/>
      <c r="D471" s="571"/>
      <c r="E471" s="571"/>
      <c r="F471" s="448"/>
      <c r="G471" s="448"/>
      <c r="H471" s="448"/>
      <c r="I471" s="448"/>
      <c r="J471" s="448"/>
      <c r="K471" s="448"/>
      <c r="L471" s="448"/>
      <c r="M471" s="448"/>
      <c r="N471" s="448"/>
      <c r="O471" s="448"/>
      <c r="P471" s="448"/>
      <c r="Q471" s="448"/>
      <c r="R471" s="448"/>
      <c r="S471" s="448"/>
      <c r="T471" s="448"/>
      <c r="U471" s="448"/>
      <c r="V471" s="448"/>
      <c r="W471" s="448"/>
      <c r="X471" s="448"/>
      <c r="Y471" s="448"/>
      <c r="Z471" s="448"/>
      <c r="AA471" s="448"/>
      <c r="AB471" s="448"/>
      <c r="AC471" s="448"/>
      <c r="AD471" s="448"/>
      <c r="AE471" s="449"/>
      <c r="AF471" s="449"/>
      <c r="AG471" s="449"/>
      <c r="AH471" s="449"/>
      <c r="AI471" s="449"/>
      <c r="AJ471" s="449"/>
      <c r="AK471" s="449"/>
      <c r="AL471" s="449"/>
      <c r="AM471" s="449"/>
      <c r="AN471" s="449"/>
      <c r="AO471" s="450"/>
      <c r="AQ471" s="84" t="s">
        <v>401</v>
      </c>
      <c r="AU471" s="451" t="str">
        <f t="shared" ca="1" si="82"/>
        <v>AJ</v>
      </c>
      <c r="AV471" s="451">
        <f t="shared" si="85"/>
        <v>441</v>
      </c>
      <c r="AW471" s="254" t="str">
        <f t="shared" ca="1" si="83"/>
        <v>AJ441</v>
      </c>
      <c r="AX471" s="263">
        <f t="shared" si="80"/>
        <v>8</v>
      </c>
      <c r="AY471" s="254" t="str">
        <f t="shared" ca="1" si="86"/>
        <v>8. Ownership - Capital Costs</v>
      </c>
      <c r="AZ471" s="263" t="s">
        <v>1455</v>
      </c>
      <c r="BA471" s="254" t="s">
        <v>1476</v>
      </c>
      <c r="BB471" s="254">
        <v>2050</v>
      </c>
      <c r="BC471" s="254" t="str">
        <f t="shared" ca="1" si="84"/>
        <v>8_AJ441_Batteries_2050</v>
      </c>
      <c r="BD471" s="254" t="s">
        <v>550</v>
      </c>
      <c r="BE471" s="254"/>
      <c r="BF471" s="263" t="str">
        <f t="shared" si="81"/>
        <v>&gt;=0</v>
      </c>
      <c r="BG471" s="263" t="s">
        <v>85</v>
      </c>
      <c r="BH471" s="263" t="s">
        <v>85</v>
      </c>
    </row>
    <row r="472" spans="1:60" ht="13.5" hidden="1" customHeight="1" thickBot="1">
      <c r="A472" s="183"/>
      <c r="B472" s="570"/>
      <c r="C472" s="227"/>
      <c r="D472" s="571"/>
      <c r="E472" s="571"/>
      <c r="F472" s="448"/>
      <c r="G472" s="448"/>
      <c r="H472" s="448"/>
      <c r="I472" s="448"/>
      <c r="J472" s="448"/>
      <c r="K472" s="448"/>
      <c r="L472" s="448"/>
      <c r="M472" s="448"/>
      <c r="N472" s="448"/>
      <c r="O472" s="448"/>
      <c r="P472" s="448"/>
      <c r="Q472" s="448"/>
      <c r="R472" s="448"/>
      <c r="S472" s="448"/>
      <c r="T472" s="448"/>
      <c r="U472" s="448"/>
      <c r="V472" s="448"/>
      <c r="W472" s="448"/>
      <c r="X472" s="448"/>
      <c r="Y472" s="448"/>
      <c r="Z472" s="448"/>
      <c r="AA472" s="448"/>
      <c r="AB472" s="448"/>
      <c r="AC472" s="448"/>
      <c r="AD472" s="448"/>
      <c r="AE472" s="449"/>
      <c r="AF472" s="449"/>
      <c r="AG472" s="449"/>
      <c r="AH472" s="449"/>
      <c r="AI472" s="449"/>
      <c r="AJ472" s="449"/>
      <c r="AK472" s="449"/>
      <c r="AL472" s="449"/>
      <c r="AM472" s="449"/>
      <c r="AN472" s="449"/>
      <c r="AO472" s="450"/>
      <c r="AQ472" s="84" t="s">
        <v>401</v>
      </c>
      <c r="AU472" s="451" t="str">
        <f t="shared" ca="1" si="82"/>
        <v>AK</v>
      </c>
      <c r="AV472" s="451">
        <f t="shared" si="85"/>
        <v>441</v>
      </c>
      <c r="AW472" s="254" t="str">
        <f t="shared" ca="1" si="83"/>
        <v>AK441</v>
      </c>
      <c r="AX472" s="263">
        <f t="shared" si="80"/>
        <v>8</v>
      </c>
      <c r="AY472" s="254" t="str">
        <f t="shared" ca="1" si="86"/>
        <v>8. Ownership - Capital Costs</v>
      </c>
      <c r="AZ472" s="263" t="s">
        <v>1455</v>
      </c>
      <c r="BA472" s="254" t="s">
        <v>1476</v>
      </c>
      <c r="BB472" s="254">
        <v>2051</v>
      </c>
      <c r="BC472" s="254" t="str">
        <f t="shared" ca="1" si="84"/>
        <v>8_AK441_Batteries_2051</v>
      </c>
      <c r="BD472" s="254" t="s">
        <v>550</v>
      </c>
      <c r="BE472" s="254"/>
      <c r="BF472" s="263" t="str">
        <f t="shared" si="81"/>
        <v>&gt;=0</v>
      </c>
      <c r="BG472" s="263" t="s">
        <v>85</v>
      </c>
      <c r="BH472" s="263" t="s">
        <v>85</v>
      </c>
    </row>
    <row r="473" spans="1:60" ht="13.5" hidden="1" customHeight="1" thickBot="1">
      <c r="A473" s="183"/>
      <c r="B473" s="570"/>
      <c r="C473" s="227"/>
      <c r="D473" s="571"/>
      <c r="E473" s="571"/>
      <c r="F473" s="448"/>
      <c r="G473" s="448"/>
      <c r="H473" s="448"/>
      <c r="I473" s="448"/>
      <c r="J473" s="448"/>
      <c r="K473" s="448"/>
      <c r="L473" s="448"/>
      <c r="M473" s="448"/>
      <c r="N473" s="448"/>
      <c r="O473" s="448"/>
      <c r="P473" s="448"/>
      <c r="Q473" s="448"/>
      <c r="R473" s="448"/>
      <c r="S473" s="448"/>
      <c r="T473" s="448"/>
      <c r="U473" s="448"/>
      <c r="V473" s="448"/>
      <c r="W473" s="448"/>
      <c r="X473" s="448"/>
      <c r="Y473" s="448"/>
      <c r="Z473" s="448"/>
      <c r="AA473" s="448"/>
      <c r="AB473" s="448"/>
      <c r="AC473" s="448"/>
      <c r="AD473" s="448"/>
      <c r="AE473" s="449"/>
      <c r="AF473" s="449"/>
      <c r="AG473" s="449"/>
      <c r="AH473" s="449"/>
      <c r="AI473" s="449"/>
      <c r="AJ473" s="449"/>
      <c r="AK473" s="449"/>
      <c r="AL473" s="449"/>
      <c r="AM473" s="449"/>
      <c r="AN473" s="449"/>
      <c r="AO473" s="450"/>
      <c r="AQ473" s="84" t="s">
        <v>401</v>
      </c>
      <c r="AU473" s="451" t="str">
        <f t="shared" ca="1" si="82"/>
        <v>AL</v>
      </c>
      <c r="AV473" s="451">
        <f t="shared" si="85"/>
        <v>441</v>
      </c>
      <c r="AW473" s="254" t="str">
        <f t="shared" ca="1" si="83"/>
        <v>AL441</v>
      </c>
      <c r="AX473" s="263">
        <f t="shared" si="80"/>
        <v>8</v>
      </c>
      <c r="AY473" s="254" t="str">
        <f t="shared" ca="1" si="86"/>
        <v>8. Ownership - Capital Costs</v>
      </c>
      <c r="AZ473" s="263" t="s">
        <v>1455</v>
      </c>
      <c r="BA473" s="254" t="s">
        <v>1476</v>
      </c>
      <c r="BB473" s="254">
        <v>2052</v>
      </c>
      <c r="BC473" s="254" t="str">
        <f t="shared" ca="1" si="84"/>
        <v>8_AL441_Batteries_2052</v>
      </c>
      <c r="BD473" s="254" t="s">
        <v>550</v>
      </c>
      <c r="BE473" s="254"/>
      <c r="BF473" s="263" t="str">
        <f t="shared" si="81"/>
        <v>&gt;=0</v>
      </c>
      <c r="BG473" s="263" t="s">
        <v>85</v>
      </c>
      <c r="BH473" s="263" t="s">
        <v>85</v>
      </c>
    </row>
    <row r="474" spans="1:60" ht="13.5" hidden="1" customHeight="1" thickBot="1">
      <c r="A474" s="183"/>
      <c r="B474" s="570"/>
      <c r="C474" s="227"/>
      <c r="D474" s="571"/>
      <c r="E474" s="571"/>
      <c r="F474" s="448"/>
      <c r="G474" s="448"/>
      <c r="H474" s="448"/>
      <c r="I474" s="448"/>
      <c r="J474" s="448"/>
      <c r="K474" s="448"/>
      <c r="L474" s="448"/>
      <c r="M474" s="448"/>
      <c r="N474" s="448"/>
      <c r="O474" s="448"/>
      <c r="P474" s="448"/>
      <c r="Q474" s="448"/>
      <c r="R474" s="448"/>
      <c r="S474" s="448"/>
      <c r="T474" s="448"/>
      <c r="U474" s="448"/>
      <c r="V474" s="448"/>
      <c r="W474" s="448"/>
      <c r="X474" s="448"/>
      <c r="Y474" s="448"/>
      <c r="Z474" s="448"/>
      <c r="AA474" s="448"/>
      <c r="AB474" s="448"/>
      <c r="AC474" s="448"/>
      <c r="AD474" s="448"/>
      <c r="AE474" s="449"/>
      <c r="AF474" s="449"/>
      <c r="AG474" s="449"/>
      <c r="AH474" s="449"/>
      <c r="AI474" s="449"/>
      <c r="AJ474" s="449"/>
      <c r="AK474" s="449"/>
      <c r="AL474" s="449"/>
      <c r="AM474" s="449"/>
      <c r="AN474" s="449"/>
      <c r="AO474" s="450"/>
      <c r="AQ474" s="84" t="s">
        <v>401</v>
      </c>
      <c r="AU474" s="451" t="str">
        <f t="shared" ca="1" si="82"/>
        <v>AM</v>
      </c>
      <c r="AV474" s="451">
        <f t="shared" si="85"/>
        <v>441</v>
      </c>
      <c r="AW474" s="254" t="str">
        <f t="shared" ca="1" si="83"/>
        <v>AM441</v>
      </c>
      <c r="AX474" s="263">
        <f t="shared" si="80"/>
        <v>8</v>
      </c>
      <c r="AY474" s="254" t="str">
        <f t="shared" ca="1" si="86"/>
        <v>8. Ownership - Capital Costs</v>
      </c>
      <c r="AZ474" s="263" t="s">
        <v>1455</v>
      </c>
      <c r="BA474" s="254" t="s">
        <v>1476</v>
      </c>
      <c r="BB474" s="254">
        <v>2053</v>
      </c>
      <c r="BC474" s="254" t="str">
        <f t="shared" ca="1" si="84"/>
        <v>8_AM441_Batteries_2053</v>
      </c>
      <c r="BD474" s="254" t="s">
        <v>550</v>
      </c>
      <c r="BE474" s="254"/>
      <c r="BF474" s="263" t="str">
        <f t="shared" si="81"/>
        <v>&gt;=0</v>
      </c>
      <c r="BG474" s="263" t="s">
        <v>85</v>
      </c>
      <c r="BH474" s="263" t="s">
        <v>85</v>
      </c>
    </row>
    <row r="475" spans="1:60" ht="13.5" hidden="1" customHeight="1" thickBot="1">
      <c r="A475" s="183"/>
      <c r="B475" s="570"/>
      <c r="C475" s="227"/>
      <c r="D475" s="571"/>
      <c r="E475" s="571"/>
      <c r="F475" s="448"/>
      <c r="G475" s="448"/>
      <c r="H475" s="448"/>
      <c r="I475" s="448"/>
      <c r="J475" s="448"/>
      <c r="K475" s="448"/>
      <c r="L475" s="448"/>
      <c r="M475" s="448"/>
      <c r="N475" s="448"/>
      <c r="O475" s="448"/>
      <c r="P475" s="448"/>
      <c r="Q475" s="448"/>
      <c r="R475" s="448"/>
      <c r="S475" s="448"/>
      <c r="T475" s="448"/>
      <c r="U475" s="448"/>
      <c r="V475" s="448"/>
      <c r="W475" s="448"/>
      <c r="X475" s="448"/>
      <c r="Y475" s="448"/>
      <c r="Z475" s="448"/>
      <c r="AA475" s="448"/>
      <c r="AB475" s="448"/>
      <c r="AC475" s="448"/>
      <c r="AD475" s="448"/>
      <c r="AE475" s="449"/>
      <c r="AF475" s="449"/>
      <c r="AG475" s="449"/>
      <c r="AH475" s="449"/>
      <c r="AI475" s="449"/>
      <c r="AJ475" s="449"/>
      <c r="AK475" s="449"/>
      <c r="AL475" s="449"/>
      <c r="AM475" s="449"/>
      <c r="AN475" s="449"/>
      <c r="AO475" s="450"/>
      <c r="AQ475" s="84" t="s">
        <v>401</v>
      </c>
      <c r="AU475" s="451" t="str">
        <f t="shared" ca="1" si="82"/>
        <v>AN</v>
      </c>
      <c r="AV475" s="451">
        <f t="shared" si="85"/>
        <v>441</v>
      </c>
      <c r="AW475" s="254" t="str">
        <f t="shared" ca="1" si="83"/>
        <v>AN441</v>
      </c>
      <c r="AX475" s="263">
        <f t="shared" si="80"/>
        <v>8</v>
      </c>
      <c r="AY475" s="254" t="str">
        <f t="shared" ca="1" si="86"/>
        <v>8. Ownership - Capital Costs</v>
      </c>
      <c r="AZ475" s="263" t="s">
        <v>1455</v>
      </c>
      <c r="BA475" s="254" t="s">
        <v>1476</v>
      </c>
      <c r="BB475" s="254">
        <v>2054</v>
      </c>
      <c r="BC475" s="254" t="str">
        <f t="shared" ca="1" si="84"/>
        <v>8_AN441_Batteries_2054</v>
      </c>
      <c r="BD475" s="254" t="s">
        <v>550</v>
      </c>
      <c r="BE475" s="254"/>
      <c r="BF475" s="263" t="str">
        <f t="shared" si="81"/>
        <v>&gt;=0</v>
      </c>
      <c r="BG475" s="263" t="s">
        <v>85</v>
      </c>
      <c r="BH475" s="263" t="s">
        <v>85</v>
      </c>
    </row>
    <row r="476" spans="1:60" ht="13.5" hidden="1" customHeight="1" thickBot="1">
      <c r="A476" s="183"/>
      <c r="B476" s="570"/>
      <c r="C476" s="227"/>
      <c r="D476" s="571"/>
      <c r="E476" s="571"/>
      <c r="F476" s="448"/>
      <c r="G476" s="448"/>
      <c r="H476" s="448"/>
      <c r="I476" s="448"/>
      <c r="J476" s="448"/>
      <c r="K476" s="448"/>
      <c r="L476" s="448"/>
      <c r="M476" s="448"/>
      <c r="N476" s="448"/>
      <c r="O476" s="448"/>
      <c r="P476" s="448"/>
      <c r="Q476" s="448"/>
      <c r="R476" s="448"/>
      <c r="S476" s="448"/>
      <c r="T476" s="448"/>
      <c r="U476" s="448"/>
      <c r="V476" s="448"/>
      <c r="W476" s="448"/>
      <c r="X476" s="448"/>
      <c r="Y476" s="448"/>
      <c r="Z476" s="448"/>
      <c r="AA476" s="448"/>
      <c r="AB476" s="448"/>
      <c r="AC476" s="448"/>
      <c r="AD476" s="448"/>
      <c r="AE476" s="449"/>
      <c r="AF476" s="449"/>
      <c r="AG476" s="449"/>
      <c r="AH476" s="449"/>
      <c r="AI476" s="449"/>
      <c r="AJ476" s="449"/>
      <c r="AK476" s="449"/>
      <c r="AL476" s="449"/>
      <c r="AM476" s="449"/>
      <c r="AN476" s="449"/>
      <c r="AO476" s="450"/>
      <c r="AQ476" s="84" t="s">
        <v>401</v>
      </c>
      <c r="AU476" s="451" t="str">
        <f t="shared" ca="1" si="82"/>
        <v>AO</v>
      </c>
      <c r="AV476" s="451">
        <f t="shared" si="85"/>
        <v>441</v>
      </c>
      <c r="AW476" s="254" t="str">
        <f t="shared" ca="1" si="83"/>
        <v>AO441</v>
      </c>
      <c r="AX476" s="263">
        <v>7</v>
      </c>
      <c r="AY476" s="254" t="str">
        <f t="shared" ca="1" si="86"/>
        <v>8. Ownership - Capital Costs</v>
      </c>
      <c r="AZ476" s="263" t="s">
        <v>1455</v>
      </c>
      <c r="BA476" s="254" t="s">
        <v>1476</v>
      </c>
      <c r="BB476" s="254" t="s">
        <v>1457</v>
      </c>
      <c r="BC476" s="254" t="str">
        <f t="shared" ca="1" si="84"/>
        <v>7_AO441_Batteries_Additional_Info</v>
      </c>
      <c r="BD476" s="263" t="s">
        <v>227</v>
      </c>
      <c r="BE476" s="263">
        <v>100</v>
      </c>
      <c r="BG476" s="263" t="s">
        <v>85</v>
      </c>
      <c r="BH476" s="263" t="s">
        <v>85</v>
      </c>
    </row>
    <row r="477" spans="1:60" ht="13.5" thickBot="1">
      <c r="A477" s="183">
        <f>+A441+1</f>
        <v>15</v>
      </c>
      <c r="B477" s="570"/>
      <c r="C477" s="227" t="s">
        <v>1477</v>
      </c>
      <c r="D477" s="571" t="s">
        <v>1454</v>
      </c>
      <c r="E477" s="571"/>
      <c r="F477" s="433"/>
      <c r="G477" s="433"/>
      <c r="H477" s="433"/>
      <c r="I477" s="433"/>
      <c r="J477" s="433"/>
      <c r="K477" s="433"/>
      <c r="L477" s="433"/>
      <c r="M477" s="433"/>
      <c r="N477" s="433"/>
      <c r="O477" s="433"/>
      <c r="P477" s="433"/>
      <c r="Q477" s="433"/>
      <c r="R477" s="433"/>
      <c r="S477" s="433"/>
      <c r="T477" s="433"/>
      <c r="U477" s="433"/>
      <c r="V477" s="433"/>
      <c r="W477" s="433"/>
      <c r="X477" s="433"/>
      <c r="Y477" s="433"/>
      <c r="Z477" s="433"/>
      <c r="AA477" s="433"/>
      <c r="AB477" s="433"/>
      <c r="AC477" s="433"/>
      <c r="AD477" s="433"/>
      <c r="AE477" s="434"/>
      <c r="AF477" s="434"/>
      <c r="AG477" s="434"/>
      <c r="AH477" s="434"/>
      <c r="AI477" s="434"/>
      <c r="AJ477" s="434"/>
      <c r="AK477" s="434"/>
      <c r="AL477" s="434"/>
      <c r="AM477" s="434"/>
      <c r="AN477" s="434"/>
      <c r="AO477" s="224"/>
      <c r="AS477" s="84" t="s">
        <v>42</v>
      </c>
      <c r="AT477" s="452" t="str">
        <f ca="1">SUBSTITUTE(CELL("address",F477),"$","")</f>
        <v>F477</v>
      </c>
      <c r="AU477" s="453" t="str">
        <f ca="1">CHAR(CODE(AT477))</f>
        <v>F</v>
      </c>
      <c r="AV477" s="453">
        <f>ROW(AT477)</f>
        <v>477</v>
      </c>
      <c r="AW477" s="454" t="str">
        <f ca="1">CONCATENATE(AU477&amp;AV477)</f>
        <v>F477</v>
      </c>
      <c r="AX477" s="447">
        <f t="shared" si="80"/>
        <v>8</v>
      </c>
      <c r="AY477" s="454" t="str">
        <f t="shared" ca="1" si="86"/>
        <v>8. Ownership - Capital Costs</v>
      </c>
      <c r="AZ477" s="447" t="s">
        <v>1455</v>
      </c>
      <c r="BA477" s="454" t="s">
        <v>1478</v>
      </c>
      <c r="BB477" s="454">
        <v>2020</v>
      </c>
      <c r="BC477" s="454" t="str">
        <f ca="1">AX477&amp;"_"&amp;AW477&amp;"_"&amp;BA477&amp;"_"&amp;BB477</f>
        <v>8_F477_Power_control_systems_inverters_2020</v>
      </c>
      <c r="BD477" s="454" t="s">
        <v>550</v>
      </c>
      <c r="BE477" s="454"/>
      <c r="BF477" s="447" t="str">
        <f t="shared" ref="BF477:BF511" si="87">"&gt;=0"</f>
        <v>&gt;=0</v>
      </c>
      <c r="BG477" s="447" t="s">
        <v>85</v>
      </c>
      <c r="BH477" s="447" t="s">
        <v>85</v>
      </c>
    </row>
    <row r="478" spans="1:60" ht="13.5" hidden="1" customHeight="1" thickBot="1">
      <c r="A478" s="183"/>
      <c r="B478" s="570"/>
      <c r="C478" s="227"/>
      <c r="D478" s="571"/>
      <c r="E478" s="571"/>
      <c r="F478" s="448"/>
      <c r="G478" s="448"/>
      <c r="H478" s="448"/>
      <c r="I478" s="448"/>
      <c r="J478" s="448"/>
      <c r="K478" s="448"/>
      <c r="L478" s="448"/>
      <c r="M478" s="448"/>
      <c r="N478" s="448"/>
      <c r="O478" s="448"/>
      <c r="P478" s="448"/>
      <c r="Q478" s="448"/>
      <c r="R478" s="448"/>
      <c r="S478" s="448"/>
      <c r="T478" s="448"/>
      <c r="U478" s="448"/>
      <c r="V478" s="448"/>
      <c r="W478" s="448"/>
      <c r="X478" s="448"/>
      <c r="Y478" s="448"/>
      <c r="Z478" s="448"/>
      <c r="AA478" s="448"/>
      <c r="AB478" s="448"/>
      <c r="AC478" s="448"/>
      <c r="AD478" s="448"/>
      <c r="AE478" s="449"/>
      <c r="AF478" s="449"/>
      <c r="AG478" s="449"/>
      <c r="AH478" s="449"/>
      <c r="AI478" s="449"/>
      <c r="AJ478" s="449"/>
      <c r="AK478" s="449"/>
      <c r="AL478" s="449"/>
      <c r="AM478" s="449"/>
      <c r="AN478" s="449"/>
      <c r="AO478" s="450"/>
      <c r="AQ478" s="84" t="s">
        <v>401</v>
      </c>
      <c r="AU478" s="451" t="str">
        <f t="shared" ref="AU478:AU512" ca="1" si="88">IF(AU477="Z","AA",IF(LEN(AU477)=1,CHAR(CODE(AU477)+1),IF(RIGHT(AU477,1)="Z",CHAR(CODE(LEFT(AU477,1))+1),LEFT(AU477,1))&amp;CHAR(65+MOD(CODE(RIGHT(AU477,1))+1-65,26))))</f>
        <v>G</v>
      </c>
      <c r="AV478" s="451">
        <f>AV477</f>
        <v>477</v>
      </c>
      <c r="AW478" s="254" t="str">
        <f t="shared" ref="AW478:AW512" ca="1" si="89">CONCATENATE(AU478&amp;AV478)</f>
        <v>G477</v>
      </c>
      <c r="AX478" s="263">
        <f t="shared" si="80"/>
        <v>8</v>
      </c>
      <c r="AY478" s="254" t="str">
        <f t="shared" ca="1" si="86"/>
        <v>8. Ownership - Capital Costs</v>
      </c>
      <c r="AZ478" s="263" t="s">
        <v>1455</v>
      </c>
      <c r="BA478" s="254" t="s">
        <v>1478</v>
      </c>
      <c r="BB478" s="254">
        <v>2021</v>
      </c>
      <c r="BC478" s="254" t="str">
        <f t="shared" ref="BC478:BC512" ca="1" si="90">AX478&amp;"_"&amp;AW478&amp;"_"&amp;BA478&amp;"_"&amp;BB478</f>
        <v>8_G477_Power_control_systems_inverters_2021</v>
      </c>
      <c r="BD478" s="254" t="s">
        <v>550</v>
      </c>
      <c r="BE478" s="254"/>
      <c r="BF478" s="263" t="str">
        <f t="shared" si="87"/>
        <v>&gt;=0</v>
      </c>
      <c r="BG478" s="263" t="s">
        <v>85</v>
      </c>
      <c r="BH478" s="263" t="s">
        <v>85</v>
      </c>
    </row>
    <row r="479" spans="1:60" ht="13.5" hidden="1" customHeight="1" thickBot="1">
      <c r="A479" s="183"/>
      <c r="B479" s="570"/>
      <c r="C479" s="227"/>
      <c r="D479" s="571"/>
      <c r="E479" s="571"/>
      <c r="F479" s="448"/>
      <c r="G479" s="448"/>
      <c r="H479" s="448"/>
      <c r="I479" s="448"/>
      <c r="J479" s="448"/>
      <c r="K479" s="448"/>
      <c r="L479" s="448"/>
      <c r="M479" s="448"/>
      <c r="N479" s="448"/>
      <c r="O479" s="448"/>
      <c r="P479" s="448"/>
      <c r="Q479" s="448"/>
      <c r="R479" s="448"/>
      <c r="S479" s="448"/>
      <c r="T479" s="448"/>
      <c r="U479" s="448"/>
      <c r="V479" s="448"/>
      <c r="W479" s="448"/>
      <c r="X479" s="448"/>
      <c r="Y479" s="448"/>
      <c r="Z479" s="448"/>
      <c r="AA479" s="448"/>
      <c r="AB479" s="448"/>
      <c r="AC479" s="448"/>
      <c r="AD479" s="448"/>
      <c r="AE479" s="449"/>
      <c r="AF479" s="449"/>
      <c r="AG479" s="449"/>
      <c r="AH479" s="449"/>
      <c r="AI479" s="449"/>
      <c r="AJ479" s="449"/>
      <c r="AK479" s="449"/>
      <c r="AL479" s="449"/>
      <c r="AM479" s="449"/>
      <c r="AN479" s="449"/>
      <c r="AO479" s="450"/>
      <c r="AQ479" s="84" t="s">
        <v>401</v>
      </c>
      <c r="AU479" s="451" t="str">
        <f t="shared" ca="1" si="88"/>
        <v>H</v>
      </c>
      <c r="AV479" s="451">
        <f t="shared" ref="AV479:AV512" si="91">AV478</f>
        <v>477</v>
      </c>
      <c r="AW479" s="254" t="str">
        <f t="shared" ca="1" si="89"/>
        <v>H477</v>
      </c>
      <c r="AX479" s="263">
        <f t="shared" si="80"/>
        <v>8</v>
      </c>
      <c r="AY479" s="254" t="str">
        <f t="shared" ca="1" si="86"/>
        <v>8. Ownership - Capital Costs</v>
      </c>
      <c r="AZ479" s="263" t="s">
        <v>1455</v>
      </c>
      <c r="BA479" s="254" t="s">
        <v>1478</v>
      </c>
      <c r="BB479" s="254">
        <v>2022</v>
      </c>
      <c r="BC479" s="254" t="str">
        <f t="shared" ca="1" si="90"/>
        <v>8_H477_Power_control_systems_inverters_2022</v>
      </c>
      <c r="BD479" s="254" t="s">
        <v>550</v>
      </c>
      <c r="BE479" s="254"/>
      <c r="BF479" s="263" t="str">
        <f t="shared" si="87"/>
        <v>&gt;=0</v>
      </c>
      <c r="BG479" s="263" t="s">
        <v>85</v>
      </c>
      <c r="BH479" s="263" t="s">
        <v>85</v>
      </c>
    </row>
    <row r="480" spans="1:60" ht="13.5" hidden="1" customHeight="1" thickBot="1">
      <c r="A480" s="183"/>
      <c r="B480" s="570"/>
      <c r="C480" s="227"/>
      <c r="D480" s="571"/>
      <c r="E480" s="571"/>
      <c r="F480" s="448"/>
      <c r="G480" s="448"/>
      <c r="H480" s="448"/>
      <c r="I480" s="448"/>
      <c r="J480" s="448"/>
      <c r="K480" s="448"/>
      <c r="L480" s="448"/>
      <c r="M480" s="448"/>
      <c r="N480" s="448"/>
      <c r="O480" s="448"/>
      <c r="P480" s="448"/>
      <c r="Q480" s="448"/>
      <c r="R480" s="448"/>
      <c r="S480" s="448"/>
      <c r="T480" s="448"/>
      <c r="U480" s="448"/>
      <c r="V480" s="448"/>
      <c r="W480" s="448"/>
      <c r="X480" s="448"/>
      <c r="Y480" s="448"/>
      <c r="Z480" s="448"/>
      <c r="AA480" s="448"/>
      <c r="AB480" s="448"/>
      <c r="AC480" s="448"/>
      <c r="AD480" s="448"/>
      <c r="AE480" s="449"/>
      <c r="AF480" s="449"/>
      <c r="AG480" s="449"/>
      <c r="AH480" s="449"/>
      <c r="AI480" s="449"/>
      <c r="AJ480" s="449"/>
      <c r="AK480" s="449"/>
      <c r="AL480" s="449"/>
      <c r="AM480" s="449"/>
      <c r="AN480" s="449"/>
      <c r="AO480" s="450"/>
      <c r="AQ480" s="84" t="s">
        <v>401</v>
      </c>
      <c r="AU480" s="451" t="str">
        <f t="shared" ca="1" si="88"/>
        <v>I</v>
      </c>
      <c r="AV480" s="451">
        <f t="shared" si="91"/>
        <v>477</v>
      </c>
      <c r="AW480" s="254" t="str">
        <f t="shared" ca="1" si="89"/>
        <v>I477</v>
      </c>
      <c r="AX480" s="263">
        <f t="shared" si="80"/>
        <v>8</v>
      </c>
      <c r="AY480" s="254" t="str">
        <f t="shared" ca="1" si="86"/>
        <v>8. Ownership - Capital Costs</v>
      </c>
      <c r="AZ480" s="263" t="s">
        <v>1455</v>
      </c>
      <c r="BA480" s="254" t="s">
        <v>1478</v>
      </c>
      <c r="BB480" s="254">
        <v>2023</v>
      </c>
      <c r="BC480" s="254" t="str">
        <f t="shared" ca="1" si="90"/>
        <v>8_I477_Power_control_systems_inverters_2023</v>
      </c>
      <c r="BD480" s="254" t="s">
        <v>550</v>
      </c>
      <c r="BE480" s="254"/>
      <c r="BF480" s="263" t="str">
        <f t="shared" si="87"/>
        <v>&gt;=0</v>
      </c>
      <c r="BG480" s="263" t="s">
        <v>85</v>
      </c>
      <c r="BH480" s="263" t="s">
        <v>85</v>
      </c>
    </row>
    <row r="481" spans="1:60" ht="13.5" hidden="1" customHeight="1" thickBot="1">
      <c r="A481" s="183"/>
      <c r="B481" s="570"/>
      <c r="C481" s="227"/>
      <c r="D481" s="571"/>
      <c r="E481" s="571"/>
      <c r="F481" s="448"/>
      <c r="G481" s="448"/>
      <c r="H481" s="448"/>
      <c r="I481" s="448"/>
      <c r="J481" s="448"/>
      <c r="K481" s="448"/>
      <c r="L481" s="448"/>
      <c r="M481" s="448"/>
      <c r="N481" s="448"/>
      <c r="O481" s="448"/>
      <c r="P481" s="448"/>
      <c r="Q481" s="448"/>
      <c r="R481" s="448"/>
      <c r="S481" s="448"/>
      <c r="T481" s="448"/>
      <c r="U481" s="448"/>
      <c r="V481" s="448"/>
      <c r="W481" s="448"/>
      <c r="X481" s="448"/>
      <c r="Y481" s="448"/>
      <c r="Z481" s="448"/>
      <c r="AA481" s="448"/>
      <c r="AB481" s="448"/>
      <c r="AC481" s="448"/>
      <c r="AD481" s="448"/>
      <c r="AE481" s="449"/>
      <c r="AF481" s="449"/>
      <c r="AG481" s="449"/>
      <c r="AH481" s="449"/>
      <c r="AI481" s="449"/>
      <c r="AJ481" s="449"/>
      <c r="AK481" s="449"/>
      <c r="AL481" s="449"/>
      <c r="AM481" s="449"/>
      <c r="AN481" s="449"/>
      <c r="AO481" s="450"/>
      <c r="AQ481" s="84" t="s">
        <v>401</v>
      </c>
      <c r="AU481" s="451" t="str">
        <f t="shared" ca="1" si="88"/>
        <v>J</v>
      </c>
      <c r="AV481" s="451">
        <f t="shared" si="91"/>
        <v>477</v>
      </c>
      <c r="AW481" s="254" t="str">
        <f t="shared" ca="1" si="89"/>
        <v>J477</v>
      </c>
      <c r="AX481" s="263">
        <f t="shared" si="80"/>
        <v>8</v>
      </c>
      <c r="AY481" s="254" t="str">
        <f t="shared" ca="1" si="86"/>
        <v>8. Ownership - Capital Costs</v>
      </c>
      <c r="AZ481" s="263" t="s">
        <v>1455</v>
      </c>
      <c r="BA481" s="254" t="s">
        <v>1478</v>
      </c>
      <c r="BB481" s="254">
        <v>2024</v>
      </c>
      <c r="BC481" s="254" t="str">
        <f t="shared" ca="1" si="90"/>
        <v>8_J477_Power_control_systems_inverters_2024</v>
      </c>
      <c r="BD481" s="254" t="s">
        <v>550</v>
      </c>
      <c r="BE481" s="254"/>
      <c r="BF481" s="263" t="str">
        <f t="shared" si="87"/>
        <v>&gt;=0</v>
      </c>
      <c r="BG481" s="263" t="s">
        <v>85</v>
      </c>
      <c r="BH481" s="263" t="s">
        <v>85</v>
      </c>
    </row>
    <row r="482" spans="1:60" ht="13.5" hidden="1" customHeight="1" thickBot="1">
      <c r="A482" s="183"/>
      <c r="B482" s="570"/>
      <c r="C482" s="227"/>
      <c r="D482" s="571"/>
      <c r="E482" s="571"/>
      <c r="F482" s="448"/>
      <c r="G482" s="448"/>
      <c r="H482" s="448"/>
      <c r="I482" s="448"/>
      <c r="J482" s="448"/>
      <c r="K482" s="448"/>
      <c r="L482" s="448"/>
      <c r="M482" s="448"/>
      <c r="N482" s="448"/>
      <c r="O482" s="448"/>
      <c r="P482" s="448"/>
      <c r="Q482" s="448"/>
      <c r="R482" s="448"/>
      <c r="S482" s="448"/>
      <c r="T482" s="448"/>
      <c r="U482" s="448"/>
      <c r="V482" s="448"/>
      <c r="W482" s="448"/>
      <c r="X482" s="448"/>
      <c r="Y482" s="448"/>
      <c r="Z482" s="448"/>
      <c r="AA482" s="448"/>
      <c r="AB482" s="448"/>
      <c r="AC482" s="448"/>
      <c r="AD482" s="448"/>
      <c r="AE482" s="449"/>
      <c r="AF482" s="449"/>
      <c r="AG482" s="449"/>
      <c r="AH482" s="449"/>
      <c r="AI482" s="449"/>
      <c r="AJ482" s="449"/>
      <c r="AK482" s="449"/>
      <c r="AL482" s="449"/>
      <c r="AM482" s="449"/>
      <c r="AN482" s="449"/>
      <c r="AO482" s="450"/>
      <c r="AQ482" s="84" t="s">
        <v>401</v>
      </c>
      <c r="AU482" s="451" t="str">
        <f t="shared" ca="1" si="88"/>
        <v>K</v>
      </c>
      <c r="AV482" s="451">
        <f t="shared" si="91"/>
        <v>477</v>
      </c>
      <c r="AW482" s="254" t="str">
        <f t="shared" ca="1" si="89"/>
        <v>K477</v>
      </c>
      <c r="AX482" s="263">
        <f t="shared" si="80"/>
        <v>8</v>
      </c>
      <c r="AY482" s="254" t="str">
        <f t="shared" ca="1" si="86"/>
        <v>8. Ownership - Capital Costs</v>
      </c>
      <c r="AZ482" s="263" t="s">
        <v>1455</v>
      </c>
      <c r="BA482" s="254" t="s">
        <v>1478</v>
      </c>
      <c r="BB482" s="254">
        <v>2025</v>
      </c>
      <c r="BC482" s="254" t="str">
        <f t="shared" ca="1" si="90"/>
        <v>8_K477_Power_control_systems_inverters_2025</v>
      </c>
      <c r="BD482" s="254" t="s">
        <v>550</v>
      </c>
      <c r="BE482" s="254"/>
      <c r="BF482" s="263" t="str">
        <f t="shared" si="87"/>
        <v>&gt;=0</v>
      </c>
      <c r="BG482" s="263" t="s">
        <v>85</v>
      </c>
      <c r="BH482" s="263" t="s">
        <v>85</v>
      </c>
    </row>
    <row r="483" spans="1:60" ht="13.5" hidden="1" customHeight="1" thickBot="1">
      <c r="A483" s="183"/>
      <c r="B483" s="570"/>
      <c r="C483" s="227"/>
      <c r="D483" s="571"/>
      <c r="E483" s="571"/>
      <c r="F483" s="448"/>
      <c r="G483" s="448"/>
      <c r="H483" s="448"/>
      <c r="I483" s="448"/>
      <c r="J483" s="448"/>
      <c r="K483" s="448"/>
      <c r="L483" s="448"/>
      <c r="M483" s="448"/>
      <c r="N483" s="448"/>
      <c r="O483" s="448"/>
      <c r="P483" s="448"/>
      <c r="Q483" s="448"/>
      <c r="R483" s="448"/>
      <c r="S483" s="448"/>
      <c r="T483" s="448"/>
      <c r="U483" s="448"/>
      <c r="V483" s="448"/>
      <c r="W483" s="448"/>
      <c r="X483" s="448"/>
      <c r="Y483" s="448"/>
      <c r="Z483" s="448"/>
      <c r="AA483" s="448"/>
      <c r="AB483" s="448"/>
      <c r="AC483" s="448"/>
      <c r="AD483" s="448"/>
      <c r="AE483" s="449"/>
      <c r="AF483" s="449"/>
      <c r="AG483" s="449"/>
      <c r="AH483" s="449"/>
      <c r="AI483" s="449"/>
      <c r="AJ483" s="449"/>
      <c r="AK483" s="449"/>
      <c r="AL483" s="449"/>
      <c r="AM483" s="449"/>
      <c r="AN483" s="449"/>
      <c r="AO483" s="450"/>
      <c r="AQ483" s="84" t="s">
        <v>401</v>
      </c>
      <c r="AU483" s="451" t="str">
        <f t="shared" ca="1" si="88"/>
        <v>L</v>
      </c>
      <c r="AV483" s="451">
        <f t="shared" si="91"/>
        <v>477</v>
      </c>
      <c r="AW483" s="254" t="str">
        <f t="shared" ca="1" si="89"/>
        <v>L477</v>
      </c>
      <c r="AX483" s="263">
        <f t="shared" si="80"/>
        <v>8</v>
      </c>
      <c r="AY483" s="254" t="str">
        <f t="shared" ca="1" si="86"/>
        <v>8. Ownership - Capital Costs</v>
      </c>
      <c r="AZ483" s="263" t="s">
        <v>1455</v>
      </c>
      <c r="BA483" s="254" t="s">
        <v>1478</v>
      </c>
      <c r="BB483" s="254">
        <v>2026</v>
      </c>
      <c r="BC483" s="254" t="str">
        <f t="shared" ca="1" si="90"/>
        <v>8_L477_Power_control_systems_inverters_2026</v>
      </c>
      <c r="BD483" s="254" t="s">
        <v>550</v>
      </c>
      <c r="BE483" s="254"/>
      <c r="BF483" s="263" t="str">
        <f t="shared" si="87"/>
        <v>&gt;=0</v>
      </c>
      <c r="BG483" s="263" t="s">
        <v>85</v>
      </c>
      <c r="BH483" s="263" t="s">
        <v>85</v>
      </c>
    </row>
    <row r="484" spans="1:60" ht="13.5" hidden="1" customHeight="1" thickBot="1">
      <c r="A484" s="183"/>
      <c r="B484" s="570"/>
      <c r="C484" s="227"/>
      <c r="D484" s="571"/>
      <c r="E484" s="571"/>
      <c r="F484" s="448"/>
      <c r="G484" s="448"/>
      <c r="H484" s="448"/>
      <c r="I484" s="448"/>
      <c r="J484" s="448"/>
      <c r="K484" s="448"/>
      <c r="L484" s="448"/>
      <c r="M484" s="448"/>
      <c r="N484" s="448"/>
      <c r="O484" s="448"/>
      <c r="P484" s="448"/>
      <c r="Q484" s="448"/>
      <c r="R484" s="448"/>
      <c r="S484" s="448"/>
      <c r="T484" s="448"/>
      <c r="U484" s="448"/>
      <c r="V484" s="448"/>
      <c r="W484" s="448"/>
      <c r="X484" s="448"/>
      <c r="Y484" s="448"/>
      <c r="Z484" s="448"/>
      <c r="AA484" s="448"/>
      <c r="AB484" s="448"/>
      <c r="AC484" s="448"/>
      <c r="AD484" s="448"/>
      <c r="AE484" s="449"/>
      <c r="AF484" s="449"/>
      <c r="AG484" s="449"/>
      <c r="AH484" s="449"/>
      <c r="AI484" s="449"/>
      <c r="AJ484" s="449"/>
      <c r="AK484" s="449"/>
      <c r="AL484" s="449"/>
      <c r="AM484" s="449"/>
      <c r="AN484" s="449"/>
      <c r="AO484" s="450"/>
      <c r="AQ484" s="84" t="s">
        <v>401</v>
      </c>
      <c r="AU484" s="451" t="str">
        <f t="shared" ca="1" si="88"/>
        <v>M</v>
      </c>
      <c r="AV484" s="451">
        <f t="shared" si="91"/>
        <v>477</v>
      </c>
      <c r="AW484" s="254" t="str">
        <f t="shared" ca="1" si="89"/>
        <v>M477</v>
      </c>
      <c r="AX484" s="263">
        <f t="shared" si="80"/>
        <v>8</v>
      </c>
      <c r="AY484" s="254" t="str">
        <f t="shared" ca="1" si="86"/>
        <v>8. Ownership - Capital Costs</v>
      </c>
      <c r="AZ484" s="263" t="s">
        <v>1455</v>
      </c>
      <c r="BA484" s="254" t="s">
        <v>1478</v>
      </c>
      <c r="BB484" s="254">
        <v>2027</v>
      </c>
      <c r="BC484" s="254" t="str">
        <f t="shared" ca="1" si="90"/>
        <v>8_M477_Power_control_systems_inverters_2027</v>
      </c>
      <c r="BD484" s="254" t="s">
        <v>550</v>
      </c>
      <c r="BE484" s="254"/>
      <c r="BF484" s="263" t="str">
        <f t="shared" si="87"/>
        <v>&gt;=0</v>
      </c>
      <c r="BG484" s="263" t="s">
        <v>85</v>
      </c>
      <c r="BH484" s="263" t="s">
        <v>85</v>
      </c>
    </row>
    <row r="485" spans="1:60" ht="13.5" hidden="1" customHeight="1" thickBot="1">
      <c r="A485" s="183"/>
      <c r="B485" s="570"/>
      <c r="C485" s="227"/>
      <c r="D485" s="571"/>
      <c r="E485" s="571"/>
      <c r="F485" s="448"/>
      <c r="G485" s="448"/>
      <c r="H485" s="448"/>
      <c r="I485" s="448"/>
      <c r="J485" s="448"/>
      <c r="K485" s="448"/>
      <c r="L485" s="448"/>
      <c r="M485" s="448"/>
      <c r="N485" s="448"/>
      <c r="O485" s="448"/>
      <c r="P485" s="448"/>
      <c r="Q485" s="448"/>
      <c r="R485" s="448"/>
      <c r="S485" s="448"/>
      <c r="T485" s="448"/>
      <c r="U485" s="448"/>
      <c r="V485" s="448"/>
      <c r="W485" s="448"/>
      <c r="X485" s="448"/>
      <c r="Y485" s="448"/>
      <c r="Z485" s="448"/>
      <c r="AA485" s="448"/>
      <c r="AB485" s="448"/>
      <c r="AC485" s="448"/>
      <c r="AD485" s="448"/>
      <c r="AE485" s="449"/>
      <c r="AF485" s="449"/>
      <c r="AG485" s="449"/>
      <c r="AH485" s="449"/>
      <c r="AI485" s="449"/>
      <c r="AJ485" s="449"/>
      <c r="AK485" s="449"/>
      <c r="AL485" s="449"/>
      <c r="AM485" s="449"/>
      <c r="AN485" s="449"/>
      <c r="AO485" s="450"/>
      <c r="AQ485" s="84" t="s">
        <v>401</v>
      </c>
      <c r="AU485" s="451" t="str">
        <f t="shared" ca="1" si="88"/>
        <v>N</v>
      </c>
      <c r="AV485" s="451">
        <f t="shared" si="91"/>
        <v>477</v>
      </c>
      <c r="AW485" s="254" t="str">
        <f t="shared" ca="1" si="89"/>
        <v>N477</v>
      </c>
      <c r="AX485" s="263">
        <f t="shared" si="80"/>
        <v>8</v>
      </c>
      <c r="AY485" s="254" t="str">
        <f t="shared" ca="1" si="86"/>
        <v>8. Ownership - Capital Costs</v>
      </c>
      <c r="AZ485" s="263" t="s">
        <v>1455</v>
      </c>
      <c r="BA485" s="254" t="s">
        <v>1478</v>
      </c>
      <c r="BB485" s="254">
        <v>2028</v>
      </c>
      <c r="BC485" s="254" t="str">
        <f t="shared" ca="1" si="90"/>
        <v>8_N477_Power_control_systems_inverters_2028</v>
      </c>
      <c r="BD485" s="254" t="s">
        <v>550</v>
      </c>
      <c r="BE485" s="254"/>
      <c r="BF485" s="263" t="str">
        <f t="shared" si="87"/>
        <v>&gt;=0</v>
      </c>
      <c r="BG485" s="263" t="s">
        <v>85</v>
      </c>
      <c r="BH485" s="263" t="s">
        <v>85</v>
      </c>
    </row>
    <row r="486" spans="1:60" ht="13.5" hidden="1" customHeight="1" thickBot="1">
      <c r="A486" s="183"/>
      <c r="B486" s="570"/>
      <c r="C486" s="227"/>
      <c r="D486" s="571"/>
      <c r="E486" s="571"/>
      <c r="F486" s="448"/>
      <c r="G486" s="448"/>
      <c r="H486" s="448"/>
      <c r="I486" s="448"/>
      <c r="J486" s="448"/>
      <c r="K486" s="448"/>
      <c r="L486" s="448"/>
      <c r="M486" s="448"/>
      <c r="N486" s="448"/>
      <c r="O486" s="448"/>
      <c r="P486" s="448"/>
      <c r="Q486" s="448"/>
      <c r="R486" s="448"/>
      <c r="S486" s="448"/>
      <c r="T486" s="448"/>
      <c r="U486" s="448"/>
      <c r="V486" s="448"/>
      <c r="W486" s="448"/>
      <c r="X486" s="448"/>
      <c r="Y486" s="448"/>
      <c r="Z486" s="448"/>
      <c r="AA486" s="448"/>
      <c r="AB486" s="448"/>
      <c r="AC486" s="448"/>
      <c r="AD486" s="448"/>
      <c r="AE486" s="449"/>
      <c r="AF486" s="449"/>
      <c r="AG486" s="449"/>
      <c r="AH486" s="449"/>
      <c r="AI486" s="449"/>
      <c r="AJ486" s="449"/>
      <c r="AK486" s="449"/>
      <c r="AL486" s="449"/>
      <c r="AM486" s="449"/>
      <c r="AN486" s="449"/>
      <c r="AO486" s="450"/>
      <c r="AQ486" s="84" t="s">
        <v>401</v>
      </c>
      <c r="AU486" s="451" t="str">
        <f t="shared" ca="1" si="88"/>
        <v>O</v>
      </c>
      <c r="AV486" s="451">
        <f t="shared" si="91"/>
        <v>477</v>
      </c>
      <c r="AW486" s="254" t="str">
        <f t="shared" ca="1" si="89"/>
        <v>O477</v>
      </c>
      <c r="AX486" s="263">
        <f t="shared" si="80"/>
        <v>8</v>
      </c>
      <c r="AY486" s="254" t="str">
        <f t="shared" ca="1" si="86"/>
        <v>8. Ownership - Capital Costs</v>
      </c>
      <c r="AZ486" s="263" t="s">
        <v>1455</v>
      </c>
      <c r="BA486" s="254" t="s">
        <v>1478</v>
      </c>
      <c r="BB486" s="254">
        <v>2029</v>
      </c>
      <c r="BC486" s="254" t="str">
        <f t="shared" ca="1" si="90"/>
        <v>8_O477_Power_control_systems_inverters_2029</v>
      </c>
      <c r="BD486" s="254" t="s">
        <v>550</v>
      </c>
      <c r="BE486" s="254"/>
      <c r="BF486" s="263" t="str">
        <f t="shared" si="87"/>
        <v>&gt;=0</v>
      </c>
      <c r="BG486" s="263" t="s">
        <v>85</v>
      </c>
      <c r="BH486" s="263" t="s">
        <v>85</v>
      </c>
    </row>
    <row r="487" spans="1:60" ht="13.5" hidden="1" customHeight="1" thickBot="1">
      <c r="A487" s="183"/>
      <c r="B487" s="570"/>
      <c r="C487" s="227"/>
      <c r="D487" s="571"/>
      <c r="E487" s="571"/>
      <c r="F487" s="448"/>
      <c r="G487" s="448"/>
      <c r="H487" s="448"/>
      <c r="I487" s="448"/>
      <c r="J487" s="448"/>
      <c r="K487" s="448"/>
      <c r="L487" s="448"/>
      <c r="M487" s="448"/>
      <c r="N487" s="448"/>
      <c r="O487" s="448"/>
      <c r="P487" s="448"/>
      <c r="Q487" s="448"/>
      <c r="R487" s="448"/>
      <c r="S487" s="448"/>
      <c r="T487" s="448"/>
      <c r="U487" s="448"/>
      <c r="V487" s="448"/>
      <c r="W487" s="448"/>
      <c r="X487" s="448"/>
      <c r="Y487" s="448"/>
      <c r="Z487" s="448"/>
      <c r="AA487" s="448"/>
      <c r="AB487" s="448"/>
      <c r="AC487" s="448"/>
      <c r="AD487" s="448"/>
      <c r="AE487" s="449"/>
      <c r="AF487" s="449"/>
      <c r="AG487" s="449"/>
      <c r="AH487" s="449"/>
      <c r="AI487" s="449"/>
      <c r="AJ487" s="449"/>
      <c r="AK487" s="449"/>
      <c r="AL487" s="449"/>
      <c r="AM487" s="449"/>
      <c r="AN487" s="449"/>
      <c r="AO487" s="450"/>
      <c r="AQ487" s="84" t="s">
        <v>401</v>
      </c>
      <c r="AU487" s="451" t="str">
        <f t="shared" ca="1" si="88"/>
        <v>P</v>
      </c>
      <c r="AV487" s="451">
        <f t="shared" si="91"/>
        <v>477</v>
      </c>
      <c r="AW487" s="254" t="str">
        <f t="shared" ca="1" si="89"/>
        <v>P477</v>
      </c>
      <c r="AX487" s="263">
        <f t="shared" si="80"/>
        <v>8</v>
      </c>
      <c r="AY487" s="254" t="str">
        <f t="shared" ca="1" si="86"/>
        <v>8. Ownership - Capital Costs</v>
      </c>
      <c r="AZ487" s="263" t="s">
        <v>1455</v>
      </c>
      <c r="BA487" s="254" t="s">
        <v>1478</v>
      </c>
      <c r="BB487" s="254">
        <v>2030</v>
      </c>
      <c r="BC487" s="254" t="str">
        <f t="shared" ca="1" si="90"/>
        <v>8_P477_Power_control_systems_inverters_2030</v>
      </c>
      <c r="BD487" s="254" t="s">
        <v>550</v>
      </c>
      <c r="BE487" s="254"/>
      <c r="BF487" s="263" t="str">
        <f t="shared" si="87"/>
        <v>&gt;=0</v>
      </c>
      <c r="BG487" s="263" t="s">
        <v>85</v>
      </c>
      <c r="BH487" s="263" t="s">
        <v>85</v>
      </c>
    </row>
    <row r="488" spans="1:60" ht="13.5" hidden="1" customHeight="1" thickBot="1">
      <c r="A488" s="183"/>
      <c r="B488" s="570"/>
      <c r="C488" s="227"/>
      <c r="D488" s="571"/>
      <c r="E488" s="571"/>
      <c r="F488" s="448"/>
      <c r="G488" s="448"/>
      <c r="H488" s="448"/>
      <c r="I488" s="448"/>
      <c r="J488" s="448"/>
      <c r="K488" s="448"/>
      <c r="L488" s="448"/>
      <c r="M488" s="448"/>
      <c r="N488" s="448"/>
      <c r="O488" s="448"/>
      <c r="P488" s="448"/>
      <c r="Q488" s="448"/>
      <c r="R488" s="448"/>
      <c r="S488" s="448"/>
      <c r="T488" s="448"/>
      <c r="U488" s="448"/>
      <c r="V488" s="448"/>
      <c r="W488" s="448"/>
      <c r="X488" s="448"/>
      <c r="Y488" s="448"/>
      <c r="Z488" s="448"/>
      <c r="AA488" s="448"/>
      <c r="AB488" s="448"/>
      <c r="AC488" s="448"/>
      <c r="AD488" s="448"/>
      <c r="AE488" s="449"/>
      <c r="AF488" s="449"/>
      <c r="AG488" s="449"/>
      <c r="AH488" s="449"/>
      <c r="AI488" s="449"/>
      <c r="AJ488" s="449"/>
      <c r="AK488" s="449"/>
      <c r="AL488" s="449"/>
      <c r="AM488" s="449"/>
      <c r="AN488" s="449"/>
      <c r="AO488" s="450"/>
      <c r="AQ488" s="84" t="s">
        <v>401</v>
      </c>
      <c r="AU488" s="451" t="str">
        <f t="shared" ca="1" si="88"/>
        <v>Q</v>
      </c>
      <c r="AV488" s="451">
        <f t="shared" si="91"/>
        <v>477</v>
      </c>
      <c r="AW488" s="254" t="str">
        <f t="shared" ca="1" si="89"/>
        <v>Q477</v>
      </c>
      <c r="AX488" s="263">
        <f t="shared" si="80"/>
        <v>8</v>
      </c>
      <c r="AY488" s="254" t="str">
        <f t="shared" ca="1" si="86"/>
        <v>8. Ownership - Capital Costs</v>
      </c>
      <c r="AZ488" s="263" t="s">
        <v>1455</v>
      </c>
      <c r="BA488" s="254" t="s">
        <v>1478</v>
      </c>
      <c r="BB488" s="254">
        <v>2031</v>
      </c>
      <c r="BC488" s="254" t="str">
        <f t="shared" ca="1" si="90"/>
        <v>8_Q477_Power_control_systems_inverters_2031</v>
      </c>
      <c r="BD488" s="254" t="s">
        <v>550</v>
      </c>
      <c r="BE488" s="254"/>
      <c r="BF488" s="263" t="str">
        <f t="shared" si="87"/>
        <v>&gt;=0</v>
      </c>
      <c r="BG488" s="263" t="s">
        <v>85</v>
      </c>
      <c r="BH488" s="263" t="s">
        <v>85</v>
      </c>
    </row>
    <row r="489" spans="1:60" ht="13.5" hidden="1" customHeight="1" thickBot="1">
      <c r="A489" s="183"/>
      <c r="B489" s="570"/>
      <c r="C489" s="227"/>
      <c r="D489" s="571"/>
      <c r="E489" s="571"/>
      <c r="F489" s="448"/>
      <c r="G489" s="448"/>
      <c r="H489" s="448"/>
      <c r="I489" s="448"/>
      <c r="J489" s="448"/>
      <c r="K489" s="448"/>
      <c r="L489" s="448"/>
      <c r="M489" s="448"/>
      <c r="N489" s="448"/>
      <c r="O489" s="448"/>
      <c r="P489" s="448"/>
      <c r="Q489" s="448"/>
      <c r="R489" s="448"/>
      <c r="S489" s="448"/>
      <c r="T489" s="448"/>
      <c r="U489" s="448"/>
      <c r="V489" s="448"/>
      <c r="W489" s="448"/>
      <c r="X489" s="448"/>
      <c r="Y489" s="448"/>
      <c r="Z489" s="448"/>
      <c r="AA489" s="448"/>
      <c r="AB489" s="448"/>
      <c r="AC489" s="448"/>
      <c r="AD489" s="448"/>
      <c r="AE489" s="449"/>
      <c r="AF489" s="449"/>
      <c r="AG489" s="449"/>
      <c r="AH489" s="449"/>
      <c r="AI489" s="449"/>
      <c r="AJ489" s="449"/>
      <c r="AK489" s="449"/>
      <c r="AL489" s="449"/>
      <c r="AM489" s="449"/>
      <c r="AN489" s="449"/>
      <c r="AO489" s="450"/>
      <c r="AQ489" s="84" t="s">
        <v>401</v>
      </c>
      <c r="AU489" s="451" t="str">
        <f t="shared" ca="1" si="88"/>
        <v>R</v>
      </c>
      <c r="AV489" s="451">
        <f t="shared" si="91"/>
        <v>477</v>
      </c>
      <c r="AW489" s="254" t="str">
        <f t="shared" ca="1" si="89"/>
        <v>R477</v>
      </c>
      <c r="AX489" s="263">
        <f t="shared" si="80"/>
        <v>8</v>
      </c>
      <c r="AY489" s="254" t="str">
        <f t="shared" ca="1" si="86"/>
        <v>8. Ownership - Capital Costs</v>
      </c>
      <c r="AZ489" s="263" t="s">
        <v>1455</v>
      </c>
      <c r="BA489" s="254" t="s">
        <v>1478</v>
      </c>
      <c r="BB489" s="254">
        <v>2032</v>
      </c>
      <c r="BC489" s="254" t="str">
        <f t="shared" ca="1" si="90"/>
        <v>8_R477_Power_control_systems_inverters_2032</v>
      </c>
      <c r="BD489" s="254" t="s">
        <v>550</v>
      </c>
      <c r="BE489" s="254"/>
      <c r="BF489" s="263" t="str">
        <f t="shared" si="87"/>
        <v>&gt;=0</v>
      </c>
      <c r="BG489" s="263" t="s">
        <v>85</v>
      </c>
      <c r="BH489" s="263" t="s">
        <v>85</v>
      </c>
    </row>
    <row r="490" spans="1:60" ht="13.5" hidden="1" customHeight="1" thickBot="1">
      <c r="A490" s="183"/>
      <c r="B490" s="570"/>
      <c r="C490" s="227"/>
      <c r="D490" s="571"/>
      <c r="E490" s="571"/>
      <c r="F490" s="448"/>
      <c r="G490" s="448"/>
      <c r="H490" s="448"/>
      <c r="I490" s="448"/>
      <c r="J490" s="448"/>
      <c r="K490" s="448"/>
      <c r="L490" s="448"/>
      <c r="M490" s="448"/>
      <c r="N490" s="448"/>
      <c r="O490" s="448"/>
      <c r="P490" s="448"/>
      <c r="Q490" s="448"/>
      <c r="R490" s="448"/>
      <c r="S490" s="448"/>
      <c r="T490" s="448"/>
      <c r="U490" s="448"/>
      <c r="V490" s="448"/>
      <c r="W490" s="448"/>
      <c r="X490" s="448"/>
      <c r="Y490" s="448"/>
      <c r="Z490" s="448"/>
      <c r="AA490" s="448"/>
      <c r="AB490" s="448"/>
      <c r="AC490" s="448"/>
      <c r="AD490" s="448"/>
      <c r="AE490" s="449"/>
      <c r="AF490" s="449"/>
      <c r="AG490" s="449"/>
      <c r="AH490" s="449"/>
      <c r="AI490" s="449"/>
      <c r="AJ490" s="449"/>
      <c r="AK490" s="449"/>
      <c r="AL490" s="449"/>
      <c r="AM490" s="449"/>
      <c r="AN490" s="449"/>
      <c r="AO490" s="450"/>
      <c r="AQ490" s="84" t="s">
        <v>401</v>
      </c>
      <c r="AU490" s="451" t="str">
        <f t="shared" ca="1" si="88"/>
        <v>S</v>
      </c>
      <c r="AV490" s="451">
        <f t="shared" si="91"/>
        <v>477</v>
      </c>
      <c r="AW490" s="254" t="str">
        <f t="shared" ca="1" si="89"/>
        <v>S477</v>
      </c>
      <c r="AX490" s="263">
        <f t="shared" si="80"/>
        <v>8</v>
      </c>
      <c r="AY490" s="254" t="str">
        <f t="shared" ca="1" si="86"/>
        <v>8. Ownership - Capital Costs</v>
      </c>
      <c r="AZ490" s="263" t="s">
        <v>1455</v>
      </c>
      <c r="BA490" s="254" t="s">
        <v>1478</v>
      </c>
      <c r="BB490" s="254">
        <v>2033</v>
      </c>
      <c r="BC490" s="254" t="str">
        <f t="shared" ca="1" si="90"/>
        <v>8_S477_Power_control_systems_inverters_2033</v>
      </c>
      <c r="BD490" s="254" t="s">
        <v>550</v>
      </c>
      <c r="BE490" s="254"/>
      <c r="BF490" s="263" t="str">
        <f t="shared" si="87"/>
        <v>&gt;=0</v>
      </c>
      <c r="BG490" s="263" t="s">
        <v>85</v>
      </c>
      <c r="BH490" s="263" t="s">
        <v>85</v>
      </c>
    </row>
    <row r="491" spans="1:60" ht="13.5" hidden="1" customHeight="1" thickBot="1">
      <c r="A491" s="183"/>
      <c r="B491" s="570"/>
      <c r="C491" s="227"/>
      <c r="D491" s="571"/>
      <c r="E491" s="571"/>
      <c r="F491" s="448"/>
      <c r="G491" s="448"/>
      <c r="H491" s="448"/>
      <c r="I491" s="448"/>
      <c r="J491" s="448"/>
      <c r="K491" s="448"/>
      <c r="L491" s="448"/>
      <c r="M491" s="448"/>
      <c r="N491" s="448"/>
      <c r="O491" s="448"/>
      <c r="P491" s="448"/>
      <c r="Q491" s="448"/>
      <c r="R491" s="448"/>
      <c r="S491" s="448"/>
      <c r="T491" s="448"/>
      <c r="U491" s="448"/>
      <c r="V491" s="448"/>
      <c r="W491" s="448"/>
      <c r="X491" s="448"/>
      <c r="Y491" s="448"/>
      <c r="Z491" s="448"/>
      <c r="AA491" s="448"/>
      <c r="AB491" s="448"/>
      <c r="AC491" s="448"/>
      <c r="AD491" s="448"/>
      <c r="AE491" s="449"/>
      <c r="AF491" s="449"/>
      <c r="AG491" s="449"/>
      <c r="AH491" s="449"/>
      <c r="AI491" s="449"/>
      <c r="AJ491" s="449"/>
      <c r="AK491" s="449"/>
      <c r="AL491" s="449"/>
      <c r="AM491" s="449"/>
      <c r="AN491" s="449"/>
      <c r="AO491" s="450"/>
      <c r="AQ491" s="84" t="s">
        <v>401</v>
      </c>
      <c r="AU491" s="451" t="str">
        <f t="shared" ca="1" si="88"/>
        <v>T</v>
      </c>
      <c r="AV491" s="451">
        <f t="shared" si="91"/>
        <v>477</v>
      </c>
      <c r="AW491" s="254" t="str">
        <f t="shared" ca="1" si="89"/>
        <v>T477</v>
      </c>
      <c r="AX491" s="263">
        <f t="shared" si="80"/>
        <v>8</v>
      </c>
      <c r="AY491" s="254" t="str">
        <f t="shared" ca="1" si="86"/>
        <v>8. Ownership - Capital Costs</v>
      </c>
      <c r="AZ491" s="263" t="s">
        <v>1455</v>
      </c>
      <c r="BA491" s="254" t="s">
        <v>1478</v>
      </c>
      <c r="BB491" s="254">
        <v>2034</v>
      </c>
      <c r="BC491" s="254" t="str">
        <f t="shared" ca="1" si="90"/>
        <v>8_T477_Power_control_systems_inverters_2034</v>
      </c>
      <c r="BD491" s="254" t="s">
        <v>550</v>
      </c>
      <c r="BE491" s="254"/>
      <c r="BF491" s="263" t="str">
        <f t="shared" si="87"/>
        <v>&gt;=0</v>
      </c>
      <c r="BG491" s="263" t="s">
        <v>85</v>
      </c>
      <c r="BH491" s="263" t="s">
        <v>85</v>
      </c>
    </row>
    <row r="492" spans="1:60" ht="13.5" hidden="1" customHeight="1" thickBot="1">
      <c r="A492" s="183"/>
      <c r="B492" s="570"/>
      <c r="C492" s="227"/>
      <c r="D492" s="571"/>
      <c r="E492" s="571"/>
      <c r="F492" s="448"/>
      <c r="G492" s="448"/>
      <c r="H492" s="448"/>
      <c r="I492" s="448"/>
      <c r="J492" s="448"/>
      <c r="K492" s="448"/>
      <c r="L492" s="448"/>
      <c r="M492" s="448"/>
      <c r="N492" s="448"/>
      <c r="O492" s="448"/>
      <c r="P492" s="448"/>
      <c r="Q492" s="448"/>
      <c r="R492" s="448"/>
      <c r="S492" s="448"/>
      <c r="T492" s="448"/>
      <c r="U492" s="448"/>
      <c r="V492" s="448"/>
      <c r="W492" s="448"/>
      <c r="X492" s="448"/>
      <c r="Y492" s="448"/>
      <c r="Z492" s="448"/>
      <c r="AA492" s="448"/>
      <c r="AB492" s="448"/>
      <c r="AC492" s="448"/>
      <c r="AD492" s="448"/>
      <c r="AE492" s="449"/>
      <c r="AF492" s="449"/>
      <c r="AG492" s="449"/>
      <c r="AH492" s="449"/>
      <c r="AI492" s="449"/>
      <c r="AJ492" s="449"/>
      <c r="AK492" s="449"/>
      <c r="AL492" s="449"/>
      <c r="AM492" s="449"/>
      <c r="AN492" s="449"/>
      <c r="AO492" s="450"/>
      <c r="AQ492" s="84" t="s">
        <v>401</v>
      </c>
      <c r="AU492" s="451" t="str">
        <f t="shared" ca="1" si="88"/>
        <v>U</v>
      </c>
      <c r="AV492" s="451">
        <f t="shared" si="91"/>
        <v>477</v>
      </c>
      <c r="AW492" s="254" t="str">
        <f t="shared" ca="1" si="89"/>
        <v>U477</v>
      </c>
      <c r="AX492" s="263">
        <f t="shared" si="80"/>
        <v>8</v>
      </c>
      <c r="AY492" s="254" t="str">
        <f t="shared" ca="1" si="86"/>
        <v>8. Ownership - Capital Costs</v>
      </c>
      <c r="AZ492" s="263" t="s">
        <v>1455</v>
      </c>
      <c r="BA492" s="254" t="s">
        <v>1478</v>
      </c>
      <c r="BB492" s="254">
        <v>2035</v>
      </c>
      <c r="BC492" s="254" t="str">
        <f t="shared" ca="1" si="90"/>
        <v>8_U477_Power_control_systems_inverters_2035</v>
      </c>
      <c r="BD492" s="254" t="s">
        <v>550</v>
      </c>
      <c r="BE492" s="254"/>
      <c r="BF492" s="263" t="str">
        <f t="shared" si="87"/>
        <v>&gt;=0</v>
      </c>
      <c r="BG492" s="263" t="s">
        <v>85</v>
      </c>
      <c r="BH492" s="263" t="s">
        <v>85</v>
      </c>
    </row>
    <row r="493" spans="1:60" ht="13.5" hidden="1" customHeight="1" thickBot="1">
      <c r="A493" s="183"/>
      <c r="B493" s="570"/>
      <c r="C493" s="227"/>
      <c r="D493" s="571"/>
      <c r="E493" s="571"/>
      <c r="F493" s="448"/>
      <c r="G493" s="448"/>
      <c r="H493" s="448"/>
      <c r="I493" s="448"/>
      <c r="J493" s="448"/>
      <c r="K493" s="448"/>
      <c r="L493" s="448"/>
      <c r="M493" s="448"/>
      <c r="N493" s="448"/>
      <c r="O493" s="448"/>
      <c r="P493" s="448"/>
      <c r="Q493" s="448"/>
      <c r="R493" s="448"/>
      <c r="S493" s="448"/>
      <c r="T493" s="448"/>
      <c r="U493" s="448"/>
      <c r="V493" s="448"/>
      <c r="W493" s="448"/>
      <c r="X493" s="448"/>
      <c r="Y493" s="448"/>
      <c r="Z493" s="448"/>
      <c r="AA493" s="448"/>
      <c r="AB493" s="448"/>
      <c r="AC493" s="448"/>
      <c r="AD493" s="448"/>
      <c r="AE493" s="449"/>
      <c r="AF493" s="449"/>
      <c r="AG493" s="449"/>
      <c r="AH493" s="449"/>
      <c r="AI493" s="449"/>
      <c r="AJ493" s="449"/>
      <c r="AK493" s="449"/>
      <c r="AL493" s="449"/>
      <c r="AM493" s="449"/>
      <c r="AN493" s="449"/>
      <c r="AO493" s="450"/>
      <c r="AQ493" s="84" t="s">
        <v>401</v>
      </c>
      <c r="AU493" s="451" t="str">
        <f t="shared" ca="1" si="88"/>
        <v>V</v>
      </c>
      <c r="AV493" s="451">
        <f t="shared" si="91"/>
        <v>477</v>
      </c>
      <c r="AW493" s="254" t="str">
        <f t="shared" ca="1" si="89"/>
        <v>V477</v>
      </c>
      <c r="AX493" s="263">
        <f t="shared" si="80"/>
        <v>8</v>
      </c>
      <c r="AY493" s="254" t="str">
        <f t="shared" ca="1" si="86"/>
        <v>8. Ownership - Capital Costs</v>
      </c>
      <c r="AZ493" s="263" t="s">
        <v>1455</v>
      </c>
      <c r="BA493" s="254" t="s">
        <v>1478</v>
      </c>
      <c r="BB493" s="254">
        <v>2036</v>
      </c>
      <c r="BC493" s="254" t="str">
        <f t="shared" ca="1" si="90"/>
        <v>8_V477_Power_control_systems_inverters_2036</v>
      </c>
      <c r="BD493" s="254" t="s">
        <v>550</v>
      </c>
      <c r="BE493" s="254"/>
      <c r="BF493" s="263" t="str">
        <f t="shared" si="87"/>
        <v>&gt;=0</v>
      </c>
      <c r="BG493" s="263" t="s">
        <v>85</v>
      </c>
      <c r="BH493" s="263" t="s">
        <v>85</v>
      </c>
    </row>
    <row r="494" spans="1:60" ht="13.5" hidden="1" customHeight="1" thickBot="1">
      <c r="A494" s="183"/>
      <c r="B494" s="570"/>
      <c r="C494" s="227"/>
      <c r="D494" s="571"/>
      <c r="E494" s="571"/>
      <c r="F494" s="448"/>
      <c r="G494" s="448"/>
      <c r="H494" s="448"/>
      <c r="I494" s="448"/>
      <c r="J494" s="448"/>
      <c r="K494" s="448"/>
      <c r="L494" s="448"/>
      <c r="M494" s="448"/>
      <c r="N494" s="448"/>
      <c r="O494" s="448"/>
      <c r="P494" s="448"/>
      <c r="Q494" s="448"/>
      <c r="R494" s="448"/>
      <c r="S494" s="448"/>
      <c r="T494" s="448"/>
      <c r="U494" s="448"/>
      <c r="V494" s="448"/>
      <c r="W494" s="448"/>
      <c r="X494" s="448"/>
      <c r="Y494" s="448"/>
      <c r="Z494" s="448"/>
      <c r="AA494" s="448"/>
      <c r="AB494" s="448"/>
      <c r="AC494" s="448"/>
      <c r="AD494" s="448"/>
      <c r="AE494" s="449"/>
      <c r="AF494" s="449"/>
      <c r="AG494" s="449"/>
      <c r="AH494" s="449"/>
      <c r="AI494" s="449"/>
      <c r="AJ494" s="449"/>
      <c r="AK494" s="449"/>
      <c r="AL494" s="449"/>
      <c r="AM494" s="449"/>
      <c r="AN494" s="449"/>
      <c r="AO494" s="450"/>
      <c r="AQ494" s="84" t="s">
        <v>401</v>
      </c>
      <c r="AU494" s="451" t="str">
        <f t="shared" ca="1" si="88"/>
        <v>W</v>
      </c>
      <c r="AV494" s="451">
        <f t="shared" si="91"/>
        <v>477</v>
      </c>
      <c r="AW494" s="254" t="str">
        <f t="shared" ca="1" si="89"/>
        <v>W477</v>
      </c>
      <c r="AX494" s="263">
        <f t="shared" si="80"/>
        <v>8</v>
      </c>
      <c r="AY494" s="254" t="str">
        <f t="shared" ca="1" si="86"/>
        <v>8. Ownership - Capital Costs</v>
      </c>
      <c r="AZ494" s="263" t="s">
        <v>1455</v>
      </c>
      <c r="BA494" s="254" t="s">
        <v>1478</v>
      </c>
      <c r="BB494" s="254">
        <v>2037</v>
      </c>
      <c r="BC494" s="254" t="str">
        <f t="shared" ca="1" si="90"/>
        <v>8_W477_Power_control_systems_inverters_2037</v>
      </c>
      <c r="BD494" s="254" t="s">
        <v>550</v>
      </c>
      <c r="BE494" s="254"/>
      <c r="BF494" s="263" t="str">
        <f t="shared" si="87"/>
        <v>&gt;=0</v>
      </c>
      <c r="BG494" s="263" t="s">
        <v>85</v>
      </c>
      <c r="BH494" s="263" t="s">
        <v>85</v>
      </c>
    </row>
    <row r="495" spans="1:60" ht="13.5" hidden="1" customHeight="1" thickBot="1">
      <c r="A495" s="183"/>
      <c r="B495" s="570"/>
      <c r="C495" s="227"/>
      <c r="D495" s="571"/>
      <c r="E495" s="571"/>
      <c r="F495" s="448"/>
      <c r="G495" s="448"/>
      <c r="H495" s="448"/>
      <c r="I495" s="448"/>
      <c r="J495" s="448"/>
      <c r="K495" s="448"/>
      <c r="L495" s="448"/>
      <c r="M495" s="448"/>
      <c r="N495" s="448"/>
      <c r="O495" s="448"/>
      <c r="P495" s="448"/>
      <c r="Q495" s="448"/>
      <c r="R495" s="448"/>
      <c r="S495" s="448"/>
      <c r="T495" s="448"/>
      <c r="U495" s="448"/>
      <c r="V495" s="448"/>
      <c r="W495" s="448"/>
      <c r="X495" s="448"/>
      <c r="Y495" s="448"/>
      <c r="Z495" s="448"/>
      <c r="AA495" s="448"/>
      <c r="AB495" s="448"/>
      <c r="AC495" s="448"/>
      <c r="AD495" s="448"/>
      <c r="AE495" s="449"/>
      <c r="AF495" s="449"/>
      <c r="AG495" s="449"/>
      <c r="AH495" s="449"/>
      <c r="AI495" s="449"/>
      <c r="AJ495" s="449"/>
      <c r="AK495" s="449"/>
      <c r="AL495" s="449"/>
      <c r="AM495" s="449"/>
      <c r="AN495" s="449"/>
      <c r="AO495" s="450"/>
      <c r="AQ495" s="84" t="s">
        <v>401</v>
      </c>
      <c r="AU495" s="451" t="str">
        <f t="shared" ca="1" si="88"/>
        <v>X</v>
      </c>
      <c r="AV495" s="451">
        <f t="shared" si="91"/>
        <v>477</v>
      </c>
      <c r="AW495" s="254" t="str">
        <f t="shared" ca="1" si="89"/>
        <v>X477</v>
      </c>
      <c r="AX495" s="263">
        <f t="shared" si="80"/>
        <v>8</v>
      </c>
      <c r="AY495" s="254" t="str">
        <f t="shared" ca="1" si="86"/>
        <v>8. Ownership - Capital Costs</v>
      </c>
      <c r="AZ495" s="263" t="s">
        <v>1455</v>
      </c>
      <c r="BA495" s="254" t="s">
        <v>1478</v>
      </c>
      <c r="BB495" s="254">
        <v>2038</v>
      </c>
      <c r="BC495" s="254" t="str">
        <f t="shared" ca="1" si="90"/>
        <v>8_X477_Power_control_systems_inverters_2038</v>
      </c>
      <c r="BD495" s="254" t="s">
        <v>550</v>
      </c>
      <c r="BE495" s="254"/>
      <c r="BF495" s="263" t="str">
        <f t="shared" si="87"/>
        <v>&gt;=0</v>
      </c>
      <c r="BG495" s="263" t="s">
        <v>85</v>
      </c>
      <c r="BH495" s="263" t="s">
        <v>85</v>
      </c>
    </row>
    <row r="496" spans="1:60" ht="13.5" hidden="1" customHeight="1" thickBot="1">
      <c r="A496" s="183"/>
      <c r="B496" s="570"/>
      <c r="C496" s="227"/>
      <c r="D496" s="571"/>
      <c r="E496" s="571"/>
      <c r="F496" s="448"/>
      <c r="G496" s="448"/>
      <c r="H496" s="448"/>
      <c r="I496" s="448"/>
      <c r="J496" s="448"/>
      <c r="K496" s="448"/>
      <c r="L496" s="448"/>
      <c r="M496" s="448"/>
      <c r="N496" s="448"/>
      <c r="O496" s="448"/>
      <c r="P496" s="448"/>
      <c r="Q496" s="448"/>
      <c r="R496" s="448"/>
      <c r="S496" s="448"/>
      <c r="T496" s="448"/>
      <c r="U496" s="448"/>
      <c r="V496" s="448"/>
      <c r="W496" s="448"/>
      <c r="X496" s="448"/>
      <c r="Y496" s="448"/>
      <c r="Z496" s="448"/>
      <c r="AA496" s="448"/>
      <c r="AB496" s="448"/>
      <c r="AC496" s="448"/>
      <c r="AD496" s="448"/>
      <c r="AE496" s="449"/>
      <c r="AF496" s="449"/>
      <c r="AG496" s="449"/>
      <c r="AH496" s="449"/>
      <c r="AI496" s="449"/>
      <c r="AJ496" s="449"/>
      <c r="AK496" s="449"/>
      <c r="AL496" s="449"/>
      <c r="AM496" s="449"/>
      <c r="AN496" s="449"/>
      <c r="AO496" s="450"/>
      <c r="AQ496" s="84" t="s">
        <v>401</v>
      </c>
      <c r="AU496" s="451" t="str">
        <f t="shared" ca="1" si="88"/>
        <v>Y</v>
      </c>
      <c r="AV496" s="451">
        <f t="shared" si="91"/>
        <v>477</v>
      </c>
      <c r="AW496" s="254" t="str">
        <f t="shared" ca="1" si="89"/>
        <v>Y477</v>
      </c>
      <c r="AX496" s="263">
        <f t="shared" si="80"/>
        <v>8</v>
      </c>
      <c r="AY496" s="254" t="str">
        <f t="shared" ca="1" si="86"/>
        <v>8. Ownership - Capital Costs</v>
      </c>
      <c r="AZ496" s="263" t="s">
        <v>1455</v>
      </c>
      <c r="BA496" s="254" t="s">
        <v>1478</v>
      </c>
      <c r="BB496" s="254">
        <v>2039</v>
      </c>
      <c r="BC496" s="254" t="str">
        <f t="shared" ca="1" si="90"/>
        <v>8_Y477_Power_control_systems_inverters_2039</v>
      </c>
      <c r="BD496" s="254" t="s">
        <v>550</v>
      </c>
      <c r="BE496" s="254"/>
      <c r="BF496" s="263" t="str">
        <f t="shared" si="87"/>
        <v>&gt;=0</v>
      </c>
      <c r="BG496" s="263" t="s">
        <v>85</v>
      </c>
      <c r="BH496" s="263" t="s">
        <v>85</v>
      </c>
    </row>
    <row r="497" spans="1:60" ht="13.5" hidden="1" customHeight="1" thickBot="1">
      <c r="A497" s="183"/>
      <c r="B497" s="570"/>
      <c r="C497" s="227"/>
      <c r="D497" s="571"/>
      <c r="E497" s="571"/>
      <c r="F497" s="448"/>
      <c r="G497" s="448"/>
      <c r="H497" s="448"/>
      <c r="I497" s="448"/>
      <c r="J497" s="448"/>
      <c r="K497" s="448"/>
      <c r="L497" s="448"/>
      <c r="M497" s="448"/>
      <c r="N497" s="448"/>
      <c r="O497" s="448"/>
      <c r="P497" s="448"/>
      <c r="Q497" s="448"/>
      <c r="R497" s="448"/>
      <c r="S497" s="448"/>
      <c r="T497" s="448"/>
      <c r="U497" s="448"/>
      <c r="V497" s="448"/>
      <c r="W497" s="448"/>
      <c r="X497" s="448"/>
      <c r="Y497" s="448"/>
      <c r="Z497" s="448"/>
      <c r="AA497" s="448"/>
      <c r="AB497" s="448"/>
      <c r="AC497" s="448"/>
      <c r="AD497" s="448"/>
      <c r="AE497" s="449"/>
      <c r="AF497" s="449"/>
      <c r="AG497" s="449"/>
      <c r="AH497" s="449"/>
      <c r="AI497" s="449"/>
      <c r="AJ497" s="449"/>
      <c r="AK497" s="449"/>
      <c r="AL497" s="449"/>
      <c r="AM497" s="449"/>
      <c r="AN497" s="449"/>
      <c r="AO497" s="450"/>
      <c r="AQ497" s="84" t="s">
        <v>401</v>
      </c>
      <c r="AU497" s="451" t="str">
        <f t="shared" ca="1" si="88"/>
        <v>Z</v>
      </c>
      <c r="AV497" s="451">
        <f t="shared" si="91"/>
        <v>477</v>
      </c>
      <c r="AW497" s="254" t="str">
        <f t="shared" ca="1" si="89"/>
        <v>Z477</v>
      </c>
      <c r="AX497" s="263">
        <f t="shared" si="80"/>
        <v>8</v>
      </c>
      <c r="AY497" s="254" t="str">
        <f t="shared" ca="1" si="86"/>
        <v>8. Ownership - Capital Costs</v>
      </c>
      <c r="AZ497" s="263" t="s">
        <v>1455</v>
      </c>
      <c r="BA497" s="254" t="s">
        <v>1478</v>
      </c>
      <c r="BB497" s="254">
        <v>2040</v>
      </c>
      <c r="BC497" s="254" t="str">
        <f t="shared" ca="1" si="90"/>
        <v>8_Z477_Power_control_systems_inverters_2040</v>
      </c>
      <c r="BD497" s="254" t="s">
        <v>550</v>
      </c>
      <c r="BE497" s="254"/>
      <c r="BF497" s="263" t="str">
        <f t="shared" si="87"/>
        <v>&gt;=0</v>
      </c>
      <c r="BG497" s="263" t="s">
        <v>85</v>
      </c>
      <c r="BH497" s="263" t="s">
        <v>85</v>
      </c>
    </row>
    <row r="498" spans="1:60" ht="13.5" hidden="1" customHeight="1" thickBot="1">
      <c r="A498" s="183"/>
      <c r="B498" s="570"/>
      <c r="C498" s="227"/>
      <c r="D498" s="571"/>
      <c r="E498" s="571"/>
      <c r="F498" s="448"/>
      <c r="G498" s="448"/>
      <c r="H498" s="448"/>
      <c r="I498" s="448"/>
      <c r="J498" s="448"/>
      <c r="K498" s="448"/>
      <c r="L498" s="448"/>
      <c r="M498" s="448"/>
      <c r="N498" s="448"/>
      <c r="O498" s="448"/>
      <c r="P498" s="448"/>
      <c r="Q498" s="448"/>
      <c r="R498" s="448"/>
      <c r="S498" s="448"/>
      <c r="T498" s="448"/>
      <c r="U498" s="448"/>
      <c r="V498" s="448"/>
      <c r="W498" s="448"/>
      <c r="X498" s="448"/>
      <c r="Y498" s="448"/>
      <c r="Z498" s="448"/>
      <c r="AA498" s="448"/>
      <c r="AB498" s="448"/>
      <c r="AC498" s="448"/>
      <c r="AD498" s="448"/>
      <c r="AE498" s="449"/>
      <c r="AF498" s="449"/>
      <c r="AG498" s="449"/>
      <c r="AH498" s="449"/>
      <c r="AI498" s="449"/>
      <c r="AJ498" s="449"/>
      <c r="AK498" s="449"/>
      <c r="AL498" s="449"/>
      <c r="AM498" s="449"/>
      <c r="AN498" s="449"/>
      <c r="AO498" s="450"/>
      <c r="AQ498" s="84" t="s">
        <v>401</v>
      </c>
      <c r="AU498" s="451" t="str">
        <f t="shared" ca="1" si="88"/>
        <v>AA</v>
      </c>
      <c r="AV498" s="451">
        <f t="shared" si="91"/>
        <v>477</v>
      </c>
      <c r="AW498" s="254" t="str">
        <f t="shared" ca="1" si="89"/>
        <v>AA477</v>
      </c>
      <c r="AX498" s="263">
        <f t="shared" si="80"/>
        <v>8</v>
      </c>
      <c r="AY498" s="254" t="str">
        <f t="shared" ca="1" si="86"/>
        <v>8. Ownership - Capital Costs</v>
      </c>
      <c r="AZ498" s="263" t="s">
        <v>1455</v>
      </c>
      <c r="BA498" s="254" t="s">
        <v>1478</v>
      </c>
      <c r="BB498" s="254">
        <v>2041</v>
      </c>
      <c r="BC498" s="254" t="str">
        <f t="shared" ca="1" si="90"/>
        <v>8_AA477_Power_control_systems_inverters_2041</v>
      </c>
      <c r="BD498" s="254" t="s">
        <v>550</v>
      </c>
      <c r="BE498" s="254"/>
      <c r="BF498" s="263" t="str">
        <f t="shared" si="87"/>
        <v>&gt;=0</v>
      </c>
      <c r="BG498" s="263" t="s">
        <v>85</v>
      </c>
      <c r="BH498" s="263" t="s">
        <v>85</v>
      </c>
    </row>
    <row r="499" spans="1:60" ht="13.5" hidden="1" customHeight="1" thickBot="1">
      <c r="A499" s="183"/>
      <c r="B499" s="570"/>
      <c r="C499" s="227"/>
      <c r="D499" s="571"/>
      <c r="E499" s="571"/>
      <c r="F499" s="448"/>
      <c r="G499" s="448"/>
      <c r="H499" s="448"/>
      <c r="I499" s="448"/>
      <c r="J499" s="448"/>
      <c r="K499" s="448"/>
      <c r="L499" s="448"/>
      <c r="M499" s="448"/>
      <c r="N499" s="448"/>
      <c r="O499" s="448"/>
      <c r="P499" s="448"/>
      <c r="Q499" s="448"/>
      <c r="R499" s="448"/>
      <c r="S499" s="448"/>
      <c r="T499" s="448"/>
      <c r="U499" s="448"/>
      <c r="V499" s="448"/>
      <c r="W499" s="448"/>
      <c r="X499" s="448"/>
      <c r="Y499" s="448"/>
      <c r="Z499" s="448"/>
      <c r="AA499" s="448"/>
      <c r="AB499" s="448"/>
      <c r="AC499" s="448"/>
      <c r="AD499" s="448"/>
      <c r="AE499" s="449"/>
      <c r="AF499" s="449"/>
      <c r="AG499" s="449"/>
      <c r="AH499" s="449"/>
      <c r="AI499" s="449"/>
      <c r="AJ499" s="449"/>
      <c r="AK499" s="449"/>
      <c r="AL499" s="449"/>
      <c r="AM499" s="449"/>
      <c r="AN499" s="449"/>
      <c r="AO499" s="450"/>
      <c r="AQ499" s="84" t="s">
        <v>401</v>
      </c>
      <c r="AU499" s="451" t="str">
        <f t="shared" ca="1" si="88"/>
        <v>AB</v>
      </c>
      <c r="AV499" s="451">
        <f t="shared" si="91"/>
        <v>477</v>
      </c>
      <c r="AW499" s="254" t="str">
        <f t="shared" ca="1" si="89"/>
        <v>AB477</v>
      </c>
      <c r="AX499" s="263">
        <f t="shared" si="80"/>
        <v>8</v>
      </c>
      <c r="AY499" s="254" t="str">
        <f t="shared" ca="1" si="86"/>
        <v>8. Ownership - Capital Costs</v>
      </c>
      <c r="AZ499" s="263" t="s">
        <v>1455</v>
      </c>
      <c r="BA499" s="254" t="s">
        <v>1478</v>
      </c>
      <c r="BB499" s="254">
        <v>2042</v>
      </c>
      <c r="BC499" s="254" t="str">
        <f t="shared" ca="1" si="90"/>
        <v>8_AB477_Power_control_systems_inverters_2042</v>
      </c>
      <c r="BD499" s="254" t="s">
        <v>550</v>
      </c>
      <c r="BE499" s="254"/>
      <c r="BF499" s="263" t="str">
        <f t="shared" si="87"/>
        <v>&gt;=0</v>
      </c>
      <c r="BG499" s="263" t="s">
        <v>85</v>
      </c>
      <c r="BH499" s="263" t="s">
        <v>85</v>
      </c>
    </row>
    <row r="500" spans="1:60" ht="13.5" hidden="1" customHeight="1" thickBot="1">
      <c r="A500" s="183"/>
      <c r="B500" s="570"/>
      <c r="C500" s="227"/>
      <c r="D500" s="571"/>
      <c r="E500" s="571"/>
      <c r="F500" s="448"/>
      <c r="G500" s="448"/>
      <c r="H500" s="448"/>
      <c r="I500" s="448"/>
      <c r="J500" s="448"/>
      <c r="K500" s="448"/>
      <c r="L500" s="448"/>
      <c r="M500" s="448"/>
      <c r="N500" s="448"/>
      <c r="O500" s="448"/>
      <c r="P500" s="448"/>
      <c r="Q500" s="448"/>
      <c r="R500" s="448"/>
      <c r="S500" s="448"/>
      <c r="T500" s="448"/>
      <c r="U500" s="448"/>
      <c r="V500" s="448"/>
      <c r="W500" s="448"/>
      <c r="X500" s="448"/>
      <c r="Y500" s="448"/>
      <c r="Z500" s="448"/>
      <c r="AA500" s="448"/>
      <c r="AB500" s="448"/>
      <c r="AC500" s="448"/>
      <c r="AD500" s="448"/>
      <c r="AE500" s="449"/>
      <c r="AF500" s="449"/>
      <c r="AG500" s="449"/>
      <c r="AH500" s="449"/>
      <c r="AI500" s="449"/>
      <c r="AJ500" s="449"/>
      <c r="AK500" s="449"/>
      <c r="AL500" s="449"/>
      <c r="AM500" s="449"/>
      <c r="AN500" s="449"/>
      <c r="AO500" s="450"/>
      <c r="AQ500" s="84" t="s">
        <v>401</v>
      </c>
      <c r="AU500" s="451" t="str">
        <f t="shared" ca="1" si="88"/>
        <v>AC</v>
      </c>
      <c r="AV500" s="451">
        <f t="shared" si="91"/>
        <v>477</v>
      </c>
      <c r="AW500" s="254" t="str">
        <f t="shared" ca="1" si="89"/>
        <v>AC477</v>
      </c>
      <c r="AX500" s="263">
        <f t="shared" si="80"/>
        <v>8</v>
      </c>
      <c r="AY500" s="254" t="str">
        <f t="shared" ca="1" si="86"/>
        <v>8. Ownership - Capital Costs</v>
      </c>
      <c r="AZ500" s="263" t="s">
        <v>1455</v>
      </c>
      <c r="BA500" s="254" t="s">
        <v>1478</v>
      </c>
      <c r="BB500" s="254">
        <v>2043</v>
      </c>
      <c r="BC500" s="254" t="str">
        <f t="shared" ca="1" si="90"/>
        <v>8_AC477_Power_control_systems_inverters_2043</v>
      </c>
      <c r="BD500" s="254" t="s">
        <v>550</v>
      </c>
      <c r="BE500" s="254"/>
      <c r="BF500" s="263" t="str">
        <f t="shared" si="87"/>
        <v>&gt;=0</v>
      </c>
      <c r="BG500" s="263" t="s">
        <v>85</v>
      </c>
      <c r="BH500" s="263" t="s">
        <v>85</v>
      </c>
    </row>
    <row r="501" spans="1:60" ht="13.5" hidden="1" customHeight="1" thickBot="1">
      <c r="A501" s="183"/>
      <c r="B501" s="570"/>
      <c r="C501" s="227"/>
      <c r="D501" s="571"/>
      <c r="E501" s="571"/>
      <c r="F501" s="448"/>
      <c r="G501" s="448"/>
      <c r="H501" s="448"/>
      <c r="I501" s="448"/>
      <c r="J501" s="448"/>
      <c r="K501" s="448"/>
      <c r="L501" s="448"/>
      <c r="M501" s="448"/>
      <c r="N501" s="448"/>
      <c r="O501" s="448"/>
      <c r="P501" s="448"/>
      <c r="Q501" s="448"/>
      <c r="R501" s="448"/>
      <c r="S501" s="448"/>
      <c r="T501" s="448"/>
      <c r="U501" s="448"/>
      <c r="V501" s="448"/>
      <c r="W501" s="448"/>
      <c r="X501" s="448"/>
      <c r="Y501" s="448"/>
      <c r="Z501" s="448"/>
      <c r="AA501" s="448"/>
      <c r="AB501" s="448"/>
      <c r="AC501" s="448"/>
      <c r="AD501" s="448"/>
      <c r="AE501" s="449"/>
      <c r="AF501" s="449"/>
      <c r="AG501" s="449"/>
      <c r="AH501" s="449"/>
      <c r="AI501" s="449"/>
      <c r="AJ501" s="449"/>
      <c r="AK501" s="449"/>
      <c r="AL501" s="449"/>
      <c r="AM501" s="449"/>
      <c r="AN501" s="449"/>
      <c r="AO501" s="450"/>
      <c r="AQ501" s="84" t="s">
        <v>401</v>
      </c>
      <c r="AU501" s="451" t="str">
        <f t="shared" ca="1" si="88"/>
        <v>AD</v>
      </c>
      <c r="AV501" s="451">
        <f t="shared" si="91"/>
        <v>477</v>
      </c>
      <c r="AW501" s="254" t="str">
        <f t="shared" ca="1" si="89"/>
        <v>AD477</v>
      </c>
      <c r="AX501" s="263">
        <f t="shared" si="80"/>
        <v>8</v>
      </c>
      <c r="AY501" s="254" t="str">
        <f t="shared" ca="1" si="86"/>
        <v>8. Ownership - Capital Costs</v>
      </c>
      <c r="AZ501" s="263" t="s">
        <v>1455</v>
      </c>
      <c r="BA501" s="254" t="s">
        <v>1478</v>
      </c>
      <c r="BB501" s="254">
        <v>2044</v>
      </c>
      <c r="BC501" s="254" t="str">
        <f t="shared" ca="1" si="90"/>
        <v>8_AD477_Power_control_systems_inverters_2044</v>
      </c>
      <c r="BD501" s="254" t="s">
        <v>550</v>
      </c>
      <c r="BE501" s="254"/>
      <c r="BF501" s="263" t="str">
        <f t="shared" si="87"/>
        <v>&gt;=0</v>
      </c>
      <c r="BG501" s="263" t="s">
        <v>85</v>
      </c>
      <c r="BH501" s="263" t="s">
        <v>85</v>
      </c>
    </row>
    <row r="502" spans="1:60" ht="13.5" hidden="1" customHeight="1" thickBot="1">
      <c r="A502" s="183"/>
      <c r="B502" s="570"/>
      <c r="C502" s="227"/>
      <c r="D502" s="571"/>
      <c r="E502" s="571"/>
      <c r="F502" s="448"/>
      <c r="G502" s="448"/>
      <c r="H502" s="448"/>
      <c r="I502" s="448"/>
      <c r="J502" s="448"/>
      <c r="K502" s="448"/>
      <c r="L502" s="448"/>
      <c r="M502" s="448"/>
      <c r="N502" s="448"/>
      <c r="O502" s="448"/>
      <c r="P502" s="448"/>
      <c r="Q502" s="448"/>
      <c r="R502" s="448"/>
      <c r="S502" s="448"/>
      <c r="T502" s="448"/>
      <c r="U502" s="448"/>
      <c r="V502" s="448"/>
      <c r="W502" s="448"/>
      <c r="X502" s="448"/>
      <c r="Y502" s="448"/>
      <c r="Z502" s="448"/>
      <c r="AA502" s="448"/>
      <c r="AB502" s="448"/>
      <c r="AC502" s="448"/>
      <c r="AD502" s="448"/>
      <c r="AE502" s="449"/>
      <c r="AF502" s="449"/>
      <c r="AG502" s="449"/>
      <c r="AH502" s="449"/>
      <c r="AI502" s="449"/>
      <c r="AJ502" s="449"/>
      <c r="AK502" s="449"/>
      <c r="AL502" s="449"/>
      <c r="AM502" s="449"/>
      <c r="AN502" s="449"/>
      <c r="AO502" s="450"/>
      <c r="AQ502" s="84" t="s">
        <v>401</v>
      </c>
      <c r="AU502" s="451" t="str">
        <f t="shared" ca="1" si="88"/>
        <v>AE</v>
      </c>
      <c r="AV502" s="451">
        <f t="shared" si="91"/>
        <v>477</v>
      </c>
      <c r="AW502" s="254" t="str">
        <f t="shared" ca="1" si="89"/>
        <v>AE477</v>
      </c>
      <c r="AX502" s="263">
        <f t="shared" si="80"/>
        <v>8</v>
      </c>
      <c r="AY502" s="254" t="str">
        <f t="shared" ca="1" si="86"/>
        <v>8. Ownership - Capital Costs</v>
      </c>
      <c r="AZ502" s="263" t="s">
        <v>1455</v>
      </c>
      <c r="BA502" s="254" t="s">
        <v>1478</v>
      </c>
      <c r="BB502" s="254">
        <v>2045</v>
      </c>
      <c r="BC502" s="254" t="str">
        <f t="shared" ca="1" si="90"/>
        <v>8_AE477_Power_control_systems_inverters_2045</v>
      </c>
      <c r="BD502" s="254" t="s">
        <v>550</v>
      </c>
      <c r="BE502" s="254"/>
      <c r="BF502" s="263" t="str">
        <f t="shared" si="87"/>
        <v>&gt;=0</v>
      </c>
      <c r="BG502" s="263" t="s">
        <v>85</v>
      </c>
      <c r="BH502" s="263" t="s">
        <v>85</v>
      </c>
    </row>
    <row r="503" spans="1:60" ht="13.5" hidden="1" customHeight="1" thickBot="1">
      <c r="A503" s="183"/>
      <c r="B503" s="570"/>
      <c r="C503" s="227"/>
      <c r="D503" s="571"/>
      <c r="E503" s="571"/>
      <c r="F503" s="448"/>
      <c r="G503" s="448"/>
      <c r="H503" s="448"/>
      <c r="I503" s="448"/>
      <c r="J503" s="448"/>
      <c r="K503" s="448"/>
      <c r="L503" s="448"/>
      <c r="M503" s="448"/>
      <c r="N503" s="448"/>
      <c r="O503" s="448"/>
      <c r="P503" s="448"/>
      <c r="Q503" s="448"/>
      <c r="R503" s="448"/>
      <c r="S503" s="448"/>
      <c r="T503" s="448"/>
      <c r="U503" s="448"/>
      <c r="V503" s="448"/>
      <c r="W503" s="448"/>
      <c r="X503" s="448"/>
      <c r="Y503" s="448"/>
      <c r="Z503" s="448"/>
      <c r="AA503" s="448"/>
      <c r="AB503" s="448"/>
      <c r="AC503" s="448"/>
      <c r="AD503" s="448"/>
      <c r="AE503" s="449"/>
      <c r="AF503" s="449"/>
      <c r="AG503" s="449"/>
      <c r="AH503" s="449"/>
      <c r="AI503" s="449"/>
      <c r="AJ503" s="449"/>
      <c r="AK503" s="449"/>
      <c r="AL503" s="449"/>
      <c r="AM503" s="449"/>
      <c r="AN503" s="449"/>
      <c r="AO503" s="450"/>
      <c r="AQ503" s="84" t="s">
        <v>401</v>
      </c>
      <c r="AU503" s="451" t="str">
        <f t="shared" ca="1" si="88"/>
        <v>AF</v>
      </c>
      <c r="AV503" s="451">
        <f t="shared" si="91"/>
        <v>477</v>
      </c>
      <c r="AW503" s="254" t="str">
        <f t="shared" ca="1" si="89"/>
        <v>AF477</v>
      </c>
      <c r="AX503" s="263">
        <f t="shared" si="80"/>
        <v>8</v>
      </c>
      <c r="AY503" s="254" t="str">
        <f t="shared" ca="1" si="86"/>
        <v>8. Ownership - Capital Costs</v>
      </c>
      <c r="AZ503" s="263" t="s">
        <v>1455</v>
      </c>
      <c r="BA503" s="254" t="s">
        <v>1478</v>
      </c>
      <c r="BB503" s="254">
        <v>2046</v>
      </c>
      <c r="BC503" s="254" t="str">
        <f t="shared" ca="1" si="90"/>
        <v>8_AF477_Power_control_systems_inverters_2046</v>
      </c>
      <c r="BD503" s="254" t="s">
        <v>550</v>
      </c>
      <c r="BE503" s="254"/>
      <c r="BF503" s="263" t="str">
        <f t="shared" si="87"/>
        <v>&gt;=0</v>
      </c>
      <c r="BG503" s="263" t="s">
        <v>85</v>
      </c>
      <c r="BH503" s="263" t="s">
        <v>85</v>
      </c>
    </row>
    <row r="504" spans="1:60" ht="13.5" hidden="1" customHeight="1" thickBot="1">
      <c r="A504" s="183"/>
      <c r="B504" s="570"/>
      <c r="C504" s="227"/>
      <c r="D504" s="571"/>
      <c r="E504" s="571"/>
      <c r="F504" s="448"/>
      <c r="G504" s="448"/>
      <c r="H504" s="448"/>
      <c r="I504" s="448"/>
      <c r="J504" s="448"/>
      <c r="K504" s="448"/>
      <c r="L504" s="448"/>
      <c r="M504" s="448"/>
      <c r="N504" s="448"/>
      <c r="O504" s="448"/>
      <c r="P504" s="448"/>
      <c r="Q504" s="448"/>
      <c r="R504" s="448"/>
      <c r="S504" s="448"/>
      <c r="T504" s="448"/>
      <c r="U504" s="448"/>
      <c r="V504" s="448"/>
      <c r="W504" s="448"/>
      <c r="X504" s="448"/>
      <c r="Y504" s="448"/>
      <c r="Z504" s="448"/>
      <c r="AA504" s="448"/>
      <c r="AB504" s="448"/>
      <c r="AC504" s="448"/>
      <c r="AD504" s="448"/>
      <c r="AE504" s="449"/>
      <c r="AF504" s="449"/>
      <c r="AG504" s="449"/>
      <c r="AH504" s="449"/>
      <c r="AI504" s="449"/>
      <c r="AJ504" s="449"/>
      <c r="AK504" s="449"/>
      <c r="AL504" s="449"/>
      <c r="AM504" s="449"/>
      <c r="AN504" s="449"/>
      <c r="AO504" s="450"/>
      <c r="AQ504" s="84" t="s">
        <v>401</v>
      </c>
      <c r="AU504" s="451" t="str">
        <f t="shared" ca="1" si="88"/>
        <v>AG</v>
      </c>
      <c r="AV504" s="451">
        <f t="shared" si="91"/>
        <v>477</v>
      </c>
      <c r="AW504" s="254" t="str">
        <f t="shared" ca="1" si="89"/>
        <v>AG477</v>
      </c>
      <c r="AX504" s="263">
        <f t="shared" si="80"/>
        <v>8</v>
      </c>
      <c r="AY504" s="254" t="str">
        <f t="shared" ca="1" si="86"/>
        <v>8. Ownership - Capital Costs</v>
      </c>
      <c r="AZ504" s="263" t="s">
        <v>1455</v>
      </c>
      <c r="BA504" s="254" t="s">
        <v>1478</v>
      </c>
      <c r="BB504" s="254">
        <v>2047</v>
      </c>
      <c r="BC504" s="254" t="str">
        <f t="shared" ca="1" si="90"/>
        <v>8_AG477_Power_control_systems_inverters_2047</v>
      </c>
      <c r="BD504" s="254" t="s">
        <v>550</v>
      </c>
      <c r="BE504" s="254"/>
      <c r="BF504" s="263" t="str">
        <f t="shared" si="87"/>
        <v>&gt;=0</v>
      </c>
      <c r="BG504" s="263" t="s">
        <v>85</v>
      </c>
      <c r="BH504" s="263" t="s">
        <v>85</v>
      </c>
    </row>
    <row r="505" spans="1:60" ht="13.5" hidden="1" customHeight="1" thickBot="1">
      <c r="A505" s="183"/>
      <c r="B505" s="570"/>
      <c r="C505" s="227"/>
      <c r="D505" s="571"/>
      <c r="E505" s="571"/>
      <c r="F505" s="448"/>
      <c r="G505" s="448"/>
      <c r="H505" s="448"/>
      <c r="I505" s="448"/>
      <c r="J505" s="448"/>
      <c r="K505" s="448"/>
      <c r="L505" s="448"/>
      <c r="M505" s="448"/>
      <c r="N505" s="448"/>
      <c r="O505" s="448"/>
      <c r="P505" s="448"/>
      <c r="Q505" s="448"/>
      <c r="R505" s="448"/>
      <c r="S505" s="448"/>
      <c r="T505" s="448"/>
      <c r="U505" s="448"/>
      <c r="V505" s="448"/>
      <c r="W505" s="448"/>
      <c r="X505" s="448"/>
      <c r="Y505" s="448"/>
      <c r="Z505" s="448"/>
      <c r="AA505" s="448"/>
      <c r="AB505" s="448"/>
      <c r="AC505" s="448"/>
      <c r="AD505" s="448"/>
      <c r="AE505" s="449"/>
      <c r="AF505" s="449"/>
      <c r="AG505" s="449"/>
      <c r="AH505" s="449"/>
      <c r="AI505" s="449"/>
      <c r="AJ505" s="449"/>
      <c r="AK505" s="449"/>
      <c r="AL505" s="449"/>
      <c r="AM505" s="449"/>
      <c r="AN505" s="449"/>
      <c r="AO505" s="450"/>
      <c r="AQ505" s="84" t="s">
        <v>401</v>
      </c>
      <c r="AU505" s="451" t="str">
        <f t="shared" ca="1" si="88"/>
        <v>AH</v>
      </c>
      <c r="AV505" s="451">
        <f t="shared" si="91"/>
        <v>477</v>
      </c>
      <c r="AW505" s="254" t="str">
        <f t="shared" ca="1" si="89"/>
        <v>AH477</v>
      </c>
      <c r="AX505" s="263">
        <f t="shared" ref="AX505:AX511" si="92">$AX$5</f>
        <v>8</v>
      </c>
      <c r="AY505" s="254" t="str">
        <f t="shared" ca="1" si="86"/>
        <v>8. Ownership - Capital Costs</v>
      </c>
      <c r="AZ505" s="263" t="s">
        <v>1455</v>
      </c>
      <c r="BA505" s="254" t="s">
        <v>1478</v>
      </c>
      <c r="BB505" s="254">
        <v>2048</v>
      </c>
      <c r="BC505" s="254" t="str">
        <f t="shared" ca="1" si="90"/>
        <v>8_AH477_Power_control_systems_inverters_2048</v>
      </c>
      <c r="BD505" s="254" t="s">
        <v>550</v>
      </c>
      <c r="BE505" s="254"/>
      <c r="BF505" s="263" t="str">
        <f t="shared" si="87"/>
        <v>&gt;=0</v>
      </c>
      <c r="BG505" s="263" t="s">
        <v>85</v>
      </c>
      <c r="BH505" s="263" t="s">
        <v>85</v>
      </c>
    </row>
    <row r="506" spans="1:60" ht="13.5" hidden="1" customHeight="1" thickBot="1">
      <c r="A506" s="183"/>
      <c r="B506" s="570"/>
      <c r="C506" s="227"/>
      <c r="D506" s="571"/>
      <c r="E506" s="571"/>
      <c r="F506" s="448"/>
      <c r="G506" s="448"/>
      <c r="H506" s="448"/>
      <c r="I506" s="448"/>
      <c r="J506" s="448"/>
      <c r="K506" s="448"/>
      <c r="L506" s="448"/>
      <c r="M506" s="448"/>
      <c r="N506" s="448"/>
      <c r="O506" s="448"/>
      <c r="P506" s="448"/>
      <c r="Q506" s="448"/>
      <c r="R506" s="448"/>
      <c r="S506" s="448"/>
      <c r="T506" s="448"/>
      <c r="U506" s="448"/>
      <c r="V506" s="448"/>
      <c r="W506" s="448"/>
      <c r="X506" s="448"/>
      <c r="Y506" s="448"/>
      <c r="Z506" s="448"/>
      <c r="AA506" s="448"/>
      <c r="AB506" s="448"/>
      <c r="AC506" s="448"/>
      <c r="AD506" s="448"/>
      <c r="AE506" s="449"/>
      <c r="AF506" s="449"/>
      <c r="AG506" s="449"/>
      <c r="AH506" s="449"/>
      <c r="AI506" s="449"/>
      <c r="AJ506" s="449"/>
      <c r="AK506" s="449"/>
      <c r="AL506" s="449"/>
      <c r="AM506" s="449"/>
      <c r="AN506" s="449"/>
      <c r="AO506" s="450"/>
      <c r="AQ506" s="84" t="s">
        <v>401</v>
      </c>
      <c r="AU506" s="451" t="str">
        <f t="shared" ca="1" si="88"/>
        <v>AI</v>
      </c>
      <c r="AV506" s="451">
        <f t="shared" si="91"/>
        <v>477</v>
      </c>
      <c r="AW506" s="254" t="str">
        <f t="shared" ca="1" si="89"/>
        <v>AI477</v>
      </c>
      <c r="AX506" s="263">
        <f t="shared" si="92"/>
        <v>8</v>
      </c>
      <c r="AY506" s="254" t="str">
        <f t="shared" ca="1" si="86"/>
        <v>8. Ownership - Capital Costs</v>
      </c>
      <c r="AZ506" s="263" t="s">
        <v>1455</v>
      </c>
      <c r="BA506" s="254" t="s">
        <v>1478</v>
      </c>
      <c r="BB506" s="254">
        <v>2049</v>
      </c>
      <c r="BC506" s="254" t="str">
        <f t="shared" ca="1" si="90"/>
        <v>8_AI477_Power_control_systems_inverters_2049</v>
      </c>
      <c r="BD506" s="254" t="s">
        <v>550</v>
      </c>
      <c r="BE506" s="254"/>
      <c r="BF506" s="263" t="str">
        <f t="shared" si="87"/>
        <v>&gt;=0</v>
      </c>
      <c r="BG506" s="263" t="s">
        <v>85</v>
      </c>
      <c r="BH506" s="263" t="s">
        <v>85</v>
      </c>
    </row>
    <row r="507" spans="1:60" ht="13.5" hidden="1" customHeight="1" thickBot="1">
      <c r="A507" s="183"/>
      <c r="B507" s="570"/>
      <c r="C507" s="227"/>
      <c r="D507" s="571"/>
      <c r="E507" s="571"/>
      <c r="F507" s="448"/>
      <c r="G507" s="448"/>
      <c r="H507" s="448"/>
      <c r="I507" s="448"/>
      <c r="J507" s="448"/>
      <c r="K507" s="448"/>
      <c r="L507" s="448"/>
      <c r="M507" s="448"/>
      <c r="N507" s="448"/>
      <c r="O507" s="448"/>
      <c r="P507" s="448"/>
      <c r="Q507" s="448"/>
      <c r="R507" s="448"/>
      <c r="S507" s="448"/>
      <c r="T507" s="448"/>
      <c r="U507" s="448"/>
      <c r="V507" s="448"/>
      <c r="W507" s="448"/>
      <c r="X507" s="448"/>
      <c r="Y507" s="448"/>
      <c r="Z507" s="448"/>
      <c r="AA507" s="448"/>
      <c r="AB507" s="448"/>
      <c r="AC507" s="448"/>
      <c r="AD507" s="448"/>
      <c r="AE507" s="449"/>
      <c r="AF507" s="449"/>
      <c r="AG507" s="449"/>
      <c r="AH507" s="449"/>
      <c r="AI507" s="449"/>
      <c r="AJ507" s="449"/>
      <c r="AK507" s="449"/>
      <c r="AL507" s="449"/>
      <c r="AM507" s="449"/>
      <c r="AN507" s="449"/>
      <c r="AO507" s="450"/>
      <c r="AQ507" s="84" t="s">
        <v>401</v>
      </c>
      <c r="AU507" s="451" t="str">
        <f t="shared" ca="1" si="88"/>
        <v>AJ</v>
      </c>
      <c r="AV507" s="451">
        <f t="shared" si="91"/>
        <v>477</v>
      </c>
      <c r="AW507" s="254" t="str">
        <f t="shared" ca="1" si="89"/>
        <v>AJ477</v>
      </c>
      <c r="AX507" s="263">
        <f t="shared" si="92"/>
        <v>8</v>
      </c>
      <c r="AY507" s="254" t="str">
        <f t="shared" ca="1" si="86"/>
        <v>8. Ownership - Capital Costs</v>
      </c>
      <c r="AZ507" s="263" t="s">
        <v>1455</v>
      </c>
      <c r="BA507" s="254" t="s">
        <v>1478</v>
      </c>
      <c r="BB507" s="254">
        <v>2050</v>
      </c>
      <c r="BC507" s="254" t="str">
        <f t="shared" ca="1" si="90"/>
        <v>8_AJ477_Power_control_systems_inverters_2050</v>
      </c>
      <c r="BD507" s="254" t="s">
        <v>550</v>
      </c>
      <c r="BE507" s="254"/>
      <c r="BF507" s="263" t="str">
        <f t="shared" si="87"/>
        <v>&gt;=0</v>
      </c>
      <c r="BG507" s="263" t="s">
        <v>85</v>
      </c>
      <c r="BH507" s="263" t="s">
        <v>85</v>
      </c>
    </row>
    <row r="508" spans="1:60" ht="13.5" hidden="1" customHeight="1" thickBot="1">
      <c r="A508" s="183"/>
      <c r="B508" s="570"/>
      <c r="C508" s="227"/>
      <c r="D508" s="571"/>
      <c r="E508" s="571"/>
      <c r="F508" s="448"/>
      <c r="G508" s="448"/>
      <c r="H508" s="448"/>
      <c r="I508" s="448"/>
      <c r="J508" s="448"/>
      <c r="K508" s="448"/>
      <c r="L508" s="448"/>
      <c r="M508" s="448"/>
      <c r="N508" s="448"/>
      <c r="O508" s="448"/>
      <c r="P508" s="448"/>
      <c r="Q508" s="448"/>
      <c r="R508" s="448"/>
      <c r="S508" s="448"/>
      <c r="T508" s="448"/>
      <c r="U508" s="448"/>
      <c r="V508" s="448"/>
      <c r="W508" s="448"/>
      <c r="X508" s="448"/>
      <c r="Y508" s="448"/>
      <c r="Z508" s="448"/>
      <c r="AA508" s="448"/>
      <c r="AB508" s="448"/>
      <c r="AC508" s="448"/>
      <c r="AD508" s="448"/>
      <c r="AE508" s="449"/>
      <c r="AF508" s="449"/>
      <c r="AG508" s="449"/>
      <c r="AH508" s="449"/>
      <c r="AI508" s="449"/>
      <c r="AJ508" s="449"/>
      <c r="AK508" s="449"/>
      <c r="AL508" s="449"/>
      <c r="AM508" s="449"/>
      <c r="AN508" s="449"/>
      <c r="AO508" s="450"/>
      <c r="AQ508" s="84" t="s">
        <v>401</v>
      </c>
      <c r="AU508" s="451" t="str">
        <f t="shared" ca="1" si="88"/>
        <v>AK</v>
      </c>
      <c r="AV508" s="451">
        <f t="shared" si="91"/>
        <v>477</v>
      </c>
      <c r="AW508" s="254" t="str">
        <f t="shared" ca="1" si="89"/>
        <v>AK477</v>
      </c>
      <c r="AX508" s="263">
        <f t="shared" si="92"/>
        <v>8</v>
      </c>
      <c r="AY508" s="254" t="str">
        <f t="shared" ca="1" si="86"/>
        <v>8. Ownership - Capital Costs</v>
      </c>
      <c r="AZ508" s="263" t="s">
        <v>1455</v>
      </c>
      <c r="BA508" s="254" t="s">
        <v>1478</v>
      </c>
      <c r="BB508" s="254">
        <v>2051</v>
      </c>
      <c r="BC508" s="254" t="str">
        <f t="shared" ca="1" si="90"/>
        <v>8_AK477_Power_control_systems_inverters_2051</v>
      </c>
      <c r="BD508" s="254" t="s">
        <v>550</v>
      </c>
      <c r="BE508" s="254"/>
      <c r="BF508" s="263" t="str">
        <f t="shared" si="87"/>
        <v>&gt;=0</v>
      </c>
      <c r="BG508" s="263" t="s">
        <v>85</v>
      </c>
      <c r="BH508" s="263" t="s">
        <v>85</v>
      </c>
    </row>
    <row r="509" spans="1:60" ht="13.5" hidden="1" customHeight="1" thickBot="1">
      <c r="A509" s="183"/>
      <c r="B509" s="570"/>
      <c r="C509" s="227"/>
      <c r="D509" s="571"/>
      <c r="E509" s="571"/>
      <c r="F509" s="448"/>
      <c r="G509" s="448"/>
      <c r="H509" s="448"/>
      <c r="I509" s="448"/>
      <c r="J509" s="448"/>
      <c r="K509" s="448"/>
      <c r="L509" s="448"/>
      <c r="M509" s="448"/>
      <c r="N509" s="448"/>
      <c r="O509" s="448"/>
      <c r="P509" s="448"/>
      <c r="Q509" s="448"/>
      <c r="R509" s="448"/>
      <c r="S509" s="448"/>
      <c r="T509" s="448"/>
      <c r="U509" s="448"/>
      <c r="V509" s="448"/>
      <c r="W509" s="448"/>
      <c r="X509" s="448"/>
      <c r="Y509" s="448"/>
      <c r="Z509" s="448"/>
      <c r="AA509" s="448"/>
      <c r="AB509" s="448"/>
      <c r="AC509" s="448"/>
      <c r="AD509" s="448"/>
      <c r="AE509" s="449"/>
      <c r="AF509" s="449"/>
      <c r="AG509" s="449"/>
      <c r="AH509" s="449"/>
      <c r="AI509" s="449"/>
      <c r="AJ509" s="449"/>
      <c r="AK509" s="449"/>
      <c r="AL509" s="449"/>
      <c r="AM509" s="449"/>
      <c r="AN509" s="449"/>
      <c r="AO509" s="450"/>
      <c r="AQ509" s="84" t="s">
        <v>401</v>
      </c>
      <c r="AU509" s="451" t="str">
        <f t="shared" ca="1" si="88"/>
        <v>AL</v>
      </c>
      <c r="AV509" s="451">
        <f t="shared" si="91"/>
        <v>477</v>
      </c>
      <c r="AW509" s="254" t="str">
        <f t="shared" ca="1" si="89"/>
        <v>AL477</v>
      </c>
      <c r="AX509" s="263">
        <f t="shared" si="92"/>
        <v>8</v>
      </c>
      <c r="AY509" s="254" t="str">
        <f t="shared" ca="1" si="86"/>
        <v>8. Ownership - Capital Costs</v>
      </c>
      <c r="AZ509" s="263" t="s">
        <v>1455</v>
      </c>
      <c r="BA509" s="254" t="s">
        <v>1478</v>
      </c>
      <c r="BB509" s="254">
        <v>2052</v>
      </c>
      <c r="BC509" s="254" t="str">
        <f t="shared" ca="1" si="90"/>
        <v>8_AL477_Power_control_systems_inverters_2052</v>
      </c>
      <c r="BD509" s="254" t="s">
        <v>550</v>
      </c>
      <c r="BE509" s="254"/>
      <c r="BF509" s="263" t="str">
        <f t="shared" si="87"/>
        <v>&gt;=0</v>
      </c>
      <c r="BG509" s="263" t="s">
        <v>85</v>
      </c>
      <c r="BH509" s="263" t="s">
        <v>85</v>
      </c>
    </row>
    <row r="510" spans="1:60" ht="13.5" hidden="1" customHeight="1" thickBot="1">
      <c r="A510" s="183"/>
      <c r="B510" s="570"/>
      <c r="C510" s="227"/>
      <c r="D510" s="571"/>
      <c r="E510" s="571"/>
      <c r="F510" s="448"/>
      <c r="G510" s="448"/>
      <c r="H510" s="448"/>
      <c r="I510" s="448"/>
      <c r="J510" s="448"/>
      <c r="K510" s="448"/>
      <c r="L510" s="448"/>
      <c r="M510" s="448"/>
      <c r="N510" s="448"/>
      <c r="O510" s="448"/>
      <c r="P510" s="448"/>
      <c r="Q510" s="448"/>
      <c r="R510" s="448"/>
      <c r="S510" s="448"/>
      <c r="T510" s="448"/>
      <c r="U510" s="448"/>
      <c r="V510" s="448"/>
      <c r="W510" s="448"/>
      <c r="X510" s="448"/>
      <c r="Y510" s="448"/>
      <c r="Z510" s="448"/>
      <c r="AA510" s="448"/>
      <c r="AB510" s="448"/>
      <c r="AC510" s="448"/>
      <c r="AD510" s="448"/>
      <c r="AE510" s="449"/>
      <c r="AF510" s="449"/>
      <c r="AG510" s="449"/>
      <c r="AH510" s="449"/>
      <c r="AI510" s="449"/>
      <c r="AJ510" s="449"/>
      <c r="AK510" s="449"/>
      <c r="AL510" s="449"/>
      <c r="AM510" s="449"/>
      <c r="AN510" s="449"/>
      <c r="AO510" s="450"/>
      <c r="AQ510" s="84" t="s">
        <v>401</v>
      </c>
      <c r="AU510" s="451" t="str">
        <f t="shared" ca="1" si="88"/>
        <v>AM</v>
      </c>
      <c r="AV510" s="451">
        <f t="shared" si="91"/>
        <v>477</v>
      </c>
      <c r="AW510" s="254" t="str">
        <f t="shared" ca="1" si="89"/>
        <v>AM477</v>
      </c>
      <c r="AX510" s="263">
        <f t="shared" si="92"/>
        <v>8</v>
      </c>
      <c r="AY510" s="254" t="str">
        <f t="shared" ca="1" si="86"/>
        <v>8. Ownership - Capital Costs</v>
      </c>
      <c r="AZ510" s="263" t="s">
        <v>1455</v>
      </c>
      <c r="BA510" s="254" t="s">
        <v>1478</v>
      </c>
      <c r="BB510" s="254">
        <v>2053</v>
      </c>
      <c r="BC510" s="254" t="str">
        <f t="shared" ca="1" si="90"/>
        <v>8_AM477_Power_control_systems_inverters_2053</v>
      </c>
      <c r="BD510" s="254" t="s">
        <v>550</v>
      </c>
      <c r="BE510" s="254"/>
      <c r="BF510" s="263" t="str">
        <f t="shared" si="87"/>
        <v>&gt;=0</v>
      </c>
      <c r="BG510" s="263" t="s">
        <v>85</v>
      </c>
      <c r="BH510" s="263" t="s">
        <v>85</v>
      </c>
    </row>
    <row r="511" spans="1:60" ht="13.5" hidden="1" customHeight="1" thickBot="1">
      <c r="A511" s="183"/>
      <c r="B511" s="570"/>
      <c r="C511" s="227"/>
      <c r="D511" s="571"/>
      <c r="E511" s="571"/>
      <c r="F511" s="448"/>
      <c r="G511" s="448"/>
      <c r="H511" s="448"/>
      <c r="I511" s="448"/>
      <c r="J511" s="448"/>
      <c r="K511" s="448"/>
      <c r="L511" s="448"/>
      <c r="M511" s="448"/>
      <c r="N511" s="448"/>
      <c r="O511" s="448"/>
      <c r="P511" s="448"/>
      <c r="Q511" s="448"/>
      <c r="R511" s="448"/>
      <c r="S511" s="448"/>
      <c r="T511" s="448"/>
      <c r="U511" s="448"/>
      <c r="V511" s="448"/>
      <c r="W511" s="448"/>
      <c r="X511" s="448"/>
      <c r="Y511" s="448"/>
      <c r="Z511" s="448"/>
      <c r="AA511" s="448"/>
      <c r="AB511" s="448"/>
      <c r="AC511" s="448"/>
      <c r="AD511" s="448"/>
      <c r="AE511" s="449"/>
      <c r="AF511" s="449"/>
      <c r="AG511" s="449"/>
      <c r="AH511" s="449"/>
      <c r="AI511" s="449"/>
      <c r="AJ511" s="449"/>
      <c r="AK511" s="449"/>
      <c r="AL511" s="449"/>
      <c r="AM511" s="449"/>
      <c r="AN511" s="449"/>
      <c r="AO511" s="450"/>
      <c r="AQ511" s="84" t="s">
        <v>401</v>
      </c>
      <c r="AU511" s="451" t="str">
        <f t="shared" ca="1" si="88"/>
        <v>AN</v>
      </c>
      <c r="AV511" s="451">
        <f t="shared" si="91"/>
        <v>477</v>
      </c>
      <c r="AW511" s="254" t="str">
        <f t="shared" ca="1" si="89"/>
        <v>AN477</v>
      </c>
      <c r="AX511" s="263">
        <f t="shared" si="92"/>
        <v>8</v>
      </c>
      <c r="AY511" s="254" t="str">
        <f t="shared" ca="1" si="86"/>
        <v>8. Ownership - Capital Costs</v>
      </c>
      <c r="AZ511" s="263" t="s">
        <v>1455</v>
      </c>
      <c r="BA511" s="254" t="s">
        <v>1478</v>
      </c>
      <c r="BB511" s="254">
        <v>2054</v>
      </c>
      <c r="BC511" s="254" t="str">
        <f t="shared" ca="1" si="90"/>
        <v>8_AN477_Power_control_systems_inverters_2054</v>
      </c>
      <c r="BD511" s="254" t="s">
        <v>550</v>
      </c>
      <c r="BE511" s="254"/>
      <c r="BF511" s="263" t="str">
        <f t="shared" si="87"/>
        <v>&gt;=0</v>
      </c>
      <c r="BG511" s="263" t="s">
        <v>85</v>
      </c>
      <c r="BH511" s="263" t="s">
        <v>85</v>
      </c>
    </row>
    <row r="512" spans="1:60" ht="13.5" hidden="1" customHeight="1" thickBot="1">
      <c r="A512" s="183"/>
      <c r="B512" s="570"/>
      <c r="C512" s="227"/>
      <c r="D512" s="571"/>
      <c r="E512" s="571"/>
      <c r="F512" s="448"/>
      <c r="G512" s="448"/>
      <c r="H512" s="448"/>
      <c r="I512" s="448"/>
      <c r="J512" s="448"/>
      <c r="K512" s="448"/>
      <c r="L512" s="448"/>
      <c r="M512" s="448"/>
      <c r="N512" s="448"/>
      <c r="O512" s="448"/>
      <c r="P512" s="448"/>
      <c r="Q512" s="448"/>
      <c r="R512" s="448"/>
      <c r="S512" s="448"/>
      <c r="T512" s="448"/>
      <c r="U512" s="448"/>
      <c r="V512" s="448"/>
      <c r="W512" s="448"/>
      <c r="X512" s="448"/>
      <c r="Y512" s="448"/>
      <c r="Z512" s="448"/>
      <c r="AA512" s="448"/>
      <c r="AB512" s="448"/>
      <c r="AC512" s="448"/>
      <c r="AD512" s="448"/>
      <c r="AE512" s="449"/>
      <c r="AF512" s="449"/>
      <c r="AG512" s="449"/>
      <c r="AH512" s="449"/>
      <c r="AI512" s="449"/>
      <c r="AJ512" s="449"/>
      <c r="AK512" s="449"/>
      <c r="AL512" s="449"/>
      <c r="AM512" s="449"/>
      <c r="AN512" s="449"/>
      <c r="AO512" s="450"/>
      <c r="AQ512" s="84" t="s">
        <v>401</v>
      </c>
      <c r="AU512" s="451" t="str">
        <f t="shared" ca="1" si="88"/>
        <v>AO</v>
      </c>
      <c r="AV512" s="451">
        <f t="shared" si="91"/>
        <v>477</v>
      </c>
      <c r="AW512" s="254" t="str">
        <f t="shared" ca="1" si="89"/>
        <v>AO477</v>
      </c>
      <c r="AX512" s="263">
        <v>7</v>
      </c>
      <c r="AY512" s="254" t="str">
        <f t="shared" ca="1" si="86"/>
        <v>8. Ownership - Capital Costs</v>
      </c>
      <c r="AZ512" s="263" t="s">
        <v>1455</v>
      </c>
      <c r="BA512" s="254" t="s">
        <v>1478</v>
      </c>
      <c r="BB512" s="254" t="s">
        <v>1457</v>
      </c>
      <c r="BC512" s="254" t="str">
        <f t="shared" ca="1" si="90"/>
        <v>7_AO477_Power_control_systems_inverters_Additional_Info</v>
      </c>
      <c r="BD512" s="263" t="s">
        <v>227</v>
      </c>
      <c r="BE512" s="263">
        <v>100</v>
      </c>
      <c r="BG512" s="263" t="s">
        <v>85</v>
      </c>
      <c r="BH512" s="263" t="s">
        <v>85</v>
      </c>
    </row>
    <row r="513" spans="1:60" ht="13.5" hidden="1" customHeight="1" thickBot="1">
      <c r="A513" s="183">
        <f>+A477+1</f>
        <v>16</v>
      </c>
      <c r="B513" s="570"/>
      <c r="C513" s="227" t="s">
        <v>1479</v>
      </c>
      <c r="D513" s="571" t="s">
        <v>1454</v>
      </c>
      <c r="E513" s="571"/>
      <c r="F513" s="433"/>
      <c r="G513" s="433"/>
      <c r="H513" s="433"/>
      <c r="I513" s="433"/>
      <c r="J513" s="433"/>
      <c r="K513" s="433"/>
      <c r="L513" s="433"/>
      <c r="M513" s="433"/>
      <c r="N513" s="433"/>
      <c r="O513" s="433"/>
      <c r="P513" s="433"/>
      <c r="Q513" s="433"/>
      <c r="R513" s="433"/>
      <c r="S513" s="433"/>
      <c r="T513" s="433"/>
      <c r="U513" s="433"/>
      <c r="V513" s="433"/>
      <c r="W513" s="433"/>
      <c r="X513" s="433"/>
      <c r="Y513" s="433"/>
      <c r="Z513" s="433"/>
      <c r="AA513" s="433"/>
      <c r="AB513" s="433"/>
      <c r="AC513" s="433"/>
      <c r="AD513" s="433"/>
      <c r="AE513" s="434"/>
      <c r="AF513" s="434"/>
      <c r="AG513" s="434"/>
      <c r="AH513" s="434"/>
      <c r="AI513" s="434"/>
      <c r="AJ513" s="434"/>
      <c r="AK513" s="434"/>
      <c r="AL513" s="434"/>
      <c r="AM513" s="434"/>
      <c r="AN513" s="434"/>
      <c r="AO513" s="224"/>
      <c r="AS513" s="84" t="s">
        <v>42</v>
      </c>
      <c r="AT513" s="452" t="str">
        <f ca="1">SUBSTITUTE(CELL("address",F513),"$","")</f>
        <v>F513</v>
      </c>
      <c r="AU513" s="453" t="str">
        <f ca="1">CHAR(CODE(AT513))</f>
        <v>F</v>
      </c>
      <c r="AV513" s="453">
        <f>ROW(AT513)</f>
        <v>513</v>
      </c>
      <c r="AW513" s="454" t="str">
        <f ca="1">CONCATENATE(AU513&amp;AV513)</f>
        <v>F513</v>
      </c>
      <c r="AX513" s="447">
        <f t="shared" ref="AX513:AX576" si="93">$AX$5</f>
        <v>8</v>
      </c>
      <c r="AY513" s="454" t="str">
        <f t="shared" ca="1" si="86"/>
        <v>8. Ownership - Capital Costs</v>
      </c>
      <c r="AZ513" s="447" t="s">
        <v>1455</v>
      </c>
      <c r="BA513" s="454" t="s">
        <v>1480</v>
      </c>
      <c r="BB513" s="454">
        <v>2020</v>
      </c>
      <c r="BC513" s="454" t="str">
        <f ca="1">AX513&amp;"_"&amp;AW513&amp;"_"&amp;BA513&amp;"_"&amp;BB513</f>
        <v>8_F513_Steam_turbine_2020</v>
      </c>
      <c r="BD513" s="454" t="s">
        <v>550</v>
      </c>
      <c r="BE513" s="454"/>
      <c r="BF513" s="447" t="str">
        <f t="shared" ref="BF513:BF547" si="94">"&gt;=0"</f>
        <v>&gt;=0</v>
      </c>
      <c r="BG513" s="447" t="s">
        <v>85</v>
      </c>
      <c r="BH513" s="447" t="s">
        <v>85</v>
      </c>
    </row>
    <row r="514" spans="1:60" ht="13.5" hidden="1" customHeight="1" thickBot="1">
      <c r="A514" s="183"/>
      <c r="B514" s="570"/>
      <c r="C514" s="227"/>
      <c r="D514" s="571"/>
      <c r="E514" s="571"/>
      <c r="F514" s="448"/>
      <c r="G514" s="448"/>
      <c r="H514" s="448"/>
      <c r="I514" s="448"/>
      <c r="J514" s="448"/>
      <c r="K514" s="448"/>
      <c r="L514" s="448"/>
      <c r="M514" s="448"/>
      <c r="N514" s="448"/>
      <c r="O514" s="448"/>
      <c r="P514" s="448"/>
      <c r="Q514" s="448"/>
      <c r="R514" s="448"/>
      <c r="S514" s="448"/>
      <c r="T514" s="448"/>
      <c r="U514" s="448"/>
      <c r="V514" s="448"/>
      <c r="W514" s="448"/>
      <c r="X514" s="448"/>
      <c r="Y514" s="448"/>
      <c r="Z514" s="448"/>
      <c r="AA514" s="448"/>
      <c r="AB514" s="448"/>
      <c r="AC514" s="448"/>
      <c r="AD514" s="448"/>
      <c r="AE514" s="449"/>
      <c r="AF514" s="449"/>
      <c r="AG514" s="449"/>
      <c r="AH514" s="449"/>
      <c r="AI514" s="449"/>
      <c r="AJ514" s="449"/>
      <c r="AK514" s="449"/>
      <c r="AL514" s="449"/>
      <c r="AM514" s="449"/>
      <c r="AN514" s="449"/>
      <c r="AO514" s="450"/>
      <c r="AQ514" s="84" t="s">
        <v>401</v>
      </c>
      <c r="AU514" s="451" t="str">
        <f t="shared" ref="AU514:AU548" ca="1" si="95">IF(AU513="Z","AA",IF(LEN(AU513)=1,CHAR(CODE(AU513)+1),IF(RIGHT(AU513,1)="Z",CHAR(CODE(LEFT(AU513,1))+1),LEFT(AU513,1))&amp;CHAR(65+MOD(CODE(RIGHT(AU513,1))+1-65,26))))</f>
        <v>G</v>
      </c>
      <c r="AV514" s="451">
        <f>AV513</f>
        <v>513</v>
      </c>
      <c r="AW514" s="254" t="str">
        <f t="shared" ref="AW514:AW548" ca="1" si="96">CONCATENATE(AU514&amp;AV514)</f>
        <v>G513</v>
      </c>
      <c r="AX514" s="263">
        <f t="shared" si="93"/>
        <v>8</v>
      </c>
      <c r="AY514" s="254" t="str">
        <f t="shared" ca="1" si="86"/>
        <v>8. Ownership - Capital Costs</v>
      </c>
      <c r="AZ514" s="263" t="s">
        <v>1455</v>
      </c>
      <c r="BA514" s="254" t="s">
        <v>1480</v>
      </c>
      <c r="BB514" s="254">
        <v>2021</v>
      </c>
      <c r="BC514" s="254" t="str">
        <f t="shared" ref="BC514:BC548" ca="1" si="97">AX514&amp;"_"&amp;AW514&amp;"_"&amp;BA514&amp;"_"&amp;BB514</f>
        <v>8_G513_Steam_turbine_2021</v>
      </c>
      <c r="BD514" s="254" t="s">
        <v>550</v>
      </c>
      <c r="BE514" s="254"/>
      <c r="BF514" s="263" t="str">
        <f t="shared" si="94"/>
        <v>&gt;=0</v>
      </c>
      <c r="BG514" s="263" t="s">
        <v>85</v>
      </c>
      <c r="BH514" s="263" t="s">
        <v>85</v>
      </c>
    </row>
    <row r="515" spans="1:60" ht="13.5" hidden="1" customHeight="1" thickBot="1">
      <c r="A515" s="183"/>
      <c r="B515" s="570"/>
      <c r="C515" s="227"/>
      <c r="D515" s="571"/>
      <c r="E515" s="571"/>
      <c r="F515" s="448"/>
      <c r="G515" s="448"/>
      <c r="H515" s="448"/>
      <c r="I515" s="448"/>
      <c r="J515" s="448"/>
      <c r="K515" s="448"/>
      <c r="L515" s="448"/>
      <c r="M515" s="448"/>
      <c r="N515" s="448"/>
      <c r="O515" s="448"/>
      <c r="P515" s="448"/>
      <c r="Q515" s="448"/>
      <c r="R515" s="448"/>
      <c r="S515" s="448"/>
      <c r="T515" s="448"/>
      <c r="U515" s="448"/>
      <c r="V515" s="448"/>
      <c r="W515" s="448"/>
      <c r="X515" s="448"/>
      <c r="Y515" s="448"/>
      <c r="Z515" s="448"/>
      <c r="AA515" s="448"/>
      <c r="AB515" s="448"/>
      <c r="AC515" s="448"/>
      <c r="AD515" s="448"/>
      <c r="AE515" s="449"/>
      <c r="AF515" s="449"/>
      <c r="AG515" s="449"/>
      <c r="AH515" s="449"/>
      <c r="AI515" s="449"/>
      <c r="AJ515" s="449"/>
      <c r="AK515" s="449"/>
      <c r="AL515" s="449"/>
      <c r="AM515" s="449"/>
      <c r="AN515" s="449"/>
      <c r="AO515" s="450"/>
      <c r="AQ515" s="84" t="s">
        <v>401</v>
      </c>
      <c r="AU515" s="451" t="str">
        <f t="shared" ca="1" si="95"/>
        <v>H</v>
      </c>
      <c r="AV515" s="451">
        <f t="shared" ref="AV515:AV548" si="98">AV514</f>
        <v>513</v>
      </c>
      <c r="AW515" s="254" t="str">
        <f t="shared" ca="1" si="96"/>
        <v>H513</v>
      </c>
      <c r="AX515" s="263">
        <f t="shared" si="93"/>
        <v>8</v>
      </c>
      <c r="AY515" s="254" t="str">
        <f t="shared" ca="1" si="86"/>
        <v>8. Ownership - Capital Costs</v>
      </c>
      <c r="AZ515" s="263" t="s">
        <v>1455</v>
      </c>
      <c r="BA515" s="254" t="s">
        <v>1480</v>
      </c>
      <c r="BB515" s="254">
        <v>2022</v>
      </c>
      <c r="BC515" s="254" t="str">
        <f t="shared" ca="1" si="97"/>
        <v>8_H513_Steam_turbine_2022</v>
      </c>
      <c r="BD515" s="254" t="s">
        <v>550</v>
      </c>
      <c r="BE515" s="254"/>
      <c r="BF515" s="263" t="str">
        <f t="shared" si="94"/>
        <v>&gt;=0</v>
      </c>
      <c r="BG515" s="263" t="s">
        <v>85</v>
      </c>
      <c r="BH515" s="263" t="s">
        <v>85</v>
      </c>
    </row>
    <row r="516" spans="1:60" ht="13.5" hidden="1" customHeight="1" thickBot="1">
      <c r="A516" s="183"/>
      <c r="B516" s="570"/>
      <c r="C516" s="227"/>
      <c r="D516" s="571"/>
      <c r="E516" s="571"/>
      <c r="F516" s="448"/>
      <c r="G516" s="448"/>
      <c r="H516" s="448"/>
      <c r="I516" s="448"/>
      <c r="J516" s="448"/>
      <c r="K516" s="448"/>
      <c r="L516" s="448"/>
      <c r="M516" s="448"/>
      <c r="N516" s="448"/>
      <c r="O516" s="448"/>
      <c r="P516" s="448"/>
      <c r="Q516" s="448"/>
      <c r="R516" s="448"/>
      <c r="S516" s="448"/>
      <c r="T516" s="448"/>
      <c r="U516" s="448"/>
      <c r="V516" s="448"/>
      <c r="W516" s="448"/>
      <c r="X516" s="448"/>
      <c r="Y516" s="448"/>
      <c r="Z516" s="448"/>
      <c r="AA516" s="448"/>
      <c r="AB516" s="448"/>
      <c r="AC516" s="448"/>
      <c r="AD516" s="448"/>
      <c r="AE516" s="449"/>
      <c r="AF516" s="449"/>
      <c r="AG516" s="449"/>
      <c r="AH516" s="449"/>
      <c r="AI516" s="449"/>
      <c r="AJ516" s="449"/>
      <c r="AK516" s="449"/>
      <c r="AL516" s="449"/>
      <c r="AM516" s="449"/>
      <c r="AN516" s="449"/>
      <c r="AO516" s="450"/>
      <c r="AQ516" s="84" t="s">
        <v>401</v>
      </c>
      <c r="AU516" s="451" t="str">
        <f t="shared" ca="1" si="95"/>
        <v>I</v>
      </c>
      <c r="AV516" s="451">
        <f t="shared" si="98"/>
        <v>513</v>
      </c>
      <c r="AW516" s="254" t="str">
        <f t="shared" ca="1" si="96"/>
        <v>I513</v>
      </c>
      <c r="AX516" s="263">
        <f t="shared" si="93"/>
        <v>8</v>
      </c>
      <c r="AY516" s="254" t="str">
        <f t="shared" ca="1" si="86"/>
        <v>8. Ownership - Capital Costs</v>
      </c>
      <c r="AZ516" s="263" t="s">
        <v>1455</v>
      </c>
      <c r="BA516" s="254" t="s">
        <v>1480</v>
      </c>
      <c r="BB516" s="254">
        <v>2023</v>
      </c>
      <c r="BC516" s="254" t="str">
        <f t="shared" ca="1" si="97"/>
        <v>8_I513_Steam_turbine_2023</v>
      </c>
      <c r="BD516" s="254" t="s">
        <v>550</v>
      </c>
      <c r="BE516" s="254"/>
      <c r="BF516" s="263" t="str">
        <f t="shared" si="94"/>
        <v>&gt;=0</v>
      </c>
      <c r="BG516" s="263" t="s">
        <v>85</v>
      </c>
      <c r="BH516" s="263" t="s">
        <v>85</v>
      </c>
    </row>
    <row r="517" spans="1:60" ht="13.5" hidden="1" customHeight="1" thickBot="1">
      <c r="A517" s="183"/>
      <c r="B517" s="570"/>
      <c r="C517" s="227"/>
      <c r="D517" s="571"/>
      <c r="E517" s="571"/>
      <c r="F517" s="448"/>
      <c r="G517" s="448"/>
      <c r="H517" s="448"/>
      <c r="I517" s="448"/>
      <c r="J517" s="448"/>
      <c r="K517" s="448"/>
      <c r="L517" s="448"/>
      <c r="M517" s="448"/>
      <c r="N517" s="448"/>
      <c r="O517" s="448"/>
      <c r="P517" s="448"/>
      <c r="Q517" s="448"/>
      <c r="R517" s="448"/>
      <c r="S517" s="448"/>
      <c r="T517" s="448"/>
      <c r="U517" s="448"/>
      <c r="V517" s="448"/>
      <c r="W517" s="448"/>
      <c r="X517" s="448"/>
      <c r="Y517" s="448"/>
      <c r="Z517" s="448"/>
      <c r="AA517" s="448"/>
      <c r="AB517" s="448"/>
      <c r="AC517" s="448"/>
      <c r="AD517" s="448"/>
      <c r="AE517" s="449"/>
      <c r="AF517" s="449"/>
      <c r="AG517" s="449"/>
      <c r="AH517" s="449"/>
      <c r="AI517" s="449"/>
      <c r="AJ517" s="449"/>
      <c r="AK517" s="449"/>
      <c r="AL517" s="449"/>
      <c r="AM517" s="449"/>
      <c r="AN517" s="449"/>
      <c r="AO517" s="450"/>
      <c r="AQ517" s="84" t="s">
        <v>401</v>
      </c>
      <c r="AU517" s="451" t="str">
        <f t="shared" ca="1" si="95"/>
        <v>J</v>
      </c>
      <c r="AV517" s="451">
        <f t="shared" si="98"/>
        <v>513</v>
      </c>
      <c r="AW517" s="254" t="str">
        <f t="shared" ca="1" si="96"/>
        <v>J513</v>
      </c>
      <c r="AX517" s="263">
        <f t="shared" si="93"/>
        <v>8</v>
      </c>
      <c r="AY517" s="254" t="str">
        <f t="shared" ca="1" si="86"/>
        <v>8. Ownership - Capital Costs</v>
      </c>
      <c r="AZ517" s="263" t="s">
        <v>1455</v>
      </c>
      <c r="BA517" s="254" t="s">
        <v>1480</v>
      </c>
      <c r="BB517" s="254">
        <v>2024</v>
      </c>
      <c r="BC517" s="254" t="str">
        <f t="shared" ca="1" si="97"/>
        <v>8_J513_Steam_turbine_2024</v>
      </c>
      <c r="BD517" s="254" t="s">
        <v>550</v>
      </c>
      <c r="BE517" s="254"/>
      <c r="BF517" s="263" t="str">
        <f t="shared" si="94"/>
        <v>&gt;=0</v>
      </c>
      <c r="BG517" s="263" t="s">
        <v>85</v>
      </c>
      <c r="BH517" s="263" t="s">
        <v>85</v>
      </c>
    </row>
    <row r="518" spans="1:60" ht="13.5" hidden="1" customHeight="1" thickBot="1">
      <c r="A518" s="183"/>
      <c r="B518" s="570"/>
      <c r="C518" s="227"/>
      <c r="D518" s="571"/>
      <c r="E518" s="571"/>
      <c r="F518" s="448"/>
      <c r="G518" s="448"/>
      <c r="H518" s="448"/>
      <c r="I518" s="448"/>
      <c r="J518" s="448"/>
      <c r="K518" s="448"/>
      <c r="L518" s="448"/>
      <c r="M518" s="448"/>
      <c r="N518" s="448"/>
      <c r="O518" s="448"/>
      <c r="P518" s="448"/>
      <c r="Q518" s="448"/>
      <c r="R518" s="448"/>
      <c r="S518" s="448"/>
      <c r="T518" s="448"/>
      <c r="U518" s="448"/>
      <c r="V518" s="448"/>
      <c r="W518" s="448"/>
      <c r="X518" s="448"/>
      <c r="Y518" s="448"/>
      <c r="Z518" s="448"/>
      <c r="AA518" s="448"/>
      <c r="AB518" s="448"/>
      <c r="AC518" s="448"/>
      <c r="AD518" s="448"/>
      <c r="AE518" s="449"/>
      <c r="AF518" s="449"/>
      <c r="AG518" s="449"/>
      <c r="AH518" s="449"/>
      <c r="AI518" s="449"/>
      <c r="AJ518" s="449"/>
      <c r="AK518" s="449"/>
      <c r="AL518" s="449"/>
      <c r="AM518" s="449"/>
      <c r="AN518" s="449"/>
      <c r="AO518" s="450"/>
      <c r="AQ518" s="84" t="s">
        <v>401</v>
      </c>
      <c r="AU518" s="451" t="str">
        <f t="shared" ca="1" si="95"/>
        <v>K</v>
      </c>
      <c r="AV518" s="451">
        <f t="shared" si="98"/>
        <v>513</v>
      </c>
      <c r="AW518" s="254" t="str">
        <f t="shared" ca="1" si="96"/>
        <v>K513</v>
      </c>
      <c r="AX518" s="263">
        <f t="shared" si="93"/>
        <v>8</v>
      </c>
      <c r="AY518" s="254" t="str">
        <f t="shared" ca="1" si="86"/>
        <v>8. Ownership - Capital Costs</v>
      </c>
      <c r="AZ518" s="263" t="s">
        <v>1455</v>
      </c>
      <c r="BA518" s="254" t="s">
        <v>1480</v>
      </c>
      <c r="BB518" s="254">
        <v>2025</v>
      </c>
      <c r="BC518" s="254" t="str">
        <f t="shared" ca="1" si="97"/>
        <v>8_K513_Steam_turbine_2025</v>
      </c>
      <c r="BD518" s="254" t="s">
        <v>550</v>
      </c>
      <c r="BE518" s="254"/>
      <c r="BF518" s="263" t="str">
        <f t="shared" si="94"/>
        <v>&gt;=0</v>
      </c>
      <c r="BG518" s="263" t="s">
        <v>85</v>
      </c>
      <c r="BH518" s="263" t="s">
        <v>85</v>
      </c>
    </row>
    <row r="519" spans="1:60" ht="13.5" hidden="1" customHeight="1" thickBot="1">
      <c r="A519" s="183"/>
      <c r="B519" s="570"/>
      <c r="C519" s="227"/>
      <c r="D519" s="571"/>
      <c r="E519" s="571"/>
      <c r="F519" s="448"/>
      <c r="G519" s="448"/>
      <c r="H519" s="448"/>
      <c r="I519" s="448"/>
      <c r="J519" s="448"/>
      <c r="K519" s="448"/>
      <c r="L519" s="448"/>
      <c r="M519" s="448"/>
      <c r="N519" s="448"/>
      <c r="O519" s="448"/>
      <c r="P519" s="448"/>
      <c r="Q519" s="448"/>
      <c r="R519" s="448"/>
      <c r="S519" s="448"/>
      <c r="T519" s="448"/>
      <c r="U519" s="448"/>
      <c r="V519" s="448"/>
      <c r="W519" s="448"/>
      <c r="X519" s="448"/>
      <c r="Y519" s="448"/>
      <c r="Z519" s="448"/>
      <c r="AA519" s="448"/>
      <c r="AB519" s="448"/>
      <c r="AC519" s="448"/>
      <c r="AD519" s="448"/>
      <c r="AE519" s="449"/>
      <c r="AF519" s="449"/>
      <c r="AG519" s="449"/>
      <c r="AH519" s="449"/>
      <c r="AI519" s="449"/>
      <c r="AJ519" s="449"/>
      <c r="AK519" s="449"/>
      <c r="AL519" s="449"/>
      <c r="AM519" s="449"/>
      <c r="AN519" s="449"/>
      <c r="AO519" s="450"/>
      <c r="AQ519" s="84" t="s">
        <v>401</v>
      </c>
      <c r="AU519" s="451" t="str">
        <f t="shared" ca="1" si="95"/>
        <v>L</v>
      </c>
      <c r="AV519" s="451">
        <f t="shared" si="98"/>
        <v>513</v>
      </c>
      <c r="AW519" s="254" t="str">
        <f t="shared" ca="1" si="96"/>
        <v>L513</v>
      </c>
      <c r="AX519" s="263">
        <f t="shared" si="93"/>
        <v>8</v>
      </c>
      <c r="AY519" s="254" t="str">
        <f t="shared" ca="1" si="86"/>
        <v>8. Ownership - Capital Costs</v>
      </c>
      <c r="AZ519" s="263" t="s">
        <v>1455</v>
      </c>
      <c r="BA519" s="254" t="s">
        <v>1480</v>
      </c>
      <c r="BB519" s="254">
        <v>2026</v>
      </c>
      <c r="BC519" s="254" t="str">
        <f t="shared" ca="1" si="97"/>
        <v>8_L513_Steam_turbine_2026</v>
      </c>
      <c r="BD519" s="254" t="s">
        <v>550</v>
      </c>
      <c r="BE519" s="254"/>
      <c r="BF519" s="263" t="str">
        <f t="shared" si="94"/>
        <v>&gt;=0</v>
      </c>
      <c r="BG519" s="263" t="s">
        <v>85</v>
      </c>
      <c r="BH519" s="263" t="s">
        <v>85</v>
      </c>
    </row>
    <row r="520" spans="1:60" ht="13.5" hidden="1" customHeight="1" thickBot="1">
      <c r="A520" s="183"/>
      <c r="B520" s="570"/>
      <c r="C520" s="227"/>
      <c r="D520" s="571"/>
      <c r="E520" s="571"/>
      <c r="F520" s="448"/>
      <c r="G520" s="448"/>
      <c r="H520" s="448"/>
      <c r="I520" s="448"/>
      <c r="J520" s="448"/>
      <c r="K520" s="448"/>
      <c r="L520" s="448"/>
      <c r="M520" s="448"/>
      <c r="N520" s="448"/>
      <c r="O520" s="448"/>
      <c r="P520" s="448"/>
      <c r="Q520" s="448"/>
      <c r="R520" s="448"/>
      <c r="S520" s="448"/>
      <c r="T520" s="448"/>
      <c r="U520" s="448"/>
      <c r="V520" s="448"/>
      <c r="W520" s="448"/>
      <c r="X520" s="448"/>
      <c r="Y520" s="448"/>
      <c r="Z520" s="448"/>
      <c r="AA520" s="448"/>
      <c r="AB520" s="448"/>
      <c r="AC520" s="448"/>
      <c r="AD520" s="448"/>
      <c r="AE520" s="449"/>
      <c r="AF520" s="449"/>
      <c r="AG520" s="449"/>
      <c r="AH520" s="449"/>
      <c r="AI520" s="449"/>
      <c r="AJ520" s="449"/>
      <c r="AK520" s="449"/>
      <c r="AL520" s="449"/>
      <c r="AM520" s="449"/>
      <c r="AN520" s="449"/>
      <c r="AO520" s="450"/>
      <c r="AQ520" s="84" t="s">
        <v>401</v>
      </c>
      <c r="AU520" s="451" t="str">
        <f t="shared" ca="1" si="95"/>
        <v>M</v>
      </c>
      <c r="AV520" s="451">
        <f t="shared" si="98"/>
        <v>513</v>
      </c>
      <c r="AW520" s="254" t="str">
        <f t="shared" ca="1" si="96"/>
        <v>M513</v>
      </c>
      <c r="AX520" s="263">
        <f t="shared" si="93"/>
        <v>8</v>
      </c>
      <c r="AY520" s="254" t="str">
        <f t="shared" ca="1" si="86"/>
        <v>8. Ownership - Capital Costs</v>
      </c>
      <c r="AZ520" s="263" t="s">
        <v>1455</v>
      </c>
      <c r="BA520" s="254" t="s">
        <v>1480</v>
      </c>
      <c r="BB520" s="254">
        <v>2027</v>
      </c>
      <c r="BC520" s="254" t="str">
        <f t="shared" ca="1" si="97"/>
        <v>8_M513_Steam_turbine_2027</v>
      </c>
      <c r="BD520" s="254" t="s">
        <v>550</v>
      </c>
      <c r="BE520" s="254"/>
      <c r="BF520" s="263" t="str">
        <f t="shared" si="94"/>
        <v>&gt;=0</v>
      </c>
      <c r="BG520" s="263" t="s">
        <v>85</v>
      </c>
      <c r="BH520" s="263" t="s">
        <v>85</v>
      </c>
    </row>
    <row r="521" spans="1:60" ht="13.5" hidden="1" customHeight="1" thickBot="1">
      <c r="A521" s="183"/>
      <c r="B521" s="570"/>
      <c r="C521" s="227"/>
      <c r="D521" s="571"/>
      <c r="E521" s="571"/>
      <c r="F521" s="448"/>
      <c r="G521" s="448"/>
      <c r="H521" s="448"/>
      <c r="I521" s="448"/>
      <c r="J521" s="448"/>
      <c r="K521" s="448"/>
      <c r="L521" s="448"/>
      <c r="M521" s="448"/>
      <c r="N521" s="448"/>
      <c r="O521" s="448"/>
      <c r="P521" s="448"/>
      <c r="Q521" s="448"/>
      <c r="R521" s="448"/>
      <c r="S521" s="448"/>
      <c r="T521" s="448"/>
      <c r="U521" s="448"/>
      <c r="V521" s="448"/>
      <c r="W521" s="448"/>
      <c r="X521" s="448"/>
      <c r="Y521" s="448"/>
      <c r="Z521" s="448"/>
      <c r="AA521" s="448"/>
      <c r="AB521" s="448"/>
      <c r="AC521" s="448"/>
      <c r="AD521" s="448"/>
      <c r="AE521" s="449"/>
      <c r="AF521" s="449"/>
      <c r="AG521" s="449"/>
      <c r="AH521" s="449"/>
      <c r="AI521" s="449"/>
      <c r="AJ521" s="449"/>
      <c r="AK521" s="449"/>
      <c r="AL521" s="449"/>
      <c r="AM521" s="449"/>
      <c r="AN521" s="449"/>
      <c r="AO521" s="450"/>
      <c r="AQ521" s="84" t="s">
        <v>401</v>
      </c>
      <c r="AU521" s="451" t="str">
        <f t="shared" ca="1" si="95"/>
        <v>N</v>
      </c>
      <c r="AV521" s="451">
        <f t="shared" si="98"/>
        <v>513</v>
      </c>
      <c r="AW521" s="254" t="str">
        <f t="shared" ca="1" si="96"/>
        <v>N513</v>
      </c>
      <c r="AX521" s="263">
        <f t="shared" si="93"/>
        <v>8</v>
      </c>
      <c r="AY521" s="254" t="str">
        <f t="shared" ca="1" si="86"/>
        <v>8. Ownership - Capital Costs</v>
      </c>
      <c r="AZ521" s="263" t="s">
        <v>1455</v>
      </c>
      <c r="BA521" s="254" t="s">
        <v>1480</v>
      </c>
      <c r="BB521" s="254">
        <v>2028</v>
      </c>
      <c r="BC521" s="254" t="str">
        <f t="shared" ca="1" si="97"/>
        <v>8_N513_Steam_turbine_2028</v>
      </c>
      <c r="BD521" s="254" t="s">
        <v>550</v>
      </c>
      <c r="BE521" s="254"/>
      <c r="BF521" s="263" t="str">
        <f t="shared" si="94"/>
        <v>&gt;=0</v>
      </c>
      <c r="BG521" s="263" t="s">
        <v>85</v>
      </c>
      <c r="BH521" s="263" t="s">
        <v>85</v>
      </c>
    </row>
    <row r="522" spans="1:60" ht="13.5" hidden="1" customHeight="1" thickBot="1">
      <c r="A522" s="183"/>
      <c r="B522" s="570"/>
      <c r="C522" s="227"/>
      <c r="D522" s="571"/>
      <c r="E522" s="571"/>
      <c r="F522" s="448"/>
      <c r="G522" s="448"/>
      <c r="H522" s="448"/>
      <c r="I522" s="448"/>
      <c r="J522" s="448"/>
      <c r="K522" s="448"/>
      <c r="L522" s="448"/>
      <c r="M522" s="448"/>
      <c r="N522" s="448"/>
      <c r="O522" s="448"/>
      <c r="P522" s="448"/>
      <c r="Q522" s="448"/>
      <c r="R522" s="448"/>
      <c r="S522" s="448"/>
      <c r="T522" s="448"/>
      <c r="U522" s="448"/>
      <c r="V522" s="448"/>
      <c r="W522" s="448"/>
      <c r="X522" s="448"/>
      <c r="Y522" s="448"/>
      <c r="Z522" s="448"/>
      <c r="AA522" s="448"/>
      <c r="AB522" s="448"/>
      <c r="AC522" s="448"/>
      <c r="AD522" s="448"/>
      <c r="AE522" s="449"/>
      <c r="AF522" s="449"/>
      <c r="AG522" s="449"/>
      <c r="AH522" s="449"/>
      <c r="AI522" s="449"/>
      <c r="AJ522" s="449"/>
      <c r="AK522" s="449"/>
      <c r="AL522" s="449"/>
      <c r="AM522" s="449"/>
      <c r="AN522" s="449"/>
      <c r="AO522" s="450"/>
      <c r="AQ522" s="84" t="s">
        <v>401</v>
      </c>
      <c r="AU522" s="451" t="str">
        <f t="shared" ca="1" si="95"/>
        <v>O</v>
      </c>
      <c r="AV522" s="451">
        <f t="shared" si="98"/>
        <v>513</v>
      </c>
      <c r="AW522" s="254" t="str">
        <f t="shared" ca="1" si="96"/>
        <v>O513</v>
      </c>
      <c r="AX522" s="263">
        <f t="shared" si="93"/>
        <v>8</v>
      </c>
      <c r="AY522" s="254" t="str">
        <f t="shared" ca="1" si="86"/>
        <v>8. Ownership - Capital Costs</v>
      </c>
      <c r="AZ522" s="263" t="s">
        <v>1455</v>
      </c>
      <c r="BA522" s="254" t="s">
        <v>1480</v>
      </c>
      <c r="BB522" s="254">
        <v>2029</v>
      </c>
      <c r="BC522" s="254" t="str">
        <f t="shared" ca="1" si="97"/>
        <v>8_O513_Steam_turbine_2029</v>
      </c>
      <c r="BD522" s="254" t="s">
        <v>550</v>
      </c>
      <c r="BE522" s="254"/>
      <c r="BF522" s="263" t="str">
        <f t="shared" si="94"/>
        <v>&gt;=0</v>
      </c>
      <c r="BG522" s="263" t="s">
        <v>85</v>
      </c>
      <c r="BH522" s="263" t="s">
        <v>85</v>
      </c>
    </row>
    <row r="523" spans="1:60" ht="13.5" hidden="1" customHeight="1" thickBot="1">
      <c r="A523" s="183"/>
      <c r="B523" s="570"/>
      <c r="C523" s="227"/>
      <c r="D523" s="571"/>
      <c r="E523" s="571"/>
      <c r="F523" s="448"/>
      <c r="G523" s="448"/>
      <c r="H523" s="448"/>
      <c r="I523" s="448"/>
      <c r="J523" s="448"/>
      <c r="K523" s="448"/>
      <c r="L523" s="448"/>
      <c r="M523" s="448"/>
      <c r="N523" s="448"/>
      <c r="O523" s="448"/>
      <c r="P523" s="448"/>
      <c r="Q523" s="448"/>
      <c r="R523" s="448"/>
      <c r="S523" s="448"/>
      <c r="T523" s="448"/>
      <c r="U523" s="448"/>
      <c r="V523" s="448"/>
      <c r="W523" s="448"/>
      <c r="X523" s="448"/>
      <c r="Y523" s="448"/>
      <c r="Z523" s="448"/>
      <c r="AA523" s="448"/>
      <c r="AB523" s="448"/>
      <c r="AC523" s="448"/>
      <c r="AD523" s="448"/>
      <c r="AE523" s="449"/>
      <c r="AF523" s="449"/>
      <c r="AG523" s="449"/>
      <c r="AH523" s="449"/>
      <c r="AI523" s="449"/>
      <c r="AJ523" s="449"/>
      <c r="AK523" s="449"/>
      <c r="AL523" s="449"/>
      <c r="AM523" s="449"/>
      <c r="AN523" s="449"/>
      <c r="AO523" s="450"/>
      <c r="AQ523" s="84" t="s">
        <v>401</v>
      </c>
      <c r="AU523" s="451" t="str">
        <f t="shared" ca="1" si="95"/>
        <v>P</v>
      </c>
      <c r="AV523" s="451">
        <f t="shared" si="98"/>
        <v>513</v>
      </c>
      <c r="AW523" s="254" t="str">
        <f t="shared" ca="1" si="96"/>
        <v>P513</v>
      </c>
      <c r="AX523" s="263">
        <f t="shared" si="93"/>
        <v>8</v>
      </c>
      <c r="AY523" s="254" t="str">
        <f t="shared" ca="1" si="86"/>
        <v>8. Ownership - Capital Costs</v>
      </c>
      <c r="AZ523" s="263" t="s">
        <v>1455</v>
      </c>
      <c r="BA523" s="254" t="s">
        <v>1480</v>
      </c>
      <c r="BB523" s="254">
        <v>2030</v>
      </c>
      <c r="BC523" s="254" t="str">
        <f t="shared" ca="1" si="97"/>
        <v>8_P513_Steam_turbine_2030</v>
      </c>
      <c r="BD523" s="254" t="s">
        <v>550</v>
      </c>
      <c r="BE523" s="254"/>
      <c r="BF523" s="263" t="str">
        <f t="shared" si="94"/>
        <v>&gt;=0</v>
      </c>
      <c r="BG523" s="263" t="s">
        <v>85</v>
      </c>
      <c r="BH523" s="263" t="s">
        <v>85</v>
      </c>
    </row>
    <row r="524" spans="1:60" ht="13.5" hidden="1" customHeight="1" thickBot="1">
      <c r="A524" s="183"/>
      <c r="B524" s="570"/>
      <c r="C524" s="227"/>
      <c r="D524" s="571"/>
      <c r="E524" s="571"/>
      <c r="F524" s="448"/>
      <c r="G524" s="448"/>
      <c r="H524" s="448"/>
      <c r="I524" s="448"/>
      <c r="J524" s="448"/>
      <c r="K524" s="448"/>
      <c r="L524" s="448"/>
      <c r="M524" s="448"/>
      <c r="N524" s="448"/>
      <c r="O524" s="448"/>
      <c r="P524" s="448"/>
      <c r="Q524" s="448"/>
      <c r="R524" s="448"/>
      <c r="S524" s="448"/>
      <c r="T524" s="448"/>
      <c r="U524" s="448"/>
      <c r="V524" s="448"/>
      <c r="W524" s="448"/>
      <c r="X524" s="448"/>
      <c r="Y524" s="448"/>
      <c r="Z524" s="448"/>
      <c r="AA524" s="448"/>
      <c r="AB524" s="448"/>
      <c r="AC524" s="448"/>
      <c r="AD524" s="448"/>
      <c r="AE524" s="449"/>
      <c r="AF524" s="449"/>
      <c r="AG524" s="449"/>
      <c r="AH524" s="449"/>
      <c r="AI524" s="449"/>
      <c r="AJ524" s="449"/>
      <c r="AK524" s="449"/>
      <c r="AL524" s="449"/>
      <c r="AM524" s="449"/>
      <c r="AN524" s="449"/>
      <c r="AO524" s="450"/>
      <c r="AQ524" s="84" t="s">
        <v>401</v>
      </c>
      <c r="AU524" s="451" t="str">
        <f t="shared" ca="1" si="95"/>
        <v>Q</v>
      </c>
      <c r="AV524" s="451">
        <f t="shared" si="98"/>
        <v>513</v>
      </c>
      <c r="AW524" s="254" t="str">
        <f t="shared" ca="1" si="96"/>
        <v>Q513</v>
      </c>
      <c r="AX524" s="263">
        <f t="shared" si="93"/>
        <v>8</v>
      </c>
      <c r="AY524" s="254" t="str">
        <f t="shared" ca="1" si="86"/>
        <v>8. Ownership - Capital Costs</v>
      </c>
      <c r="AZ524" s="263" t="s">
        <v>1455</v>
      </c>
      <c r="BA524" s="254" t="s">
        <v>1480</v>
      </c>
      <c r="BB524" s="254">
        <v>2031</v>
      </c>
      <c r="BC524" s="254" t="str">
        <f t="shared" ca="1" si="97"/>
        <v>8_Q513_Steam_turbine_2031</v>
      </c>
      <c r="BD524" s="254" t="s">
        <v>550</v>
      </c>
      <c r="BE524" s="254"/>
      <c r="BF524" s="263" t="str">
        <f t="shared" si="94"/>
        <v>&gt;=0</v>
      </c>
      <c r="BG524" s="263" t="s">
        <v>85</v>
      </c>
      <c r="BH524" s="263" t="s">
        <v>85</v>
      </c>
    </row>
    <row r="525" spans="1:60" ht="13.5" hidden="1" customHeight="1" thickBot="1">
      <c r="A525" s="183"/>
      <c r="B525" s="570"/>
      <c r="C525" s="227"/>
      <c r="D525" s="571"/>
      <c r="E525" s="571"/>
      <c r="F525" s="448"/>
      <c r="G525" s="448"/>
      <c r="H525" s="448"/>
      <c r="I525" s="448"/>
      <c r="J525" s="448"/>
      <c r="K525" s="448"/>
      <c r="L525" s="448"/>
      <c r="M525" s="448"/>
      <c r="N525" s="448"/>
      <c r="O525" s="448"/>
      <c r="P525" s="448"/>
      <c r="Q525" s="448"/>
      <c r="R525" s="448"/>
      <c r="S525" s="448"/>
      <c r="T525" s="448"/>
      <c r="U525" s="448"/>
      <c r="V525" s="448"/>
      <c r="W525" s="448"/>
      <c r="X525" s="448"/>
      <c r="Y525" s="448"/>
      <c r="Z525" s="448"/>
      <c r="AA525" s="448"/>
      <c r="AB525" s="448"/>
      <c r="AC525" s="448"/>
      <c r="AD525" s="448"/>
      <c r="AE525" s="449"/>
      <c r="AF525" s="449"/>
      <c r="AG525" s="449"/>
      <c r="AH525" s="449"/>
      <c r="AI525" s="449"/>
      <c r="AJ525" s="449"/>
      <c r="AK525" s="449"/>
      <c r="AL525" s="449"/>
      <c r="AM525" s="449"/>
      <c r="AN525" s="449"/>
      <c r="AO525" s="450"/>
      <c r="AQ525" s="84" t="s">
        <v>401</v>
      </c>
      <c r="AU525" s="451" t="str">
        <f t="shared" ca="1" si="95"/>
        <v>R</v>
      </c>
      <c r="AV525" s="451">
        <f t="shared" si="98"/>
        <v>513</v>
      </c>
      <c r="AW525" s="254" t="str">
        <f t="shared" ca="1" si="96"/>
        <v>R513</v>
      </c>
      <c r="AX525" s="263">
        <f t="shared" si="93"/>
        <v>8</v>
      </c>
      <c r="AY525" s="254" t="str">
        <f t="shared" ca="1" si="86"/>
        <v>8. Ownership - Capital Costs</v>
      </c>
      <c r="AZ525" s="263" t="s">
        <v>1455</v>
      </c>
      <c r="BA525" s="254" t="s">
        <v>1480</v>
      </c>
      <c r="BB525" s="254">
        <v>2032</v>
      </c>
      <c r="BC525" s="254" t="str">
        <f t="shared" ca="1" si="97"/>
        <v>8_R513_Steam_turbine_2032</v>
      </c>
      <c r="BD525" s="254" t="s">
        <v>550</v>
      </c>
      <c r="BE525" s="254"/>
      <c r="BF525" s="263" t="str">
        <f t="shared" si="94"/>
        <v>&gt;=0</v>
      </c>
      <c r="BG525" s="263" t="s">
        <v>85</v>
      </c>
      <c r="BH525" s="263" t="s">
        <v>85</v>
      </c>
    </row>
    <row r="526" spans="1:60" ht="13.5" hidden="1" customHeight="1" thickBot="1">
      <c r="A526" s="183"/>
      <c r="B526" s="570"/>
      <c r="C526" s="227"/>
      <c r="D526" s="571"/>
      <c r="E526" s="571"/>
      <c r="F526" s="448"/>
      <c r="G526" s="448"/>
      <c r="H526" s="448"/>
      <c r="I526" s="448"/>
      <c r="J526" s="448"/>
      <c r="K526" s="448"/>
      <c r="L526" s="448"/>
      <c r="M526" s="448"/>
      <c r="N526" s="448"/>
      <c r="O526" s="448"/>
      <c r="P526" s="448"/>
      <c r="Q526" s="448"/>
      <c r="R526" s="448"/>
      <c r="S526" s="448"/>
      <c r="T526" s="448"/>
      <c r="U526" s="448"/>
      <c r="V526" s="448"/>
      <c r="W526" s="448"/>
      <c r="X526" s="448"/>
      <c r="Y526" s="448"/>
      <c r="Z526" s="448"/>
      <c r="AA526" s="448"/>
      <c r="AB526" s="448"/>
      <c r="AC526" s="448"/>
      <c r="AD526" s="448"/>
      <c r="AE526" s="449"/>
      <c r="AF526" s="449"/>
      <c r="AG526" s="449"/>
      <c r="AH526" s="449"/>
      <c r="AI526" s="449"/>
      <c r="AJ526" s="449"/>
      <c r="AK526" s="449"/>
      <c r="AL526" s="449"/>
      <c r="AM526" s="449"/>
      <c r="AN526" s="449"/>
      <c r="AO526" s="450"/>
      <c r="AQ526" s="84" t="s">
        <v>401</v>
      </c>
      <c r="AU526" s="451" t="str">
        <f t="shared" ca="1" si="95"/>
        <v>S</v>
      </c>
      <c r="AV526" s="451">
        <f t="shared" si="98"/>
        <v>513</v>
      </c>
      <c r="AW526" s="254" t="str">
        <f t="shared" ca="1" si="96"/>
        <v>S513</v>
      </c>
      <c r="AX526" s="263">
        <f t="shared" si="93"/>
        <v>8</v>
      </c>
      <c r="AY526" s="254" t="str">
        <f t="shared" ca="1" si="86"/>
        <v>8. Ownership - Capital Costs</v>
      </c>
      <c r="AZ526" s="263" t="s">
        <v>1455</v>
      </c>
      <c r="BA526" s="254" t="s">
        <v>1480</v>
      </c>
      <c r="BB526" s="254">
        <v>2033</v>
      </c>
      <c r="BC526" s="254" t="str">
        <f t="shared" ca="1" si="97"/>
        <v>8_S513_Steam_turbine_2033</v>
      </c>
      <c r="BD526" s="254" t="s">
        <v>550</v>
      </c>
      <c r="BE526" s="254"/>
      <c r="BF526" s="263" t="str">
        <f t="shared" si="94"/>
        <v>&gt;=0</v>
      </c>
      <c r="BG526" s="263" t="s">
        <v>85</v>
      </c>
      <c r="BH526" s="263" t="s">
        <v>85</v>
      </c>
    </row>
    <row r="527" spans="1:60" ht="13.5" hidden="1" customHeight="1" thickBot="1">
      <c r="A527" s="183"/>
      <c r="B527" s="570"/>
      <c r="C527" s="227"/>
      <c r="D527" s="571"/>
      <c r="E527" s="571"/>
      <c r="F527" s="448"/>
      <c r="G527" s="448"/>
      <c r="H527" s="448"/>
      <c r="I527" s="448"/>
      <c r="J527" s="448"/>
      <c r="K527" s="448"/>
      <c r="L527" s="448"/>
      <c r="M527" s="448"/>
      <c r="N527" s="448"/>
      <c r="O527" s="448"/>
      <c r="P527" s="448"/>
      <c r="Q527" s="448"/>
      <c r="R527" s="448"/>
      <c r="S527" s="448"/>
      <c r="T527" s="448"/>
      <c r="U527" s="448"/>
      <c r="V527" s="448"/>
      <c r="W527" s="448"/>
      <c r="X527" s="448"/>
      <c r="Y527" s="448"/>
      <c r="Z527" s="448"/>
      <c r="AA527" s="448"/>
      <c r="AB527" s="448"/>
      <c r="AC527" s="448"/>
      <c r="AD527" s="448"/>
      <c r="AE527" s="449"/>
      <c r="AF527" s="449"/>
      <c r="AG527" s="449"/>
      <c r="AH527" s="449"/>
      <c r="AI527" s="449"/>
      <c r="AJ527" s="449"/>
      <c r="AK527" s="449"/>
      <c r="AL527" s="449"/>
      <c r="AM527" s="449"/>
      <c r="AN527" s="449"/>
      <c r="AO527" s="450"/>
      <c r="AQ527" s="84" t="s">
        <v>401</v>
      </c>
      <c r="AU527" s="451" t="str">
        <f t="shared" ca="1" si="95"/>
        <v>T</v>
      </c>
      <c r="AV527" s="451">
        <f t="shared" si="98"/>
        <v>513</v>
      </c>
      <c r="AW527" s="254" t="str">
        <f t="shared" ca="1" si="96"/>
        <v>T513</v>
      </c>
      <c r="AX527" s="263">
        <f t="shared" si="93"/>
        <v>8</v>
      </c>
      <c r="AY527" s="254" t="str">
        <f t="shared" ca="1" si="86"/>
        <v>8. Ownership - Capital Costs</v>
      </c>
      <c r="AZ527" s="263" t="s">
        <v>1455</v>
      </c>
      <c r="BA527" s="254" t="s">
        <v>1480</v>
      </c>
      <c r="BB527" s="254">
        <v>2034</v>
      </c>
      <c r="BC527" s="254" t="str">
        <f t="shared" ca="1" si="97"/>
        <v>8_T513_Steam_turbine_2034</v>
      </c>
      <c r="BD527" s="254" t="s">
        <v>550</v>
      </c>
      <c r="BE527" s="254"/>
      <c r="BF527" s="263" t="str">
        <f t="shared" si="94"/>
        <v>&gt;=0</v>
      </c>
      <c r="BG527" s="263" t="s">
        <v>85</v>
      </c>
      <c r="BH527" s="263" t="s">
        <v>85</v>
      </c>
    </row>
    <row r="528" spans="1:60" ht="13.5" hidden="1" customHeight="1" thickBot="1">
      <c r="A528" s="183"/>
      <c r="B528" s="570"/>
      <c r="C528" s="227"/>
      <c r="D528" s="571"/>
      <c r="E528" s="571"/>
      <c r="F528" s="448"/>
      <c r="G528" s="448"/>
      <c r="H528" s="448"/>
      <c r="I528" s="448"/>
      <c r="J528" s="448"/>
      <c r="K528" s="448"/>
      <c r="L528" s="448"/>
      <c r="M528" s="448"/>
      <c r="N528" s="448"/>
      <c r="O528" s="448"/>
      <c r="P528" s="448"/>
      <c r="Q528" s="448"/>
      <c r="R528" s="448"/>
      <c r="S528" s="448"/>
      <c r="T528" s="448"/>
      <c r="U528" s="448"/>
      <c r="V528" s="448"/>
      <c r="W528" s="448"/>
      <c r="X528" s="448"/>
      <c r="Y528" s="448"/>
      <c r="Z528" s="448"/>
      <c r="AA528" s="448"/>
      <c r="AB528" s="448"/>
      <c r="AC528" s="448"/>
      <c r="AD528" s="448"/>
      <c r="AE528" s="449"/>
      <c r="AF528" s="449"/>
      <c r="AG528" s="449"/>
      <c r="AH528" s="449"/>
      <c r="AI528" s="449"/>
      <c r="AJ528" s="449"/>
      <c r="AK528" s="449"/>
      <c r="AL528" s="449"/>
      <c r="AM528" s="449"/>
      <c r="AN528" s="449"/>
      <c r="AO528" s="450"/>
      <c r="AQ528" s="84" t="s">
        <v>401</v>
      </c>
      <c r="AU528" s="451" t="str">
        <f t="shared" ca="1" si="95"/>
        <v>U</v>
      </c>
      <c r="AV528" s="451">
        <f t="shared" si="98"/>
        <v>513</v>
      </c>
      <c r="AW528" s="254" t="str">
        <f t="shared" ca="1" si="96"/>
        <v>U513</v>
      </c>
      <c r="AX528" s="263">
        <f t="shared" si="93"/>
        <v>8</v>
      </c>
      <c r="AY528" s="254" t="str">
        <f t="shared" ca="1" si="86"/>
        <v>8. Ownership - Capital Costs</v>
      </c>
      <c r="AZ528" s="263" t="s">
        <v>1455</v>
      </c>
      <c r="BA528" s="254" t="s">
        <v>1480</v>
      </c>
      <c r="BB528" s="254">
        <v>2035</v>
      </c>
      <c r="BC528" s="254" t="str">
        <f t="shared" ca="1" si="97"/>
        <v>8_U513_Steam_turbine_2035</v>
      </c>
      <c r="BD528" s="254" t="s">
        <v>550</v>
      </c>
      <c r="BE528" s="254"/>
      <c r="BF528" s="263" t="str">
        <f t="shared" si="94"/>
        <v>&gt;=0</v>
      </c>
      <c r="BG528" s="263" t="s">
        <v>85</v>
      </c>
      <c r="BH528" s="263" t="s">
        <v>85</v>
      </c>
    </row>
    <row r="529" spans="1:60" ht="13.5" hidden="1" customHeight="1" thickBot="1">
      <c r="A529" s="183"/>
      <c r="B529" s="570"/>
      <c r="C529" s="227"/>
      <c r="D529" s="571"/>
      <c r="E529" s="571"/>
      <c r="F529" s="448"/>
      <c r="G529" s="448"/>
      <c r="H529" s="448"/>
      <c r="I529" s="448"/>
      <c r="J529" s="448"/>
      <c r="K529" s="448"/>
      <c r="L529" s="448"/>
      <c r="M529" s="448"/>
      <c r="N529" s="448"/>
      <c r="O529" s="448"/>
      <c r="P529" s="448"/>
      <c r="Q529" s="448"/>
      <c r="R529" s="448"/>
      <c r="S529" s="448"/>
      <c r="T529" s="448"/>
      <c r="U529" s="448"/>
      <c r="V529" s="448"/>
      <c r="W529" s="448"/>
      <c r="X529" s="448"/>
      <c r="Y529" s="448"/>
      <c r="Z529" s="448"/>
      <c r="AA529" s="448"/>
      <c r="AB529" s="448"/>
      <c r="AC529" s="448"/>
      <c r="AD529" s="448"/>
      <c r="AE529" s="449"/>
      <c r="AF529" s="449"/>
      <c r="AG529" s="449"/>
      <c r="AH529" s="449"/>
      <c r="AI529" s="449"/>
      <c r="AJ529" s="449"/>
      <c r="AK529" s="449"/>
      <c r="AL529" s="449"/>
      <c r="AM529" s="449"/>
      <c r="AN529" s="449"/>
      <c r="AO529" s="450"/>
      <c r="AQ529" s="84" t="s">
        <v>401</v>
      </c>
      <c r="AU529" s="451" t="str">
        <f t="shared" ca="1" si="95"/>
        <v>V</v>
      </c>
      <c r="AV529" s="451">
        <f t="shared" si="98"/>
        <v>513</v>
      </c>
      <c r="AW529" s="254" t="str">
        <f t="shared" ca="1" si="96"/>
        <v>V513</v>
      </c>
      <c r="AX529" s="263">
        <f t="shared" si="93"/>
        <v>8</v>
      </c>
      <c r="AY529" s="254" t="str">
        <f t="shared" ref="AY529:AY592" ca="1" si="99">MID(CELL("filename",AX529),FIND("]",CELL("filename",AX529))+1,256)</f>
        <v>8. Ownership - Capital Costs</v>
      </c>
      <c r="AZ529" s="263" t="s">
        <v>1455</v>
      </c>
      <c r="BA529" s="254" t="s">
        <v>1480</v>
      </c>
      <c r="BB529" s="254">
        <v>2036</v>
      </c>
      <c r="BC529" s="254" t="str">
        <f t="shared" ca="1" si="97"/>
        <v>8_V513_Steam_turbine_2036</v>
      </c>
      <c r="BD529" s="254" t="s">
        <v>550</v>
      </c>
      <c r="BE529" s="254"/>
      <c r="BF529" s="263" t="str">
        <f t="shared" si="94"/>
        <v>&gt;=0</v>
      </c>
      <c r="BG529" s="263" t="s">
        <v>85</v>
      </c>
      <c r="BH529" s="263" t="s">
        <v>85</v>
      </c>
    </row>
    <row r="530" spans="1:60" ht="13.5" hidden="1" customHeight="1" thickBot="1">
      <c r="A530" s="183"/>
      <c r="B530" s="570"/>
      <c r="C530" s="227"/>
      <c r="D530" s="571"/>
      <c r="E530" s="571"/>
      <c r="F530" s="448"/>
      <c r="G530" s="448"/>
      <c r="H530" s="448"/>
      <c r="I530" s="448"/>
      <c r="J530" s="448"/>
      <c r="K530" s="448"/>
      <c r="L530" s="448"/>
      <c r="M530" s="448"/>
      <c r="N530" s="448"/>
      <c r="O530" s="448"/>
      <c r="P530" s="448"/>
      <c r="Q530" s="448"/>
      <c r="R530" s="448"/>
      <c r="S530" s="448"/>
      <c r="T530" s="448"/>
      <c r="U530" s="448"/>
      <c r="V530" s="448"/>
      <c r="W530" s="448"/>
      <c r="X530" s="448"/>
      <c r="Y530" s="448"/>
      <c r="Z530" s="448"/>
      <c r="AA530" s="448"/>
      <c r="AB530" s="448"/>
      <c r="AC530" s="448"/>
      <c r="AD530" s="448"/>
      <c r="AE530" s="449"/>
      <c r="AF530" s="449"/>
      <c r="AG530" s="449"/>
      <c r="AH530" s="449"/>
      <c r="AI530" s="449"/>
      <c r="AJ530" s="449"/>
      <c r="AK530" s="449"/>
      <c r="AL530" s="449"/>
      <c r="AM530" s="449"/>
      <c r="AN530" s="449"/>
      <c r="AO530" s="450"/>
      <c r="AQ530" s="84" t="s">
        <v>401</v>
      </c>
      <c r="AU530" s="451" t="str">
        <f t="shared" ca="1" si="95"/>
        <v>W</v>
      </c>
      <c r="AV530" s="451">
        <f t="shared" si="98"/>
        <v>513</v>
      </c>
      <c r="AW530" s="254" t="str">
        <f t="shared" ca="1" si="96"/>
        <v>W513</v>
      </c>
      <c r="AX530" s="263">
        <f t="shared" si="93"/>
        <v>8</v>
      </c>
      <c r="AY530" s="254" t="str">
        <f t="shared" ca="1" si="99"/>
        <v>8. Ownership - Capital Costs</v>
      </c>
      <c r="AZ530" s="263" t="s">
        <v>1455</v>
      </c>
      <c r="BA530" s="254" t="s">
        <v>1480</v>
      </c>
      <c r="BB530" s="254">
        <v>2037</v>
      </c>
      <c r="BC530" s="254" t="str">
        <f t="shared" ca="1" si="97"/>
        <v>8_W513_Steam_turbine_2037</v>
      </c>
      <c r="BD530" s="254" t="s">
        <v>550</v>
      </c>
      <c r="BE530" s="254"/>
      <c r="BF530" s="263" t="str">
        <f t="shared" si="94"/>
        <v>&gt;=0</v>
      </c>
      <c r="BG530" s="263" t="s">
        <v>85</v>
      </c>
      <c r="BH530" s="263" t="s">
        <v>85</v>
      </c>
    </row>
    <row r="531" spans="1:60" ht="13.5" hidden="1" customHeight="1" thickBot="1">
      <c r="A531" s="183"/>
      <c r="B531" s="570"/>
      <c r="C531" s="227"/>
      <c r="D531" s="571"/>
      <c r="E531" s="571"/>
      <c r="F531" s="448"/>
      <c r="G531" s="448"/>
      <c r="H531" s="448"/>
      <c r="I531" s="448"/>
      <c r="J531" s="448"/>
      <c r="K531" s="448"/>
      <c r="L531" s="448"/>
      <c r="M531" s="448"/>
      <c r="N531" s="448"/>
      <c r="O531" s="448"/>
      <c r="P531" s="448"/>
      <c r="Q531" s="448"/>
      <c r="R531" s="448"/>
      <c r="S531" s="448"/>
      <c r="T531" s="448"/>
      <c r="U531" s="448"/>
      <c r="V531" s="448"/>
      <c r="W531" s="448"/>
      <c r="X531" s="448"/>
      <c r="Y531" s="448"/>
      <c r="Z531" s="448"/>
      <c r="AA531" s="448"/>
      <c r="AB531" s="448"/>
      <c r="AC531" s="448"/>
      <c r="AD531" s="448"/>
      <c r="AE531" s="449"/>
      <c r="AF531" s="449"/>
      <c r="AG531" s="449"/>
      <c r="AH531" s="449"/>
      <c r="AI531" s="449"/>
      <c r="AJ531" s="449"/>
      <c r="AK531" s="449"/>
      <c r="AL531" s="449"/>
      <c r="AM531" s="449"/>
      <c r="AN531" s="449"/>
      <c r="AO531" s="450"/>
      <c r="AQ531" s="84" t="s">
        <v>401</v>
      </c>
      <c r="AU531" s="451" t="str">
        <f t="shared" ca="1" si="95"/>
        <v>X</v>
      </c>
      <c r="AV531" s="451">
        <f t="shared" si="98"/>
        <v>513</v>
      </c>
      <c r="AW531" s="254" t="str">
        <f t="shared" ca="1" si="96"/>
        <v>X513</v>
      </c>
      <c r="AX531" s="263">
        <f t="shared" si="93"/>
        <v>8</v>
      </c>
      <c r="AY531" s="254" t="str">
        <f t="shared" ca="1" si="99"/>
        <v>8. Ownership - Capital Costs</v>
      </c>
      <c r="AZ531" s="263" t="s">
        <v>1455</v>
      </c>
      <c r="BA531" s="254" t="s">
        <v>1480</v>
      </c>
      <c r="BB531" s="254">
        <v>2038</v>
      </c>
      <c r="BC531" s="254" t="str">
        <f t="shared" ca="1" si="97"/>
        <v>8_X513_Steam_turbine_2038</v>
      </c>
      <c r="BD531" s="254" t="s">
        <v>550</v>
      </c>
      <c r="BE531" s="254"/>
      <c r="BF531" s="263" t="str">
        <f t="shared" si="94"/>
        <v>&gt;=0</v>
      </c>
      <c r="BG531" s="263" t="s">
        <v>85</v>
      </c>
      <c r="BH531" s="263" t="s">
        <v>85</v>
      </c>
    </row>
    <row r="532" spans="1:60" ht="13.5" hidden="1" customHeight="1" thickBot="1">
      <c r="A532" s="183"/>
      <c r="B532" s="570"/>
      <c r="C532" s="227"/>
      <c r="D532" s="571"/>
      <c r="E532" s="571"/>
      <c r="F532" s="448"/>
      <c r="G532" s="448"/>
      <c r="H532" s="448"/>
      <c r="I532" s="448"/>
      <c r="J532" s="448"/>
      <c r="K532" s="448"/>
      <c r="L532" s="448"/>
      <c r="M532" s="448"/>
      <c r="N532" s="448"/>
      <c r="O532" s="448"/>
      <c r="P532" s="448"/>
      <c r="Q532" s="448"/>
      <c r="R532" s="448"/>
      <c r="S532" s="448"/>
      <c r="T532" s="448"/>
      <c r="U532" s="448"/>
      <c r="V532" s="448"/>
      <c r="W532" s="448"/>
      <c r="X532" s="448"/>
      <c r="Y532" s="448"/>
      <c r="Z532" s="448"/>
      <c r="AA532" s="448"/>
      <c r="AB532" s="448"/>
      <c r="AC532" s="448"/>
      <c r="AD532" s="448"/>
      <c r="AE532" s="449"/>
      <c r="AF532" s="449"/>
      <c r="AG532" s="449"/>
      <c r="AH532" s="449"/>
      <c r="AI532" s="449"/>
      <c r="AJ532" s="449"/>
      <c r="AK532" s="449"/>
      <c r="AL532" s="449"/>
      <c r="AM532" s="449"/>
      <c r="AN532" s="449"/>
      <c r="AO532" s="450"/>
      <c r="AQ532" s="84" t="s">
        <v>401</v>
      </c>
      <c r="AU532" s="451" t="str">
        <f t="shared" ca="1" si="95"/>
        <v>Y</v>
      </c>
      <c r="AV532" s="451">
        <f t="shared" si="98"/>
        <v>513</v>
      </c>
      <c r="AW532" s="254" t="str">
        <f t="shared" ca="1" si="96"/>
        <v>Y513</v>
      </c>
      <c r="AX532" s="263">
        <f t="shared" si="93"/>
        <v>8</v>
      </c>
      <c r="AY532" s="254" t="str">
        <f t="shared" ca="1" si="99"/>
        <v>8. Ownership - Capital Costs</v>
      </c>
      <c r="AZ532" s="263" t="s">
        <v>1455</v>
      </c>
      <c r="BA532" s="254" t="s">
        <v>1480</v>
      </c>
      <c r="BB532" s="254">
        <v>2039</v>
      </c>
      <c r="BC532" s="254" t="str">
        <f t="shared" ca="1" si="97"/>
        <v>8_Y513_Steam_turbine_2039</v>
      </c>
      <c r="BD532" s="254" t="s">
        <v>550</v>
      </c>
      <c r="BE532" s="254"/>
      <c r="BF532" s="263" t="str">
        <f t="shared" si="94"/>
        <v>&gt;=0</v>
      </c>
      <c r="BG532" s="263" t="s">
        <v>85</v>
      </c>
      <c r="BH532" s="263" t="s">
        <v>85</v>
      </c>
    </row>
    <row r="533" spans="1:60" ht="13.5" hidden="1" customHeight="1" thickBot="1">
      <c r="A533" s="183"/>
      <c r="B533" s="570"/>
      <c r="C533" s="227"/>
      <c r="D533" s="571"/>
      <c r="E533" s="571"/>
      <c r="F533" s="448"/>
      <c r="G533" s="448"/>
      <c r="H533" s="448"/>
      <c r="I533" s="448"/>
      <c r="J533" s="448"/>
      <c r="K533" s="448"/>
      <c r="L533" s="448"/>
      <c r="M533" s="448"/>
      <c r="N533" s="448"/>
      <c r="O533" s="448"/>
      <c r="P533" s="448"/>
      <c r="Q533" s="448"/>
      <c r="R533" s="448"/>
      <c r="S533" s="448"/>
      <c r="T533" s="448"/>
      <c r="U533" s="448"/>
      <c r="V533" s="448"/>
      <c r="W533" s="448"/>
      <c r="X533" s="448"/>
      <c r="Y533" s="448"/>
      <c r="Z533" s="448"/>
      <c r="AA533" s="448"/>
      <c r="AB533" s="448"/>
      <c r="AC533" s="448"/>
      <c r="AD533" s="448"/>
      <c r="AE533" s="449"/>
      <c r="AF533" s="449"/>
      <c r="AG533" s="449"/>
      <c r="AH533" s="449"/>
      <c r="AI533" s="449"/>
      <c r="AJ533" s="449"/>
      <c r="AK533" s="449"/>
      <c r="AL533" s="449"/>
      <c r="AM533" s="449"/>
      <c r="AN533" s="449"/>
      <c r="AO533" s="450"/>
      <c r="AQ533" s="84" t="s">
        <v>401</v>
      </c>
      <c r="AU533" s="451" t="str">
        <f t="shared" ca="1" si="95"/>
        <v>Z</v>
      </c>
      <c r="AV533" s="451">
        <f t="shared" si="98"/>
        <v>513</v>
      </c>
      <c r="AW533" s="254" t="str">
        <f t="shared" ca="1" si="96"/>
        <v>Z513</v>
      </c>
      <c r="AX533" s="263">
        <f t="shared" si="93"/>
        <v>8</v>
      </c>
      <c r="AY533" s="254" t="str">
        <f t="shared" ca="1" si="99"/>
        <v>8. Ownership - Capital Costs</v>
      </c>
      <c r="AZ533" s="263" t="s">
        <v>1455</v>
      </c>
      <c r="BA533" s="254" t="s">
        <v>1480</v>
      </c>
      <c r="BB533" s="254">
        <v>2040</v>
      </c>
      <c r="BC533" s="254" t="str">
        <f t="shared" ca="1" si="97"/>
        <v>8_Z513_Steam_turbine_2040</v>
      </c>
      <c r="BD533" s="254" t="s">
        <v>550</v>
      </c>
      <c r="BE533" s="254"/>
      <c r="BF533" s="263" t="str">
        <f t="shared" si="94"/>
        <v>&gt;=0</v>
      </c>
      <c r="BG533" s="263" t="s">
        <v>85</v>
      </c>
      <c r="BH533" s="263" t="s">
        <v>85</v>
      </c>
    </row>
    <row r="534" spans="1:60" ht="13.5" hidden="1" customHeight="1" thickBot="1">
      <c r="A534" s="183"/>
      <c r="B534" s="570"/>
      <c r="C534" s="227"/>
      <c r="D534" s="571"/>
      <c r="E534" s="571"/>
      <c r="F534" s="448"/>
      <c r="G534" s="448"/>
      <c r="H534" s="448"/>
      <c r="I534" s="448"/>
      <c r="J534" s="448"/>
      <c r="K534" s="448"/>
      <c r="L534" s="448"/>
      <c r="M534" s="448"/>
      <c r="N534" s="448"/>
      <c r="O534" s="448"/>
      <c r="P534" s="448"/>
      <c r="Q534" s="448"/>
      <c r="R534" s="448"/>
      <c r="S534" s="448"/>
      <c r="T534" s="448"/>
      <c r="U534" s="448"/>
      <c r="V534" s="448"/>
      <c r="W534" s="448"/>
      <c r="X534" s="448"/>
      <c r="Y534" s="448"/>
      <c r="Z534" s="448"/>
      <c r="AA534" s="448"/>
      <c r="AB534" s="448"/>
      <c r="AC534" s="448"/>
      <c r="AD534" s="448"/>
      <c r="AE534" s="449"/>
      <c r="AF534" s="449"/>
      <c r="AG534" s="449"/>
      <c r="AH534" s="449"/>
      <c r="AI534" s="449"/>
      <c r="AJ534" s="449"/>
      <c r="AK534" s="449"/>
      <c r="AL534" s="449"/>
      <c r="AM534" s="449"/>
      <c r="AN534" s="449"/>
      <c r="AO534" s="450"/>
      <c r="AQ534" s="84" t="s">
        <v>401</v>
      </c>
      <c r="AU534" s="451" t="str">
        <f t="shared" ca="1" si="95"/>
        <v>AA</v>
      </c>
      <c r="AV534" s="451">
        <f t="shared" si="98"/>
        <v>513</v>
      </c>
      <c r="AW534" s="254" t="str">
        <f t="shared" ca="1" si="96"/>
        <v>AA513</v>
      </c>
      <c r="AX534" s="263">
        <f t="shared" si="93"/>
        <v>8</v>
      </c>
      <c r="AY534" s="254" t="str">
        <f t="shared" ca="1" si="99"/>
        <v>8. Ownership - Capital Costs</v>
      </c>
      <c r="AZ534" s="263" t="s">
        <v>1455</v>
      </c>
      <c r="BA534" s="254" t="s">
        <v>1480</v>
      </c>
      <c r="BB534" s="254">
        <v>2041</v>
      </c>
      <c r="BC534" s="254" t="str">
        <f t="shared" ca="1" si="97"/>
        <v>8_AA513_Steam_turbine_2041</v>
      </c>
      <c r="BD534" s="254" t="s">
        <v>550</v>
      </c>
      <c r="BE534" s="254"/>
      <c r="BF534" s="263" t="str">
        <f t="shared" si="94"/>
        <v>&gt;=0</v>
      </c>
      <c r="BG534" s="263" t="s">
        <v>85</v>
      </c>
      <c r="BH534" s="263" t="s">
        <v>85</v>
      </c>
    </row>
    <row r="535" spans="1:60" ht="13.5" hidden="1" customHeight="1" thickBot="1">
      <c r="A535" s="183"/>
      <c r="B535" s="570"/>
      <c r="C535" s="227"/>
      <c r="D535" s="571"/>
      <c r="E535" s="571"/>
      <c r="F535" s="448"/>
      <c r="G535" s="448"/>
      <c r="H535" s="448"/>
      <c r="I535" s="448"/>
      <c r="J535" s="448"/>
      <c r="K535" s="448"/>
      <c r="L535" s="448"/>
      <c r="M535" s="448"/>
      <c r="N535" s="448"/>
      <c r="O535" s="448"/>
      <c r="P535" s="448"/>
      <c r="Q535" s="448"/>
      <c r="R535" s="448"/>
      <c r="S535" s="448"/>
      <c r="T535" s="448"/>
      <c r="U535" s="448"/>
      <c r="V535" s="448"/>
      <c r="W535" s="448"/>
      <c r="X535" s="448"/>
      <c r="Y535" s="448"/>
      <c r="Z535" s="448"/>
      <c r="AA535" s="448"/>
      <c r="AB535" s="448"/>
      <c r="AC535" s="448"/>
      <c r="AD535" s="448"/>
      <c r="AE535" s="449"/>
      <c r="AF535" s="449"/>
      <c r="AG535" s="449"/>
      <c r="AH535" s="449"/>
      <c r="AI535" s="449"/>
      <c r="AJ535" s="449"/>
      <c r="AK535" s="449"/>
      <c r="AL535" s="449"/>
      <c r="AM535" s="449"/>
      <c r="AN535" s="449"/>
      <c r="AO535" s="450"/>
      <c r="AQ535" s="84" t="s">
        <v>401</v>
      </c>
      <c r="AU535" s="451" t="str">
        <f t="shared" ca="1" si="95"/>
        <v>AB</v>
      </c>
      <c r="AV535" s="451">
        <f t="shared" si="98"/>
        <v>513</v>
      </c>
      <c r="AW535" s="254" t="str">
        <f t="shared" ca="1" si="96"/>
        <v>AB513</v>
      </c>
      <c r="AX535" s="263">
        <f t="shared" si="93"/>
        <v>8</v>
      </c>
      <c r="AY535" s="254" t="str">
        <f t="shared" ca="1" si="99"/>
        <v>8. Ownership - Capital Costs</v>
      </c>
      <c r="AZ535" s="263" t="s">
        <v>1455</v>
      </c>
      <c r="BA535" s="254" t="s">
        <v>1480</v>
      </c>
      <c r="BB535" s="254">
        <v>2042</v>
      </c>
      <c r="BC535" s="254" t="str">
        <f t="shared" ca="1" si="97"/>
        <v>8_AB513_Steam_turbine_2042</v>
      </c>
      <c r="BD535" s="254" t="s">
        <v>550</v>
      </c>
      <c r="BE535" s="254"/>
      <c r="BF535" s="263" t="str">
        <f t="shared" si="94"/>
        <v>&gt;=0</v>
      </c>
      <c r="BG535" s="263" t="s">
        <v>85</v>
      </c>
      <c r="BH535" s="263" t="s">
        <v>85</v>
      </c>
    </row>
    <row r="536" spans="1:60" ht="13.5" hidden="1" customHeight="1" thickBot="1">
      <c r="A536" s="183"/>
      <c r="B536" s="570"/>
      <c r="C536" s="227"/>
      <c r="D536" s="571"/>
      <c r="E536" s="571"/>
      <c r="F536" s="448"/>
      <c r="G536" s="448"/>
      <c r="H536" s="448"/>
      <c r="I536" s="448"/>
      <c r="J536" s="448"/>
      <c r="K536" s="448"/>
      <c r="L536" s="448"/>
      <c r="M536" s="448"/>
      <c r="N536" s="448"/>
      <c r="O536" s="448"/>
      <c r="P536" s="448"/>
      <c r="Q536" s="448"/>
      <c r="R536" s="448"/>
      <c r="S536" s="448"/>
      <c r="T536" s="448"/>
      <c r="U536" s="448"/>
      <c r="V536" s="448"/>
      <c r="W536" s="448"/>
      <c r="X536" s="448"/>
      <c r="Y536" s="448"/>
      <c r="Z536" s="448"/>
      <c r="AA536" s="448"/>
      <c r="AB536" s="448"/>
      <c r="AC536" s="448"/>
      <c r="AD536" s="448"/>
      <c r="AE536" s="449"/>
      <c r="AF536" s="449"/>
      <c r="AG536" s="449"/>
      <c r="AH536" s="449"/>
      <c r="AI536" s="449"/>
      <c r="AJ536" s="449"/>
      <c r="AK536" s="449"/>
      <c r="AL536" s="449"/>
      <c r="AM536" s="449"/>
      <c r="AN536" s="449"/>
      <c r="AO536" s="450"/>
      <c r="AQ536" s="84" t="s">
        <v>401</v>
      </c>
      <c r="AU536" s="451" t="str">
        <f t="shared" ca="1" si="95"/>
        <v>AC</v>
      </c>
      <c r="AV536" s="451">
        <f t="shared" si="98"/>
        <v>513</v>
      </c>
      <c r="AW536" s="254" t="str">
        <f t="shared" ca="1" si="96"/>
        <v>AC513</v>
      </c>
      <c r="AX536" s="263">
        <f t="shared" si="93"/>
        <v>8</v>
      </c>
      <c r="AY536" s="254" t="str">
        <f t="shared" ca="1" si="99"/>
        <v>8. Ownership - Capital Costs</v>
      </c>
      <c r="AZ536" s="263" t="s">
        <v>1455</v>
      </c>
      <c r="BA536" s="254" t="s">
        <v>1480</v>
      </c>
      <c r="BB536" s="254">
        <v>2043</v>
      </c>
      <c r="BC536" s="254" t="str">
        <f t="shared" ca="1" si="97"/>
        <v>8_AC513_Steam_turbine_2043</v>
      </c>
      <c r="BD536" s="254" t="s">
        <v>550</v>
      </c>
      <c r="BE536" s="254"/>
      <c r="BF536" s="263" t="str">
        <f t="shared" si="94"/>
        <v>&gt;=0</v>
      </c>
      <c r="BG536" s="263" t="s">
        <v>85</v>
      </c>
      <c r="BH536" s="263" t="s">
        <v>85</v>
      </c>
    </row>
    <row r="537" spans="1:60" ht="13.5" hidden="1" customHeight="1" thickBot="1">
      <c r="A537" s="183"/>
      <c r="B537" s="570"/>
      <c r="C537" s="227"/>
      <c r="D537" s="571"/>
      <c r="E537" s="571"/>
      <c r="F537" s="448"/>
      <c r="G537" s="448"/>
      <c r="H537" s="448"/>
      <c r="I537" s="448"/>
      <c r="J537" s="448"/>
      <c r="K537" s="448"/>
      <c r="L537" s="448"/>
      <c r="M537" s="448"/>
      <c r="N537" s="448"/>
      <c r="O537" s="448"/>
      <c r="P537" s="448"/>
      <c r="Q537" s="448"/>
      <c r="R537" s="448"/>
      <c r="S537" s="448"/>
      <c r="T537" s="448"/>
      <c r="U537" s="448"/>
      <c r="V537" s="448"/>
      <c r="W537" s="448"/>
      <c r="X537" s="448"/>
      <c r="Y537" s="448"/>
      <c r="Z537" s="448"/>
      <c r="AA537" s="448"/>
      <c r="AB537" s="448"/>
      <c r="AC537" s="448"/>
      <c r="AD537" s="448"/>
      <c r="AE537" s="449"/>
      <c r="AF537" s="449"/>
      <c r="AG537" s="449"/>
      <c r="AH537" s="449"/>
      <c r="AI537" s="449"/>
      <c r="AJ537" s="449"/>
      <c r="AK537" s="449"/>
      <c r="AL537" s="449"/>
      <c r="AM537" s="449"/>
      <c r="AN537" s="449"/>
      <c r="AO537" s="450"/>
      <c r="AQ537" s="84" t="s">
        <v>401</v>
      </c>
      <c r="AU537" s="451" t="str">
        <f t="shared" ca="1" si="95"/>
        <v>AD</v>
      </c>
      <c r="AV537" s="451">
        <f t="shared" si="98"/>
        <v>513</v>
      </c>
      <c r="AW537" s="254" t="str">
        <f t="shared" ca="1" si="96"/>
        <v>AD513</v>
      </c>
      <c r="AX537" s="263">
        <f t="shared" si="93"/>
        <v>8</v>
      </c>
      <c r="AY537" s="254" t="str">
        <f t="shared" ca="1" si="99"/>
        <v>8. Ownership - Capital Costs</v>
      </c>
      <c r="AZ537" s="263" t="s">
        <v>1455</v>
      </c>
      <c r="BA537" s="254" t="s">
        <v>1480</v>
      </c>
      <c r="BB537" s="254">
        <v>2044</v>
      </c>
      <c r="BC537" s="254" t="str">
        <f t="shared" ca="1" si="97"/>
        <v>8_AD513_Steam_turbine_2044</v>
      </c>
      <c r="BD537" s="254" t="s">
        <v>550</v>
      </c>
      <c r="BE537" s="254"/>
      <c r="BF537" s="263" t="str">
        <f t="shared" si="94"/>
        <v>&gt;=0</v>
      </c>
      <c r="BG537" s="263" t="s">
        <v>85</v>
      </c>
      <c r="BH537" s="263" t="s">
        <v>85</v>
      </c>
    </row>
    <row r="538" spans="1:60" ht="13.5" hidden="1" customHeight="1" thickBot="1">
      <c r="A538" s="183"/>
      <c r="B538" s="570"/>
      <c r="C538" s="227"/>
      <c r="D538" s="571"/>
      <c r="E538" s="571"/>
      <c r="F538" s="448"/>
      <c r="G538" s="448"/>
      <c r="H538" s="448"/>
      <c r="I538" s="448"/>
      <c r="J538" s="448"/>
      <c r="K538" s="448"/>
      <c r="L538" s="448"/>
      <c r="M538" s="448"/>
      <c r="N538" s="448"/>
      <c r="O538" s="448"/>
      <c r="P538" s="448"/>
      <c r="Q538" s="448"/>
      <c r="R538" s="448"/>
      <c r="S538" s="448"/>
      <c r="T538" s="448"/>
      <c r="U538" s="448"/>
      <c r="V538" s="448"/>
      <c r="W538" s="448"/>
      <c r="X538" s="448"/>
      <c r="Y538" s="448"/>
      <c r="Z538" s="448"/>
      <c r="AA538" s="448"/>
      <c r="AB538" s="448"/>
      <c r="AC538" s="448"/>
      <c r="AD538" s="448"/>
      <c r="AE538" s="449"/>
      <c r="AF538" s="449"/>
      <c r="AG538" s="449"/>
      <c r="AH538" s="449"/>
      <c r="AI538" s="449"/>
      <c r="AJ538" s="449"/>
      <c r="AK538" s="449"/>
      <c r="AL538" s="449"/>
      <c r="AM538" s="449"/>
      <c r="AN538" s="449"/>
      <c r="AO538" s="450"/>
      <c r="AQ538" s="84" t="s">
        <v>401</v>
      </c>
      <c r="AU538" s="451" t="str">
        <f t="shared" ca="1" si="95"/>
        <v>AE</v>
      </c>
      <c r="AV538" s="451">
        <f t="shared" si="98"/>
        <v>513</v>
      </c>
      <c r="AW538" s="254" t="str">
        <f t="shared" ca="1" si="96"/>
        <v>AE513</v>
      </c>
      <c r="AX538" s="263">
        <f t="shared" si="93"/>
        <v>8</v>
      </c>
      <c r="AY538" s="254" t="str">
        <f t="shared" ca="1" si="99"/>
        <v>8. Ownership - Capital Costs</v>
      </c>
      <c r="AZ538" s="263" t="s">
        <v>1455</v>
      </c>
      <c r="BA538" s="254" t="s">
        <v>1480</v>
      </c>
      <c r="BB538" s="254">
        <v>2045</v>
      </c>
      <c r="BC538" s="254" t="str">
        <f t="shared" ca="1" si="97"/>
        <v>8_AE513_Steam_turbine_2045</v>
      </c>
      <c r="BD538" s="254" t="s">
        <v>550</v>
      </c>
      <c r="BE538" s="254"/>
      <c r="BF538" s="263" t="str">
        <f t="shared" si="94"/>
        <v>&gt;=0</v>
      </c>
      <c r="BG538" s="263" t="s">
        <v>85</v>
      </c>
      <c r="BH538" s="263" t="s">
        <v>85</v>
      </c>
    </row>
    <row r="539" spans="1:60" ht="13.5" hidden="1" customHeight="1" thickBot="1">
      <c r="A539" s="183"/>
      <c r="B539" s="570"/>
      <c r="C539" s="227"/>
      <c r="D539" s="571"/>
      <c r="E539" s="571"/>
      <c r="F539" s="448"/>
      <c r="G539" s="448"/>
      <c r="H539" s="448"/>
      <c r="I539" s="448"/>
      <c r="J539" s="448"/>
      <c r="K539" s="448"/>
      <c r="L539" s="448"/>
      <c r="M539" s="448"/>
      <c r="N539" s="448"/>
      <c r="O539" s="448"/>
      <c r="P539" s="448"/>
      <c r="Q539" s="448"/>
      <c r="R539" s="448"/>
      <c r="S539" s="448"/>
      <c r="T539" s="448"/>
      <c r="U539" s="448"/>
      <c r="V539" s="448"/>
      <c r="W539" s="448"/>
      <c r="X539" s="448"/>
      <c r="Y539" s="448"/>
      <c r="Z539" s="448"/>
      <c r="AA539" s="448"/>
      <c r="AB539" s="448"/>
      <c r="AC539" s="448"/>
      <c r="AD539" s="448"/>
      <c r="AE539" s="449"/>
      <c r="AF539" s="449"/>
      <c r="AG539" s="449"/>
      <c r="AH539" s="449"/>
      <c r="AI539" s="449"/>
      <c r="AJ539" s="449"/>
      <c r="AK539" s="449"/>
      <c r="AL539" s="449"/>
      <c r="AM539" s="449"/>
      <c r="AN539" s="449"/>
      <c r="AO539" s="450"/>
      <c r="AQ539" s="84" t="s">
        <v>401</v>
      </c>
      <c r="AU539" s="451" t="str">
        <f t="shared" ca="1" si="95"/>
        <v>AF</v>
      </c>
      <c r="AV539" s="451">
        <f t="shared" si="98"/>
        <v>513</v>
      </c>
      <c r="AW539" s="254" t="str">
        <f t="shared" ca="1" si="96"/>
        <v>AF513</v>
      </c>
      <c r="AX539" s="263">
        <f t="shared" si="93"/>
        <v>8</v>
      </c>
      <c r="AY539" s="254" t="str">
        <f t="shared" ca="1" si="99"/>
        <v>8. Ownership - Capital Costs</v>
      </c>
      <c r="AZ539" s="263" t="s">
        <v>1455</v>
      </c>
      <c r="BA539" s="254" t="s">
        <v>1480</v>
      </c>
      <c r="BB539" s="254">
        <v>2046</v>
      </c>
      <c r="BC539" s="254" t="str">
        <f t="shared" ca="1" si="97"/>
        <v>8_AF513_Steam_turbine_2046</v>
      </c>
      <c r="BD539" s="254" t="s">
        <v>550</v>
      </c>
      <c r="BE539" s="254"/>
      <c r="BF539" s="263" t="str">
        <f t="shared" si="94"/>
        <v>&gt;=0</v>
      </c>
      <c r="BG539" s="263" t="s">
        <v>85</v>
      </c>
      <c r="BH539" s="263" t="s">
        <v>85</v>
      </c>
    </row>
    <row r="540" spans="1:60" ht="13.5" hidden="1" customHeight="1" thickBot="1">
      <c r="A540" s="183"/>
      <c r="B540" s="570"/>
      <c r="C540" s="227"/>
      <c r="D540" s="571"/>
      <c r="E540" s="571"/>
      <c r="F540" s="448"/>
      <c r="G540" s="448"/>
      <c r="H540" s="448"/>
      <c r="I540" s="448"/>
      <c r="J540" s="448"/>
      <c r="K540" s="448"/>
      <c r="L540" s="448"/>
      <c r="M540" s="448"/>
      <c r="N540" s="448"/>
      <c r="O540" s="448"/>
      <c r="P540" s="448"/>
      <c r="Q540" s="448"/>
      <c r="R540" s="448"/>
      <c r="S540" s="448"/>
      <c r="T540" s="448"/>
      <c r="U540" s="448"/>
      <c r="V540" s="448"/>
      <c r="W540" s="448"/>
      <c r="X540" s="448"/>
      <c r="Y540" s="448"/>
      <c r="Z540" s="448"/>
      <c r="AA540" s="448"/>
      <c r="AB540" s="448"/>
      <c r="AC540" s="448"/>
      <c r="AD540" s="448"/>
      <c r="AE540" s="449"/>
      <c r="AF540" s="449"/>
      <c r="AG540" s="449"/>
      <c r="AH540" s="449"/>
      <c r="AI540" s="449"/>
      <c r="AJ540" s="449"/>
      <c r="AK540" s="449"/>
      <c r="AL540" s="449"/>
      <c r="AM540" s="449"/>
      <c r="AN540" s="449"/>
      <c r="AO540" s="450"/>
      <c r="AQ540" s="84" t="s">
        <v>401</v>
      </c>
      <c r="AU540" s="451" t="str">
        <f t="shared" ca="1" si="95"/>
        <v>AG</v>
      </c>
      <c r="AV540" s="451">
        <f t="shared" si="98"/>
        <v>513</v>
      </c>
      <c r="AW540" s="254" t="str">
        <f t="shared" ca="1" si="96"/>
        <v>AG513</v>
      </c>
      <c r="AX540" s="263">
        <f t="shared" si="93"/>
        <v>8</v>
      </c>
      <c r="AY540" s="254" t="str">
        <f t="shared" ca="1" si="99"/>
        <v>8. Ownership - Capital Costs</v>
      </c>
      <c r="AZ540" s="263" t="s">
        <v>1455</v>
      </c>
      <c r="BA540" s="254" t="s">
        <v>1480</v>
      </c>
      <c r="BB540" s="254">
        <v>2047</v>
      </c>
      <c r="BC540" s="254" t="str">
        <f t="shared" ca="1" si="97"/>
        <v>8_AG513_Steam_turbine_2047</v>
      </c>
      <c r="BD540" s="254" t="s">
        <v>550</v>
      </c>
      <c r="BE540" s="254"/>
      <c r="BF540" s="263" t="str">
        <f t="shared" si="94"/>
        <v>&gt;=0</v>
      </c>
      <c r="BG540" s="263" t="s">
        <v>85</v>
      </c>
      <c r="BH540" s="263" t="s">
        <v>85</v>
      </c>
    </row>
    <row r="541" spans="1:60" ht="13.5" hidden="1" customHeight="1" thickBot="1">
      <c r="A541" s="183"/>
      <c r="B541" s="570"/>
      <c r="C541" s="227"/>
      <c r="D541" s="571"/>
      <c r="E541" s="571"/>
      <c r="F541" s="448"/>
      <c r="G541" s="448"/>
      <c r="H541" s="448"/>
      <c r="I541" s="448"/>
      <c r="J541" s="448"/>
      <c r="K541" s="448"/>
      <c r="L541" s="448"/>
      <c r="M541" s="448"/>
      <c r="N541" s="448"/>
      <c r="O541" s="448"/>
      <c r="P541" s="448"/>
      <c r="Q541" s="448"/>
      <c r="R541" s="448"/>
      <c r="S541" s="448"/>
      <c r="T541" s="448"/>
      <c r="U541" s="448"/>
      <c r="V541" s="448"/>
      <c r="W541" s="448"/>
      <c r="X541" s="448"/>
      <c r="Y541" s="448"/>
      <c r="Z541" s="448"/>
      <c r="AA541" s="448"/>
      <c r="AB541" s="448"/>
      <c r="AC541" s="448"/>
      <c r="AD541" s="448"/>
      <c r="AE541" s="449"/>
      <c r="AF541" s="449"/>
      <c r="AG541" s="449"/>
      <c r="AH541" s="449"/>
      <c r="AI541" s="449"/>
      <c r="AJ541" s="449"/>
      <c r="AK541" s="449"/>
      <c r="AL541" s="449"/>
      <c r="AM541" s="449"/>
      <c r="AN541" s="449"/>
      <c r="AO541" s="450"/>
      <c r="AQ541" s="84" t="s">
        <v>401</v>
      </c>
      <c r="AU541" s="451" t="str">
        <f t="shared" ca="1" si="95"/>
        <v>AH</v>
      </c>
      <c r="AV541" s="451">
        <f t="shared" si="98"/>
        <v>513</v>
      </c>
      <c r="AW541" s="254" t="str">
        <f t="shared" ca="1" si="96"/>
        <v>AH513</v>
      </c>
      <c r="AX541" s="263">
        <f t="shared" si="93"/>
        <v>8</v>
      </c>
      <c r="AY541" s="254" t="str">
        <f t="shared" ca="1" si="99"/>
        <v>8. Ownership - Capital Costs</v>
      </c>
      <c r="AZ541" s="263" t="s">
        <v>1455</v>
      </c>
      <c r="BA541" s="254" t="s">
        <v>1480</v>
      </c>
      <c r="BB541" s="254">
        <v>2048</v>
      </c>
      <c r="BC541" s="254" t="str">
        <f t="shared" ca="1" si="97"/>
        <v>8_AH513_Steam_turbine_2048</v>
      </c>
      <c r="BD541" s="254" t="s">
        <v>550</v>
      </c>
      <c r="BE541" s="254"/>
      <c r="BF541" s="263" t="str">
        <f t="shared" si="94"/>
        <v>&gt;=0</v>
      </c>
      <c r="BG541" s="263" t="s">
        <v>85</v>
      </c>
      <c r="BH541" s="263" t="s">
        <v>85</v>
      </c>
    </row>
    <row r="542" spans="1:60" ht="13.5" hidden="1" customHeight="1" thickBot="1">
      <c r="A542" s="183"/>
      <c r="B542" s="570"/>
      <c r="C542" s="227"/>
      <c r="D542" s="571"/>
      <c r="E542" s="571"/>
      <c r="F542" s="448"/>
      <c r="G542" s="448"/>
      <c r="H542" s="448"/>
      <c r="I542" s="448"/>
      <c r="J542" s="448"/>
      <c r="K542" s="448"/>
      <c r="L542" s="448"/>
      <c r="M542" s="448"/>
      <c r="N542" s="448"/>
      <c r="O542" s="448"/>
      <c r="P542" s="448"/>
      <c r="Q542" s="448"/>
      <c r="R542" s="448"/>
      <c r="S542" s="448"/>
      <c r="T542" s="448"/>
      <c r="U542" s="448"/>
      <c r="V542" s="448"/>
      <c r="W542" s="448"/>
      <c r="X542" s="448"/>
      <c r="Y542" s="448"/>
      <c r="Z542" s="448"/>
      <c r="AA542" s="448"/>
      <c r="AB542" s="448"/>
      <c r="AC542" s="448"/>
      <c r="AD542" s="448"/>
      <c r="AE542" s="449"/>
      <c r="AF542" s="449"/>
      <c r="AG542" s="449"/>
      <c r="AH542" s="449"/>
      <c r="AI542" s="449"/>
      <c r="AJ542" s="449"/>
      <c r="AK542" s="449"/>
      <c r="AL542" s="449"/>
      <c r="AM542" s="449"/>
      <c r="AN542" s="449"/>
      <c r="AO542" s="450"/>
      <c r="AQ542" s="84" t="s">
        <v>401</v>
      </c>
      <c r="AU542" s="451" t="str">
        <f t="shared" ca="1" si="95"/>
        <v>AI</v>
      </c>
      <c r="AV542" s="451">
        <f t="shared" si="98"/>
        <v>513</v>
      </c>
      <c r="AW542" s="254" t="str">
        <f t="shared" ca="1" si="96"/>
        <v>AI513</v>
      </c>
      <c r="AX542" s="263">
        <f t="shared" si="93"/>
        <v>8</v>
      </c>
      <c r="AY542" s="254" t="str">
        <f t="shared" ca="1" si="99"/>
        <v>8. Ownership - Capital Costs</v>
      </c>
      <c r="AZ542" s="263" t="s">
        <v>1455</v>
      </c>
      <c r="BA542" s="254" t="s">
        <v>1480</v>
      </c>
      <c r="BB542" s="254">
        <v>2049</v>
      </c>
      <c r="BC542" s="254" t="str">
        <f t="shared" ca="1" si="97"/>
        <v>8_AI513_Steam_turbine_2049</v>
      </c>
      <c r="BD542" s="254" t="s">
        <v>550</v>
      </c>
      <c r="BE542" s="254"/>
      <c r="BF542" s="263" t="str">
        <f t="shared" si="94"/>
        <v>&gt;=0</v>
      </c>
      <c r="BG542" s="263" t="s">
        <v>85</v>
      </c>
      <c r="BH542" s="263" t="s">
        <v>85</v>
      </c>
    </row>
    <row r="543" spans="1:60" ht="13.5" hidden="1" customHeight="1" thickBot="1">
      <c r="A543" s="183"/>
      <c r="B543" s="570"/>
      <c r="C543" s="227"/>
      <c r="D543" s="571"/>
      <c r="E543" s="571"/>
      <c r="F543" s="448"/>
      <c r="G543" s="448"/>
      <c r="H543" s="448"/>
      <c r="I543" s="448"/>
      <c r="J543" s="448"/>
      <c r="K543" s="448"/>
      <c r="L543" s="448"/>
      <c r="M543" s="448"/>
      <c r="N543" s="448"/>
      <c r="O543" s="448"/>
      <c r="P543" s="448"/>
      <c r="Q543" s="448"/>
      <c r="R543" s="448"/>
      <c r="S543" s="448"/>
      <c r="T543" s="448"/>
      <c r="U543" s="448"/>
      <c r="V543" s="448"/>
      <c r="W543" s="448"/>
      <c r="X543" s="448"/>
      <c r="Y543" s="448"/>
      <c r="Z543" s="448"/>
      <c r="AA543" s="448"/>
      <c r="AB543" s="448"/>
      <c r="AC543" s="448"/>
      <c r="AD543" s="448"/>
      <c r="AE543" s="449"/>
      <c r="AF543" s="449"/>
      <c r="AG543" s="449"/>
      <c r="AH543" s="449"/>
      <c r="AI543" s="449"/>
      <c r="AJ543" s="449"/>
      <c r="AK543" s="449"/>
      <c r="AL543" s="449"/>
      <c r="AM543" s="449"/>
      <c r="AN543" s="449"/>
      <c r="AO543" s="450"/>
      <c r="AQ543" s="84" t="s">
        <v>401</v>
      </c>
      <c r="AU543" s="451" t="str">
        <f t="shared" ca="1" si="95"/>
        <v>AJ</v>
      </c>
      <c r="AV543" s="451">
        <f t="shared" si="98"/>
        <v>513</v>
      </c>
      <c r="AW543" s="254" t="str">
        <f t="shared" ca="1" si="96"/>
        <v>AJ513</v>
      </c>
      <c r="AX543" s="263">
        <f t="shared" si="93"/>
        <v>8</v>
      </c>
      <c r="AY543" s="254" t="str">
        <f t="shared" ca="1" si="99"/>
        <v>8. Ownership - Capital Costs</v>
      </c>
      <c r="AZ543" s="263" t="s">
        <v>1455</v>
      </c>
      <c r="BA543" s="254" t="s">
        <v>1480</v>
      </c>
      <c r="BB543" s="254">
        <v>2050</v>
      </c>
      <c r="BC543" s="254" t="str">
        <f t="shared" ca="1" si="97"/>
        <v>8_AJ513_Steam_turbine_2050</v>
      </c>
      <c r="BD543" s="254" t="s">
        <v>550</v>
      </c>
      <c r="BE543" s="254"/>
      <c r="BF543" s="263" t="str">
        <f t="shared" si="94"/>
        <v>&gt;=0</v>
      </c>
      <c r="BG543" s="263" t="s">
        <v>85</v>
      </c>
      <c r="BH543" s="263" t="s">
        <v>85</v>
      </c>
    </row>
    <row r="544" spans="1:60" ht="13.5" hidden="1" customHeight="1" thickBot="1">
      <c r="A544" s="183"/>
      <c r="B544" s="570"/>
      <c r="C544" s="227"/>
      <c r="D544" s="571"/>
      <c r="E544" s="571"/>
      <c r="F544" s="448"/>
      <c r="G544" s="448"/>
      <c r="H544" s="448"/>
      <c r="I544" s="448"/>
      <c r="J544" s="448"/>
      <c r="K544" s="448"/>
      <c r="L544" s="448"/>
      <c r="M544" s="448"/>
      <c r="N544" s="448"/>
      <c r="O544" s="448"/>
      <c r="P544" s="448"/>
      <c r="Q544" s="448"/>
      <c r="R544" s="448"/>
      <c r="S544" s="448"/>
      <c r="T544" s="448"/>
      <c r="U544" s="448"/>
      <c r="V544" s="448"/>
      <c r="W544" s="448"/>
      <c r="X544" s="448"/>
      <c r="Y544" s="448"/>
      <c r="Z544" s="448"/>
      <c r="AA544" s="448"/>
      <c r="AB544" s="448"/>
      <c r="AC544" s="448"/>
      <c r="AD544" s="448"/>
      <c r="AE544" s="449"/>
      <c r="AF544" s="449"/>
      <c r="AG544" s="449"/>
      <c r="AH544" s="449"/>
      <c r="AI544" s="449"/>
      <c r="AJ544" s="449"/>
      <c r="AK544" s="449"/>
      <c r="AL544" s="449"/>
      <c r="AM544" s="449"/>
      <c r="AN544" s="449"/>
      <c r="AO544" s="450"/>
      <c r="AQ544" s="84" t="s">
        <v>401</v>
      </c>
      <c r="AU544" s="451" t="str">
        <f t="shared" ca="1" si="95"/>
        <v>AK</v>
      </c>
      <c r="AV544" s="451">
        <f t="shared" si="98"/>
        <v>513</v>
      </c>
      <c r="AW544" s="254" t="str">
        <f t="shared" ca="1" si="96"/>
        <v>AK513</v>
      </c>
      <c r="AX544" s="263">
        <f t="shared" si="93"/>
        <v>8</v>
      </c>
      <c r="AY544" s="254" t="str">
        <f t="shared" ca="1" si="99"/>
        <v>8. Ownership - Capital Costs</v>
      </c>
      <c r="AZ544" s="263" t="s">
        <v>1455</v>
      </c>
      <c r="BA544" s="254" t="s">
        <v>1480</v>
      </c>
      <c r="BB544" s="254">
        <v>2051</v>
      </c>
      <c r="BC544" s="254" t="str">
        <f t="shared" ca="1" si="97"/>
        <v>8_AK513_Steam_turbine_2051</v>
      </c>
      <c r="BD544" s="254" t="s">
        <v>550</v>
      </c>
      <c r="BE544" s="254"/>
      <c r="BF544" s="263" t="str">
        <f t="shared" si="94"/>
        <v>&gt;=0</v>
      </c>
      <c r="BG544" s="263" t="s">
        <v>85</v>
      </c>
      <c r="BH544" s="263" t="s">
        <v>85</v>
      </c>
    </row>
    <row r="545" spans="1:60" ht="13.5" hidden="1" customHeight="1" thickBot="1">
      <c r="A545" s="183"/>
      <c r="B545" s="570"/>
      <c r="C545" s="227"/>
      <c r="D545" s="571"/>
      <c r="E545" s="571"/>
      <c r="F545" s="448"/>
      <c r="G545" s="448"/>
      <c r="H545" s="448"/>
      <c r="I545" s="448"/>
      <c r="J545" s="448"/>
      <c r="K545" s="448"/>
      <c r="L545" s="448"/>
      <c r="M545" s="448"/>
      <c r="N545" s="448"/>
      <c r="O545" s="448"/>
      <c r="P545" s="448"/>
      <c r="Q545" s="448"/>
      <c r="R545" s="448"/>
      <c r="S545" s="448"/>
      <c r="T545" s="448"/>
      <c r="U545" s="448"/>
      <c r="V545" s="448"/>
      <c r="W545" s="448"/>
      <c r="X545" s="448"/>
      <c r="Y545" s="448"/>
      <c r="Z545" s="448"/>
      <c r="AA545" s="448"/>
      <c r="AB545" s="448"/>
      <c r="AC545" s="448"/>
      <c r="AD545" s="448"/>
      <c r="AE545" s="449"/>
      <c r="AF545" s="449"/>
      <c r="AG545" s="449"/>
      <c r="AH545" s="449"/>
      <c r="AI545" s="449"/>
      <c r="AJ545" s="449"/>
      <c r="AK545" s="449"/>
      <c r="AL545" s="449"/>
      <c r="AM545" s="449"/>
      <c r="AN545" s="449"/>
      <c r="AO545" s="450"/>
      <c r="AQ545" s="84" t="s">
        <v>401</v>
      </c>
      <c r="AU545" s="451" t="str">
        <f t="shared" ca="1" si="95"/>
        <v>AL</v>
      </c>
      <c r="AV545" s="451">
        <f t="shared" si="98"/>
        <v>513</v>
      </c>
      <c r="AW545" s="254" t="str">
        <f t="shared" ca="1" si="96"/>
        <v>AL513</v>
      </c>
      <c r="AX545" s="263">
        <f t="shared" si="93"/>
        <v>8</v>
      </c>
      <c r="AY545" s="254" t="str">
        <f t="shared" ca="1" si="99"/>
        <v>8. Ownership - Capital Costs</v>
      </c>
      <c r="AZ545" s="263" t="s">
        <v>1455</v>
      </c>
      <c r="BA545" s="254" t="s">
        <v>1480</v>
      </c>
      <c r="BB545" s="254">
        <v>2052</v>
      </c>
      <c r="BC545" s="254" t="str">
        <f t="shared" ca="1" si="97"/>
        <v>8_AL513_Steam_turbine_2052</v>
      </c>
      <c r="BD545" s="254" t="s">
        <v>550</v>
      </c>
      <c r="BE545" s="254"/>
      <c r="BF545" s="263" t="str">
        <f t="shared" si="94"/>
        <v>&gt;=0</v>
      </c>
      <c r="BG545" s="263" t="s">
        <v>85</v>
      </c>
      <c r="BH545" s="263" t="s">
        <v>85</v>
      </c>
    </row>
    <row r="546" spans="1:60" ht="13.5" hidden="1" customHeight="1" thickBot="1">
      <c r="A546" s="183"/>
      <c r="B546" s="570"/>
      <c r="C546" s="227"/>
      <c r="D546" s="571"/>
      <c r="E546" s="571"/>
      <c r="F546" s="448"/>
      <c r="G546" s="448"/>
      <c r="H546" s="448"/>
      <c r="I546" s="448"/>
      <c r="J546" s="448"/>
      <c r="K546" s="448"/>
      <c r="L546" s="448"/>
      <c r="M546" s="448"/>
      <c r="N546" s="448"/>
      <c r="O546" s="448"/>
      <c r="P546" s="448"/>
      <c r="Q546" s="448"/>
      <c r="R546" s="448"/>
      <c r="S546" s="448"/>
      <c r="T546" s="448"/>
      <c r="U546" s="448"/>
      <c r="V546" s="448"/>
      <c r="W546" s="448"/>
      <c r="X546" s="448"/>
      <c r="Y546" s="448"/>
      <c r="Z546" s="448"/>
      <c r="AA546" s="448"/>
      <c r="AB546" s="448"/>
      <c r="AC546" s="448"/>
      <c r="AD546" s="448"/>
      <c r="AE546" s="449"/>
      <c r="AF546" s="449"/>
      <c r="AG546" s="449"/>
      <c r="AH546" s="449"/>
      <c r="AI546" s="449"/>
      <c r="AJ546" s="449"/>
      <c r="AK546" s="449"/>
      <c r="AL546" s="449"/>
      <c r="AM546" s="449"/>
      <c r="AN546" s="449"/>
      <c r="AO546" s="450"/>
      <c r="AQ546" s="84" t="s">
        <v>401</v>
      </c>
      <c r="AU546" s="451" t="str">
        <f t="shared" ca="1" si="95"/>
        <v>AM</v>
      </c>
      <c r="AV546" s="451">
        <f t="shared" si="98"/>
        <v>513</v>
      </c>
      <c r="AW546" s="254" t="str">
        <f t="shared" ca="1" si="96"/>
        <v>AM513</v>
      </c>
      <c r="AX546" s="263">
        <f t="shared" si="93"/>
        <v>8</v>
      </c>
      <c r="AY546" s="254" t="str">
        <f t="shared" ca="1" si="99"/>
        <v>8. Ownership - Capital Costs</v>
      </c>
      <c r="AZ546" s="263" t="s">
        <v>1455</v>
      </c>
      <c r="BA546" s="254" t="s">
        <v>1480</v>
      </c>
      <c r="BB546" s="254">
        <v>2053</v>
      </c>
      <c r="BC546" s="254" t="str">
        <f t="shared" ca="1" si="97"/>
        <v>8_AM513_Steam_turbine_2053</v>
      </c>
      <c r="BD546" s="254" t="s">
        <v>550</v>
      </c>
      <c r="BE546" s="254"/>
      <c r="BF546" s="263" t="str">
        <f t="shared" si="94"/>
        <v>&gt;=0</v>
      </c>
      <c r="BG546" s="263" t="s">
        <v>85</v>
      </c>
      <c r="BH546" s="263" t="s">
        <v>85</v>
      </c>
    </row>
    <row r="547" spans="1:60" ht="13.5" hidden="1" customHeight="1" thickBot="1">
      <c r="A547" s="183"/>
      <c r="B547" s="570"/>
      <c r="C547" s="227"/>
      <c r="D547" s="571"/>
      <c r="E547" s="571"/>
      <c r="F547" s="448"/>
      <c r="G547" s="448"/>
      <c r="H547" s="448"/>
      <c r="I547" s="448"/>
      <c r="J547" s="448"/>
      <c r="K547" s="448"/>
      <c r="L547" s="448"/>
      <c r="M547" s="448"/>
      <c r="N547" s="448"/>
      <c r="O547" s="448"/>
      <c r="P547" s="448"/>
      <c r="Q547" s="448"/>
      <c r="R547" s="448"/>
      <c r="S547" s="448"/>
      <c r="T547" s="448"/>
      <c r="U547" s="448"/>
      <c r="V547" s="448"/>
      <c r="W547" s="448"/>
      <c r="X547" s="448"/>
      <c r="Y547" s="448"/>
      <c r="Z547" s="448"/>
      <c r="AA547" s="448"/>
      <c r="AB547" s="448"/>
      <c r="AC547" s="448"/>
      <c r="AD547" s="448"/>
      <c r="AE547" s="449"/>
      <c r="AF547" s="449"/>
      <c r="AG547" s="449"/>
      <c r="AH547" s="449"/>
      <c r="AI547" s="449"/>
      <c r="AJ547" s="449"/>
      <c r="AK547" s="449"/>
      <c r="AL547" s="449"/>
      <c r="AM547" s="449"/>
      <c r="AN547" s="449"/>
      <c r="AO547" s="450"/>
      <c r="AQ547" s="84" t="s">
        <v>401</v>
      </c>
      <c r="AU547" s="451" t="str">
        <f t="shared" ca="1" si="95"/>
        <v>AN</v>
      </c>
      <c r="AV547" s="451">
        <f t="shared" si="98"/>
        <v>513</v>
      </c>
      <c r="AW547" s="254" t="str">
        <f t="shared" ca="1" si="96"/>
        <v>AN513</v>
      </c>
      <c r="AX547" s="263">
        <f t="shared" si="93"/>
        <v>8</v>
      </c>
      <c r="AY547" s="254" t="str">
        <f t="shared" ca="1" si="99"/>
        <v>8. Ownership - Capital Costs</v>
      </c>
      <c r="AZ547" s="263" t="s">
        <v>1455</v>
      </c>
      <c r="BA547" s="254" t="s">
        <v>1480</v>
      </c>
      <c r="BB547" s="254">
        <v>2054</v>
      </c>
      <c r="BC547" s="254" t="str">
        <f t="shared" ca="1" si="97"/>
        <v>8_AN513_Steam_turbine_2054</v>
      </c>
      <c r="BD547" s="254" t="s">
        <v>550</v>
      </c>
      <c r="BE547" s="254"/>
      <c r="BF547" s="263" t="str">
        <f t="shared" si="94"/>
        <v>&gt;=0</v>
      </c>
      <c r="BG547" s="263" t="s">
        <v>85</v>
      </c>
      <c r="BH547" s="263" t="s">
        <v>85</v>
      </c>
    </row>
    <row r="548" spans="1:60" ht="13.5" hidden="1" customHeight="1" thickBot="1">
      <c r="A548" s="183"/>
      <c r="B548" s="570"/>
      <c r="C548" s="227"/>
      <c r="D548" s="571"/>
      <c r="E548" s="571"/>
      <c r="F548" s="448"/>
      <c r="G548" s="448"/>
      <c r="H548" s="448"/>
      <c r="I548" s="448"/>
      <c r="J548" s="448"/>
      <c r="K548" s="448"/>
      <c r="L548" s="448"/>
      <c r="M548" s="448"/>
      <c r="N548" s="448"/>
      <c r="O548" s="448"/>
      <c r="P548" s="448"/>
      <c r="Q548" s="448"/>
      <c r="R548" s="448"/>
      <c r="S548" s="448"/>
      <c r="T548" s="448"/>
      <c r="U548" s="448"/>
      <c r="V548" s="448"/>
      <c r="W548" s="448"/>
      <c r="X548" s="448"/>
      <c r="Y548" s="448"/>
      <c r="Z548" s="448"/>
      <c r="AA548" s="448"/>
      <c r="AB548" s="448"/>
      <c r="AC548" s="448"/>
      <c r="AD548" s="448"/>
      <c r="AE548" s="449"/>
      <c r="AF548" s="449"/>
      <c r="AG548" s="449"/>
      <c r="AH548" s="449"/>
      <c r="AI548" s="449"/>
      <c r="AJ548" s="449"/>
      <c r="AK548" s="449"/>
      <c r="AL548" s="449"/>
      <c r="AM548" s="449"/>
      <c r="AN548" s="449"/>
      <c r="AO548" s="450"/>
      <c r="AQ548" s="84" t="s">
        <v>401</v>
      </c>
      <c r="AU548" s="451" t="str">
        <f t="shared" ca="1" si="95"/>
        <v>AO</v>
      </c>
      <c r="AV548" s="451">
        <f t="shared" si="98"/>
        <v>513</v>
      </c>
      <c r="AW548" s="254" t="str">
        <f t="shared" ca="1" si="96"/>
        <v>AO513</v>
      </c>
      <c r="AX548" s="263">
        <v>7</v>
      </c>
      <c r="AY548" s="254" t="str">
        <f t="shared" ca="1" si="99"/>
        <v>8. Ownership - Capital Costs</v>
      </c>
      <c r="AZ548" s="263" t="s">
        <v>1455</v>
      </c>
      <c r="BA548" s="254" t="s">
        <v>1480</v>
      </c>
      <c r="BB548" s="254" t="s">
        <v>1457</v>
      </c>
      <c r="BC548" s="254" t="str">
        <f t="shared" ca="1" si="97"/>
        <v>7_AO513_Steam_turbine_Additional_Info</v>
      </c>
      <c r="BD548" s="263" t="s">
        <v>227</v>
      </c>
      <c r="BE548" s="263">
        <v>100</v>
      </c>
      <c r="BG548" s="263" t="s">
        <v>85</v>
      </c>
      <c r="BH548" s="263" t="s">
        <v>85</v>
      </c>
    </row>
    <row r="549" spans="1:60" ht="13.5" thickBot="1">
      <c r="A549" s="183">
        <f>+A513+1</f>
        <v>17</v>
      </c>
      <c r="B549" s="570"/>
      <c r="C549" s="227" t="s">
        <v>1481</v>
      </c>
      <c r="D549" s="571" t="s">
        <v>1454</v>
      </c>
      <c r="E549" s="571"/>
      <c r="F549" s="433"/>
      <c r="G549" s="433"/>
      <c r="H549" s="433"/>
      <c r="I549" s="433"/>
      <c r="J549" s="433"/>
      <c r="K549" s="433"/>
      <c r="L549" s="433"/>
      <c r="M549" s="433"/>
      <c r="N549" s="433"/>
      <c r="O549" s="433"/>
      <c r="P549" s="433"/>
      <c r="Q549" s="433"/>
      <c r="R549" s="433"/>
      <c r="S549" s="433"/>
      <c r="T549" s="433"/>
      <c r="U549" s="433"/>
      <c r="V549" s="433"/>
      <c r="W549" s="433"/>
      <c r="X549" s="433"/>
      <c r="Y549" s="433"/>
      <c r="Z549" s="433"/>
      <c r="AA549" s="433"/>
      <c r="AB549" s="433"/>
      <c r="AC549" s="433"/>
      <c r="AD549" s="433"/>
      <c r="AE549" s="434"/>
      <c r="AF549" s="434"/>
      <c r="AG549" s="434"/>
      <c r="AH549" s="434"/>
      <c r="AI549" s="434"/>
      <c r="AJ549" s="434"/>
      <c r="AK549" s="434"/>
      <c r="AL549" s="434"/>
      <c r="AM549" s="434"/>
      <c r="AN549" s="434"/>
      <c r="AO549" s="224"/>
      <c r="AS549" s="84" t="s">
        <v>42</v>
      </c>
      <c r="AT549" s="452" t="str">
        <f ca="1">SUBSTITUTE(CELL("address",F549),"$","")</f>
        <v>F549</v>
      </c>
      <c r="AU549" s="453" t="str">
        <f ca="1">CHAR(CODE(AT549))</f>
        <v>F</v>
      </c>
      <c r="AV549" s="453">
        <f>ROW(AT549)</f>
        <v>549</v>
      </c>
      <c r="AW549" s="454" t="str">
        <f ca="1">CONCATENATE(AU549&amp;AV549)</f>
        <v>F549</v>
      </c>
      <c r="AX549" s="447">
        <f t="shared" si="93"/>
        <v>8</v>
      </c>
      <c r="AY549" s="454" t="str">
        <f t="shared" ca="1" si="99"/>
        <v>8. Ownership - Capital Costs</v>
      </c>
      <c r="AZ549" s="447" t="s">
        <v>1455</v>
      </c>
      <c r="BA549" s="454" t="s">
        <v>1482</v>
      </c>
      <c r="BB549" s="454">
        <v>2020</v>
      </c>
      <c r="BC549" s="454" t="str">
        <f ca="1">AX549&amp;"_"&amp;AW549&amp;"_"&amp;BA549&amp;"_"&amp;BB549</f>
        <v>8_F549_Spare_parts_2020</v>
      </c>
      <c r="BD549" s="454" t="s">
        <v>550</v>
      </c>
      <c r="BE549" s="454"/>
      <c r="BF549" s="447" t="str">
        <f t="shared" ref="BF549:BF583" si="100">"&gt;=0"</f>
        <v>&gt;=0</v>
      </c>
      <c r="BG549" s="447" t="s">
        <v>85</v>
      </c>
      <c r="BH549" s="447" t="s">
        <v>85</v>
      </c>
    </row>
    <row r="550" spans="1:60" ht="13.5" hidden="1" customHeight="1" thickBot="1">
      <c r="A550" s="183"/>
      <c r="B550" s="570"/>
      <c r="C550" s="227"/>
      <c r="D550" s="571"/>
      <c r="E550" s="571"/>
      <c r="F550" s="448"/>
      <c r="G550" s="448"/>
      <c r="H550" s="448"/>
      <c r="I550" s="448"/>
      <c r="J550" s="448"/>
      <c r="K550" s="448"/>
      <c r="L550" s="448"/>
      <c r="M550" s="448"/>
      <c r="N550" s="448"/>
      <c r="O550" s="448"/>
      <c r="P550" s="448"/>
      <c r="Q550" s="448"/>
      <c r="R550" s="448"/>
      <c r="S550" s="448"/>
      <c r="T550" s="448"/>
      <c r="U550" s="448"/>
      <c r="V550" s="448"/>
      <c r="W550" s="448"/>
      <c r="X550" s="448"/>
      <c r="Y550" s="448"/>
      <c r="Z550" s="448"/>
      <c r="AA550" s="448"/>
      <c r="AB550" s="448"/>
      <c r="AC550" s="448"/>
      <c r="AD550" s="448"/>
      <c r="AE550" s="449"/>
      <c r="AF550" s="449"/>
      <c r="AG550" s="449"/>
      <c r="AH550" s="449"/>
      <c r="AI550" s="449"/>
      <c r="AJ550" s="449"/>
      <c r="AK550" s="449"/>
      <c r="AL550" s="449"/>
      <c r="AM550" s="449"/>
      <c r="AN550" s="449"/>
      <c r="AO550" s="450"/>
      <c r="AQ550" s="84" t="s">
        <v>401</v>
      </c>
      <c r="AU550" s="451" t="str">
        <f t="shared" ref="AU550:AU584" ca="1" si="101">IF(AU549="Z","AA",IF(LEN(AU549)=1,CHAR(CODE(AU549)+1),IF(RIGHT(AU549,1)="Z",CHAR(CODE(LEFT(AU549,1))+1),LEFT(AU549,1))&amp;CHAR(65+MOD(CODE(RIGHT(AU549,1))+1-65,26))))</f>
        <v>G</v>
      </c>
      <c r="AV550" s="451">
        <f>AV549</f>
        <v>549</v>
      </c>
      <c r="AW550" s="254" t="str">
        <f t="shared" ref="AW550:AW584" ca="1" si="102">CONCATENATE(AU550&amp;AV550)</f>
        <v>G549</v>
      </c>
      <c r="AX550" s="263">
        <f t="shared" si="93"/>
        <v>8</v>
      </c>
      <c r="AY550" s="254" t="str">
        <f t="shared" ca="1" si="99"/>
        <v>8. Ownership - Capital Costs</v>
      </c>
      <c r="AZ550" s="263" t="s">
        <v>1455</v>
      </c>
      <c r="BA550" s="254" t="s">
        <v>1482</v>
      </c>
      <c r="BB550" s="254">
        <v>2021</v>
      </c>
      <c r="BC550" s="254" t="str">
        <f t="shared" ref="BC550:BC584" ca="1" si="103">AX550&amp;"_"&amp;AW550&amp;"_"&amp;BA550&amp;"_"&amp;BB550</f>
        <v>8_G549_Spare_parts_2021</v>
      </c>
      <c r="BD550" s="254" t="s">
        <v>550</v>
      </c>
      <c r="BE550" s="254"/>
      <c r="BF550" s="263" t="str">
        <f t="shared" si="100"/>
        <v>&gt;=0</v>
      </c>
      <c r="BG550" s="263" t="s">
        <v>85</v>
      </c>
      <c r="BH550" s="263" t="s">
        <v>85</v>
      </c>
    </row>
    <row r="551" spans="1:60" ht="13.5" hidden="1" customHeight="1" thickBot="1">
      <c r="A551" s="183"/>
      <c r="B551" s="570"/>
      <c r="C551" s="227"/>
      <c r="D551" s="571"/>
      <c r="E551" s="571"/>
      <c r="F551" s="448"/>
      <c r="G551" s="448"/>
      <c r="H551" s="448"/>
      <c r="I551" s="448"/>
      <c r="J551" s="448"/>
      <c r="K551" s="448"/>
      <c r="L551" s="448"/>
      <c r="M551" s="448"/>
      <c r="N551" s="448"/>
      <c r="O551" s="448"/>
      <c r="P551" s="448"/>
      <c r="Q551" s="448"/>
      <c r="R551" s="448"/>
      <c r="S551" s="448"/>
      <c r="T551" s="448"/>
      <c r="U551" s="448"/>
      <c r="V551" s="448"/>
      <c r="W551" s="448"/>
      <c r="X551" s="448"/>
      <c r="Y551" s="448"/>
      <c r="Z551" s="448"/>
      <c r="AA551" s="448"/>
      <c r="AB551" s="448"/>
      <c r="AC551" s="448"/>
      <c r="AD551" s="448"/>
      <c r="AE551" s="449"/>
      <c r="AF551" s="449"/>
      <c r="AG551" s="449"/>
      <c r="AH551" s="449"/>
      <c r="AI551" s="449"/>
      <c r="AJ551" s="449"/>
      <c r="AK551" s="449"/>
      <c r="AL551" s="449"/>
      <c r="AM551" s="449"/>
      <c r="AN551" s="449"/>
      <c r="AO551" s="450"/>
      <c r="AQ551" s="84" t="s">
        <v>401</v>
      </c>
      <c r="AU551" s="451" t="str">
        <f t="shared" ca="1" si="101"/>
        <v>H</v>
      </c>
      <c r="AV551" s="451">
        <f t="shared" ref="AV551:AV584" si="104">AV550</f>
        <v>549</v>
      </c>
      <c r="AW551" s="254" t="str">
        <f t="shared" ca="1" si="102"/>
        <v>H549</v>
      </c>
      <c r="AX551" s="263">
        <f t="shared" si="93"/>
        <v>8</v>
      </c>
      <c r="AY551" s="254" t="str">
        <f t="shared" ca="1" si="99"/>
        <v>8. Ownership - Capital Costs</v>
      </c>
      <c r="AZ551" s="263" t="s">
        <v>1455</v>
      </c>
      <c r="BA551" s="254" t="s">
        <v>1482</v>
      </c>
      <c r="BB551" s="254">
        <v>2022</v>
      </c>
      <c r="BC551" s="254" t="str">
        <f t="shared" ca="1" si="103"/>
        <v>8_H549_Spare_parts_2022</v>
      </c>
      <c r="BD551" s="254" t="s">
        <v>550</v>
      </c>
      <c r="BE551" s="254"/>
      <c r="BF551" s="263" t="str">
        <f t="shared" si="100"/>
        <v>&gt;=0</v>
      </c>
      <c r="BG551" s="263" t="s">
        <v>85</v>
      </c>
      <c r="BH551" s="263" t="s">
        <v>85</v>
      </c>
    </row>
    <row r="552" spans="1:60" ht="13.5" hidden="1" customHeight="1" thickBot="1">
      <c r="A552" s="183"/>
      <c r="B552" s="570"/>
      <c r="C552" s="227"/>
      <c r="D552" s="571"/>
      <c r="E552" s="571"/>
      <c r="F552" s="448"/>
      <c r="G552" s="448"/>
      <c r="H552" s="448"/>
      <c r="I552" s="448"/>
      <c r="J552" s="448"/>
      <c r="K552" s="448"/>
      <c r="L552" s="448"/>
      <c r="M552" s="448"/>
      <c r="N552" s="448"/>
      <c r="O552" s="448"/>
      <c r="P552" s="448"/>
      <c r="Q552" s="448"/>
      <c r="R552" s="448"/>
      <c r="S552" s="448"/>
      <c r="T552" s="448"/>
      <c r="U552" s="448"/>
      <c r="V552" s="448"/>
      <c r="W552" s="448"/>
      <c r="X552" s="448"/>
      <c r="Y552" s="448"/>
      <c r="Z552" s="448"/>
      <c r="AA552" s="448"/>
      <c r="AB552" s="448"/>
      <c r="AC552" s="448"/>
      <c r="AD552" s="448"/>
      <c r="AE552" s="449"/>
      <c r="AF552" s="449"/>
      <c r="AG552" s="449"/>
      <c r="AH552" s="449"/>
      <c r="AI552" s="449"/>
      <c r="AJ552" s="449"/>
      <c r="AK552" s="449"/>
      <c r="AL552" s="449"/>
      <c r="AM552" s="449"/>
      <c r="AN552" s="449"/>
      <c r="AO552" s="450"/>
      <c r="AQ552" s="84" t="s">
        <v>401</v>
      </c>
      <c r="AU552" s="451" t="str">
        <f t="shared" ca="1" si="101"/>
        <v>I</v>
      </c>
      <c r="AV552" s="451">
        <f t="shared" si="104"/>
        <v>549</v>
      </c>
      <c r="AW552" s="254" t="str">
        <f t="shared" ca="1" si="102"/>
        <v>I549</v>
      </c>
      <c r="AX552" s="263">
        <f t="shared" si="93"/>
        <v>8</v>
      </c>
      <c r="AY552" s="254" t="str">
        <f t="shared" ca="1" si="99"/>
        <v>8. Ownership - Capital Costs</v>
      </c>
      <c r="AZ552" s="263" t="s">
        <v>1455</v>
      </c>
      <c r="BA552" s="254" t="s">
        <v>1482</v>
      </c>
      <c r="BB552" s="254">
        <v>2023</v>
      </c>
      <c r="BC552" s="254" t="str">
        <f t="shared" ca="1" si="103"/>
        <v>8_I549_Spare_parts_2023</v>
      </c>
      <c r="BD552" s="254" t="s">
        <v>550</v>
      </c>
      <c r="BE552" s="254"/>
      <c r="BF552" s="263" t="str">
        <f t="shared" si="100"/>
        <v>&gt;=0</v>
      </c>
      <c r="BG552" s="263" t="s">
        <v>85</v>
      </c>
      <c r="BH552" s="263" t="s">
        <v>85</v>
      </c>
    </row>
    <row r="553" spans="1:60" ht="13.5" hidden="1" customHeight="1" thickBot="1">
      <c r="A553" s="183"/>
      <c r="B553" s="570"/>
      <c r="C553" s="227"/>
      <c r="D553" s="571"/>
      <c r="E553" s="571"/>
      <c r="F553" s="448"/>
      <c r="G553" s="448"/>
      <c r="H553" s="448"/>
      <c r="I553" s="448"/>
      <c r="J553" s="448"/>
      <c r="K553" s="448"/>
      <c r="L553" s="448"/>
      <c r="M553" s="448"/>
      <c r="N553" s="448"/>
      <c r="O553" s="448"/>
      <c r="P553" s="448"/>
      <c r="Q553" s="448"/>
      <c r="R553" s="448"/>
      <c r="S553" s="448"/>
      <c r="T553" s="448"/>
      <c r="U553" s="448"/>
      <c r="V553" s="448"/>
      <c r="W553" s="448"/>
      <c r="X553" s="448"/>
      <c r="Y553" s="448"/>
      <c r="Z553" s="448"/>
      <c r="AA553" s="448"/>
      <c r="AB553" s="448"/>
      <c r="AC553" s="448"/>
      <c r="AD553" s="448"/>
      <c r="AE553" s="449"/>
      <c r="AF553" s="449"/>
      <c r="AG553" s="449"/>
      <c r="AH553" s="449"/>
      <c r="AI553" s="449"/>
      <c r="AJ553" s="449"/>
      <c r="AK553" s="449"/>
      <c r="AL553" s="449"/>
      <c r="AM553" s="449"/>
      <c r="AN553" s="449"/>
      <c r="AO553" s="450"/>
      <c r="AQ553" s="84" t="s">
        <v>401</v>
      </c>
      <c r="AU553" s="451" t="str">
        <f t="shared" ca="1" si="101"/>
        <v>J</v>
      </c>
      <c r="AV553" s="451">
        <f t="shared" si="104"/>
        <v>549</v>
      </c>
      <c r="AW553" s="254" t="str">
        <f t="shared" ca="1" si="102"/>
        <v>J549</v>
      </c>
      <c r="AX553" s="263">
        <f t="shared" si="93"/>
        <v>8</v>
      </c>
      <c r="AY553" s="254" t="str">
        <f t="shared" ca="1" si="99"/>
        <v>8. Ownership - Capital Costs</v>
      </c>
      <c r="AZ553" s="263" t="s">
        <v>1455</v>
      </c>
      <c r="BA553" s="254" t="s">
        <v>1482</v>
      </c>
      <c r="BB553" s="254">
        <v>2024</v>
      </c>
      <c r="BC553" s="254" t="str">
        <f t="shared" ca="1" si="103"/>
        <v>8_J549_Spare_parts_2024</v>
      </c>
      <c r="BD553" s="254" t="s">
        <v>550</v>
      </c>
      <c r="BE553" s="254"/>
      <c r="BF553" s="263" t="str">
        <f t="shared" si="100"/>
        <v>&gt;=0</v>
      </c>
      <c r="BG553" s="263" t="s">
        <v>85</v>
      </c>
      <c r="BH553" s="263" t="s">
        <v>85</v>
      </c>
    </row>
    <row r="554" spans="1:60" ht="13.5" hidden="1" customHeight="1" thickBot="1">
      <c r="A554" s="183"/>
      <c r="B554" s="570"/>
      <c r="C554" s="227"/>
      <c r="D554" s="571"/>
      <c r="E554" s="571"/>
      <c r="F554" s="448"/>
      <c r="G554" s="448"/>
      <c r="H554" s="448"/>
      <c r="I554" s="448"/>
      <c r="J554" s="448"/>
      <c r="K554" s="448"/>
      <c r="L554" s="448"/>
      <c r="M554" s="448"/>
      <c r="N554" s="448"/>
      <c r="O554" s="448"/>
      <c r="P554" s="448"/>
      <c r="Q554" s="448"/>
      <c r="R554" s="448"/>
      <c r="S554" s="448"/>
      <c r="T554" s="448"/>
      <c r="U554" s="448"/>
      <c r="V554" s="448"/>
      <c r="W554" s="448"/>
      <c r="X554" s="448"/>
      <c r="Y554" s="448"/>
      <c r="Z554" s="448"/>
      <c r="AA554" s="448"/>
      <c r="AB554" s="448"/>
      <c r="AC554" s="448"/>
      <c r="AD554" s="448"/>
      <c r="AE554" s="449"/>
      <c r="AF554" s="449"/>
      <c r="AG554" s="449"/>
      <c r="AH554" s="449"/>
      <c r="AI554" s="449"/>
      <c r="AJ554" s="449"/>
      <c r="AK554" s="449"/>
      <c r="AL554" s="449"/>
      <c r="AM554" s="449"/>
      <c r="AN554" s="449"/>
      <c r="AO554" s="450"/>
      <c r="AQ554" s="84" t="s">
        <v>401</v>
      </c>
      <c r="AU554" s="451" t="str">
        <f t="shared" ca="1" si="101"/>
        <v>K</v>
      </c>
      <c r="AV554" s="451">
        <f t="shared" si="104"/>
        <v>549</v>
      </c>
      <c r="AW554" s="254" t="str">
        <f t="shared" ca="1" si="102"/>
        <v>K549</v>
      </c>
      <c r="AX554" s="263">
        <f t="shared" si="93"/>
        <v>8</v>
      </c>
      <c r="AY554" s="254" t="str">
        <f t="shared" ca="1" si="99"/>
        <v>8. Ownership - Capital Costs</v>
      </c>
      <c r="AZ554" s="263" t="s">
        <v>1455</v>
      </c>
      <c r="BA554" s="254" t="s">
        <v>1482</v>
      </c>
      <c r="BB554" s="254">
        <v>2025</v>
      </c>
      <c r="BC554" s="254" t="str">
        <f t="shared" ca="1" si="103"/>
        <v>8_K549_Spare_parts_2025</v>
      </c>
      <c r="BD554" s="254" t="s">
        <v>550</v>
      </c>
      <c r="BE554" s="254"/>
      <c r="BF554" s="263" t="str">
        <f t="shared" si="100"/>
        <v>&gt;=0</v>
      </c>
      <c r="BG554" s="263" t="s">
        <v>85</v>
      </c>
      <c r="BH554" s="263" t="s">
        <v>85</v>
      </c>
    </row>
    <row r="555" spans="1:60" ht="13.5" hidden="1" customHeight="1" thickBot="1">
      <c r="A555" s="183"/>
      <c r="B555" s="570"/>
      <c r="C555" s="227"/>
      <c r="D555" s="571"/>
      <c r="E555" s="571"/>
      <c r="F555" s="448"/>
      <c r="G555" s="448"/>
      <c r="H555" s="448"/>
      <c r="I555" s="448"/>
      <c r="J555" s="448"/>
      <c r="K555" s="448"/>
      <c r="L555" s="448"/>
      <c r="M555" s="448"/>
      <c r="N555" s="448"/>
      <c r="O555" s="448"/>
      <c r="P555" s="448"/>
      <c r="Q555" s="448"/>
      <c r="R555" s="448"/>
      <c r="S555" s="448"/>
      <c r="T555" s="448"/>
      <c r="U555" s="448"/>
      <c r="V555" s="448"/>
      <c r="W555" s="448"/>
      <c r="X555" s="448"/>
      <c r="Y555" s="448"/>
      <c r="Z555" s="448"/>
      <c r="AA555" s="448"/>
      <c r="AB555" s="448"/>
      <c r="AC555" s="448"/>
      <c r="AD555" s="448"/>
      <c r="AE555" s="449"/>
      <c r="AF555" s="449"/>
      <c r="AG555" s="449"/>
      <c r="AH555" s="449"/>
      <c r="AI555" s="449"/>
      <c r="AJ555" s="449"/>
      <c r="AK555" s="449"/>
      <c r="AL555" s="449"/>
      <c r="AM555" s="449"/>
      <c r="AN555" s="449"/>
      <c r="AO555" s="450"/>
      <c r="AQ555" s="84" t="s">
        <v>401</v>
      </c>
      <c r="AU555" s="451" t="str">
        <f t="shared" ca="1" si="101"/>
        <v>L</v>
      </c>
      <c r="AV555" s="451">
        <f t="shared" si="104"/>
        <v>549</v>
      </c>
      <c r="AW555" s="254" t="str">
        <f t="shared" ca="1" si="102"/>
        <v>L549</v>
      </c>
      <c r="AX555" s="263">
        <f t="shared" si="93"/>
        <v>8</v>
      </c>
      <c r="AY555" s="254" t="str">
        <f t="shared" ca="1" si="99"/>
        <v>8. Ownership - Capital Costs</v>
      </c>
      <c r="AZ555" s="263" t="s">
        <v>1455</v>
      </c>
      <c r="BA555" s="254" t="s">
        <v>1482</v>
      </c>
      <c r="BB555" s="254">
        <v>2026</v>
      </c>
      <c r="BC555" s="254" t="str">
        <f t="shared" ca="1" si="103"/>
        <v>8_L549_Spare_parts_2026</v>
      </c>
      <c r="BD555" s="254" t="s">
        <v>550</v>
      </c>
      <c r="BE555" s="254"/>
      <c r="BF555" s="263" t="str">
        <f t="shared" si="100"/>
        <v>&gt;=0</v>
      </c>
      <c r="BG555" s="263" t="s">
        <v>85</v>
      </c>
      <c r="BH555" s="263" t="s">
        <v>85</v>
      </c>
    </row>
    <row r="556" spans="1:60" ht="13.5" hidden="1" customHeight="1" thickBot="1">
      <c r="A556" s="183"/>
      <c r="B556" s="570"/>
      <c r="C556" s="227"/>
      <c r="D556" s="571"/>
      <c r="E556" s="571"/>
      <c r="F556" s="448"/>
      <c r="G556" s="448"/>
      <c r="H556" s="448"/>
      <c r="I556" s="448"/>
      <c r="J556" s="448"/>
      <c r="K556" s="448"/>
      <c r="L556" s="448"/>
      <c r="M556" s="448"/>
      <c r="N556" s="448"/>
      <c r="O556" s="448"/>
      <c r="P556" s="448"/>
      <c r="Q556" s="448"/>
      <c r="R556" s="448"/>
      <c r="S556" s="448"/>
      <c r="T556" s="448"/>
      <c r="U556" s="448"/>
      <c r="V556" s="448"/>
      <c r="W556" s="448"/>
      <c r="X556" s="448"/>
      <c r="Y556" s="448"/>
      <c r="Z556" s="448"/>
      <c r="AA556" s="448"/>
      <c r="AB556" s="448"/>
      <c r="AC556" s="448"/>
      <c r="AD556" s="448"/>
      <c r="AE556" s="449"/>
      <c r="AF556" s="449"/>
      <c r="AG556" s="449"/>
      <c r="AH556" s="449"/>
      <c r="AI556" s="449"/>
      <c r="AJ556" s="449"/>
      <c r="AK556" s="449"/>
      <c r="AL556" s="449"/>
      <c r="AM556" s="449"/>
      <c r="AN556" s="449"/>
      <c r="AO556" s="450"/>
      <c r="AQ556" s="84" t="s">
        <v>401</v>
      </c>
      <c r="AU556" s="451" t="str">
        <f t="shared" ca="1" si="101"/>
        <v>M</v>
      </c>
      <c r="AV556" s="451">
        <f t="shared" si="104"/>
        <v>549</v>
      </c>
      <c r="AW556" s="254" t="str">
        <f t="shared" ca="1" si="102"/>
        <v>M549</v>
      </c>
      <c r="AX556" s="263">
        <f t="shared" si="93"/>
        <v>8</v>
      </c>
      <c r="AY556" s="254" t="str">
        <f t="shared" ca="1" si="99"/>
        <v>8. Ownership - Capital Costs</v>
      </c>
      <c r="AZ556" s="263" t="s">
        <v>1455</v>
      </c>
      <c r="BA556" s="254" t="s">
        <v>1482</v>
      </c>
      <c r="BB556" s="254">
        <v>2027</v>
      </c>
      <c r="BC556" s="254" t="str">
        <f t="shared" ca="1" si="103"/>
        <v>8_M549_Spare_parts_2027</v>
      </c>
      <c r="BD556" s="254" t="s">
        <v>550</v>
      </c>
      <c r="BE556" s="254"/>
      <c r="BF556" s="263" t="str">
        <f t="shared" si="100"/>
        <v>&gt;=0</v>
      </c>
      <c r="BG556" s="263" t="s">
        <v>85</v>
      </c>
      <c r="BH556" s="263" t="s">
        <v>85</v>
      </c>
    </row>
    <row r="557" spans="1:60" ht="13.5" hidden="1" customHeight="1" thickBot="1">
      <c r="A557" s="183"/>
      <c r="B557" s="570"/>
      <c r="C557" s="227"/>
      <c r="D557" s="571"/>
      <c r="E557" s="571"/>
      <c r="F557" s="448"/>
      <c r="G557" s="448"/>
      <c r="H557" s="448"/>
      <c r="I557" s="448"/>
      <c r="J557" s="448"/>
      <c r="K557" s="448"/>
      <c r="L557" s="448"/>
      <c r="M557" s="448"/>
      <c r="N557" s="448"/>
      <c r="O557" s="448"/>
      <c r="P557" s="448"/>
      <c r="Q557" s="448"/>
      <c r="R557" s="448"/>
      <c r="S557" s="448"/>
      <c r="T557" s="448"/>
      <c r="U557" s="448"/>
      <c r="V557" s="448"/>
      <c r="W557" s="448"/>
      <c r="X557" s="448"/>
      <c r="Y557" s="448"/>
      <c r="Z557" s="448"/>
      <c r="AA557" s="448"/>
      <c r="AB557" s="448"/>
      <c r="AC557" s="448"/>
      <c r="AD557" s="448"/>
      <c r="AE557" s="449"/>
      <c r="AF557" s="449"/>
      <c r="AG557" s="449"/>
      <c r="AH557" s="449"/>
      <c r="AI557" s="449"/>
      <c r="AJ557" s="449"/>
      <c r="AK557" s="449"/>
      <c r="AL557" s="449"/>
      <c r="AM557" s="449"/>
      <c r="AN557" s="449"/>
      <c r="AO557" s="450"/>
      <c r="AQ557" s="84" t="s">
        <v>401</v>
      </c>
      <c r="AU557" s="451" t="str">
        <f t="shared" ca="1" si="101"/>
        <v>N</v>
      </c>
      <c r="AV557" s="451">
        <f t="shared" si="104"/>
        <v>549</v>
      </c>
      <c r="AW557" s="254" t="str">
        <f t="shared" ca="1" si="102"/>
        <v>N549</v>
      </c>
      <c r="AX557" s="263">
        <f t="shared" si="93"/>
        <v>8</v>
      </c>
      <c r="AY557" s="254" t="str">
        <f t="shared" ca="1" si="99"/>
        <v>8. Ownership - Capital Costs</v>
      </c>
      <c r="AZ557" s="263" t="s">
        <v>1455</v>
      </c>
      <c r="BA557" s="254" t="s">
        <v>1482</v>
      </c>
      <c r="BB557" s="254">
        <v>2028</v>
      </c>
      <c r="BC557" s="254" t="str">
        <f t="shared" ca="1" si="103"/>
        <v>8_N549_Spare_parts_2028</v>
      </c>
      <c r="BD557" s="254" t="s">
        <v>550</v>
      </c>
      <c r="BE557" s="254"/>
      <c r="BF557" s="263" t="str">
        <f t="shared" si="100"/>
        <v>&gt;=0</v>
      </c>
      <c r="BG557" s="263" t="s">
        <v>85</v>
      </c>
      <c r="BH557" s="263" t="s">
        <v>85</v>
      </c>
    </row>
    <row r="558" spans="1:60" ht="13.5" hidden="1" customHeight="1" thickBot="1">
      <c r="A558" s="183"/>
      <c r="B558" s="570"/>
      <c r="C558" s="227"/>
      <c r="D558" s="571"/>
      <c r="E558" s="571"/>
      <c r="F558" s="448"/>
      <c r="G558" s="448"/>
      <c r="H558" s="448"/>
      <c r="I558" s="448"/>
      <c r="J558" s="448"/>
      <c r="K558" s="448"/>
      <c r="L558" s="448"/>
      <c r="M558" s="448"/>
      <c r="N558" s="448"/>
      <c r="O558" s="448"/>
      <c r="P558" s="448"/>
      <c r="Q558" s="448"/>
      <c r="R558" s="448"/>
      <c r="S558" s="448"/>
      <c r="T558" s="448"/>
      <c r="U558" s="448"/>
      <c r="V558" s="448"/>
      <c r="W558" s="448"/>
      <c r="X558" s="448"/>
      <c r="Y558" s="448"/>
      <c r="Z558" s="448"/>
      <c r="AA558" s="448"/>
      <c r="AB558" s="448"/>
      <c r="AC558" s="448"/>
      <c r="AD558" s="448"/>
      <c r="AE558" s="449"/>
      <c r="AF558" s="449"/>
      <c r="AG558" s="449"/>
      <c r="AH558" s="449"/>
      <c r="AI558" s="449"/>
      <c r="AJ558" s="449"/>
      <c r="AK558" s="449"/>
      <c r="AL558" s="449"/>
      <c r="AM558" s="449"/>
      <c r="AN558" s="449"/>
      <c r="AO558" s="450"/>
      <c r="AQ558" s="84" t="s">
        <v>401</v>
      </c>
      <c r="AU558" s="451" t="str">
        <f t="shared" ca="1" si="101"/>
        <v>O</v>
      </c>
      <c r="AV558" s="451">
        <f t="shared" si="104"/>
        <v>549</v>
      </c>
      <c r="AW558" s="254" t="str">
        <f t="shared" ca="1" si="102"/>
        <v>O549</v>
      </c>
      <c r="AX558" s="263">
        <f t="shared" si="93"/>
        <v>8</v>
      </c>
      <c r="AY558" s="254" t="str">
        <f t="shared" ca="1" si="99"/>
        <v>8. Ownership - Capital Costs</v>
      </c>
      <c r="AZ558" s="263" t="s">
        <v>1455</v>
      </c>
      <c r="BA558" s="254" t="s">
        <v>1482</v>
      </c>
      <c r="BB558" s="254">
        <v>2029</v>
      </c>
      <c r="BC558" s="254" t="str">
        <f t="shared" ca="1" si="103"/>
        <v>8_O549_Spare_parts_2029</v>
      </c>
      <c r="BD558" s="254" t="s">
        <v>550</v>
      </c>
      <c r="BE558" s="254"/>
      <c r="BF558" s="263" t="str">
        <f t="shared" si="100"/>
        <v>&gt;=0</v>
      </c>
      <c r="BG558" s="263" t="s">
        <v>85</v>
      </c>
      <c r="BH558" s="263" t="s">
        <v>85</v>
      </c>
    </row>
    <row r="559" spans="1:60" ht="13.5" hidden="1" customHeight="1" thickBot="1">
      <c r="A559" s="183"/>
      <c r="B559" s="570"/>
      <c r="C559" s="227"/>
      <c r="D559" s="571"/>
      <c r="E559" s="571"/>
      <c r="F559" s="448"/>
      <c r="G559" s="448"/>
      <c r="H559" s="448"/>
      <c r="I559" s="448"/>
      <c r="J559" s="448"/>
      <c r="K559" s="448"/>
      <c r="L559" s="448"/>
      <c r="M559" s="448"/>
      <c r="N559" s="448"/>
      <c r="O559" s="448"/>
      <c r="P559" s="448"/>
      <c r="Q559" s="448"/>
      <c r="R559" s="448"/>
      <c r="S559" s="448"/>
      <c r="T559" s="448"/>
      <c r="U559" s="448"/>
      <c r="V559" s="448"/>
      <c r="W559" s="448"/>
      <c r="X559" s="448"/>
      <c r="Y559" s="448"/>
      <c r="Z559" s="448"/>
      <c r="AA559" s="448"/>
      <c r="AB559" s="448"/>
      <c r="AC559" s="448"/>
      <c r="AD559" s="448"/>
      <c r="AE559" s="449"/>
      <c r="AF559" s="449"/>
      <c r="AG559" s="449"/>
      <c r="AH559" s="449"/>
      <c r="AI559" s="449"/>
      <c r="AJ559" s="449"/>
      <c r="AK559" s="449"/>
      <c r="AL559" s="449"/>
      <c r="AM559" s="449"/>
      <c r="AN559" s="449"/>
      <c r="AO559" s="450"/>
      <c r="AQ559" s="84" t="s">
        <v>401</v>
      </c>
      <c r="AU559" s="451" t="str">
        <f t="shared" ca="1" si="101"/>
        <v>P</v>
      </c>
      <c r="AV559" s="451">
        <f t="shared" si="104"/>
        <v>549</v>
      </c>
      <c r="AW559" s="254" t="str">
        <f t="shared" ca="1" si="102"/>
        <v>P549</v>
      </c>
      <c r="AX559" s="263">
        <f t="shared" si="93"/>
        <v>8</v>
      </c>
      <c r="AY559" s="254" t="str">
        <f t="shared" ca="1" si="99"/>
        <v>8. Ownership - Capital Costs</v>
      </c>
      <c r="AZ559" s="263" t="s">
        <v>1455</v>
      </c>
      <c r="BA559" s="254" t="s">
        <v>1482</v>
      </c>
      <c r="BB559" s="254">
        <v>2030</v>
      </c>
      <c r="BC559" s="254" t="str">
        <f t="shared" ca="1" si="103"/>
        <v>8_P549_Spare_parts_2030</v>
      </c>
      <c r="BD559" s="254" t="s">
        <v>550</v>
      </c>
      <c r="BE559" s="254"/>
      <c r="BF559" s="263" t="str">
        <f t="shared" si="100"/>
        <v>&gt;=0</v>
      </c>
      <c r="BG559" s="263" t="s">
        <v>85</v>
      </c>
      <c r="BH559" s="263" t="s">
        <v>85</v>
      </c>
    </row>
    <row r="560" spans="1:60" ht="13.5" hidden="1" customHeight="1" thickBot="1">
      <c r="A560" s="183"/>
      <c r="B560" s="570"/>
      <c r="C560" s="227"/>
      <c r="D560" s="571"/>
      <c r="E560" s="571"/>
      <c r="F560" s="448"/>
      <c r="G560" s="448"/>
      <c r="H560" s="448"/>
      <c r="I560" s="448"/>
      <c r="J560" s="448"/>
      <c r="K560" s="448"/>
      <c r="L560" s="448"/>
      <c r="M560" s="448"/>
      <c r="N560" s="448"/>
      <c r="O560" s="448"/>
      <c r="P560" s="448"/>
      <c r="Q560" s="448"/>
      <c r="R560" s="448"/>
      <c r="S560" s="448"/>
      <c r="T560" s="448"/>
      <c r="U560" s="448"/>
      <c r="V560" s="448"/>
      <c r="W560" s="448"/>
      <c r="X560" s="448"/>
      <c r="Y560" s="448"/>
      <c r="Z560" s="448"/>
      <c r="AA560" s="448"/>
      <c r="AB560" s="448"/>
      <c r="AC560" s="448"/>
      <c r="AD560" s="448"/>
      <c r="AE560" s="449"/>
      <c r="AF560" s="449"/>
      <c r="AG560" s="449"/>
      <c r="AH560" s="449"/>
      <c r="AI560" s="449"/>
      <c r="AJ560" s="449"/>
      <c r="AK560" s="449"/>
      <c r="AL560" s="449"/>
      <c r="AM560" s="449"/>
      <c r="AN560" s="449"/>
      <c r="AO560" s="450"/>
      <c r="AQ560" s="84" t="s">
        <v>401</v>
      </c>
      <c r="AU560" s="451" t="str">
        <f t="shared" ca="1" si="101"/>
        <v>Q</v>
      </c>
      <c r="AV560" s="451">
        <f t="shared" si="104"/>
        <v>549</v>
      </c>
      <c r="AW560" s="254" t="str">
        <f t="shared" ca="1" si="102"/>
        <v>Q549</v>
      </c>
      <c r="AX560" s="263">
        <f t="shared" si="93"/>
        <v>8</v>
      </c>
      <c r="AY560" s="254" t="str">
        <f t="shared" ca="1" si="99"/>
        <v>8. Ownership - Capital Costs</v>
      </c>
      <c r="AZ560" s="263" t="s">
        <v>1455</v>
      </c>
      <c r="BA560" s="254" t="s">
        <v>1482</v>
      </c>
      <c r="BB560" s="254">
        <v>2031</v>
      </c>
      <c r="BC560" s="254" t="str">
        <f t="shared" ca="1" si="103"/>
        <v>8_Q549_Spare_parts_2031</v>
      </c>
      <c r="BD560" s="254" t="s">
        <v>550</v>
      </c>
      <c r="BE560" s="254"/>
      <c r="BF560" s="263" t="str">
        <f t="shared" si="100"/>
        <v>&gt;=0</v>
      </c>
      <c r="BG560" s="263" t="s">
        <v>85</v>
      </c>
      <c r="BH560" s="263" t="s">
        <v>85</v>
      </c>
    </row>
    <row r="561" spans="1:60" ht="13.5" hidden="1" customHeight="1" thickBot="1">
      <c r="A561" s="183"/>
      <c r="B561" s="570"/>
      <c r="C561" s="227"/>
      <c r="D561" s="571"/>
      <c r="E561" s="571"/>
      <c r="F561" s="448"/>
      <c r="G561" s="448"/>
      <c r="H561" s="448"/>
      <c r="I561" s="448"/>
      <c r="J561" s="448"/>
      <c r="K561" s="448"/>
      <c r="L561" s="448"/>
      <c r="M561" s="448"/>
      <c r="N561" s="448"/>
      <c r="O561" s="448"/>
      <c r="P561" s="448"/>
      <c r="Q561" s="448"/>
      <c r="R561" s="448"/>
      <c r="S561" s="448"/>
      <c r="T561" s="448"/>
      <c r="U561" s="448"/>
      <c r="V561" s="448"/>
      <c r="W561" s="448"/>
      <c r="X561" s="448"/>
      <c r="Y561" s="448"/>
      <c r="Z561" s="448"/>
      <c r="AA561" s="448"/>
      <c r="AB561" s="448"/>
      <c r="AC561" s="448"/>
      <c r="AD561" s="448"/>
      <c r="AE561" s="449"/>
      <c r="AF561" s="449"/>
      <c r="AG561" s="449"/>
      <c r="AH561" s="449"/>
      <c r="AI561" s="449"/>
      <c r="AJ561" s="449"/>
      <c r="AK561" s="449"/>
      <c r="AL561" s="449"/>
      <c r="AM561" s="449"/>
      <c r="AN561" s="449"/>
      <c r="AO561" s="450"/>
      <c r="AQ561" s="84" t="s">
        <v>401</v>
      </c>
      <c r="AU561" s="451" t="str">
        <f t="shared" ca="1" si="101"/>
        <v>R</v>
      </c>
      <c r="AV561" s="451">
        <f t="shared" si="104"/>
        <v>549</v>
      </c>
      <c r="AW561" s="254" t="str">
        <f t="shared" ca="1" si="102"/>
        <v>R549</v>
      </c>
      <c r="AX561" s="263">
        <f t="shared" si="93"/>
        <v>8</v>
      </c>
      <c r="AY561" s="254" t="str">
        <f t="shared" ca="1" si="99"/>
        <v>8. Ownership - Capital Costs</v>
      </c>
      <c r="AZ561" s="263" t="s">
        <v>1455</v>
      </c>
      <c r="BA561" s="254" t="s">
        <v>1482</v>
      </c>
      <c r="BB561" s="254">
        <v>2032</v>
      </c>
      <c r="BC561" s="254" t="str">
        <f t="shared" ca="1" si="103"/>
        <v>8_R549_Spare_parts_2032</v>
      </c>
      <c r="BD561" s="254" t="s">
        <v>550</v>
      </c>
      <c r="BE561" s="254"/>
      <c r="BF561" s="263" t="str">
        <f t="shared" si="100"/>
        <v>&gt;=0</v>
      </c>
      <c r="BG561" s="263" t="s">
        <v>85</v>
      </c>
      <c r="BH561" s="263" t="s">
        <v>85</v>
      </c>
    </row>
    <row r="562" spans="1:60" ht="13.5" hidden="1" customHeight="1" thickBot="1">
      <c r="A562" s="183"/>
      <c r="B562" s="570"/>
      <c r="C562" s="227"/>
      <c r="D562" s="571"/>
      <c r="E562" s="571"/>
      <c r="F562" s="448"/>
      <c r="G562" s="448"/>
      <c r="H562" s="448"/>
      <c r="I562" s="448"/>
      <c r="J562" s="448"/>
      <c r="K562" s="448"/>
      <c r="L562" s="448"/>
      <c r="M562" s="448"/>
      <c r="N562" s="448"/>
      <c r="O562" s="448"/>
      <c r="P562" s="448"/>
      <c r="Q562" s="448"/>
      <c r="R562" s="448"/>
      <c r="S562" s="448"/>
      <c r="T562" s="448"/>
      <c r="U562" s="448"/>
      <c r="V562" s="448"/>
      <c r="W562" s="448"/>
      <c r="X562" s="448"/>
      <c r="Y562" s="448"/>
      <c r="Z562" s="448"/>
      <c r="AA562" s="448"/>
      <c r="AB562" s="448"/>
      <c r="AC562" s="448"/>
      <c r="AD562" s="448"/>
      <c r="AE562" s="449"/>
      <c r="AF562" s="449"/>
      <c r="AG562" s="449"/>
      <c r="AH562" s="449"/>
      <c r="AI562" s="449"/>
      <c r="AJ562" s="449"/>
      <c r="AK562" s="449"/>
      <c r="AL562" s="449"/>
      <c r="AM562" s="449"/>
      <c r="AN562" s="449"/>
      <c r="AO562" s="450"/>
      <c r="AQ562" s="84" t="s">
        <v>401</v>
      </c>
      <c r="AU562" s="451" t="str">
        <f t="shared" ca="1" si="101"/>
        <v>S</v>
      </c>
      <c r="AV562" s="451">
        <f t="shared" si="104"/>
        <v>549</v>
      </c>
      <c r="AW562" s="254" t="str">
        <f t="shared" ca="1" si="102"/>
        <v>S549</v>
      </c>
      <c r="AX562" s="263">
        <f t="shared" si="93"/>
        <v>8</v>
      </c>
      <c r="AY562" s="254" t="str">
        <f t="shared" ca="1" si="99"/>
        <v>8. Ownership - Capital Costs</v>
      </c>
      <c r="AZ562" s="263" t="s">
        <v>1455</v>
      </c>
      <c r="BA562" s="254" t="s">
        <v>1482</v>
      </c>
      <c r="BB562" s="254">
        <v>2033</v>
      </c>
      <c r="BC562" s="254" t="str">
        <f t="shared" ca="1" si="103"/>
        <v>8_S549_Spare_parts_2033</v>
      </c>
      <c r="BD562" s="254" t="s">
        <v>550</v>
      </c>
      <c r="BE562" s="254"/>
      <c r="BF562" s="263" t="str">
        <f t="shared" si="100"/>
        <v>&gt;=0</v>
      </c>
      <c r="BG562" s="263" t="s">
        <v>85</v>
      </c>
      <c r="BH562" s="263" t="s">
        <v>85</v>
      </c>
    </row>
    <row r="563" spans="1:60" ht="13.5" hidden="1" customHeight="1" thickBot="1">
      <c r="A563" s="183"/>
      <c r="B563" s="570"/>
      <c r="C563" s="227"/>
      <c r="D563" s="571"/>
      <c r="E563" s="571"/>
      <c r="F563" s="448"/>
      <c r="G563" s="448"/>
      <c r="H563" s="448"/>
      <c r="I563" s="448"/>
      <c r="J563" s="448"/>
      <c r="K563" s="448"/>
      <c r="L563" s="448"/>
      <c r="M563" s="448"/>
      <c r="N563" s="448"/>
      <c r="O563" s="448"/>
      <c r="P563" s="448"/>
      <c r="Q563" s="448"/>
      <c r="R563" s="448"/>
      <c r="S563" s="448"/>
      <c r="T563" s="448"/>
      <c r="U563" s="448"/>
      <c r="V563" s="448"/>
      <c r="W563" s="448"/>
      <c r="X563" s="448"/>
      <c r="Y563" s="448"/>
      <c r="Z563" s="448"/>
      <c r="AA563" s="448"/>
      <c r="AB563" s="448"/>
      <c r="AC563" s="448"/>
      <c r="AD563" s="448"/>
      <c r="AE563" s="449"/>
      <c r="AF563" s="449"/>
      <c r="AG563" s="449"/>
      <c r="AH563" s="449"/>
      <c r="AI563" s="449"/>
      <c r="AJ563" s="449"/>
      <c r="AK563" s="449"/>
      <c r="AL563" s="449"/>
      <c r="AM563" s="449"/>
      <c r="AN563" s="449"/>
      <c r="AO563" s="450"/>
      <c r="AQ563" s="84" t="s">
        <v>401</v>
      </c>
      <c r="AU563" s="451" t="str">
        <f t="shared" ca="1" si="101"/>
        <v>T</v>
      </c>
      <c r="AV563" s="451">
        <f t="shared" si="104"/>
        <v>549</v>
      </c>
      <c r="AW563" s="254" t="str">
        <f t="shared" ca="1" si="102"/>
        <v>T549</v>
      </c>
      <c r="AX563" s="263">
        <f t="shared" si="93"/>
        <v>8</v>
      </c>
      <c r="AY563" s="254" t="str">
        <f t="shared" ca="1" si="99"/>
        <v>8. Ownership - Capital Costs</v>
      </c>
      <c r="AZ563" s="263" t="s">
        <v>1455</v>
      </c>
      <c r="BA563" s="254" t="s">
        <v>1482</v>
      </c>
      <c r="BB563" s="254">
        <v>2034</v>
      </c>
      <c r="BC563" s="254" t="str">
        <f t="shared" ca="1" si="103"/>
        <v>8_T549_Spare_parts_2034</v>
      </c>
      <c r="BD563" s="254" t="s">
        <v>550</v>
      </c>
      <c r="BE563" s="254"/>
      <c r="BF563" s="263" t="str">
        <f t="shared" si="100"/>
        <v>&gt;=0</v>
      </c>
      <c r="BG563" s="263" t="s">
        <v>85</v>
      </c>
      <c r="BH563" s="263" t="s">
        <v>85</v>
      </c>
    </row>
    <row r="564" spans="1:60" ht="13.5" hidden="1" customHeight="1" thickBot="1">
      <c r="A564" s="183"/>
      <c r="B564" s="570"/>
      <c r="C564" s="227"/>
      <c r="D564" s="571"/>
      <c r="E564" s="571"/>
      <c r="F564" s="448"/>
      <c r="G564" s="448"/>
      <c r="H564" s="448"/>
      <c r="I564" s="448"/>
      <c r="J564" s="448"/>
      <c r="K564" s="448"/>
      <c r="L564" s="448"/>
      <c r="M564" s="448"/>
      <c r="N564" s="448"/>
      <c r="O564" s="448"/>
      <c r="P564" s="448"/>
      <c r="Q564" s="448"/>
      <c r="R564" s="448"/>
      <c r="S564" s="448"/>
      <c r="T564" s="448"/>
      <c r="U564" s="448"/>
      <c r="V564" s="448"/>
      <c r="W564" s="448"/>
      <c r="X564" s="448"/>
      <c r="Y564" s="448"/>
      <c r="Z564" s="448"/>
      <c r="AA564" s="448"/>
      <c r="AB564" s="448"/>
      <c r="AC564" s="448"/>
      <c r="AD564" s="448"/>
      <c r="AE564" s="449"/>
      <c r="AF564" s="449"/>
      <c r="AG564" s="449"/>
      <c r="AH564" s="449"/>
      <c r="AI564" s="449"/>
      <c r="AJ564" s="449"/>
      <c r="AK564" s="449"/>
      <c r="AL564" s="449"/>
      <c r="AM564" s="449"/>
      <c r="AN564" s="449"/>
      <c r="AO564" s="450"/>
      <c r="AQ564" s="84" t="s">
        <v>401</v>
      </c>
      <c r="AU564" s="451" t="str">
        <f t="shared" ca="1" si="101"/>
        <v>U</v>
      </c>
      <c r="AV564" s="451">
        <f t="shared" si="104"/>
        <v>549</v>
      </c>
      <c r="AW564" s="254" t="str">
        <f t="shared" ca="1" si="102"/>
        <v>U549</v>
      </c>
      <c r="AX564" s="263">
        <f t="shared" si="93"/>
        <v>8</v>
      </c>
      <c r="AY564" s="254" t="str">
        <f t="shared" ca="1" si="99"/>
        <v>8. Ownership - Capital Costs</v>
      </c>
      <c r="AZ564" s="263" t="s">
        <v>1455</v>
      </c>
      <c r="BA564" s="254" t="s">
        <v>1482</v>
      </c>
      <c r="BB564" s="254">
        <v>2035</v>
      </c>
      <c r="BC564" s="254" t="str">
        <f t="shared" ca="1" si="103"/>
        <v>8_U549_Spare_parts_2035</v>
      </c>
      <c r="BD564" s="254" t="s">
        <v>550</v>
      </c>
      <c r="BE564" s="254"/>
      <c r="BF564" s="263" t="str">
        <f t="shared" si="100"/>
        <v>&gt;=0</v>
      </c>
      <c r="BG564" s="263" t="s">
        <v>85</v>
      </c>
      <c r="BH564" s="263" t="s">
        <v>85</v>
      </c>
    </row>
    <row r="565" spans="1:60" ht="13.5" hidden="1" customHeight="1" thickBot="1">
      <c r="A565" s="183"/>
      <c r="B565" s="570"/>
      <c r="C565" s="227"/>
      <c r="D565" s="571"/>
      <c r="E565" s="571"/>
      <c r="F565" s="448"/>
      <c r="G565" s="448"/>
      <c r="H565" s="448"/>
      <c r="I565" s="448"/>
      <c r="J565" s="448"/>
      <c r="K565" s="448"/>
      <c r="L565" s="448"/>
      <c r="M565" s="448"/>
      <c r="N565" s="448"/>
      <c r="O565" s="448"/>
      <c r="P565" s="448"/>
      <c r="Q565" s="448"/>
      <c r="R565" s="448"/>
      <c r="S565" s="448"/>
      <c r="T565" s="448"/>
      <c r="U565" s="448"/>
      <c r="V565" s="448"/>
      <c r="W565" s="448"/>
      <c r="X565" s="448"/>
      <c r="Y565" s="448"/>
      <c r="Z565" s="448"/>
      <c r="AA565" s="448"/>
      <c r="AB565" s="448"/>
      <c r="AC565" s="448"/>
      <c r="AD565" s="448"/>
      <c r="AE565" s="449"/>
      <c r="AF565" s="449"/>
      <c r="AG565" s="449"/>
      <c r="AH565" s="449"/>
      <c r="AI565" s="449"/>
      <c r="AJ565" s="449"/>
      <c r="AK565" s="449"/>
      <c r="AL565" s="449"/>
      <c r="AM565" s="449"/>
      <c r="AN565" s="449"/>
      <c r="AO565" s="450"/>
      <c r="AQ565" s="84" t="s">
        <v>401</v>
      </c>
      <c r="AU565" s="451" t="str">
        <f t="shared" ca="1" si="101"/>
        <v>V</v>
      </c>
      <c r="AV565" s="451">
        <f t="shared" si="104"/>
        <v>549</v>
      </c>
      <c r="AW565" s="254" t="str">
        <f t="shared" ca="1" si="102"/>
        <v>V549</v>
      </c>
      <c r="AX565" s="263">
        <f t="shared" si="93"/>
        <v>8</v>
      </c>
      <c r="AY565" s="254" t="str">
        <f t="shared" ca="1" si="99"/>
        <v>8. Ownership - Capital Costs</v>
      </c>
      <c r="AZ565" s="263" t="s">
        <v>1455</v>
      </c>
      <c r="BA565" s="254" t="s">
        <v>1482</v>
      </c>
      <c r="BB565" s="254">
        <v>2036</v>
      </c>
      <c r="BC565" s="254" t="str">
        <f t="shared" ca="1" si="103"/>
        <v>8_V549_Spare_parts_2036</v>
      </c>
      <c r="BD565" s="254" t="s">
        <v>550</v>
      </c>
      <c r="BE565" s="254"/>
      <c r="BF565" s="263" t="str">
        <f t="shared" si="100"/>
        <v>&gt;=0</v>
      </c>
      <c r="BG565" s="263" t="s">
        <v>85</v>
      </c>
      <c r="BH565" s="263" t="s">
        <v>85</v>
      </c>
    </row>
    <row r="566" spans="1:60" ht="13.5" hidden="1" customHeight="1" thickBot="1">
      <c r="A566" s="183"/>
      <c r="B566" s="570"/>
      <c r="C566" s="227"/>
      <c r="D566" s="571"/>
      <c r="E566" s="571"/>
      <c r="F566" s="448"/>
      <c r="G566" s="448"/>
      <c r="H566" s="448"/>
      <c r="I566" s="448"/>
      <c r="J566" s="448"/>
      <c r="K566" s="448"/>
      <c r="L566" s="448"/>
      <c r="M566" s="448"/>
      <c r="N566" s="448"/>
      <c r="O566" s="448"/>
      <c r="P566" s="448"/>
      <c r="Q566" s="448"/>
      <c r="R566" s="448"/>
      <c r="S566" s="448"/>
      <c r="T566" s="448"/>
      <c r="U566" s="448"/>
      <c r="V566" s="448"/>
      <c r="W566" s="448"/>
      <c r="X566" s="448"/>
      <c r="Y566" s="448"/>
      <c r="Z566" s="448"/>
      <c r="AA566" s="448"/>
      <c r="AB566" s="448"/>
      <c r="AC566" s="448"/>
      <c r="AD566" s="448"/>
      <c r="AE566" s="449"/>
      <c r="AF566" s="449"/>
      <c r="AG566" s="449"/>
      <c r="AH566" s="449"/>
      <c r="AI566" s="449"/>
      <c r="AJ566" s="449"/>
      <c r="AK566" s="449"/>
      <c r="AL566" s="449"/>
      <c r="AM566" s="449"/>
      <c r="AN566" s="449"/>
      <c r="AO566" s="450"/>
      <c r="AQ566" s="84" t="s">
        <v>401</v>
      </c>
      <c r="AU566" s="451" t="str">
        <f t="shared" ca="1" si="101"/>
        <v>W</v>
      </c>
      <c r="AV566" s="451">
        <f t="shared" si="104"/>
        <v>549</v>
      </c>
      <c r="AW566" s="254" t="str">
        <f t="shared" ca="1" si="102"/>
        <v>W549</v>
      </c>
      <c r="AX566" s="263">
        <f t="shared" si="93"/>
        <v>8</v>
      </c>
      <c r="AY566" s="254" t="str">
        <f t="shared" ca="1" si="99"/>
        <v>8. Ownership - Capital Costs</v>
      </c>
      <c r="AZ566" s="263" t="s">
        <v>1455</v>
      </c>
      <c r="BA566" s="254" t="s">
        <v>1482</v>
      </c>
      <c r="BB566" s="254">
        <v>2037</v>
      </c>
      <c r="BC566" s="254" t="str">
        <f t="shared" ca="1" si="103"/>
        <v>8_W549_Spare_parts_2037</v>
      </c>
      <c r="BD566" s="254" t="s">
        <v>550</v>
      </c>
      <c r="BE566" s="254"/>
      <c r="BF566" s="263" t="str">
        <f t="shared" si="100"/>
        <v>&gt;=0</v>
      </c>
      <c r="BG566" s="263" t="s">
        <v>85</v>
      </c>
      <c r="BH566" s="263" t="s">
        <v>85</v>
      </c>
    </row>
    <row r="567" spans="1:60" ht="13.5" hidden="1" customHeight="1" thickBot="1">
      <c r="A567" s="183"/>
      <c r="B567" s="570"/>
      <c r="C567" s="227"/>
      <c r="D567" s="571"/>
      <c r="E567" s="571"/>
      <c r="F567" s="448"/>
      <c r="G567" s="448"/>
      <c r="H567" s="448"/>
      <c r="I567" s="448"/>
      <c r="J567" s="448"/>
      <c r="K567" s="448"/>
      <c r="L567" s="448"/>
      <c r="M567" s="448"/>
      <c r="N567" s="448"/>
      <c r="O567" s="448"/>
      <c r="P567" s="448"/>
      <c r="Q567" s="448"/>
      <c r="R567" s="448"/>
      <c r="S567" s="448"/>
      <c r="T567" s="448"/>
      <c r="U567" s="448"/>
      <c r="V567" s="448"/>
      <c r="W567" s="448"/>
      <c r="X567" s="448"/>
      <c r="Y567" s="448"/>
      <c r="Z567" s="448"/>
      <c r="AA567" s="448"/>
      <c r="AB567" s="448"/>
      <c r="AC567" s="448"/>
      <c r="AD567" s="448"/>
      <c r="AE567" s="449"/>
      <c r="AF567" s="449"/>
      <c r="AG567" s="449"/>
      <c r="AH567" s="449"/>
      <c r="AI567" s="449"/>
      <c r="AJ567" s="449"/>
      <c r="AK567" s="449"/>
      <c r="AL567" s="449"/>
      <c r="AM567" s="449"/>
      <c r="AN567" s="449"/>
      <c r="AO567" s="450"/>
      <c r="AQ567" s="84" t="s">
        <v>401</v>
      </c>
      <c r="AU567" s="451" t="str">
        <f t="shared" ca="1" si="101"/>
        <v>X</v>
      </c>
      <c r="AV567" s="451">
        <f t="shared" si="104"/>
        <v>549</v>
      </c>
      <c r="AW567" s="254" t="str">
        <f t="shared" ca="1" si="102"/>
        <v>X549</v>
      </c>
      <c r="AX567" s="263">
        <f t="shared" si="93"/>
        <v>8</v>
      </c>
      <c r="AY567" s="254" t="str">
        <f t="shared" ca="1" si="99"/>
        <v>8. Ownership - Capital Costs</v>
      </c>
      <c r="AZ567" s="263" t="s">
        <v>1455</v>
      </c>
      <c r="BA567" s="254" t="s">
        <v>1482</v>
      </c>
      <c r="BB567" s="254">
        <v>2038</v>
      </c>
      <c r="BC567" s="254" t="str">
        <f t="shared" ca="1" si="103"/>
        <v>8_X549_Spare_parts_2038</v>
      </c>
      <c r="BD567" s="254" t="s">
        <v>550</v>
      </c>
      <c r="BE567" s="254"/>
      <c r="BF567" s="263" t="str">
        <f t="shared" si="100"/>
        <v>&gt;=0</v>
      </c>
      <c r="BG567" s="263" t="s">
        <v>85</v>
      </c>
      <c r="BH567" s="263" t="s">
        <v>85</v>
      </c>
    </row>
    <row r="568" spans="1:60" ht="13.5" hidden="1" customHeight="1" thickBot="1">
      <c r="A568" s="183"/>
      <c r="B568" s="570"/>
      <c r="C568" s="227"/>
      <c r="D568" s="571"/>
      <c r="E568" s="571"/>
      <c r="F568" s="448"/>
      <c r="G568" s="448"/>
      <c r="H568" s="448"/>
      <c r="I568" s="448"/>
      <c r="J568" s="448"/>
      <c r="K568" s="448"/>
      <c r="L568" s="448"/>
      <c r="M568" s="448"/>
      <c r="N568" s="448"/>
      <c r="O568" s="448"/>
      <c r="P568" s="448"/>
      <c r="Q568" s="448"/>
      <c r="R568" s="448"/>
      <c r="S568" s="448"/>
      <c r="T568" s="448"/>
      <c r="U568" s="448"/>
      <c r="V568" s="448"/>
      <c r="W568" s="448"/>
      <c r="X568" s="448"/>
      <c r="Y568" s="448"/>
      <c r="Z568" s="448"/>
      <c r="AA568" s="448"/>
      <c r="AB568" s="448"/>
      <c r="AC568" s="448"/>
      <c r="AD568" s="448"/>
      <c r="AE568" s="449"/>
      <c r="AF568" s="449"/>
      <c r="AG568" s="449"/>
      <c r="AH568" s="449"/>
      <c r="AI568" s="449"/>
      <c r="AJ568" s="449"/>
      <c r="AK568" s="449"/>
      <c r="AL568" s="449"/>
      <c r="AM568" s="449"/>
      <c r="AN568" s="449"/>
      <c r="AO568" s="450"/>
      <c r="AQ568" s="84" t="s">
        <v>401</v>
      </c>
      <c r="AU568" s="451" t="str">
        <f t="shared" ca="1" si="101"/>
        <v>Y</v>
      </c>
      <c r="AV568" s="451">
        <f t="shared" si="104"/>
        <v>549</v>
      </c>
      <c r="AW568" s="254" t="str">
        <f t="shared" ca="1" si="102"/>
        <v>Y549</v>
      </c>
      <c r="AX568" s="263">
        <f t="shared" si="93"/>
        <v>8</v>
      </c>
      <c r="AY568" s="254" t="str">
        <f t="shared" ca="1" si="99"/>
        <v>8. Ownership - Capital Costs</v>
      </c>
      <c r="AZ568" s="263" t="s">
        <v>1455</v>
      </c>
      <c r="BA568" s="254" t="s">
        <v>1482</v>
      </c>
      <c r="BB568" s="254">
        <v>2039</v>
      </c>
      <c r="BC568" s="254" t="str">
        <f t="shared" ca="1" si="103"/>
        <v>8_Y549_Spare_parts_2039</v>
      </c>
      <c r="BD568" s="254" t="s">
        <v>550</v>
      </c>
      <c r="BE568" s="254"/>
      <c r="BF568" s="263" t="str">
        <f t="shared" si="100"/>
        <v>&gt;=0</v>
      </c>
      <c r="BG568" s="263" t="s">
        <v>85</v>
      </c>
      <c r="BH568" s="263" t="s">
        <v>85</v>
      </c>
    </row>
    <row r="569" spans="1:60" ht="13.5" hidden="1" customHeight="1" thickBot="1">
      <c r="A569" s="183"/>
      <c r="B569" s="570"/>
      <c r="C569" s="227"/>
      <c r="D569" s="571"/>
      <c r="E569" s="571"/>
      <c r="F569" s="448"/>
      <c r="G569" s="448"/>
      <c r="H569" s="448"/>
      <c r="I569" s="448"/>
      <c r="J569" s="448"/>
      <c r="K569" s="448"/>
      <c r="L569" s="448"/>
      <c r="M569" s="448"/>
      <c r="N569" s="448"/>
      <c r="O569" s="448"/>
      <c r="P569" s="448"/>
      <c r="Q569" s="448"/>
      <c r="R569" s="448"/>
      <c r="S569" s="448"/>
      <c r="T569" s="448"/>
      <c r="U569" s="448"/>
      <c r="V569" s="448"/>
      <c r="W569" s="448"/>
      <c r="X569" s="448"/>
      <c r="Y569" s="448"/>
      <c r="Z569" s="448"/>
      <c r="AA569" s="448"/>
      <c r="AB569" s="448"/>
      <c r="AC569" s="448"/>
      <c r="AD569" s="448"/>
      <c r="AE569" s="449"/>
      <c r="AF569" s="449"/>
      <c r="AG569" s="449"/>
      <c r="AH569" s="449"/>
      <c r="AI569" s="449"/>
      <c r="AJ569" s="449"/>
      <c r="AK569" s="449"/>
      <c r="AL569" s="449"/>
      <c r="AM569" s="449"/>
      <c r="AN569" s="449"/>
      <c r="AO569" s="450"/>
      <c r="AQ569" s="84" t="s">
        <v>401</v>
      </c>
      <c r="AU569" s="451" t="str">
        <f t="shared" ca="1" si="101"/>
        <v>Z</v>
      </c>
      <c r="AV569" s="451">
        <f t="shared" si="104"/>
        <v>549</v>
      </c>
      <c r="AW569" s="254" t="str">
        <f t="shared" ca="1" si="102"/>
        <v>Z549</v>
      </c>
      <c r="AX569" s="263">
        <f t="shared" si="93"/>
        <v>8</v>
      </c>
      <c r="AY569" s="254" t="str">
        <f t="shared" ca="1" si="99"/>
        <v>8. Ownership - Capital Costs</v>
      </c>
      <c r="AZ569" s="263" t="s">
        <v>1455</v>
      </c>
      <c r="BA569" s="254" t="s">
        <v>1482</v>
      </c>
      <c r="BB569" s="254">
        <v>2040</v>
      </c>
      <c r="BC569" s="254" t="str">
        <f t="shared" ca="1" si="103"/>
        <v>8_Z549_Spare_parts_2040</v>
      </c>
      <c r="BD569" s="254" t="s">
        <v>550</v>
      </c>
      <c r="BE569" s="254"/>
      <c r="BF569" s="263" t="str">
        <f t="shared" si="100"/>
        <v>&gt;=0</v>
      </c>
      <c r="BG569" s="263" t="s">
        <v>85</v>
      </c>
      <c r="BH569" s="263" t="s">
        <v>85</v>
      </c>
    </row>
    <row r="570" spans="1:60" ht="13.5" hidden="1" customHeight="1" thickBot="1">
      <c r="A570" s="183"/>
      <c r="B570" s="570"/>
      <c r="C570" s="227"/>
      <c r="D570" s="571"/>
      <c r="E570" s="571"/>
      <c r="F570" s="448"/>
      <c r="G570" s="448"/>
      <c r="H570" s="448"/>
      <c r="I570" s="448"/>
      <c r="J570" s="448"/>
      <c r="K570" s="448"/>
      <c r="L570" s="448"/>
      <c r="M570" s="448"/>
      <c r="N570" s="448"/>
      <c r="O570" s="448"/>
      <c r="P570" s="448"/>
      <c r="Q570" s="448"/>
      <c r="R570" s="448"/>
      <c r="S570" s="448"/>
      <c r="T570" s="448"/>
      <c r="U570" s="448"/>
      <c r="V570" s="448"/>
      <c r="W570" s="448"/>
      <c r="X570" s="448"/>
      <c r="Y570" s="448"/>
      <c r="Z570" s="448"/>
      <c r="AA570" s="448"/>
      <c r="AB570" s="448"/>
      <c r="AC570" s="448"/>
      <c r="AD570" s="448"/>
      <c r="AE570" s="449"/>
      <c r="AF570" s="449"/>
      <c r="AG570" s="449"/>
      <c r="AH570" s="449"/>
      <c r="AI570" s="449"/>
      <c r="AJ570" s="449"/>
      <c r="AK570" s="449"/>
      <c r="AL570" s="449"/>
      <c r="AM570" s="449"/>
      <c r="AN570" s="449"/>
      <c r="AO570" s="450"/>
      <c r="AQ570" s="84" t="s">
        <v>401</v>
      </c>
      <c r="AU570" s="451" t="str">
        <f t="shared" ca="1" si="101"/>
        <v>AA</v>
      </c>
      <c r="AV570" s="451">
        <f t="shared" si="104"/>
        <v>549</v>
      </c>
      <c r="AW570" s="254" t="str">
        <f t="shared" ca="1" si="102"/>
        <v>AA549</v>
      </c>
      <c r="AX570" s="263">
        <f t="shared" si="93"/>
        <v>8</v>
      </c>
      <c r="AY570" s="254" t="str">
        <f t="shared" ca="1" si="99"/>
        <v>8. Ownership - Capital Costs</v>
      </c>
      <c r="AZ570" s="263" t="s">
        <v>1455</v>
      </c>
      <c r="BA570" s="254" t="s">
        <v>1482</v>
      </c>
      <c r="BB570" s="254">
        <v>2041</v>
      </c>
      <c r="BC570" s="254" t="str">
        <f t="shared" ca="1" si="103"/>
        <v>8_AA549_Spare_parts_2041</v>
      </c>
      <c r="BD570" s="254" t="s">
        <v>550</v>
      </c>
      <c r="BE570" s="254"/>
      <c r="BF570" s="263" t="str">
        <f t="shared" si="100"/>
        <v>&gt;=0</v>
      </c>
      <c r="BG570" s="263" t="s">
        <v>85</v>
      </c>
      <c r="BH570" s="263" t="s">
        <v>85</v>
      </c>
    </row>
    <row r="571" spans="1:60" ht="13.5" hidden="1" customHeight="1" thickBot="1">
      <c r="A571" s="183"/>
      <c r="B571" s="570"/>
      <c r="C571" s="227"/>
      <c r="D571" s="571"/>
      <c r="E571" s="571"/>
      <c r="F571" s="448"/>
      <c r="G571" s="448"/>
      <c r="H571" s="448"/>
      <c r="I571" s="448"/>
      <c r="J571" s="448"/>
      <c r="K571" s="448"/>
      <c r="L571" s="448"/>
      <c r="M571" s="448"/>
      <c r="N571" s="448"/>
      <c r="O571" s="448"/>
      <c r="P571" s="448"/>
      <c r="Q571" s="448"/>
      <c r="R571" s="448"/>
      <c r="S571" s="448"/>
      <c r="T571" s="448"/>
      <c r="U571" s="448"/>
      <c r="V571" s="448"/>
      <c r="W571" s="448"/>
      <c r="X571" s="448"/>
      <c r="Y571" s="448"/>
      <c r="Z571" s="448"/>
      <c r="AA571" s="448"/>
      <c r="AB571" s="448"/>
      <c r="AC571" s="448"/>
      <c r="AD571" s="448"/>
      <c r="AE571" s="449"/>
      <c r="AF571" s="449"/>
      <c r="AG571" s="449"/>
      <c r="AH571" s="449"/>
      <c r="AI571" s="449"/>
      <c r="AJ571" s="449"/>
      <c r="AK571" s="449"/>
      <c r="AL571" s="449"/>
      <c r="AM571" s="449"/>
      <c r="AN571" s="449"/>
      <c r="AO571" s="450"/>
      <c r="AQ571" s="84" t="s">
        <v>401</v>
      </c>
      <c r="AU571" s="451" t="str">
        <f t="shared" ca="1" si="101"/>
        <v>AB</v>
      </c>
      <c r="AV571" s="451">
        <f t="shared" si="104"/>
        <v>549</v>
      </c>
      <c r="AW571" s="254" t="str">
        <f t="shared" ca="1" si="102"/>
        <v>AB549</v>
      </c>
      <c r="AX571" s="263">
        <f t="shared" si="93"/>
        <v>8</v>
      </c>
      <c r="AY571" s="254" t="str">
        <f t="shared" ca="1" si="99"/>
        <v>8. Ownership - Capital Costs</v>
      </c>
      <c r="AZ571" s="263" t="s">
        <v>1455</v>
      </c>
      <c r="BA571" s="254" t="s">
        <v>1482</v>
      </c>
      <c r="BB571" s="254">
        <v>2042</v>
      </c>
      <c r="BC571" s="254" t="str">
        <f t="shared" ca="1" si="103"/>
        <v>8_AB549_Spare_parts_2042</v>
      </c>
      <c r="BD571" s="254" t="s">
        <v>550</v>
      </c>
      <c r="BE571" s="254"/>
      <c r="BF571" s="263" t="str">
        <f t="shared" si="100"/>
        <v>&gt;=0</v>
      </c>
      <c r="BG571" s="263" t="s">
        <v>85</v>
      </c>
      <c r="BH571" s="263" t="s">
        <v>85</v>
      </c>
    </row>
    <row r="572" spans="1:60" ht="13.5" hidden="1" customHeight="1" thickBot="1">
      <c r="A572" s="183"/>
      <c r="B572" s="570"/>
      <c r="C572" s="227"/>
      <c r="D572" s="571"/>
      <c r="E572" s="571"/>
      <c r="F572" s="448"/>
      <c r="G572" s="448"/>
      <c r="H572" s="448"/>
      <c r="I572" s="448"/>
      <c r="J572" s="448"/>
      <c r="K572" s="448"/>
      <c r="L572" s="448"/>
      <c r="M572" s="448"/>
      <c r="N572" s="448"/>
      <c r="O572" s="448"/>
      <c r="P572" s="448"/>
      <c r="Q572" s="448"/>
      <c r="R572" s="448"/>
      <c r="S572" s="448"/>
      <c r="T572" s="448"/>
      <c r="U572" s="448"/>
      <c r="V572" s="448"/>
      <c r="W572" s="448"/>
      <c r="X572" s="448"/>
      <c r="Y572" s="448"/>
      <c r="Z572" s="448"/>
      <c r="AA572" s="448"/>
      <c r="AB572" s="448"/>
      <c r="AC572" s="448"/>
      <c r="AD572" s="448"/>
      <c r="AE572" s="449"/>
      <c r="AF572" s="449"/>
      <c r="AG572" s="449"/>
      <c r="AH572" s="449"/>
      <c r="AI572" s="449"/>
      <c r="AJ572" s="449"/>
      <c r="AK572" s="449"/>
      <c r="AL572" s="449"/>
      <c r="AM572" s="449"/>
      <c r="AN572" s="449"/>
      <c r="AO572" s="450"/>
      <c r="AQ572" s="84" t="s">
        <v>401</v>
      </c>
      <c r="AU572" s="451" t="str">
        <f t="shared" ca="1" si="101"/>
        <v>AC</v>
      </c>
      <c r="AV572" s="451">
        <f t="shared" si="104"/>
        <v>549</v>
      </c>
      <c r="AW572" s="254" t="str">
        <f t="shared" ca="1" si="102"/>
        <v>AC549</v>
      </c>
      <c r="AX572" s="263">
        <f t="shared" si="93"/>
        <v>8</v>
      </c>
      <c r="AY572" s="254" t="str">
        <f t="shared" ca="1" si="99"/>
        <v>8. Ownership - Capital Costs</v>
      </c>
      <c r="AZ572" s="263" t="s">
        <v>1455</v>
      </c>
      <c r="BA572" s="254" t="s">
        <v>1482</v>
      </c>
      <c r="BB572" s="254">
        <v>2043</v>
      </c>
      <c r="BC572" s="254" t="str">
        <f t="shared" ca="1" si="103"/>
        <v>8_AC549_Spare_parts_2043</v>
      </c>
      <c r="BD572" s="254" t="s">
        <v>550</v>
      </c>
      <c r="BE572" s="254"/>
      <c r="BF572" s="263" t="str">
        <f t="shared" si="100"/>
        <v>&gt;=0</v>
      </c>
      <c r="BG572" s="263" t="s">
        <v>85</v>
      </c>
      <c r="BH572" s="263" t="s">
        <v>85</v>
      </c>
    </row>
    <row r="573" spans="1:60" ht="13.5" hidden="1" customHeight="1" thickBot="1">
      <c r="A573" s="183"/>
      <c r="B573" s="570"/>
      <c r="C573" s="227"/>
      <c r="D573" s="571"/>
      <c r="E573" s="571"/>
      <c r="F573" s="448"/>
      <c r="G573" s="448"/>
      <c r="H573" s="448"/>
      <c r="I573" s="448"/>
      <c r="J573" s="448"/>
      <c r="K573" s="448"/>
      <c r="L573" s="448"/>
      <c r="M573" s="448"/>
      <c r="N573" s="448"/>
      <c r="O573" s="448"/>
      <c r="P573" s="448"/>
      <c r="Q573" s="448"/>
      <c r="R573" s="448"/>
      <c r="S573" s="448"/>
      <c r="T573" s="448"/>
      <c r="U573" s="448"/>
      <c r="V573" s="448"/>
      <c r="W573" s="448"/>
      <c r="X573" s="448"/>
      <c r="Y573" s="448"/>
      <c r="Z573" s="448"/>
      <c r="AA573" s="448"/>
      <c r="AB573" s="448"/>
      <c r="AC573" s="448"/>
      <c r="AD573" s="448"/>
      <c r="AE573" s="449"/>
      <c r="AF573" s="449"/>
      <c r="AG573" s="449"/>
      <c r="AH573" s="449"/>
      <c r="AI573" s="449"/>
      <c r="AJ573" s="449"/>
      <c r="AK573" s="449"/>
      <c r="AL573" s="449"/>
      <c r="AM573" s="449"/>
      <c r="AN573" s="449"/>
      <c r="AO573" s="450"/>
      <c r="AQ573" s="84" t="s">
        <v>401</v>
      </c>
      <c r="AU573" s="451" t="str">
        <f t="shared" ca="1" si="101"/>
        <v>AD</v>
      </c>
      <c r="AV573" s="451">
        <f t="shared" si="104"/>
        <v>549</v>
      </c>
      <c r="AW573" s="254" t="str">
        <f t="shared" ca="1" si="102"/>
        <v>AD549</v>
      </c>
      <c r="AX573" s="263">
        <f t="shared" si="93"/>
        <v>8</v>
      </c>
      <c r="AY573" s="254" t="str">
        <f t="shared" ca="1" si="99"/>
        <v>8. Ownership - Capital Costs</v>
      </c>
      <c r="AZ573" s="263" t="s">
        <v>1455</v>
      </c>
      <c r="BA573" s="254" t="s">
        <v>1482</v>
      </c>
      <c r="BB573" s="254">
        <v>2044</v>
      </c>
      <c r="BC573" s="254" t="str">
        <f t="shared" ca="1" si="103"/>
        <v>8_AD549_Spare_parts_2044</v>
      </c>
      <c r="BD573" s="254" t="s">
        <v>550</v>
      </c>
      <c r="BE573" s="254"/>
      <c r="BF573" s="263" t="str">
        <f t="shared" si="100"/>
        <v>&gt;=0</v>
      </c>
      <c r="BG573" s="263" t="s">
        <v>85</v>
      </c>
      <c r="BH573" s="263" t="s">
        <v>85</v>
      </c>
    </row>
    <row r="574" spans="1:60" ht="13.5" hidden="1" customHeight="1" thickBot="1">
      <c r="A574" s="183"/>
      <c r="B574" s="570"/>
      <c r="C574" s="227"/>
      <c r="D574" s="571"/>
      <c r="E574" s="571"/>
      <c r="F574" s="448"/>
      <c r="G574" s="448"/>
      <c r="H574" s="448"/>
      <c r="I574" s="448"/>
      <c r="J574" s="448"/>
      <c r="K574" s="448"/>
      <c r="L574" s="448"/>
      <c r="M574" s="448"/>
      <c r="N574" s="448"/>
      <c r="O574" s="448"/>
      <c r="P574" s="448"/>
      <c r="Q574" s="448"/>
      <c r="R574" s="448"/>
      <c r="S574" s="448"/>
      <c r="T574" s="448"/>
      <c r="U574" s="448"/>
      <c r="V574" s="448"/>
      <c r="W574" s="448"/>
      <c r="X574" s="448"/>
      <c r="Y574" s="448"/>
      <c r="Z574" s="448"/>
      <c r="AA574" s="448"/>
      <c r="AB574" s="448"/>
      <c r="AC574" s="448"/>
      <c r="AD574" s="448"/>
      <c r="AE574" s="449"/>
      <c r="AF574" s="449"/>
      <c r="AG574" s="449"/>
      <c r="AH574" s="449"/>
      <c r="AI574" s="449"/>
      <c r="AJ574" s="449"/>
      <c r="AK574" s="449"/>
      <c r="AL574" s="449"/>
      <c r="AM574" s="449"/>
      <c r="AN574" s="449"/>
      <c r="AO574" s="450"/>
      <c r="AQ574" s="84" t="s">
        <v>401</v>
      </c>
      <c r="AU574" s="451" t="str">
        <f t="shared" ca="1" si="101"/>
        <v>AE</v>
      </c>
      <c r="AV574" s="451">
        <f t="shared" si="104"/>
        <v>549</v>
      </c>
      <c r="AW574" s="254" t="str">
        <f t="shared" ca="1" si="102"/>
        <v>AE549</v>
      </c>
      <c r="AX574" s="263">
        <f t="shared" si="93"/>
        <v>8</v>
      </c>
      <c r="AY574" s="254" t="str">
        <f t="shared" ca="1" si="99"/>
        <v>8. Ownership - Capital Costs</v>
      </c>
      <c r="AZ574" s="263" t="s">
        <v>1455</v>
      </c>
      <c r="BA574" s="254" t="s">
        <v>1482</v>
      </c>
      <c r="BB574" s="254">
        <v>2045</v>
      </c>
      <c r="BC574" s="254" t="str">
        <f t="shared" ca="1" si="103"/>
        <v>8_AE549_Spare_parts_2045</v>
      </c>
      <c r="BD574" s="254" t="s">
        <v>550</v>
      </c>
      <c r="BE574" s="254"/>
      <c r="BF574" s="263" t="str">
        <f t="shared" si="100"/>
        <v>&gt;=0</v>
      </c>
      <c r="BG574" s="263" t="s">
        <v>85</v>
      </c>
      <c r="BH574" s="263" t="s">
        <v>85</v>
      </c>
    </row>
    <row r="575" spans="1:60" ht="13.5" hidden="1" customHeight="1" thickBot="1">
      <c r="A575" s="183"/>
      <c r="B575" s="570"/>
      <c r="C575" s="227"/>
      <c r="D575" s="571"/>
      <c r="E575" s="571"/>
      <c r="F575" s="448"/>
      <c r="G575" s="448"/>
      <c r="H575" s="448"/>
      <c r="I575" s="448"/>
      <c r="J575" s="448"/>
      <c r="K575" s="448"/>
      <c r="L575" s="448"/>
      <c r="M575" s="448"/>
      <c r="N575" s="448"/>
      <c r="O575" s="448"/>
      <c r="P575" s="448"/>
      <c r="Q575" s="448"/>
      <c r="R575" s="448"/>
      <c r="S575" s="448"/>
      <c r="T575" s="448"/>
      <c r="U575" s="448"/>
      <c r="V575" s="448"/>
      <c r="W575" s="448"/>
      <c r="X575" s="448"/>
      <c r="Y575" s="448"/>
      <c r="Z575" s="448"/>
      <c r="AA575" s="448"/>
      <c r="AB575" s="448"/>
      <c r="AC575" s="448"/>
      <c r="AD575" s="448"/>
      <c r="AE575" s="449"/>
      <c r="AF575" s="449"/>
      <c r="AG575" s="449"/>
      <c r="AH575" s="449"/>
      <c r="AI575" s="449"/>
      <c r="AJ575" s="449"/>
      <c r="AK575" s="449"/>
      <c r="AL575" s="449"/>
      <c r="AM575" s="449"/>
      <c r="AN575" s="449"/>
      <c r="AO575" s="450"/>
      <c r="AQ575" s="84" t="s">
        <v>401</v>
      </c>
      <c r="AU575" s="451" t="str">
        <f t="shared" ca="1" si="101"/>
        <v>AF</v>
      </c>
      <c r="AV575" s="451">
        <f t="shared" si="104"/>
        <v>549</v>
      </c>
      <c r="AW575" s="254" t="str">
        <f t="shared" ca="1" si="102"/>
        <v>AF549</v>
      </c>
      <c r="AX575" s="263">
        <f t="shared" si="93"/>
        <v>8</v>
      </c>
      <c r="AY575" s="254" t="str">
        <f t="shared" ca="1" si="99"/>
        <v>8. Ownership - Capital Costs</v>
      </c>
      <c r="AZ575" s="263" t="s">
        <v>1455</v>
      </c>
      <c r="BA575" s="254" t="s">
        <v>1482</v>
      </c>
      <c r="BB575" s="254">
        <v>2046</v>
      </c>
      <c r="BC575" s="254" t="str">
        <f t="shared" ca="1" si="103"/>
        <v>8_AF549_Spare_parts_2046</v>
      </c>
      <c r="BD575" s="254" t="s">
        <v>550</v>
      </c>
      <c r="BE575" s="254"/>
      <c r="BF575" s="263" t="str">
        <f t="shared" si="100"/>
        <v>&gt;=0</v>
      </c>
      <c r="BG575" s="263" t="s">
        <v>85</v>
      </c>
      <c r="BH575" s="263" t="s">
        <v>85</v>
      </c>
    </row>
    <row r="576" spans="1:60" ht="13.5" hidden="1" customHeight="1" thickBot="1">
      <c r="A576" s="183"/>
      <c r="B576" s="570"/>
      <c r="C576" s="227"/>
      <c r="D576" s="571"/>
      <c r="E576" s="571"/>
      <c r="F576" s="448"/>
      <c r="G576" s="448"/>
      <c r="H576" s="448"/>
      <c r="I576" s="448"/>
      <c r="J576" s="448"/>
      <c r="K576" s="448"/>
      <c r="L576" s="448"/>
      <c r="M576" s="448"/>
      <c r="N576" s="448"/>
      <c r="O576" s="448"/>
      <c r="P576" s="448"/>
      <c r="Q576" s="448"/>
      <c r="R576" s="448"/>
      <c r="S576" s="448"/>
      <c r="T576" s="448"/>
      <c r="U576" s="448"/>
      <c r="V576" s="448"/>
      <c r="W576" s="448"/>
      <c r="X576" s="448"/>
      <c r="Y576" s="448"/>
      <c r="Z576" s="448"/>
      <c r="AA576" s="448"/>
      <c r="AB576" s="448"/>
      <c r="AC576" s="448"/>
      <c r="AD576" s="448"/>
      <c r="AE576" s="449"/>
      <c r="AF576" s="449"/>
      <c r="AG576" s="449"/>
      <c r="AH576" s="449"/>
      <c r="AI576" s="449"/>
      <c r="AJ576" s="449"/>
      <c r="AK576" s="449"/>
      <c r="AL576" s="449"/>
      <c r="AM576" s="449"/>
      <c r="AN576" s="449"/>
      <c r="AO576" s="450"/>
      <c r="AQ576" s="84" t="s">
        <v>401</v>
      </c>
      <c r="AU576" s="451" t="str">
        <f t="shared" ca="1" si="101"/>
        <v>AG</v>
      </c>
      <c r="AV576" s="451">
        <f t="shared" si="104"/>
        <v>549</v>
      </c>
      <c r="AW576" s="254" t="str">
        <f t="shared" ca="1" si="102"/>
        <v>AG549</v>
      </c>
      <c r="AX576" s="263">
        <f t="shared" si="93"/>
        <v>8</v>
      </c>
      <c r="AY576" s="254" t="str">
        <f t="shared" ca="1" si="99"/>
        <v>8. Ownership - Capital Costs</v>
      </c>
      <c r="AZ576" s="263" t="s">
        <v>1455</v>
      </c>
      <c r="BA576" s="254" t="s">
        <v>1482</v>
      </c>
      <c r="BB576" s="254">
        <v>2047</v>
      </c>
      <c r="BC576" s="254" t="str">
        <f t="shared" ca="1" si="103"/>
        <v>8_AG549_Spare_parts_2047</v>
      </c>
      <c r="BD576" s="254" t="s">
        <v>550</v>
      </c>
      <c r="BE576" s="254"/>
      <c r="BF576" s="263" t="str">
        <f t="shared" si="100"/>
        <v>&gt;=0</v>
      </c>
      <c r="BG576" s="263" t="s">
        <v>85</v>
      </c>
      <c r="BH576" s="263" t="s">
        <v>85</v>
      </c>
    </row>
    <row r="577" spans="1:60" ht="13.5" hidden="1" customHeight="1" thickBot="1">
      <c r="A577" s="183"/>
      <c r="B577" s="570"/>
      <c r="C577" s="227"/>
      <c r="D577" s="571"/>
      <c r="E577" s="571"/>
      <c r="F577" s="448"/>
      <c r="G577" s="448"/>
      <c r="H577" s="448"/>
      <c r="I577" s="448"/>
      <c r="J577" s="448"/>
      <c r="K577" s="448"/>
      <c r="L577" s="448"/>
      <c r="M577" s="448"/>
      <c r="N577" s="448"/>
      <c r="O577" s="448"/>
      <c r="P577" s="448"/>
      <c r="Q577" s="448"/>
      <c r="R577" s="448"/>
      <c r="S577" s="448"/>
      <c r="T577" s="448"/>
      <c r="U577" s="448"/>
      <c r="V577" s="448"/>
      <c r="W577" s="448"/>
      <c r="X577" s="448"/>
      <c r="Y577" s="448"/>
      <c r="Z577" s="448"/>
      <c r="AA577" s="448"/>
      <c r="AB577" s="448"/>
      <c r="AC577" s="448"/>
      <c r="AD577" s="448"/>
      <c r="AE577" s="449"/>
      <c r="AF577" s="449"/>
      <c r="AG577" s="449"/>
      <c r="AH577" s="449"/>
      <c r="AI577" s="449"/>
      <c r="AJ577" s="449"/>
      <c r="AK577" s="449"/>
      <c r="AL577" s="449"/>
      <c r="AM577" s="449"/>
      <c r="AN577" s="449"/>
      <c r="AO577" s="450"/>
      <c r="AQ577" s="84" t="s">
        <v>401</v>
      </c>
      <c r="AU577" s="451" t="str">
        <f t="shared" ca="1" si="101"/>
        <v>AH</v>
      </c>
      <c r="AV577" s="451">
        <f t="shared" si="104"/>
        <v>549</v>
      </c>
      <c r="AW577" s="254" t="str">
        <f t="shared" ca="1" si="102"/>
        <v>AH549</v>
      </c>
      <c r="AX577" s="263">
        <f t="shared" ref="AX577:AX583" si="105">$AX$5</f>
        <v>8</v>
      </c>
      <c r="AY577" s="254" t="str">
        <f t="shared" ca="1" si="99"/>
        <v>8. Ownership - Capital Costs</v>
      </c>
      <c r="AZ577" s="263" t="s">
        <v>1455</v>
      </c>
      <c r="BA577" s="254" t="s">
        <v>1482</v>
      </c>
      <c r="BB577" s="254">
        <v>2048</v>
      </c>
      <c r="BC577" s="254" t="str">
        <f t="shared" ca="1" si="103"/>
        <v>8_AH549_Spare_parts_2048</v>
      </c>
      <c r="BD577" s="254" t="s">
        <v>550</v>
      </c>
      <c r="BE577" s="254"/>
      <c r="BF577" s="263" t="str">
        <f t="shared" si="100"/>
        <v>&gt;=0</v>
      </c>
      <c r="BG577" s="263" t="s">
        <v>85</v>
      </c>
      <c r="BH577" s="263" t="s">
        <v>85</v>
      </c>
    </row>
    <row r="578" spans="1:60" ht="13.5" hidden="1" customHeight="1" thickBot="1">
      <c r="A578" s="183"/>
      <c r="B578" s="570"/>
      <c r="C578" s="227"/>
      <c r="D578" s="571"/>
      <c r="E578" s="571"/>
      <c r="F578" s="448"/>
      <c r="G578" s="448"/>
      <c r="H578" s="448"/>
      <c r="I578" s="448"/>
      <c r="J578" s="448"/>
      <c r="K578" s="448"/>
      <c r="L578" s="448"/>
      <c r="M578" s="448"/>
      <c r="N578" s="448"/>
      <c r="O578" s="448"/>
      <c r="P578" s="448"/>
      <c r="Q578" s="448"/>
      <c r="R578" s="448"/>
      <c r="S578" s="448"/>
      <c r="T578" s="448"/>
      <c r="U578" s="448"/>
      <c r="V578" s="448"/>
      <c r="W578" s="448"/>
      <c r="X578" s="448"/>
      <c r="Y578" s="448"/>
      <c r="Z578" s="448"/>
      <c r="AA578" s="448"/>
      <c r="AB578" s="448"/>
      <c r="AC578" s="448"/>
      <c r="AD578" s="448"/>
      <c r="AE578" s="449"/>
      <c r="AF578" s="449"/>
      <c r="AG578" s="449"/>
      <c r="AH578" s="449"/>
      <c r="AI578" s="449"/>
      <c r="AJ578" s="449"/>
      <c r="AK578" s="449"/>
      <c r="AL578" s="449"/>
      <c r="AM578" s="449"/>
      <c r="AN578" s="449"/>
      <c r="AO578" s="450"/>
      <c r="AQ578" s="84" t="s">
        <v>401</v>
      </c>
      <c r="AU578" s="451" t="str">
        <f t="shared" ca="1" si="101"/>
        <v>AI</v>
      </c>
      <c r="AV578" s="451">
        <f t="shared" si="104"/>
        <v>549</v>
      </c>
      <c r="AW578" s="254" t="str">
        <f t="shared" ca="1" si="102"/>
        <v>AI549</v>
      </c>
      <c r="AX578" s="263">
        <f t="shared" si="105"/>
        <v>8</v>
      </c>
      <c r="AY578" s="254" t="str">
        <f t="shared" ca="1" si="99"/>
        <v>8. Ownership - Capital Costs</v>
      </c>
      <c r="AZ578" s="263" t="s">
        <v>1455</v>
      </c>
      <c r="BA578" s="254" t="s">
        <v>1482</v>
      </c>
      <c r="BB578" s="254">
        <v>2049</v>
      </c>
      <c r="BC578" s="254" t="str">
        <f t="shared" ca="1" si="103"/>
        <v>8_AI549_Spare_parts_2049</v>
      </c>
      <c r="BD578" s="254" t="s">
        <v>550</v>
      </c>
      <c r="BE578" s="254"/>
      <c r="BF578" s="263" t="str">
        <f t="shared" si="100"/>
        <v>&gt;=0</v>
      </c>
      <c r="BG578" s="263" t="s">
        <v>85</v>
      </c>
      <c r="BH578" s="263" t="s">
        <v>85</v>
      </c>
    </row>
    <row r="579" spans="1:60" ht="13.5" hidden="1" customHeight="1" thickBot="1">
      <c r="A579" s="183"/>
      <c r="B579" s="570"/>
      <c r="C579" s="227"/>
      <c r="D579" s="571"/>
      <c r="E579" s="571"/>
      <c r="F579" s="448"/>
      <c r="G579" s="448"/>
      <c r="H579" s="448"/>
      <c r="I579" s="448"/>
      <c r="J579" s="448"/>
      <c r="K579" s="448"/>
      <c r="L579" s="448"/>
      <c r="M579" s="448"/>
      <c r="N579" s="448"/>
      <c r="O579" s="448"/>
      <c r="P579" s="448"/>
      <c r="Q579" s="448"/>
      <c r="R579" s="448"/>
      <c r="S579" s="448"/>
      <c r="T579" s="448"/>
      <c r="U579" s="448"/>
      <c r="V579" s="448"/>
      <c r="W579" s="448"/>
      <c r="X579" s="448"/>
      <c r="Y579" s="448"/>
      <c r="Z579" s="448"/>
      <c r="AA579" s="448"/>
      <c r="AB579" s="448"/>
      <c r="AC579" s="448"/>
      <c r="AD579" s="448"/>
      <c r="AE579" s="449"/>
      <c r="AF579" s="449"/>
      <c r="AG579" s="449"/>
      <c r="AH579" s="449"/>
      <c r="AI579" s="449"/>
      <c r="AJ579" s="449"/>
      <c r="AK579" s="449"/>
      <c r="AL579" s="449"/>
      <c r="AM579" s="449"/>
      <c r="AN579" s="449"/>
      <c r="AO579" s="450"/>
      <c r="AQ579" s="84" t="s">
        <v>401</v>
      </c>
      <c r="AU579" s="451" t="str">
        <f t="shared" ca="1" si="101"/>
        <v>AJ</v>
      </c>
      <c r="AV579" s="451">
        <f t="shared" si="104"/>
        <v>549</v>
      </c>
      <c r="AW579" s="254" t="str">
        <f t="shared" ca="1" si="102"/>
        <v>AJ549</v>
      </c>
      <c r="AX579" s="263">
        <f t="shared" si="105"/>
        <v>8</v>
      </c>
      <c r="AY579" s="254" t="str">
        <f t="shared" ca="1" si="99"/>
        <v>8. Ownership - Capital Costs</v>
      </c>
      <c r="AZ579" s="263" t="s">
        <v>1455</v>
      </c>
      <c r="BA579" s="254" t="s">
        <v>1482</v>
      </c>
      <c r="BB579" s="254">
        <v>2050</v>
      </c>
      <c r="BC579" s="254" t="str">
        <f t="shared" ca="1" si="103"/>
        <v>8_AJ549_Spare_parts_2050</v>
      </c>
      <c r="BD579" s="254" t="s">
        <v>550</v>
      </c>
      <c r="BE579" s="254"/>
      <c r="BF579" s="263" t="str">
        <f t="shared" si="100"/>
        <v>&gt;=0</v>
      </c>
      <c r="BG579" s="263" t="s">
        <v>85</v>
      </c>
      <c r="BH579" s="263" t="s">
        <v>85</v>
      </c>
    </row>
    <row r="580" spans="1:60" ht="13.5" hidden="1" customHeight="1" thickBot="1">
      <c r="A580" s="183"/>
      <c r="B580" s="570"/>
      <c r="C580" s="227"/>
      <c r="D580" s="571"/>
      <c r="E580" s="571"/>
      <c r="F580" s="448"/>
      <c r="G580" s="448"/>
      <c r="H580" s="448"/>
      <c r="I580" s="448"/>
      <c r="J580" s="448"/>
      <c r="K580" s="448"/>
      <c r="L580" s="448"/>
      <c r="M580" s="448"/>
      <c r="N580" s="448"/>
      <c r="O580" s="448"/>
      <c r="P580" s="448"/>
      <c r="Q580" s="448"/>
      <c r="R580" s="448"/>
      <c r="S580" s="448"/>
      <c r="T580" s="448"/>
      <c r="U580" s="448"/>
      <c r="V580" s="448"/>
      <c r="W580" s="448"/>
      <c r="X580" s="448"/>
      <c r="Y580" s="448"/>
      <c r="Z580" s="448"/>
      <c r="AA580" s="448"/>
      <c r="AB580" s="448"/>
      <c r="AC580" s="448"/>
      <c r="AD580" s="448"/>
      <c r="AE580" s="449"/>
      <c r="AF580" s="449"/>
      <c r="AG580" s="449"/>
      <c r="AH580" s="449"/>
      <c r="AI580" s="449"/>
      <c r="AJ580" s="449"/>
      <c r="AK580" s="449"/>
      <c r="AL580" s="449"/>
      <c r="AM580" s="449"/>
      <c r="AN580" s="449"/>
      <c r="AO580" s="450"/>
      <c r="AQ580" s="84" t="s">
        <v>401</v>
      </c>
      <c r="AU580" s="451" t="str">
        <f t="shared" ca="1" si="101"/>
        <v>AK</v>
      </c>
      <c r="AV580" s="451">
        <f t="shared" si="104"/>
        <v>549</v>
      </c>
      <c r="AW580" s="254" t="str">
        <f t="shared" ca="1" si="102"/>
        <v>AK549</v>
      </c>
      <c r="AX580" s="263">
        <f t="shared" si="105"/>
        <v>8</v>
      </c>
      <c r="AY580" s="254" t="str">
        <f t="shared" ca="1" si="99"/>
        <v>8. Ownership - Capital Costs</v>
      </c>
      <c r="AZ580" s="263" t="s">
        <v>1455</v>
      </c>
      <c r="BA580" s="254" t="s">
        <v>1482</v>
      </c>
      <c r="BB580" s="254">
        <v>2051</v>
      </c>
      <c r="BC580" s="254" t="str">
        <f t="shared" ca="1" si="103"/>
        <v>8_AK549_Spare_parts_2051</v>
      </c>
      <c r="BD580" s="254" t="s">
        <v>550</v>
      </c>
      <c r="BE580" s="254"/>
      <c r="BF580" s="263" t="str">
        <f t="shared" si="100"/>
        <v>&gt;=0</v>
      </c>
      <c r="BG580" s="263" t="s">
        <v>85</v>
      </c>
      <c r="BH580" s="263" t="s">
        <v>85</v>
      </c>
    </row>
    <row r="581" spans="1:60" ht="13.5" hidden="1" customHeight="1" thickBot="1">
      <c r="A581" s="183"/>
      <c r="B581" s="570"/>
      <c r="C581" s="227"/>
      <c r="D581" s="571"/>
      <c r="E581" s="571"/>
      <c r="F581" s="448"/>
      <c r="G581" s="448"/>
      <c r="H581" s="448"/>
      <c r="I581" s="448"/>
      <c r="J581" s="448"/>
      <c r="K581" s="448"/>
      <c r="L581" s="448"/>
      <c r="M581" s="448"/>
      <c r="N581" s="448"/>
      <c r="O581" s="448"/>
      <c r="P581" s="448"/>
      <c r="Q581" s="448"/>
      <c r="R581" s="448"/>
      <c r="S581" s="448"/>
      <c r="T581" s="448"/>
      <c r="U581" s="448"/>
      <c r="V581" s="448"/>
      <c r="W581" s="448"/>
      <c r="X581" s="448"/>
      <c r="Y581" s="448"/>
      <c r="Z581" s="448"/>
      <c r="AA581" s="448"/>
      <c r="AB581" s="448"/>
      <c r="AC581" s="448"/>
      <c r="AD581" s="448"/>
      <c r="AE581" s="449"/>
      <c r="AF581" s="449"/>
      <c r="AG581" s="449"/>
      <c r="AH581" s="449"/>
      <c r="AI581" s="449"/>
      <c r="AJ581" s="449"/>
      <c r="AK581" s="449"/>
      <c r="AL581" s="449"/>
      <c r="AM581" s="449"/>
      <c r="AN581" s="449"/>
      <c r="AO581" s="450"/>
      <c r="AQ581" s="84" t="s">
        <v>401</v>
      </c>
      <c r="AU581" s="451" t="str">
        <f t="shared" ca="1" si="101"/>
        <v>AL</v>
      </c>
      <c r="AV581" s="451">
        <f t="shared" si="104"/>
        <v>549</v>
      </c>
      <c r="AW581" s="254" t="str">
        <f t="shared" ca="1" si="102"/>
        <v>AL549</v>
      </c>
      <c r="AX581" s="263">
        <f t="shared" si="105"/>
        <v>8</v>
      </c>
      <c r="AY581" s="254" t="str">
        <f t="shared" ca="1" si="99"/>
        <v>8. Ownership - Capital Costs</v>
      </c>
      <c r="AZ581" s="263" t="s">
        <v>1455</v>
      </c>
      <c r="BA581" s="254" t="s">
        <v>1482</v>
      </c>
      <c r="BB581" s="254">
        <v>2052</v>
      </c>
      <c r="BC581" s="254" t="str">
        <f t="shared" ca="1" si="103"/>
        <v>8_AL549_Spare_parts_2052</v>
      </c>
      <c r="BD581" s="254" t="s">
        <v>550</v>
      </c>
      <c r="BE581" s="254"/>
      <c r="BF581" s="263" t="str">
        <f t="shared" si="100"/>
        <v>&gt;=0</v>
      </c>
      <c r="BG581" s="263" t="s">
        <v>85</v>
      </c>
      <c r="BH581" s="263" t="s">
        <v>85</v>
      </c>
    </row>
    <row r="582" spans="1:60" ht="13.5" hidden="1" customHeight="1" thickBot="1">
      <c r="A582" s="183"/>
      <c r="B582" s="570"/>
      <c r="C582" s="227"/>
      <c r="D582" s="571"/>
      <c r="E582" s="571"/>
      <c r="F582" s="448"/>
      <c r="G582" s="448"/>
      <c r="H582" s="448"/>
      <c r="I582" s="448"/>
      <c r="J582" s="448"/>
      <c r="K582" s="448"/>
      <c r="L582" s="448"/>
      <c r="M582" s="448"/>
      <c r="N582" s="448"/>
      <c r="O582" s="448"/>
      <c r="P582" s="448"/>
      <c r="Q582" s="448"/>
      <c r="R582" s="448"/>
      <c r="S582" s="448"/>
      <c r="T582" s="448"/>
      <c r="U582" s="448"/>
      <c r="V582" s="448"/>
      <c r="W582" s="448"/>
      <c r="X582" s="448"/>
      <c r="Y582" s="448"/>
      <c r="Z582" s="448"/>
      <c r="AA582" s="448"/>
      <c r="AB582" s="448"/>
      <c r="AC582" s="448"/>
      <c r="AD582" s="448"/>
      <c r="AE582" s="449"/>
      <c r="AF582" s="449"/>
      <c r="AG582" s="449"/>
      <c r="AH582" s="449"/>
      <c r="AI582" s="449"/>
      <c r="AJ582" s="449"/>
      <c r="AK582" s="449"/>
      <c r="AL582" s="449"/>
      <c r="AM582" s="449"/>
      <c r="AN582" s="449"/>
      <c r="AO582" s="450"/>
      <c r="AQ582" s="84" t="s">
        <v>401</v>
      </c>
      <c r="AU582" s="451" t="str">
        <f t="shared" ca="1" si="101"/>
        <v>AM</v>
      </c>
      <c r="AV582" s="451">
        <f t="shared" si="104"/>
        <v>549</v>
      </c>
      <c r="AW582" s="254" t="str">
        <f t="shared" ca="1" si="102"/>
        <v>AM549</v>
      </c>
      <c r="AX582" s="263">
        <f t="shared" si="105"/>
        <v>8</v>
      </c>
      <c r="AY582" s="254" t="str">
        <f t="shared" ca="1" si="99"/>
        <v>8. Ownership - Capital Costs</v>
      </c>
      <c r="AZ582" s="263" t="s">
        <v>1455</v>
      </c>
      <c r="BA582" s="254" t="s">
        <v>1482</v>
      </c>
      <c r="BB582" s="254">
        <v>2053</v>
      </c>
      <c r="BC582" s="254" t="str">
        <f t="shared" ca="1" si="103"/>
        <v>8_AM549_Spare_parts_2053</v>
      </c>
      <c r="BD582" s="254" t="s">
        <v>550</v>
      </c>
      <c r="BE582" s="254"/>
      <c r="BF582" s="263" t="str">
        <f t="shared" si="100"/>
        <v>&gt;=0</v>
      </c>
      <c r="BG582" s="263" t="s">
        <v>85</v>
      </c>
      <c r="BH582" s="263" t="s">
        <v>85</v>
      </c>
    </row>
    <row r="583" spans="1:60" ht="13.5" hidden="1" customHeight="1" thickBot="1">
      <c r="A583" s="183"/>
      <c r="B583" s="570"/>
      <c r="C583" s="227"/>
      <c r="D583" s="571"/>
      <c r="E583" s="571"/>
      <c r="F583" s="448"/>
      <c r="G583" s="448"/>
      <c r="H583" s="448"/>
      <c r="I583" s="448"/>
      <c r="J583" s="448"/>
      <c r="K583" s="448"/>
      <c r="L583" s="448"/>
      <c r="M583" s="448"/>
      <c r="N583" s="448"/>
      <c r="O583" s="448"/>
      <c r="P583" s="448"/>
      <c r="Q583" s="448"/>
      <c r="R583" s="448"/>
      <c r="S583" s="448"/>
      <c r="T583" s="448"/>
      <c r="U583" s="448"/>
      <c r="V583" s="448"/>
      <c r="W583" s="448"/>
      <c r="X583" s="448"/>
      <c r="Y583" s="448"/>
      <c r="Z583" s="448"/>
      <c r="AA583" s="448"/>
      <c r="AB583" s="448"/>
      <c r="AC583" s="448"/>
      <c r="AD583" s="448"/>
      <c r="AE583" s="449"/>
      <c r="AF583" s="449"/>
      <c r="AG583" s="449"/>
      <c r="AH583" s="449"/>
      <c r="AI583" s="449"/>
      <c r="AJ583" s="449"/>
      <c r="AK583" s="449"/>
      <c r="AL583" s="449"/>
      <c r="AM583" s="449"/>
      <c r="AN583" s="449"/>
      <c r="AO583" s="450"/>
      <c r="AQ583" s="84" t="s">
        <v>401</v>
      </c>
      <c r="AU583" s="451" t="str">
        <f t="shared" ca="1" si="101"/>
        <v>AN</v>
      </c>
      <c r="AV583" s="451">
        <f t="shared" si="104"/>
        <v>549</v>
      </c>
      <c r="AW583" s="254" t="str">
        <f t="shared" ca="1" si="102"/>
        <v>AN549</v>
      </c>
      <c r="AX583" s="263">
        <f t="shared" si="105"/>
        <v>8</v>
      </c>
      <c r="AY583" s="254" t="str">
        <f t="shared" ca="1" si="99"/>
        <v>8. Ownership - Capital Costs</v>
      </c>
      <c r="AZ583" s="263" t="s">
        <v>1455</v>
      </c>
      <c r="BA583" s="254" t="s">
        <v>1482</v>
      </c>
      <c r="BB583" s="254">
        <v>2054</v>
      </c>
      <c r="BC583" s="254" t="str">
        <f t="shared" ca="1" si="103"/>
        <v>8_AN549_Spare_parts_2054</v>
      </c>
      <c r="BD583" s="254" t="s">
        <v>550</v>
      </c>
      <c r="BE583" s="254"/>
      <c r="BF583" s="263" t="str">
        <f t="shared" si="100"/>
        <v>&gt;=0</v>
      </c>
      <c r="BG583" s="263" t="s">
        <v>85</v>
      </c>
      <c r="BH583" s="263" t="s">
        <v>85</v>
      </c>
    </row>
    <row r="584" spans="1:60" ht="13.5" hidden="1" customHeight="1" thickBot="1">
      <c r="A584" s="183"/>
      <c r="B584" s="570"/>
      <c r="C584" s="227"/>
      <c r="D584" s="571"/>
      <c r="E584" s="571"/>
      <c r="F584" s="448"/>
      <c r="G584" s="448"/>
      <c r="H584" s="448"/>
      <c r="I584" s="448"/>
      <c r="J584" s="448"/>
      <c r="K584" s="448"/>
      <c r="L584" s="448"/>
      <c r="M584" s="448"/>
      <c r="N584" s="448"/>
      <c r="O584" s="448"/>
      <c r="P584" s="448"/>
      <c r="Q584" s="448"/>
      <c r="R584" s="448"/>
      <c r="S584" s="448"/>
      <c r="T584" s="448"/>
      <c r="U584" s="448"/>
      <c r="V584" s="448"/>
      <c r="W584" s="448"/>
      <c r="X584" s="448"/>
      <c r="Y584" s="448"/>
      <c r="Z584" s="448"/>
      <c r="AA584" s="448"/>
      <c r="AB584" s="448"/>
      <c r="AC584" s="448"/>
      <c r="AD584" s="448"/>
      <c r="AE584" s="449"/>
      <c r="AF584" s="449"/>
      <c r="AG584" s="449"/>
      <c r="AH584" s="449"/>
      <c r="AI584" s="449"/>
      <c r="AJ584" s="449"/>
      <c r="AK584" s="449"/>
      <c r="AL584" s="449"/>
      <c r="AM584" s="449"/>
      <c r="AN584" s="449"/>
      <c r="AO584" s="450"/>
      <c r="AQ584" s="84" t="s">
        <v>401</v>
      </c>
      <c r="AU584" s="451" t="str">
        <f t="shared" ca="1" si="101"/>
        <v>AO</v>
      </c>
      <c r="AV584" s="451">
        <f t="shared" si="104"/>
        <v>549</v>
      </c>
      <c r="AW584" s="254" t="str">
        <f t="shared" ca="1" si="102"/>
        <v>AO549</v>
      </c>
      <c r="AX584" s="263">
        <v>7</v>
      </c>
      <c r="AY584" s="254" t="str">
        <f t="shared" ca="1" si="99"/>
        <v>8. Ownership - Capital Costs</v>
      </c>
      <c r="AZ584" s="263" t="s">
        <v>1455</v>
      </c>
      <c r="BA584" s="254" t="s">
        <v>1482</v>
      </c>
      <c r="BB584" s="254" t="s">
        <v>1457</v>
      </c>
      <c r="BC584" s="254" t="str">
        <f t="shared" ca="1" si="103"/>
        <v>7_AO549_Spare_parts_Additional_Info</v>
      </c>
      <c r="BD584" s="263" t="s">
        <v>227</v>
      </c>
      <c r="BE584" s="263">
        <v>100</v>
      </c>
      <c r="BG584" s="263" t="s">
        <v>85</v>
      </c>
      <c r="BH584" s="263" t="s">
        <v>85</v>
      </c>
    </row>
    <row r="585" spans="1:60" ht="13.5" hidden="1" customHeight="1" thickBot="1">
      <c r="A585" s="183">
        <f>+A549+1</f>
        <v>18</v>
      </c>
      <c r="B585" s="570"/>
      <c r="C585" s="225" t="s">
        <v>1483</v>
      </c>
      <c r="D585" s="571" t="s">
        <v>1454</v>
      </c>
      <c r="E585" s="571"/>
      <c r="F585" s="433"/>
      <c r="G585" s="433"/>
      <c r="H585" s="433"/>
      <c r="I585" s="433"/>
      <c r="J585" s="433"/>
      <c r="K585" s="433"/>
      <c r="L585" s="433"/>
      <c r="M585" s="433"/>
      <c r="N585" s="433"/>
      <c r="O585" s="433"/>
      <c r="P585" s="433"/>
      <c r="Q585" s="433"/>
      <c r="R585" s="433"/>
      <c r="S585" s="433"/>
      <c r="T585" s="433"/>
      <c r="U585" s="433"/>
      <c r="V585" s="433"/>
      <c r="W585" s="433"/>
      <c r="X585" s="433"/>
      <c r="Y585" s="433"/>
      <c r="Z585" s="433"/>
      <c r="AA585" s="433"/>
      <c r="AB585" s="433"/>
      <c r="AC585" s="433"/>
      <c r="AD585" s="433"/>
      <c r="AE585" s="434"/>
      <c r="AF585" s="434"/>
      <c r="AG585" s="434"/>
      <c r="AH585" s="434"/>
      <c r="AI585" s="434"/>
      <c r="AJ585" s="434"/>
      <c r="AK585" s="434"/>
      <c r="AL585" s="434"/>
      <c r="AM585" s="434"/>
      <c r="AN585" s="434"/>
      <c r="AO585" s="224"/>
      <c r="AS585" s="84" t="s">
        <v>42</v>
      </c>
      <c r="AT585" s="452" t="str">
        <f ca="1">SUBSTITUTE(CELL("address",F585),"$","")</f>
        <v>F585</v>
      </c>
      <c r="AU585" s="453" t="str">
        <f ca="1">CHAR(CODE(AT585))</f>
        <v>F</v>
      </c>
      <c r="AV585" s="453">
        <f>ROW(AT585)</f>
        <v>585</v>
      </c>
      <c r="AW585" s="454" t="str">
        <f ca="1">CONCATENATE(AU585&amp;AV585)</f>
        <v>F585</v>
      </c>
      <c r="AX585" s="447">
        <f t="shared" ref="AX585:AX619" si="106">$AX$5</f>
        <v>8</v>
      </c>
      <c r="AY585" s="454" t="str">
        <f t="shared" ca="1" si="99"/>
        <v>8. Ownership - Capital Costs</v>
      </c>
      <c r="AZ585" s="447" t="s">
        <v>1455</v>
      </c>
      <c r="BA585" s="454" t="s">
        <v>1484</v>
      </c>
      <c r="BB585" s="454">
        <v>2020</v>
      </c>
      <c r="BC585" s="454" t="str">
        <f ca="1">AX585&amp;"_"&amp;AW585&amp;"_"&amp;BA585&amp;"_"&amp;BB585</f>
        <v>8_F585_Pipeline_build-out_2020</v>
      </c>
      <c r="BD585" s="454" t="s">
        <v>550</v>
      </c>
      <c r="BE585" s="454"/>
      <c r="BF585" s="447" t="str">
        <f t="shared" ref="BF585:BF619" si="107">"&gt;=0"</f>
        <v>&gt;=0</v>
      </c>
      <c r="BG585" s="447" t="s">
        <v>85</v>
      </c>
      <c r="BH585" s="447" t="s">
        <v>85</v>
      </c>
    </row>
    <row r="586" spans="1:60" ht="13.5" hidden="1" customHeight="1" thickBot="1">
      <c r="A586" s="183"/>
      <c r="B586" s="570"/>
      <c r="C586" s="225"/>
      <c r="D586" s="571"/>
      <c r="E586" s="571"/>
      <c r="F586" s="448"/>
      <c r="G586" s="448"/>
      <c r="H586" s="448"/>
      <c r="I586" s="448"/>
      <c r="J586" s="448"/>
      <c r="K586" s="448"/>
      <c r="L586" s="448"/>
      <c r="M586" s="448"/>
      <c r="N586" s="448"/>
      <c r="O586" s="448"/>
      <c r="P586" s="448"/>
      <c r="Q586" s="448"/>
      <c r="R586" s="448"/>
      <c r="S586" s="448"/>
      <c r="T586" s="448"/>
      <c r="U586" s="448"/>
      <c r="V586" s="448"/>
      <c r="W586" s="448"/>
      <c r="X586" s="448"/>
      <c r="Y586" s="448"/>
      <c r="Z586" s="448"/>
      <c r="AA586" s="448"/>
      <c r="AB586" s="448"/>
      <c r="AC586" s="448"/>
      <c r="AD586" s="448"/>
      <c r="AE586" s="449"/>
      <c r="AF586" s="449"/>
      <c r="AG586" s="449"/>
      <c r="AH586" s="449"/>
      <c r="AI586" s="449"/>
      <c r="AJ586" s="449"/>
      <c r="AK586" s="449"/>
      <c r="AL586" s="449"/>
      <c r="AM586" s="449"/>
      <c r="AN586" s="449"/>
      <c r="AO586" s="450"/>
      <c r="AQ586" s="84" t="s">
        <v>401</v>
      </c>
      <c r="AU586" s="451" t="str">
        <f t="shared" ref="AU586:AU620" ca="1" si="108">IF(AU585="Z","AA",IF(LEN(AU585)=1,CHAR(CODE(AU585)+1),IF(RIGHT(AU585,1)="Z",CHAR(CODE(LEFT(AU585,1))+1),LEFT(AU585,1))&amp;CHAR(65+MOD(CODE(RIGHT(AU585,1))+1-65,26))))</f>
        <v>G</v>
      </c>
      <c r="AV586" s="451">
        <f>AV585</f>
        <v>585</v>
      </c>
      <c r="AW586" s="254" t="str">
        <f t="shared" ref="AW586:AW620" ca="1" si="109">CONCATENATE(AU586&amp;AV586)</f>
        <v>G585</v>
      </c>
      <c r="AX586" s="263">
        <f t="shared" si="106"/>
        <v>8</v>
      </c>
      <c r="AY586" s="254" t="str">
        <f t="shared" ca="1" si="99"/>
        <v>8. Ownership - Capital Costs</v>
      </c>
      <c r="AZ586" s="263" t="s">
        <v>1455</v>
      </c>
      <c r="BA586" s="254" t="s">
        <v>1484</v>
      </c>
      <c r="BB586" s="254">
        <v>2021</v>
      </c>
      <c r="BC586" s="254" t="str">
        <f t="shared" ref="BC586:BC620" ca="1" si="110">AX586&amp;"_"&amp;AW586&amp;"_"&amp;BA586&amp;"_"&amp;BB586</f>
        <v>8_G585_Pipeline_build-out_2021</v>
      </c>
      <c r="BD586" s="254" t="s">
        <v>550</v>
      </c>
      <c r="BE586" s="254"/>
      <c r="BF586" s="263" t="str">
        <f t="shared" si="107"/>
        <v>&gt;=0</v>
      </c>
      <c r="BG586" s="263" t="s">
        <v>85</v>
      </c>
      <c r="BH586" s="263" t="s">
        <v>85</v>
      </c>
    </row>
    <row r="587" spans="1:60" ht="13.5" hidden="1" customHeight="1" thickBot="1">
      <c r="A587" s="183"/>
      <c r="B587" s="570"/>
      <c r="C587" s="225"/>
      <c r="D587" s="571"/>
      <c r="E587" s="571"/>
      <c r="F587" s="448"/>
      <c r="G587" s="448"/>
      <c r="H587" s="448"/>
      <c r="I587" s="448"/>
      <c r="J587" s="448"/>
      <c r="K587" s="448"/>
      <c r="L587" s="448"/>
      <c r="M587" s="448"/>
      <c r="N587" s="448"/>
      <c r="O587" s="448"/>
      <c r="P587" s="448"/>
      <c r="Q587" s="448"/>
      <c r="R587" s="448"/>
      <c r="S587" s="448"/>
      <c r="T587" s="448"/>
      <c r="U587" s="448"/>
      <c r="V587" s="448"/>
      <c r="W587" s="448"/>
      <c r="X587" s="448"/>
      <c r="Y587" s="448"/>
      <c r="Z587" s="448"/>
      <c r="AA587" s="448"/>
      <c r="AB587" s="448"/>
      <c r="AC587" s="448"/>
      <c r="AD587" s="448"/>
      <c r="AE587" s="449"/>
      <c r="AF587" s="449"/>
      <c r="AG587" s="449"/>
      <c r="AH587" s="449"/>
      <c r="AI587" s="449"/>
      <c r="AJ587" s="449"/>
      <c r="AK587" s="449"/>
      <c r="AL587" s="449"/>
      <c r="AM587" s="449"/>
      <c r="AN587" s="449"/>
      <c r="AO587" s="450"/>
      <c r="AQ587" s="84" t="s">
        <v>401</v>
      </c>
      <c r="AU587" s="451" t="str">
        <f t="shared" ca="1" si="108"/>
        <v>H</v>
      </c>
      <c r="AV587" s="451">
        <f t="shared" ref="AV587:AV620" si="111">AV586</f>
        <v>585</v>
      </c>
      <c r="AW587" s="254" t="str">
        <f t="shared" ca="1" si="109"/>
        <v>H585</v>
      </c>
      <c r="AX587" s="263">
        <f t="shared" si="106"/>
        <v>8</v>
      </c>
      <c r="AY587" s="254" t="str">
        <f t="shared" ca="1" si="99"/>
        <v>8. Ownership - Capital Costs</v>
      </c>
      <c r="AZ587" s="263" t="s">
        <v>1455</v>
      </c>
      <c r="BA587" s="254" t="s">
        <v>1484</v>
      </c>
      <c r="BB587" s="254">
        <v>2022</v>
      </c>
      <c r="BC587" s="254" t="str">
        <f t="shared" ca="1" si="110"/>
        <v>8_H585_Pipeline_build-out_2022</v>
      </c>
      <c r="BD587" s="254" t="s">
        <v>550</v>
      </c>
      <c r="BE587" s="254"/>
      <c r="BF587" s="263" t="str">
        <f t="shared" si="107"/>
        <v>&gt;=0</v>
      </c>
      <c r="BG587" s="263" t="s">
        <v>85</v>
      </c>
      <c r="BH587" s="263" t="s">
        <v>85</v>
      </c>
    </row>
    <row r="588" spans="1:60" ht="13.5" hidden="1" customHeight="1" thickBot="1">
      <c r="A588" s="183"/>
      <c r="B588" s="570"/>
      <c r="C588" s="225"/>
      <c r="D588" s="571"/>
      <c r="E588" s="571"/>
      <c r="F588" s="448"/>
      <c r="G588" s="448"/>
      <c r="H588" s="448"/>
      <c r="I588" s="448"/>
      <c r="J588" s="448"/>
      <c r="K588" s="448"/>
      <c r="L588" s="448"/>
      <c r="M588" s="448"/>
      <c r="N588" s="448"/>
      <c r="O588" s="448"/>
      <c r="P588" s="448"/>
      <c r="Q588" s="448"/>
      <c r="R588" s="448"/>
      <c r="S588" s="448"/>
      <c r="T588" s="448"/>
      <c r="U588" s="448"/>
      <c r="V588" s="448"/>
      <c r="W588" s="448"/>
      <c r="X588" s="448"/>
      <c r="Y588" s="448"/>
      <c r="Z588" s="448"/>
      <c r="AA588" s="448"/>
      <c r="AB588" s="448"/>
      <c r="AC588" s="448"/>
      <c r="AD588" s="448"/>
      <c r="AE588" s="449"/>
      <c r="AF588" s="449"/>
      <c r="AG588" s="449"/>
      <c r="AH588" s="449"/>
      <c r="AI588" s="449"/>
      <c r="AJ588" s="449"/>
      <c r="AK588" s="449"/>
      <c r="AL588" s="449"/>
      <c r="AM588" s="449"/>
      <c r="AN588" s="449"/>
      <c r="AO588" s="450"/>
      <c r="AQ588" s="84" t="s">
        <v>401</v>
      </c>
      <c r="AU588" s="451" t="str">
        <f t="shared" ca="1" si="108"/>
        <v>I</v>
      </c>
      <c r="AV588" s="451">
        <f t="shared" si="111"/>
        <v>585</v>
      </c>
      <c r="AW588" s="254" t="str">
        <f t="shared" ca="1" si="109"/>
        <v>I585</v>
      </c>
      <c r="AX588" s="263">
        <f t="shared" si="106"/>
        <v>8</v>
      </c>
      <c r="AY588" s="254" t="str">
        <f t="shared" ca="1" si="99"/>
        <v>8. Ownership - Capital Costs</v>
      </c>
      <c r="AZ588" s="263" t="s">
        <v>1455</v>
      </c>
      <c r="BA588" s="254" t="s">
        <v>1484</v>
      </c>
      <c r="BB588" s="254">
        <v>2023</v>
      </c>
      <c r="BC588" s="254" t="str">
        <f t="shared" ca="1" si="110"/>
        <v>8_I585_Pipeline_build-out_2023</v>
      </c>
      <c r="BD588" s="254" t="s">
        <v>550</v>
      </c>
      <c r="BE588" s="254"/>
      <c r="BF588" s="263" t="str">
        <f t="shared" si="107"/>
        <v>&gt;=0</v>
      </c>
      <c r="BG588" s="263" t="s">
        <v>85</v>
      </c>
      <c r="BH588" s="263" t="s">
        <v>85</v>
      </c>
    </row>
    <row r="589" spans="1:60" ht="13.5" hidden="1" customHeight="1" thickBot="1">
      <c r="A589" s="183"/>
      <c r="B589" s="570"/>
      <c r="C589" s="225"/>
      <c r="D589" s="571"/>
      <c r="E589" s="571"/>
      <c r="F589" s="448"/>
      <c r="G589" s="448"/>
      <c r="H589" s="448"/>
      <c r="I589" s="448"/>
      <c r="J589" s="448"/>
      <c r="K589" s="448"/>
      <c r="L589" s="448"/>
      <c r="M589" s="448"/>
      <c r="N589" s="448"/>
      <c r="O589" s="448"/>
      <c r="P589" s="448"/>
      <c r="Q589" s="448"/>
      <c r="R589" s="448"/>
      <c r="S589" s="448"/>
      <c r="T589" s="448"/>
      <c r="U589" s="448"/>
      <c r="V589" s="448"/>
      <c r="W589" s="448"/>
      <c r="X589" s="448"/>
      <c r="Y589" s="448"/>
      <c r="Z589" s="448"/>
      <c r="AA589" s="448"/>
      <c r="AB589" s="448"/>
      <c r="AC589" s="448"/>
      <c r="AD589" s="448"/>
      <c r="AE589" s="449"/>
      <c r="AF589" s="449"/>
      <c r="AG589" s="449"/>
      <c r="AH589" s="449"/>
      <c r="AI589" s="449"/>
      <c r="AJ589" s="449"/>
      <c r="AK589" s="449"/>
      <c r="AL589" s="449"/>
      <c r="AM589" s="449"/>
      <c r="AN589" s="449"/>
      <c r="AO589" s="450"/>
      <c r="AQ589" s="84" t="s">
        <v>401</v>
      </c>
      <c r="AU589" s="451" t="str">
        <f t="shared" ca="1" si="108"/>
        <v>J</v>
      </c>
      <c r="AV589" s="451">
        <f t="shared" si="111"/>
        <v>585</v>
      </c>
      <c r="AW589" s="254" t="str">
        <f t="shared" ca="1" si="109"/>
        <v>J585</v>
      </c>
      <c r="AX589" s="263">
        <f t="shared" si="106"/>
        <v>8</v>
      </c>
      <c r="AY589" s="254" t="str">
        <f t="shared" ca="1" si="99"/>
        <v>8. Ownership - Capital Costs</v>
      </c>
      <c r="AZ589" s="263" t="s">
        <v>1455</v>
      </c>
      <c r="BA589" s="254" t="s">
        <v>1484</v>
      </c>
      <c r="BB589" s="254">
        <v>2024</v>
      </c>
      <c r="BC589" s="254" t="str">
        <f t="shared" ca="1" si="110"/>
        <v>8_J585_Pipeline_build-out_2024</v>
      </c>
      <c r="BD589" s="254" t="s">
        <v>550</v>
      </c>
      <c r="BE589" s="254"/>
      <c r="BF589" s="263" t="str">
        <f t="shared" si="107"/>
        <v>&gt;=0</v>
      </c>
      <c r="BG589" s="263" t="s">
        <v>85</v>
      </c>
      <c r="BH589" s="263" t="s">
        <v>85</v>
      </c>
    </row>
    <row r="590" spans="1:60" ht="13.5" hidden="1" customHeight="1" thickBot="1">
      <c r="A590" s="183"/>
      <c r="B590" s="570"/>
      <c r="C590" s="225"/>
      <c r="D590" s="571"/>
      <c r="E590" s="571"/>
      <c r="F590" s="448"/>
      <c r="G590" s="448"/>
      <c r="H590" s="448"/>
      <c r="I590" s="448"/>
      <c r="J590" s="448"/>
      <c r="K590" s="448"/>
      <c r="L590" s="448"/>
      <c r="M590" s="448"/>
      <c r="N590" s="448"/>
      <c r="O590" s="448"/>
      <c r="P590" s="448"/>
      <c r="Q590" s="448"/>
      <c r="R590" s="448"/>
      <c r="S590" s="448"/>
      <c r="T590" s="448"/>
      <c r="U590" s="448"/>
      <c r="V590" s="448"/>
      <c r="W590" s="448"/>
      <c r="X590" s="448"/>
      <c r="Y590" s="448"/>
      <c r="Z590" s="448"/>
      <c r="AA590" s="448"/>
      <c r="AB590" s="448"/>
      <c r="AC590" s="448"/>
      <c r="AD590" s="448"/>
      <c r="AE590" s="449"/>
      <c r="AF590" s="449"/>
      <c r="AG590" s="449"/>
      <c r="AH590" s="449"/>
      <c r="AI590" s="449"/>
      <c r="AJ590" s="449"/>
      <c r="AK590" s="449"/>
      <c r="AL590" s="449"/>
      <c r="AM590" s="449"/>
      <c r="AN590" s="449"/>
      <c r="AO590" s="450"/>
      <c r="AQ590" s="84" t="s">
        <v>401</v>
      </c>
      <c r="AU590" s="451" t="str">
        <f t="shared" ca="1" si="108"/>
        <v>K</v>
      </c>
      <c r="AV590" s="451">
        <f t="shared" si="111"/>
        <v>585</v>
      </c>
      <c r="AW590" s="254" t="str">
        <f t="shared" ca="1" si="109"/>
        <v>K585</v>
      </c>
      <c r="AX590" s="263">
        <f t="shared" si="106"/>
        <v>8</v>
      </c>
      <c r="AY590" s="254" t="str">
        <f t="shared" ca="1" si="99"/>
        <v>8. Ownership - Capital Costs</v>
      </c>
      <c r="AZ590" s="263" t="s">
        <v>1455</v>
      </c>
      <c r="BA590" s="254" t="s">
        <v>1484</v>
      </c>
      <c r="BB590" s="254">
        <v>2025</v>
      </c>
      <c r="BC590" s="254" t="str">
        <f t="shared" ca="1" si="110"/>
        <v>8_K585_Pipeline_build-out_2025</v>
      </c>
      <c r="BD590" s="254" t="s">
        <v>550</v>
      </c>
      <c r="BE590" s="254"/>
      <c r="BF590" s="263" t="str">
        <f t="shared" si="107"/>
        <v>&gt;=0</v>
      </c>
      <c r="BG590" s="263" t="s">
        <v>85</v>
      </c>
      <c r="BH590" s="263" t="s">
        <v>85</v>
      </c>
    </row>
    <row r="591" spans="1:60" ht="13.5" hidden="1" customHeight="1" thickBot="1">
      <c r="A591" s="183"/>
      <c r="B591" s="570"/>
      <c r="C591" s="225"/>
      <c r="D591" s="571"/>
      <c r="E591" s="571"/>
      <c r="F591" s="448"/>
      <c r="G591" s="448"/>
      <c r="H591" s="448"/>
      <c r="I591" s="448"/>
      <c r="J591" s="448"/>
      <c r="K591" s="448"/>
      <c r="L591" s="448"/>
      <c r="M591" s="448"/>
      <c r="N591" s="448"/>
      <c r="O591" s="448"/>
      <c r="P591" s="448"/>
      <c r="Q591" s="448"/>
      <c r="R591" s="448"/>
      <c r="S591" s="448"/>
      <c r="T591" s="448"/>
      <c r="U591" s="448"/>
      <c r="V591" s="448"/>
      <c r="W591" s="448"/>
      <c r="X591" s="448"/>
      <c r="Y591" s="448"/>
      <c r="Z591" s="448"/>
      <c r="AA591" s="448"/>
      <c r="AB591" s="448"/>
      <c r="AC591" s="448"/>
      <c r="AD591" s="448"/>
      <c r="AE591" s="449"/>
      <c r="AF591" s="449"/>
      <c r="AG591" s="449"/>
      <c r="AH591" s="449"/>
      <c r="AI591" s="449"/>
      <c r="AJ591" s="449"/>
      <c r="AK591" s="449"/>
      <c r="AL591" s="449"/>
      <c r="AM591" s="449"/>
      <c r="AN591" s="449"/>
      <c r="AO591" s="450"/>
      <c r="AQ591" s="84" t="s">
        <v>401</v>
      </c>
      <c r="AU591" s="451" t="str">
        <f t="shared" ca="1" si="108"/>
        <v>L</v>
      </c>
      <c r="AV591" s="451">
        <f t="shared" si="111"/>
        <v>585</v>
      </c>
      <c r="AW591" s="254" t="str">
        <f t="shared" ca="1" si="109"/>
        <v>L585</v>
      </c>
      <c r="AX591" s="263">
        <f t="shared" si="106"/>
        <v>8</v>
      </c>
      <c r="AY591" s="254" t="str">
        <f t="shared" ca="1" si="99"/>
        <v>8. Ownership - Capital Costs</v>
      </c>
      <c r="AZ591" s="263" t="s">
        <v>1455</v>
      </c>
      <c r="BA591" s="254" t="s">
        <v>1484</v>
      </c>
      <c r="BB591" s="254">
        <v>2026</v>
      </c>
      <c r="BC591" s="254" t="str">
        <f t="shared" ca="1" si="110"/>
        <v>8_L585_Pipeline_build-out_2026</v>
      </c>
      <c r="BD591" s="254" t="s">
        <v>550</v>
      </c>
      <c r="BE591" s="254"/>
      <c r="BF591" s="263" t="str">
        <f t="shared" si="107"/>
        <v>&gt;=0</v>
      </c>
      <c r="BG591" s="263" t="s">
        <v>85</v>
      </c>
      <c r="BH591" s="263" t="s">
        <v>85</v>
      </c>
    </row>
    <row r="592" spans="1:60" ht="13.5" hidden="1" customHeight="1" thickBot="1">
      <c r="A592" s="183"/>
      <c r="B592" s="570"/>
      <c r="C592" s="225"/>
      <c r="D592" s="571"/>
      <c r="E592" s="571"/>
      <c r="F592" s="448"/>
      <c r="G592" s="448"/>
      <c r="H592" s="448"/>
      <c r="I592" s="448"/>
      <c r="J592" s="448"/>
      <c r="K592" s="448"/>
      <c r="L592" s="448"/>
      <c r="M592" s="448"/>
      <c r="N592" s="448"/>
      <c r="O592" s="448"/>
      <c r="P592" s="448"/>
      <c r="Q592" s="448"/>
      <c r="R592" s="448"/>
      <c r="S592" s="448"/>
      <c r="T592" s="448"/>
      <c r="U592" s="448"/>
      <c r="V592" s="448"/>
      <c r="W592" s="448"/>
      <c r="X592" s="448"/>
      <c r="Y592" s="448"/>
      <c r="Z592" s="448"/>
      <c r="AA592" s="448"/>
      <c r="AB592" s="448"/>
      <c r="AC592" s="448"/>
      <c r="AD592" s="448"/>
      <c r="AE592" s="449"/>
      <c r="AF592" s="449"/>
      <c r="AG592" s="449"/>
      <c r="AH592" s="449"/>
      <c r="AI592" s="449"/>
      <c r="AJ592" s="449"/>
      <c r="AK592" s="449"/>
      <c r="AL592" s="449"/>
      <c r="AM592" s="449"/>
      <c r="AN592" s="449"/>
      <c r="AO592" s="450"/>
      <c r="AQ592" s="84" t="s">
        <v>401</v>
      </c>
      <c r="AU592" s="451" t="str">
        <f t="shared" ca="1" si="108"/>
        <v>M</v>
      </c>
      <c r="AV592" s="451">
        <f t="shared" si="111"/>
        <v>585</v>
      </c>
      <c r="AW592" s="254" t="str">
        <f t="shared" ca="1" si="109"/>
        <v>M585</v>
      </c>
      <c r="AX592" s="263">
        <f t="shared" si="106"/>
        <v>8</v>
      </c>
      <c r="AY592" s="254" t="str">
        <f t="shared" ca="1" si="99"/>
        <v>8. Ownership - Capital Costs</v>
      </c>
      <c r="AZ592" s="263" t="s">
        <v>1455</v>
      </c>
      <c r="BA592" s="254" t="s">
        <v>1484</v>
      </c>
      <c r="BB592" s="254">
        <v>2027</v>
      </c>
      <c r="BC592" s="254" t="str">
        <f t="shared" ca="1" si="110"/>
        <v>8_M585_Pipeline_build-out_2027</v>
      </c>
      <c r="BD592" s="254" t="s">
        <v>550</v>
      </c>
      <c r="BE592" s="254"/>
      <c r="BF592" s="263" t="str">
        <f t="shared" si="107"/>
        <v>&gt;=0</v>
      </c>
      <c r="BG592" s="263" t="s">
        <v>85</v>
      </c>
      <c r="BH592" s="263" t="s">
        <v>85</v>
      </c>
    </row>
    <row r="593" spans="1:60" ht="13.5" hidden="1" customHeight="1" thickBot="1">
      <c r="A593" s="183"/>
      <c r="B593" s="570"/>
      <c r="C593" s="225"/>
      <c r="D593" s="571"/>
      <c r="E593" s="571"/>
      <c r="F593" s="448"/>
      <c r="G593" s="448"/>
      <c r="H593" s="448"/>
      <c r="I593" s="448"/>
      <c r="J593" s="448"/>
      <c r="K593" s="448"/>
      <c r="L593" s="448"/>
      <c r="M593" s="448"/>
      <c r="N593" s="448"/>
      <c r="O593" s="448"/>
      <c r="P593" s="448"/>
      <c r="Q593" s="448"/>
      <c r="R593" s="448"/>
      <c r="S593" s="448"/>
      <c r="T593" s="448"/>
      <c r="U593" s="448"/>
      <c r="V593" s="448"/>
      <c r="W593" s="448"/>
      <c r="X593" s="448"/>
      <c r="Y593" s="448"/>
      <c r="Z593" s="448"/>
      <c r="AA593" s="448"/>
      <c r="AB593" s="448"/>
      <c r="AC593" s="448"/>
      <c r="AD593" s="448"/>
      <c r="AE593" s="449"/>
      <c r="AF593" s="449"/>
      <c r="AG593" s="449"/>
      <c r="AH593" s="449"/>
      <c r="AI593" s="449"/>
      <c r="AJ593" s="449"/>
      <c r="AK593" s="449"/>
      <c r="AL593" s="449"/>
      <c r="AM593" s="449"/>
      <c r="AN593" s="449"/>
      <c r="AO593" s="450"/>
      <c r="AQ593" s="84" t="s">
        <v>401</v>
      </c>
      <c r="AU593" s="451" t="str">
        <f t="shared" ca="1" si="108"/>
        <v>N</v>
      </c>
      <c r="AV593" s="451">
        <f t="shared" si="111"/>
        <v>585</v>
      </c>
      <c r="AW593" s="254" t="str">
        <f t="shared" ca="1" si="109"/>
        <v>N585</v>
      </c>
      <c r="AX593" s="263">
        <f t="shared" si="106"/>
        <v>8</v>
      </c>
      <c r="AY593" s="254" t="str">
        <f t="shared" ref="AY593:AY656" ca="1" si="112">MID(CELL("filename",AX593),FIND("]",CELL("filename",AX593))+1,256)</f>
        <v>8. Ownership - Capital Costs</v>
      </c>
      <c r="AZ593" s="263" t="s">
        <v>1455</v>
      </c>
      <c r="BA593" s="254" t="s">
        <v>1484</v>
      </c>
      <c r="BB593" s="254">
        <v>2028</v>
      </c>
      <c r="BC593" s="254" t="str">
        <f t="shared" ca="1" si="110"/>
        <v>8_N585_Pipeline_build-out_2028</v>
      </c>
      <c r="BD593" s="254" t="s">
        <v>550</v>
      </c>
      <c r="BE593" s="254"/>
      <c r="BF593" s="263" t="str">
        <f t="shared" si="107"/>
        <v>&gt;=0</v>
      </c>
      <c r="BG593" s="263" t="s">
        <v>85</v>
      </c>
      <c r="BH593" s="263" t="s">
        <v>85</v>
      </c>
    </row>
    <row r="594" spans="1:60" ht="13.5" hidden="1" customHeight="1" thickBot="1">
      <c r="A594" s="183"/>
      <c r="B594" s="570"/>
      <c r="C594" s="225"/>
      <c r="D594" s="571"/>
      <c r="E594" s="571"/>
      <c r="F594" s="448"/>
      <c r="G594" s="448"/>
      <c r="H594" s="448"/>
      <c r="I594" s="448"/>
      <c r="J594" s="448"/>
      <c r="K594" s="448"/>
      <c r="L594" s="448"/>
      <c r="M594" s="448"/>
      <c r="N594" s="448"/>
      <c r="O594" s="448"/>
      <c r="P594" s="448"/>
      <c r="Q594" s="448"/>
      <c r="R594" s="448"/>
      <c r="S594" s="448"/>
      <c r="T594" s="448"/>
      <c r="U594" s="448"/>
      <c r="V594" s="448"/>
      <c r="W594" s="448"/>
      <c r="X594" s="448"/>
      <c r="Y594" s="448"/>
      <c r="Z594" s="448"/>
      <c r="AA594" s="448"/>
      <c r="AB594" s="448"/>
      <c r="AC594" s="448"/>
      <c r="AD594" s="448"/>
      <c r="AE594" s="449"/>
      <c r="AF594" s="449"/>
      <c r="AG594" s="449"/>
      <c r="AH594" s="449"/>
      <c r="AI594" s="449"/>
      <c r="AJ594" s="449"/>
      <c r="AK594" s="449"/>
      <c r="AL594" s="449"/>
      <c r="AM594" s="449"/>
      <c r="AN594" s="449"/>
      <c r="AO594" s="450"/>
      <c r="AQ594" s="84" t="s">
        <v>401</v>
      </c>
      <c r="AU594" s="451" t="str">
        <f t="shared" ca="1" si="108"/>
        <v>O</v>
      </c>
      <c r="AV594" s="451">
        <f t="shared" si="111"/>
        <v>585</v>
      </c>
      <c r="AW594" s="254" t="str">
        <f t="shared" ca="1" si="109"/>
        <v>O585</v>
      </c>
      <c r="AX594" s="263">
        <f t="shared" si="106"/>
        <v>8</v>
      </c>
      <c r="AY594" s="254" t="str">
        <f t="shared" ca="1" si="112"/>
        <v>8. Ownership - Capital Costs</v>
      </c>
      <c r="AZ594" s="263" t="s">
        <v>1455</v>
      </c>
      <c r="BA594" s="254" t="s">
        <v>1484</v>
      </c>
      <c r="BB594" s="254">
        <v>2029</v>
      </c>
      <c r="BC594" s="254" t="str">
        <f t="shared" ca="1" si="110"/>
        <v>8_O585_Pipeline_build-out_2029</v>
      </c>
      <c r="BD594" s="254" t="s">
        <v>550</v>
      </c>
      <c r="BE594" s="254"/>
      <c r="BF594" s="263" t="str">
        <f t="shared" si="107"/>
        <v>&gt;=0</v>
      </c>
      <c r="BG594" s="263" t="s">
        <v>85</v>
      </c>
      <c r="BH594" s="263" t="s">
        <v>85</v>
      </c>
    </row>
    <row r="595" spans="1:60" ht="13.5" hidden="1" customHeight="1" thickBot="1">
      <c r="A595" s="183"/>
      <c r="B595" s="570"/>
      <c r="C595" s="225"/>
      <c r="D595" s="571"/>
      <c r="E595" s="571"/>
      <c r="F595" s="448"/>
      <c r="G595" s="448"/>
      <c r="H595" s="448"/>
      <c r="I595" s="448"/>
      <c r="J595" s="448"/>
      <c r="K595" s="448"/>
      <c r="L595" s="448"/>
      <c r="M595" s="448"/>
      <c r="N595" s="448"/>
      <c r="O595" s="448"/>
      <c r="P595" s="448"/>
      <c r="Q595" s="448"/>
      <c r="R595" s="448"/>
      <c r="S595" s="448"/>
      <c r="T595" s="448"/>
      <c r="U595" s="448"/>
      <c r="V595" s="448"/>
      <c r="W595" s="448"/>
      <c r="X595" s="448"/>
      <c r="Y595" s="448"/>
      <c r="Z595" s="448"/>
      <c r="AA595" s="448"/>
      <c r="AB595" s="448"/>
      <c r="AC595" s="448"/>
      <c r="AD595" s="448"/>
      <c r="AE595" s="449"/>
      <c r="AF595" s="449"/>
      <c r="AG595" s="449"/>
      <c r="AH595" s="449"/>
      <c r="AI595" s="449"/>
      <c r="AJ595" s="449"/>
      <c r="AK595" s="449"/>
      <c r="AL595" s="449"/>
      <c r="AM595" s="449"/>
      <c r="AN595" s="449"/>
      <c r="AO595" s="450"/>
      <c r="AQ595" s="84" t="s">
        <v>401</v>
      </c>
      <c r="AU595" s="451" t="str">
        <f t="shared" ca="1" si="108"/>
        <v>P</v>
      </c>
      <c r="AV595" s="451">
        <f t="shared" si="111"/>
        <v>585</v>
      </c>
      <c r="AW595" s="254" t="str">
        <f t="shared" ca="1" si="109"/>
        <v>P585</v>
      </c>
      <c r="AX595" s="263">
        <f t="shared" si="106"/>
        <v>8</v>
      </c>
      <c r="AY595" s="254" t="str">
        <f t="shared" ca="1" si="112"/>
        <v>8. Ownership - Capital Costs</v>
      </c>
      <c r="AZ595" s="263" t="s">
        <v>1455</v>
      </c>
      <c r="BA595" s="254" t="s">
        <v>1484</v>
      </c>
      <c r="BB595" s="254">
        <v>2030</v>
      </c>
      <c r="BC595" s="254" t="str">
        <f t="shared" ca="1" si="110"/>
        <v>8_P585_Pipeline_build-out_2030</v>
      </c>
      <c r="BD595" s="254" t="s">
        <v>550</v>
      </c>
      <c r="BE595" s="254"/>
      <c r="BF595" s="263" t="str">
        <f t="shared" si="107"/>
        <v>&gt;=0</v>
      </c>
      <c r="BG595" s="263" t="s">
        <v>85</v>
      </c>
      <c r="BH595" s="263" t="s">
        <v>85</v>
      </c>
    </row>
    <row r="596" spans="1:60" ht="13.5" hidden="1" customHeight="1" thickBot="1">
      <c r="A596" s="183"/>
      <c r="B596" s="570"/>
      <c r="C596" s="225"/>
      <c r="D596" s="571"/>
      <c r="E596" s="571"/>
      <c r="F596" s="448"/>
      <c r="G596" s="448"/>
      <c r="H596" s="448"/>
      <c r="I596" s="448"/>
      <c r="J596" s="448"/>
      <c r="K596" s="448"/>
      <c r="L596" s="448"/>
      <c r="M596" s="448"/>
      <c r="N596" s="448"/>
      <c r="O596" s="448"/>
      <c r="P596" s="448"/>
      <c r="Q596" s="448"/>
      <c r="R596" s="448"/>
      <c r="S596" s="448"/>
      <c r="T596" s="448"/>
      <c r="U596" s="448"/>
      <c r="V596" s="448"/>
      <c r="W596" s="448"/>
      <c r="X596" s="448"/>
      <c r="Y596" s="448"/>
      <c r="Z596" s="448"/>
      <c r="AA596" s="448"/>
      <c r="AB596" s="448"/>
      <c r="AC596" s="448"/>
      <c r="AD596" s="448"/>
      <c r="AE596" s="449"/>
      <c r="AF596" s="449"/>
      <c r="AG596" s="449"/>
      <c r="AH596" s="449"/>
      <c r="AI596" s="449"/>
      <c r="AJ596" s="449"/>
      <c r="AK596" s="449"/>
      <c r="AL596" s="449"/>
      <c r="AM596" s="449"/>
      <c r="AN596" s="449"/>
      <c r="AO596" s="450"/>
      <c r="AQ596" s="84" t="s">
        <v>401</v>
      </c>
      <c r="AU596" s="451" t="str">
        <f t="shared" ca="1" si="108"/>
        <v>Q</v>
      </c>
      <c r="AV596" s="451">
        <f t="shared" si="111"/>
        <v>585</v>
      </c>
      <c r="AW596" s="254" t="str">
        <f t="shared" ca="1" si="109"/>
        <v>Q585</v>
      </c>
      <c r="AX596" s="263">
        <f t="shared" si="106"/>
        <v>8</v>
      </c>
      <c r="AY596" s="254" t="str">
        <f t="shared" ca="1" si="112"/>
        <v>8. Ownership - Capital Costs</v>
      </c>
      <c r="AZ596" s="263" t="s">
        <v>1455</v>
      </c>
      <c r="BA596" s="254" t="s">
        <v>1484</v>
      </c>
      <c r="BB596" s="254">
        <v>2031</v>
      </c>
      <c r="BC596" s="254" t="str">
        <f t="shared" ca="1" si="110"/>
        <v>8_Q585_Pipeline_build-out_2031</v>
      </c>
      <c r="BD596" s="254" t="s">
        <v>550</v>
      </c>
      <c r="BE596" s="254"/>
      <c r="BF596" s="263" t="str">
        <f t="shared" si="107"/>
        <v>&gt;=0</v>
      </c>
      <c r="BG596" s="263" t="s">
        <v>85</v>
      </c>
      <c r="BH596" s="263" t="s">
        <v>85</v>
      </c>
    </row>
    <row r="597" spans="1:60" ht="13.5" hidden="1" customHeight="1" thickBot="1">
      <c r="A597" s="183"/>
      <c r="B597" s="570"/>
      <c r="C597" s="225"/>
      <c r="D597" s="571"/>
      <c r="E597" s="571"/>
      <c r="F597" s="448"/>
      <c r="G597" s="448"/>
      <c r="H597" s="448"/>
      <c r="I597" s="448"/>
      <c r="J597" s="448"/>
      <c r="K597" s="448"/>
      <c r="L597" s="448"/>
      <c r="M597" s="448"/>
      <c r="N597" s="448"/>
      <c r="O597" s="448"/>
      <c r="P597" s="448"/>
      <c r="Q597" s="448"/>
      <c r="R597" s="448"/>
      <c r="S597" s="448"/>
      <c r="T597" s="448"/>
      <c r="U597" s="448"/>
      <c r="V597" s="448"/>
      <c r="W597" s="448"/>
      <c r="X597" s="448"/>
      <c r="Y597" s="448"/>
      <c r="Z597" s="448"/>
      <c r="AA597" s="448"/>
      <c r="AB597" s="448"/>
      <c r="AC597" s="448"/>
      <c r="AD597" s="448"/>
      <c r="AE597" s="449"/>
      <c r="AF597" s="449"/>
      <c r="AG597" s="449"/>
      <c r="AH597" s="449"/>
      <c r="AI597" s="449"/>
      <c r="AJ597" s="449"/>
      <c r="AK597" s="449"/>
      <c r="AL597" s="449"/>
      <c r="AM597" s="449"/>
      <c r="AN597" s="449"/>
      <c r="AO597" s="450"/>
      <c r="AQ597" s="84" t="s">
        <v>401</v>
      </c>
      <c r="AU597" s="451" t="str">
        <f t="shared" ca="1" si="108"/>
        <v>R</v>
      </c>
      <c r="AV597" s="451">
        <f t="shared" si="111"/>
        <v>585</v>
      </c>
      <c r="AW597" s="254" t="str">
        <f t="shared" ca="1" si="109"/>
        <v>R585</v>
      </c>
      <c r="AX597" s="263">
        <f t="shared" si="106"/>
        <v>8</v>
      </c>
      <c r="AY597" s="254" t="str">
        <f t="shared" ca="1" si="112"/>
        <v>8. Ownership - Capital Costs</v>
      </c>
      <c r="AZ597" s="263" t="s">
        <v>1455</v>
      </c>
      <c r="BA597" s="254" t="s">
        <v>1484</v>
      </c>
      <c r="BB597" s="254">
        <v>2032</v>
      </c>
      <c r="BC597" s="254" t="str">
        <f t="shared" ca="1" si="110"/>
        <v>8_R585_Pipeline_build-out_2032</v>
      </c>
      <c r="BD597" s="254" t="s">
        <v>550</v>
      </c>
      <c r="BE597" s="254"/>
      <c r="BF597" s="263" t="str">
        <f t="shared" si="107"/>
        <v>&gt;=0</v>
      </c>
      <c r="BG597" s="263" t="s">
        <v>85</v>
      </c>
      <c r="BH597" s="263" t="s">
        <v>85</v>
      </c>
    </row>
    <row r="598" spans="1:60" ht="13.5" hidden="1" customHeight="1" thickBot="1">
      <c r="A598" s="183"/>
      <c r="B598" s="570"/>
      <c r="C598" s="225"/>
      <c r="D598" s="571"/>
      <c r="E598" s="571"/>
      <c r="F598" s="448"/>
      <c r="G598" s="448"/>
      <c r="H598" s="448"/>
      <c r="I598" s="448"/>
      <c r="J598" s="448"/>
      <c r="K598" s="448"/>
      <c r="L598" s="448"/>
      <c r="M598" s="448"/>
      <c r="N598" s="448"/>
      <c r="O598" s="448"/>
      <c r="P598" s="448"/>
      <c r="Q598" s="448"/>
      <c r="R598" s="448"/>
      <c r="S598" s="448"/>
      <c r="T598" s="448"/>
      <c r="U598" s="448"/>
      <c r="V598" s="448"/>
      <c r="W598" s="448"/>
      <c r="X598" s="448"/>
      <c r="Y598" s="448"/>
      <c r="Z598" s="448"/>
      <c r="AA598" s="448"/>
      <c r="AB598" s="448"/>
      <c r="AC598" s="448"/>
      <c r="AD598" s="448"/>
      <c r="AE598" s="449"/>
      <c r="AF598" s="449"/>
      <c r="AG598" s="449"/>
      <c r="AH598" s="449"/>
      <c r="AI598" s="449"/>
      <c r="AJ598" s="449"/>
      <c r="AK598" s="449"/>
      <c r="AL598" s="449"/>
      <c r="AM598" s="449"/>
      <c r="AN598" s="449"/>
      <c r="AO598" s="450"/>
      <c r="AQ598" s="84" t="s">
        <v>401</v>
      </c>
      <c r="AU598" s="451" t="str">
        <f t="shared" ca="1" si="108"/>
        <v>S</v>
      </c>
      <c r="AV598" s="451">
        <f t="shared" si="111"/>
        <v>585</v>
      </c>
      <c r="AW598" s="254" t="str">
        <f t="shared" ca="1" si="109"/>
        <v>S585</v>
      </c>
      <c r="AX598" s="263">
        <f t="shared" si="106"/>
        <v>8</v>
      </c>
      <c r="AY598" s="254" t="str">
        <f t="shared" ca="1" si="112"/>
        <v>8. Ownership - Capital Costs</v>
      </c>
      <c r="AZ598" s="263" t="s">
        <v>1455</v>
      </c>
      <c r="BA598" s="254" t="s">
        <v>1484</v>
      </c>
      <c r="BB598" s="254">
        <v>2033</v>
      </c>
      <c r="BC598" s="254" t="str">
        <f t="shared" ca="1" si="110"/>
        <v>8_S585_Pipeline_build-out_2033</v>
      </c>
      <c r="BD598" s="254" t="s">
        <v>550</v>
      </c>
      <c r="BE598" s="254"/>
      <c r="BF598" s="263" t="str">
        <f t="shared" si="107"/>
        <v>&gt;=0</v>
      </c>
      <c r="BG598" s="263" t="s">
        <v>85</v>
      </c>
      <c r="BH598" s="263" t="s">
        <v>85</v>
      </c>
    </row>
    <row r="599" spans="1:60" ht="13.5" hidden="1" customHeight="1" thickBot="1">
      <c r="A599" s="183"/>
      <c r="B599" s="570"/>
      <c r="C599" s="225"/>
      <c r="D599" s="571"/>
      <c r="E599" s="571"/>
      <c r="F599" s="448"/>
      <c r="G599" s="448"/>
      <c r="H599" s="448"/>
      <c r="I599" s="448"/>
      <c r="J599" s="448"/>
      <c r="K599" s="448"/>
      <c r="L599" s="448"/>
      <c r="M599" s="448"/>
      <c r="N599" s="448"/>
      <c r="O599" s="448"/>
      <c r="P599" s="448"/>
      <c r="Q599" s="448"/>
      <c r="R599" s="448"/>
      <c r="S599" s="448"/>
      <c r="T599" s="448"/>
      <c r="U599" s="448"/>
      <c r="V599" s="448"/>
      <c r="W599" s="448"/>
      <c r="X599" s="448"/>
      <c r="Y599" s="448"/>
      <c r="Z599" s="448"/>
      <c r="AA599" s="448"/>
      <c r="AB599" s="448"/>
      <c r="AC599" s="448"/>
      <c r="AD599" s="448"/>
      <c r="AE599" s="449"/>
      <c r="AF599" s="449"/>
      <c r="AG599" s="449"/>
      <c r="AH599" s="449"/>
      <c r="AI599" s="449"/>
      <c r="AJ599" s="449"/>
      <c r="AK599" s="449"/>
      <c r="AL599" s="449"/>
      <c r="AM599" s="449"/>
      <c r="AN599" s="449"/>
      <c r="AO599" s="450"/>
      <c r="AQ599" s="84" t="s">
        <v>401</v>
      </c>
      <c r="AU599" s="451" t="str">
        <f t="shared" ca="1" si="108"/>
        <v>T</v>
      </c>
      <c r="AV599" s="451">
        <f t="shared" si="111"/>
        <v>585</v>
      </c>
      <c r="AW599" s="254" t="str">
        <f t="shared" ca="1" si="109"/>
        <v>T585</v>
      </c>
      <c r="AX599" s="263">
        <f t="shared" si="106"/>
        <v>8</v>
      </c>
      <c r="AY599" s="254" t="str">
        <f t="shared" ca="1" si="112"/>
        <v>8. Ownership - Capital Costs</v>
      </c>
      <c r="AZ599" s="263" t="s">
        <v>1455</v>
      </c>
      <c r="BA599" s="254" t="s">
        <v>1484</v>
      </c>
      <c r="BB599" s="254">
        <v>2034</v>
      </c>
      <c r="BC599" s="254" t="str">
        <f t="shared" ca="1" si="110"/>
        <v>8_T585_Pipeline_build-out_2034</v>
      </c>
      <c r="BD599" s="254" t="s">
        <v>550</v>
      </c>
      <c r="BE599" s="254"/>
      <c r="BF599" s="263" t="str">
        <f t="shared" si="107"/>
        <v>&gt;=0</v>
      </c>
      <c r="BG599" s="263" t="s">
        <v>85</v>
      </c>
      <c r="BH599" s="263" t="s">
        <v>85</v>
      </c>
    </row>
    <row r="600" spans="1:60" ht="13.5" hidden="1" customHeight="1" thickBot="1">
      <c r="A600" s="183"/>
      <c r="B600" s="570"/>
      <c r="C600" s="225"/>
      <c r="D600" s="571"/>
      <c r="E600" s="571"/>
      <c r="F600" s="448"/>
      <c r="G600" s="448"/>
      <c r="H600" s="448"/>
      <c r="I600" s="448"/>
      <c r="J600" s="448"/>
      <c r="K600" s="448"/>
      <c r="L600" s="448"/>
      <c r="M600" s="448"/>
      <c r="N600" s="448"/>
      <c r="O600" s="448"/>
      <c r="P600" s="448"/>
      <c r="Q600" s="448"/>
      <c r="R600" s="448"/>
      <c r="S600" s="448"/>
      <c r="T600" s="448"/>
      <c r="U600" s="448"/>
      <c r="V600" s="448"/>
      <c r="W600" s="448"/>
      <c r="X600" s="448"/>
      <c r="Y600" s="448"/>
      <c r="Z600" s="448"/>
      <c r="AA600" s="448"/>
      <c r="AB600" s="448"/>
      <c r="AC600" s="448"/>
      <c r="AD600" s="448"/>
      <c r="AE600" s="449"/>
      <c r="AF600" s="449"/>
      <c r="AG600" s="449"/>
      <c r="AH600" s="449"/>
      <c r="AI600" s="449"/>
      <c r="AJ600" s="449"/>
      <c r="AK600" s="449"/>
      <c r="AL600" s="449"/>
      <c r="AM600" s="449"/>
      <c r="AN600" s="449"/>
      <c r="AO600" s="450"/>
      <c r="AQ600" s="84" t="s">
        <v>401</v>
      </c>
      <c r="AU600" s="451" t="str">
        <f t="shared" ca="1" si="108"/>
        <v>U</v>
      </c>
      <c r="AV600" s="451">
        <f t="shared" si="111"/>
        <v>585</v>
      </c>
      <c r="AW600" s="254" t="str">
        <f t="shared" ca="1" si="109"/>
        <v>U585</v>
      </c>
      <c r="AX600" s="263">
        <f t="shared" si="106"/>
        <v>8</v>
      </c>
      <c r="AY600" s="254" t="str">
        <f t="shared" ca="1" si="112"/>
        <v>8. Ownership - Capital Costs</v>
      </c>
      <c r="AZ600" s="263" t="s">
        <v>1455</v>
      </c>
      <c r="BA600" s="254" t="s">
        <v>1484</v>
      </c>
      <c r="BB600" s="254">
        <v>2035</v>
      </c>
      <c r="BC600" s="254" t="str">
        <f t="shared" ca="1" si="110"/>
        <v>8_U585_Pipeline_build-out_2035</v>
      </c>
      <c r="BD600" s="254" t="s">
        <v>550</v>
      </c>
      <c r="BE600" s="254"/>
      <c r="BF600" s="263" t="str">
        <f t="shared" si="107"/>
        <v>&gt;=0</v>
      </c>
      <c r="BG600" s="263" t="s">
        <v>85</v>
      </c>
      <c r="BH600" s="263" t="s">
        <v>85</v>
      </c>
    </row>
    <row r="601" spans="1:60" ht="13.5" hidden="1" customHeight="1" thickBot="1">
      <c r="A601" s="183"/>
      <c r="B601" s="570"/>
      <c r="C601" s="225"/>
      <c r="D601" s="571"/>
      <c r="E601" s="571"/>
      <c r="F601" s="448"/>
      <c r="G601" s="448"/>
      <c r="H601" s="448"/>
      <c r="I601" s="448"/>
      <c r="J601" s="448"/>
      <c r="K601" s="448"/>
      <c r="L601" s="448"/>
      <c r="M601" s="448"/>
      <c r="N601" s="448"/>
      <c r="O601" s="448"/>
      <c r="P601" s="448"/>
      <c r="Q601" s="448"/>
      <c r="R601" s="448"/>
      <c r="S601" s="448"/>
      <c r="T601" s="448"/>
      <c r="U601" s="448"/>
      <c r="V601" s="448"/>
      <c r="W601" s="448"/>
      <c r="X601" s="448"/>
      <c r="Y601" s="448"/>
      <c r="Z601" s="448"/>
      <c r="AA601" s="448"/>
      <c r="AB601" s="448"/>
      <c r="AC601" s="448"/>
      <c r="AD601" s="448"/>
      <c r="AE601" s="449"/>
      <c r="AF601" s="449"/>
      <c r="AG601" s="449"/>
      <c r="AH601" s="449"/>
      <c r="AI601" s="449"/>
      <c r="AJ601" s="449"/>
      <c r="AK601" s="449"/>
      <c r="AL601" s="449"/>
      <c r="AM601" s="449"/>
      <c r="AN601" s="449"/>
      <c r="AO601" s="450"/>
      <c r="AQ601" s="84" t="s">
        <v>401</v>
      </c>
      <c r="AU601" s="451" t="str">
        <f t="shared" ca="1" si="108"/>
        <v>V</v>
      </c>
      <c r="AV601" s="451">
        <f t="shared" si="111"/>
        <v>585</v>
      </c>
      <c r="AW601" s="254" t="str">
        <f t="shared" ca="1" si="109"/>
        <v>V585</v>
      </c>
      <c r="AX601" s="263">
        <f t="shared" si="106"/>
        <v>8</v>
      </c>
      <c r="AY601" s="254" t="str">
        <f t="shared" ca="1" si="112"/>
        <v>8. Ownership - Capital Costs</v>
      </c>
      <c r="AZ601" s="263" t="s">
        <v>1455</v>
      </c>
      <c r="BA601" s="254" t="s">
        <v>1484</v>
      </c>
      <c r="BB601" s="254">
        <v>2036</v>
      </c>
      <c r="BC601" s="254" t="str">
        <f t="shared" ca="1" si="110"/>
        <v>8_V585_Pipeline_build-out_2036</v>
      </c>
      <c r="BD601" s="254" t="s">
        <v>550</v>
      </c>
      <c r="BE601" s="254"/>
      <c r="BF601" s="263" t="str">
        <f t="shared" si="107"/>
        <v>&gt;=0</v>
      </c>
      <c r="BG601" s="263" t="s">
        <v>85</v>
      </c>
      <c r="BH601" s="263" t="s">
        <v>85</v>
      </c>
    </row>
    <row r="602" spans="1:60" ht="13.5" hidden="1" customHeight="1" thickBot="1">
      <c r="A602" s="183"/>
      <c r="B602" s="570"/>
      <c r="C602" s="225"/>
      <c r="D602" s="571"/>
      <c r="E602" s="571"/>
      <c r="F602" s="448"/>
      <c r="G602" s="448"/>
      <c r="H602" s="448"/>
      <c r="I602" s="448"/>
      <c r="J602" s="448"/>
      <c r="K602" s="448"/>
      <c r="L602" s="448"/>
      <c r="M602" s="448"/>
      <c r="N602" s="448"/>
      <c r="O602" s="448"/>
      <c r="P602" s="448"/>
      <c r="Q602" s="448"/>
      <c r="R602" s="448"/>
      <c r="S602" s="448"/>
      <c r="T602" s="448"/>
      <c r="U602" s="448"/>
      <c r="V602" s="448"/>
      <c r="W602" s="448"/>
      <c r="X602" s="448"/>
      <c r="Y602" s="448"/>
      <c r="Z602" s="448"/>
      <c r="AA602" s="448"/>
      <c r="AB602" s="448"/>
      <c r="AC602" s="448"/>
      <c r="AD602" s="448"/>
      <c r="AE602" s="449"/>
      <c r="AF602" s="449"/>
      <c r="AG602" s="449"/>
      <c r="AH602" s="449"/>
      <c r="AI602" s="449"/>
      <c r="AJ602" s="449"/>
      <c r="AK602" s="449"/>
      <c r="AL602" s="449"/>
      <c r="AM602" s="449"/>
      <c r="AN602" s="449"/>
      <c r="AO602" s="450"/>
      <c r="AQ602" s="84" t="s">
        <v>401</v>
      </c>
      <c r="AU602" s="451" t="str">
        <f t="shared" ca="1" si="108"/>
        <v>W</v>
      </c>
      <c r="AV602" s="451">
        <f t="shared" si="111"/>
        <v>585</v>
      </c>
      <c r="AW602" s="254" t="str">
        <f t="shared" ca="1" si="109"/>
        <v>W585</v>
      </c>
      <c r="AX602" s="263">
        <f t="shared" si="106"/>
        <v>8</v>
      </c>
      <c r="AY602" s="254" t="str">
        <f t="shared" ca="1" si="112"/>
        <v>8. Ownership - Capital Costs</v>
      </c>
      <c r="AZ602" s="263" t="s">
        <v>1455</v>
      </c>
      <c r="BA602" s="254" t="s">
        <v>1484</v>
      </c>
      <c r="BB602" s="254">
        <v>2037</v>
      </c>
      <c r="BC602" s="254" t="str">
        <f t="shared" ca="1" si="110"/>
        <v>8_W585_Pipeline_build-out_2037</v>
      </c>
      <c r="BD602" s="254" t="s">
        <v>550</v>
      </c>
      <c r="BE602" s="254"/>
      <c r="BF602" s="263" t="str">
        <f t="shared" si="107"/>
        <v>&gt;=0</v>
      </c>
      <c r="BG602" s="263" t="s">
        <v>85</v>
      </c>
      <c r="BH602" s="263" t="s">
        <v>85</v>
      </c>
    </row>
    <row r="603" spans="1:60" ht="13.5" hidden="1" customHeight="1" thickBot="1">
      <c r="A603" s="183"/>
      <c r="B603" s="570"/>
      <c r="C603" s="225"/>
      <c r="D603" s="571"/>
      <c r="E603" s="571"/>
      <c r="F603" s="448"/>
      <c r="G603" s="448"/>
      <c r="H603" s="448"/>
      <c r="I603" s="448"/>
      <c r="J603" s="448"/>
      <c r="K603" s="448"/>
      <c r="L603" s="448"/>
      <c r="M603" s="448"/>
      <c r="N603" s="448"/>
      <c r="O603" s="448"/>
      <c r="P603" s="448"/>
      <c r="Q603" s="448"/>
      <c r="R603" s="448"/>
      <c r="S603" s="448"/>
      <c r="T603" s="448"/>
      <c r="U603" s="448"/>
      <c r="V603" s="448"/>
      <c r="W603" s="448"/>
      <c r="X603" s="448"/>
      <c r="Y603" s="448"/>
      <c r="Z603" s="448"/>
      <c r="AA603" s="448"/>
      <c r="AB603" s="448"/>
      <c r="AC603" s="448"/>
      <c r="AD603" s="448"/>
      <c r="AE603" s="449"/>
      <c r="AF603" s="449"/>
      <c r="AG603" s="449"/>
      <c r="AH603" s="449"/>
      <c r="AI603" s="449"/>
      <c r="AJ603" s="449"/>
      <c r="AK603" s="449"/>
      <c r="AL603" s="449"/>
      <c r="AM603" s="449"/>
      <c r="AN603" s="449"/>
      <c r="AO603" s="450"/>
      <c r="AQ603" s="84" t="s">
        <v>401</v>
      </c>
      <c r="AU603" s="451" t="str">
        <f t="shared" ca="1" si="108"/>
        <v>X</v>
      </c>
      <c r="AV603" s="451">
        <f t="shared" si="111"/>
        <v>585</v>
      </c>
      <c r="AW603" s="254" t="str">
        <f t="shared" ca="1" si="109"/>
        <v>X585</v>
      </c>
      <c r="AX603" s="263">
        <f t="shared" si="106"/>
        <v>8</v>
      </c>
      <c r="AY603" s="254" t="str">
        <f t="shared" ca="1" si="112"/>
        <v>8. Ownership - Capital Costs</v>
      </c>
      <c r="AZ603" s="263" t="s">
        <v>1455</v>
      </c>
      <c r="BA603" s="254" t="s">
        <v>1484</v>
      </c>
      <c r="BB603" s="254">
        <v>2038</v>
      </c>
      <c r="BC603" s="254" t="str">
        <f t="shared" ca="1" si="110"/>
        <v>8_X585_Pipeline_build-out_2038</v>
      </c>
      <c r="BD603" s="254" t="s">
        <v>550</v>
      </c>
      <c r="BE603" s="254"/>
      <c r="BF603" s="263" t="str">
        <f t="shared" si="107"/>
        <v>&gt;=0</v>
      </c>
      <c r="BG603" s="263" t="s">
        <v>85</v>
      </c>
      <c r="BH603" s="263" t="s">
        <v>85</v>
      </c>
    </row>
    <row r="604" spans="1:60" ht="13.5" hidden="1" customHeight="1" thickBot="1">
      <c r="A604" s="183"/>
      <c r="B604" s="570"/>
      <c r="C604" s="225"/>
      <c r="D604" s="571"/>
      <c r="E604" s="571"/>
      <c r="F604" s="448"/>
      <c r="G604" s="448"/>
      <c r="H604" s="448"/>
      <c r="I604" s="448"/>
      <c r="J604" s="448"/>
      <c r="K604" s="448"/>
      <c r="L604" s="448"/>
      <c r="M604" s="448"/>
      <c r="N604" s="448"/>
      <c r="O604" s="448"/>
      <c r="P604" s="448"/>
      <c r="Q604" s="448"/>
      <c r="R604" s="448"/>
      <c r="S604" s="448"/>
      <c r="T604" s="448"/>
      <c r="U604" s="448"/>
      <c r="V604" s="448"/>
      <c r="W604" s="448"/>
      <c r="X604" s="448"/>
      <c r="Y604" s="448"/>
      <c r="Z604" s="448"/>
      <c r="AA604" s="448"/>
      <c r="AB604" s="448"/>
      <c r="AC604" s="448"/>
      <c r="AD604" s="448"/>
      <c r="AE604" s="449"/>
      <c r="AF604" s="449"/>
      <c r="AG604" s="449"/>
      <c r="AH604" s="449"/>
      <c r="AI604" s="449"/>
      <c r="AJ604" s="449"/>
      <c r="AK604" s="449"/>
      <c r="AL604" s="449"/>
      <c r="AM604" s="449"/>
      <c r="AN604" s="449"/>
      <c r="AO604" s="450"/>
      <c r="AQ604" s="84" t="s">
        <v>401</v>
      </c>
      <c r="AU604" s="451" t="str">
        <f t="shared" ca="1" si="108"/>
        <v>Y</v>
      </c>
      <c r="AV604" s="451">
        <f t="shared" si="111"/>
        <v>585</v>
      </c>
      <c r="AW604" s="254" t="str">
        <f t="shared" ca="1" si="109"/>
        <v>Y585</v>
      </c>
      <c r="AX604" s="263">
        <f t="shared" si="106"/>
        <v>8</v>
      </c>
      <c r="AY604" s="254" t="str">
        <f t="shared" ca="1" si="112"/>
        <v>8. Ownership - Capital Costs</v>
      </c>
      <c r="AZ604" s="263" t="s">
        <v>1455</v>
      </c>
      <c r="BA604" s="254" t="s">
        <v>1484</v>
      </c>
      <c r="BB604" s="254">
        <v>2039</v>
      </c>
      <c r="BC604" s="254" t="str">
        <f t="shared" ca="1" si="110"/>
        <v>8_Y585_Pipeline_build-out_2039</v>
      </c>
      <c r="BD604" s="254" t="s">
        <v>550</v>
      </c>
      <c r="BE604" s="254"/>
      <c r="BF604" s="263" t="str">
        <f t="shared" si="107"/>
        <v>&gt;=0</v>
      </c>
      <c r="BG604" s="263" t="s">
        <v>85</v>
      </c>
      <c r="BH604" s="263" t="s">
        <v>85</v>
      </c>
    </row>
    <row r="605" spans="1:60" ht="13.5" hidden="1" customHeight="1" thickBot="1">
      <c r="A605" s="183"/>
      <c r="B605" s="570"/>
      <c r="C605" s="225"/>
      <c r="D605" s="571"/>
      <c r="E605" s="571"/>
      <c r="F605" s="448"/>
      <c r="G605" s="448"/>
      <c r="H605" s="448"/>
      <c r="I605" s="448"/>
      <c r="J605" s="448"/>
      <c r="K605" s="448"/>
      <c r="L605" s="448"/>
      <c r="M605" s="448"/>
      <c r="N605" s="448"/>
      <c r="O605" s="448"/>
      <c r="P605" s="448"/>
      <c r="Q605" s="448"/>
      <c r="R605" s="448"/>
      <c r="S605" s="448"/>
      <c r="T605" s="448"/>
      <c r="U605" s="448"/>
      <c r="V605" s="448"/>
      <c r="W605" s="448"/>
      <c r="X605" s="448"/>
      <c r="Y605" s="448"/>
      <c r="Z605" s="448"/>
      <c r="AA605" s="448"/>
      <c r="AB605" s="448"/>
      <c r="AC605" s="448"/>
      <c r="AD605" s="448"/>
      <c r="AE605" s="449"/>
      <c r="AF605" s="449"/>
      <c r="AG605" s="449"/>
      <c r="AH605" s="449"/>
      <c r="AI605" s="449"/>
      <c r="AJ605" s="449"/>
      <c r="AK605" s="449"/>
      <c r="AL605" s="449"/>
      <c r="AM605" s="449"/>
      <c r="AN605" s="449"/>
      <c r="AO605" s="450"/>
      <c r="AQ605" s="84" t="s">
        <v>401</v>
      </c>
      <c r="AU605" s="451" t="str">
        <f t="shared" ca="1" si="108"/>
        <v>Z</v>
      </c>
      <c r="AV605" s="451">
        <f t="shared" si="111"/>
        <v>585</v>
      </c>
      <c r="AW605" s="254" t="str">
        <f t="shared" ca="1" si="109"/>
        <v>Z585</v>
      </c>
      <c r="AX605" s="263">
        <f t="shared" si="106"/>
        <v>8</v>
      </c>
      <c r="AY605" s="254" t="str">
        <f t="shared" ca="1" si="112"/>
        <v>8. Ownership - Capital Costs</v>
      </c>
      <c r="AZ605" s="263" t="s">
        <v>1455</v>
      </c>
      <c r="BA605" s="254" t="s">
        <v>1484</v>
      </c>
      <c r="BB605" s="254">
        <v>2040</v>
      </c>
      <c r="BC605" s="254" t="str">
        <f t="shared" ca="1" si="110"/>
        <v>8_Z585_Pipeline_build-out_2040</v>
      </c>
      <c r="BD605" s="254" t="s">
        <v>550</v>
      </c>
      <c r="BE605" s="254"/>
      <c r="BF605" s="263" t="str">
        <f t="shared" si="107"/>
        <v>&gt;=0</v>
      </c>
      <c r="BG605" s="263" t="s">
        <v>85</v>
      </c>
      <c r="BH605" s="263" t="s">
        <v>85</v>
      </c>
    </row>
    <row r="606" spans="1:60" ht="13.5" hidden="1" customHeight="1" thickBot="1">
      <c r="A606" s="183"/>
      <c r="B606" s="570"/>
      <c r="C606" s="225"/>
      <c r="D606" s="571"/>
      <c r="E606" s="571"/>
      <c r="F606" s="448"/>
      <c r="G606" s="448"/>
      <c r="H606" s="448"/>
      <c r="I606" s="448"/>
      <c r="J606" s="448"/>
      <c r="K606" s="448"/>
      <c r="L606" s="448"/>
      <c r="M606" s="448"/>
      <c r="N606" s="448"/>
      <c r="O606" s="448"/>
      <c r="P606" s="448"/>
      <c r="Q606" s="448"/>
      <c r="R606" s="448"/>
      <c r="S606" s="448"/>
      <c r="T606" s="448"/>
      <c r="U606" s="448"/>
      <c r="V606" s="448"/>
      <c r="W606" s="448"/>
      <c r="X606" s="448"/>
      <c r="Y606" s="448"/>
      <c r="Z606" s="448"/>
      <c r="AA606" s="448"/>
      <c r="AB606" s="448"/>
      <c r="AC606" s="448"/>
      <c r="AD606" s="448"/>
      <c r="AE606" s="449"/>
      <c r="AF606" s="449"/>
      <c r="AG606" s="449"/>
      <c r="AH606" s="449"/>
      <c r="AI606" s="449"/>
      <c r="AJ606" s="449"/>
      <c r="AK606" s="449"/>
      <c r="AL606" s="449"/>
      <c r="AM606" s="449"/>
      <c r="AN606" s="449"/>
      <c r="AO606" s="450"/>
      <c r="AQ606" s="84" t="s">
        <v>401</v>
      </c>
      <c r="AU606" s="451" t="str">
        <f t="shared" ca="1" si="108"/>
        <v>AA</v>
      </c>
      <c r="AV606" s="451">
        <f t="shared" si="111"/>
        <v>585</v>
      </c>
      <c r="AW606" s="254" t="str">
        <f t="shared" ca="1" si="109"/>
        <v>AA585</v>
      </c>
      <c r="AX606" s="263">
        <f t="shared" si="106"/>
        <v>8</v>
      </c>
      <c r="AY606" s="254" t="str">
        <f t="shared" ca="1" si="112"/>
        <v>8. Ownership - Capital Costs</v>
      </c>
      <c r="AZ606" s="263" t="s">
        <v>1455</v>
      </c>
      <c r="BA606" s="254" t="s">
        <v>1484</v>
      </c>
      <c r="BB606" s="254">
        <v>2041</v>
      </c>
      <c r="BC606" s="254" t="str">
        <f t="shared" ca="1" si="110"/>
        <v>8_AA585_Pipeline_build-out_2041</v>
      </c>
      <c r="BD606" s="254" t="s">
        <v>550</v>
      </c>
      <c r="BE606" s="254"/>
      <c r="BF606" s="263" t="str">
        <f t="shared" si="107"/>
        <v>&gt;=0</v>
      </c>
      <c r="BG606" s="263" t="s">
        <v>85</v>
      </c>
      <c r="BH606" s="263" t="s">
        <v>85</v>
      </c>
    </row>
    <row r="607" spans="1:60" ht="13.5" hidden="1" customHeight="1" thickBot="1">
      <c r="A607" s="183"/>
      <c r="B607" s="570"/>
      <c r="C607" s="225"/>
      <c r="D607" s="571"/>
      <c r="E607" s="571"/>
      <c r="F607" s="448"/>
      <c r="G607" s="448"/>
      <c r="H607" s="448"/>
      <c r="I607" s="448"/>
      <c r="J607" s="448"/>
      <c r="K607" s="448"/>
      <c r="L607" s="448"/>
      <c r="M607" s="448"/>
      <c r="N607" s="448"/>
      <c r="O607" s="448"/>
      <c r="P607" s="448"/>
      <c r="Q607" s="448"/>
      <c r="R607" s="448"/>
      <c r="S607" s="448"/>
      <c r="T607" s="448"/>
      <c r="U607" s="448"/>
      <c r="V607" s="448"/>
      <c r="W607" s="448"/>
      <c r="X607" s="448"/>
      <c r="Y607" s="448"/>
      <c r="Z607" s="448"/>
      <c r="AA607" s="448"/>
      <c r="AB607" s="448"/>
      <c r="AC607" s="448"/>
      <c r="AD607" s="448"/>
      <c r="AE607" s="449"/>
      <c r="AF607" s="449"/>
      <c r="AG607" s="449"/>
      <c r="AH607" s="449"/>
      <c r="AI607" s="449"/>
      <c r="AJ607" s="449"/>
      <c r="AK607" s="449"/>
      <c r="AL607" s="449"/>
      <c r="AM607" s="449"/>
      <c r="AN607" s="449"/>
      <c r="AO607" s="450"/>
      <c r="AQ607" s="84" t="s">
        <v>401</v>
      </c>
      <c r="AU607" s="451" t="str">
        <f t="shared" ca="1" si="108"/>
        <v>AB</v>
      </c>
      <c r="AV607" s="451">
        <f t="shared" si="111"/>
        <v>585</v>
      </c>
      <c r="AW607" s="254" t="str">
        <f t="shared" ca="1" si="109"/>
        <v>AB585</v>
      </c>
      <c r="AX607" s="263">
        <f t="shared" si="106"/>
        <v>8</v>
      </c>
      <c r="AY607" s="254" t="str">
        <f t="shared" ca="1" si="112"/>
        <v>8. Ownership - Capital Costs</v>
      </c>
      <c r="AZ607" s="263" t="s">
        <v>1455</v>
      </c>
      <c r="BA607" s="254" t="s">
        <v>1484</v>
      </c>
      <c r="BB607" s="254">
        <v>2042</v>
      </c>
      <c r="BC607" s="254" t="str">
        <f t="shared" ca="1" si="110"/>
        <v>8_AB585_Pipeline_build-out_2042</v>
      </c>
      <c r="BD607" s="254" t="s">
        <v>550</v>
      </c>
      <c r="BE607" s="254"/>
      <c r="BF607" s="263" t="str">
        <f t="shared" si="107"/>
        <v>&gt;=0</v>
      </c>
      <c r="BG607" s="263" t="s">
        <v>85</v>
      </c>
      <c r="BH607" s="263" t="s">
        <v>85</v>
      </c>
    </row>
    <row r="608" spans="1:60" ht="13.5" hidden="1" customHeight="1" thickBot="1">
      <c r="A608" s="183"/>
      <c r="B608" s="570"/>
      <c r="C608" s="225"/>
      <c r="D608" s="571"/>
      <c r="E608" s="571"/>
      <c r="F608" s="448"/>
      <c r="G608" s="448"/>
      <c r="H608" s="448"/>
      <c r="I608" s="448"/>
      <c r="J608" s="448"/>
      <c r="K608" s="448"/>
      <c r="L608" s="448"/>
      <c r="M608" s="448"/>
      <c r="N608" s="448"/>
      <c r="O608" s="448"/>
      <c r="P608" s="448"/>
      <c r="Q608" s="448"/>
      <c r="R608" s="448"/>
      <c r="S608" s="448"/>
      <c r="T608" s="448"/>
      <c r="U608" s="448"/>
      <c r="V608" s="448"/>
      <c r="W608" s="448"/>
      <c r="X608" s="448"/>
      <c r="Y608" s="448"/>
      <c r="Z608" s="448"/>
      <c r="AA608" s="448"/>
      <c r="AB608" s="448"/>
      <c r="AC608" s="448"/>
      <c r="AD608" s="448"/>
      <c r="AE608" s="449"/>
      <c r="AF608" s="449"/>
      <c r="AG608" s="449"/>
      <c r="AH608" s="449"/>
      <c r="AI608" s="449"/>
      <c r="AJ608" s="449"/>
      <c r="AK608" s="449"/>
      <c r="AL608" s="449"/>
      <c r="AM608" s="449"/>
      <c r="AN608" s="449"/>
      <c r="AO608" s="450"/>
      <c r="AQ608" s="84" t="s">
        <v>401</v>
      </c>
      <c r="AU608" s="451" t="str">
        <f t="shared" ca="1" si="108"/>
        <v>AC</v>
      </c>
      <c r="AV608" s="451">
        <f t="shared" si="111"/>
        <v>585</v>
      </c>
      <c r="AW608" s="254" t="str">
        <f t="shared" ca="1" si="109"/>
        <v>AC585</v>
      </c>
      <c r="AX608" s="263">
        <f t="shared" si="106"/>
        <v>8</v>
      </c>
      <c r="AY608" s="254" t="str">
        <f t="shared" ca="1" si="112"/>
        <v>8. Ownership - Capital Costs</v>
      </c>
      <c r="AZ608" s="263" t="s">
        <v>1455</v>
      </c>
      <c r="BA608" s="254" t="s">
        <v>1484</v>
      </c>
      <c r="BB608" s="254">
        <v>2043</v>
      </c>
      <c r="BC608" s="254" t="str">
        <f t="shared" ca="1" si="110"/>
        <v>8_AC585_Pipeline_build-out_2043</v>
      </c>
      <c r="BD608" s="254" t="s">
        <v>550</v>
      </c>
      <c r="BE608" s="254"/>
      <c r="BF608" s="263" t="str">
        <f t="shared" si="107"/>
        <v>&gt;=0</v>
      </c>
      <c r="BG608" s="263" t="s">
        <v>85</v>
      </c>
      <c r="BH608" s="263" t="s">
        <v>85</v>
      </c>
    </row>
    <row r="609" spans="1:60" ht="13.5" hidden="1" customHeight="1" thickBot="1">
      <c r="A609" s="183"/>
      <c r="B609" s="570"/>
      <c r="C609" s="225"/>
      <c r="D609" s="571"/>
      <c r="E609" s="571"/>
      <c r="F609" s="448"/>
      <c r="G609" s="448"/>
      <c r="H609" s="448"/>
      <c r="I609" s="448"/>
      <c r="J609" s="448"/>
      <c r="K609" s="448"/>
      <c r="L609" s="448"/>
      <c r="M609" s="448"/>
      <c r="N609" s="448"/>
      <c r="O609" s="448"/>
      <c r="P609" s="448"/>
      <c r="Q609" s="448"/>
      <c r="R609" s="448"/>
      <c r="S609" s="448"/>
      <c r="T609" s="448"/>
      <c r="U609" s="448"/>
      <c r="V609" s="448"/>
      <c r="W609" s="448"/>
      <c r="X609" s="448"/>
      <c r="Y609" s="448"/>
      <c r="Z609" s="448"/>
      <c r="AA609" s="448"/>
      <c r="AB609" s="448"/>
      <c r="AC609" s="448"/>
      <c r="AD609" s="448"/>
      <c r="AE609" s="449"/>
      <c r="AF609" s="449"/>
      <c r="AG609" s="449"/>
      <c r="AH609" s="449"/>
      <c r="AI609" s="449"/>
      <c r="AJ609" s="449"/>
      <c r="AK609" s="449"/>
      <c r="AL609" s="449"/>
      <c r="AM609" s="449"/>
      <c r="AN609" s="449"/>
      <c r="AO609" s="450"/>
      <c r="AQ609" s="84" t="s">
        <v>401</v>
      </c>
      <c r="AU609" s="451" t="str">
        <f t="shared" ca="1" si="108"/>
        <v>AD</v>
      </c>
      <c r="AV609" s="451">
        <f t="shared" si="111"/>
        <v>585</v>
      </c>
      <c r="AW609" s="254" t="str">
        <f t="shared" ca="1" si="109"/>
        <v>AD585</v>
      </c>
      <c r="AX609" s="263">
        <f t="shared" si="106"/>
        <v>8</v>
      </c>
      <c r="AY609" s="254" t="str">
        <f t="shared" ca="1" si="112"/>
        <v>8. Ownership - Capital Costs</v>
      </c>
      <c r="AZ609" s="263" t="s">
        <v>1455</v>
      </c>
      <c r="BA609" s="254" t="s">
        <v>1484</v>
      </c>
      <c r="BB609" s="254">
        <v>2044</v>
      </c>
      <c r="BC609" s="254" t="str">
        <f t="shared" ca="1" si="110"/>
        <v>8_AD585_Pipeline_build-out_2044</v>
      </c>
      <c r="BD609" s="254" t="s">
        <v>550</v>
      </c>
      <c r="BE609" s="254"/>
      <c r="BF609" s="263" t="str">
        <f t="shared" si="107"/>
        <v>&gt;=0</v>
      </c>
      <c r="BG609" s="263" t="s">
        <v>85</v>
      </c>
      <c r="BH609" s="263" t="s">
        <v>85</v>
      </c>
    </row>
    <row r="610" spans="1:60" ht="13.5" hidden="1" customHeight="1" thickBot="1">
      <c r="A610" s="183"/>
      <c r="B610" s="570"/>
      <c r="C610" s="225"/>
      <c r="D610" s="571"/>
      <c r="E610" s="571"/>
      <c r="F610" s="448"/>
      <c r="G610" s="448"/>
      <c r="H610" s="448"/>
      <c r="I610" s="448"/>
      <c r="J610" s="448"/>
      <c r="K610" s="448"/>
      <c r="L610" s="448"/>
      <c r="M610" s="448"/>
      <c r="N610" s="448"/>
      <c r="O610" s="448"/>
      <c r="P610" s="448"/>
      <c r="Q610" s="448"/>
      <c r="R610" s="448"/>
      <c r="S610" s="448"/>
      <c r="T610" s="448"/>
      <c r="U610" s="448"/>
      <c r="V610" s="448"/>
      <c r="W610" s="448"/>
      <c r="X610" s="448"/>
      <c r="Y610" s="448"/>
      <c r="Z610" s="448"/>
      <c r="AA610" s="448"/>
      <c r="AB610" s="448"/>
      <c r="AC610" s="448"/>
      <c r="AD610" s="448"/>
      <c r="AE610" s="449"/>
      <c r="AF610" s="449"/>
      <c r="AG610" s="449"/>
      <c r="AH610" s="449"/>
      <c r="AI610" s="449"/>
      <c r="AJ610" s="449"/>
      <c r="AK610" s="449"/>
      <c r="AL610" s="449"/>
      <c r="AM610" s="449"/>
      <c r="AN610" s="449"/>
      <c r="AO610" s="450"/>
      <c r="AQ610" s="84" t="s">
        <v>401</v>
      </c>
      <c r="AU610" s="451" t="str">
        <f t="shared" ca="1" si="108"/>
        <v>AE</v>
      </c>
      <c r="AV610" s="451">
        <f t="shared" si="111"/>
        <v>585</v>
      </c>
      <c r="AW610" s="254" t="str">
        <f t="shared" ca="1" si="109"/>
        <v>AE585</v>
      </c>
      <c r="AX610" s="263">
        <f t="shared" si="106"/>
        <v>8</v>
      </c>
      <c r="AY610" s="254" t="str">
        <f t="shared" ca="1" si="112"/>
        <v>8. Ownership - Capital Costs</v>
      </c>
      <c r="AZ610" s="263" t="s">
        <v>1455</v>
      </c>
      <c r="BA610" s="254" t="s">
        <v>1484</v>
      </c>
      <c r="BB610" s="254">
        <v>2045</v>
      </c>
      <c r="BC610" s="254" t="str">
        <f t="shared" ca="1" si="110"/>
        <v>8_AE585_Pipeline_build-out_2045</v>
      </c>
      <c r="BD610" s="254" t="s">
        <v>550</v>
      </c>
      <c r="BE610" s="254"/>
      <c r="BF610" s="263" t="str">
        <f t="shared" si="107"/>
        <v>&gt;=0</v>
      </c>
      <c r="BG610" s="263" t="s">
        <v>85</v>
      </c>
      <c r="BH610" s="263" t="s">
        <v>85</v>
      </c>
    </row>
    <row r="611" spans="1:60" ht="13.5" hidden="1" customHeight="1" thickBot="1">
      <c r="A611" s="183"/>
      <c r="B611" s="570"/>
      <c r="C611" s="225"/>
      <c r="D611" s="571"/>
      <c r="E611" s="571"/>
      <c r="F611" s="448"/>
      <c r="G611" s="448"/>
      <c r="H611" s="448"/>
      <c r="I611" s="448"/>
      <c r="J611" s="448"/>
      <c r="K611" s="448"/>
      <c r="L611" s="448"/>
      <c r="M611" s="448"/>
      <c r="N611" s="448"/>
      <c r="O611" s="448"/>
      <c r="P611" s="448"/>
      <c r="Q611" s="448"/>
      <c r="R611" s="448"/>
      <c r="S611" s="448"/>
      <c r="T611" s="448"/>
      <c r="U611" s="448"/>
      <c r="V611" s="448"/>
      <c r="W611" s="448"/>
      <c r="X611" s="448"/>
      <c r="Y611" s="448"/>
      <c r="Z611" s="448"/>
      <c r="AA611" s="448"/>
      <c r="AB611" s="448"/>
      <c r="AC611" s="448"/>
      <c r="AD611" s="448"/>
      <c r="AE611" s="449"/>
      <c r="AF611" s="449"/>
      <c r="AG611" s="449"/>
      <c r="AH611" s="449"/>
      <c r="AI611" s="449"/>
      <c r="AJ611" s="449"/>
      <c r="AK611" s="449"/>
      <c r="AL611" s="449"/>
      <c r="AM611" s="449"/>
      <c r="AN611" s="449"/>
      <c r="AO611" s="450"/>
      <c r="AQ611" s="84" t="s">
        <v>401</v>
      </c>
      <c r="AU611" s="451" t="str">
        <f t="shared" ca="1" si="108"/>
        <v>AF</v>
      </c>
      <c r="AV611" s="451">
        <f t="shared" si="111"/>
        <v>585</v>
      </c>
      <c r="AW611" s="254" t="str">
        <f t="shared" ca="1" si="109"/>
        <v>AF585</v>
      </c>
      <c r="AX611" s="263">
        <f t="shared" si="106"/>
        <v>8</v>
      </c>
      <c r="AY611" s="254" t="str">
        <f t="shared" ca="1" si="112"/>
        <v>8. Ownership - Capital Costs</v>
      </c>
      <c r="AZ611" s="263" t="s">
        <v>1455</v>
      </c>
      <c r="BA611" s="254" t="s">
        <v>1484</v>
      </c>
      <c r="BB611" s="254">
        <v>2046</v>
      </c>
      <c r="BC611" s="254" t="str">
        <f t="shared" ca="1" si="110"/>
        <v>8_AF585_Pipeline_build-out_2046</v>
      </c>
      <c r="BD611" s="254" t="s">
        <v>550</v>
      </c>
      <c r="BE611" s="254"/>
      <c r="BF611" s="263" t="str">
        <f t="shared" si="107"/>
        <v>&gt;=0</v>
      </c>
      <c r="BG611" s="263" t="s">
        <v>85</v>
      </c>
      <c r="BH611" s="263" t="s">
        <v>85</v>
      </c>
    </row>
    <row r="612" spans="1:60" ht="13.5" hidden="1" customHeight="1" thickBot="1">
      <c r="A612" s="183"/>
      <c r="B612" s="570"/>
      <c r="C612" s="225"/>
      <c r="D612" s="571"/>
      <c r="E612" s="571"/>
      <c r="F612" s="448"/>
      <c r="G612" s="448"/>
      <c r="H612" s="448"/>
      <c r="I612" s="448"/>
      <c r="J612" s="448"/>
      <c r="K612" s="448"/>
      <c r="L612" s="448"/>
      <c r="M612" s="448"/>
      <c r="N612" s="448"/>
      <c r="O612" s="448"/>
      <c r="P612" s="448"/>
      <c r="Q612" s="448"/>
      <c r="R612" s="448"/>
      <c r="S612" s="448"/>
      <c r="T612" s="448"/>
      <c r="U612" s="448"/>
      <c r="V612" s="448"/>
      <c r="W612" s="448"/>
      <c r="X612" s="448"/>
      <c r="Y612" s="448"/>
      <c r="Z612" s="448"/>
      <c r="AA612" s="448"/>
      <c r="AB612" s="448"/>
      <c r="AC612" s="448"/>
      <c r="AD612" s="448"/>
      <c r="AE612" s="449"/>
      <c r="AF612" s="449"/>
      <c r="AG612" s="449"/>
      <c r="AH612" s="449"/>
      <c r="AI612" s="449"/>
      <c r="AJ612" s="449"/>
      <c r="AK612" s="449"/>
      <c r="AL612" s="449"/>
      <c r="AM612" s="449"/>
      <c r="AN612" s="449"/>
      <c r="AO612" s="450"/>
      <c r="AQ612" s="84" t="s">
        <v>401</v>
      </c>
      <c r="AU612" s="451" t="str">
        <f t="shared" ca="1" si="108"/>
        <v>AG</v>
      </c>
      <c r="AV612" s="451">
        <f t="shared" si="111"/>
        <v>585</v>
      </c>
      <c r="AW612" s="254" t="str">
        <f t="shared" ca="1" si="109"/>
        <v>AG585</v>
      </c>
      <c r="AX612" s="263">
        <f t="shared" si="106"/>
        <v>8</v>
      </c>
      <c r="AY612" s="254" t="str">
        <f t="shared" ca="1" si="112"/>
        <v>8. Ownership - Capital Costs</v>
      </c>
      <c r="AZ612" s="263" t="s">
        <v>1455</v>
      </c>
      <c r="BA612" s="254" t="s">
        <v>1484</v>
      </c>
      <c r="BB612" s="254">
        <v>2047</v>
      </c>
      <c r="BC612" s="254" t="str">
        <f t="shared" ca="1" si="110"/>
        <v>8_AG585_Pipeline_build-out_2047</v>
      </c>
      <c r="BD612" s="254" t="s">
        <v>550</v>
      </c>
      <c r="BE612" s="254"/>
      <c r="BF612" s="263" t="str">
        <f t="shared" si="107"/>
        <v>&gt;=0</v>
      </c>
      <c r="BG612" s="263" t="s">
        <v>85</v>
      </c>
      <c r="BH612" s="263" t="s">
        <v>85</v>
      </c>
    </row>
    <row r="613" spans="1:60" ht="13.5" hidden="1" customHeight="1" thickBot="1">
      <c r="A613" s="183"/>
      <c r="B613" s="570"/>
      <c r="C613" s="225"/>
      <c r="D613" s="571"/>
      <c r="E613" s="571"/>
      <c r="F613" s="448"/>
      <c r="G613" s="448"/>
      <c r="H613" s="448"/>
      <c r="I613" s="448"/>
      <c r="J613" s="448"/>
      <c r="K613" s="448"/>
      <c r="L613" s="448"/>
      <c r="M613" s="448"/>
      <c r="N613" s="448"/>
      <c r="O613" s="448"/>
      <c r="P613" s="448"/>
      <c r="Q613" s="448"/>
      <c r="R613" s="448"/>
      <c r="S613" s="448"/>
      <c r="T613" s="448"/>
      <c r="U613" s="448"/>
      <c r="V613" s="448"/>
      <c r="W613" s="448"/>
      <c r="X613" s="448"/>
      <c r="Y613" s="448"/>
      <c r="Z613" s="448"/>
      <c r="AA613" s="448"/>
      <c r="AB613" s="448"/>
      <c r="AC613" s="448"/>
      <c r="AD613" s="448"/>
      <c r="AE613" s="449"/>
      <c r="AF613" s="449"/>
      <c r="AG613" s="449"/>
      <c r="AH613" s="449"/>
      <c r="AI613" s="449"/>
      <c r="AJ613" s="449"/>
      <c r="AK613" s="449"/>
      <c r="AL613" s="449"/>
      <c r="AM613" s="449"/>
      <c r="AN613" s="449"/>
      <c r="AO613" s="450"/>
      <c r="AQ613" s="84" t="s">
        <v>401</v>
      </c>
      <c r="AU613" s="451" t="str">
        <f t="shared" ca="1" si="108"/>
        <v>AH</v>
      </c>
      <c r="AV613" s="451">
        <f t="shared" si="111"/>
        <v>585</v>
      </c>
      <c r="AW613" s="254" t="str">
        <f t="shared" ca="1" si="109"/>
        <v>AH585</v>
      </c>
      <c r="AX613" s="263">
        <f t="shared" si="106"/>
        <v>8</v>
      </c>
      <c r="AY613" s="254" t="str">
        <f t="shared" ca="1" si="112"/>
        <v>8. Ownership - Capital Costs</v>
      </c>
      <c r="AZ613" s="263" t="s">
        <v>1455</v>
      </c>
      <c r="BA613" s="254" t="s">
        <v>1484</v>
      </c>
      <c r="BB613" s="254">
        <v>2048</v>
      </c>
      <c r="BC613" s="254" t="str">
        <f t="shared" ca="1" si="110"/>
        <v>8_AH585_Pipeline_build-out_2048</v>
      </c>
      <c r="BD613" s="254" t="s">
        <v>550</v>
      </c>
      <c r="BE613" s="254"/>
      <c r="BF613" s="263" t="str">
        <f t="shared" si="107"/>
        <v>&gt;=0</v>
      </c>
      <c r="BG613" s="263" t="s">
        <v>85</v>
      </c>
      <c r="BH613" s="263" t="s">
        <v>85</v>
      </c>
    </row>
    <row r="614" spans="1:60" ht="13.5" hidden="1" customHeight="1" thickBot="1">
      <c r="A614" s="183"/>
      <c r="B614" s="570"/>
      <c r="C614" s="225"/>
      <c r="D614" s="571"/>
      <c r="E614" s="571"/>
      <c r="F614" s="448"/>
      <c r="G614" s="448"/>
      <c r="H614" s="448"/>
      <c r="I614" s="448"/>
      <c r="J614" s="448"/>
      <c r="K614" s="448"/>
      <c r="L614" s="448"/>
      <c r="M614" s="448"/>
      <c r="N614" s="448"/>
      <c r="O614" s="448"/>
      <c r="P614" s="448"/>
      <c r="Q614" s="448"/>
      <c r="R614" s="448"/>
      <c r="S614" s="448"/>
      <c r="T614" s="448"/>
      <c r="U614" s="448"/>
      <c r="V614" s="448"/>
      <c r="W614" s="448"/>
      <c r="X614" s="448"/>
      <c r="Y614" s="448"/>
      <c r="Z614" s="448"/>
      <c r="AA614" s="448"/>
      <c r="AB614" s="448"/>
      <c r="AC614" s="448"/>
      <c r="AD614" s="448"/>
      <c r="AE614" s="449"/>
      <c r="AF614" s="449"/>
      <c r="AG614" s="449"/>
      <c r="AH614" s="449"/>
      <c r="AI614" s="449"/>
      <c r="AJ614" s="449"/>
      <c r="AK614" s="449"/>
      <c r="AL614" s="449"/>
      <c r="AM614" s="449"/>
      <c r="AN614" s="449"/>
      <c r="AO614" s="450"/>
      <c r="AQ614" s="84" t="s">
        <v>401</v>
      </c>
      <c r="AU614" s="451" t="str">
        <f t="shared" ca="1" si="108"/>
        <v>AI</v>
      </c>
      <c r="AV614" s="451">
        <f t="shared" si="111"/>
        <v>585</v>
      </c>
      <c r="AW614" s="254" t="str">
        <f t="shared" ca="1" si="109"/>
        <v>AI585</v>
      </c>
      <c r="AX614" s="263">
        <f t="shared" si="106"/>
        <v>8</v>
      </c>
      <c r="AY614" s="254" t="str">
        <f t="shared" ca="1" si="112"/>
        <v>8. Ownership - Capital Costs</v>
      </c>
      <c r="AZ614" s="263" t="s">
        <v>1455</v>
      </c>
      <c r="BA614" s="254" t="s">
        <v>1484</v>
      </c>
      <c r="BB614" s="254">
        <v>2049</v>
      </c>
      <c r="BC614" s="254" t="str">
        <f t="shared" ca="1" si="110"/>
        <v>8_AI585_Pipeline_build-out_2049</v>
      </c>
      <c r="BD614" s="254" t="s">
        <v>550</v>
      </c>
      <c r="BE614" s="254"/>
      <c r="BF614" s="263" t="str">
        <f t="shared" si="107"/>
        <v>&gt;=0</v>
      </c>
      <c r="BG614" s="263" t="s">
        <v>85</v>
      </c>
      <c r="BH614" s="263" t="s">
        <v>85</v>
      </c>
    </row>
    <row r="615" spans="1:60" ht="13.5" hidden="1" customHeight="1" thickBot="1">
      <c r="A615" s="183"/>
      <c r="B615" s="570"/>
      <c r="C615" s="225"/>
      <c r="D615" s="571"/>
      <c r="E615" s="571"/>
      <c r="F615" s="448"/>
      <c r="G615" s="448"/>
      <c r="H615" s="448"/>
      <c r="I615" s="448"/>
      <c r="J615" s="448"/>
      <c r="K615" s="448"/>
      <c r="L615" s="448"/>
      <c r="M615" s="448"/>
      <c r="N615" s="448"/>
      <c r="O615" s="448"/>
      <c r="P615" s="448"/>
      <c r="Q615" s="448"/>
      <c r="R615" s="448"/>
      <c r="S615" s="448"/>
      <c r="T615" s="448"/>
      <c r="U615" s="448"/>
      <c r="V615" s="448"/>
      <c r="W615" s="448"/>
      <c r="X615" s="448"/>
      <c r="Y615" s="448"/>
      <c r="Z615" s="448"/>
      <c r="AA615" s="448"/>
      <c r="AB615" s="448"/>
      <c r="AC615" s="448"/>
      <c r="AD615" s="448"/>
      <c r="AE615" s="449"/>
      <c r="AF615" s="449"/>
      <c r="AG615" s="449"/>
      <c r="AH615" s="449"/>
      <c r="AI615" s="449"/>
      <c r="AJ615" s="449"/>
      <c r="AK615" s="449"/>
      <c r="AL615" s="449"/>
      <c r="AM615" s="449"/>
      <c r="AN615" s="449"/>
      <c r="AO615" s="450"/>
      <c r="AQ615" s="84" t="s">
        <v>401</v>
      </c>
      <c r="AU615" s="451" t="str">
        <f t="shared" ca="1" si="108"/>
        <v>AJ</v>
      </c>
      <c r="AV615" s="451">
        <f t="shared" si="111"/>
        <v>585</v>
      </c>
      <c r="AW615" s="254" t="str">
        <f t="shared" ca="1" si="109"/>
        <v>AJ585</v>
      </c>
      <c r="AX615" s="263">
        <f t="shared" si="106"/>
        <v>8</v>
      </c>
      <c r="AY615" s="254" t="str">
        <f t="shared" ca="1" si="112"/>
        <v>8. Ownership - Capital Costs</v>
      </c>
      <c r="AZ615" s="263" t="s">
        <v>1455</v>
      </c>
      <c r="BA615" s="254" t="s">
        <v>1484</v>
      </c>
      <c r="BB615" s="254">
        <v>2050</v>
      </c>
      <c r="BC615" s="254" t="str">
        <f t="shared" ca="1" si="110"/>
        <v>8_AJ585_Pipeline_build-out_2050</v>
      </c>
      <c r="BD615" s="254" t="s">
        <v>550</v>
      </c>
      <c r="BE615" s="254"/>
      <c r="BF615" s="263" t="str">
        <f t="shared" si="107"/>
        <v>&gt;=0</v>
      </c>
      <c r="BG615" s="263" t="s">
        <v>85</v>
      </c>
      <c r="BH615" s="263" t="s">
        <v>85</v>
      </c>
    </row>
    <row r="616" spans="1:60" ht="13.5" hidden="1" customHeight="1" thickBot="1">
      <c r="A616" s="183"/>
      <c r="B616" s="570"/>
      <c r="C616" s="225"/>
      <c r="D616" s="571"/>
      <c r="E616" s="571"/>
      <c r="F616" s="448"/>
      <c r="G616" s="448"/>
      <c r="H616" s="448"/>
      <c r="I616" s="448"/>
      <c r="J616" s="448"/>
      <c r="K616" s="448"/>
      <c r="L616" s="448"/>
      <c r="M616" s="448"/>
      <c r="N616" s="448"/>
      <c r="O616" s="448"/>
      <c r="P616" s="448"/>
      <c r="Q616" s="448"/>
      <c r="R616" s="448"/>
      <c r="S616" s="448"/>
      <c r="T616" s="448"/>
      <c r="U616" s="448"/>
      <c r="V616" s="448"/>
      <c r="W616" s="448"/>
      <c r="X616" s="448"/>
      <c r="Y616" s="448"/>
      <c r="Z616" s="448"/>
      <c r="AA616" s="448"/>
      <c r="AB616" s="448"/>
      <c r="AC616" s="448"/>
      <c r="AD616" s="448"/>
      <c r="AE616" s="449"/>
      <c r="AF616" s="449"/>
      <c r="AG616" s="449"/>
      <c r="AH616" s="449"/>
      <c r="AI616" s="449"/>
      <c r="AJ616" s="449"/>
      <c r="AK616" s="449"/>
      <c r="AL616" s="449"/>
      <c r="AM616" s="449"/>
      <c r="AN616" s="449"/>
      <c r="AO616" s="450"/>
      <c r="AQ616" s="84" t="s">
        <v>401</v>
      </c>
      <c r="AU616" s="451" t="str">
        <f t="shared" ca="1" si="108"/>
        <v>AK</v>
      </c>
      <c r="AV616" s="451">
        <f t="shared" si="111"/>
        <v>585</v>
      </c>
      <c r="AW616" s="254" t="str">
        <f t="shared" ca="1" si="109"/>
        <v>AK585</v>
      </c>
      <c r="AX616" s="263">
        <f t="shared" si="106"/>
        <v>8</v>
      </c>
      <c r="AY616" s="254" t="str">
        <f t="shared" ca="1" si="112"/>
        <v>8. Ownership - Capital Costs</v>
      </c>
      <c r="AZ616" s="263" t="s">
        <v>1455</v>
      </c>
      <c r="BA616" s="254" t="s">
        <v>1484</v>
      </c>
      <c r="BB616" s="254">
        <v>2051</v>
      </c>
      <c r="BC616" s="254" t="str">
        <f t="shared" ca="1" si="110"/>
        <v>8_AK585_Pipeline_build-out_2051</v>
      </c>
      <c r="BD616" s="254" t="s">
        <v>550</v>
      </c>
      <c r="BE616" s="254"/>
      <c r="BF616" s="263" t="str">
        <f t="shared" si="107"/>
        <v>&gt;=0</v>
      </c>
      <c r="BG616" s="263" t="s">
        <v>85</v>
      </c>
      <c r="BH616" s="263" t="s">
        <v>85</v>
      </c>
    </row>
    <row r="617" spans="1:60" ht="13.5" hidden="1" customHeight="1" thickBot="1">
      <c r="A617" s="183"/>
      <c r="B617" s="570"/>
      <c r="C617" s="225"/>
      <c r="D617" s="571"/>
      <c r="E617" s="571"/>
      <c r="F617" s="448"/>
      <c r="G617" s="448"/>
      <c r="H617" s="448"/>
      <c r="I617" s="448"/>
      <c r="J617" s="448"/>
      <c r="K617" s="448"/>
      <c r="L617" s="448"/>
      <c r="M617" s="448"/>
      <c r="N617" s="448"/>
      <c r="O617" s="448"/>
      <c r="P617" s="448"/>
      <c r="Q617" s="448"/>
      <c r="R617" s="448"/>
      <c r="S617" s="448"/>
      <c r="T617" s="448"/>
      <c r="U617" s="448"/>
      <c r="V617" s="448"/>
      <c r="W617" s="448"/>
      <c r="X617" s="448"/>
      <c r="Y617" s="448"/>
      <c r="Z617" s="448"/>
      <c r="AA617" s="448"/>
      <c r="AB617" s="448"/>
      <c r="AC617" s="448"/>
      <c r="AD617" s="448"/>
      <c r="AE617" s="449"/>
      <c r="AF617" s="449"/>
      <c r="AG617" s="449"/>
      <c r="AH617" s="449"/>
      <c r="AI617" s="449"/>
      <c r="AJ617" s="449"/>
      <c r="AK617" s="449"/>
      <c r="AL617" s="449"/>
      <c r="AM617" s="449"/>
      <c r="AN617" s="449"/>
      <c r="AO617" s="450"/>
      <c r="AQ617" s="84" t="s">
        <v>401</v>
      </c>
      <c r="AU617" s="451" t="str">
        <f t="shared" ca="1" si="108"/>
        <v>AL</v>
      </c>
      <c r="AV617" s="451">
        <f t="shared" si="111"/>
        <v>585</v>
      </c>
      <c r="AW617" s="254" t="str">
        <f t="shared" ca="1" si="109"/>
        <v>AL585</v>
      </c>
      <c r="AX617" s="263">
        <f t="shared" si="106"/>
        <v>8</v>
      </c>
      <c r="AY617" s="254" t="str">
        <f t="shared" ca="1" si="112"/>
        <v>8. Ownership - Capital Costs</v>
      </c>
      <c r="AZ617" s="263" t="s">
        <v>1455</v>
      </c>
      <c r="BA617" s="254" t="s">
        <v>1484</v>
      </c>
      <c r="BB617" s="254">
        <v>2052</v>
      </c>
      <c r="BC617" s="254" t="str">
        <f t="shared" ca="1" si="110"/>
        <v>8_AL585_Pipeline_build-out_2052</v>
      </c>
      <c r="BD617" s="254" t="s">
        <v>550</v>
      </c>
      <c r="BE617" s="254"/>
      <c r="BF617" s="263" t="str">
        <f t="shared" si="107"/>
        <v>&gt;=0</v>
      </c>
      <c r="BG617" s="263" t="s">
        <v>85</v>
      </c>
      <c r="BH617" s="263" t="s">
        <v>85</v>
      </c>
    </row>
    <row r="618" spans="1:60" ht="13.5" hidden="1" customHeight="1" thickBot="1">
      <c r="A618" s="183"/>
      <c r="B618" s="570"/>
      <c r="C618" s="225"/>
      <c r="D618" s="571"/>
      <c r="E618" s="571"/>
      <c r="F618" s="448"/>
      <c r="G618" s="448"/>
      <c r="H618" s="448"/>
      <c r="I618" s="448"/>
      <c r="J618" s="448"/>
      <c r="K618" s="448"/>
      <c r="L618" s="448"/>
      <c r="M618" s="448"/>
      <c r="N618" s="448"/>
      <c r="O618" s="448"/>
      <c r="P618" s="448"/>
      <c r="Q618" s="448"/>
      <c r="R618" s="448"/>
      <c r="S618" s="448"/>
      <c r="T618" s="448"/>
      <c r="U618" s="448"/>
      <c r="V618" s="448"/>
      <c r="W618" s="448"/>
      <c r="X618" s="448"/>
      <c r="Y618" s="448"/>
      <c r="Z618" s="448"/>
      <c r="AA618" s="448"/>
      <c r="AB618" s="448"/>
      <c r="AC618" s="448"/>
      <c r="AD618" s="448"/>
      <c r="AE618" s="449"/>
      <c r="AF618" s="449"/>
      <c r="AG618" s="449"/>
      <c r="AH618" s="449"/>
      <c r="AI618" s="449"/>
      <c r="AJ618" s="449"/>
      <c r="AK618" s="449"/>
      <c r="AL618" s="449"/>
      <c r="AM618" s="449"/>
      <c r="AN618" s="449"/>
      <c r="AO618" s="450"/>
      <c r="AQ618" s="84" t="s">
        <v>401</v>
      </c>
      <c r="AU618" s="451" t="str">
        <f t="shared" ca="1" si="108"/>
        <v>AM</v>
      </c>
      <c r="AV618" s="451">
        <f t="shared" si="111"/>
        <v>585</v>
      </c>
      <c r="AW618" s="254" t="str">
        <f t="shared" ca="1" si="109"/>
        <v>AM585</v>
      </c>
      <c r="AX618" s="263">
        <f t="shared" si="106"/>
        <v>8</v>
      </c>
      <c r="AY618" s="254" t="str">
        <f t="shared" ca="1" si="112"/>
        <v>8. Ownership - Capital Costs</v>
      </c>
      <c r="AZ618" s="263" t="s">
        <v>1455</v>
      </c>
      <c r="BA618" s="254" t="s">
        <v>1484</v>
      </c>
      <c r="BB618" s="254">
        <v>2053</v>
      </c>
      <c r="BC618" s="254" t="str">
        <f t="shared" ca="1" si="110"/>
        <v>8_AM585_Pipeline_build-out_2053</v>
      </c>
      <c r="BD618" s="254" t="s">
        <v>550</v>
      </c>
      <c r="BE618" s="254"/>
      <c r="BF618" s="263" t="str">
        <f t="shared" si="107"/>
        <v>&gt;=0</v>
      </c>
      <c r="BG618" s="263" t="s">
        <v>85</v>
      </c>
      <c r="BH618" s="263" t="s">
        <v>85</v>
      </c>
    </row>
    <row r="619" spans="1:60" ht="13.5" hidden="1" customHeight="1" thickBot="1">
      <c r="A619" s="183"/>
      <c r="B619" s="570"/>
      <c r="C619" s="225"/>
      <c r="D619" s="571"/>
      <c r="E619" s="571"/>
      <c r="F619" s="448"/>
      <c r="G619" s="448"/>
      <c r="H619" s="448"/>
      <c r="I619" s="448"/>
      <c r="J619" s="448"/>
      <c r="K619" s="448"/>
      <c r="L619" s="448"/>
      <c r="M619" s="448"/>
      <c r="N619" s="448"/>
      <c r="O619" s="448"/>
      <c r="P619" s="448"/>
      <c r="Q619" s="448"/>
      <c r="R619" s="448"/>
      <c r="S619" s="448"/>
      <c r="T619" s="448"/>
      <c r="U619" s="448"/>
      <c r="V619" s="448"/>
      <c r="W619" s="448"/>
      <c r="X619" s="448"/>
      <c r="Y619" s="448"/>
      <c r="Z619" s="448"/>
      <c r="AA619" s="448"/>
      <c r="AB619" s="448"/>
      <c r="AC619" s="448"/>
      <c r="AD619" s="448"/>
      <c r="AE619" s="449"/>
      <c r="AF619" s="449"/>
      <c r="AG619" s="449"/>
      <c r="AH619" s="449"/>
      <c r="AI619" s="449"/>
      <c r="AJ619" s="449"/>
      <c r="AK619" s="449"/>
      <c r="AL619" s="449"/>
      <c r="AM619" s="449"/>
      <c r="AN619" s="449"/>
      <c r="AO619" s="450"/>
      <c r="AQ619" s="84" t="s">
        <v>401</v>
      </c>
      <c r="AU619" s="451" t="str">
        <f t="shared" ca="1" si="108"/>
        <v>AN</v>
      </c>
      <c r="AV619" s="451">
        <f t="shared" si="111"/>
        <v>585</v>
      </c>
      <c r="AW619" s="254" t="str">
        <f t="shared" ca="1" si="109"/>
        <v>AN585</v>
      </c>
      <c r="AX619" s="263">
        <f t="shared" si="106"/>
        <v>8</v>
      </c>
      <c r="AY619" s="254" t="str">
        <f t="shared" ca="1" si="112"/>
        <v>8. Ownership - Capital Costs</v>
      </c>
      <c r="AZ619" s="263" t="s">
        <v>1455</v>
      </c>
      <c r="BA619" s="254" t="s">
        <v>1484</v>
      </c>
      <c r="BB619" s="254">
        <v>2054</v>
      </c>
      <c r="BC619" s="254" t="str">
        <f t="shared" ca="1" si="110"/>
        <v>8_AN585_Pipeline_build-out_2054</v>
      </c>
      <c r="BD619" s="254" t="s">
        <v>550</v>
      </c>
      <c r="BE619" s="254"/>
      <c r="BF619" s="263" t="str">
        <f t="shared" si="107"/>
        <v>&gt;=0</v>
      </c>
      <c r="BG619" s="263" t="s">
        <v>85</v>
      </c>
      <c r="BH619" s="263" t="s">
        <v>85</v>
      </c>
    </row>
    <row r="620" spans="1:60" ht="13.5" hidden="1" customHeight="1" thickBot="1">
      <c r="A620" s="183"/>
      <c r="B620" s="570"/>
      <c r="C620" s="225"/>
      <c r="D620" s="571"/>
      <c r="E620" s="571"/>
      <c r="F620" s="448"/>
      <c r="G620" s="448"/>
      <c r="H620" s="448"/>
      <c r="I620" s="448"/>
      <c r="J620" s="448"/>
      <c r="K620" s="448"/>
      <c r="L620" s="448"/>
      <c r="M620" s="448"/>
      <c r="N620" s="448"/>
      <c r="O620" s="448"/>
      <c r="P620" s="448"/>
      <c r="Q620" s="448"/>
      <c r="R620" s="448"/>
      <c r="S620" s="448"/>
      <c r="T620" s="448"/>
      <c r="U620" s="448"/>
      <c r="V620" s="448"/>
      <c r="W620" s="448"/>
      <c r="X620" s="448"/>
      <c r="Y620" s="448"/>
      <c r="Z620" s="448"/>
      <c r="AA620" s="448"/>
      <c r="AB620" s="448"/>
      <c r="AC620" s="448"/>
      <c r="AD620" s="448"/>
      <c r="AE620" s="449"/>
      <c r="AF620" s="449"/>
      <c r="AG620" s="449"/>
      <c r="AH620" s="449"/>
      <c r="AI620" s="449"/>
      <c r="AJ620" s="449"/>
      <c r="AK620" s="449"/>
      <c r="AL620" s="449"/>
      <c r="AM620" s="449"/>
      <c r="AN620" s="449"/>
      <c r="AO620" s="450"/>
      <c r="AQ620" s="84" t="s">
        <v>401</v>
      </c>
      <c r="AU620" s="451" t="str">
        <f t="shared" ca="1" si="108"/>
        <v>AO</v>
      </c>
      <c r="AV620" s="451">
        <f t="shared" si="111"/>
        <v>585</v>
      </c>
      <c r="AW620" s="254" t="str">
        <f t="shared" ca="1" si="109"/>
        <v>AO585</v>
      </c>
      <c r="AX620" s="263">
        <v>7</v>
      </c>
      <c r="AY620" s="254" t="str">
        <f t="shared" ca="1" si="112"/>
        <v>8. Ownership - Capital Costs</v>
      </c>
      <c r="AZ620" s="263" t="s">
        <v>1455</v>
      </c>
      <c r="BA620" s="254" t="s">
        <v>1484</v>
      </c>
      <c r="BB620" s="254" t="s">
        <v>1457</v>
      </c>
      <c r="BC620" s="254" t="str">
        <f t="shared" ca="1" si="110"/>
        <v>7_AO585_Pipeline_build-out_Additional_Info</v>
      </c>
      <c r="BD620" s="263" t="s">
        <v>227</v>
      </c>
      <c r="BE620" s="263">
        <v>100</v>
      </c>
      <c r="BG620" s="263" t="s">
        <v>85</v>
      </c>
      <c r="BH620" s="263" t="s">
        <v>85</v>
      </c>
    </row>
    <row r="621" spans="1:60" ht="13.5" hidden="1" customHeight="1" thickBot="1">
      <c r="A621" s="183">
        <f>+A585+1</f>
        <v>19</v>
      </c>
      <c r="B621" s="570"/>
      <c r="C621" s="225" t="s">
        <v>1485</v>
      </c>
      <c r="D621" s="571" t="s">
        <v>1454</v>
      </c>
      <c r="E621" s="571"/>
      <c r="F621" s="433"/>
      <c r="G621" s="433"/>
      <c r="H621" s="433"/>
      <c r="I621" s="433"/>
      <c r="J621" s="433"/>
      <c r="K621" s="433"/>
      <c r="L621" s="433"/>
      <c r="M621" s="433"/>
      <c r="N621" s="433"/>
      <c r="O621" s="433"/>
      <c r="P621" s="433"/>
      <c r="Q621" s="433"/>
      <c r="R621" s="433"/>
      <c r="S621" s="433"/>
      <c r="T621" s="433"/>
      <c r="U621" s="433"/>
      <c r="V621" s="433"/>
      <c r="W621" s="433"/>
      <c r="X621" s="433"/>
      <c r="Y621" s="433"/>
      <c r="Z621" s="433"/>
      <c r="AA621" s="433"/>
      <c r="AB621" s="433"/>
      <c r="AC621" s="433"/>
      <c r="AD621" s="433"/>
      <c r="AE621" s="434"/>
      <c r="AF621" s="434"/>
      <c r="AG621" s="434"/>
      <c r="AH621" s="434"/>
      <c r="AI621" s="434"/>
      <c r="AJ621" s="434"/>
      <c r="AK621" s="434"/>
      <c r="AL621" s="434"/>
      <c r="AM621" s="434"/>
      <c r="AN621" s="434"/>
      <c r="AO621" s="224"/>
      <c r="AS621" s="84" t="s">
        <v>42</v>
      </c>
      <c r="AT621" s="452" t="str">
        <f ca="1">SUBSTITUTE(CELL("address",F621),"$","")</f>
        <v>F621</v>
      </c>
      <c r="AU621" s="453" t="str">
        <f ca="1">CHAR(CODE(AT621))</f>
        <v>F</v>
      </c>
      <c r="AV621" s="453">
        <f>ROW(AT621)</f>
        <v>621</v>
      </c>
      <c r="AW621" s="454" t="str">
        <f ca="1">CONCATENATE(AU621&amp;AV621)</f>
        <v>F621</v>
      </c>
      <c r="AX621" s="447">
        <f t="shared" ref="AX621:AX655" si="113">$AX$5</f>
        <v>8</v>
      </c>
      <c r="AY621" s="454" t="str">
        <f t="shared" ca="1" si="112"/>
        <v>8. Ownership - Capital Costs</v>
      </c>
      <c r="AZ621" s="447" t="s">
        <v>1455</v>
      </c>
      <c r="BA621" s="454" t="s">
        <v>1486</v>
      </c>
      <c r="BB621" s="454">
        <v>2020</v>
      </c>
      <c r="BC621" s="454" t="str">
        <f ca="1">AX621&amp;"_"&amp;AW621&amp;"_"&amp;BA621&amp;"_"&amp;BB621</f>
        <v>8_F621_Environmental_management_containment_2020</v>
      </c>
      <c r="BD621" s="454" t="s">
        <v>550</v>
      </c>
      <c r="BE621" s="454"/>
      <c r="BF621" s="447" t="str">
        <f t="shared" ref="BF621:BF655" si="114">"&gt;=0"</f>
        <v>&gt;=0</v>
      </c>
      <c r="BG621" s="447" t="s">
        <v>85</v>
      </c>
      <c r="BH621" s="447" t="s">
        <v>85</v>
      </c>
    </row>
    <row r="622" spans="1:60" ht="13.5" hidden="1" customHeight="1" thickBot="1">
      <c r="A622" s="183"/>
      <c r="B622" s="570"/>
      <c r="C622" s="225"/>
      <c r="D622" s="571"/>
      <c r="E622" s="571"/>
      <c r="F622" s="448"/>
      <c r="G622" s="448"/>
      <c r="H622" s="448"/>
      <c r="I622" s="448"/>
      <c r="J622" s="448"/>
      <c r="K622" s="448"/>
      <c r="L622" s="448"/>
      <c r="M622" s="448"/>
      <c r="N622" s="448"/>
      <c r="O622" s="448"/>
      <c r="P622" s="448"/>
      <c r="Q622" s="448"/>
      <c r="R622" s="448"/>
      <c r="S622" s="448"/>
      <c r="T622" s="448"/>
      <c r="U622" s="448"/>
      <c r="V622" s="448"/>
      <c r="W622" s="448"/>
      <c r="X622" s="448"/>
      <c r="Y622" s="448"/>
      <c r="Z622" s="448"/>
      <c r="AA622" s="448"/>
      <c r="AB622" s="448"/>
      <c r="AC622" s="448"/>
      <c r="AD622" s="448"/>
      <c r="AE622" s="449"/>
      <c r="AF622" s="449"/>
      <c r="AG622" s="449"/>
      <c r="AH622" s="449"/>
      <c r="AI622" s="449"/>
      <c r="AJ622" s="449"/>
      <c r="AK622" s="449"/>
      <c r="AL622" s="449"/>
      <c r="AM622" s="449"/>
      <c r="AN622" s="449"/>
      <c r="AO622" s="450"/>
      <c r="AQ622" s="84" t="s">
        <v>401</v>
      </c>
      <c r="AU622" s="451" t="str">
        <f t="shared" ref="AU622:AU656" ca="1" si="115">IF(AU621="Z","AA",IF(LEN(AU621)=1,CHAR(CODE(AU621)+1),IF(RIGHT(AU621,1)="Z",CHAR(CODE(LEFT(AU621,1))+1),LEFT(AU621,1))&amp;CHAR(65+MOD(CODE(RIGHT(AU621,1))+1-65,26))))</f>
        <v>G</v>
      </c>
      <c r="AV622" s="451">
        <f>AV621</f>
        <v>621</v>
      </c>
      <c r="AW622" s="254" t="str">
        <f t="shared" ref="AW622:AW656" ca="1" si="116">CONCATENATE(AU622&amp;AV622)</f>
        <v>G621</v>
      </c>
      <c r="AX622" s="263">
        <f t="shared" si="113"/>
        <v>8</v>
      </c>
      <c r="AY622" s="254" t="str">
        <f t="shared" ca="1" si="112"/>
        <v>8. Ownership - Capital Costs</v>
      </c>
      <c r="AZ622" s="263" t="s">
        <v>1455</v>
      </c>
      <c r="BA622" s="254" t="s">
        <v>1486</v>
      </c>
      <c r="BB622" s="254">
        <v>2021</v>
      </c>
      <c r="BC622" s="254" t="str">
        <f t="shared" ref="BC622:BC656" ca="1" si="117">AX622&amp;"_"&amp;AW622&amp;"_"&amp;BA622&amp;"_"&amp;BB622</f>
        <v>8_G621_Environmental_management_containment_2021</v>
      </c>
      <c r="BD622" s="254" t="s">
        <v>550</v>
      </c>
      <c r="BE622" s="254"/>
      <c r="BF622" s="263" t="str">
        <f t="shared" si="114"/>
        <v>&gt;=0</v>
      </c>
      <c r="BG622" s="263" t="s">
        <v>85</v>
      </c>
      <c r="BH622" s="263" t="s">
        <v>85</v>
      </c>
    </row>
    <row r="623" spans="1:60" ht="13.5" hidden="1" customHeight="1" thickBot="1">
      <c r="A623" s="183"/>
      <c r="B623" s="570"/>
      <c r="C623" s="225"/>
      <c r="D623" s="571"/>
      <c r="E623" s="571"/>
      <c r="F623" s="448"/>
      <c r="G623" s="448"/>
      <c r="H623" s="448"/>
      <c r="I623" s="448"/>
      <c r="J623" s="448"/>
      <c r="K623" s="448"/>
      <c r="L623" s="448"/>
      <c r="M623" s="448"/>
      <c r="N623" s="448"/>
      <c r="O623" s="448"/>
      <c r="P623" s="448"/>
      <c r="Q623" s="448"/>
      <c r="R623" s="448"/>
      <c r="S623" s="448"/>
      <c r="T623" s="448"/>
      <c r="U623" s="448"/>
      <c r="V623" s="448"/>
      <c r="W623" s="448"/>
      <c r="X623" s="448"/>
      <c r="Y623" s="448"/>
      <c r="Z623" s="448"/>
      <c r="AA623" s="448"/>
      <c r="AB623" s="448"/>
      <c r="AC623" s="448"/>
      <c r="AD623" s="448"/>
      <c r="AE623" s="449"/>
      <c r="AF623" s="449"/>
      <c r="AG623" s="449"/>
      <c r="AH623" s="449"/>
      <c r="AI623" s="449"/>
      <c r="AJ623" s="449"/>
      <c r="AK623" s="449"/>
      <c r="AL623" s="449"/>
      <c r="AM623" s="449"/>
      <c r="AN623" s="449"/>
      <c r="AO623" s="450"/>
      <c r="AQ623" s="84" t="s">
        <v>401</v>
      </c>
      <c r="AU623" s="451" t="str">
        <f t="shared" ca="1" si="115"/>
        <v>H</v>
      </c>
      <c r="AV623" s="451">
        <f t="shared" ref="AV623:AV656" si="118">AV622</f>
        <v>621</v>
      </c>
      <c r="AW623" s="254" t="str">
        <f t="shared" ca="1" si="116"/>
        <v>H621</v>
      </c>
      <c r="AX623" s="263">
        <f t="shared" si="113"/>
        <v>8</v>
      </c>
      <c r="AY623" s="254" t="str">
        <f t="shared" ca="1" si="112"/>
        <v>8. Ownership - Capital Costs</v>
      </c>
      <c r="AZ623" s="263" t="s">
        <v>1455</v>
      </c>
      <c r="BA623" s="254" t="s">
        <v>1486</v>
      </c>
      <c r="BB623" s="254">
        <v>2022</v>
      </c>
      <c r="BC623" s="254" t="str">
        <f t="shared" ca="1" si="117"/>
        <v>8_H621_Environmental_management_containment_2022</v>
      </c>
      <c r="BD623" s="254" t="s">
        <v>550</v>
      </c>
      <c r="BE623" s="254"/>
      <c r="BF623" s="263" t="str">
        <f t="shared" si="114"/>
        <v>&gt;=0</v>
      </c>
      <c r="BG623" s="263" t="s">
        <v>85</v>
      </c>
      <c r="BH623" s="263" t="s">
        <v>85</v>
      </c>
    </row>
    <row r="624" spans="1:60" ht="13.5" hidden="1" customHeight="1" thickBot="1">
      <c r="A624" s="183"/>
      <c r="B624" s="570"/>
      <c r="C624" s="225"/>
      <c r="D624" s="571"/>
      <c r="E624" s="571"/>
      <c r="F624" s="448"/>
      <c r="G624" s="448"/>
      <c r="H624" s="448"/>
      <c r="I624" s="448"/>
      <c r="J624" s="448"/>
      <c r="K624" s="448"/>
      <c r="L624" s="448"/>
      <c r="M624" s="448"/>
      <c r="N624" s="448"/>
      <c r="O624" s="448"/>
      <c r="P624" s="448"/>
      <c r="Q624" s="448"/>
      <c r="R624" s="448"/>
      <c r="S624" s="448"/>
      <c r="T624" s="448"/>
      <c r="U624" s="448"/>
      <c r="V624" s="448"/>
      <c r="W624" s="448"/>
      <c r="X624" s="448"/>
      <c r="Y624" s="448"/>
      <c r="Z624" s="448"/>
      <c r="AA624" s="448"/>
      <c r="AB624" s="448"/>
      <c r="AC624" s="448"/>
      <c r="AD624" s="448"/>
      <c r="AE624" s="449"/>
      <c r="AF624" s="449"/>
      <c r="AG624" s="449"/>
      <c r="AH624" s="449"/>
      <c r="AI624" s="449"/>
      <c r="AJ624" s="449"/>
      <c r="AK624" s="449"/>
      <c r="AL624" s="449"/>
      <c r="AM624" s="449"/>
      <c r="AN624" s="449"/>
      <c r="AO624" s="450"/>
      <c r="AQ624" s="84" t="s">
        <v>401</v>
      </c>
      <c r="AU624" s="451" t="str">
        <f t="shared" ca="1" si="115"/>
        <v>I</v>
      </c>
      <c r="AV624" s="451">
        <f t="shared" si="118"/>
        <v>621</v>
      </c>
      <c r="AW624" s="254" t="str">
        <f t="shared" ca="1" si="116"/>
        <v>I621</v>
      </c>
      <c r="AX624" s="263">
        <f t="shared" si="113"/>
        <v>8</v>
      </c>
      <c r="AY624" s="254" t="str">
        <f t="shared" ca="1" si="112"/>
        <v>8. Ownership - Capital Costs</v>
      </c>
      <c r="AZ624" s="263" t="s">
        <v>1455</v>
      </c>
      <c r="BA624" s="254" t="s">
        <v>1486</v>
      </c>
      <c r="BB624" s="254">
        <v>2023</v>
      </c>
      <c r="BC624" s="254" t="str">
        <f t="shared" ca="1" si="117"/>
        <v>8_I621_Environmental_management_containment_2023</v>
      </c>
      <c r="BD624" s="254" t="s">
        <v>550</v>
      </c>
      <c r="BE624" s="254"/>
      <c r="BF624" s="263" t="str">
        <f t="shared" si="114"/>
        <v>&gt;=0</v>
      </c>
      <c r="BG624" s="263" t="s">
        <v>85</v>
      </c>
      <c r="BH624" s="263" t="s">
        <v>85</v>
      </c>
    </row>
    <row r="625" spans="1:60" ht="13.5" hidden="1" customHeight="1" thickBot="1">
      <c r="A625" s="183"/>
      <c r="B625" s="570"/>
      <c r="C625" s="225"/>
      <c r="D625" s="571"/>
      <c r="E625" s="571"/>
      <c r="F625" s="448"/>
      <c r="G625" s="448"/>
      <c r="H625" s="448"/>
      <c r="I625" s="448"/>
      <c r="J625" s="448"/>
      <c r="K625" s="448"/>
      <c r="L625" s="448"/>
      <c r="M625" s="448"/>
      <c r="N625" s="448"/>
      <c r="O625" s="448"/>
      <c r="P625" s="448"/>
      <c r="Q625" s="448"/>
      <c r="R625" s="448"/>
      <c r="S625" s="448"/>
      <c r="T625" s="448"/>
      <c r="U625" s="448"/>
      <c r="V625" s="448"/>
      <c r="W625" s="448"/>
      <c r="X625" s="448"/>
      <c r="Y625" s="448"/>
      <c r="Z625" s="448"/>
      <c r="AA625" s="448"/>
      <c r="AB625" s="448"/>
      <c r="AC625" s="448"/>
      <c r="AD625" s="448"/>
      <c r="AE625" s="449"/>
      <c r="AF625" s="449"/>
      <c r="AG625" s="449"/>
      <c r="AH625" s="449"/>
      <c r="AI625" s="449"/>
      <c r="AJ625" s="449"/>
      <c r="AK625" s="449"/>
      <c r="AL625" s="449"/>
      <c r="AM625" s="449"/>
      <c r="AN625" s="449"/>
      <c r="AO625" s="450"/>
      <c r="AQ625" s="84" t="s">
        <v>401</v>
      </c>
      <c r="AU625" s="451" t="str">
        <f t="shared" ca="1" si="115"/>
        <v>J</v>
      </c>
      <c r="AV625" s="451">
        <f t="shared" si="118"/>
        <v>621</v>
      </c>
      <c r="AW625" s="254" t="str">
        <f t="shared" ca="1" si="116"/>
        <v>J621</v>
      </c>
      <c r="AX625" s="263">
        <f t="shared" si="113"/>
        <v>8</v>
      </c>
      <c r="AY625" s="254" t="str">
        <f t="shared" ca="1" si="112"/>
        <v>8. Ownership - Capital Costs</v>
      </c>
      <c r="AZ625" s="263" t="s">
        <v>1455</v>
      </c>
      <c r="BA625" s="254" t="s">
        <v>1486</v>
      </c>
      <c r="BB625" s="254">
        <v>2024</v>
      </c>
      <c r="BC625" s="254" t="str">
        <f t="shared" ca="1" si="117"/>
        <v>8_J621_Environmental_management_containment_2024</v>
      </c>
      <c r="BD625" s="254" t="s">
        <v>550</v>
      </c>
      <c r="BE625" s="254"/>
      <c r="BF625" s="263" t="str">
        <f t="shared" si="114"/>
        <v>&gt;=0</v>
      </c>
      <c r="BG625" s="263" t="s">
        <v>85</v>
      </c>
      <c r="BH625" s="263" t="s">
        <v>85</v>
      </c>
    </row>
    <row r="626" spans="1:60" ht="13.5" hidden="1" customHeight="1" thickBot="1">
      <c r="A626" s="183"/>
      <c r="B626" s="570"/>
      <c r="C626" s="225"/>
      <c r="D626" s="571"/>
      <c r="E626" s="571"/>
      <c r="F626" s="448"/>
      <c r="G626" s="448"/>
      <c r="H626" s="448"/>
      <c r="I626" s="448"/>
      <c r="J626" s="448"/>
      <c r="K626" s="448"/>
      <c r="L626" s="448"/>
      <c r="M626" s="448"/>
      <c r="N626" s="448"/>
      <c r="O626" s="448"/>
      <c r="P626" s="448"/>
      <c r="Q626" s="448"/>
      <c r="R626" s="448"/>
      <c r="S626" s="448"/>
      <c r="T626" s="448"/>
      <c r="U626" s="448"/>
      <c r="V626" s="448"/>
      <c r="W626" s="448"/>
      <c r="X626" s="448"/>
      <c r="Y626" s="448"/>
      <c r="Z626" s="448"/>
      <c r="AA626" s="448"/>
      <c r="AB626" s="448"/>
      <c r="AC626" s="448"/>
      <c r="AD626" s="448"/>
      <c r="AE626" s="449"/>
      <c r="AF626" s="449"/>
      <c r="AG626" s="449"/>
      <c r="AH626" s="449"/>
      <c r="AI626" s="449"/>
      <c r="AJ626" s="449"/>
      <c r="AK626" s="449"/>
      <c r="AL626" s="449"/>
      <c r="AM626" s="449"/>
      <c r="AN626" s="449"/>
      <c r="AO626" s="450"/>
      <c r="AQ626" s="84" t="s">
        <v>401</v>
      </c>
      <c r="AU626" s="451" t="str">
        <f t="shared" ca="1" si="115"/>
        <v>K</v>
      </c>
      <c r="AV626" s="451">
        <f t="shared" si="118"/>
        <v>621</v>
      </c>
      <c r="AW626" s="254" t="str">
        <f t="shared" ca="1" si="116"/>
        <v>K621</v>
      </c>
      <c r="AX626" s="263">
        <f t="shared" si="113"/>
        <v>8</v>
      </c>
      <c r="AY626" s="254" t="str">
        <f t="shared" ca="1" si="112"/>
        <v>8. Ownership - Capital Costs</v>
      </c>
      <c r="AZ626" s="263" t="s">
        <v>1455</v>
      </c>
      <c r="BA626" s="254" t="s">
        <v>1486</v>
      </c>
      <c r="BB626" s="254">
        <v>2025</v>
      </c>
      <c r="BC626" s="254" t="str">
        <f t="shared" ca="1" si="117"/>
        <v>8_K621_Environmental_management_containment_2025</v>
      </c>
      <c r="BD626" s="254" t="s">
        <v>550</v>
      </c>
      <c r="BE626" s="254"/>
      <c r="BF626" s="263" t="str">
        <f t="shared" si="114"/>
        <v>&gt;=0</v>
      </c>
      <c r="BG626" s="263" t="s">
        <v>85</v>
      </c>
      <c r="BH626" s="263" t="s">
        <v>85</v>
      </c>
    </row>
    <row r="627" spans="1:60" ht="13.5" hidden="1" customHeight="1" thickBot="1">
      <c r="A627" s="183"/>
      <c r="B627" s="570"/>
      <c r="C627" s="225"/>
      <c r="D627" s="571"/>
      <c r="E627" s="571"/>
      <c r="F627" s="448"/>
      <c r="G627" s="448"/>
      <c r="H627" s="448"/>
      <c r="I627" s="448"/>
      <c r="J627" s="448"/>
      <c r="K627" s="448"/>
      <c r="L627" s="448"/>
      <c r="M627" s="448"/>
      <c r="N627" s="448"/>
      <c r="O627" s="448"/>
      <c r="P627" s="448"/>
      <c r="Q627" s="448"/>
      <c r="R627" s="448"/>
      <c r="S627" s="448"/>
      <c r="T627" s="448"/>
      <c r="U627" s="448"/>
      <c r="V627" s="448"/>
      <c r="W627" s="448"/>
      <c r="X627" s="448"/>
      <c r="Y627" s="448"/>
      <c r="Z627" s="448"/>
      <c r="AA627" s="448"/>
      <c r="AB627" s="448"/>
      <c r="AC627" s="448"/>
      <c r="AD627" s="448"/>
      <c r="AE627" s="449"/>
      <c r="AF627" s="449"/>
      <c r="AG627" s="449"/>
      <c r="AH627" s="449"/>
      <c r="AI627" s="449"/>
      <c r="AJ627" s="449"/>
      <c r="AK627" s="449"/>
      <c r="AL627" s="449"/>
      <c r="AM627" s="449"/>
      <c r="AN627" s="449"/>
      <c r="AO627" s="450"/>
      <c r="AQ627" s="84" t="s">
        <v>401</v>
      </c>
      <c r="AU627" s="451" t="str">
        <f t="shared" ca="1" si="115"/>
        <v>L</v>
      </c>
      <c r="AV627" s="451">
        <f t="shared" si="118"/>
        <v>621</v>
      </c>
      <c r="AW627" s="254" t="str">
        <f t="shared" ca="1" si="116"/>
        <v>L621</v>
      </c>
      <c r="AX627" s="263">
        <f t="shared" si="113"/>
        <v>8</v>
      </c>
      <c r="AY627" s="254" t="str">
        <f t="shared" ca="1" si="112"/>
        <v>8. Ownership - Capital Costs</v>
      </c>
      <c r="AZ627" s="263" t="s">
        <v>1455</v>
      </c>
      <c r="BA627" s="254" t="s">
        <v>1486</v>
      </c>
      <c r="BB627" s="254">
        <v>2026</v>
      </c>
      <c r="BC627" s="254" t="str">
        <f t="shared" ca="1" si="117"/>
        <v>8_L621_Environmental_management_containment_2026</v>
      </c>
      <c r="BD627" s="254" t="s">
        <v>550</v>
      </c>
      <c r="BE627" s="254"/>
      <c r="BF627" s="263" t="str">
        <f t="shared" si="114"/>
        <v>&gt;=0</v>
      </c>
      <c r="BG627" s="263" t="s">
        <v>85</v>
      </c>
      <c r="BH627" s="263" t="s">
        <v>85</v>
      </c>
    </row>
    <row r="628" spans="1:60" ht="13.5" hidden="1" customHeight="1" thickBot="1">
      <c r="A628" s="183"/>
      <c r="B628" s="570"/>
      <c r="C628" s="225"/>
      <c r="D628" s="571"/>
      <c r="E628" s="571"/>
      <c r="F628" s="448"/>
      <c r="G628" s="448"/>
      <c r="H628" s="448"/>
      <c r="I628" s="448"/>
      <c r="J628" s="448"/>
      <c r="K628" s="448"/>
      <c r="L628" s="448"/>
      <c r="M628" s="448"/>
      <c r="N628" s="448"/>
      <c r="O628" s="448"/>
      <c r="P628" s="448"/>
      <c r="Q628" s="448"/>
      <c r="R628" s="448"/>
      <c r="S628" s="448"/>
      <c r="T628" s="448"/>
      <c r="U628" s="448"/>
      <c r="V628" s="448"/>
      <c r="W628" s="448"/>
      <c r="X628" s="448"/>
      <c r="Y628" s="448"/>
      <c r="Z628" s="448"/>
      <c r="AA628" s="448"/>
      <c r="AB628" s="448"/>
      <c r="AC628" s="448"/>
      <c r="AD628" s="448"/>
      <c r="AE628" s="449"/>
      <c r="AF628" s="449"/>
      <c r="AG628" s="449"/>
      <c r="AH628" s="449"/>
      <c r="AI628" s="449"/>
      <c r="AJ628" s="449"/>
      <c r="AK628" s="449"/>
      <c r="AL628" s="449"/>
      <c r="AM628" s="449"/>
      <c r="AN628" s="449"/>
      <c r="AO628" s="450"/>
      <c r="AQ628" s="84" t="s">
        <v>401</v>
      </c>
      <c r="AU628" s="451" t="str">
        <f t="shared" ca="1" si="115"/>
        <v>M</v>
      </c>
      <c r="AV628" s="451">
        <f t="shared" si="118"/>
        <v>621</v>
      </c>
      <c r="AW628" s="254" t="str">
        <f t="shared" ca="1" si="116"/>
        <v>M621</v>
      </c>
      <c r="AX628" s="263">
        <f t="shared" si="113"/>
        <v>8</v>
      </c>
      <c r="AY628" s="254" t="str">
        <f t="shared" ca="1" si="112"/>
        <v>8. Ownership - Capital Costs</v>
      </c>
      <c r="AZ628" s="263" t="s">
        <v>1455</v>
      </c>
      <c r="BA628" s="254" t="s">
        <v>1486</v>
      </c>
      <c r="BB628" s="254">
        <v>2027</v>
      </c>
      <c r="BC628" s="254" t="str">
        <f t="shared" ca="1" si="117"/>
        <v>8_M621_Environmental_management_containment_2027</v>
      </c>
      <c r="BD628" s="254" t="s">
        <v>550</v>
      </c>
      <c r="BE628" s="254"/>
      <c r="BF628" s="263" t="str">
        <f t="shared" si="114"/>
        <v>&gt;=0</v>
      </c>
      <c r="BG628" s="263" t="s">
        <v>85</v>
      </c>
      <c r="BH628" s="263" t="s">
        <v>85</v>
      </c>
    </row>
    <row r="629" spans="1:60" ht="13.5" hidden="1" customHeight="1" thickBot="1">
      <c r="A629" s="183"/>
      <c r="B629" s="570"/>
      <c r="C629" s="225"/>
      <c r="D629" s="571"/>
      <c r="E629" s="571"/>
      <c r="F629" s="448"/>
      <c r="G629" s="448"/>
      <c r="H629" s="448"/>
      <c r="I629" s="448"/>
      <c r="J629" s="448"/>
      <c r="K629" s="448"/>
      <c r="L629" s="448"/>
      <c r="M629" s="448"/>
      <c r="N629" s="448"/>
      <c r="O629" s="448"/>
      <c r="P629" s="448"/>
      <c r="Q629" s="448"/>
      <c r="R629" s="448"/>
      <c r="S629" s="448"/>
      <c r="T629" s="448"/>
      <c r="U629" s="448"/>
      <c r="V629" s="448"/>
      <c r="W629" s="448"/>
      <c r="X629" s="448"/>
      <c r="Y629" s="448"/>
      <c r="Z629" s="448"/>
      <c r="AA629" s="448"/>
      <c r="AB629" s="448"/>
      <c r="AC629" s="448"/>
      <c r="AD629" s="448"/>
      <c r="AE629" s="449"/>
      <c r="AF629" s="449"/>
      <c r="AG629" s="449"/>
      <c r="AH629" s="449"/>
      <c r="AI629" s="449"/>
      <c r="AJ629" s="449"/>
      <c r="AK629" s="449"/>
      <c r="AL629" s="449"/>
      <c r="AM629" s="449"/>
      <c r="AN629" s="449"/>
      <c r="AO629" s="450"/>
      <c r="AQ629" s="84" t="s">
        <v>401</v>
      </c>
      <c r="AU629" s="451" t="str">
        <f t="shared" ca="1" si="115"/>
        <v>N</v>
      </c>
      <c r="AV629" s="451">
        <f t="shared" si="118"/>
        <v>621</v>
      </c>
      <c r="AW629" s="254" t="str">
        <f t="shared" ca="1" si="116"/>
        <v>N621</v>
      </c>
      <c r="AX629" s="263">
        <f t="shared" si="113"/>
        <v>8</v>
      </c>
      <c r="AY629" s="254" t="str">
        <f t="shared" ca="1" si="112"/>
        <v>8. Ownership - Capital Costs</v>
      </c>
      <c r="AZ629" s="263" t="s">
        <v>1455</v>
      </c>
      <c r="BA629" s="254" t="s">
        <v>1486</v>
      </c>
      <c r="BB629" s="254">
        <v>2028</v>
      </c>
      <c r="BC629" s="254" t="str">
        <f t="shared" ca="1" si="117"/>
        <v>8_N621_Environmental_management_containment_2028</v>
      </c>
      <c r="BD629" s="254" t="s">
        <v>550</v>
      </c>
      <c r="BE629" s="254"/>
      <c r="BF629" s="263" t="str">
        <f t="shared" si="114"/>
        <v>&gt;=0</v>
      </c>
      <c r="BG629" s="263" t="s">
        <v>85</v>
      </c>
      <c r="BH629" s="263" t="s">
        <v>85</v>
      </c>
    </row>
    <row r="630" spans="1:60" ht="13.5" hidden="1" customHeight="1" thickBot="1">
      <c r="A630" s="183"/>
      <c r="B630" s="570"/>
      <c r="C630" s="225"/>
      <c r="D630" s="571"/>
      <c r="E630" s="571"/>
      <c r="F630" s="448"/>
      <c r="G630" s="448"/>
      <c r="H630" s="448"/>
      <c r="I630" s="448"/>
      <c r="J630" s="448"/>
      <c r="K630" s="448"/>
      <c r="L630" s="448"/>
      <c r="M630" s="448"/>
      <c r="N630" s="448"/>
      <c r="O630" s="448"/>
      <c r="P630" s="448"/>
      <c r="Q630" s="448"/>
      <c r="R630" s="448"/>
      <c r="S630" s="448"/>
      <c r="T630" s="448"/>
      <c r="U630" s="448"/>
      <c r="V630" s="448"/>
      <c r="W630" s="448"/>
      <c r="X630" s="448"/>
      <c r="Y630" s="448"/>
      <c r="Z630" s="448"/>
      <c r="AA630" s="448"/>
      <c r="AB630" s="448"/>
      <c r="AC630" s="448"/>
      <c r="AD630" s="448"/>
      <c r="AE630" s="449"/>
      <c r="AF630" s="449"/>
      <c r="AG630" s="449"/>
      <c r="AH630" s="449"/>
      <c r="AI630" s="449"/>
      <c r="AJ630" s="449"/>
      <c r="AK630" s="449"/>
      <c r="AL630" s="449"/>
      <c r="AM630" s="449"/>
      <c r="AN630" s="449"/>
      <c r="AO630" s="450"/>
      <c r="AQ630" s="84" t="s">
        <v>401</v>
      </c>
      <c r="AU630" s="451" t="str">
        <f t="shared" ca="1" si="115"/>
        <v>O</v>
      </c>
      <c r="AV630" s="451">
        <f t="shared" si="118"/>
        <v>621</v>
      </c>
      <c r="AW630" s="254" t="str">
        <f t="shared" ca="1" si="116"/>
        <v>O621</v>
      </c>
      <c r="AX630" s="263">
        <f t="shared" si="113"/>
        <v>8</v>
      </c>
      <c r="AY630" s="254" t="str">
        <f t="shared" ca="1" si="112"/>
        <v>8. Ownership - Capital Costs</v>
      </c>
      <c r="AZ630" s="263" t="s">
        <v>1455</v>
      </c>
      <c r="BA630" s="254" t="s">
        <v>1486</v>
      </c>
      <c r="BB630" s="254">
        <v>2029</v>
      </c>
      <c r="BC630" s="254" t="str">
        <f t="shared" ca="1" si="117"/>
        <v>8_O621_Environmental_management_containment_2029</v>
      </c>
      <c r="BD630" s="254" t="s">
        <v>550</v>
      </c>
      <c r="BE630" s="254"/>
      <c r="BF630" s="263" t="str">
        <f t="shared" si="114"/>
        <v>&gt;=0</v>
      </c>
      <c r="BG630" s="263" t="s">
        <v>85</v>
      </c>
      <c r="BH630" s="263" t="s">
        <v>85</v>
      </c>
    </row>
    <row r="631" spans="1:60" ht="13.5" hidden="1" customHeight="1" thickBot="1">
      <c r="A631" s="183"/>
      <c r="B631" s="570"/>
      <c r="C631" s="225"/>
      <c r="D631" s="571"/>
      <c r="E631" s="571"/>
      <c r="F631" s="448"/>
      <c r="G631" s="448"/>
      <c r="H631" s="448"/>
      <c r="I631" s="448"/>
      <c r="J631" s="448"/>
      <c r="K631" s="448"/>
      <c r="L631" s="448"/>
      <c r="M631" s="448"/>
      <c r="N631" s="448"/>
      <c r="O631" s="448"/>
      <c r="P631" s="448"/>
      <c r="Q631" s="448"/>
      <c r="R631" s="448"/>
      <c r="S631" s="448"/>
      <c r="T631" s="448"/>
      <c r="U631" s="448"/>
      <c r="V631" s="448"/>
      <c r="W631" s="448"/>
      <c r="X631" s="448"/>
      <c r="Y631" s="448"/>
      <c r="Z631" s="448"/>
      <c r="AA631" s="448"/>
      <c r="AB631" s="448"/>
      <c r="AC631" s="448"/>
      <c r="AD631" s="448"/>
      <c r="AE631" s="449"/>
      <c r="AF631" s="449"/>
      <c r="AG631" s="449"/>
      <c r="AH631" s="449"/>
      <c r="AI631" s="449"/>
      <c r="AJ631" s="449"/>
      <c r="AK631" s="449"/>
      <c r="AL631" s="449"/>
      <c r="AM631" s="449"/>
      <c r="AN631" s="449"/>
      <c r="AO631" s="450"/>
      <c r="AQ631" s="84" t="s">
        <v>401</v>
      </c>
      <c r="AU631" s="451" t="str">
        <f t="shared" ca="1" si="115"/>
        <v>P</v>
      </c>
      <c r="AV631" s="451">
        <f t="shared" si="118"/>
        <v>621</v>
      </c>
      <c r="AW631" s="254" t="str">
        <f t="shared" ca="1" si="116"/>
        <v>P621</v>
      </c>
      <c r="AX631" s="263">
        <f t="shared" si="113"/>
        <v>8</v>
      </c>
      <c r="AY631" s="254" t="str">
        <f t="shared" ca="1" si="112"/>
        <v>8. Ownership - Capital Costs</v>
      </c>
      <c r="AZ631" s="263" t="s">
        <v>1455</v>
      </c>
      <c r="BA631" s="254" t="s">
        <v>1486</v>
      </c>
      <c r="BB631" s="254">
        <v>2030</v>
      </c>
      <c r="BC631" s="254" t="str">
        <f t="shared" ca="1" si="117"/>
        <v>8_P621_Environmental_management_containment_2030</v>
      </c>
      <c r="BD631" s="254" t="s">
        <v>550</v>
      </c>
      <c r="BE631" s="254"/>
      <c r="BF631" s="263" t="str">
        <f t="shared" si="114"/>
        <v>&gt;=0</v>
      </c>
      <c r="BG631" s="263" t="s">
        <v>85</v>
      </c>
      <c r="BH631" s="263" t="s">
        <v>85</v>
      </c>
    </row>
    <row r="632" spans="1:60" ht="13.5" hidden="1" customHeight="1" thickBot="1">
      <c r="A632" s="183"/>
      <c r="B632" s="570"/>
      <c r="C632" s="225"/>
      <c r="D632" s="571"/>
      <c r="E632" s="571"/>
      <c r="F632" s="448"/>
      <c r="G632" s="448"/>
      <c r="H632" s="448"/>
      <c r="I632" s="448"/>
      <c r="J632" s="448"/>
      <c r="K632" s="448"/>
      <c r="L632" s="448"/>
      <c r="M632" s="448"/>
      <c r="N632" s="448"/>
      <c r="O632" s="448"/>
      <c r="P632" s="448"/>
      <c r="Q632" s="448"/>
      <c r="R632" s="448"/>
      <c r="S632" s="448"/>
      <c r="T632" s="448"/>
      <c r="U632" s="448"/>
      <c r="V632" s="448"/>
      <c r="W632" s="448"/>
      <c r="X632" s="448"/>
      <c r="Y632" s="448"/>
      <c r="Z632" s="448"/>
      <c r="AA632" s="448"/>
      <c r="AB632" s="448"/>
      <c r="AC632" s="448"/>
      <c r="AD632" s="448"/>
      <c r="AE632" s="449"/>
      <c r="AF632" s="449"/>
      <c r="AG632" s="449"/>
      <c r="AH632" s="449"/>
      <c r="AI632" s="449"/>
      <c r="AJ632" s="449"/>
      <c r="AK632" s="449"/>
      <c r="AL632" s="449"/>
      <c r="AM632" s="449"/>
      <c r="AN632" s="449"/>
      <c r="AO632" s="450"/>
      <c r="AQ632" s="84" t="s">
        <v>401</v>
      </c>
      <c r="AU632" s="451" t="str">
        <f t="shared" ca="1" si="115"/>
        <v>Q</v>
      </c>
      <c r="AV632" s="451">
        <f t="shared" si="118"/>
        <v>621</v>
      </c>
      <c r="AW632" s="254" t="str">
        <f t="shared" ca="1" si="116"/>
        <v>Q621</v>
      </c>
      <c r="AX632" s="263">
        <f t="shared" si="113"/>
        <v>8</v>
      </c>
      <c r="AY632" s="254" t="str">
        <f t="shared" ca="1" si="112"/>
        <v>8. Ownership - Capital Costs</v>
      </c>
      <c r="AZ632" s="263" t="s">
        <v>1455</v>
      </c>
      <c r="BA632" s="254" t="s">
        <v>1486</v>
      </c>
      <c r="BB632" s="254">
        <v>2031</v>
      </c>
      <c r="BC632" s="254" t="str">
        <f t="shared" ca="1" si="117"/>
        <v>8_Q621_Environmental_management_containment_2031</v>
      </c>
      <c r="BD632" s="254" t="s">
        <v>550</v>
      </c>
      <c r="BE632" s="254"/>
      <c r="BF632" s="263" t="str">
        <f t="shared" si="114"/>
        <v>&gt;=0</v>
      </c>
      <c r="BG632" s="263" t="s">
        <v>85</v>
      </c>
      <c r="BH632" s="263" t="s">
        <v>85</v>
      </c>
    </row>
    <row r="633" spans="1:60" ht="13.5" hidden="1" customHeight="1" thickBot="1">
      <c r="A633" s="183"/>
      <c r="B633" s="570"/>
      <c r="C633" s="225"/>
      <c r="D633" s="571"/>
      <c r="E633" s="571"/>
      <c r="F633" s="448"/>
      <c r="G633" s="448"/>
      <c r="H633" s="448"/>
      <c r="I633" s="448"/>
      <c r="J633" s="448"/>
      <c r="K633" s="448"/>
      <c r="L633" s="448"/>
      <c r="M633" s="448"/>
      <c r="N633" s="448"/>
      <c r="O633" s="448"/>
      <c r="P633" s="448"/>
      <c r="Q633" s="448"/>
      <c r="R633" s="448"/>
      <c r="S633" s="448"/>
      <c r="T633" s="448"/>
      <c r="U633" s="448"/>
      <c r="V633" s="448"/>
      <c r="W633" s="448"/>
      <c r="X633" s="448"/>
      <c r="Y633" s="448"/>
      <c r="Z633" s="448"/>
      <c r="AA633" s="448"/>
      <c r="AB633" s="448"/>
      <c r="AC633" s="448"/>
      <c r="AD633" s="448"/>
      <c r="AE633" s="449"/>
      <c r="AF633" s="449"/>
      <c r="AG633" s="449"/>
      <c r="AH633" s="449"/>
      <c r="AI633" s="449"/>
      <c r="AJ633" s="449"/>
      <c r="AK633" s="449"/>
      <c r="AL633" s="449"/>
      <c r="AM633" s="449"/>
      <c r="AN633" s="449"/>
      <c r="AO633" s="450"/>
      <c r="AQ633" s="84" t="s">
        <v>401</v>
      </c>
      <c r="AU633" s="451" t="str">
        <f t="shared" ca="1" si="115"/>
        <v>R</v>
      </c>
      <c r="AV633" s="451">
        <f t="shared" si="118"/>
        <v>621</v>
      </c>
      <c r="AW633" s="254" t="str">
        <f t="shared" ca="1" si="116"/>
        <v>R621</v>
      </c>
      <c r="AX633" s="263">
        <f t="shared" si="113"/>
        <v>8</v>
      </c>
      <c r="AY633" s="254" t="str">
        <f t="shared" ca="1" si="112"/>
        <v>8. Ownership - Capital Costs</v>
      </c>
      <c r="AZ633" s="263" t="s">
        <v>1455</v>
      </c>
      <c r="BA633" s="254" t="s">
        <v>1486</v>
      </c>
      <c r="BB633" s="254">
        <v>2032</v>
      </c>
      <c r="BC633" s="254" t="str">
        <f t="shared" ca="1" si="117"/>
        <v>8_R621_Environmental_management_containment_2032</v>
      </c>
      <c r="BD633" s="254" t="s">
        <v>550</v>
      </c>
      <c r="BE633" s="254"/>
      <c r="BF633" s="263" t="str">
        <f t="shared" si="114"/>
        <v>&gt;=0</v>
      </c>
      <c r="BG633" s="263" t="s">
        <v>85</v>
      </c>
      <c r="BH633" s="263" t="s">
        <v>85</v>
      </c>
    </row>
    <row r="634" spans="1:60" ht="13.5" hidden="1" customHeight="1" thickBot="1">
      <c r="A634" s="183"/>
      <c r="B634" s="570"/>
      <c r="C634" s="225"/>
      <c r="D634" s="571"/>
      <c r="E634" s="571"/>
      <c r="F634" s="448"/>
      <c r="G634" s="448"/>
      <c r="H634" s="448"/>
      <c r="I634" s="448"/>
      <c r="J634" s="448"/>
      <c r="K634" s="448"/>
      <c r="L634" s="448"/>
      <c r="M634" s="448"/>
      <c r="N634" s="448"/>
      <c r="O634" s="448"/>
      <c r="P634" s="448"/>
      <c r="Q634" s="448"/>
      <c r="R634" s="448"/>
      <c r="S634" s="448"/>
      <c r="T634" s="448"/>
      <c r="U634" s="448"/>
      <c r="V634" s="448"/>
      <c r="W634" s="448"/>
      <c r="X634" s="448"/>
      <c r="Y634" s="448"/>
      <c r="Z634" s="448"/>
      <c r="AA634" s="448"/>
      <c r="AB634" s="448"/>
      <c r="AC634" s="448"/>
      <c r="AD634" s="448"/>
      <c r="AE634" s="449"/>
      <c r="AF634" s="449"/>
      <c r="AG634" s="449"/>
      <c r="AH634" s="449"/>
      <c r="AI634" s="449"/>
      <c r="AJ634" s="449"/>
      <c r="AK634" s="449"/>
      <c r="AL634" s="449"/>
      <c r="AM634" s="449"/>
      <c r="AN634" s="449"/>
      <c r="AO634" s="450"/>
      <c r="AQ634" s="84" t="s">
        <v>401</v>
      </c>
      <c r="AU634" s="451" t="str">
        <f t="shared" ca="1" si="115"/>
        <v>S</v>
      </c>
      <c r="AV634" s="451">
        <f t="shared" si="118"/>
        <v>621</v>
      </c>
      <c r="AW634" s="254" t="str">
        <f t="shared" ca="1" si="116"/>
        <v>S621</v>
      </c>
      <c r="AX634" s="263">
        <f t="shared" si="113"/>
        <v>8</v>
      </c>
      <c r="AY634" s="254" t="str">
        <f t="shared" ca="1" si="112"/>
        <v>8. Ownership - Capital Costs</v>
      </c>
      <c r="AZ634" s="263" t="s">
        <v>1455</v>
      </c>
      <c r="BA634" s="254" t="s">
        <v>1486</v>
      </c>
      <c r="BB634" s="254">
        <v>2033</v>
      </c>
      <c r="BC634" s="254" t="str">
        <f t="shared" ca="1" si="117"/>
        <v>8_S621_Environmental_management_containment_2033</v>
      </c>
      <c r="BD634" s="254" t="s">
        <v>550</v>
      </c>
      <c r="BE634" s="254"/>
      <c r="BF634" s="263" t="str">
        <f t="shared" si="114"/>
        <v>&gt;=0</v>
      </c>
      <c r="BG634" s="263" t="s">
        <v>85</v>
      </c>
      <c r="BH634" s="263" t="s">
        <v>85</v>
      </c>
    </row>
    <row r="635" spans="1:60" ht="13.5" hidden="1" customHeight="1" thickBot="1">
      <c r="A635" s="183"/>
      <c r="B635" s="570"/>
      <c r="C635" s="225"/>
      <c r="D635" s="571"/>
      <c r="E635" s="571"/>
      <c r="F635" s="448"/>
      <c r="G635" s="448"/>
      <c r="H635" s="448"/>
      <c r="I635" s="448"/>
      <c r="J635" s="448"/>
      <c r="K635" s="448"/>
      <c r="L635" s="448"/>
      <c r="M635" s="448"/>
      <c r="N635" s="448"/>
      <c r="O635" s="448"/>
      <c r="P635" s="448"/>
      <c r="Q635" s="448"/>
      <c r="R635" s="448"/>
      <c r="S635" s="448"/>
      <c r="T635" s="448"/>
      <c r="U635" s="448"/>
      <c r="V635" s="448"/>
      <c r="W635" s="448"/>
      <c r="X635" s="448"/>
      <c r="Y635" s="448"/>
      <c r="Z635" s="448"/>
      <c r="AA635" s="448"/>
      <c r="AB635" s="448"/>
      <c r="AC635" s="448"/>
      <c r="AD635" s="448"/>
      <c r="AE635" s="449"/>
      <c r="AF635" s="449"/>
      <c r="AG635" s="449"/>
      <c r="AH635" s="449"/>
      <c r="AI635" s="449"/>
      <c r="AJ635" s="449"/>
      <c r="AK635" s="449"/>
      <c r="AL635" s="449"/>
      <c r="AM635" s="449"/>
      <c r="AN635" s="449"/>
      <c r="AO635" s="450"/>
      <c r="AQ635" s="84" t="s">
        <v>401</v>
      </c>
      <c r="AU635" s="451" t="str">
        <f t="shared" ca="1" si="115"/>
        <v>T</v>
      </c>
      <c r="AV635" s="451">
        <f t="shared" si="118"/>
        <v>621</v>
      </c>
      <c r="AW635" s="254" t="str">
        <f t="shared" ca="1" si="116"/>
        <v>T621</v>
      </c>
      <c r="AX635" s="263">
        <f t="shared" si="113"/>
        <v>8</v>
      </c>
      <c r="AY635" s="254" t="str">
        <f t="shared" ca="1" si="112"/>
        <v>8. Ownership - Capital Costs</v>
      </c>
      <c r="AZ635" s="263" t="s">
        <v>1455</v>
      </c>
      <c r="BA635" s="254" t="s">
        <v>1486</v>
      </c>
      <c r="BB635" s="254">
        <v>2034</v>
      </c>
      <c r="BC635" s="254" t="str">
        <f t="shared" ca="1" si="117"/>
        <v>8_T621_Environmental_management_containment_2034</v>
      </c>
      <c r="BD635" s="254" t="s">
        <v>550</v>
      </c>
      <c r="BE635" s="254"/>
      <c r="BF635" s="263" t="str">
        <f t="shared" si="114"/>
        <v>&gt;=0</v>
      </c>
      <c r="BG635" s="263" t="s">
        <v>85</v>
      </c>
      <c r="BH635" s="263" t="s">
        <v>85</v>
      </c>
    </row>
    <row r="636" spans="1:60" ht="13.5" hidden="1" customHeight="1" thickBot="1">
      <c r="A636" s="183"/>
      <c r="B636" s="570"/>
      <c r="C636" s="225"/>
      <c r="D636" s="571"/>
      <c r="E636" s="571"/>
      <c r="F636" s="448"/>
      <c r="G636" s="448"/>
      <c r="H636" s="448"/>
      <c r="I636" s="448"/>
      <c r="J636" s="448"/>
      <c r="K636" s="448"/>
      <c r="L636" s="448"/>
      <c r="M636" s="448"/>
      <c r="N636" s="448"/>
      <c r="O636" s="448"/>
      <c r="P636" s="448"/>
      <c r="Q636" s="448"/>
      <c r="R636" s="448"/>
      <c r="S636" s="448"/>
      <c r="T636" s="448"/>
      <c r="U636" s="448"/>
      <c r="V636" s="448"/>
      <c r="W636" s="448"/>
      <c r="X636" s="448"/>
      <c r="Y636" s="448"/>
      <c r="Z636" s="448"/>
      <c r="AA636" s="448"/>
      <c r="AB636" s="448"/>
      <c r="AC636" s="448"/>
      <c r="AD636" s="448"/>
      <c r="AE636" s="449"/>
      <c r="AF636" s="449"/>
      <c r="AG636" s="449"/>
      <c r="AH636" s="449"/>
      <c r="AI636" s="449"/>
      <c r="AJ636" s="449"/>
      <c r="AK636" s="449"/>
      <c r="AL636" s="449"/>
      <c r="AM636" s="449"/>
      <c r="AN636" s="449"/>
      <c r="AO636" s="450"/>
      <c r="AQ636" s="84" t="s">
        <v>401</v>
      </c>
      <c r="AU636" s="451" t="str">
        <f t="shared" ca="1" si="115"/>
        <v>U</v>
      </c>
      <c r="AV636" s="451">
        <f t="shared" si="118"/>
        <v>621</v>
      </c>
      <c r="AW636" s="254" t="str">
        <f t="shared" ca="1" si="116"/>
        <v>U621</v>
      </c>
      <c r="AX636" s="263">
        <f t="shared" si="113"/>
        <v>8</v>
      </c>
      <c r="AY636" s="254" t="str">
        <f t="shared" ca="1" si="112"/>
        <v>8. Ownership - Capital Costs</v>
      </c>
      <c r="AZ636" s="263" t="s">
        <v>1455</v>
      </c>
      <c r="BA636" s="254" t="s">
        <v>1486</v>
      </c>
      <c r="BB636" s="254">
        <v>2035</v>
      </c>
      <c r="BC636" s="254" t="str">
        <f t="shared" ca="1" si="117"/>
        <v>8_U621_Environmental_management_containment_2035</v>
      </c>
      <c r="BD636" s="254" t="s">
        <v>550</v>
      </c>
      <c r="BE636" s="254"/>
      <c r="BF636" s="263" t="str">
        <f t="shared" si="114"/>
        <v>&gt;=0</v>
      </c>
      <c r="BG636" s="263" t="s">
        <v>85</v>
      </c>
      <c r="BH636" s="263" t="s">
        <v>85</v>
      </c>
    </row>
    <row r="637" spans="1:60" ht="13.5" hidden="1" customHeight="1" thickBot="1">
      <c r="A637" s="183"/>
      <c r="B637" s="570"/>
      <c r="C637" s="225"/>
      <c r="D637" s="571"/>
      <c r="E637" s="571"/>
      <c r="F637" s="448"/>
      <c r="G637" s="448"/>
      <c r="H637" s="448"/>
      <c r="I637" s="448"/>
      <c r="J637" s="448"/>
      <c r="K637" s="448"/>
      <c r="L637" s="448"/>
      <c r="M637" s="448"/>
      <c r="N637" s="448"/>
      <c r="O637" s="448"/>
      <c r="P637" s="448"/>
      <c r="Q637" s="448"/>
      <c r="R637" s="448"/>
      <c r="S637" s="448"/>
      <c r="T637" s="448"/>
      <c r="U637" s="448"/>
      <c r="V637" s="448"/>
      <c r="W637" s="448"/>
      <c r="X637" s="448"/>
      <c r="Y637" s="448"/>
      <c r="Z637" s="448"/>
      <c r="AA637" s="448"/>
      <c r="AB637" s="448"/>
      <c r="AC637" s="448"/>
      <c r="AD637" s="448"/>
      <c r="AE637" s="449"/>
      <c r="AF637" s="449"/>
      <c r="AG637" s="449"/>
      <c r="AH637" s="449"/>
      <c r="AI637" s="449"/>
      <c r="AJ637" s="449"/>
      <c r="AK637" s="449"/>
      <c r="AL637" s="449"/>
      <c r="AM637" s="449"/>
      <c r="AN637" s="449"/>
      <c r="AO637" s="450"/>
      <c r="AQ637" s="84" t="s">
        <v>401</v>
      </c>
      <c r="AU637" s="451" t="str">
        <f t="shared" ca="1" si="115"/>
        <v>V</v>
      </c>
      <c r="AV637" s="451">
        <f t="shared" si="118"/>
        <v>621</v>
      </c>
      <c r="AW637" s="254" t="str">
        <f t="shared" ca="1" si="116"/>
        <v>V621</v>
      </c>
      <c r="AX637" s="263">
        <f t="shared" si="113"/>
        <v>8</v>
      </c>
      <c r="AY637" s="254" t="str">
        <f t="shared" ca="1" si="112"/>
        <v>8. Ownership - Capital Costs</v>
      </c>
      <c r="AZ637" s="263" t="s">
        <v>1455</v>
      </c>
      <c r="BA637" s="254" t="s">
        <v>1486</v>
      </c>
      <c r="BB637" s="254">
        <v>2036</v>
      </c>
      <c r="BC637" s="254" t="str">
        <f t="shared" ca="1" si="117"/>
        <v>8_V621_Environmental_management_containment_2036</v>
      </c>
      <c r="BD637" s="254" t="s">
        <v>550</v>
      </c>
      <c r="BE637" s="254"/>
      <c r="BF637" s="263" t="str">
        <f t="shared" si="114"/>
        <v>&gt;=0</v>
      </c>
      <c r="BG637" s="263" t="s">
        <v>85</v>
      </c>
      <c r="BH637" s="263" t="s">
        <v>85</v>
      </c>
    </row>
    <row r="638" spans="1:60" ht="13.5" hidden="1" customHeight="1" thickBot="1">
      <c r="A638" s="183"/>
      <c r="B638" s="570"/>
      <c r="C638" s="225"/>
      <c r="D638" s="571"/>
      <c r="E638" s="571"/>
      <c r="F638" s="448"/>
      <c r="G638" s="448"/>
      <c r="H638" s="448"/>
      <c r="I638" s="448"/>
      <c r="J638" s="448"/>
      <c r="K638" s="448"/>
      <c r="L638" s="448"/>
      <c r="M638" s="448"/>
      <c r="N638" s="448"/>
      <c r="O638" s="448"/>
      <c r="P638" s="448"/>
      <c r="Q638" s="448"/>
      <c r="R638" s="448"/>
      <c r="S638" s="448"/>
      <c r="T638" s="448"/>
      <c r="U638" s="448"/>
      <c r="V638" s="448"/>
      <c r="W638" s="448"/>
      <c r="X638" s="448"/>
      <c r="Y638" s="448"/>
      <c r="Z638" s="448"/>
      <c r="AA638" s="448"/>
      <c r="AB638" s="448"/>
      <c r="AC638" s="448"/>
      <c r="AD638" s="448"/>
      <c r="AE638" s="449"/>
      <c r="AF638" s="449"/>
      <c r="AG638" s="449"/>
      <c r="AH638" s="449"/>
      <c r="AI638" s="449"/>
      <c r="AJ638" s="449"/>
      <c r="AK638" s="449"/>
      <c r="AL638" s="449"/>
      <c r="AM638" s="449"/>
      <c r="AN638" s="449"/>
      <c r="AO638" s="450"/>
      <c r="AQ638" s="84" t="s">
        <v>401</v>
      </c>
      <c r="AU638" s="451" t="str">
        <f t="shared" ca="1" si="115"/>
        <v>W</v>
      </c>
      <c r="AV638" s="451">
        <f t="shared" si="118"/>
        <v>621</v>
      </c>
      <c r="AW638" s="254" t="str">
        <f t="shared" ca="1" si="116"/>
        <v>W621</v>
      </c>
      <c r="AX638" s="263">
        <f t="shared" si="113"/>
        <v>8</v>
      </c>
      <c r="AY638" s="254" t="str">
        <f t="shared" ca="1" si="112"/>
        <v>8. Ownership - Capital Costs</v>
      </c>
      <c r="AZ638" s="263" t="s">
        <v>1455</v>
      </c>
      <c r="BA638" s="254" t="s">
        <v>1486</v>
      </c>
      <c r="BB638" s="254">
        <v>2037</v>
      </c>
      <c r="BC638" s="254" t="str">
        <f t="shared" ca="1" si="117"/>
        <v>8_W621_Environmental_management_containment_2037</v>
      </c>
      <c r="BD638" s="254" t="s">
        <v>550</v>
      </c>
      <c r="BE638" s="254"/>
      <c r="BF638" s="263" t="str">
        <f t="shared" si="114"/>
        <v>&gt;=0</v>
      </c>
      <c r="BG638" s="263" t="s">
        <v>85</v>
      </c>
      <c r="BH638" s="263" t="s">
        <v>85</v>
      </c>
    </row>
    <row r="639" spans="1:60" ht="13.5" hidden="1" customHeight="1" thickBot="1">
      <c r="A639" s="183"/>
      <c r="B639" s="570"/>
      <c r="C639" s="225"/>
      <c r="D639" s="571"/>
      <c r="E639" s="571"/>
      <c r="F639" s="448"/>
      <c r="G639" s="448"/>
      <c r="H639" s="448"/>
      <c r="I639" s="448"/>
      <c r="J639" s="448"/>
      <c r="K639" s="448"/>
      <c r="L639" s="448"/>
      <c r="M639" s="448"/>
      <c r="N639" s="448"/>
      <c r="O639" s="448"/>
      <c r="P639" s="448"/>
      <c r="Q639" s="448"/>
      <c r="R639" s="448"/>
      <c r="S639" s="448"/>
      <c r="T639" s="448"/>
      <c r="U639" s="448"/>
      <c r="V639" s="448"/>
      <c r="W639" s="448"/>
      <c r="X639" s="448"/>
      <c r="Y639" s="448"/>
      <c r="Z639" s="448"/>
      <c r="AA639" s="448"/>
      <c r="AB639" s="448"/>
      <c r="AC639" s="448"/>
      <c r="AD639" s="448"/>
      <c r="AE639" s="449"/>
      <c r="AF639" s="449"/>
      <c r="AG639" s="449"/>
      <c r="AH639" s="449"/>
      <c r="AI639" s="449"/>
      <c r="AJ639" s="449"/>
      <c r="AK639" s="449"/>
      <c r="AL639" s="449"/>
      <c r="AM639" s="449"/>
      <c r="AN639" s="449"/>
      <c r="AO639" s="450"/>
      <c r="AQ639" s="84" t="s">
        <v>401</v>
      </c>
      <c r="AU639" s="451" t="str">
        <f t="shared" ca="1" si="115"/>
        <v>X</v>
      </c>
      <c r="AV639" s="451">
        <f t="shared" si="118"/>
        <v>621</v>
      </c>
      <c r="AW639" s="254" t="str">
        <f t="shared" ca="1" si="116"/>
        <v>X621</v>
      </c>
      <c r="AX639" s="263">
        <f t="shared" si="113"/>
        <v>8</v>
      </c>
      <c r="AY639" s="254" t="str">
        <f t="shared" ca="1" si="112"/>
        <v>8. Ownership - Capital Costs</v>
      </c>
      <c r="AZ639" s="263" t="s">
        <v>1455</v>
      </c>
      <c r="BA639" s="254" t="s">
        <v>1486</v>
      </c>
      <c r="BB639" s="254">
        <v>2038</v>
      </c>
      <c r="BC639" s="254" t="str">
        <f t="shared" ca="1" si="117"/>
        <v>8_X621_Environmental_management_containment_2038</v>
      </c>
      <c r="BD639" s="254" t="s">
        <v>550</v>
      </c>
      <c r="BE639" s="254"/>
      <c r="BF639" s="263" t="str">
        <f t="shared" si="114"/>
        <v>&gt;=0</v>
      </c>
      <c r="BG639" s="263" t="s">
        <v>85</v>
      </c>
      <c r="BH639" s="263" t="s">
        <v>85</v>
      </c>
    </row>
    <row r="640" spans="1:60" ht="13.5" hidden="1" customHeight="1" thickBot="1">
      <c r="A640" s="183"/>
      <c r="B640" s="570"/>
      <c r="C640" s="225"/>
      <c r="D640" s="571"/>
      <c r="E640" s="571"/>
      <c r="F640" s="448"/>
      <c r="G640" s="448"/>
      <c r="H640" s="448"/>
      <c r="I640" s="448"/>
      <c r="J640" s="448"/>
      <c r="K640" s="448"/>
      <c r="L640" s="448"/>
      <c r="M640" s="448"/>
      <c r="N640" s="448"/>
      <c r="O640" s="448"/>
      <c r="P640" s="448"/>
      <c r="Q640" s="448"/>
      <c r="R640" s="448"/>
      <c r="S640" s="448"/>
      <c r="T640" s="448"/>
      <c r="U640" s="448"/>
      <c r="V640" s="448"/>
      <c r="W640" s="448"/>
      <c r="X640" s="448"/>
      <c r="Y640" s="448"/>
      <c r="Z640" s="448"/>
      <c r="AA640" s="448"/>
      <c r="AB640" s="448"/>
      <c r="AC640" s="448"/>
      <c r="AD640" s="448"/>
      <c r="AE640" s="449"/>
      <c r="AF640" s="449"/>
      <c r="AG640" s="449"/>
      <c r="AH640" s="449"/>
      <c r="AI640" s="449"/>
      <c r="AJ640" s="449"/>
      <c r="AK640" s="449"/>
      <c r="AL640" s="449"/>
      <c r="AM640" s="449"/>
      <c r="AN640" s="449"/>
      <c r="AO640" s="450"/>
      <c r="AQ640" s="84" t="s">
        <v>401</v>
      </c>
      <c r="AU640" s="451" t="str">
        <f t="shared" ca="1" si="115"/>
        <v>Y</v>
      </c>
      <c r="AV640" s="451">
        <f t="shared" si="118"/>
        <v>621</v>
      </c>
      <c r="AW640" s="254" t="str">
        <f t="shared" ca="1" si="116"/>
        <v>Y621</v>
      </c>
      <c r="AX640" s="263">
        <f t="shared" si="113"/>
        <v>8</v>
      </c>
      <c r="AY640" s="254" t="str">
        <f t="shared" ca="1" si="112"/>
        <v>8. Ownership - Capital Costs</v>
      </c>
      <c r="AZ640" s="263" t="s">
        <v>1455</v>
      </c>
      <c r="BA640" s="254" t="s">
        <v>1486</v>
      </c>
      <c r="BB640" s="254">
        <v>2039</v>
      </c>
      <c r="BC640" s="254" t="str">
        <f t="shared" ca="1" si="117"/>
        <v>8_Y621_Environmental_management_containment_2039</v>
      </c>
      <c r="BD640" s="254" t="s">
        <v>550</v>
      </c>
      <c r="BE640" s="254"/>
      <c r="BF640" s="263" t="str">
        <f t="shared" si="114"/>
        <v>&gt;=0</v>
      </c>
      <c r="BG640" s="263" t="s">
        <v>85</v>
      </c>
      <c r="BH640" s="263" t="s">
        <v>85</v>
      </c>
    </row>
    <row r="641" spans="1:60" ht="13.5" hidden="1" customHeight="1" thickBot="1">
      <c r="A641" s="183"/>
      <c r="B641" s="570"/>
      <c r="C641" s="225"/>
      <c r="D641" s="571"/>
      <c r="E641" s="571"/>
      <c r="F641" s="448"/>
      <c r="G641" s="448"/>
      <c r="H641" s="448"/>
      <c r="I641" s="448"/>
      <c r="J641" s="448"/>
      <c r="K641" s="448"/>
      <c r="L641" s="448"/>
      <c r="M641" s="448"/>
      <c r="N641" s="448"/>
      <c r="O641" s="448"/>
      <c r="P641" s="448"/>
      <c r="Q641" s="448"/>
      <c r="R641" s="448"/>
      <c r="S641" s="448"/>
      <c r="T641" s="448"/>
      <c r="U641" s="448"/>
      <c r="V641" s="448"/>
      <c r="W641" s="448"/>
      <c r="X641" s="448"/>
      <c r="Y641" s="448"/>
      <c r="Z641" s="448"/>
      <c r="AA641" s="448"/>
      <c r="AB641" s="448"/>
      <c r="AC641" s="448"/>
      <c r="AD641" s="448"/>
      <c r="AE641" s="449"/>
      <c r="AF641" s="449"/>
      <c r="AG641" s="449"/>
      <c r="AH641" s="449"/>
      <c r="AI641" s="449"/>
      <c r="AJ641" s="449"/>
      <c r="AK641" s="449"/>
      <c r="AL641" s="449"/>
      <c r="AM641" s="449"/>
      <c r="AN641" s="449"/>
      <c r="AO641" s="450"/>
      <c r="AQ641" s="84" t="s">
        <v>401</v>
      </c>
      <c r="AU641" s="451" t="str">
        <f t="shared" ca="1" si="115"/>
        <v>Z</v>
      </c>
      <c r="AV641" s="451">
        <f t="shared" si="118"/>
        <v>621</v>
      </c>
      <c r="AW641" s="254" t="str">
        <f t="shared" ca="1" si="116"/>
        <v>Z621</v>
      </c>
      <c r="AX641" s="263">
        <f t="shared" si="113"/>
        <v>8</v>
      </c>
      <c r="AY641" s="254" t="str">
        <f t="shared" ca="1" si="112"/>
        <v>8. Ownership - Capital Costs</v>
      </c>
      <c r="AZ641" s="263" t="s">
        <v>1455</v>
      </c>
      <c r="BA641" s="254" t="s">
        <v>1486</v>
      </c>
      <c r="BB641" s="254">
        <v>2040</v>
      </c>
      <c r="BC641" s="254" t="str">
        <f t="shared" ca="1" si="117"/>
        <v>8_Z621_Environmental_management_containment_2040</v>
      </c>
      <c r="BD641" s="254" t="s">
        <v>550</v>
      </c>
      <c r="BE641" s="254"/>
      <c r="BF641" s="263" t="str">
        <f t="shared" si="114"/>
        <v>&gt;=0</v>
      </c>
      <c r="BG641" s="263" t="s">
        <v>85</v>
      </c>
      <c r="BH641" s="263" t="s">
        <v>85</v>
      </c>
    </row>
    <row r="642" spans="1:60" ht="13.5" hidden="1" customHeight="1" thickBot="1">
      <c r="A642" s="183"/>
      <c r="B642" s="570"/>
      <c r="C642" s="225"/>
      <c r="D642" s="571"/>
      <c r="E642" s="571"/>
      <c r="F642" s="448"/>
      <c r="G642" s="448"/>
      <c r="H642" s="448"/>
      <c r="I642" s="448"/>
      <c r="J642" s="448"/>
      <c r="K642" s="448"/>
      <c r="L642" s="448"/>
      <c r="M642" s="448"/>
      <c r="N642" s="448"/>
      <c r="O642" s="448"/>
      <c r="P642" s="448"/>
      <c r="Q642" s="448"/>
      <c r="R642" s="448"/>
      <c r="S642" s="448"/>
      <c r="T642" s="448"/>
      <c r="U642" s="448"/>
      <c r="V642" s="448"/>
      <c r="W642" s="448"/>
      <c r="X642" s="448"/>
      <c r="Y642" s="448"/>
      <c r="Z642" s="448"/>
      <c r="AA642" s="448"/>
      <c r="AB642" s="448"/>
      <c r="AC642" s="448"/>
      <c r="AD642" s="448"/>
      <c r="AE642" s="449"/>
      <c r="AF642" s="449"/>
      <c r="AG642" s="449"/>
      <c r="AH642" s="449"/>
      <c r="AI642" s="449"/>
      <c r="AJ642" s="449"/>
      <c r="AK642" s="449"/>
      <c r="AL642" s="449"/>
      <c r="AM642" s="449"/>
      <c r="AN642" s="449"/>
      <c r="AO642" s="450"/>
      <c r="AQ642" s="84" t="s">
        <v>401</v>
      </c>
      <c r="AU642" s="451" t="str">
        <f t="shared" ca="1" si="115"/>
        <v>AA</v>
      </c>
      <c r="AV642" s="451">
        <f t="shared" si="118"/>
        <v>621</v>
      </c>
      <c r="AW642" s="254" t="str">
        <f t="shared" ca="1" si="116"/>
        <v>AA621</v>
      </c>
      <c r="AX642" s="263">
        <f t="shared" si="113"/>
        <v>8</v>
      </c>
      <c r="AY642" s="254" t="str">
        <f t="shared" ca="1" si="112"/>
        <v>8. Ownership - Capital Costs</v>
      </c>
      <c r="AZ642" s="263" t="s">
        <v>1455</v>
      </c>
      <c r="BA642" s="254" t="s">
        <v>1486</v>
      </c>
      <c r="BB642" s="254">
        <v>2041</v>
      </c>
      <c r="BC642" s="254" t="str">
        <f t="shared" ca="1" si="117"/>
        <v>8_AA621_Environmental_management_containment_2041</v>
      </c>
      <c r="BD642" s="254" t="s">
        <v>550</v>
      </c>
      <c r="BE642" s="254"/>
      <c r="BF642" s="263" t="str">
        <f t="shared" si="114"/>
        <v>&gt;=0</v>
      </c>
      <c r="BG642" s="263" t="s">
        <v>85</v>
      </c>
      <c r="BH642" s="263" t="s">
        <v>85</v>
      </c>
    </row>
    <row r="643" spans="1:60" ht="13.5" hidden="1" customHeight="1" thickBot="1">
      <c r="A643" s="183"/>
      <c r="B643" s="570"/>
      <c r="C643" s="225"/>
      <c r="D643" s="571"/>
      <c r="E643" s="571"/>
      <c r="F643" s="448"/>
      <c r="G643" s="448"/>
      <c r="H643" s="448"/>
      <c r="I643" s="448"/>
      <c r="J643" s="448"/>
      <c r="K643" s="448"/>
      <c r="L643" s="448"/>
      <c r="M643" s="448"/>
      <c r="N643" s="448"/>
      <c r="O643" s="448"/>
      <c r="P643" s="448"/>
      <c r="Q643" s="448"/>
      <c r="R643" s="448"/>
      <c r="S643" s="448"/>
      <c r="T643" s="448"/>
      <c r="U643" s="448"/>
      <c r="V643" s="448"/>
      <c r="W643" s="448"/>
      <c r="X643" s="448"/>
      <c r="Y643" s="448"/>
      <c r="Z643" s="448"/>
      <c r="AA643" s="448"/>
      <c r="AB643" s="448"/>
      <c r="AC643" s="448"/>
      <c r="AD643" s="448"/>
      <c r="AE643" s="449"/>
      <c r="AF643" s="449"/>
      <c r="AG643" s="449"/>
      <c r="AH643" s="449"/>
      <c r="AI643" s="449"/>
      <c r="AJ643" s="449"/>
      <c r="AK643" s="449"/>
      <c r="AL643" s="449"/>
      <c r="AM643" s="449"/>
      <c r="AN643" s="449"/>
      <c r="AO643" s="450"/>
      <c r="AQ643" s="84" t="s">
        <v>401</v>
      </c>
      <c r="AU643" s="451" t="str">
        <f t="shared" ca="1" si="115"/>
        <v>AB</v>
      </c>
      <c r="AV643" s="451">
        <f t="shared" si="118"/>
        <v>621</v>
      </c>
      <c r="AW643" s="254" t="str">
        <f t="shared" ca="1" si="116"/>
        <v>AB621</v>
      </c>
      <c r="AX643" s="263">
        <f t="shared" si="113"/>
        <v>8</v>
      </c>
      <c r="AY643" s="254" t="str">
        <f t="shared" ca="1" si="112"/>
        <v>8. Ownership - Capital Costs</v>
      </c>
      <c r="AZ643" s="263" t="s">
        <v>1455</v>
      </c>
      <c r="BA643" s="254" t="s">
        <v>1486</v>
      </c>
      <c r="BB643" s="254">
        <v>2042</v>
      </c>
      <c r="BC643" s="254" t="str">
        <f t="shared" ca="1" si="117"/>
        <v>8_AB621_Environmental_management_containment_2042</v>
      </c>
      <c r="BD643" s="254" t="s">
        <v>550</v>
      </c>
      <c r="BE643" s="254"/>
      <c r="BF643" s="263" t="str">
        <f t="shared" si="114"/>
        <v>&gt;=0</v>
      </c>
      <c r="BG643" s="263" t="s">
        <v>85</v>
      </c>
      <c r="BH643" s="263" t="s">
        <v>85</v>
      </c>
    </row>
    <row r="644" spans="1:60" ht="13.5" hidden="1" customHeight="1" thickBot="1">
      <c r="A644" s="183"/>
      <c r="B644" s="570"/>
      <c r="C644" s="225"/>
      <c r="D644" s="571"/>
      <c r="E644" s="571"/>
      <c r="F644" s="448"/>
      <c r="G644" s="448"/>
      <c r="H644" s="448"/>
      <c r="I644" s="448"/>
      <c r="J644" s="448"/>
      <c r="K644" s="448"/>
      <c r="L644" s="448"/>
      <c r="M644" s="448"/>
      <c r="N644" s="448"/>
      <c r="O644" s="448"/>
      <c r="P644" s="448"/>
      <c r="Q644" s="448"/>
      <c r="R644" s="448"/>
      <c r="S644" s="448"/>
      <c r="T644" s="448"/>
      <c r="U644" s="448"/>
      <c r="V644" s="448"/>
      <c r="W644" s="448"/>
      <c r="X644" s="448"/>
      <c r="Y644" s="448"/>
      <c r="Z644" s="448"/>
      <c r="AA644" s="448"/>
      <c r="AB644" s="448"/>
      <c r="AC644" s="448"/>
      <c r="AD644" s="448"/>
      <c r="AE644" s="449"/>
      <c r="AF644" s="449"/>
      <c r="AG644" s="449"/>
      <c r="AH644" s="449"/>
      <c r="AI644" s="449"/>
      <c r="AJ644" s="449"/>
      <c r="AK644" s="449"/>
      <c r="AL644" s="449"/>
      <c r="AM644" s="449"/>
      <c r="AN644" s="449"/>
      <c r="AO644" s="450"/>
      <c r="AQ644" s="84" t="s">
        <v>401</v>
      </c>
      <c r="AU644" s="451" t="str">
        <f t="shared" ca="1" si="115"/>
        <v>AC</v>
      </c>
      <c r="AV644" s="451">
        <f t="shared" si="118"/>
        <v>621</v>
      </c>
      <c r="AW644" s="254" t="str">
        <f t="shared" ca="1" si="116"/>
        <v>AC621</v>
      </c>
      <c r="AX644" s="263">
        <f t="shared" si="113"/>
        <v>8</v>
      </c>
      <c r="AY644" s="254" t="str">
        <f t="shared" ca="1" si="112"/>
        <v>8. Ownership - Capital Costs</v>
      </c>
      <c r="AZ644" s="263" t="s">
        <v>1455</v>
      </c>
      <c r="BA644" s="254" t="s">
        <v>1486</v>
      </c>
      <c r="BB644" s="254">
        <v>2043</v>
      </c>
      <c r="BC644" s="254" t="str">
        <f t="shared" ca="1" si="117"/>
        <v>8_AC621_Environmental_management_containment_2043</v>
      </c>
      <c r="BD644" s="254" t="s">
        <v>550</v>
      </c>
      <c r="BE644" s="254"/>
      <c r="BF644" s="263" t="str">
        <f t="shared" si="114"/>
        <v>&gt;=0</v>
      </c>
      <c r="BG644" s="263" t="s">
        <v>85</v>
      </c>
      <c r="BH644" s="263" t="s">
        <v>85</v>
      </c>
    </row>
    <row r="645" spans="1:60" ht="13.5" hidden="1" customHeight="1" thickBot="1">
      <c r="A645" s="183"/>
      <c r="B645" s="570"/>
      <c r="C645" s="225"/>
      <c r="D645" s="571"/>
      <c r="E645" s="571"/>
      <c r="F645" s="448"/>
      <c r="G645" s="448"/>
      <c r="H645" s="448"/>
      <c r="I645" s="448"/>
      <c r="J645" s="448"/>
      <c r="K645" s="448"/>
      <c r="L645" s="448"/>
      <c r="M645" s="448"/>
      <c r="N645" s="448"/>
      <c r="O645" s="448"/>
      <c r="P645" s="448"/>
      <c r="Q645" s="448"/>
      <c r="R645" s="448"/>
      <c r="S645" s="448"/>
      <c r="T645" s="448"/>
      <c r="U645" s="448"/>
      <c r="V645" s="448"/>
      <c r="W645" s="448"/>
      <c r="X645" s="448"/>
      <c r="Y645" s="448"/>
      <c r="Z645" s="448"/>
      <c r="AA645" s="448"/>
      <c r="AB645" s="448"/>
      <c r="AC645" s="448"/>
      <c r="AD645" s="448"/>
      <c r="AE645" s="449"/>
      <c r="AF645" s="449"/>
      <c r="AG645" s="449"/>
      <c r="AH645" s="449"/>
      <c r="AI645" s="449"/>
      <c r="AJ645" s="449"/>
      <c r="AK645" s="449"/>
      <c r="AL645" s="449"/>
      <c r="AM645" s="449"/>
      <c r="AN645" s="449"/>
      <c r="AO645" s="450"/>
      <c r="AQ645" s="84" t="s">
        <v>401</v>
      </c>
      <c r="AU645" s="451" t="str">
        <f t="shared" ca="1" si="115"/>
        <v>AD</v>
      </c>
      <c r="AV645" s="451">
        <f t="shared" si="118"/>
        <v>621</v>
      </c>
      <c r="AW645" s="254" t="str">
        <f t="shared" ca="1" si="116"/>
        <v>AD621</v>
      </c>
      <c r="AX645" s="263">
        <f t="shared" si="113"/>
        <v>8</v>
      </c>
      <c r="AY645" s="254" t="str">
        <f t="shared" ca="1" si="112"/>
        <v>8. Ownership - Capital Costs</v>
      </c>
      <c r="AZ645" s="263" t="s">
        <v>1455</v>
      </c>
      <c r="BA645" s="254" t="s">
        <v>1486</v>
      </c>
      <c r="BB645" s="254">
        <v>2044</v>
      </c>
      <c r="BC645" s="254" t="str">
        <f t="shared" ca="1" si="117"/>
        <v>8_AD621_Environmental_management_containment_2044</v>
      </c>
      <c r="BD645" s="254" t="s">
        <v>550</v>
      </c>
      <c r="BE645" s="254"/>
      <c r="BF645" s="263" t="str">
        <f t="shared" si="114"/>
        <v>&gt;=0</v>
      </c>
      <c r="BG645" s="263" t="s">
        <v>85</v>
      </c>
      <c r="BH645" s="263" t="s">
        <v>85</v>
      </c>
    </row>
    <row r="646" spans="1:60" ht="13.5" hidden="1" customHeight="1" thickBot="1">
      <c r="A646" s="183"/>
      <c r="B646" s="570"/>
      <c r="C646" s="225"/>
      <c r="D646" s="571"/>
      <c r="E646" s="571"/>
      <c r="F646" s="448"/>
      <c r="G646" s="448"/>
      <c r="H646" s="448"/>
      <c r="I646" s="448"/>
      <c r="J646" s="448"/>
      <c r="K646" s="448"/>
      <c r="L646" s="448"/>
      <c r="M646" s="448"/>
      <c r="N646" s="448"/>
      <c r="O646" s="448"/>
      <c r="P646" s="448"/>
      <c r="Q646" s="448"/>
      <c r="R646" s="448"/>
      <c r="S646" s="448"/>
      <c r="T646" s="448"/>
      <c r="U646" s="448"/>
      <c r="V646" s="448"/>
      <c r="W646" s="448"/>
      <c r="X646" s="448"/>
      <c r="Y646" s="448"/>
      <c r="Z646" s="448"/>
      <c r="AA646" s="448"/>
      <c r="AB646" s="448"/>
      <c r="AC646" s="448"/>
      <c r="AD646" s="448"/>
      <c r="AE646" s="449"/>
      <c r="AF646" s="449"/>
      <c r="AG646" s="449"/>
      <c r="AH646" s="449"/>
      <c r="AI646" s="449"/>
      <c r="AJ646" s="449"/>
      <c r="AK646" s="449"/>
      <c r="AL646" s="449"/>
      <c r="AM646" s="449"/>
      <c r="AN646" s="449"/>
      <c r="AO646" s="450"/>
      <c r="AQ646" s="84" t="s">
        <v>401</v>
      </c>
      <c r="AU646" s="451" t="str">
        <f t="shared" ca="1" si="115"/>
        <v>AE</v>
      </c>
      <c r="AV646" s="451">
        <f t="shared" si="118"/>
        <v>621</v>
      </c>
      <c r="AW646" s="254" t="str">
        <f t="shared" ca="1" si="116"/>
        <v>AE621</v>
      </c>
      <c r="AX646" s="263">
        <f t="shared" si="113"/>
        <v>8</v>
      </c>
      <c r="AY646" s="254" t="str">
        <f t="shared" ca="1" si="112"/>
        <v>8. Ownership - Capital Costs</v>
      </c>
      <c r="AZ646" s="263" t="s">
        <v>1455</v>
      </c>
      <c r="BA646" s="254" t="s">
        <v>1486</v>
      </c>
      <c r="BB646" s="254">
        <v>2045</v>
      </c>
      <c r="BC646" s="254" t="str">
        <f t="shared" ca="1" si="117"/>
        <v>8_AE621_Environmental_management_containment_2045</v>
      </c>
      <c r="BD646" s="254" t="s">
        <v>550</v>
      </c>
      <c r="BE646" s="254"/>
      <c r="BF646" s="263" t="str">
        <f t="shared" si="114"/>
        <v>&gt;=0</v>
      </c>
      <c r="BG646" s="263" t="s">
        <v>85</v>
      </c>
      <c r="BH646" s="263" t="s">
        <v>85</v>
      </c>
    </row>
    <row r="647" spans="1:60" ht="13.5" hidden="1" customHeight="1" thickBot="1">
      <c r="A647" s="183"/>
      <c r="B647" s="570"/>
      <c r="C647" s="225"/>
      <c r="D647" s="571"/>
      <c r="E647" s="571"/>
      <c r="F647" s="448"/>
      <c r="G647" s="448"/>
      <c r="H647" s="448"/>
      <c r="I647" s="448"/>
      <c r="J647" s="448"/>
      <c r="K647" s="448"/>
      <c r="L647" s="448"/>
      <c r="M647" s="448"/>
      <c r="N647" s="448"/>
      <c r="O647" s="448"/>
      <c r="P647" s="448"/>
      <c r="Q647" s="448"/>
      <c r="R647" s="448"/>
      <c r="S647" s="448"/>
      <c r="T647" s="448"/>
      <c r="U647" s="448"/>
      <c r="V647" s="448"/>
      <c r="W647" s="448"/>
      <c r="X647" s="448"/>
      <c r="Y647" s="448"/>
      <c r="Z647" s="448"/>
      <c r="AA647" s="448"/>
      <c r="AB647" s="448"/>
      <c r="AC647" s="448"/>
      <c r="AD647" s="448"/>
      <c r="AE647" s="449"/>
      <c r="AF647" s="449"/>
      <c r="AG647" s="449"/>
      <c r="AH647" s="449"/>
      <c r="AI647" s="449"/>
      <c r="AJ647" s="449"/>
      <c r="AK647" s="449"/>
      <c r="AL647" s="449"/>
      <c r="AM647" s="449"/>
      <c r="AN647" s="449"/>
      <c r="AO647" s="450"/>
      <c r="AQ647" s="84" t="s">
        <v>401</v>
      </c>
      <c r="AU647" s="451" t="str">
        <f t="shared" ca="1" si="115"/>
        <v>AF</v>
      </c>
      <c r="AV647" s="451">
        <f t="shared" si="118"/>
        <v>621</v>
      </c>
      <c r="AW647" s="254" t="str">
        <f t="shared" ca="1" si="116"/>
        <v>AF621</v>
      </c>
      <c r="AX647" s="263">
        <f t="shared" si="113"/>
        <v>8</v>
      </c>
      <c r="AY647" s="254" t="str">
        <f t="shared" ca="1" si="112"/>
        <v>8. Ownership - Capital Costs</v>
      </c>
      <c r="AZ647" s="263" t="s">
        <v>1455</v>
      </c>
      <c r="BA647" s="254" t="s">
        <v>1486</v>
      </c>
      <c r="BB647" s="254">
        <v>2046</v>
      </c>
      <c r="BC647" s="254" t="str">
        <f t="shared" ca="1" si="117"/>
        <v>8_AF621_Environmental_management_containment_2046</v>
      </c>
      <c r="BD647" s="254" t="s">
        <v>550</v>
      </c>
      <c r="BE647" s="254"/>
      <c r="BF647" s="263" t="str">
        <f t="shared" si="114"/>
        <v>&gt;=0</v>
      </c>
      <c r="BG647" s="263" t="s">
        <v>85</v>
      </c>
      <c r="BH647" s="263" t="s">
        <v>85</v>
      </c>
    </row>
    <row r="648" spans="1:60" ht="13.5" hidden="1" customHeight="1" thickBot="1">
      <c r="A648" s="183"/>
      <c r="B648" s="570"/>
      <c r="C648" s="225"/>
      <c r="D648" s="571"/>
      <c r="E648" s="571"/>
      <c r="F648" s="448"/>
      <c r="G648" s="448"/>
      <c r="H648" s="448"/>
      <c r="I648" s="448"/>
      <c r="J648" s="448"/>
      <c r="K648" s="448"/>
      <c r="L648" s="448"/>
      <c r="M648" s="448"/>
      <c r="N648" s="448"/>
      <c r="O648" s="448"/>
      <c r="P648" s="448"/>
      <c r="Q648" s="448"/>
      <c r="R648" s="448"/>
      <c r="S648" s="448"/>
      <c r="T648" s="448"/>
      <c r="U648" s="448"/>
      <c r="V648" s="448"/>
      <c r="W648" s="448"/>
      <c r="X648" s="448"/>
      <c r="Y648" s="448"/>
      <c r="Z648" s="448"/>
      <c r="AA648" s="448"/>
      <c r="AB648" s="448"/>
      <c r="AC648" s="448"/>
      <c r="AD648" s="448"/>
      <c r="AE648" s="449"/>
      <c r="AF648" s="449"/>
      <c r="AG648" s="449"/>
      <c r="AH648" s="449"/>
      <c r="AI648" s="449"/>
      <c r="AJ648" s="449"/>
      <c r="AK648" s="449"/>
      <c r="AL648" s="449"/>
      <c r="AM648" s="449"/>
      <c r="AN648" s="449"/>
      <c r="AO648" s="450"/>
      <c r="AQ648" s="84" t="s">
        <v>401</v>
      </c>
      <c r="AU648" s="451" t="str">
        <f t="shared" ca="1" si="115"/>
        <v>AG</v>
      </c>
      <c r="AV648" s="451">
        <f t="shared" si="118"/>
        <v>621</v>
      </c>
      <c r="AW648" s="254" t="str">
        <f t="shared" ca="1" si="116"/>
        <v>AG621</v>
      </c>
      <c r="AX648" s="263">
        <f t="shared" si="113"/>
        <v>8</v>
      </c>
      <c r="AY648" s="254" t="str">
        <f t="shared" ca="1" si="112"/>
        <v>8. Ownership - Capital Costs</v>
      </c>
      <c r="AZ648" s="263" t="s">
        <v>1455</v>
      </c>
      <c r="BA648" s="254" t="s">
        <v>1486</v>
      </c>
      <c r="BB648" s="254">
        <v>2047</v>
      </c>
      <c r="BC648" s="254" t="str">
        <f t="shared" ca="1" si="117"/>
        <v>8_AG621_Environmental_management_containment_2047</v>
      </c>
      <c r="BD648" s="254" t="s">
        <v>550</v>
      </c>
      <c r="BE648" s="254"/>
      <c r="BF648" s="263" t="str">
        <f t="shared" si="114"/>
        <v>&gt;=0</v>
      </c>
      <c r="BG648" s="263" t="s">
        <v>85</v>
      </c>
      <c r="BH648" s="263" t="s">
        <v>85</v>
      </c>
    </row>
    <row r="649" spans="1:60" ht="13.5" hidden="1" customHeight="1" thickBot="1">
      <c r="A649" s="183"/>
      <c r="B649" s="570"/>
      <c r="C649" s="225"/>
      <c r="D649" s="571"/>
      <c r="E649" s="571"/>
      <c r="F649" s="448"/>
      <c r="G649" s="448"/>
      <c r="H649" s="448"/>
      <c r="I649" s="448"/>
      <c r="J649" s="448"/>
      <c r="K649" s="448"/>
      <c r="L649" s="448"/>
      <c r="M649" s="448"/>
      <c r="N649" s="448"/>
      <c r="O649" s="448"/>
      <c r="P649" s="448"/>
      <c r="Q649" s="448"/>
      <c r="R649" s="448"/>
      <c r="S649" s="448"/>
      <c r="T649" s="448"/>
      <c r="U649" s="448"/>
      <c r="V649" s="448"/>
      <c r="W649" s="448"/>
      <c r="X649" s="448"/>
      <c r="Y649" s="448"/>
      <c r="Z649" s="448"/>
      <c r="AA649" s="448"/>
      <c r="AB649" s="448"/>
      <c r="AC649" s="448"/>
      <c r="AD649" s="448"/>
      <c r="AE649" s="449"/>
      <c r="AF649" s="449"/>
      <c r="AG649" s="449"/>
      <c r="AH649" s="449"/>
      <c r="AI649" s="449"/>
      <c r="AJ649" s="449"/>
      <c r="AK649" s="449"/>
      <c r="AL649" s="449"/>
      <c r="AM649" s="449"/>
      <c r="AN649" s="449"/>
      <c r="AO649" s="450"/>
      <c r="AQ649" s="84" t="s">
        <v>401</v>
      </c>
      <c r="AU649" s="451" t="str">
        <f t="shared" ca="1" si="115"/>
        <v>AH</v>
      </c>
      <c r="AV649" s="451">
        <f t="shared" si="118"/>
        <v>621</v>
      </c>
      <c r="AW649" s="254" t="str">
        <f t="shared" ca="1" si="116"/>
        <v>AH621</v>
      </c>
      <c r="AX649" s="263">
        <f t="shared" si="113"/>
        <v>8</v>
      </c>
      <c r="AY649" s="254" t="str">
        <f t="shared" ca="1" si="112"/>
        <v>8. Ownership - Capital Costs</v>
      </c>
      <c r="AZ649" s="263" t="s">
        <v>1455</v>
      </c>
      <c r="BA649" s="254" t="s">
        <v>1486</v>
      </c>
      <c r="BB649" s="254">
        <v>2048</v>
      </c>
      <c r="BC649" s="254" t="str">
        <f t="shared" ca="1" si="117"/>
        <v>8_AH621_Environmental_management_containment_2048</v>
      </c>
      <c r="BD649" s="254" t="s">
        <v>550</v>
      </c>
      <c r="BE649" s="254"/>
      <c r="BF649" s="263" t="str">
        <f t="shared" si="114"/>
        <v>&gt;=0</v>
      </c>
      <c r="BG649" s="263" t="s">
        <v>85</v>
      </c>
      <c r="BH649" s="263" t="s">
        <v>85</v>
      </c>
    </row>
    <row r="650" spans="1:60" ht="13.5" hidden="1" customHeight="1" thickBot="1">
      <c r="A650" s="183"/>
      <c r="B650" s="570"/>
      <c r="C650" s="225"/>
      <c r="D650" s="571"/>
      <c r="E650" s="571"/>
      <c r="F650" s="448"/>
      <c r="G650" s="448"/>
      <c r="H650" s="448"/>
      <c r="I650" s="448"/>
      <c r="J650" s="448"/>
      <c r="K650" s="448"/>
      <c r="L650" s="448"/>
      <c r="M650" s="448"/>
      <c r="N650" s="448"/>
      <c r="O650" s="448"/>
      <c r="P650" s="448"/>
      <c r="Q650" s="448"/>
      <c r="R650" s="448"/>
      <c r="S650" s="448"/>
      <c r="T650" s="448"/>
      <c r="U650" s="448"/>
      <c r="V650" s="448"/>
      <c r="W650" s="448"/>
      <c r="X650" s="448"/>
      <c r="Y650" s="448"/>
      <c r="Z650" s="448"/>
      <c r="AA650" s="448"/>
      <c r="AB650" s="448"/>
      <c r="AC650" s="448"/>
      <c r="AD650" s="448"/>
      <c r="AE650" s="449"/>
      <c r="AF650" s="449"/>
      <c r="AG650" s="449"/>
      <c r="AH650" s="449"/>
      <c r="AI650" s="449"/>
      <c r="AJ650" s="449"/>
      <c r="AK650" s="449"/>
      <c r="AL650" s="449"/>
      <c r="AM650" s="449"/>
      <c r="AN650" s="449"/>
      <c r="AO650" s="450"/>
      <c r="AQ650" s="84" t="s">
        <v>401</v>
      </c>
      <c r="AU650" s="451" t="str">
        <f t="shared" ca="1" si="115"/>
        <v>AI</v>
      </c>
      <c r="AV650" s="451">
        <f t="shared" si="118"/>
        <v>621</v>
      </c>
      <c r="AW650" s="254" t="str">
        <f t="shared" ca="1" si="116"/>
        <v>AI621</v>
      </c>
      <c r="AX650" s="263">
        <f t="shared" si="113"/>
        <v>8</v>
      </c>
      <c r="AY650" s="254" t="str">
        <f t="shared" ca="1" si="112"/>
        <v>8. Ownership - Capital Costs</v>
      </c>
      <c r="AZ650" s="263" t="s">
        <v>1455</v>
      </c>
      <c r="BA650" s="254" t="s">
        <v>1486</v>
      </c>
      <c r="BB650" s="254">
        <v>2049</v>
      </c>
      <c r="BC650" s="254" t="str">
        <f t="shared" ca="1" si="117"/>
        <v>8_AI621_Environmental_management_containment_2049</v>
      </c>
      <c r="BD650" s="254" t="s">
        <v>550</v>
      </c>
      <c r="BE650" s="254"/>
      <c r="BF650" s="263" t="str">
        <f t="shared" si="114"/>
        <v>&gt;=0</v>
      </c>
      <c r="BG650" s="263" t="s">
        <v>85</v>
      </c>
      <c r="BH650" s="263" t="s">
        <v>85</v>
      </c>
    </row>
    <row r="651" spans="1:60" ht="13.5" hidden="1" customHeight="1" thickBot="1">
      <c r="A651" s="183"/>
      <c r="B651" s="570"/>
      <c r="C651" s="225"/>
      <c r="D651" s="571"/>
      <c r="E651" s="571"/>
      <c r="F651" s="448"/>
      <c r="G651" s="448"/>
      <c r="H651" s="448"/>
      <c r="I651" s="448"/>
      <c r="J651" s="448"/>
      <c r="K651" s="448"/>
      <c r="L651" s="448"/>
      <c r="M651" s="448"/>
      <c r="N651" s="448"/>
      <c r="O651" s="448"/>
      <c r="P651" s="448"/>
      <c r="Q651" s="448"/>
      <c r="R651" s="448"/>
      <c r="S651" s="448"/>
      <c r="T651" s="448"/>
      <c r="U651" s="448"/>
      <c r="V651" s="448"/>
      <c r="W651" s="448"/>
      <c r="X651" s="448"/>
      <c r="Y651" s="448"/>
      <c r="Z651" s="448"/>
      <c r="AA651" s="448"/>
      <c r="AB651" s="448"/>
      <c r="AC651" s="448"/>
      <c r="AD651" s="448"/>
      <c r="AE651" s="449"/>
      <c r="AF651" s="449"/>
      <c r="AG651" s="449"/>
      <c r="AH651" s="449"/>
      <c r="AI651" s="449"/>
      <c r="AJ651" s="449"/>
      <c r="AK651" s="449"/>
      <c r="AL651" s="449"/>
      <c r="AM651" s="449"/>
      <c r="AN651" s="449"/>
      <c r="AO651" s="450"/>
      <c r="AQ651" s="84" t="s">
        <v>401</v>
      </c>
      <c r="AU651" s="451" t="str">
        <f t="shared" ca="1" si="115"/>
        <v>AJ</v>
      </c>
      <c r="AV651" s="451">
        <f t="shared" si="118"/>
        <v>621</v>
      </c>
      <c r="AW651" s="254" t="str">
        <f t="shared" ca="1" si="116"/>
        <v>AJ621</v>
      </c>
      <c r="AX651" s="263">
        <f t="shared" si="113"/>
        <v>8</v>
      </c>
      <c r="AY651" s="254" t="str">
        <f t="shared" ca="1" si="112"/>
        <v>8. Ownership - Capital Costs</v>
      </c>
      <c r="AZ651" s="263" t="s">
        <v>1455</v>
      </c>
      <c r="BA651" s="254" t="s">
        <v>1486</v>
      </c>
      <c r="BB651" s="254">
        <v>2050</v>
      </c>
      <c r="BC651" s="254" t="str">
        <f t="shared" ca="1" si="117"/>
        <v>8_AJ621_Environmental_management_containment_2050</v>
      </c>
      <c r="BD651" s="254" t="s">
        <v>550</v>
      </c>
      <c r="BE651" s="254"/>
      <c r="BF651" s="263" t="str">
        <f t="shared" si="114"/>
        <v>&gt;=0</v>
      </c>
      <c r="BG651" s="263" t="s">
        <v>85</v>
      </c>
      <c r="BH651" s="263" t="s">
        <v>85</v>
      </c>
    </row>
    <row r="652" spans="1:60" ht="13.5" hidden="1" customHeight="1" thickBot="1">
      <c r="A652" s="183"/>
      <c r="B652" s="570"/>
      <c r="C652" s="225"/>
      <c r="D652" s="571"/>
      <c r="E652" s="571"/>
      <c r="F652" s="448"/>
      <c r="G652" s="448"/>
      <c r="H652" s="448"/>
      <c r="I652" s="448"/>
      <c r="J652" s="448"/>
      <c r="K652" s="448"/>
      <c r="L652" s="448"/>
      <c r="M652" s="448"/>
      <c r="N652" s="448"/>
      <c r="O652" s="448"/>
      <c r="P652" s="448"/>
      <c r="Q652" s="448"/>
      <c r="R652" s="448"/>
      <c r="S652" s="448"/>
      <c r="T652" s="448"/>
      <c r="U652" s="448"/>
      <c r="V652" s="448"/>
      <c r="W652" s="448"/>
      <c r="X652" s="448"/>
      <c r="Y652" s="448"/>
      <c r="Z652" s="448"/>
      <c r="AA652" s="448"/>
      <c r="AB652" s="448"/>
      <c r="AC652" s="448"/>
      <c r="AD652" s="448"/>
      <c r="AE652" s="449"/>
      <c r="AF652" s="449"/>
      <c r="AG652" s="449"/>
      <c r="AH652" s="449"/>
      <c r="AI652" s="449"/>
      <c r="AJ652" s="449"/>
      <c r="AK652" s="449"/>
      <c r="AL652" s="449"/>
      <c r="AM652" s="449"/>
      <c r="AN652" s="449"/>
      <c r="AO652" s="450"/>
      <c r="AQ652" s="84" t="s">
        <v>401</v>
      </c>
      <c r="AU652" s="451" t="str">
        <f t="shared" ca="1" si="115"/>
        <v>AK</v>
      </c>
      <c r="AV652" s="451">
        <f t="shared" si="118"/>
        <v>621</v>
      </c>
      <c r="AW652" s="254" t="str">
        <f t="shared" ca="1" si="116"/>
        <v>AK621</v>
      </c>
      <c r="AX652" s="263">
        <f t="shared" si="113"/>
        <v>8</v>
      </c>
      <c r="AY652" s="254" t="str">
        <f t="shared" ca="1" si="112"/>
        <v>8. Ownership - Capital Costs</v>
      </c>
      <c r="AZ652" s="263" t="s">
        <v>1455</v>
      </c>
      <c r="BA652" s="254" t="s">
        <v>1486</v>
      </c>
      <c r="BB652" s="254">
        <v>2051</v>
      </c>
      <c r="BC652" s="254" t="str">
        <f t="shared" ca="1" si="117"/>
        <v>8_AK621_Environmental_management_containment_2051</v>
      </c>
      <c r="BD652" s="254" t="s">
        <v>550</v>
      </c>
      <c r="BE652" s="254"/>
      <c r="BF652" s="263" t="str">
        <f t="shared" si="114"/>
        <v>&gt;=0</v>
      </c>
      <c r="BG652" s="263" t="s">
        <v>85</v>
      </c>
      <c r="BH652" s="263" t="s">
        <v>85</v>
      </c>
    </row>
    <row r="653" spans="1:60" ht="13.5" hidden="1" customHeight="1" thickBot="1">
      <c r="A653" s="183"/>
      <c r="B653" s="570"/>
      <c r="C653" s="225"/>
      <c r="D653" s="571"/>
      <c r="E653" s="571"/>
      <c r="F653" s="448"/>
      <c r="G653" s="448"/>
      <c r="H653" s="448"/>
      <c r="I653" s="448"/>
      <c r="J653" s="448"/>
      <c r="K653" s="448"/>
      <c r="L653" s="448"/>
      <c r="M653" s="448"/>
      <c r="N653" s="448"/>
      <c r="O653" s="448"/>
      <c r="P653" s="448"/>
      <c r="Q653" s="448"/>
      <c r="R653" s="448"/>
      <c r="S653" s="448"/>
      <c r="T653" s="448"/>
      <c r="U653" s="448"/>
      <c r="V653" s="448"/>
      <c r="W653" s="448"/>
      <c r="X653" s="448"/>
      <c r="Y653" s="448"/>
      <c r="Z653" s="448"/>
      <c r="AA653" s="448"/>
      <c r="AB653" s="448"/>
      <c r="AC653" s="448"/>
      <c r="AD653" s="448"/>
      <c r="AE653" s="449"/>
      <c r="AF653" s="449"/>
      <c r="AG653" s="449"/>
      <c r="AH653" s="449"/>
      <c r="AI653" s="449"/>
      <c r="AJ653" s="449"/>
      <c r="AK653" s="449"/>
      <c r="AL653" s="449"/>
      <c r="AM653" s="449"/>
      <c r="AN653" s="449"/>
      <c r="AO653" s="450"/>
      <c r="AQ653" s="84" t="s">
        <v>401</v>
      </c>
      <c r="AU653" s="451" t="str">
        <f t="shared" ca="1" si="115"/>
        <v>AL</v>
      </c>
      <c r="AV653" s="451">
        <f t="shared" si="118"/>
        <v>621</v>
      </c>
      <c r="AW653" s="254" t="str">
        <f t="shared" ca="1" si="116"/>
        <v>AL621</v>
      </c>
      <c r="AX653" s="263">
        <f t="shared" si="113"/>
        <v>8</v>
      </c>
      <c r="AY653" s="254" t="str">
        <f t="shared" ca="1" si="112"/>
        <v>8. Ownership - Capital Costs</v>
      </c>
      <c r="AZ653" s="263" t="s">
        <v>1455</v>
      </c>
      <c r="BA653" s="254" t="s">
        <v>1486</v>
      </c>
      <c r="BB653" s="254">
        <v>2052</v>
      </c>
      <c r="BC653" s="254" t="str">
        <f t="shared" ca="1" si="117"/>
        <v>8_AL621_Environmental_management_containment_2052</v>
      </c>
      <c r="BD653" s="254" t="s">
        <v>550</v>
      </c>
      <c r="BE653" s="254"/>
      <c r="BF653" s="263" t="str">
        <f t="shared" si="114"/>
        <v>&gt;=0</v>
      </c>
      <c r="BG653" s="263" t="s">
        <v>85</v>
      </c>
      <c r="BH653" s="263" t="s">
        <v>85</v>
      </c>
    </row>
    <row r="654" spans="1:60" ht="13.5" hidden="1" customHeight="1" thickBot="1">
      <c r="A654" s="183"/>
      <c r="B654" s="570"/>
      <c r="C654" s="225"/>
      <c r="D654" s="571"/>
      <c r="E654" s="571"/>
      <c r="F654" s="448"/>
      <c r="G654" s="448"/>
      <c r="H654" s="448"/>
      <c r="I654" s="448"/>
      <c r="J654" s="448"/>
      <c r="K654" s="448"/>
      <c r="L654" s="448"/>
      <c r="M654" s="448"/>
      <c r="N654" s="448"/>
      <c r="O654" s="448"/>
      <c r="P654" s="448"/>
      <c r="Q654" s="448"/>
      <c r="R654" s="448"/>
      <c r="S654" s="448"/>
      <c r="T654" s="448"/>
      <c r="U654" s="448"/>
      <c r="V654" s="448"/>
      <c r="W654" s="448"/>
      <c r="X654" s="448"/>
      <c r="Y654" s="448"/>
      <c r="Z654" s="448"/>
      <c r="AA654" s="448"/>
      <c r="AB654" s="448"/>
      <c r="AC654" s="448"/>
      <c r="AD654" s="448"/>
      <c r="AE654" s="449"/>
      <c r="AF654" s="449"/>
      <c r="AG654" s="449"/>
      <c r="AH654" s="449"/>
      <c r="AI654" s="449"/>
      <c r="AJ654" s="449"/>
      <c r="AK654" s="449"/>
      <c r="AL654" s="449"/>
      <c r="AM654" s="449"/>
      <c r="AN654" s="449"/>
      <c r="AO654" s="450"/>
      <c r="AQ654" s="84" t="s">
        <v>401</v>
      </c>
      <c r="AU654" s="451" t="str">
        <f t="shared" ca="1" si="115"/>
        <v>AM</v>
      </c>
      <c r="AV654" s="451">
        <f t="shared" si="118"/>
        <v>621</v>
      </c>
      <c r="AW654" s="254" t="str">
        <f t="shared" ca="1" si="116"/>
        <v>AM621</v>
      </c>
      <c r="AX654" s="263">
        <f t="shared" si="113"/>
        <v>8</v>
      </c>
      <c r="AY654" s="254" t="str">
        <f t="shared" ca="1" si="112"/>
        <v>8. Ownership - Capital Costs</v>
      </c>
      <c r="AZ654" s="263" t="s">
        <v>1455</v>
      </c>
      <c r="BA654" s="254" t="s">
        <v>1486</v>
      </c>
      <c r="BB654" s="254">
        <v>2053</v>
      </c>
      <c r="BC654" s="254" t="str">
        <f t="shared" ca="1" si="117"/>
        <v>8_AM621_Environmental_management_containment_2053</v>
      </c>
      <c r="BD654" s="254" t="s">
        <v>550</v>
      </c>
      <c r="BE654" s="254"/>
      <c r="BF654" s="263" t="str">
        <f t="shared" si="114"/>
        <v>&gt;=0</v>
      </c>
      <c r="BG654" s="263" t="s">
        <v>85</v>
      </c>
      <c r="BH654" s="263" t="s">
        <v>85</v>
      </c>
    </row>
    <row r="655" spans="1:60" ht="13.5" hidden="1" customHeight="1" thickBot="1">
      <c r="A655" s="183"/>
      <c r="B655" s="570"/>
      <c r="C655" s="225"/>
      <c r="D655" s="571"/>
      <c r="E655" s="571"/>
      <c r="F655" s="448"/>
      <c r="G655" s="448"/>
      <c r="H655" s="448"/>
      <c r="I655" s="448"/>
      <c r="J655" s="448"/>
      <c r="K655" s="448"/>
      <c r="L655" s="448"/>
      <c r="M655" s="448"/>
      <c r="N655" s="448"/>
      <c r="O655" s="448"/>
      <c r="P655" s="448"/>
      <c r="Q655" s="448"/>
      <c r="R655" s="448"/>
      <c r="S655" s="448"/>
      <c r="T655" s="448"/>
      <c r="U655" s="448"/>
      <c r="V655" s="448"/>
      <c r="W655" s="448"/>
      <c r="X655" s="448"/>
      <c r="Y655" s="448"/>
      <c r="Z655" s="448"/>
      <c r="AA655" s="448"/>
      <c r="AB655" s="448"/>
      <c r="AC655" s="448"/>
      <c r="AD655" s="448"/>
      <c r="AE655" s="449"/>
      <c r="AF655" s="449"/>
      <c r="AG655" s="449"/>
      <c r="AH655" s="449"/>
      <c r="AI655" s="449"/>
      <c r="AJ655" s="449"/>
      <c r="AK655" s="449"/>
      <c r="AL655" s="449"/>
      <c r="AM655" s="449"/>
      <c r="AN655" s="449"/>
      <c r="AO655" s="450"/>
      <c r="AQ655" s="84" t="s">
        <v>401</v>
      </c>
      <c r="AU655" s="451" t="str">
        <f t="shared" ca="1" si="115"/>
        <v>AN</v>
      </c>
      <c r="AV655" s="451">
        <f t="shared" si="118"/>
        <v>621</v>
      </c>
      <c r="AW655" s="254" t="str">
        <f t="shared" ca="1" si="116"/>
        <v>AN621</v>
      </c>
      <c r="AX655" s="263">
        <f t="shared" si="113"/>
        <v>8</v>
      </c>
      <c r="AY655" s="254" t="str">
        <f t="shared" ca="1" si="112"/>
        <v>8. Ownership - Capital Costs</v>
      </c>
      <c r="AZ655" s="263" t="s">
        <v>1455</v>
      </c>
      <c r="BA655" s="254" t="s">
        <v>1486</v>
      </c>
      <c r="BB655" s="254">
        <v>2054</v>
      </c>
      <c r="BC655" s="254" t="str">
        <f t="shared" ca="1" si="117"/>
        <v>8_AN621_Environmental_management_containment_2054</v>
      </c>
      <c r="BD655" s="254" t="s">
        <v>550</v>
      </c>
      <c r="BE655" s="254"/>
      <c r="BF655" s="263" t="str">
        <f t="shared" si="114"/>
        <v>&gt;=0</v>
      </c>
      <c r="BG655" s="263" t="s">
        <v>85</v>
      </c>
      <c r="BH655" s="263" t="s">
        <v>85</v>
      </c>
    </row>
    <row r="656" spans="1:60" ht="13.5" hidden="1" customHeight="1" thickBot="1">
      <c r="A656" s="183"/>
      <c r="B656" s="570"/>
      <c r="C656" s="225"/>
      <c r="D656" s="571"/>
      <c r="E656" s="571"/>
      <c r="F656" s="448"/>
      <c r="G656" s="448"/>
      <c r="H656" s="448"/>
      <c r="I656" s="448"/>
      <c r="J656" s="448"/>
      <c r="K656" s="448"/>
      <c r="L656" s="448"/>
      <c r="M656" s="448"/>
      <c r="N656" s="448"/>
      <c r="O656" s="448"/>
      <c r="P656" s="448"/>
      <c r="Q656" s="448"/>
      <c r="R656" s="448"/>
      <c r="S656" s="448"/>
      <c r="T656" s="448"/>
      <c r="U656" s="448"/>
      <c r="V656" s="448"/>
      <c r="W656" s="448"/>
      <c r="X656" s="448"/>
      <c r="Y656" s="448"/>
      <c r="Z656" s="448"/>
      <c r="AA656" s="448"/>
      <c r="AB656" s="448"/>
      <c r="AC656" s="448"/>
      <c r="AD656" s="448"/>
      <c r="AE656" s="449"/>
      <c r="AF656" s="449"/>
      <c r="AG656" s="449"/>
      <c r="AH656" s="449"/>
      <c r="AI656" s="449"/>
      <c r="AJ656" s="449"/>
      <c r="AK656" s="449"/>
      <c r="AL656" s="449"/>
      <c r="AM656" s="449"/>
      <c r="AN656" s="449"/>
      <c r="AO656" s="450"/>
      <c r="AQ656" s="84" t="s">
        <v>401</v>
      </c>
      <c r="AU656" s="451" t="str">
        <f t="shared" ca="1" si="115"/>
        <v>AO</v>
      </c>
      <c r="AV656" s="451">
        <f t="shared" si="118"/>
        <v>621</v>
      </c>
      <c r="AW656" s="254" t="str">
        <f t="shared" ca="1" si="116"/>
        <v>AO621</v>
      </c>
      <c r="AX656" s="263">
        <v>7</v>
      </c>
      <c r="AY656" s="254" t="str">
        <f t="shared" ca="1" si="112"/>
        <v>8. Ownership - Capital Costs</v>
      </c>
      <c r="AZ656" s="263" t="s">
        <v>1455</v>
      </c>
      <c r="BA656" s="254" t="s">
        <v>1486</v>
      </c>
      <c r="BB656" s="254" t="s">
        <v>1457</v>
      </c>
      <c r="BC656" s="254" t="str">
        <f t="shared" ca="1" si="117"/>
        <v>7_AO621_Environmental_management_containment_Additional_Info</v>
      </c>
      <c r="BD656" s="263" t="s">
        <v>227</v>
      </c>
      <c r="BE656" s="263">
        <v>100</v>
      </c>
      <c r="BG656" s="263" t="s">
        <v>85</v>
      </c>
      <c r="BH656" s="263" t="s">
        <v>85</v>
      </c>
    </row>
    <row r="657" spans="1:60" ht="13.5" hidden="1" customHeight="1" thickBot="1">
      <c r="A657" s="183">
        <f>+A621+1</f>
        <v>20</v>
      </c>
      <c r="B657" s="570"/>
      <c r="C657" s="225" t="s">
        <v>1487</v>
      </c>
      <c r="D657" s="571" t="s">
        <v>1454</v>
      </c>
      <c r="E657" s="571"/>
      <c r="F657" s="433"/>
      <c r="G657" s="433"/>
      <c r="H657" s="433"/>
      <c r="I657" s="433"/>
      <c r="J657" s="433"/>
      <c r="K657" s="433"/>
      <c r="L657" s="433"/>
      <c r="M657" s="433"/>
      <c r="N657" s="433"/>
      <c r="O657" s="433"/>
      <c r="P657" s="433"/>
      <c r="Q657" s="433"/>
      <c r="R657" s="433"/>
      <c r="S657" s="433"/>
      <c r="T657" s="433"/>
      <c r="U657" s="433"/>
      <c r="V657" s="433"/>
      <c r="W657" s="433"/>
      <c r="X657" s="433"/>
      <c r="Y657" s="433"/>
      <c r="Z657" s="433"/>
      <c r="AA657" s="433"/>
      <c r="AB657" s="433"/>
      <c r="AC657" s="433"/>
      <c r="AD657" s="433"/>
      <c r="AE657" s="434"/>
      <c r="AF657" s="434"/>
      <c r="AG657" s="434"/>
      <c r="AH657" s="434"/>
      <c r="AI657" s="434"/>
      <c r="AJ657" s="434"/>
      <c r="AK657" s="434"/>
      <c r="AL657" s="434"/>
      <c r="AM657" s="434"/>
      <c r="AN657" s="434"/>
      <c r="AO657" s="224"/>
      <c r="AS657" s="84" t="s">
        <v>42</v>
      </c>
      <c r="AT657" s="452" t="str">
        <f ca="1">SUBSTITUTE(CELL("address",F657),"$","")</f>
        <v>F657</v>
      </c>
      <c r="AU657" s="453" t="str">
        <f ca="1">CHAR(CODE(AT657))</f>
        <v>F</v>
      </c>
      <c r="AV657" s="453">
        <f>ROW(AT657)</f>
        <v>657</v>
      </c>
      <c r="AW657" s="454" t="str">
        <f ca="1">CONCATENATE(AU657&amp;AV657)</f>
        <v>F657</v>
      </c>
      <c r="AX657" s="447">
        <f t="shared" ref="AX657:AX691" si="119">$AX$5</f>
        <v>8</v>
      </c>
      <c r="AY657" s="454" t="str">
        <f t="shared" ref="AY657:AY720" ca="1" si="120">MID(CELL("filename",AX657),FIND("]",CELL("filename",AX657))+1,256)</f>
        <v>8. Ownership - Capital Costs</v>
      </c>
      <c r="AZ657" s="447" t="s">
        <v>1455</v>
      </c>
      <c r="BA657" s="454" t="s">
        <v>1488</v>
      </c>
      <c r="BB657" s="454">
        <v>2020</v>
      </c>
      <c r="BC657" s="454" t="str">
        <f ca="1">AX657&amp;"_"&amp;AW657&amp;"_"&amp;BA657&amp;"_"&amp;BB657</f>
        <v>8_F657_Remaining_balance_of_plant_construction_2020</v>
      </c>
      <c r="BD657" s="454" t="s">
        <v>550</v>
      </c>
      <c r="BE657" s="454"/>
      <c r="BF657" s="447" t="str">
        <f t="shared" ref="BF657:BF691" si="121">"&gt;=0"</f>
        <v>&gt;=0</v>
      </c>
      <c r="BG657" s="447" t="s">
        <v>85</v>
      </c>
      <c r="BH657" s="447" t="s">
        <v>85</v>
      </c>
    </row>
    <row r="658" spans="1:60" ht="13.5" hidden="1" customHeight="1" thickBot="1">
      <c r="A658" s="183"/>
      <c r="B658" s="570"/>
      <c r="C658" s="225"/>
      <c r="D658" s="571"/>
      <c r="E658" s="571"/>
      <c r="F658" s="448"/>
      <c r="G658" s="448"/>
      <c r="H658" s="448"/>
      <c r="I658" s="448"/>
      <c r="J658" s="448"/>
      <c r="K658" s="448"/>
      <c r="L658" s="448"/>
      <c r="M658" s="448"/>
      <c r="N658" s="448"/>
      <c r="O658" s="448"/>
      <c r="P658" s="448"/>
      <c r="Q658" s="448"/>
      <c r="R658" s="448"/>
      <c r="S658" s="448"/>
      <c r="T658" s="448"/>
      <c r="U658" s="448"/>
      <c r="V658" s="448"/>
      <c r="W658" s="448"/>
      <c r="X658" s="448"/>
      <c r="Y658" s="448"/>
      <c r="Z658" s="448"/>
      <c r="AA658" s="448"/>
      <c r="AB658" s="448"/>
      <c r="AC658" s="448"/>
      <c r="AD658" s="448"/>
      <c r="AE658" s="449"/>
      <c r="AF658" s="449"/>
      <c r="AG658" s="449"/>
      <c r="AH658" s="449"/>
      <c r="AI658" s="449"/>
      <c r="AJ658" s="449"/>
      <c r="AK658" s="449"/>
      <c r="AL658" s="449"/>
      <c r="AM658" s="449"/>
      <c r="AN658" s="449"/>
      <c r="AO658" s="450"/>
      <c r="AQ658" s="84" t="s">
        <v>401</v>
      </c>
      <c r="AU658" s="451" t="str">
        <f t="shared" ref="AU658:AU692" ca="1" si="122">IF(AU657="Z","AA",IF(LEN(AU657)=1,CHAR(CODE(AU657)+1),IF(RIGHT(AU657,1)="Z",CHAR(CODE(LEFT(AU657,1))+1),LEFT(AU657,1))&amp;CHAR(65+MOD(CODE(RIGHT(AU657,1))+1-65,26))))</f>
        <v>G</v>
      </c>
      <c r="AV658" s="451">
        <f>AV657</f>
        <v>657</v>
      </c>
      <c r="AW658" s="254" t="str">
        <f t="shared" ref="AW658:AW692" ca="1" si="123">CONCATENATE(AU658&amp;AV658)</f>
        <v>G657</v>
      </c>
      <c r="AX658" s="263">
        <f t="shared" si="119"/>
        <v>8</v>
      </c>
      <c r="AY658" s="254" t="str">
        <f t="shared" ca="1" si="120"/>
        <v>8. Ownership - Capital Costs</v>
      </c>
      <c r="AZ658" s="263" t="s">
        <v>1455</v>
      </c>
      <c r="BA658" s="254" t="s">
        <v>1488</v>
      </c>
      <c r="BB658" s="254">
        <v>2021</v>
      </c>
      <c r="BC658" s="254" t="str">
        <f t="shared" ref="BC658:BC692" ca="1" si="124">AX658&amp;"_"&amp;AW658&amp;"_"&amp;BA658&amp;"_"&amp;BB658</f>
        <v>8_G657_Remaining_balance_of_plant_construction_2021</v>
      </c>
      <c r="BD658" s="254" t="s">
        <v>550</v>
      </c>
      <c r="BE658" s="254"/>
      <c r="BF658" s="263" t="str">
        <f t="shared" si="121"/>
        <v>&gt;=0</v>
      </c>
      <c r="BG658" s="263" t="s">
        <v>85</v>
      </c>
      <c r="BH658" s="263" t="s">
        <v>85</v>
      </c>
    </row>
    <row r="659" spans="1:60" ht="13.5" hidden="1" customHeight="1" thickBot="1">
      <c r="A659" s="183"/>
      <c r="B659" s="570"/>
      <c r="C659" s="225"/>
      <c r="D659" s="571"/>
      <c r="E659" s="571"/>
      <c r="F659" s="448"/>
      <c r="G659" s="448"/>
      <c r="H659" s="448"/>
      <c r="I659" s="448"/>
      <c r="J659" s="448"/>
      <c r="K659" s="448"/>
      <c r="L659" s="448"/>
      <c r="M659" s="448"/>
      <c r="N659" s="448"/>
      <c r="O659" s="448"/>
      <c r="P659" s="448"/>
      <c r="Q659" s="448"/>
      <c r="R659" s="448"/>
      <c r="S659" s="448"/>
      <c r="T659" s="448"/>
      <c r="U659" s="448"/>
      <c r="V659" s="448"/>
      <c r="W659" s="448"/>
      <c r="X659" s="448"/>
      <c r="Y659" s="448"/>
      <c r="Z659" s="448"/>
      <c r="AA659" s="448"/>
      <c r="AB659" s="448"/>
      <c r="AC659" s="448"/>
      <c r="AD659" s="448"/>
      <c r="AE659" s="449"/>
      <c r="AF659" s="449"/>
      <c r="AG659" s="449"/>
      <c r="AH659" s="449"/>
      <c r="AI659" s="449"/>
      <c r="AJ659" s="449"/>
      <c r="AK659" s="449"/>
      <c r="AL659" s="449"/>
      <c r="AM659" s="449"/>
      <c r="AN659" s="449"/>
      <c r="AO659" s="450"/>
      <c r="AQ659" s="84" t="s">
        <v>401</v>
      </c>
      <c r="AU659" s="451" t="str">
        <f t="shared" ca="1" si="122"/>
        <v>H</v>
      </c>
      <c r="AV659" s="451">
        <f t="shared" ref="AV659:AV692" si="125">AV658</f>
        <v>657</v>
      </c>
      <c r="AW659" s="254" t="str">
        <f t="shared" ca="1" si="123"/>
        <v>H657</v>
      </c>
      <c r="AX659" s="263">
        <f t="shared" si="119"/>
        <v>8</v>
      </c>
      <c r="AY659" s="254" t="str">
        <f t="shared" ca="1" si="120"/>
        <v>8. Ownership - Capital Costs</v>
      </c>
      <c r="AZ659" s="263" t="s">
        <v>1455</v>
      </c>
      <c r="BA659" s="254" t="s">
        <v>1488</v>
      </c>
      <c r="BB659" s="254">
        <v>2022</v>
      </c>
      <c r="BC659" s="254" t="str">
        <f t="shared" ca="1" si="124"/>
        <v>8_H657_Remaining_balance_of_plant_construction_2022</v>
      </c>
      <c r="BD659" s="254" t="s">
        <v>550</v>
      </c>
      <c r="BE659" s="254"/>
      <c r="BF659" s="263" t="str">
        <f t="shared" si="121"/>
        <v>&gt;=0</v>
      </c>
      <c r="BG659" s="263" t="s">
        <v>85</v>
      </c>
      <c r="BH659" s="263" t="s">
        <v>85</v>
      </c>
    </row>
    <row r="660" spans="1:60" ht="13.5" hidden="1" customHeight="1" thickBot="1">
      <c r="A660" s="183"/>
      <c r="B660" s="570"/>
      <c r="C660" s="225"/>
      <c r="D660" s="571"/>
      <c r="E660" s="571"/>
      <c r="F660" s="448"/>
      <c r="G660" s="448"/>
      <c r="H660" s="448"/>
      <c r="I660" s="448"/>
      <c r="J660" s="448"/>
      <c r="K660" s="448"/>
      <c r="L660" s="448"/>
      <c r="M660" s="448"/>
      <c r="N660" s="448"/>
      <c r="O660" s="448"/>
      <c r="P660" s="448"/>
      <c r="Q660" s="448"/>
      <c r="R660" s="448"/>
      <c r="S660" s="448"/>
      <c r="T660" s="448"/>
      <c r="U660" s="448"/>
      <c r="V660" s="448"/>
      <c r="W660" s="448"/>
      <c r="X660" s="448"/>
      <c r="Y660" s="448"/>
      <c r="Z660" s="448"/>
      <c r="AA660" s="448"/>
      <c r="AB660" s="448"/>
      <c r="AC660" s="448"/>
      <c r="AD660" s="448"/>
      <c r="AE660" s="449"/>
      <c r="AF660" s="449"/>
      <c r="AG660" s="449"/>
      <c r="AH660" s="449"/>
      <c r="AI660" s="449"/>
      <c r="AJ660" s="449"/>
      <c r="AK660" s="449"/>
      <c r="AL660" s="449"/>
      <c r="AM660" s="449"/>
      <c r="AN660" s="449"/>
      <c r="AO660" s="450"/>
      <c r="AQ660" s="84" t="s">
        <v>401</v>
      </c>
      <c r="AU660" s="451" t="str">
        <f t="shared" ca="1" si="122"/>
        <v>I</v>
      </c>
      <c r="AV660" s="451">
        <f t="shared" si="125"/>
        <v>657</v>
      </c>
      <c r="AW660" s="254" t="str">
        <f t="shared" ca="1" si="123"/>
        <v>I657</v>
      </c>
      <c r="AX660" s="263">
        <f t="shared" si="119"/>
        <v>8</v>
      </c>
      <c r="AY660" s="254" t="str">
        <f t="shared" ca="1" si="120"/>
        <v>8. Ownership - Capital Costs</v>
      </c>
      <c r="AZ660" s="263" t="s">
        <v>1455</v>
      </c>
      <c r="BA660" s="254" t="s">
        <v>1488</v>
      </c>
      <c r="BB660" s="254">
        <v>2023</v>
      </c>
      <c r="BC660" s="254" t="str">
        <f t="shared" ca="1" si="124"/>
        <v>8_I657_Remaining_balance_of_plant_construction_2023</v>
      </c>
      <c r="BD660" s="254" t="s">
        <v>550</v>
      </c>
      <c r="BE660" s="254"/>
      <c r="BF660" s="263" t="str">
        <f t="shared" si="121"/>
        <v>&gt;=0</v>
      </c>
      <c r="BG660" s="263" t="s">
        <v>85</v>
      </c>
      <c r="BH660" s="263" t="s">
        <v>85</v>
      </c>
    </row>
    <row r="661" spans="1:60" ht="13.5" hidden="1" customHeight="1" thickBot="1">
      <c r="A661" s="183"/>
      <c r="B661" s="570"/>
      <c r="C661" s="225"/>
      <c r="D661" s="571"/>
      <c r="E661" s="571"/>
      <c r="F661" s="448"/>
      <c r="G661" s="448"/>
      <c r="H661" s="448"/>
      <c r="I661" s="448"/>
      <c r="J661" s="448"/>
      <c r="K661" s="448"/>
      <c r="L661" s="448"/>
      <c r="M661" s="448"/>
      <c r="N661" s="448"/>
      <c r="O661" s="448"/>
      <c r="P661" s="448"/>
      <c r="Q661" s="448"/>
      <c r="R661" s="448"/>
      <c r="S661" s="448"/>
      <c r="T661" s="448"/>
      <c r="U661" s="448"/>
      <c r="V661" s="448"/>
      <c r="W661" s="448"/>
      <c r="X661" s="448"/>
      <c r="Y661" s="448"/>
      <c r="Z661" s="448"/>
      <c r="AA661" s="448"/>
      <c r="AB661" s="448"/>
      <c r="AC661" s="448"/>
      <c r="AD661" s="448"/>
      <c r="AE661" s="449"/>
      <c r="AF661" s="449"/>
      <c r="AG661" s="449"/>
      <c r="AH661" s="449"/>
      <c r="AI661" s="449"/>
      <c r="AJ661" s="449"/>
      <c r="AK661" s="449"/>
      <c r="AL661" s="449"/>
      <c r="AM661" s="449"/>
      <c r="AN661" s="449"/>
      <c r="AO661" s="450"/>
      <c r="AQ661" s="84" t="s">
        <v>401</v>
      </c>
      <c r="AU661" s="451" t="str">
        <f t="shared" ca="1" si="122"/>
        <v>J</v>
      </c>
      <c r="AV661" s="451">
        <f t="shared" si="125"/>
        <v>657</v>
      </c>
      <c r="AW661" s="254" t="str">
        <f t="shared" ca="1" si="123"/>
        <v>J657</v>
      </c>
      <c r="AX661" s="263">
        <f t="shared" si="119"/>
        <v>8</v>
      </c>
      <c r="AY661" s="254" t="str">
        <f t="shared" ca="1" si="120"/>
        <v>8. Ownership - Capital Costs</v>
      </c>
      <c r="AZ661" s="263" t="s">
        <v>1455</v>
      </c>
      <c r="BA661" s="254" t="s">
        <v>1488</v>
      </c>
      <c r="BB661" s="254">
        <v>2024</v>
      </c>
      <c r="BC661" s="254" t="str">
        <f t="shared" ca="1" si="124"/>
        <v>8_J657_Remaining_balance_of_plant_construction_2024</v>
      </c>
      <c r="BD661" s="254" t="s">
        <v>550</v>
      </c>
      <c r="BE661" s="254"/>
      <c r="BF661" s="263" t="str">
        <f t="shared" si="121"/>
        <v>&gt;=0</v>
      </c>
      <c r="BG661" s="263" t="s">
        <v>85</v>
      </c>
      <c r="BH661" s="263" t="s">
        <v>85</v>
      </c>
    </row>
    <row r="662" spans="1:60" ht="13.5" hidden="1" customHeight="1" thickBot="1">
      <c r="A662" s="183"/>
      <c r="B662" s="570"/>
      <c r="C662" s="225"/>
      <c r="D662" s="571"/>
      <c r="E662" s="571"/>
      <c r="F662" s="448"/>
      <c r="G662" s="448"/>
      <c r="H662" s="448"/>
      <c r="I662" s="448"/>
      <c r="J662" s="448"/>
      <c r="K662" s="448"/>
      <c r="L662" s="448"/>
      <c r="M662" s="448"/>
      <c r="N662" s="448"/>
      <c r="O662" s="448"/>
      <c r="P662" s="448"/>
      <c r="Q662" s="448"/>
      <c r="R662" s="448"/>
      <c r="S662" s="448"/>
      <c r="T662" s="448"/>
      <c r="U662" s="448"/>
      <c r="V662" s="448"/>
      <c r="W662" s="448"/>
      <c r="X662" s="448"/>
      <c r="Y662" s="448"/>
      <c r="Z662" s="448"/>
      <c r="AA662" s="448"/>
      <c r="AB662" s="448"/>
      <c r="AC662" s="448"/>
      <c r="AD662" s="448"/>
      <c r="AE662" s="449"/>
      <c r="AF662" s="449"/>
      <c r="AG662" s="449"/>
      <c r="AH662" s="449"/>
      <c r="AI662" s="449"/>
      <c r="AJ662" s="449"/>
      <c r="AK662" s="449"/>
      <c r="AL662" s="449"/>
      <c r="AM662" s="449"/>
      <c r="AN662" s="449"/>
      <c r="AO662" s="450"/>
      <c r="AQ662" s="84" t="s">
        <v>401</v>
      </c>
      <c r="AU662" s="451" t="str">
        <f t="shared" ca="1" si="122"/>
        <v>K</v>
      </c>
      <c r="AV662" s="451">
        <f t="shared" si="125"/>
        <v>657</v>
      </c>
      <c r="AW662" s="254" t="str">
        <f t="shared" ca="1" si="123"/>
        <v>K657</v>
      </c>
      <c r="AX662" s="263">
        <f t="shared" si="119"/>
        <v>8</v>
      </c>
      <c r="AY662" s="254" t="str">
        <f t="shared" ca="1" si="120"/>
        <v>8. Ownership - Capital Costs</v>
      </c>
      <c r="AZ662" s="263" t="s">
        <v>1455</v>
      </c>
      <c r="BA662" s="254" t="s">
        <v>1488</v>
      </c>
      <c r="BB662" s="254">
        <v>2025</v>
      </c>
      <c r="BC662" s="254" t="str">
        <f t="shared" ca="1" si="124"/>
        <v>8_K657_Remaining_balance_of_plant_construction_2025</v>
      </c>
      <c r="BD662" s="254" t="s">
        <v>550</v>
      </c>
      <c r="BE662" s="254"/>
      <c r="BF662" s="263" t="str">
        <f t="shared" si="121"/>
        <v>&gt;=0</v>
      </c>
      <c r="BG662" s="263" t="s">
        <v>85</v>
      </c>
      <c r="BH662" s="263" t="s">
        <v>85</v>
      </c>
    </row>
    <row r="663" spans="1:60" ht="13.5" hidden="1" customHeight="1" thickBot="1">
      <c r="A663" s="183"/>
      <c r="B663" s="570"/>
      <c r="C663" s="225"/>
      <c r="D663" s="571"/>
      <c r="E663" s="571"/>
      <c r="F663" s="448"/>
      <c r="G663" s="448"/>
      <c r="H663" s="448"/>
      <c r="I663" s="448"/>
      <c r="J663" s="448"/>
      <c r="K663" s="448"/>
      <c r="L663" s="448"/>
      <c r="M663" s="448"/>
      <c r="N663" s="448"/>
      <c r="O663" s="448"/>
      <c r="P663" s="448"/>
      <c r="Q663" s="448"/>
      <c r="R663" s="448"/>
      <c r="S663" s="448"/>
      <c r="T663" s="448"/>
      <c r="U663" s="448"/>
      <c r="V663" s="448"/>
      <c r="W663" s="448"/>
      <c r="X663" s="448"/>
      <c r="Y663" s="448"/>
      <c r="Z663" s="448"/>
      <c r="AA663" s="448"/>
      <c r="AB663" s="448"/>
      <c r="AC663" s="448"/>
      <c r="AD663" s="448"/>
      <c r="AE663" s="449"/>
      <c r="AF663" s="449"/>
      <c r="AG663" s="449"/>
      <c r="AH663" s="449"/>
      <c r="AI663" s="449"/>
      <c r="AJ663" s="449"/>
      <c r="AK663" s="449"/>
      <c r="AL663" s="449"/>
      <c r="AM663" s="449"/>
      <c r="AN663" s="449"/>
      <c r="AO663" s="450"/>
      <c r="AQ663" s="84" t="s">
        <v>401</v>
      </c>
      <c r="AU663" s="451" t="str">
        <f t="shared" ca="1" si="122"/>
        <v>L</v>
      </c>
      <c r="AV663" s="451">
        <f t="shared" si="125"/>
        <v>657</v>
      </c>
      <c r="AW663" s="254" t="str">
        <f t="shared" ca="1" si="123"/>
        <v>L657</v>
      </c>
      <c r="AX663" s="263">
        <f t="shared" si="119"/>
        <v>8</v>
      </c>
      <c r="AY663" s="254" t="str">
        <f t="shared" ca="1" si="120"/>
        <v>8. Ownership - Capital Costs</v>
      </c>
      <c r="AZ663" s="263" t="s">
        <v>1455</v>
      </c>
      <c r="BA663" s="254" t="s">
        <v>1488</v>
      </c>
      <c r="BB663" s="254">
        <v>2026</v>
      </c>
      <c r="BC663" s="254" t="str">
        <f t="shared" ca="1" si="124"/>
        <v>8_L657_Remaining_balance_of_plant_construction_2026</v>
      </c>
      <c r="BD663" s="254" t="s">
        <v>550</v>
      </c>
      <c r="BE663" s="254"/>
      <c r="BF663" s="263" t="str">
        <f t="shared" si="121"/>
        <v>&gt;=0</v>
      </c>
      <c r="BG663" s="263" t="s">
        <v>85</v>
      </c>
      <c r="BH663" s="263" t="s">
        <v>85</v>
      </c>
    </row>
    <row r="664" spans="1:60" ht="13.5" hidden="1" customHeight="1" thickBot="1">
      <c r="A664" s="183"/>
      <c r="B664" s="570"/>
      <c r="C664" s="225"/>
      <c r="D664" s="571"/>
      <c r="E664" s="571"/>
      <c r="F664" s="448"/>
      <c r="G664" s="448"/>
      <c r="H664" s="448"/>
      <c r="I664" s="448"/>
      <c r="J664" s="448"/>
      <c r="K664" s="448"/>
      <c r="L664" s="448"/>
      <c r="M664" s="448"/>
      <c r="N664" s="448"/>
      <c r="O664" s="448"/>
      <c r="P664" s="448"/>
      <c r="Q664" s="448"/>
      <c r="R664" s="448"/>
      <c r="S664" s="448"/>
      <c r="T664" s="448"/>
      <c r="U664" s="448"/>
      <c r="V664" s="448"/>
      <c r="W664" s="448"/>
      <c r="X664" s="448"/>
      <c r="Y664" s="448"/>
      <c r="Z664" s="448"/>
      <c r="AA664" s="448"/>
      <c r="AB664" s="448"/>
      <c r="AC664" s="448"/>
      <c r="AD664" s="448"/>
      <c r="AE664" s="449"/>
      <c r="AF664" s="449"/>
      <c r="AG664" s="449"/>
      <c r="AH664" s="449"/>
      <c r="AI664" s="449"/>
      <c r="AJ664" s="449"/>
      <c r="AK664" s="449"/>
      <c r="AL664" s="449"/>
      <c r="AM664" s="449"/>
      <c r="AN664" s="449"/>
      <c r="AO664" s="450"/>
      <c r="AQ664" s="84" t="s">
        <v>401</v>
      </c>
      <c r="AU664" s="451" t="str">
        <f t="shared" ca="1" si="122"/>
        <v>M</v>
      </c>
      <c r="AV664" s="451">
        <f t="shared" si="125"/>
        <v>657</v>
      </c>
      <c r="AW664" s="254" t="str">
        <f t="shared" ca="1" si="123"/>
        <v>M657</v>
      </c>
      <c r="AX664" s="263">
        <f t="shared" si="119"/>
        <v>8</v>
      </c>
      <c r="AY664" s="254" t="str">
        <f t="shared" ca="1" si="120"/>
        <v>8. Ownership - Capital Costs</v>
      </c>
      <c r="AZ664" s="263" t="s">
        <v>1455</v>
      </c>
      <c r="BA664" s="254" t="s">
        <v>1488</v>
      </c>
      <c r="BB664" s="254">
        <v>2027</v>
      </c>
      <c r="BC664" s="254" t="str">
        <f t="shared" ca="1" si="124"/>
        <v>8_M657_Remaining_balance_of_plant_construction_2027</v>
      </c>
      <c r="BD664" s="254" t="s">
        <v>550</v>
      </c>
      <c r="BE664" s="254"/>
      <c r="BF664" s="263" t="str">
        <f t="shared" si="121"/>
        <v>&gt;=0</v>
      </c>
      <c r="BG664" s="263" t="s">
        <v>85</v>
      </c>
      <c r="BH664" s="263" t="s">
        <v>85</v>
      </c>
    </row>
    <row r="665" spans="1:60" ht="13.5" hidden="1" customHeight="1" thickBot="1">
      <c r="A665" s="183"/>
      <c r="B665" s="570"/>
      <c r="C665" s="225"/>
      <c r="D665" s="571"/>
      <c r="E665" s="571"/>
      <c r="F665" s="448"/>
      <c r="G665" s="448"/>
      <c r="H665" s="448"/>
      <c r="I665" s="448"/>
      <c r="J665" s="448"/>
      <c r="K665" s="448"/>
      <c r="L665" s="448"/>
      <c r="M665" s="448"/>
      <c r="N665" s="448"/>
      <c r="O665" s="448"/>
      <c r="P665" s="448"/>
      <c r="Q665" s="448"/>
      <c r="R665" s="448"/>
      <c r="S665" s="448"/>
      <c r="T665" s="448"/>
      <c r="U665" s="448"/>
      <c r="V665" s="448"/>
      <c r="W665" s="448"/>
      <c r="X665" s="448"/>
      <c r="Y665" s="448"/>
      <c r="Z665" s="448"/>
      <c r="AA665" s="448"/>
      <c r="AB665" s="448"/>
      <c r="AC665" s="448"/>
      <c r="AD665" s="448"/>
      <c r="AE665" s="449"/>
      <c r="AF665" s="449"/>
      <c r="AG665" s="449"/>
      <c r="AH665" s="449"/>
      <c r="AI665" s="449"/>
      <c r="AJ665" s="449"/>
      <c r="AK665" s="449"/>
      <c r="AL665" s="449"/>
      <c r="AM665" s="449"/>
      <c r="AN665" s="449"/>
      <c r="AO665" s="450"/>
      <c r="AQ665" s="84" t="s">
        <v>401</v>
      </c>
      <c r="AU665" s="451" t="str">
        <f t="shared" ca="1" si="122"/>
        <v>N</v>
      </c>
      <c r="AV665" s="451">
        <f t="shared" si="125"/>
        <v>657</v>
      </c>
      <c r="AW665" s="254" t="str">
        <f t="shared" ca="1" si="123"/>
        <v>N657</v>
      </c>
      <c r="AX665" s="263">
        <f t="shared" si="119"/>
        <v>8</v>
      </c>
      <c r="AY665" s="254" t="str">
        <f t="shared" ca="1" si="120"/>
        <v>8. Ownership - Capital Costs</v>
      </c>
      <c r="AZ665" s="263" t="s">
        <v>1455</v>
      </c>
      <c r="BA665" s="254" t="s">
        <v>1488</v>
      </c>
      <c r="BB665" s="254">
        <v>2028</v>
      </c>
      <c r="BC665" s="254" t="str">
        <f t="shared" ca="1" si="124"/>
        <v>8_N657_Remaining_balance_of_plant_construction_2028</v>
      </c>
      <c r="BD665" s="254" t="s">
        <v>550</v>
      </c>
      <c r="BE665" s="254"/>
      <c r="BF665" s="263" t="str">
        <f t="shared" si="121"/>
        <v>&gt;=0</v>
      </c>
      <c r="BG665" s="263" t="s">
        <v>85</v>
      </c>
      <c r="BH665" s="263" t="s">
        <v>85</v>
      </c>
    </row>
    <row r="666" spans="1:60" ht="13.5" hidden="1" customHeight="1" thickBot="1">
      <c r="A666" s="183"/>
      <c r="B666" s="570"/>
      <c r="C666" s="225"/>
      <c r="D666" s="571"/>
      <c r="E666" s="571"/>
      <c r="F666" s="448"/>
      <c r="G666" s="448"/>
      <c r="H666" s="448"/>
      <c r="I666" s="448"/>
      <c r="J666" s="448"/>
      <c r="K666" s="448"/>
      <c r="L666" s="448"/>
      <c r="M666" s="448"/>
      <c r="N666" s="448"/>
      <c r="O666" s="448"/>
      <c r="P666" s="448"/>
      <c r="Q666" s="448"/>
      <c r="R666" s="448"/>
      <c r="S666" s="448"/>
      <c r="T666" s="448"/>
      <c r="U666" s="448"/>
      <c r="V666" s="448"/>
      <c r="W666" s="448"/>
      <c r="X666" s="448"/>
      <c r="Y666" s="448"/>
      <c r="Z666" s="448"/>
      <c r="AA666" s="448"/>
      <c r="AB666" s="448"/>
      <c r="AC666" s="448"/>
      <c r="AD666" s="448"/>
      <c r="AE666" s="449"/>
      <c r="AF666" s="449"/>
      <c r="AG666" s="449"/>
      <c r="AH666" s="449"/>
      <c r="AI666" s="449"/>
      <c r="AJ666" s="449"/>
      <c r="AK666" s="449"/>
      <c r="AL666" s="449"/>
      <c r="AM666" s="449"/>
      <c r="AN666" s="449"/>
      <c r="AO666" s="450"/>
      <c r="AQ666" s="84" t="s">
        <v>401</v>
      </c>
      <c r="AU666" s="451" t="str">
        <f t="shared" ca="1" si="122"/>
        <v>O</v>
      </c>
      <c r="AV666" s="451">
        <f t="shared" si="125"/>
        <v>657</v>
      </c>
      <c r="AW666" s="254" t="str">
        <f t="shared" ca="1" si="123"/>
        <v>O657</v>
      </c>
      <c r="AX666" s="263">
        <f t="shared" si="119"/>
        <v>8</v>
      </c>
      <c r="AY666" s="254" t="str">
        <f t="shared" ca="1" si="120"/>
        <v>8. Ownership - Capital Costs</v>
      </c>
      <c r="AZ666" s="263" t="s">
        <v>1455</v>
      </c>
      <c r="BA666" s="254" t="s">
        <v>1488</v>
      </c>
      <c r="BB666" s="254">
        <v>2029</v>
      </c>
      <c r="BC666" s="254" t="str">
        <f t="shared" ca="1" si="124"/>
        <v>8_O657_Remaining_balance_of_plant_construction_2029</v>
      </c>
      <c r="BD666" s="254" t="s">
        <v>550</v>
      </c>
      <c r="BE666" s="254"/>
      <c r="BF666" s="263" t="str">
        <f t="shared" si="121"/>
        <v>&gt;=0</v>
      </c>
      <c r="BG666" s="263" t="s">
        <v>85</v>
      </c>
      <c r="BH666" s="263" t="s">
        <v>85</v>
      </c>
    </row>
    <row r="667" spans="1:60" ht="13.5" hidden="1" customHeight="1" thickBot="1">
      <c r="A667" s="183"/>
      <c r="B667" s="570"/>
      <c r="C667" s="225"/>
      <c r="D667" s="571"/>
      <c r="E667" s="571"/>
      <c r="F667" s="448"/>
      <c r="G667" s="448"/>
      <c r="H667" s="448"/>
      <c r="I667" s="448"/>
      <c r="J667" s="448"/>
      <c r="K667" s="448"/>
      <c r="L667" s="448"/>
      <c r="M667" s="448"/>
      <c r="N667" s="448"/>
      <c r="O667" s="448"/>
      <c r="P667" s="448"/>
      <c r="Q667" s="448"/>
      <c r="R667" s="448"/>
      <c r="S667" s="448"/>
      <c r="T667" s="448"/>
      <c r="U667" s="448"/>
      <c r="V667" s="448"/>
      <c r="W667" s="448"/>
      <c r="X667" s="448"/>
      <c r="Y667" s="448"/>
      <c r="Z667" s="448"/>
      <c r="AA667" s="448"/>
      <c r="AB667" s="448"/>
      <c r="AC667" s="448"/>
      <c r="AD667" s="448"/>
      <c r="AE667" s="449"/>
      <c r="AF667" s="449"/>
      <c r="AG667" s="449"/>
      <c r="AH667" s="449"/>
      <c r="AI667" s="449"/>
      <c r="AJ667" s="449"/>
      <c r="AK667" s="449"/>
      <c r="AL667" s="449"/>
      <c r="AM667" s="449"/>
      <c r="AN667" s="449"/>
      <c r="AO667" s="450"/>
      <c r="AQ667" s="84" t="s">
        <v>401</v>
      </c>
      <c r="AU667" s="451" t="str">
        <f t="shared" ca="1" si="122"/>
        <v>P</v>
      </c>
      <c r="AV667" s="451">
        <f t="shared" si="125"/>
        <v>657</v>
      </c>
      <c r="AW667" s="254" t="str">
        <f t="shared" ca="1" si="123"/>
        <v>P657</v>
      </c>
      <c r="AX667" s="263">
        <f t="shared" si="119"/>
        <v>8</v>
      </c>
      <c r="AY667" s="254" t="str">
        <f t="shared" ca="1" si="120"/>
        <v>8. Ownership - Capital Costs</v>
      </c>
      <c r="AZ667" s="263" t="s">
        <v>1455</v>
      </c>
      <c r="BA667" s="254" t="s">
        <v>1488</v>
      </c>
      <c r="BB667" s="254">
        <v>2030</v>
      </c>
      <c r="BC667" s="254" t="str">
        <f t="shared" ca="1" si="124"/>
        <v>8_P657_Remaining_balance_of_plant_construction_2030</v>
      </c>
      <c r="BD667" s="254" t="s">
        <v>550</v>
      </c>
      <c r="BE667" s="254"/>
      <c r="BF667" s="263" t="str">
        <f t="shared" si="121"/>
        <v>&gt;=0</v>
      </c>
      <c r="BG667" s="263" t="s">
        <v>85</v>
      </c>
      <c r="BH667" s="263" t="s">
        <v>85</v>
      </c>
    </row>
    <row r="668" spans="1:60" ht="13.5" hidden="1" customHeight="1" thickBot="1">
      <c r="A668" s="183"/>
      <c r="B668" s="570"/>
      <c r="C668" s="225"/>
      <c r="D668" s="571"/>
      <c r="E668" s="571"/>
      <c r="F668" s="448"/>
      <c r="G668" s="448"/>
      <c r="H668" s="448"/>
      <c r="I668" s="448"/>
      <c r="J668" s="448"/>
      <c r="K668" s="448"/>
      <c r="L668" s="448"/>
      <c r="M668" s="448"/>
      <c r="N668" s="448"/>
      <c r="O668" s="448"/>
      <c r="P668" s="448"/>
      <c r="Q668" s="448"/>
      <c r="R668" s="448"/>
      <c r="S668" s="448"/>
      <c r="T668" s="448"/>
      <c r="U668" s="448"/>
      <c r="V668" s="448"/>
      <c r="W668" s="448"/>
      <c r="X668" s="448"/>
      <c r="Y668" s="448"/>
      <c r="Z668" s="448"/>
      <c r="AA668" s="448"/>
      <c r="AB668" s="448"/>
      <c r="AC668" s="448"/>
      <c r="AD668" s="448"/>
      <c r="AE668" s="449"/>
      <c r="AF668" s="449"/>
      <c r="AG668" s="449"/>
      <c r="AH668" s="449"/>
      <c r="AI668" s="449"/>
      <c r="AJ668" s="449"/>
      <c r="AK668" s="449"/>
      <c r="AL668" s="449"/>
      <c r="AM668" s="449"/>
      <c r="AN668" s="449"/>
      <c r="AO668" s="450"/>
      <c r="AQ668" s="84" t="s">
        <v>401</v>
      </c>
      <c r="AU668" s="451" t="str">
        <f t="shared" ca="1" si="122"/>
        <v>Q</v>
      </c>
      <c r="AV668" s="451">
        <f t="shared" si="125"/>
        <v>657</v>
      </c>
      <c r="AW668" s="254" t="str">
        <f t="shared" ca="1" si="123"/>
        <v>Q657</v>
      </c>
      <c r="AX668" s="263">
        <f t="shared" si="119"/>
        <v>8</v>
      </c>
      <c r="AY668" s="254" t="str">
        <f t="shared" ca="1" si="120"/>
        <v>8. Ownership - Capital Costs</v>
      </c>
      <c r="AZ668" s="263" t="s">
        <v>1455</v>
      </c>
      <c r="BA668" s="254" t="s">
        <v>1488</v>
      </c>
      <c r="BB668" s="254">
        <v>2031</v>
      </c>
      <c r="BC668" s="254" t="str">
        <f t="shared" ca="1" si="124"/>
        <v>8_Q657_Remaining_balance_of_plant_construction_2031</v>
      </c>
      <c r="BD668" s="254" t="s">
        <v>550</v>
      </c>
      <c r="BE668" s="254"/>
      <c r="BF668" s="263" t="str">
        <f t="shared" si="121"/>
        <v>&gt;=0</v>
      </c>
      <c r="BG668" s="263" t="s">
        <v>85</v>
      </c>
      <c r="BH668" s="263" t="s">
        <v>85</v>
      </c>
    </row>
    <row r="669" spans="1:60" ht="13.5" hidden="1" customHeight="1" thickBot="1">
      <c r="A669" s="183"/>
      <c r="B669" s="570"/>
      <c r="C669" s="225"/>
      <c r="D669" s="571"/>
      <c r="E669" s="571"/>
      <c r="F669" s="448"/>
      <c r="G669" s="448"/>
      <c r="H669" s="448"/>
      <c r="I669" s="448"/>
      <c r="J669" s="448"/>
      <c r="K669" s="448"/>
      <c r="L669" s="448"/>
      <c r="M669" s="448"/>
      <c r="N669" s="448"/>
      <c r="O669" s="448"/>
      <c r="P669" s="448"/>
      <c r="Q669" s="448"/>
      <c r="R669" s="448"/>
      <c r="S669" s="448"/>
      <c r="T669" s="448"/>
      <c r="U669" s="448"/>
      <c r="V669" s="448"/>
      <c r="W669" s="448"/>
      <c r="X669" s="448"/>
      <c r="Y669" s="448"/>
      <c r="Z669" s="448"/>
      <c r="AA669" s="448"/>
      <c r="AB669" s="448"/>
      <c r="AC669" s="448"/>
      <c r="AD669" s="448"/>
      <c r="AE669" s="449"/>
      <c r="AF669" s="449"/>
      <c r="AG669" s="449"/>
      <c r="AH669" s="449"/>
      <c r="AI669" s="449"/>
      <c r="AJ669" s="449"/>
      <c r="AK669" s="449"/>
      <c r="AL669" s="449"/>
      <c r="AM669" s="449"/>
      <c r="AN669" s="449"/>
      <c r="AO669" s="450"/>
      <c r="AQ669" s="84" t="s">
        <v>401</v>
      </c>
      <c r="AU669" s="451" t="str">
        <f t="shared" ca="1" si="122"/>
        <v>R</v>
      </c>
      <c r="AV669" s="451">
        <f t="shared" si="125"/>
        <v>657</v>
      </c>
      <c r="AW669" s="254" t="str">
        <f t="shared" ca="1" si="123"/>
        <v>R657</v>
      </c>
      <c r="AX669" s="263">
        <f t="shared" si="119"/>
        <v>8</v>
      </c>
      <c r="AY669" s="254" t="str">
        <f t="shared" ca="1" si="120"/>
        <v>8. Ownership - Capital Costs</v>
      </c>
      <c r="AZ669" s="263" t="s">
        <v>1455</v>
      </c>
      <c r="BA669" s="254" t="s">
        <v>1488</v>
      </c>
      <c r="BB669" s="254">
        <v>2032</v>
      </c>
      <c r="BC669" s="254" t="str">
        <f t="shared" ca="1" si="124"/>
        <v>8_R657_Remaining_balance_of_plant_construction_2032</v>
      </c>
      <c r="BD669" s="254" t="s">
        <v>550</v>
      </c>
      <c r="BE669" s="254"/>
      <c r="BF669" s="263" t="str">
        <f t="shared" si="121"/>
        <v>&gt;=0</v>
      </c>
      <c r="BG669" s="263" t="s">
        <v>85</v>
      </c>
      <c r="BH669" s="263" t="s">
        <v>85</v>
      </c>
    </row>
    <row r="670" spans="1:60" ht="13.5" hidden="1" customHeight="1" thickBot="1">
      <c r="A670" s="183"/>
      <c r="B670" s="570"/>
      <c r="C670" s="225"/>
      <c r="D670" s="571"/>
      <c r="E670" s="571"/>
      <c r="F670" s="448"/>
      <c r="G670" s="448"/>
      <c r="H670" s="448"/>
      <c r="I670" s="448"/>
      <c r="J670" s="448"/>
      <c r="K670" s="448"/>
      <c r="L670" s="448"/>
      <c r="M670" s="448"/>
      <c r="N670" s="448"/>
      <c r="O670" s="448"/>
      <c r="P670" s="448"/>
      <c r="Q670" s="448"/>
      <c r="R670" s="448"/>
      <c r="S670" s="448"/>
      <c r="T670" s="448"/>
      <c r="U670" s="448"/>
      <c r="V670" s="448"/>
      <c r="W670" s="448"/>
      <c r="X670" s="448"/>
      <c r="Y670" s="448"/>
      <c r="Z670" s="448"/>
      <c r="AA670" s="448"/>
      <c r="AB670" s="448"/>
      <c r="AC670" s="448"/>
      <c r="AD670" s="448"/>
      <c r="AE670" s="449"/>
      <c r="AF670" s="449"/>
      <c r="AG670" s="449"/>
      <c r="AH670" s="449"/>
      <c r="AI670" s="449"/>
      <c r="AJ670" s="449"/>
      <c r="AK670" s="449"/>
      <c r="AL670" s="449"/>
      <c r="AM670" s="449"/>
      <c r="AN670" s="449"/>
      <c r="AO670" s="450"/>
      <c r="AQ670" s="84" t="s">
        <v>401</v>
      </c>
      <c r="AU670" s="451" t="str">
        <f t="shared" ca="1" si="122"/>
        <v>S</v>
      </c>
      <c r="AV670" s="451">
        <f t="shared" si="125"/>
        <v>657</v>
      </c>
      <c r="AW670" s="254" t="str">
        <f t="shared" ca="1" si="123"/>
        <v>S657</v>
      </c>
      <c r="AX670" s="263">
        <f t="shared" si="119"/>
        <v>8</v>
      </c>
      <c r="AY670" s="254" t="str">
        <f t="shared" ca="1" si="120"/>
        <v>8. Ownership - Capital Costs</v>
      </c>
      <c r="AZ670" s="263" t="s">
        <v>1455</v>
      </c>
      <c r="BA670" s="254" t="s">
        <v>1488</v>
      </c>
      <c r="BB670" s="254">
        <v>2033</v>
      </c>
      <c r="BC670" s="254" t="str">
        <f t="shared" ca="1" si="124"/>
        <v>8_S657_Remaining_balance_of_plant_construction_2033</v>
      </c>
      <c r="BD670" s="254" t="s">
        <v>550</v>
      </c>
      <c r="BE670" s="254"/>
      <c r="BF670" s="263" t="str">
        <f t="shared" si="121"/>
        <v>&gt;=0</v>
      </c>
      <c r="BG670" s="263" t="s">
        <v>85</v>
      </c>
      <c r="BH670" s="263" t="s">
        <v>85</v>
      </c>
    </row>
    <row r="671" spans="1:60" ht="13.5" hidden="1" customHeight="1" thickBot="1">
      <c r="A671" s="183"/>
      <c r="B671" s="570"/>
      <c r="C671" s="225"/>
      <c r="D671" s="571"/>
      <c r="E671" s="571"/>
      <c r="F671" s="448"/>
      <c r="G671" s="448"/>
      <c r="H671" s="448"/>
      <c r="I671" s="448"/>
      <c r="J671" s="448"/>
      <c r="K671" s="448"/>
      <c r="L671" s="448"/>
      <c r="M671" s="448"/>
      <c r="N671" s="448"/>
      <c r="O671" s="448"/>
      <c r="P671" s="448"/>
      <c r="Q671" s="448"/>
      <c r="R671" s="448"/>
      <c r="S671" s="448"/>
      <c r="T671" s="448"/>
      <c r="U671" s="448"/>
      <c r="V671" s="448"/>
      <c r="W671" s="448"/>
      <c r="X671" s="448"/>
      <c r="Y671" s="448"/>
      <c r="Z671" s="448"/>
      <c r="AA671" s="448"/>
      <c r="AB671" s="448"/>
      <c r="AC671" s="448"/>
      <c r="AD671" s="448"/>
      <c r="AE671" s="449"/>
      <c r="AF671" s="449"/>
      <c r="AG671" s="449"/>
      <c r="AH671" s="449"/>
      <c r="AI671" s="449"/>
      <c r="AJ671" s="449"/>
      <c r="AK671" s="449"/>
      <c r="AL671" s="449"/>
      <c r="AM671" s="449"/>
      <c r="AN671" s="449"/>
      <c r="AO671" s="450"/>
      <c r="AQ671" s="84" t="s">
        <v>401</v>
      </c>
      <c r="AU671" s="451" t="str">
        <f t="shared" ca="1" si="122"/>
        <v>T</v>
      </c>
      <c r="AV671" s="451">
        <f t="shared" si="125"/>
        <v>657</v>
      </c>
      <c r="AW671" s="254" t="str">
        <f t="shared" ca="1" si="123"/>
        <v>T657</v>
      </c>
      <c r="AX671" s="263">
        <f t="shared" si="119"/>
        <v>8</v>
      </c>
      <c r="AY671" s="254" t="str">
        <f t="shared" ca="1" si="120"/>
        <v>8. Ownership - Capital Costs</v>
      </c>
      <c r="AZ671" s="263" t="s">
        <v>1455</v>
      </c>
      <c r="BA671" s="254" t="s">
        <v>1488</v>
      </c>
      <c r="BB671" s="254">
        <v>2034</v>
      </c>
      <c r="BC671" s="254" t="str">
        <f t="shared" ca="1" si="124"/>
        <v>8_T657_Remaining_balance_of_plant_construction_2034</v>
      </c>
      <c r="BD671" s="254" t="s">
        <v>550</v>
      </c>
      <c r="BE671" s="254"/>
      <c r="BF671" s="263" t="str">
        <f t="shared" si="121"/>
        <v>&gt;=0</v>
      </c>
      <c r="BG671" s="263" t="s">
        <v>85</v>
      </c>
      <c r="BH671" s="263" t="s">
        <v>85</v>
      </c>
    </row>
    <row r="672" spans="1:60" ht="13.5" hidden="1" customHeight="1" thickBot="1">
      <c r="A672" s="183"/>
      <c r="B672" s="570"/>
      <c r="C672" s="225"/>
      <c r="D672" s="571"/>
      <c r="E672" s="571"/>
      <c r="F672" s="448"/>
      <c r="G672" s="448"/>
      <c r="H672" s="448"/>
      <c r="I672" s="448"/>
      <c r="J672" s="448"/>
      <c r="K672" s="448"/>
      <c r="L672" s="448"/>
      <c r="M672" s="448"/>
      <c r="N672" s="448"/>
      <c r="O672" s="448"/>
      <c r="P672" s="448"/>
      <c r="Q672" s="448"/>
      <c r="R672" s="448"/>
      <c r="S672" s="448"/>
      <c r="T672" s="448"/>
      <c r="U672" s="448"/>
      <c r="V672" s="448"/>
      <c r="W672" s="448"/>
      <c r="X672" s="448"/>
      <c r="Y672" s="448"/>
      <c r="Z672" s="448"/>
      <c r="AA672" s="448"/>
      <c r="AB672" s="448"/>
      <c r="AC672" s="448"/>
      <c r="AD672" s="448"/>
      <c r="AE672" s="449"/>
      <c r="AF672" s="449"/>
      <c r="AG672" s="449"/>
      <c r="AH672" s="449"/>
      <c r="AI672" s="449"/>
      <c r="AJ672" s="449"/>
      <c r="AK672" s="449"/>
      <c r="AL672" s="449"/>
      <c r="AM672" s="449"/>
      <c r="AN672" s="449"/>
      <c r="AO672" s="450"/>
      <c r="AQ672" s="84" t="s">
        <v>401</v>
      </c>
      <c r="AU672" s="451" t="str">
        <f t="shared" ca="1" si="122"/>
        <v>U</v>
      </c>
      <c r="AV672" s="451">
        <f t="shared" si="125"/>
        <v>657</v>
      </c>
      <c r="AW672" s="254" t="str">
        <f t="shared" ca="1" si="123"/>
        <v>U657</v>
      </c>
      <c r="AX672" s="263">
        <f t="shared" si="119"/>
        <v>8</v>
      </c>
      <c r="AY672" s="254" t="str">
        <f t="shared" ca="1" si="120"/>
        <v>8. Ownership - Capital Costs</v>
      </c>
      <c r="AZ672" s="263" t="s">
        <v>1455</v>
      </c>
      <c r="BA672" s="254" t="s">
        <v>1488</v>
      </c>
      <c r="BB672" s="254">
        <v>2035</v>
      </c>
      <c r="BC672" s="254" t="str">
        <f t="shared" ca="1" si="124"/>
        <v>8_U657_Remaining_balance_of_plant_construction_2035</v>
      </c>
      <c r="BD672" s="254" t="s">
        <v>550</v>
      </c>
      <c r="BE672" s="254"/>
      <c r="BF672" s="263" t="str">
        <f t="shared" si="121"/>
        <v>&gt;=0</v>
      </c>
      <c r="BG672" s="263" t="s">
        <v>85</v>
      </c>
      <c r="BH672" s="263" t="s">
        <v>85</v>
      </c>
    </row>
    <row r="673" spans="1:60" ht="13.5" hidden="1" customHeight="1" thickBot="1">
      <c r="A673" s="183"/>
      <c r="B673" s="570"/>
      <c r="C673" s="225"/>
      <c r="D673" s="571"/>
      <c r="E673" s="571"/>
      <c r="F673" s="448"/>
      <c r="G673" s="448"/>
      <c r="H673" s="448"/>
      <c r="I673" s="448"/>
      <c r="J673" s="448"/>
      <c r="K673" s="448"/>
      <c r="L673" s="448"/>
      <c r="M673" s="448"/>
      <c r="N673" s="448"/>
      <c r="O673" s="448"/>
      <c r="P673" s="448"/>
      <c r="Q673" s="448"/>
      <c r="R673" s="448"/>
      <c r="S673" s="448"/>
      <c r="T673" s="448"/>
      <c r="U673" s="448"/>
      <c r="V673" s="448"/>
      <c r="W673" s="448"/>
      <c r="X673" s="448"/>
      <c r="Y673" s="448"/>
      <c r="Z673" s="448"/>
      <c r="AA673" s="448"/>
      <c r="AB673" s="448"/>
      <c r="AC673" s="448"/>
      <c r="AD673" s="448"/>
      <c r="AE673" s="449"/>
      <c r="AF673" s="449"/>
      <c r="AG673" s="449"/>
      <c r="AH673" s="449"/>
      <c r="AI673" s="449"/>
      <c r="AJ673" s="449"/>
      <c r="AK673" s="449"/>
      <c r="AL673" s="449"/>
      <c r="AM673" s="449"/>
      <c r="AN673" s="449"/>
      <c r="AO673" s="450"/>
      <c r="AQ673" s="84" t="s">
        <v>401</v>
      </c>
      <c r="AU673" s="451" t="str">
        <f t="shared" ca="1" si="122"/>
        <v>V</v>
      </c>
      <c r="AV673" s="451">
        <f t="shared" si="125"/>
        <v>657</v>
      </c>
      <c r="AW673" s="254" t="str">
        <f t="shared" ca="1" si="123"/>
        <v>V657</v>
      </c>
      <c r="AX673" s="263">
        <f t="shared" si="119"/>
        <v>8</v>
      </c>
      <c r="AY673" s="254" t="str">
        <f t="shared" ca="1" si="120"/>
        <v>8. Ownership - Capital Costs</v>
      </c>
      <c r="AZ673" s="263" t="s">
        <v>1455</v>
      </c>
      <c r="BA673" s="254" t="s">
        <v>1488</v>
      </c>
      <c r="BB673" s="254">
        <v>2036</v>
      </c>
      <c r="BC673" s="254" t="str">
        <f t="shared" ca="1" si="124"/>
        <v>8_V657_Remaining_balance_of_plant_construction_2036</v>
      </c>
      <c r="BD673" s="254" t="s">
        <v>550</v>
      </c>
      <c r="BE673" s="254"/>
      <c r="BF673" s="263" t="str">
        <f t="shared" si="121"/>
        <v>&gt;=0</v>
      </c>
      <c r="BG673" s="263" t="s">
        <v>85</v>
      </c>
      <c r="BH673" s="263" t="s">
        <v>85</v>
      </c>
    </row>
    <row r="674" spans="1:60" ht="13.5" hidden="1" customHeight="1" thickBot="1">
      <c r="A674" s="183"/>
      <c r="B674" s="570"/>
      <c r="C674" s="225"/>
      <c r="D674" s="571"/>
      <c r="E674" s="571"/>
      <c r="F674" s="448"/>
      <c r="G674" s="448"/>
      <c r="H674" s="448"/>
      <c r="I674" s="448"/>
      <c r="J674" s="448"/>
      <c r="K674" s="448"/>
      <c r="L674" s="448"/>
      <c r="M674" s="448"/>
      <c r="N674" s="448"/>
      <c r="O674" s="448"/>
      <c r="P674" s="448"/>
      <c r="Q674" s="448"/>
      <c r="R674" s="448"/>
      <c r="S674" s="448"/>
      <c r="T674" s="448"/>
      <c r="U674" s="448"/>
      <c r="V674" s="448"/>
      <c r="W674" s="448"/>
      <c r="X674" s="448"/>
      <c r="Y674" s="448"/>
      <c r="Z674" s="448"/>
      <c r="AA674" s="448"/>
      <c r="AB674" s="448"/>
      <c r="AC674" s="448"/>
      <c r="AD674" s="448"/>
      <c r="AE674" s="449"/>
      <c r="AF674" s="449"/>
      <c r="AG674" s="449"/>
      <c r="AH674" s="449"/>
      <c r="AI674" s="449"/>
      <c r="AJ674" s="449"/>
      <c r="AK674" s="449"/>
      <c r="AL674" s="449"/>
      <c r="AM674" s="449"/>
      <c r="AN674" s="449"/>
      <c r="AO674" s="450"/>
      <c r="AQ674" s="84" t="s">
        <v>401</v>
      </c>
      <c r="AU674" s="451" t="str">
        <f t="shared" ca="1" si="122"/>
        <v>W</v>
      </c>
      <c r="AV674" s="451">
        <f t="shared" si="125"/>
        <v>657</v>
      </c>
      <c r="AW674" s="254" t="str">
        <f t="shared" ca="1" si="123"/>
        <v>W657</v>
      </c>
      <c r="AX674" s="263">
        <f t="shared" si="119"/>
        <v>8</v>
      </c>
      <c r="AY674" s="254" t="str">
        <f t="shared" ca="1" si="120"/>
        <v>8. Ownership - Capital Costs</v>
      </c>
      <c r="AZ674" s="263" t="s">
        <v>1455</v>
      </c>
      <c r="BA674" s="254" t="s">
        <v>1488</v>
      </c>
      <c r="BB674" s="254">
        <v>2037</v>
      </c>
      <c r="BC674" s="254" t="str">
        <f t="shared" ca="1" si="124"/>
        <v>8_W657_Remaining_balance_of_plant_construction_2037</v>
      </c>
      <c r="BD674" s="254" t="s">
        <v>550</v>
      </c>
      <c r="BE674" s="254"/>
      <c r="BF674" s="263" t="str">
        <f t="shared" si="121"/>
        <v>&gt;=0</v>
      </c>
      <c r="BG674" s="263" t="s">
        <v>85</v>
      </c>
      <c r="BH674" s="263" t="s">
        <v>85</v>
      </c>
    </row>
    <row r="675" spans="1:60" ht="13.5" hidden="1" customHeight="1" thickBot="1">
      <c r="A675" s="183"/>
      <c r="B675" s="570"/>
      <c r="C675" s="225"/>
      <c r="D675" s="571"/>
      <c r="E675" s="571"/>
      <c r="F675" s="448"/>
      <c r="G675" s="448"/>
      <c r="H675" s="448"/>
      <c r="I675" s="448"/>
      <c r="J675" s="448"/>
      <c r="K675" s="448"/>
      <c r="L675" s="448"/>
      <c r="M675" s="448"/>
      <c r="N675" s="448"/>
      <c r="O675" s="448"/>
      <c r="P675" s="448"/>
      <c r="Q675" s="448"/>
      <c r="R675" s="448"/>
      <c r="S675" s="448"/>
      <c r="T675" s="448"/>
      <c r="U675" s="448"/>
      <c r="V675" s="448"/>
      <c r="W675" s="448"/>
      <c r="X675" s="448"/>
      <c r="Y675" s="448"/>
      <c r="Z675" s="448"/>
      <c r="AA675" s="448"/>
      <c r="AB675" s="448"/>
      <c r="AC675" s="448"/>
      <c r="AD675" s="448"/>
      <c r="AE675" s="449"/>
      <c r="AF675" s="449"/>
      <c r="AG675" s="449"/>
      <c r="AH675" s="449"/>
      <c r="AI675" s="449"/>
      <c r="AJ675" s="449"/>
      <c r="AK675" s="449"/>
      <c r="AL675" s="449"/>
      <c r="AM675" s="449"/>
      <c r="AN675" s="449"/>
      <c r="AO675" s="450"/>
      <c r="AQ675" s="84" t="s">
        <v>401</v>
      </c>
      <c r="AU675" s="451" t="str">
        <f t="shared" ca="1" si="122"/>
        <v>X</v>
      </c>
      <c r="AV675" s="451">
        <f t="shared" si="125"/>
        <v>657</v>
      </c>
      <c r="AW675" s="254" t="str">
        <f t="shared" ca="1" si="123"/>
        <v>X657</v>
      </c>
      <c r="AX675" s="263">
        <f t="shared" si="119"/>
        <v>8</v>
      </c>
      <c r="AY675" s="254" t="str">
        <f t="shared" ca="1" si="120"/>
        <v>8. Ownership - Capital Costs</v>
      </c>
      <c r="AZ675" s="263" t="s">
        <v>1455</v>
      </c>
      <c r="BA675" s="254" t="s">
        <v>1488</v>
      </c>
      <c r="BB675" s="254">
        <v>2038</v>
      </c>
      <c r="BC675" s="254" t="str">
        <f t="shared" ca="1" si="124"/>
        <v>8_X657_Remaining_balance_of_plant_construction_2038</v>
      </c>
      <c r="BD675" s="254" t="s">
        <v>550</v>
      </c>
      <c r="BE675" s="254"/>
      <c r="BF675" s="263" t="str">
        <f t="shared" si="121"/>
        <v>&gt;=0</v>
      </c>
      <c r="BG675" s="263" t="s">
        <v>85</v>
      </c>
      <c r="BH675" s="263" t="s">
        <v>85</v>
      </c>
    </row>
    <row r="676" spans="1:60" ht="13.5" hidden="1" customHeight="1" thickBot="1">
      <c r="A676" s="183"/>
      <c r="B676" s="570"/>
      <c r="C676" s="225"/>
      <c r="D676" s="571"/>
      <c r="E676" s="571"/>
      <c r="F676" s="448"/>
      <c r="G676" s="448"/>
      <c r="H676" s="448"/>
      <c r="I676" s="448"/>
      <c r="J676" s="448"/>
      <c r="K676" s="448"/>
      <c r="L676" s="448"/>
      <c r="M676" s="448"/>
      <c r="N676" s="448"/>
      <c r="O676" s="448"/>
      <c r="P676" s="448"/>
      <c r="Q676" s="448"/>
      <c r="R676" s="448"/>
      <c r="S676" s="448"/>
      <c r="T676" s="448"/>
      <c r="U676" s="448"/>
      <c r="V676" s="448"/>
      <c r="W676" s="448"/>
      <c r="X676" s="448"/>
      <c r="Y676" s="448"/>
      <c r="Z676" s="448"/>
      <c r="AA676" s="448"/>
      <c r="AB676" s="448"/>
      <c r="AC676" s="448"/>
      <c r="AD676" s="448"/>
      <c r="AE676" s="449"/>
      <c r="AF676" s="449"/>
      <c r="AG676" s="449"/>
      <c r="AH676" s="449"/>
      <c r="AI676" s="449"/>
      <c r="AJ676" s="449"/>
      <c r="AK676" s="449"/>
      <c r="AL676" s="449"/>
      <c r="AM676" s="449"/>
      <c r="AN676" s="449"/>
      <c r="AO676" s="450"/>
      <c r="AQ676" s="84" t="s">
        <v>401</v>
      </c>
      <c r="AU676" s="451" t="str">
        <f t="shared" ca="1" si="122"/>
        <v>Y</v>
      </c>
      <c r="AV676" s="451">
        <f t="shared" si="125"/>
        <v>657</v>
      </c>
      <c r="AW676" s="254" t="str">
        <f t="shared" ca="1" si="123"/>
        <v>Y657</v>
      </c>
      <c r="AX676" s="263">
        <f t="shared" si="119"/>
        <v>8</v>
      </c>
      <c r="AY676" s="254" t="str">
        <f t="shared" ca="1" si="120"/>
        <v>8. Ownership - Capital Costs</v>
      </c>
      <c r="AZ676" s="263" t="s">
        <v>1455</v>
      </c>
      <c r="BA676" s="254" t="s">
        <v>1488</v>
      </c>
      <c r="BB676" s="254">
        <v>2039</v>
      </c>
      <c r="BC676" s="254" t="str">
        <f t="shared" ca="1" si="124"/>
        <v>8_Y657_Remaining_balance_of_plant_construction_2039</v>
      </c>
      <c r="BD676" s="254" t="s">
        <v>550</v>
      </c>
      <c r="BE676" s="254"/>
      <c r="BF676" s="263" t="str">
        <f t="shared" si="121"/>
        <v>&gt;=0</v>
      </c>
      <c r="BG676" s="263" t="s">
        <v>85</v>
      </c>
      <c r="BH676" s="263" t="s">
        <v>85</v>
      </c>
    </row>
    <row r="677" spans="1:60" ht="13.5" hidden="1" customHeight="1" thickBot="1">
      <c r="A677" s="183"/>
      <c r="B677" s="570"/>
      <c r="C677" s="225"/>
      <c r="D677" s="571"/>
      <c r="E677" s="571"/>
      <c r="F677" s="448"/>
      <c r="G677" s="448"/>
      <c r="H677" s="448"/>
      <c r="I677" s="448"/>
      <c r="J677" s="448"/>
      <c r="K677" s="448"/>
      <c r="L677" s="448"/>
      <c r="M677" s="448"/>
      <c r="N677" s="448"/>
      <c r="O677" s="448"/>
      <c r="P677" s="448"/>
      <c r="Q677" s="448"/>
      <c r="R677" s="448"/>
      <c r="S677" s="448"/>
      <c r="T677" s="448"/>
      <c r="U677" s="448"/>
      <c r="V677" s="448"/>
      <c r="W677" s="448"/>
      <c r="X677" s="448"/>
      <c r="Y677" s="448"/>
      <c r="Z677" s="448"/>
      <c r="AA677" s="448"/>
      <c r="AB677" s="448"/>
      <c r="AC677" s="448"/>
      <c r="AD677" s="448"/>
      <c r="AE677" s="449"/>
      <c r="AF677" s="449"/>
      <c r="AG677" s="449"/>
      <c r="AH677" s="449"/>
      <c r="AI677" s="449"/>
      <c r="AJ677" s="449"/>
      <c r="AK677" s="449"/>
      <c r="AL677" s="449"/>
      <c r="AM677" s="449"/>
      <c r="AN677" s="449"/>
      <c r="AO677" s="450"/>
      <c r="AQ677" s="84" t="s">
        <v>401</v>
      </c>
      <c r="AU677" s="451" t="str">
        <f t="shared" ca="1" si="122"/>
        <v>Z</v>
      </c>
      <c r="AV677" s="451">
        <f t="shared" si="125"/>
        <v>657</v>
      </c>
      <c r="AW677" s="254" t="str">
        <f t="shared" ca="1" si="123"/>
        <v>Z657</v>
      </c>
      <c r="AX677" s="263">
        <f t="shared" si="119"/>
        <v>8</v>
      </c>
      <c r="AY677" s="254" t="str">
        <f t="shared" ca="1" si="120"/>
        <v>8. Ownership - Capital Costs</v>
      </c>
      <c r="AZ677" s="263" t="s">
        <v>1455</v>
      </c>
      <c r="BA677" s="254" t="s">
        <v>1488</v>
      </c>
      <c r="BB677" s="254">
        <v>2040</v>
      </c>
      <c r="BC677" s="254" t="str">
        <f t="shared" ca="1" si="124"/>
        <v>8_Z657_Remaining_balance_of_plant_construction_2040</v>
      </c>
      <c r="BD677" s="254" t="s">
        <v>550</v>
      </c>
      <c r="BE677" s="254"/>
      <c r="BF677" s="263" t="str">
        <f t="shared" si="121"/>
        <v>&gt;=0</v>
      </c>
      <c r="BG677" s="263" t="s">
        <v>85</v>
      </c>
      <c r="BH677" s="263" t="s">
        <v>85</v>
      </c>
    </row>
    <row r="678" spans="1:60" ht="13.5" hidden="1" customHeight="1" thickBot="1">
      <c r="A678" s="183"/>
      <c r="B678" s="570"/>
      <c r="C678" s="225"/>
      <c r="D678" s="571"/>
      <c r="E678" s="571"/>
      <c r="F678" s="448"/>
      <c r="G678" s="448"/>
      <c r="H678" s="448"/>
      <c r="I678" s="448"/>
      <c r="J678" s="448"/>
      <c r="K678" s="448"/>
      <c r="L678" s="448"/>
      <c r="M678" s="448"/>
      <c r="N678" s="448"/>
      <c r="O678" s="448"/>
      <c r="P678" s="448"/>
      <c r="Q678" s="448"/>
      <c r="R678" s="448"/>
      <c r="S678" s="448"/>
      <c r="T678" s="448"/>
      <c r="U678" s="448"/>
      <c r="V678" s="448"/>
      <c r="W678" s="448"/>
      <c r="X678" s="448"/>
      <c r="Y678" s="448"/>
      <c r="Z678" s="448"/>
      <c r="AA678" s="448"/>
      <c r="AB678" s="448"/>
      <c r="AC678" s="448"/>
      <c r="AD678" s="448"/>
      <c r="AE678" s="449"/>
      <c r="AF678" s="449"/>
      <c r="AG678" s="449"/>
      <c r="AH678" s="449"/>
      <c r="AI678" s="449"/>
      <c r="AJ678" s="449"/>
      <c r="AK678" s="449"/>
      <c r="AL678" s="449"/>
      <c r="AM678" s="449"/>
      <c r="AN678" s="449"/>
      <c r="AO678" s="450"/>
      <c r="AQ678" s="84" t="s">
        <v>401</v>
      </c>
      <c r="AU678" s="451" t="str">
        <f t="shared" ca="1" si="122"/>
        <v>AA</v>
      </c>
      <c r="AV678" s="451">
        <f t="shared" si="125"/>
        <v>657</v>
      </c>
      <c r="AW678" s="254" t="str">
        <f t="shared" ca="1" si="123"/>
        <v>AA657</v>
      </c>
      <c r="AX678" s="263">
        <f t="shared" si="119"/>
        <v>8</v>
      </c>
      <c r="AY678" s="254" t="str">
        <f t="shared" ca="1" si="120"/>
        <v>8. Ownership - Capital Costs</v>
      </c>
      <c r="AZ678" s="263" t="s">
        <v>1455</v>
      </c>
      <c r="BA678" s="254" t="s">
        <v>1488</v>
      </c>
      <c r="BB678" s="254">
        <v>2041</v>
      </c>
      <c r="BC678" s="254" t="str">
        <f t="shared" ca="1" si="124"/>
        <v>8_AA657_Remaining_balance_of_plant_construction_2041</v>
      </c>
      <c r="BD678" s="254" t="s">
        <v>550</v>
      </c>
      <c r="BE678" s="254"/>
      <c r="BF678" s="263" t="str">
        <f t="shared" si="121"/>
        <v>&gt;=0</v>
      </c>
      <c r="BG678" s="263" t="s">
        <v>85</v>
      </c>
      <c r="BH678" s="263" t="s">
        <v>85</v>
      </c>
    </row>
    <row r="679" spans="1:60" ht="13.5" hidden="1" customHeight="1" thickBot="1">
      <c r="A679" s="183"/>
      <c r="B679" s="570"/>
      <c r="C679" s="225"/>
      <c r="D679" s="571"/>
      <c r="E679" s="571"/>
      <c r="F679" s="448"/>
      <c r="G679" s="448"/>
      <c r="H679" s="448"/>
      <c r="I679" s="448"/>
      <c r="J679" s="448"/>
      <c r="K679" s="448"/>
      <c r="L679" s="448"/>
      <c r="M679" s="448"/>
      <c r="N679" s="448"/>
      <c r="O679" s="448"/>
      <c r="P679" s="448"/>
      <c r="Q679" s="448"/>
      <c r="R679" s="448"/>
      <c r="S679" s="448"/>
      <c r="T679" s="448"/>
      <c r="U679" s="448"/>
      <c r="V679" s="448"/>
      <c r="W679" s="448"/>
      <c r="X679" s="448"/>
      <c r="Y679" s="448"/>
      <c r="Z679" s="448"/>
      <c r="AA679" s="448"/>
      <c r="AB679" s="448"/>
      <c r="AC679" s="448"/>
      <c r="AD679" s="448"/>
      <c r="AE679" s="449"/>
      <c r="AF679" s="449"/>
      <c r="AG679" s="449"/>
      <c r="AH679" s="449"/>
      <c r="AI679" s="449"/>
      <c r="AJ679" s="449"/>
      <c r="AK679" s="449"/>
      <c r="AL679" s="449"/>
      <c r="AM679" s="449"/>
      <c r="AN679" s="449"/>
      <c r="AO679" s="450"/>
      <c r="AQ679" s="84" t="s">
        <v>401</v>
      </c>
      <c r="AU679" s="451" t="str">
        <f t="shared" ca="1" si="122"/>
        <v>AB</v>
      </c>
      <c r="AV679" s="451">
        <f t="shared" si="125"/>
        <v>657</v>
      </c>
      <c r="AW679" s="254" t="str">
        <f t="shared" ca="1" si="123"/>
        <v>AB657</v>
      </c>
      <c r="AX679" s="263">
        <f t="shared" si="119"/>
        <v>8</v>
      </c>
      <c r="AY679" s="254" t="str">
        <f t="shared" ca="1" si="120"/>
        <v>8. Ownership - Capital Costs</v>
      </c>
      <c r="AZ679" s="263" t="s">
        <v>1455</v>
      </c>
      <c r="BA679" s="254" t="s">
        <v>1488</v>
      </c>
      <c r="BB679" s="254">
        <v>2042</v>
      </c>
      <c r="BC679" s="254" t="str">
        <f t="shared" ca="1" si="124"/>
        <v>8_AB657_Remaining_balance_of_plant_construction_2042</v>
      </c>
      <c r="BD679" s="254" t="s">
        <v>550</v>
      </c>
      <c r="BE679" s="254"/>
      <c r="BF679" s="263" t="str">
        <f t="shared" si="121"/>
        <v>&gt;=0</v>
      </c>
      <c r="BG679" s="263" t="s">
        <v>85</v>
      </c>
      <c r="BH679" s="263" t="s">
        <v>85</v>
      </c>
    </row>
    <row r="680" spans="1:60" ht="13.5" hidden="1" customHeight="1" thickBot="1">
      <c r="A680" s="183"/>
      <c r="B680" s="570"/>
      <c r="C680" s="225"/>
      <c r="D680" s="571"/>
      <c r="E680" s="571"/>
      <c r="F680" s="448"/>
      <c r="G680" s="448"/>
      <c r="H680" s="448"/>
      <c r="I680" s="448"/>
      <c r="J680" s="448"/>
      <c r="K680" s="448"/>
      <c r="L680" s="448"/>
      <c r="M680" s="448"/>
      <c r="N680" s="448"/>
      <c r="O680" s="448"/>
      <c r="P680" s="448"/>
      <c r="Q680" s="448"/>
      <c r="R680" s="448"/>
      <c r="S680" s="448"/>
      <c r="T680" s="448"/>
      <c r="U680" s="448"/>
      <c r="V680" s="448"/>
      <c r="W680" s="448"/>
      <c r="X680" s="448"/>
      <c r="Y680" s="448"/>
      <c r="Z680" s="448"/>
      <c r="AA680" s="448"/>
      <c r="AB680" s="448"/>
      <c r="AC680" s="448"/>
      <c r="AD680" s="448"/>
      <c r="AE680" s="449"/>
      <c r="AF680" s="449"/>
      <c r="AG680" s="449"/>
      <c r="AH680" s="449"/>
      <c r="AI680" s="449"/>
      <c r="AJ680" s="449"/>
      <c r="AK680" s="449"/>
      <c r="AL680" s="449"/>
      <c r="AM680" s="449"/>
      <c r="AN680" s="449"/>
      <c r="AO680" s="450"/>
      <c r="AQ680" s="84" t="s">
        <v>401</v>
      </c>
      <c r="AU680" s="451" t="str">
        <f t="shared" ca="1" si="122"/>
        <v>AC</v>
      </c>
      <c r="AV680" s="451">
        <f t="shared" si="125"/>
        <v>657</v>
      </c>
      <c r="AW680" s="254" t="str">
        <f t="shared" ca="1" si="123"/>
        <v>AC657</v>
      </c>
      <c r="AX680" s="263">
        <f t="shared" si="119"/>
        <v>8</v>
      </c>
      <c r="AY680" s="254" t="str">
        <f t="shared" ca="1" si="120"/>
        <v>8. Ownership - Capital Costs</v>
      </c>
      <c r="AZ680" s="263" t="s">
        <v>1455</v>
      </c>
      <c r="BA680" s="254" t="s">
        <v>1488</v>
      </c>
      <c r="BB680" s="254">
        <v>2043</v>
      </c>
      <c r="BC680" s="254" t="str">
        <f t="shared" ca="1" si="124"/>
        <v>8_AC657_Remaining_balance_of_plant_construction_2043</v>
      </c>
      <c r="BD680" s="254" t="s">
        <v>550</v>
      </c>
      <c r="BE680" s="254"/>
      <c r="BF680" s="263" t="str">
        <f t="shared" si="121"/>
        <v>&gt;=0</v>
      </c>
      <c r="BG680" s="263" t="s">
        <v>85</v>
      </c>
      <c r="BH680" s="263" t="s">
        <v>85</v>
      </c>
    </row>
    <row r="681" spans="1:60" ht="13.5" hidden="1" customHeight="1" thickBot="1">
      <c r="A681" s="183"/>
      <c r="B681" s="570"/>
      <c r="C681" s="225"/>
      <c r="D681" s="571"/>
      <c r="E681" s="571"/>
      <c r="F681" s="448"/>
      <c r="G681" s="448"/>
      <c r="H681" s="448"/>
      <c r="I681" s="448"/>
      <c r="J681" s="448"/>
      <c r="K681" s="448"/>
      <c r="L681" s="448"/>
      <c r="M681" s="448"/>
      <c r="N681" s="448"/>
      <c r="O681" s="448"/>
      <c r="P681" s="448"/>
      <c r="Q681" s="448"/>
      <c r="R681" s="448"/>
      <c r="S681" s="448"/>
      <c r="T681" s="448"/>
      <c r="U681" s="448"/>
      <c r="V681" s="448"/>
      <c r="W681" s="448"/>
      <c r="X681" s="448"/>
      <c r="Y681" s="448"/>
      <c r="Z681" s="448"/>
      <c r="AA681" s="448"/>
      <c r="AB681" s="448"/>
      <c r="AC681" s="448"/>
      <c r="AD681" s="448"/>
      <c r="AE681" s="449"/>
      <c r="AF681" s="449"/>
      <c r="AG681" s="449"/>
      <c r="AH681" s="449"/>
      <c r="AI681" s="449"/>
      <c r="AJ681" s="449"/>
      <c r="AK681" s="449"/>
      <c r="AL681" s="449"/>
      <c r="AM681" s="449"/>
      <c r="AN681" s="449"/>
      <c r="AO681" s="450"/>
      <c r="AQ681" s="84" t="s">
        <v>401</v>
      </c>
      <c r="AU681" s="451" t="str">
        <f t="shared" ca="1" si="122"/>
        <v>AD</v>
      </c>
      <c r="AV681" s="451">
        <f t="shared" si="125"/>
        <v>657</v>
      </c>
      <c r="AW681" s="254" t="str">
        <f t="shared" ca="1" si="123"/>
        <v>AD657</v>
      </c>
      <c r="AX681" s="263">
        <f t="shared" si="119"/>
        <v>8</v>
      </c>
      <c r="AY681" s="254" t="str">
        <f t="shared" ca="1" si="120"/>
        <v>8. Ownership - Capital Costs</v>
      </c>
      <c r="AZ681" s="263" t="s">
        <v>1455</v>
      </c>
      <c r="BA681" s="254" t="s">
        <v>1488</v>
      </c>
      <c r="BB681" s="254">
        <v>2044</v>
      </c>
      <c r="BC681" s="254" t="str">
        <f t="shared" ca="1" si="124"/>
        <v>8_AD657_Remaining_balance_of_plant_construction_2044</v>
      </c>
      <c r="BD681" s="254" t="s">
        <v>550</v>
      </c>
      <c r="BE681" s="254"/>
      <c r="BF681" s="263" t="str">
        <f t="shared" si="121"/>
        <v>&gt;=0</v>
      </c>
      <c r="BG681" s="263" t="s">
        <v>85</v>
      </c>
      <c r="BH681" s="263" t="s">
        <v>85</v>
      </c>
    </row>
    <row r="682" spans="1:60" ht="13.5" hidden="1" customHeight="1" thickBot="1">
      <c r="A682" s="183"/>
      <c r="B682" s="570"/>
      <c r="C682" s="225"/>
      <c r="D682" s="571"/>
      <c r="E682" s="571"/>
      <c r="F682" s="448"/>
      <c r="G682" s="448"/>
      <c r="H682" s="448"/>
      <c r="I682" s="448"/>
      <c r="J682" s="448"/>
      <c r="K682" s="448"/>
      <c r="L682" s="448"/>
      <c r="M682" s="448"/>
      <c r="N682" s="448"/>
      <c r="O682" s="448"/>
      <c r="P682" s="448"/>
      <c r="Q682" s="448"/>
      <c r="R682" s="448"/>
      <c r="S682" s="448"/>
      <c r="T682" s="448"/>
      <c r="U682" s="448"/>
      <c r="V682" s="448"/>
      <c r="W682" s="448"/>
      <c r="X682" s="448"/>
      <c r="Y682" s="448"/>
      <c r="Z682" s="448"/>
      <c r="AA682" s="448"/>
      <c r="AB682" s="448"/>
      <c r="AC682" s="448"/>
      <c r="AD682" s="448"/>
      <c r="AE682" s="449"/>
      <c r="AF682" s="449"/>
      <c r="AG682" s="449"/>
      <c r="AH682" s="449"/>
      <c r="AI682" s="449"/>
      <c r="AJ682" s="449"/>
      <c r="AK682" s="449"/>
      <c r="AL682" s="449"/>
      <c r="AM682" s="449"/>
      <c r="AN682" s="449"/>
      <c r="AO682" s="450"/>
      <c r="AQ682" s="84" t="s">
        <v>401</v>
      </c>
      <c r="AU682" s="451" t="str">
        <f t="shared" ca="1" si="122"/>
        <v>AE</v>
      </c>
      <c r="AV682" s="451">
        <f t="shared" si="125"/>
        <v>657</v>
      </c>
      <c r="AW682" s="254" t="str">
        <f t="shared" ca="1" si="123"/>
        <v>AE657</v>
      </c>
      <c r="AX682" s="263">
        <f t="shared" si="119"/>
        <v>8</v>
      </c>
      <c r="AY682" s="254" t="str">
        <f t="shared" ca="1" si="120"/>
        <v>8. Ownership - Capital Costs</v>
      </c>
      <c r="AZ682" s="263" t="s">
        <v>1455</v>
      </c>
      <c r="BA682" s="254" t="s">
        <v>1488</v>
      </c>
      <c r="BB682" s="254">
        <v>2045</v>
      </c>
      <c r="BC682" s="254" t="str">
        <f t="shared" ca="1" si="124"/>
        <v>8_AE657_Remaining_balance_of_plant_construction_2045</v>
      </c>
      <c r="BD682" s="254" t="s">
        <v>550</v>
      </c>
      <c r="BE682" s="254"/>
      <c r="BF682" s="263" t="str">
        <f t="shared" si="121"/>
        <v>&gt;=0</v>
      </c>
      <c r="BG682" s="263" t="s">
        <v>85</v>
      </c>
      <c r="BH682" s="263" t="s">
        <v>85</v>
      </c>
    </row>
    <row r="683" spans="1:60" ht="13.5" hidden="1" customHeight="1" thickBot="1">
      <c r="A683" s="183"/>
      <c r="B683" s="570"/>
      <c r="C683" s="225"/>
      <c r="D683" s="571"/>
      <c r="E683" s="571"/>
      <c r="F683" s="448"/>
      <c r="G683" s="448"/>
      <c r="H683" s="448"/>
      <c r="I683" s="448"/>
      <c r="J683" s="448"/>
      <c r="K683" s="448"/>
      <c r="L683" s="448"/>
      <c r="M683" s="448"/>
      <c r="N683" s="448"/>
      <c r="O683" s="448"/>
      <c r="P683" s="448"/>
      <c r="Q683" s="448"/>
      <c r="R683" s="448"/>
      <c r="S683" s="448"/>
      <c r="T683" s="448"/>
      <c r="U683" s="448"/>
      <c r="V683" s="448"/>
      <c r="W683" s="448"/>
      <c r="X683" s="448"/>
      <c r="Y683" s="448"/>
      <c r="Z683" s="448"/>
      <c r="AA683" s="448"/>
      <c r="AB683" s="448"/>
      <c r="AC683" s="448"/>
      <c r="AD683" s="448"/>
      <c r="AE683" s="449"/>
      <c r="AF683" s="449"/>
      <c r="AG683" s="449"/>
      <c r="AH683" s="449"/>
      <c r="AI683" s="449"/>
      <c r="AJ683" s="449"/>
      <c r="AK683" s="449"/>
      <c r="AL683" s="449"/>
      <c r="AM683" s="449"/>
      <c r="AN683" s="449"/>
      <c r="AO683" s="450"/>
      <c r="AQ683" s="84" t="s">
        <v>401</v>
      </c>
      <c r="AU683" s="451" t="str">
        <f t="shared" ca="1" si="122"/>
        <v>AF</v>
      </c>
      <c r="AV683" s="451">
        <f t="shared" si="125"/>
        <v>657</v>
      </c>
      <c r="AW683" s="254" t="str">
        <f t="shared" ca="1" si="123"/>
        <v>AF657</v>
      </c>
      <c r="AX683" s="263">
        <f t="shared" si="119"/>
        <v>8</v>
      </c>
      <c r="AY683" s="254" t="str">
        <f t="shared" ca="1" si="120"/>
        <v>8. Ownership - Capital Costs</v>
      </c>
      <c r="AZ683" s="263" t="s">
        <v>1455</v>
      </c>
      <c r="BA683" s="254" t="s">
        <v>1488</v>
      </c>
      <c r="BB683" s="254">
        <v>2046</v>
      </c>
      <c r="BC683" s="254" t="str">
        <f t="shared" ca="1" si="124"/>
        <v>8_AF657_Remaining_balance_of_plant_construction_2046</v>
      </c>
      <c r="BD683" s="254" t="s">
        <v>550</v>
      </c>
      <c r="BE683" s="254"/>
      <c r="BF683" s="263" t="str">
        <f t="shared" si="121"/>
        <v>&gt;=0</v>
      </c>
      <c r="BG683" s="263" t="s">
        <v>85</v>
      </c>
      <c r="BH683" s="263" t="s">
        <v>85</v>
      </c>
    </row>
    <row r="684" spans="1:60" ht="13.5" hidden="1" customHeight="1" thickBot="1">
      <c r="A684" s="183"/>
      <c r="B684" s="570"/>
      <c r="C684" s="225"/>
      <c r="D684" s="571"/>
      <c r="E684" s="571"/>
      <c r="F684" s="448"/>
      <c r="G684" s="448"/>
      <c r="H684" s="448"/>
      <c r="I684" s="448"/>
      <c r="J684" s="448"/>
      <c r="K684" s="448"/>
      <c r="L684" s="448"/>
      <c r="M684" s="448"/>
      <c r="N684" s="448"/>
      <c r="O684" s="448"/>
      <c r="P684" s="448"/>
      <c r="Q684" s="448"/>
      <c r="R684" s="448"/>
      <c r="S684" s="448"/>
      <c r="T684" s="448"/>
      <c r="U684" s="448"/>
      <c r="V684" s="448"/>
      <c r="W684" s="448"/>
      <c r="X684" s="448"/>
      <c r="Y684" s="448"/>
      <c r="Z684" s="448"/>
      <c r="AA684" s="448"/>
      <c r="AB684" s="448"/>
      <c r="AC684" s="448"/>
      <c r="AD684" s="448"/>
      <c r="AE684" s="449"/>
      <c r="AF684" s="449"/>
      <c r="AG684" s="449"/>
      <c r="AH684" s="449"/>
      <c r="AI684" s="449"/>
      <c r="AJ684" s="449"/>
      <c r="AK684" s="449"/>
      <c r="AL684" s="449"/>
      <c r="AM684" s="449"/>
      <c r="AN684" s="449"/>
      <c r="AO684" s="450"/>
      <c r="AQ684" s="84" t="s">
        <v>401</v>
      </c>
      <c r="AU684" s="451" t="str">
        <f t="shared" ca="1" si="122"/>
        <v>AG</v>
      </c>
      <c r="AV684" s="451">
        <f t="shared" si="125"/>
        <v>657</v>
      </c>
      <c r="AW684" s="254" t="str">
        <f t="shared" ca="1" si="123"/>
        <v>AG657</v>
      </c>
      <c r="AX684" s="263">
        <f t="shared" si="119"/>
        <v>8</v>
      </c>
      <c r="AY684" s="254" t="str">
        <f t="shared" ca="1" si="120"/>
        <v>8. Ownership - Capital Costs</v>
      </c>
      <c r="AZ684" s="263" t="s">
        <v>1455</v>
      </c>
      <c r="BA684" s="254" t="s">
        <v>1488</v>
      </c>
      <c r="BB684" s="254">
        <v>2047</v>
      </c>
      <c r="BC684" s="254" t="str">
        <f t="shared" ca="1" si="124"/>
        <v>8_AG657_Remaining_balance_of_plant_construction_2047</v>
      </c>
      <c r="BD684" s="254" t="s">
        <v>550</v>
      </c>
      <c r="BE684" s="254"/>
      <c r="BF684" s="263" t="str">
        <f t="shared" si="121"/>
        <v>&gt;=0</v>
      </c>
      <c r="BG684" s="263" t="s">
        <v>85</v>
      </c>
      <c r="BH684" s="263" t="s">
        <v>85</v>
      </c>
    </row>
    <row r="685" spans="1:60" ht="13.5" hidden="1" customHeight="1" thickBot="1">
      <c r="A685" s="183"/>
      <c r="B685" s="570"/>
      <c r="C685" s="225"/>
      <c r="D685" s="571"/>
      <c r="E685" s="571"/>
      <c r="F685" s="448"/>
      <c r="G685" s="448"/>
      <c r="H685" s="448"/>
      <c r="I685" s="448"/>
      <c r="J685" s="448"/>
      <c r="K685" s="448"/>
      <c r="L685" s="448"/>
      <c r="M685" s="448"/>
      <c r="N685" s="448"/>
      <c r="O685" s="448"/>
      <c r="P685" s="448"/>
      <c r="Q685" s="448"/>
      <c r="R685" s="448"/>
      <c r="S685" s="448"/>
      <c r="T685" s="448"/>
      <c r="U685" s="448"/>
      <c r="V685" s="448"/>
      <c r="W685" s="448"/>
      <c r="X685" s="448"/>
      <c r="Y685" s="448"/>
      <c r="Z685" s="448"/>
      <c r="AA685" s="448"/>
      <c r="AB685" s="448"/>
      <c r="AC685" s="448"/>
      <c r="AD685" s="448"/>
      <c r="AE685" s="449"/>
      <c r="AF685" s="449"/>
      <c r="AG685" s="449"/>
      <c r="AH685" s="449"/>
      <c r="AI685" s="449"/>
      <c r="AJ685" s="449"/>
      <c r="AK685" s="449"/>
      <c r="AL685" s="449"/>
      <c r="AM685" s="449"/>
      <c r="AN685" s="449"/>
      <c r="AO685" s="450"/>
      <c r="AQ685" s="84" t="s">
        <v>401</v>
      </c>
      <c r="AU685" s="451" t="str">
        <f t="shared" ca="1" si="122"/>
        <v>AH</v>
      </c>
      <c r="AV685" s="451">
        <f t="shared" si="125"/>
        <v>657</v>
      </c>
      <c r="AW685" s="254" t="str">
        <f t="shared" ca="1" si="123"/>
        <v>AH657</v>
      </c>
      <c r="AX685" s="263">
        <f t="shared" si="119"/>
        <v>8</v>
      </c>
      <c r="AY685" s="254" t="str">
        <f t="shared" ca="1" si="120"/>
        <v>8. Ownership - Capital Costs</v>
      </c>
      <c r="AZ685" s="263" t="s">
        <v>1455</v>
      </c>
      <c r="BA685" s="254" t="s">
        <v>1488</v>
      </c>
      <c r="BB685" s="254">
        <v>2048</v>
      </c>
      <c r="BC685" s="254" t="str">
        <f t="shared" ca="1" si="124"/>
        <v>8_AH657_Remaining_balance_of_plant_construction_2048</v>
      </c>
      <c r="BD685" s="254" t="s">
        <v>550</v>
      </c>
      <c r="BE685" s="254"/>
      <c r="BF685" s="263" t="str">
        <f t="shared" si="121"/>
        <v>&gt;=0</v>
      </c>
      <c r="BG685" s="263" t="s">
        <v>85</v>
      </c>
      <c r="BH685" s="263" t="s">
        <v>85</v>
      </c>
    </row>
    <row r="686" spans="1:60" ht="13.5" hidden="1" customHeight="1" thickBot="1">
      <c r="A686" s="183"/>
      <c r="B686" s="570"/>
      <c r="C686" s="225"/>
      <c r="D686" s="571"/>
      <c r="E686" s="571"/>
      <c r="F686" s="448"/>
      <c r="G686" s="448"/>
      <c r="H686" s="448"/>
      <c r="I686" s="448"/>
      <c r="J686" s="448"/>
      <c r="K686" s="448"/>
      <c r="L686" s="448"/>
      <c r="M686" s="448"/>
      <c r="N686" s="448"/>
      <c r="O686" s="448"/>
      <c r="P686" s="448"/>
      <c r="Q686" s="448"/>
      <c r="R686" s="448"/>
      <c r="S686" s="448"/>
      <c r="T686" s="448"/>
      <c r="U686" s="448"/>
      <c r="V686" s="448"/>
      <c r="W686" s="448"/>
      <c r="X686" s="448"/>
      <c r="Y686" s="448"/>
      <c r="Z686" s="448"/>
      <c r="AA686" s="448"/>
      <c r="AB686" s="448"/>
      <c r="AC686" s="448"/>
      <c r="AD686" s="448"/>
      <c r="AE686" s="449"/>
      <c r="AF686" s="449"/>
      <c r="AG686" s="449"/>
      <c r="AH686" s="449"/>
      <c r="AI686" s="449"/>
      <c r="AJ686" s="449"/>
      <c r="AK686" s="449"/>
      <c r="AL686" s="449"/>
      <c r="AM686" s="449"/>
      <c r="AN686" s="449"/>
      <c r="AO686" s="450"/>
      <c r="AQ686" s="84" t="s">
        <v>401</v>
      </c>
      <c r="AU686" s="451" t="str">
        <f t="shared" ca="1" si="122"/>
        <v>AI</v>
      </c>
      <c r="AV686" s="451">
        <f t="shared" si="125"/>
        <v>657</v>
      </c>
      <c r="AW686" s="254" t="str">
        <f t="shared" ca="1" si="123"/>
        <v>AI657</v>
      </c>
      <c r="AX686" s="263">
        <f t="shared" si="119"/>
        <v>8</v>
      </c>
      <c r="AY686" s="254" t="str">
        <f t="shared" ca="1" si="120"/>
        <v>8. Ownership - Capital Costs</v>
      </c>
      <c r="AZ686" s="263" t="s">
        <v>1455</v>
      </c>
      <c r="BA686" s="254" t="s">
        <v>1488</v>
      </c>
      <c r="BB686" s="254">
        <v>2049</v>
      </c>
      <c r="BC686" s="254" t="str">
        <f t="shared" ca="1" si="124"/>
        <v>8_AI657_Remaining_balance_of_plant_construction_2049</v>
      </c>
      <c r="BD686" s="254" t="s">
        <v>550</v>
      </c>
      <c r="BE686" s="254"/>
      <c r="BF686" s="263" t="str">
        <f t="shared" si="121"/>
        <v>&gt;=0</v>
      </c>
      <c r="BG686" s="263" t="s">
        <v>85</v>
      </c>
      <c r="BH686" s="263" t="s">
        <v>85</v>
      </c>
    </row>
    <row r="687" spans="1:60" ht="13.5" hidden="1" customHeight="1" thickBot="1">
      <c r="A687" s="183"/>
      <c r="B687" s="570"/>
      <c r="C687" s="225"/>
      <c r="D687" s="571"/>
      <c r="E687" s="571"/>
      <c r="F687" s="448"/>
      <c r="G687" s="448"/>
      <c r="H687" s="448"/>
      <c r="I687" s="448"/>
      <c r="J687" s="448"/>
      <c r="K687" s="448"/>
      <c r="L687" s="448"/>
      <c r="M687" s="448"/>
      <c r="N687" s="448"/>
      <c r="O687" s="448"/>
      <c r="P687" s="448"/>
      <c r="Q687" s="448"/>
      <c r="R687" s="448"/>
      <c r="S687" s="448"/>
      <c r="T687" s="448"/>
      <c r="U687" s="448"/>
      <c r="V687" s="448"/>
      <c r="W687" s="448"/>
      <c r="X687" s="448"/>
      <c r="Y687" s="448"/>
      <c r="Z687" s="448"/>
      <c r="AA687" s="448"/>
      <c r="AB687" s="448"/>
      <c r="AC687" s="448"/>
      <c r="AD687" s="448"/>
      <c r="AE687" s="449"/>
      <c r="AF687" s="449"/>
      <c r="AG687" s="449"/>
      <c r="AH687" s="449"/>
      <c r="AI687" s="449"/>
      <c r="AJ687" s="449"/>
      <c r="AK687" s="449"/>
      <c r="AL687" s="449"/>
      <c r="AM687" s="449"/>
      <c r="AN687" s="449"/>
      <c r="AO687" s="450"/>
      <c r="AQ687" s="84" t="s">
        <v>401</v>
      </c>
      <c r="AU687" s="451" t="str">
        <f t="shared" ca="1" si="122"/>
        <v>AJ</v>
      </c>
      <c r="AV687" s="451">
        <f t="shared" si="125"/>
        <v>657</v>
      </c>
      <c r="AW687" s="254" t="str">
        <f t="shared" ca="1" si="123"/>
        <v>AJ657</v>
      </c>
      <c r="AX687" s="263">
        <f t="shared" si="119"/>
        <v>8</v>
      </c>
      <c r="AY687" s="254" t="str">
        <f t="shared" ca="1" si="120"/>
        <v>8. Ownership - Capital Costs</v>
      </c>
      <c r="AZ687" s="263" t="s">
        <v>1455</v>
      </c>
      <c r="BA687" s="254" t="s">
        <v>1488</v>
      </c>
      <c r="BB687" s="254">
        <v>2050</v>
      </c>
      <c r="BC687" s="254" t="str">
        <f t="shared" ca="1" si="124"/>
        <v>8_AJ657_Remaining_balance_of_plant_construction_2050</v>
      </c>
      <c r="BD687" s="254" t="s">
        <v>550</v>
      </c>
      <c r="BE687" s="254"/>
      <c r="BF687" s="263" t="str">
        <f t="shared" si="121"/>
        <v>&gt;=0</v>
      </c>
      <c r="BG687" s="263" t="s">
        <v>85</v>
      </c>
      <c r="BH687" s="263" t="s">
        <v>85</v>
      </c>
    </row>
    <row r="688" spans="1:60" ht="13.5" hidden="1" customHeight="1" thickBot="1">
      <c r="A688" s="183"/>
      <c r="B688" s="570"/>
      <c r="C688" s="225"/>
      <c r="D688" s="571"/>
      <c r="E688" s="571"/>
      <c r="F688" s="448"/>
      <c r="G688" s="448"/>
      <c r="H688" s="448"/>
      <c r="I688" s="448"/>
      <c r="J688" s="448"/>
      <c r="K688" s="448"/>
      <c r="L688" s="448"/>
      <c r="M688" s="448"/>
      <c r="N688" s="448"/>
      <c r="O688" s="448"/>
      <c r="P688" s="448"/>
      <c r="Q688" s="448"/>
      <c r="R688" s="448"/>
      <c r="S688" s="448"/>
      <c r="T688" s="448"/>
      <c r="U688" s="448"/>
      <c r="V688" s="448"/>
      <c r="W688" s="448"/>
      <c r="X688" s="448"/>
      <c r="Y688" s="448"/>
      <c r="Z688" s="448"/>
      <c r="AA688" s="448"/>
      <c r="AB688" s="448"/>
      <c r="AC688" s="448"/>
      <c r="AD688" s="448"/>
      <c r="AE688" s="449"/>
      <c r="AF688" s="449"/>
      <c r="AG688" s="449"/>
      <c r="AH688" s="449"/>
      <c r="AI688" s="449"/>
      <c r="AJ688" s="449"/>
      <c r="AK688" s="449"/>
      <c r="AL688" s="449"/>
      <c r="AM688" s="449"/>
      <c r="AN688" s="449"/>
      <c r="AO688" s="450"/>
      <c r="AQ688" s="84" t="s">
        <v>401</v>
      </c>
      <c r="AU688" s="451" t="str">
        <f t="shared" ca="1" si="122"/>
        <v>AK</v>
      </c>
      <c r="AV688" s="451">
        <f t="shared" si="125"/>
        <v>657</v>
      </c>
      <c r="AW688" s="254" t="str">
        <f t="shared" ca="1" si="123"/>
        <v>AK657</v>
      </c>
      <c r="AX688" s="263">
        <f t="shared" si="119"/>
        <v>8</v>
      </c>
      <c r="AY688" s="254" t="str">
        <f t="shared" ca="1" si="120"/>
        <v>8. Ownership - Capital Costs</v>
      </c>
      <c r="AZ688" s="263" t="s">
        <v>1455</v>
      </c>
      <c r="BA688" s="254" t="s">
        <v>1488</v>
      </c>
      <c r="BB688" s="254">
        <v>2051</v>
      </c>
      <c r="BC688" s="254" t="str">
        <f t="shared" ca="1" si="124"/>
        <v>8_AK657_Remaining_balance_of_plant_construction_2051</v>
      </c>
      <c r="BD688" s="254" t="s">
        <v>550</v>
      </c>
      <c r="BE688" s="254"/>
      <c r="BF688" s="263" t="str">
        <f t="shared" si="121"/>
        <v>&gt;=0</v>
      </c>
      <c r="BG688" s="263" t="s">
        <v>85</v>
      </c>
      <c r="BH688" s="263" t="s">
        <v>85</v>
      </c>
    </row>
    <row r="689" spans="1:60" ht="13.5" hidden="1" customHeight="1" thickBot="1">
      <c r="A689" s="183"/>
      <c r="B689" s="570"/>
      <c r="C689" s="225"/>
      <c r="D689" s="571"/>
      <c r="E689" s="571"/>
      <c r="F689" s="448"/>
      <c r="G689" s="448"/>
      <c r="H689" s="448"/>
      <c r="I689" s="448"/>
      <c r="J689" s="448"/>
      <c r="K689" s="448"/>
      <c r="L689" s="448"/>
      <c r="M689" s="448"/>
      <c r="N689" s="448"/>
      <c r="O689" s="448"/>
      <c r="P689" s="448"/>
      <c r="Q689" s="448"/>
      <c r="R689" s="448"/>
      <c r="S689" s="448"/>
      <c r="T689" s="448"/>
      <c r="U689" s="448"/>
      <c r="V689" s="448"/>
      <c r="W689" s="448"/>
      <c r="X689" s="448"/>
      <c r="Y689" s="448"/>
      <c r="Z689" s="448"/>
      <c r="AA689" s="448"/>
      <c r="AB689" s="448"/>
      <c r="AC689" s="448"/>
      <c r="AD689" s="448"/>
      <c r="AE689" s="449"/>
      <c r="AF689" s="449"/>
      <c r="AG689" s="449"/>
      <c r="AH689" s="449"/>
      <c r="AI689" s="449"/>
      <c r="AJ689" s="449"/>
      <c r="AK689" s="449"/>
      <c r="AL689" s="449"/>
      <c r="AM689" s="449"/>
      <c r="AN689" s="449"/>
      <c r="AO689" s="450"/>
      <c r="AQ689" s="84" t="s">
        <v>401</v>
      </c>
      <c r="AU689" s="451" t="str">
        <f t="shared" ca="1" si="122"/>
        <v>AL</v>
      </c>
      <c r="AV689" s="451">
        <f t="shared" si="125"/>
        <v>657</v>
      </c>
      <c r="AW689" s="254" t="str">
        <f t="shared" ca="1" si="123"/>
        <v>AL657</v>
      </c>
      <c r="AX689" s="263">
        <f t="shared" si="119"/>
        <v>8</v>
      </c>
      <c r="AY689" s="254" t="str">
        <f t="shared" ca="1" si="120"/>
        <v>8. Ownership - Capital Costs</v>
      </c>
      <c r="AZ689" s="263" t="s">
        <v>1455</v>
      </c>
      <c r="BA689" s="254" t="s">
        <v>1488</v>
      </c>
      <c r="BB689" s="254">
        <v>2052</v>
      </c>
      <c r="BC689" s="254" t="str">
        <f t="shared" ca="1" si="124"/>
        <v>8_AL657_Remaining_balance_of_plant_construction_2052</v>
      </c>
      <c r="BD689" s="254" t="s">
        <v>550</v>
      </c>
      <c r="BE689" s="254"/>
      <c r="BF689" s="263" t="str">
        <f t="shared" si="121"/>
        <v>&gt;=0</v>
      </c>
      <c r="BG689" s="263" t="s">
        <v>85</v>
      </c>
      <c r="BH689" s="263" t="s">
        <v>85</v>
      </c>
    </row>
    <row r="690" spans="1:60" ht="13.5" hidden="1" customHeight="1" thickBot="1">
      <c r="A690" s="183"/>
      <c r="B690" s="570"/>
      <c r="C690" s="225"/>
      <c r="D690" s="571"/>
      <c r="E690" s="571"/>
      <c r="F690" s="448"/>
      <c r="G690" s="448"/>
      <c r="H690" s="448"/>
      <c r="I690" s="448"/>
      <c r="J690" s="448"/>
      <c r="K690" s="448"/>
      <c r="L690" s="448"/>
      <c r="M690" s="448"/>
      <c r="N690" s="448"/>
      <c r="O690" s="448"/>
      <c r="P690" s="448"/>
      <c r="Q690" s="448"/>
      <c r="R690" s="448"/>
      <c r="S690" s="448"/>
      <c r="T690" s="448"/>
      <c r="U690" s="448"/>
      <c r="V690" s="448"/>
      <c r="W690" s="448"/>
      <c r="X690" s="448"/>
      <c r="Y690" s="448"/>
      <c r="Z690" s="448"/>
      <c r="AA690" s="448"/>
      <c r="AB690" s="448"/>
      <c r="AC690" s="448"/>
      <c r="AD690" s="448"/>
      <c r="AE690" s="449"/>
      <c r="AF690" s="449"/>
      <c r="AG690" s="449"/>
      <c r="AH690" s="449"/>
      <c r="AI690" s="449"/>
      <c r="AJ690" s="449"/>
      <c r="AK690" s="449"/>
      <c r="AL690" s="449"/>
      <c r="AM690" s="449"/>
      <c r="AN690" s="449"/>
      <c r="AO690" s="450"/>
      <c r="AQ690" s="84" t="s">
        <v>401</v>
      </c>
      <c r="AU690" s="451" t="str">
        <f t="shared" ca="1" si="122"/>
        <v>AM</v>
      </c>
      <c r="AV690" s="451">
        <f t="shared" si="125"/>
        <v>657</v>
      </c>
      <c r="AW690" s="254" t="str">
        <f t="shared" ca="1" si="123"/>
        <v>AM657</v>
      </c>
      <c r="AX690" s="263">
        <f t="shared" si="119"/>
        <v>8</v>
      </c>
      <c r="AY690" s="254" t="str">
        <f t="shared" ca="1" si="120"/>
        <v>8. Ownership - Capital Costs</v>
      </c>
      <c r="AZ690" s="263" t="s">
        <v>1455</v>
      </c>
      <c r="BA690" s="254" t="s">
        <v>1488</v>
      </c>
      <c r="BB690" s="254">
        <v>2053</v>
      </c>
      <c r="BC690" s="254" t="str">
        <f t="shared" ca="1" si="124"/>
        <v>8_AM657_Remaining_balance_of_plant_construction_2053</v>
      </c>
      <c r="BD690" s="254" t="s">
        <v>550</v>
      </c>
      <c r="BE690" s="254"/>
      <c r="BF690" s="263" t="str">
        <f t="shared" si="121"/>
        <v>&gt;=0</v>
      </c>
      <c r="BG690" s="263" t="s">
        <v>85</v>
      </c>
      <c r="BH690" s="263" t="s">
        <v>85</v>
      </c>
    </row>
    <row r="691" spans="1:60" ht="13.5" hidden="1" customHeight="1" thickBot="1">
      <c r="A691" s="183"/>
      <c r="B691" s="570"/>
      <c r="C691" s="225"/>
      <c r="D691" s="571"/>
      <c r="E691" s="571"/>
      <c r="F691" s="448"/>
      <c r="G691" s="448"/>
      <c r="H691" s="448"/>
      <c r="I691" s="448"/>
      <c r="J691" s="448"/>
      <c r="K691" s="448"/>
      <c r="L691" s="448"/>
      <c r="M691" s="448"/>
      <c r="N691" s="448"/>
      <c r="O691" s="448"/>
      <c r="P691" s="448"/>
      <c r="Q691" s="448"/>
      <c r="R691" s="448"/>
      <c r="S691" s="448"/>
      <c r="T691" s="448"/>
      <c r="U691" s="448"/>
      <c r="V691" s="448"/>
      <c r="W691" s="448"/>
      <c r="X691" s="448"/>
      <c r="Y691" s="448"/>
      <c r="Z691" s="448"/>
      <c r="AA691" s="448"/>
      <c r="AB691" s="448"/>
      <c r="AC691" s="448"/>
      <c r="AD691" s="448"/>
      <c r="AE691" s="449"/>
      <c r="AF691" s="449"/>
      <c r="AG691" s="449"/>
      <c r="AH691" s="449"/>
      <c r="AI691" s="449"/>
      <c r="AJ691" s="449"/>
      <c r="AK691" s="449"/>
      <c r="AL691" s="449"/>
      <c r="AM691" s="449"/>
      <c r="AN691" s="449"/>
      <c r="AO691" s="450"/>
      <c r="AQ691" s="84" t="s">
        <v>401</v>
      </c>
      <c r="AU691" s="451" t="str">
        <f t="shared" ca="1" si="122"/>
        <v>AN</v>
      </c>
      <c r="AV691" s="451">
        <f t="shared" si="125"/>
        <v>657</v>
      </c>
      <c r="AW691" s="254" t="str">
        <f t="shared" ca="1" si="123"/>
        <v>AN657</v>
      </c>
      <c r="AX691" s="263">
        <f t="shared" si="119"/>
        <v>8</v>
      </c>
      <c r="AY691" s="254" t="str">
        <f t="shared" ca="1" si="120"/>
        <v>8. Ownership - Capital Costs</v>
      </c>
      <c r="AZ691" s="263" t="s">
        <v>1455</v>
      </c>
      <c r="BA691" s="254" t="s">
        <v>1488</v>
      </c>
      <c r="BB691" s="254">
        <v>2054</v>
      </c>
      <c r="BC691" s="254" t="str">
        <f t="shared" ca="1" si="124"/>
        <v>8_AN657_Remaining_balance_of_plant_construction_2054</v>
      </c>
      <c r="BD691" s="254" t="s">
        <v>550</v>
      </c>
      <c r="BE691" s="254"/>
      <c r="BF691" s="263" t="str">
        <f t="shared" si="121"/>
        <v>&gt;=0</v>
      </c>
      <c r="BG691" s="263" t="s">
        <v>85</v>
      </c>
      <c r="BH691" s="263" t="s">
        <v>85</v>
      </c>
    </row>
    <row r="692" spans="1:60" ht="13.5" hidden="1" customHeight="1" thickBot="1">
      <c r="A692" s="183"/>
      <c r="B692" s="570"/>
      <c r="C692" s="225"/>
      <c r="D692" s="571"/>
      <c r="E692" s="571"/>
      <c r="F692" s="448"/>
      <c r="G692" s="448"/>
      <c r="H692" s="448"/>
      <c r="I692" s="448"/>
      <c r="J692" s="448"/>
      <c r="K692" s="448"/>
      <c r="L692" s="448"/>
      <c r="M692" s="448"/>
      <c r="N692" s="448"/>
      <c r="O692" s="448"/>
      <c r="P692" s="448"/>
      <c r="Q692" s="448"/>
      <c r="R692" s="448"/>
      <c r="S692" s="448"/>
      <c r="T692" s="448"/>
      <c r="U692" s="448"/>
      <c r="V692" s="448"/>
      <c r="W692" s="448"/>
      <c r="X692" s="448"/>
      <c r="Y692" s="448"/>
      <c r="Z692" s="448"/>
      <c r="AA692" s="448"/>
      <c r="AB692" s="448"/>
      <c r="AC692" s="448"/>
      <c r="AD692" s="448"/>
      <c r="AE692" s="449"/>
      <c r="AF692" s="449"/>
      <c r="AG692" s="449"/>
      <c r="AH692" s="449"/>
      <c r="AI692" s="449"/>
      <c r="AJ692" s="449"/>
      <c r="AK692" s="449"/>
      <c r="AL692" s="449"/>
      <c r="AM692" s="449"/>
      <c r="AN692" s="449"/>
      <c r="AO692" s="450"/>
      <c r="AQ692" s="84" t="s">
        <v>401</v>
      </c>
      <c r="AU692" s="451" t="str">
        <f t="shared" ca="1" si="122"/>
        <v>AO</v>
      </c>
      <c r="AV692" s="451">
        <f t="shared" si="125"/>
        <v>657</v>
      </c>
      <c r="AW692" s="254" t="str">
        <f t="shared" ca="1" si="123"/>
        <v>AO657</v>
      </c>
      <c r="AX692" s="263">
        <v>7</v>
      </c>
      <c r="AY692" s="254" t="str">
        <f t="shared" ca="1" si="120"/>
        <v>8. Ownership - Capital Costs</v>
      </c>
      <c r="AZ692" s="263" t="s">
        <v>1455</v>
      </c>
      <c r="BA692" s="254" t="s">
        <v>1488</v>
      </c>
      <c r="BB692" s="254" t="s">
        <v>1457</v>
      </c>
      <c r="BC692" s="254" t="str">
        <f t="shared" ca="1" si="124"/>
        <v>7_AO657_Remaining_balance_of_plant_construction_Additional_Info</v>
      </c>
      <c r="BD692" s="263" t="s">
        <v>227</v>
      </c>
      <c r="BE692" s="263">
        <v>100</v>
      </c>
      <c r="BG692" s="263" t="s">
        <v>85</v>
      </c>
      <c r="BH692" s="263" t="s">
        <v>85</v>
      </c>
    </row>
    <row r="693" spans="1:60" ht="13.5" thickBot="1">
      <c r="A693" s="183">
        <v>21</v>
      </c>
      <c r="B693" s="570"/>
      <c r="C693" s="225" t="s">
        <v>1489</v>
      </c>
      <c r="D693" s="571" t="s">
        <v>1454</v>
      </c>
      <c r="E693" s="571"/>
      <c r="F693" s="433"/>
      <c r="G693" s="433"/>
      <c r="H693" s="433"/>
      <c r="I693" s="433"/>
      <c r="J693" s="433"/>
      <c r="K693" s="433"/>
      <c r="L693" s="433"/>
      <c r="M693" s="433"/>
      <c r="N693" s="433"/>
      <c r="O693" s="433"/>
      <c r="P693" s="433"/>
      <c r="Q693" s="433"/>
      <c r="R693" s="433"/>
      <c r="S693" s="433"/>
      <c r="T693" s="433"/>
      <c r="U693" s="433"/>
      <c r="V693" s="433"/>
      <c r="W693" s="433"/>
      <c r="X693" s="433"/>
      <c r="Y693" s="433"/>
      <c r="Z693" s="433"/>
      <c r="AA693" s="433"/>
      <c r="AB693" s="433"/>
      <c r="AC693" s="433"/>
      <c r="AD693" s="433"/>
      <c r="AE693" s="434"/>
      <c r="AF693" s="434"/>
      <c r="AG693" s="434"/>
      <c r="AH693" s="434"/>
      <c r="AI693" s="434"/>
      <c r="AJ693" s="434"/>
      <c r="AK693" s="434"/>
      <c r="AL693" s="434"/>
      <c r="AM693" s="434"/>
      <c r="AN693" s="434"/>
      <c r="AO693" s="224"/>
      <c r="AS693" s="84" t="s">
        <v>42</v>
      </c>
      <c r="AT693" s="452" t="str">
        <f ca="1">SUBSTITUTE(CELL("address",F693),"$","")</f>
        <v>F693</v>
      </c>
      <c r="AU693" s="453" t="str">
        <f ca="1">CHAR(CODE(AT693))</f>
        <v>F</v>
      </c>
      <c r="AV693" s="453">
        <f>ROW(AT693)</f>
        <v>693</v>
      </c>
      <c r="AW693" s="454" t="str">
        <f ca="1">CONCATENATE(AU693&amp;AV693)</f>
        <v>F693</v>
      </c>
      <c r="AX693" s="447">
        <f t="shared" ref="AX693:AX727" si="126">$AX$5</f>
        <v>8</v>
      </c>
      <c r="AY693" s="454" t="str">
        <f t="shared" ca="1" si="120"/>
        <v>8. Ownership - Capital Costs</v>
      </c>
      <c r="AZ693" s="447" t="s">
        <v>1455</v>
      </c>
      <c r="BA693" s="454" t="s">
        <v>440</v>
      </c>
      <c r="BB693" s="454">
        <v>2020</v>
      </c>
      <c r="BC693" s="454" t="str">
        <f ca="1">AX693&amp;"_"&amp;AW693&amp;"_"&amp;BA693&amp;"_"&amp;BB693</f>
        <v>8_F693_Other_2020</v>
      </c>
      <c r="BD693" s="454" t="s">
        <v>550</v>
      </c>
      <c r="BE693" s="454"/>
      <c r="BF693" s="447" t="str">
        <f t="shared" ref="BF693:BF727" si="127">"&gt;=0"</f>
        <v>&gt;=0</v>
      </c>
      <c r="BG693" s="447" t="s">
        <v>85</v>
      </c>
      <c r="BH693" s="447" t="s">
        <v>85</v>
      </c>
    </row>
    <row r="694" spans="1:60" ht="13.5" hidden="1" customHeight="1" thickBot="1">
      <c r="A694" s="183"/>
      <c r="B694" s="570"/>
      <c r="C694" s="225"/>
      <c r="D694" s="571"/>
      <c r="E694" s="571"/>
      <c r="F694" s="448"/>
      <c r="G694" s="448"/>
      <c r="H694" s="448"/>
      <c r="I694" s="448"/>
      <c r="J694" s="448"/>
      <c r="K694" s="448"/>
      <c r="L694" s="448"/>
      <c r="M694" s="448"/>
      <c r="N694" s="448"/>
      <c r="O694" s="448"/>
      <c r="P694" s="448"/>
      <c r="Q694" s="448"/>
      <c r="R694" s="448"/>
      <c r="S694" s="448"/>
      <c r="T694" s="448"/>
      <c r="U694" s="448"/>
      <c r="V694" s="448"/>
      <c r="W694" s="448"/>
      <c r="X694" s="448"/>
      <c r="Y694" s="448"/>
      <c r="Z694" s="448"/>
      <c r="AA694" s="448"/>
      <c r="AB694" s="448"/>
      <c r="AC694" s="448"/>
      <c r="AD694" s="448"/>
      <c r="AE694" s="449"/>
      <c r="AF694" s="449"/>
      <c r="AG694" s="449"/>
      <c r="AH694" s="449"/>
      <c r="AI694" s="449"/>
      <c r="AJ694" s="449"/>
      <c r="AK694" s="449"/>
      <c r="AL694" s="449"/>
      <c r="AM694" s="449"/>
      <c r="AN694" s="449"/>
      <c r="AO694" s="450"/>
      <c r="AQ694" s="84" t="s">
        <v>401</v>
      </c>
      <c r="AU694" s="451" t="str">
        <f t="shared" ref="AU694:AU728" ca="1" si="128">IF(AU693="Z","AA",IF(LEN(AU693)=1,CHAR(CODE(AU693)+1),IF(RIGHT(AU693,1)="Z",CHAR(CODE(LEFT(AU693,1))+1),LEFT(AU693,1))&amp;CHAR(65+MOD(CODE(RIGHT(AU693,1))+1-65,26))))</f>
        <v>G</v>
      </c>
      <c r="AV694" s="451">
        <f>AV693</f>
        <v>693</v>
      </c>
      <c r="AW694" s="254" t="str">
        <f t="shared" ref="AW694:AW728" ca="1" si="129">CONCATENATE(AU694&amp;AV694)</f>
        <v>G693</v>
      </c>
      <c r="AX694" s="263">
        <f t="shared" si="126"/>
        <v>8</v>
      </c>
      <c r="AY694" s="254" t="str">
        <f t="shared" ca="1" si="120"/>
        <v>8. Ownership - Capital Costs</v>
      </c>
      <c r="AZ694" s="263" t="s">
        <v>1455</v>
      </c>
      <c r="BA694" s="254" t="s">
        <v>440</v>
      </c>
      <c r="BB694" s="254">
        <v>2021</v>
      </c>
      <c r="BC694" s="254" t="str">
        <f t="shared" ref="BC694:BC728" ca="1" si="130">AX694&amp;"_"&amp;AW694&amp;"_"&amp;BA694&amp;"_"&amp;BB694</f>
        <v>8_G693_Other_2021</v>
      </c>
      <c r="BD694" s="254" t="s">
        <v>550</v>
      </c>
      <c r="BE694" s="254"/>
      <c r="BF694" s="263" t="str">
        <f t="shared" si="127"/>
        <v>&gt;=0</v>
      </c>
      <c r="BG694" s="263" t="s">
        <v>85</v>
      </c>
      <c r="BH694" s="263" t="s">
        <v>85</v>
      </c>
    </row>
    <row r="695" spans="1:60" ht="13.5" hidden="1" customHeight="1" thickBot="1">
      <c r="A695" s="183"/>
      <c r="B695" s="570"/>
      <c r="C695" s="225"/>
      <c r="D695" s="571"/>
      <c r="E695" s="571"/>
      <c r="F695" s="448"/>
      <c r="G695" s="448"/>
      <c r="H695" s="448"/>
      <c r="I695" s="448"/>
      <c r="J695" s="448"/>
      <c r="K695" s="448"/>
      <c r="L695" s="448"/>
      <c r="M695" s="448"/>
      <c r="N695" s="448"/>
      <c r="O695" s="448"/>
      <c r="P695" s="448"/>
      <c r="Q695" s="448"/>
      <c r="R695" s="448"/>
      <c r="S695" s="448"/>
      <c r="T695" s="448"/>
      <c r="U695" s="448"/>
      <c r="V695" s="448"/>
      <c r="W695" s="448"/>
      <c r="X695" s="448"/>
      <c r="Y695" s="448"/>
      <c r="Z695" s="448"/>
      <c r="AA695" s="448"/>
      <c r="AB695" s="448"/>
      <c r="AC695" s="448"/>
      <c r="AD695" s="448"/>
      <c r="AE695" s="449"/>
      <c r="AF695" s="449"/>
      <c r="AG695" s="449"/>
      <c r="AH695" s="449"/>
      <c r="AI695" s="449"/>
      <c r="AJ695" s="449"/>
      <c r="AK695" s="449"/>
      <c r="AL695" s="449"/>
      <c r="AM695" s="449"/>
      <c r="AN695" s="449"/>
      <c r="AO695" s="450"/>
      <c r="AQ695" s="84" t="s">
        <v>401</v>
      </c>
      <c r="AU695" s="451" t="str">
        <f t="shared" ca="1" si="128"/>
        <v>H</v>
      </c>
      <c r="AV695" s="451">
        <f t="shared" ref="AV695:AV728" si="131">AV694</f>
        <v>693</v>
      </c>
      <c r="AW695" s="254" t="str">
        <f t="shared" ca="1" si="129"/>
        <v>H693</v>
      </c>
      <c r="AX695" s="263">
        <f t="shared" si="126"/>
        <v>8</v>
      </c>
      <c r="AY695" s="254" t="str">
        <f t="shared" ca="1" si="120"/>
        <v>8. Ownership - Capital Costs</v>
      </c>
      <c r="AZ695" s="263" t="s">
        <v>1455</v>
      </c>
      <c r="BA695" s="254" t="s">
        <v>440</v>
      </c>
      <c r="BB695" s="254">
        <v>2022</v>
      </c>
      <c r="BC695" s="254" t="str">
        <f t="shared" ca="1" si="130"/>
        <v>8_H693_Other_2022</v>
      </c>
      <c r="BD695" s="254" t="s">
        <v>550</v>
      </c>
      <c r="BE695" s="254"/>
      <c r="BF695" s="263" t="str">
        <f t="shared" si="127"/>
        <v>&gt;=0</v>
      </c>
      <c r="BG695" s="263" t="s">
        <v>85</v>
      </c>
      <c r="BH695" s="263" t="s">
        <v>85</v>
      </c>
    </row>
    <row r="696" spans="1:60" ht="13.5" hidden="1" customHeight="1" thickBot="1">
      <c r="A696" s="183"/>
      <c r="B696" s="570"/>
      <c r="C696" s="225"/>
      <c r="D696" s="571"/>
      <c r="E696" s="571"/>
      <c r="F696" s="448"/>
      <c r="G696" s="448"/>
      <c r="H696" s="448"/>
      <c r="I696" s="448"/>
      <c r="J696" s="448"/>
      <c r="K696" s="448"/>
      <c r="L696" s="448"/>
      <c r="M696" s="448"/>
      <c r="N696" s="448"/>
      <c r="O696" s="448"/>
      <c r="P696" s="448"/>
      <c r="Q696" s="448"/>
      <c r="R696" s="448"/>
      <c r="S696" s="448"/>
      <c r="T696" s="448"/>
      <c r="U696" s="448"/>
      <c r="V696" s="448"/>
      <c r="W696" s="448"/>
      <c r="X696" s="448"/>
      <c r="Y696" s="448"/>
      <c r="Z696" s="448"/>
      <c r="AA696" s="448"/>
      <c r="AB696" s="448"/>
      <c r="AC696" s="448"/>
      <c r="AD696" s="448"/>
      <c r="AE696" s="449"/>
      <c r="AF696" s="449"/>
      <c r="AG696" s="449"/>
      <c r="AH696" s="449"/>
      <c r="AI696" s="449"/>
      <c r="AJ696" s="449"/>
      <c r="AK696" s="449"/>
      <c r="AL696" s="449"/>
      <c r="AM696" s="449"/>
      <c r="AN696" s="449"/>
      <c r="AO696" s="450"/>
      <c r="AQ696" s="84" t="s">
        <v>401</v>
      </c>
      <c r="AU696" s="451" t="str">
        <f t="shared" ca="1" si="128"/>
        <v>I</v>
      </c>
      <c r="AV696" s="451">
        <f t="shared" si="131"/>
        <v>693</v>
      </c>
      <c r="AW696" s="254" t="str">
        <f t="shared" ca="1" si="129"/>
        <v>I693</v>
      </c>
      <c r="AX696" s="263">
        <f t="shared" si="126"/>
        <v>8</v>
      </c>
      <c r="AY696" s="254" t="str">
        <f t="shared" ca="1" si="120"/>
        <v>8. Ownership - Capital Costs</v>
      </c>
      <c r="AZ696" s="263" t="s">
        <v>1455</v>
      </c>
      <c r="BA696" s="254" t="s">
        <v>440</v>
      </c>
      <c r="BB696" s="254">
        <v>2023</v>
      </c>
      <c r="BC696" s="254" t="str">
        <f t="shared" ca="1" si="130"/>
        <v>8_I693_Other_2023</v>
      </c>
      <c r="BD696" s="254" t="s">
        <v>550</v>
      </c>
      <c r="BE696" s="254"/>
      <c r="BF696" s="263" t="str">
        <f t="shared" si="127"/>
        <v>&gt;=0</v>
      </c>
      <c r="BG696" s="263" t="s">
        <v>85</v>
      </c>
      <c r="BH696" s="263" t="s">
        <v>85</v>
      </c>
    </row>
    <row r="697" spans="1:60" ht="13.5" hidden="1" customHeight="1" thickBot="1">
      <c r="A697" s="183"/>
      <c r="B697" s="570"/>
      <c r="C697" s="225"/>
      <c r="D697" s="571"/>
      <c r="E697" s="571"/>
      <c r="F697" s="448"/>
      <c r="G697" s="448"/>
      <c r="H697" s="448"/>
      <c r="I697" s="448"/>
      <c r="J697" s="448"/>
      <c r="K697" s="448"/>
      <c r="L697" s="448"/>
      <c r="M697" s="448"/>
      <c r="N697" s="448"/>
      <c r="O697" s="448"/>
      <c r="P697" s="448"/>
      <c r="Q697" s="448"/>
      <c r="R697" s="448"/>
      <c r="S697" s="448"/>
      <c r="T697" s="448"/>
      <c r="U697" s="448"/>
      <c r="V697" s="448"/>
      <c r="W697" s="448"/>
      <c r="X697" s="448"/>
      <c r="Y697" s="448"/>
      <c r="Z697" s="448"/>
      <c r="AA697" s="448"/>
      <c r="AB697" s="448"/>
      <c r="AC697" s="448"/>
      <c r="AD697" s="448"/>
      <c r="AE697" s="449"/>
      <c r="AF697" s="449"/>
      <c r="AG697" s="449"/>
      <c r="AH697" s="449"/>
      <c r="AI697" s="449"/>
      <c r="AJ697" s="449"/>
      <c r="AK697" s="449"/>
      <c r="AL697" s="449"/>
      <c r="AM697" s="449"/>
      <c r="AN697" s="449"/>
      <c r="AO697" s="450"/>
      <c r="AQ697" s="84" t="s">
        <v>401</v>
      </c>
      <c r="AU697" s="451" t="str">
        <f t="shared" ca="1" si="128"/>
        <v>J</v>
      </c>
      <c r="AV697" s="451">
        <f t="shared" si="131"/>
        <v>693</v>
      </c>
      <c r="AW697" s="254" t="str">
        <f t="shared" ca="1" si="129"/>
        <v>J693</v>
      </c>
      <c r="AX697" s="263">
        <f t="shared" si="126"/>
        <v>8</v>
      </c>
      <c r="AY697" s="254" t="str">
        <f t="shared" ca="1" si="120"/>
        <v>8. Ownership - Capital Costs</v>
      </c>
      <c r="AZ697" s="263" t="s">
        <v>1455</v>
      </c>
      <c r="BA697" s="254" t="s">
        <v>440</v>
      </c>
      <c r="BB697" s="254">
        <v>2024</v>
      </c>
      <c r="BC697" s="254" t="str">
        <f t="shared" ca="1" si="130"/>
        <v>8_J693_Other_2024</v>
      </c>
      <c r="BD697" s="254" t="s">
        <v>550</v>
      </c>
      <c r="BE697" s="254"/>
      <c r="BF697" s="263" t="str">
        <f t="shared" si="127"/>
        <v>&gt;=0</v>
      </c>
      <c r="BG697" s="263" t="s">
        <v>85</v>
      </c>
      <c r="BH697" s="263" t="s">
        <v>85</v>
      </c>
    </row>
    <row r="698" spans="1:60" ht="13.5" hidden="1" customHeight="1" thickBot="1">
      <c r="A698" s="183"/>
      <c r="B698" s="570"/>
      <c r="C698" s="225"/>
      <c r="D698" s="571"/>
      <c r="E698" s="571"/>
      <c r="F698" s="448"/>
      <c r="G698" s="448"/>
      <c r="H698" s="448"/>
      <c r="I698" s="448"/>
      <c r="J698" s="448"/>
      <c r="K698" s="448"/>
      <c r="L698" s="448"/>
      <c r="M698" s="448"/>
      <c r="N698" s="448"/>
      <c r="O698" s="448"/>
      <c r="P698" s="448"/>
      <c r="Q698" s="448"/>
      <c r="R698" s="448"/>
      <c r="S698" s="448"/>
      <c r="T698" s="448"/>
      <c r="U698" s="448"/>
      <c r="V698" s="448"/>
      <c r="W698" s="448"/>
      <c r="X698" s="448"/>
      <c r="Y698" s="448"/>
      <c r="Z698" s="448"/>
      <c r="AA698" s="448"/>
      <c r="AB698" s="448"/>
      <c r="AC698" s="448"/>
      <c r="AD698" s="448"/>
      <c r="AE698" s="449"/>
      <c r="AF698" s="449"/>
      <c r="AG698" s="449"/>
      <c r="AH698" s="449"/>
      <c r="AI698" s="449"/>
      <c r="AJ698" s="449"/>
      <c r="AK698" s="449"/>
      <c r="AL698" s="449"/>
      <c r="AM698" s="449"/>
      <c r="AN698" s="449"/>
      <c r="AO698" s="450"/>
      <c r="AQ698" s="84" t="s">
        <v>401</v>
      </c>
      <c r="AU698" s="451" t="str">
        <f t="shared" ca="1" si="128"/>
        <v>K</v>
      </c>
      <c r="AV698" s="451">
        <f t="shared" si="131"/>
        <v>693</v>
      </c>
      <c r="AW698" s="254" t="str">
        <f t="shared" ca="1" si="129"/>
        <v>K693</v>
      </c>
      <c r="AX698" s="263">
        <f t="shared" si="126"/>
        <v>8</v>
      </c>
      <c r="AY698" s="254" t="str">
        <f t="shared" ca="1" si="120"/>
        <v>8. Ownership - Capital Costs</v>
      </c>
      <c r="AZ698" s="263" t="s">
        <v>1455</v>
      </c>
      <c r="BA698" s="254" t="s">
        <v>440</v>
      </c>
      <c r="BB698" s="254">
        <v>2025</v>
      </c>
      <c r="BC698" s="254" t="str">
        <f t="shared" ca="1" si="130"/>
        <v>8_K693_Other_2025</v>
      </c>
      <c r="BD698" s="254" t="s">
        <v>550</v>
      </c>
      <c r="BE698" s="254"/>
      <c r="BF698" s="263" t="str">
        <f t="shared" si="127"/>
        <v>&gt;=0</v>
      </c>
      <c r="BG698" s="263" t="s">
        <v>85</v>
      </c>
      <c r="BH698" s="263" t="s">
        <v>85</v>
      </c>
    </row>
    <row r="699" spans="1:60" ht="13.5" hidden="1" customHeight="1" thickBot="1">
      <c r="A699" s="183"/>
      <c r="B699" s="570"/>
      <c r="C699" s="225"/>
      <c r="D699" s="571"/>
      <c r="E699" s="571"/>
      <c r="F699" s="448"/>
      <c r="G699" s="448"/>
      <c r="H699" s="448"/>
      <c r="I699" s="448"/>
      <c r="J699" s="448"/>
      <c r="K699" s="448"/>
      <c r="L699" s="448"/>
      <c r="M699" s="448"/>
      <c r="N699" s="448"/>
      <c r="O699" s="448"/>
      <c r="P699" s="448"/>
      <c r="Q699" s="448"/>
      <c r="R699" s="448"/>
      <c r="S699" s="448"/>
      <c r="T699" s="448"/>
      <c r="U699" s="448"/>
      <c r="V699" s="448"/>
      <c r="W699" s="448"/>
      <c r="X699" s="448"/>
      <c r="Y699" s="448"/>
      <c r="Z699" s="448"/>
      <c r="AA699" s="448"/>
      <c r="AB699" s="448"/>
      <c r="AC699" s="448"/>
      <c r="AD699" s="448"/>
      <c r="AE699" s="449"/>
      <c r="AF699" s="449"/>
      <c r="AG699" s="449"/>
      <c r="AH699" s="449"/>
      <c r="AI699" s="449"/>
      <c r="AJ699" s="449"/>
      <c r="AK699" s="449"/>
      <c r="AL699" s="449"/>
      <c r="AM699" s="449"/>
      <c r="AN699" s="449"/>
      <c r="AO699" s="450"/>
      <c r="AQ699" s="84" t="s">
        <v>401</v>
      </c>
      <c r="AU699" s="451" t="str">
        <f t="shared" ca="1" si="128"/>
        <v>L</v>
      </c>
      <c r="AV699" s="451">
        <f t="shared" si="131"/>
        <v>693</v>
      </c>
      <c r="AW699" s="254" t="str">
        <f t="shared" ca="1" si="129"/>
        <v>L693</v>
      </c>
      <c r="AX699" s="263">
        <f t="shared" si="126"/>
        <v>8</v>
      </c>
      <c r="AY699" s="254" t="str">
        <f t="shared" ca="1" si="120"/>
        <v>8. Ownership - Capital Costs</v>
      </c>
      <c r="AZ699" s="263" t="s">
        <v>1455</v>
      </c>
      <c r="BA699" s="254" t="s">
        <v>440</v>
      </c>
      <c r="BB699" s="254">
        <v>2026</v>
      </c>
      <c r="BC699" s="254" t="str">
        <f t="shared" ca="1" si="130"/>
        <v>8_L693_Other_2026</v>
      </c>
      <c r="BD699" s="254" t="s">
        <v>550</v>
      </c>
      <c r="BE699" s="254"/>
      <c r="BF699" s="263" t="str">
        <f t="shared" si="127"/>
        <v>&gt;=0</v>
      </c>
      <c r="BG699" s="263" t="s">
        <v>85</v>
      </c>
      <c r="BH699" s="263" t="s">
        <v>85</v>
      </c>
    </row>
    <row r="700" spans="1:60" ht="13.5" hidden="1" customHeight="1" thickBot="1">
      <c r="A700" s="183"/>
      <c r="B700" s="570"/>
      <c r="C700" s="225"/>
      <c r="D700" s="571"/>
      <c r="E700" s="571"/>
      <c r="F700" s="448"/>
      <c r="G700" s="448"/>
      <c r="H700" s="448"/>
      <c r="I700" s="448"/>
      <c r="J700" s="448"/>
      <c r="K700" s="448"/>
      <c r="L700" s="448"/>
      <c r="M700" s="448"/>
      <c r="N700" s="448"/>
      <c r="O700" s="448"/>
      <c r="P700" s="448"/>
      <c r="Q700" s="448"/>
      <c r="R700" s="448"/>
      <c r="S700" s="448"/>
      <c r="T700" s="448"/>
      <c r="U700" s="448"/>
      <c r="V700" s="448"/>
      <c r="W700" s="448"/>
      <c r="X700" s="448"/>
      <c r="Y700" s="448"/>
      <c r="Z700" s="448"/>
      <c r="AA700" s="448"/>
      <c r="AB700" s="448"/>
      <c r="AC700" s="448"/>
      <c r="AD700" s="448"/>
      <c r="AE700" s="449"/>
      <c r="AF700" s="449"/>
      <c r="AG700" s="449"/>
      <c r="AH700" s="449"/>
      <c r="AI700" s="449"/>
      <c r="AJ700" s="449"/>
      <c r="AK700" s="449"/>
      <c r="AL700" s="449"/>
      <c r="AM700" s="449"/>
      <c r="AN700" s="449"/>
      <c r="AO700" s="450"/>
      <c r="AQ700" s="84" t="s">
        <v>401</v>
      </c>
      <c r="AU700" s="451" t="str">
        <f t="shared" ca="1" si="128"/>
        <v>M</v>
      </c>
      <c r="AV700" s="451">
        <f t="shared" si="131"/>
        <v>693</v>
      </c>
      <c r="AW700" s="254" t="str">
        <f t="shared" ca="1" si="129"/>
        <v>M693</v>
      </c>
      <c r="AX700" s="263">
        <f t="shared" si="126"/>
        <v>8</v>
      </c>
      <c r="AY700" s="254" t="str">
        <f t="shared" ca="1" si="120"/>
        <v>8. Ownership - Capital Costs</v>
      </c>
      <c r="AZ700" s="263" t="s">
        <v>1455</v>
      </c>
      <c r="BA700" s="254" t="s">
        <v>440</v>
      </c>
      <c r="BB700" s="254">
        <v>2027</v>
      </c>
      <c r="BC700" s="254" t="str">
        <f t="shared" ca="1" si="130"/>
        <v>8_M693_Other_2027</v>
      </c>
      <c r="BD700" s="254" t="s">
        <v>550</v>
      </c>
      <c r="BE700" s="254"/>
      <c r="BF700" s="263" t="str">
        <f t="shared" si="127"/>
        <v>&gt;=0</v>
      </c>
      <c r="BG700" s="263" t="s">
        <v>85</v>
      </c>
      <c r="BH700" s="263" t="s">
        <v>85</v>
      </c>
    </row>
    <row r="701" spans="1:60" ht="13.5" hidden="1" customHeight="1" thickBot="1">
      <c r="A701" s="183"/>
      <c r="B701" s="570"/>
      <c r="C701" s="225"/>
      <c r="D701" s="571"/>
      <c r="E701" s="571"/>
      <c r="F701" s="448"/>
      <c r="G701" s="448"/>
      <c r="H701" s="448"/>
      <c r="I701" s="448"/>
      <c r="J701" s="448"/>
      <c r="K701" s="448"/>
      <c r="L701" s="448"/>
      <c r="M701" s="448"/>
      <c r="N701" s="448"/>
      <c r="O701" s="448"/>
      <c r="P701" s="448"/>
      <c r="Q701" s="448"/>
      <c r="R701" s="448"/>
      <c r="S701" s="448"/>
      <c r="T701" s="448"/>
      <c r="U701" s="448"/>
      <c r="V701" s="448"/>
      <c r="W701" s="448"/>
      <c r="X701" s="448"/>
      <c r="Y701" s="448"/>
      <c r="Z701" s="448"/>
      <c r="AA701" s="448"/>
      <c r="AB701" s="448"/>
      <c r="AC701" s="448"/>
      <c r="AD701" s="448"/>
      <c r="AE701" s="449"/>
      <c r="AF701" s="449"/>
      <c r="AG701" s="449"/>
      <c r="AH701" s="449"/>
      <c r="AI701" s="449"/>
      <c r="AJ701" s="449"/>
      <c r="AK701" s="449"/>
      <c r="AL701" s="449"/>
      <c r="AM701" s="449"/>
      <c r="AN701" s="449"/>
      <c r="AO701" s="450"/>
      <c r="AQ701" s="84" t="s">
        <v>401</v>
      </c>
      <c r="AU701" s="451" t="str">
        <f t="shared" ca="1" si="128"/>
        <v>N</v>
      </c>
      <c r="AV701" s="451">
        <f t="shared" si="131"/>
        <v>693</v>
      </c>
      <c r="AW701" s="254" t="str">
        <f t="shared" ca="1" si="129"/>
        <v>N693</v>
      </c>
      <c r="AX701" s="263">
        <f t="shared" si="126"/>
        <v>8</v>
      </c>
      <c r="AY701" s="254" t="str">
        <f t="shared" ca="1" si="120"/>
        <v>8. Ownership - Capital Costs</v>
      </c>
      <c r="AZ701" s="263" t="s">
        <v>1455</v>
      </c>
      <c r="BA701" s="254" t="s">
        <v>440</v>
      </c>
      <c r="BB701" s="254">
        <v>2028</v>
      </c>
      <c r="BC701" s="254" t="str">
        <f t="shared" ca="1" si="130"/>
        <v>8_N693_Other_2028</v>
      </c>
      <c r="BD701" s="254" t="s">
        <v>550</v>
      </c>
      <c r="BE701" s="254"/>
      <c r="BF701" s="263" t="str">
        <f t="shared" si="127"/>
        <v>&gt;=0</v>
      </c>
      <c r="BG701" s="263" t="s">
        <v>85</v>
      </c>
      <c r="BH701" s="263" t="s">
        <v>85</v>
      </c>
    </row>
    <row r="702" spans="1:60" ht="13.5" hidden="1" customHeight="1" thickBot="1">
      <c r="A702" s="183"/>
      <c r="B702" s="570"/>
      <c r="C702" s="225"/>
      <c r="D702" s="571"/>
      <c r="E702" s="571"/>
      <c r="F702" s="448"/>
      <c r="G702" s="448"/>
      <c r="H702" s="448"/>
      <c r="I702" s="448"/>
      <c r="J702" s="448"/>
      <c r="K702" s="448"/>
      <c r="L702" s="448"/>
      <c r="M702" s="448"/>
      <c r="N702" s="448"/>
      <c r="O702" s="448"/>
      <c r="P702" s="448"/>
      <c r="Q702" s="448"/>
      <c r="R702" s="448"/>
      <c r="S702" s="448"/>
      <c r="T702" s="448"/>
      <c r="U702" s="448"/>
      <c r="V702" s="448"/>
      <c r="W702" s="448"/>
      <c r="X702" s="448"/>
      <c r="Y702" s="448"/>
      <c r="Z702" s="448"/>
      <c r="AA702" s="448"/>
      <c r="AB702" s="448"/>
      <c r="AC702" s="448"/>
      <c r="AD702" s="448"/>
      <c r="AE702" s="449"/>
      <c r="AF702" s="449"/>
      <c r="AG702" s="449"/>
      <c r="AH702" s="449"/>
      <c r="AI702" s="449"/>
      <c r="AJ702" s="449"/>
      <c r="AK702" s="449"/>
      <c r="AL702" s="449"/>
      <c r="AM702" s="449"/>
      <c r="AN702" s="449"/>
      <c r="AO702" s="450"/>
      <c r="AQ702" s="84" t="s">
        <v>401</v>
      </c>
      <c r="AU702" s="451" t="str">
        <f t="shared" ca="1" si="128"/>
        <v>O</v>
      </c>
      <c r="AV702" s="451">
        <f t="shared" si="131"/>
        <v>693</v>
      </c>
      <c r="AW702" s="254" t="str">
        <f t="shared" ca="1" si="129"/>
        <v>O693</v>
      </c>
      <c r="AX702" s="263">
        <f t="shared" si="126"/>
        <v>8</v>
      </c>
      <c r="AY702" s="254" t="str">
        <f t="shared" ca="1" si="120"/>
        <v>8. Ownership - Capital Costs</v>
      </c>
      <c r="AZ702" s="263" t="s">
        <v>1455</v>
      </c>
      <c r="BA702" s="254" t="s">
        <v>440</v>
      </c>
      <c r="BB702" s="254">
        <v>2029</v>
      </c>
      <c r="BC702" s="254" t="str">
        <f t="shared" ca="1" si="130"/>
        <v>8_O693_Other_2029</v>
      </c>
      <c r="BD702" s="254" t="s">
        <v>550</v>
      </c>
      <c r="BE702" s="254"/>
      <c r="BF702" s="263" t="str">
        <f t="shared" si="127"/>
        <v>&gt;=0</v>
      </c>
      <c r="BG702" s="263" t="s">
        <v>85</v>
      </c>
      <c r="BH702" s="263" t="s">
        <v>85</v>
      </c>
    </row>
    <row r="703" spans="1:60" ht="13.5" hidden="1" customHeight="1" thickBot="1">
      <c r="A703" s="183"/>
      <c r="B703" s="570"/>
      <c r="C703" s="225"/>
      <c r="D703" s="571"/>
      <c r="E703" s="571"/>
      <c r="F703" s="448"/>
      <c r="G703" s="448"/>
      <c r="H703" s="448"/>
      <c r="I703" s="448"/>
      <c r="J703" s="448"/>
      <c r="K703" s="448"/>
      <c r="L703" s="448"/>
      <c r="M703" s="448"/>
      <c r="N703" s="448"/>
      <c r="O703" s="448"/>
      <c r="P703" s="448"/>
      <c r="Q703" s="448"/>
      <c r="R703" s="448"/>
      <c r="S703" s="448"/>
      <c r="T703" s="448"/>
      <c r="U703" s="448"/>
      <c r="V703" s="448"/>
      <c r="W703" s="448"/>
      <c r="X703" s="448"/>
      <c r="Y703" s="448"/>
      <c r="Z703" s="448"/>
      <c r="AA703" s="448"/>
      <c r="AB703" s="448"/>
      <c r="AC703" s="448"/>
      <c r="AD703" s="448"/>
      <c r="AE703" s="449"/>
      <c r="AF703" s="449"/>
      <c r="AG703" s="449"/>
      <c r="AH703" s="449"/>
      <c r="AI703" s="449"/>
      <c r="AJ703" s="449"/>
      <c r="AK703" s="449"/>
      <c r="AL703" s="449"/>
      <c r="AM703" s="449"/>
      <c r="AN703" s="449"/>
      <c r="AO703" s="450"/>
      <c r="AQ703" s="84" t="s">
        <v>401</v>
      </c>
      <c r="AU703" s="451" t="str">
        <f t="shared" ca="1" si="128"/>
        <v>P</v>
      </c>
      <c r="AV703" s="451">
        <f t="shared" si="131"/>
        <v>693</v>
      </c>
      <c r="AW703" s="254" t="str">
        <f t="shared" ca="1" si="129"/>
        <v>P693</v>
      </c>
      <c r="AX703" s="263">
        <f t="shared" si="126"/>
        <v>8</v>
      </c>
      <c r="AY703" s="254" t="str">
        <f t="shared" ca="1" si="120"/>
        <v>8. Ownership - Capital Costs</v>
      </c>
      <c r="AZ703" s="263" t="s">
        <v>1455</v>
      </c>
      <c r="BA703" s="254" t="s">
        <v>440</v>
      </c>
      <c r="BB703" s="254">
        <v>2030</v>
      </c>
      <c r="BC703" s="254" t="str">
        <f t="shared" ca="1" si="130"/>
        <v>8_P693_Other_2030</v>
      </c>
      <c r="BD703" s="254" t="s">
        <v>550</v>
      </c>
      <c r="BE703" s="254"/>
      <c r="BF703" s="263" t="str">
        <f t="shared" si="127"/>
        <v>&gt;=0</v>
      </c>
      <c r="BG703" s="263" t="s">
        <v>85</v>
      </c>
      <c r="BH703" s="263" t="s">
        <v>85</v>
      </c>
    </row>
    <row r="704" spans="1:60" ht="13.5" hidden="1" customHeight="1" thickBot="1">
      <c r="A704" s="183"/>
      <c r="B704" s="570"/>
      <c r="C704" s="225"/>
      <c r="D704" s="571"/>
      <c r="E704" s="571"/>
      <c r="F704" s="448"/>
      <c r="G704" s="448"/>
      <c r="H704" s="448"/>
      <c r="I704" s="448"/>
      <c r="J704" s="448"/>
      <c r="K704" s="448"/>
      <c r="L704" s="448"/>
      <c r="M704" s="448"/>
      <c r="N704" s="448"/>
      <c r="O704" s="448"/>
      <c r="P704" s="448"/>
      <c r="Q704" s="448"/>
      <c r="R704" s="448"/>
      <c r="S704" s="448"/>
      <c r="T704" s="448"/>
      <c r="U704" s="448"/>
      <c r="V704" s="448"/>
      <c r="W704" s="448"/>
      <c r="X704" s="448"/>
      <c r="Y704" s="448"/>
      <c r="Z704" s="448"/>
      <c r="AA704" s="448"/>
      <c r="AB704" s="448"/>
      <c r="AC704" s="448"/>
      <c r="AD704" s="448"/>
      <c r="AE704" s="449"/>
      <c r="AF704" s="449"/>
      <c r="AG704" s="449"/>
      <c r="AH704" s="449"/>
      <c r="AI704" s="449"/>
      <c r="AJ704" s="449"/>
      <c r="AK704" s="449"/>
      <c r="AL704" s="449"/>
      <c r="AM704" s="449"/>
      <c r="AN704" s="449"/>
      <c r="AO704" s="450"/>
      <c r="AQ704" s="84" t="s">
        <v>401</v>
      </c>
      <c r="AU704" s="451" t="str">
        <f t="shared" ca="1" si="128"/>
        <v>Q</v>
      </c>
      <c r="AV704" s="451">
        <f t="shared" si="131"/>
        <v>693</v>
      </c>
      <c r="AW704" s="254" t="str">
        <f t="shared" ca="1" si="129"/>
        <v>Q693</v>
      </c>
      <c r="AX704" s="263">
        <f t="shared" si="126"/>
        <v>8</v>
      </c>
      <c r="AY704" s="254" t="str">
        <f t="shared" ca="1" si="120"/>
        <v>8. Ownership - Capital Costs</v>
      </c>
      <c r="AZ704" s="263" t="s">
        <v>1455</v>
      </c>
      <c r="BA704" s="254" t="s">
        <v>440</v>
      </c>
      <c r="BB704" s="254">
        <v>2031</v>
      </c>
      <c r="BC704" s="254" t="str">
        <f t="shared" ca="1" si="130"/>
        <v>8_Q693_Other_2031</v>
      </c>
      <c r="BD704" s="254" t="s">
        <v>550</v>
      </c>
      <c r="BE704" s="254"/>
      <c r="BF704" s="263" t="str">
        <f t="shared" si="127"/>
        <v>&gt;=0</v>
      </c>
      <c r="BG704" s="263" t="s">
        <v>85</v>
      </c>
      <c r="BH704" s="263" t="s">
        <v>85</v>
      </c>
    </row>
    <row r="705" spans="1:60" ht="13.5" hidden="1" customHeight="1" thickBot="1">
      <c r="A705" s="183"/>
      <c r="B705" s="570"/>
      <c r="C705" s="225"/>
      <c r="D705" s="571"/>
      <c r="E705" s="571"/>
      <c r="F705" s="448"/>
      <c r="G705" s="448"/>
      <c r="H705" s="448"/>
      <c r="I705" s="448"/>
      <c r="J705" s="448"/>
      <c r="K705" s="448"/>
      <c r="L705" s="448"/>
      <c r="M705" s="448"/>
      <c r="N705" s="448"/>
      <c r="O705" s="448"/>
      <c r="P705" s="448"/>
      <c r="Q705" s="448"/>
      <c r="R705" s="448"/>
      <c r="S705" s="448"/>
      <c r="T705" s="448"/>
      <c r="U705" s="448"/>
      <c r="V705" s="448"/>
      <c r="W705" s="448"/>
      <c r="X705" s="448"/>
      <c r="Y705" s="448"/>
      <c r="Z705" s="448"/>
      <c r="AA705" s="448"/>
      <c r="AB705" s="448"/>
      <c r="AC705" s="448"/>
      <c r="AD705" s="448"/>
      <c r="AE705" s="449"/>
      <c r="AF705" s="449"/>
      <c r="AG705" s="449"/>
      <c r="AH705" s="449"/>
      <c r="AI705" s="449"/>
      <c r="AJ705" s="449"/>
      <c r="AK705" s="449"/>
      <c r="AL705" s="449"/>
      <c r="AM705" s="449"/>
      <c r="AN705" s="449"/>
      <c r="AO705" s="450"/>
      <c r="AQ705" s="84" t="s">
        <v>401</v>
      </c>
      <c r="AU705" s="451" t="str">
        <f t="shared" ca="1" si="128"/>
        <v>R</v>
      </c>
      <c r="AV705" s="451">
        <f t="shared" si="131"/>
        <v>693</v>
      </c>
      <c r="AW705" s="254" t="str">
        <f t="shared" ca="1" si="129"/>
        <v>R693</v>
      </c>
      <c r="AX705" s="263">
        <f t="shared" si="126"/>
        <v>8</v>
      </c>
      <c r="AY705" s="254" t="str">
        <f t="shared" ca="1" si="120"/>
        <v>8. Ownership - Capital Costs</v>
      </c>
      <c r="AZ705" s="263" t="s">
        <v>1455</v>
      </c>
      <c r="BA705" s="254" t="s">
        <v>440</v>
      </c>
      <c r="BB705" s="254">
        <v>2032</v>
      </c>
      <c r="BC705" s="254" t="str">
        <f t="shared" ca="1" si="130"/>
        <v>8_R693_Other_2032</v>
      </c>
      <c r="BD705" s="254" t="s">
        <v>550</v>
      </c>
      <c r="BE705" s="254"/>
      <c r="BF705" s="263" t="str">
        <f t="shared" si="127"/>
        <v>&gt;=0</v>
      </c>
      <c r="BG705" s="263" t="s">
        <v>85</v>
      </c>
      <c r="BH705" s="263" t="s">
        <v>85</v>
      </c>
    </row>
    <row r="706" spans="1:60" ht="13.5" hidden="1" customHeight="1" thickBot="1">
      <c r="A706" s="183"/>
      <c r="B706" s="570"/>
      <c r="C706" s="225"/>
      <c r="D706" s="571"/>
      <c r="E706" s="571"/>
      <c r="F706" s="448"/>
      <c r="G706" s="448"/>
      <c r="H706" s="448"/>
      <c r="I706" s="448"/>
      <c r="J706" s="448"/>
      <c r="K706" s="448"/>
      <c r="L706" s="448"/>
      <c r="M706" s="448"/>
      <c r="N706" s="448"/>
      <c r="O706" s="448"/>
      <c r="P706" s="448"/>
      <c r="Q706" s="448"/>
      <c r="R706" s="448"/>
      <c r="S706" s="448"/>
      <c r="T706" s="448"/>
      <c r="U706" s="448"/>
      <c r="V706" s="448"/>
      <c r="W706" s="448"/>
      <c r="X706" s="448"/>
      <c r="Y706" s="448"/>
      <c r="Z706" s="448"/>
      <c r="AA706" s="448"/>
      <c r="AB706" s="448"/>
      <c r="AC706" s="448"/>
      <c r="AD706" s="448"/>
      <c r="AE706" s="449"/>
      <c r="AF706" s="449"/>
      <c r="AG706" s="449"/>
      <c r="AH706" s="449"/>
      <c r="AI706" s="449"/>
      <c r="AJ706" s="449"/>
      <c r="AK706" s="449"/>
      <c r="AL706" s="449"/>
      <c r="AM706" s="449"/>
      <c r="AN706" s="449"/>
      <c r="AO706" s="450"/>
      <c r="AQ706" s="84" t="s">
        <v>401</v>
      </c>
      <c r="AU706" s="451" t="str">
        <f t="shared" ca="1" si="128"/>
        <v>S</v>
      </c>
      <c r="AV706" s="451">
        <f t="shared" si="131"/>
        <v>693</v>
      </c>
      <c r="AW706" s="254" t="str">
        <f t="shared" ca="1" si="129"/>
        <v>S693</v>
      </c>
      <c r="AX706" s="263">
        <f t="shared" si="126"/>
        <v>8</v>
      </c>
      <c r="AY706" s="254" t="str">
        <f t="shared" ca="1" si="120"/>
        <v>8. Ownership - Capital Costs</v>
      </c>
      <c r="AZ706" s="263" t="s">
        <v>1455</v>
      </c>
      <c r="BA706" s="254" t="s">
        <v>440</v>
      </c>
      <c r="BB706" s="254">
        <v>2033</v>
      </c>
      <c r="BC706" s="254" t="str">
        <f t="shared" ca="1" si="130"/>
        <v>8_S693_Other_2033</v>
      </c>
      <c r="BD706" s="254" t="s">
        <v>550</v>
      </c>
      <c r="BE706" s="254"/>
      <c r="BF706" s="263" t="str">
        <f t="shared" si="127"/>
        <v>&gt;=0</v>
      </c>
      <c r="BG706" s="263" t="s">
        <v>85</v>
      </c>
      <c r="BH706" s="263" t="s">
        <v>85</v>
      </c>
    </row>
    <row r="707" spans="1:60" ht="13.5" hidden="1" customHeight="1" thickBot="1">
      <c r="A707" s="183"/>
      <c r="B707" s="570"/>
      <c r="C707" s="225"/>
      <c r="D707" s="571"/>
      <c r="E707" s="571"/>
      <c r="F707" s="448"/>
      <c r="G707" s="448"/>
      <c r="H707" s="448"/>
      <c r="I707" s="448"/>
      <c r="J707" s="448"/>
      <c r="K707" s="448"/>
      <c r="L707" s="448"/>
      <c r="M707" s="448"/>
      <c r="N707" s="448"/>
      <c r="O707" s="448"/>
      <c r="P707" s="448"/>
      <c r="Q707" s="448"/>
      <c r="R707" s="448"/>
      <c r="S707" s="448"/>
      <c r="T707" s="448"/>
      <c r="U707" s="448"/>
      <c r="V707" s="448"/>
      <c r="W707" s="448"/>
      <c r="X707" s="448"/>
      <c r="Y707" s="448"/>
      <c r="Z707" s="448"/>
      <c r="AA707" s="448"/>
      <c r="AB707" s="448"/>
      <c r="AC707" s="448"/>
      <c r="AD707" s="448"/>
      <c r="AE707" s="449"/>
      <c r="AF707" s="449"/>
      <c r="AG707" s="449"/>
      <c r="AH707" s="449"/>
      <c r="AI707" s="449"/>
      <c r="AJ707" s="449"/>
      <c r="AK707" s="449"/>
      <c r="AL707" s="449"/>
      <c r="AM707" s="449"/>
      <c r="AN707" s="449"/>
      <c r="AO707" s="450"/>
      <c r="AQ707" s="84" t="s">
        <v>401</v>
      </c>
      <c r="AU707" s="451" t="str">
        <f t="shared" ca="1" si="128"/>
        <v>T</v>
      </c>
      <c r="AV707" s="451">
        <f t="shared" si="131"/>
        <v>693</v>
      </c>
      <c r="AW707" s="254" t="str">
        <f t="shared" ca="1" si="129"/>
        <v>T693</v>
      </c>
      <c r="AX707" s="263">
        <f t="shared" si="126"/>
        <v>8</v>
      </c>
      <c r="AY707" s="254" t="str">
        <f t="shared" ca="1" si="120"/>
        <v>8. Ownership - Capital Costs</v>
      </c>
      <c r="AZ707" s="263" t="s">
        <v>1455</v>
      </c>
      <c r="BA707" s="254" t="s">
        <v>440</v>
      </c>
      <c r="BB707" s="254">
        <v>2034</v>
      </c>
      <c r="BC707" s="254" t="str">
        <f t="shared" ca="1" si="130"/>
        <v>8_T693_Other_2034</v>
      </c>
      <c r="BD707" s="254" t="s">
        <v>550</v>
      </c>
      <c r="BE707" s="254"/>
      <c r="BF707" s="263" t="str">
        <f t="shared" si="127"/>
        <v>&gt;=0</v>
      </c>
      <c r="BG707" s="263" t="s">
        <v>85</v>
      </c>
      <c r="BH707" s="263" t="s">
        <v>85</v>
      </c>
    </row>
    <row r="708" spans="1:60" ht="13.5" hidden="1" customHeight="1" thickBot="1">
      <c r="A708" s="183"/>
      <c r="B708" s="570"/>
      <c r="C708" s="225"/>
      <c r="D708" s="571"/>
      <c r="E708" s="571"/>
      <c r="F708" s="448"/>
      <c r="G708" s="448"/>
      <c r="H708" s="448"/>
      <c r="I708" s="448"/>
      <c r="J708" s="448"/>
      <c r="K708" s="448"/>
      <c r="L708" s="448"/>
      <c r="M708" s="448"/>
      <c r="N708" s="448"/>
      <c r="O708" s="448"/>
      <c r="P708" s="448"/>
      <c r="Q708" s="448"/>
      <c r="R708" s="448"/>
      <c r="S708" s="448"/>
      <c r="T708" s="448"/>
      <c r="U708" s="448"/>
      <c r="V708" s="448"/>
      <c r="W708" s="448"/>
      <c r="X708" s="448"/>
      <c r="Y708" s="448"/>
      <c r="Z708" s="448"/>
      <c r="AA708" s="448"/>
      <c r="AB708" s="448"/>
      <c r="AC708" s="448"/>
      <c r="AD708" s="448"/>
      <c r="AE708" s="449"/>
      <c r="AF708" s="449"/>
      <c r="AG708" s="449"/>
      <c r="AH708" s="449"/>
      <c r="AI708" s="449"/>
      <c r="AJ708" s="449"/>
      <c r="AK708" s="449"/>
      <c r="AL708" s="449"/>
      <c r="AM708" s="449"/>
      <c r="AN708" s="449"/>
      <c r="AO708" s="450"/>
      <c r="AQ708" s="84" t="s">
        <v>401</v>
      </c>
      <c r="AU708" s="451" t="str">
        <f t="shared" ca="1" si="128"/>
        <v>U</v>
      </c>
      <c r="AV708" s="451">
        <f t="shared" si="131"/>
        <v>693</v>
      </c>
      <c r="AW708" s="254" t="str">
        <f t="shared" ca="1" si="129"/>
        <v>U693</v>
      </c>
      <c r="AX708" s="263">
        <f t="shared" si="126"/>
        <v>8</v>
      </c>
      <c r="AY708" s="254" t="str">
        <f t="shared" ca="1" si="120"/>
        <v>8. Ownership - Capital Costs</v>
      </c>
      <c r="AZ708" s="263" t="s">
        <v>1455</v>
      </c>
      <c r="BA708" s="254" t="s">
        <v>440</v>
      </c>
      <c r="BB708" s="254">
        <v>2035</v>
      </c>
      <c r="BC708" s="254" t="str">
        <f t="shared" ca="1" si="130"/>
        <v>8_U693_Other_2035</v>
      </c>
      <c r="BD708" s="254" t="s">
        <v>550</v>
      </c>
      <c r="BE708" s="254"/>
      <c r="BF708" s="263" t="str">
        <f t="shared" si="127"/>
        <v>&gt;=0</v>
      </c>
      <c r="BG708" s="263" t="s">
        <v>85</v>
      </c>
      <c r="BH708" s="263" t="s">
        <v>85</v>
      </c>
    </row>
    <row r="709" spans="1:60" ht="13.5" hidden="1" customHeight="1" thickBot="1">
      <c r="A709" s="183"/>
      <c r="B709" s="570"/>
      <c r="C709" s="225"/>
      <c r="D709" s="571"/>
      <c r="E709" s="571"/>
      <c r="F709" s="448"/>
      <c r="G709" s="448"/>
      <c r="H709" s="448"/>
      <c r="I709" s="448"/>
      <c r="J709" s="448"/>
      <c r="K709" s="448"/>
      <c r="L709" s="448"/>
      <c r="M709" s="448"/>
      <c r="N709" s="448"/>
      <c r="O709" s="448"/>
      <c r="P709" s="448"/>
      <c r="Q709" s="448"/>
      <c r="R709" s="448"/>
      <c r="S709" s="448"/>
      <c r="T709" s="448"/>
      <c r="U709" s="448"/>
      <c r="V709" s="448"/>
      <c r="W709" s="448"/>
      <c r="X709" s="448"/>
      <c r="Y709" s="448"/>
      <c r="Z709" s="448"/>
      <c r="AA709" s="448"/>
      <c r="AB709" s="448"/>
      <c r="AC709" s="448"/>
      <c r="AD709" s="448"/>
      <c r="AE709" s="449"/>
      <c r="AF709" s="449"/>
      <c r="AG709" s="449"/>
      <c r="AH709" s="449"/>
      <c r="AI709" s="449"/>
      <c r="AJ709" s="449"/>
      <c r="AK709" s="449"/>
      <c r="AL709" s="449"/>
      <c r="AM709" s="449"/>
      <c r="AN709" s="449"/>
      <c r="AO709" s="450"/>
      <c r="AQ709" s="84" t="s">
        <v>401</v>
      </c>
      <c r="AU709" s="451" t="str">
        <f t="shared" ca="1" si="128"/>
        <v>V</v>
      </c>
      <c r="AV709" s="451">
        <f t="shared" si="131"/>
        <v>693</v>
      </c>
      <c r="AW709" s="254" t="str">
        <f t="shared" ca="1" si="129"/>
        <v>V693</v>
      </c>
      <c r="AX709" s="263">
        <f t="shared" si="126"/>
        <v>8</v>
      </c>
      <c r="AY709" s="254" t="str">
        <f t="shared" ca="1" si="120"/>
        <v>8. Ownership - Capital Costs</v>
      </c>
      <c r="AZ709" s="263" t="s">
        <v>1455</v>
      </c>
      <c r="BA709" s="254" t="s">
        <v>440</v>
      </c>
      <c r="BB709" s="254">
        <v>2036</v>
      </c>
      <c r="BC709" s="254" t="str">
        <f t="shared" ca="1" si="130"/>
        <v>8_V693_Other_2036</v>
      </c>
      <c r="BD709" s="254" t="s">
        <v>550</v>
      </c>
      <c r="BE709" s="254"/>
      <c r="BF709" s="263" t="str">
        <f t="shared" si="127"/>
        <v>&gt;=0</v>
      </c>
      <c r="BG709" s="263" t="s">
        <v>85</v>
      </c>
      <c r="BH709" s="263" t="s">
        <v>85</v>
      </c>
    </row>
    <row r="710" spans="1:60" ht="13.5" hidden="1" customHeight="1" thickBot="1">
      <c r="A710" s="183"/>
      <c r="B710" s="570"/>
      <c r="C710" s="225"/>
      <c r="D710" s="571"/>
      <c r="E710" s="571"/>
      <c r="F710" s="448"/>
      <c r="G710" s="448"/>
      <c r="H710" s="448"/>
      <c r="I710" s="448"/>
      <c r="J710" s="448"/>
      <c r="K710" s="448"/>
      <c r="L710" s="448"/>
      <c r="M710" s="448"/>
      <c r="N710" s="448"/>
      <c r="O710" s="448"/>
      <c r="P710" s="448"/>
      <c r="Q710" s="448"/>
      <c r="R710" s="448"/>
      <c r="S710" s="448"/>
      <c r="T710" s="448"/>
      <c r="U710" s="448"/>
      <c r="V710" s="448"/>
      <c r="W710" s="448"/>
      <c r="X710" s="448"/>
      <c r="Y710" s="448"/>
      <c r="Z710" s="448"/>
      <c r="AA710" s="448"/>
      <c r="AB710" s="448"/>
      <c r="AC710" s="448"/>
      <c r="AD710" s="448"/>
      <c r="AE710" s="449"/>
      <c r="AF710" s="449"/>
      <c r="AG710" s="449"/>
      <c r="AH710" s="449"/>
      <c r="AI710" s="449"/>
      <c r="AJ710" s="449"/>
      <c r="AK710" s="449"/>
      <c r="AL710" s="449"/>
      <c r="AM710" s="449"/>
      <c r="AN710" s="449"/>
      <c r="AO710" s="450"/>
      <c r="AQ710" s="84" t="s">
        <v>401</v>
      </c>
      <c r="AU710" s="451" t="str">
        <f t="shared" ca="1" si="128"/>
        <v>W</v>
      </c>
      <c r="AV710" s="451">
        <f t="shared" si="131"/>
        <v>693</v>
      </c>
      <c r="AW710" s="254" t="str">
        <f t="shared" ca="1" si="129"/>
        <v>W693</v>
      </c>
      <c r="AX710" s="263">
        <f t="shared" si="126"/>
        <v>8</v>
      </c>
      <c r="AY710" s="254" t="str">
        <f t="shared" ca="1" si="120"/>
        <v>8. Ownership - Capital Costs</v>
      </c>
      <c r="AZ710" s="263" t="s">
        <v>1455</v>
      </c>
      <c r="BA710" s="254" t="s">
        <v>440</v>
      </c>
      <c r="BB710" s="254">
        <v>2037</v>
      </c>
      <c r="BC710" s="254" t="str">
        <f t="shared" ca="1" si="130"/>
        <v>8_W693_Other_2037</v>
      </c>
      <c r="BD710" s="254" t="s">
        <v>550</v>
      </c>
      <c r="BE710" s="254"/>
      <c r="BF710" s="263" t="str">
        <f t="shared" si="127"/>
        <v>&gt;=0</v>
      </c>
      <c r="BG710" s="263" t="s">
        <v>85</v>
      </c>
      <c r="BH710" s="263" t="s">
        <v>85</v>
      </c>
    </row>
    <row r="711" spans="1:60" ht="13.5" hidden="1" customHeight="1" thickBot="1">
      <c r="A711" s="183"/>
      <c r="B711" s="570"/>
      <c r="C711" s="225"/>
      <c r="D711" s="571"/>
      <c r="E711" s="571"/>
      <c r="F711" s="448"/>
      <c r="G711" s="448"/>
      <c r="H711" s="448"/>
      <c r="I711" s="448"/>
      <c r="J711" s="448"/>
      <c r="K711" s="448"/>
      <c r="L711" s="448"/>
      <c r="M711" s="448"/>
      <c r="N711" s="448"/>
      <c r="O711" s="448"/>
      <c r="P711" s="448"/>
      <c r="Q711" s="448"/>
      <c r="R711" s="448"/>
      <c r="S711" s="448"/>
      <c r="T711" s="448"/>
      <c r="U711" s="448"/>
      <c r="V711" s="448"/>
      <c r="W711" s="448"/>
      <c r="X711" s="448"/>
      <c r="Y711" s="448"/>
      <c r="Z711" s="448"/>
      <c r="AA711" s="448"/>
      <c r="AB711" s="448"/>
      <c r="AC711" s="448"/>
      <c r="AD711" s="448"/>
      <c r="AE711" s="449"/>
      <c r="AF711" s="449"/>
      <c r="AG711" s="449"/>
      <c r="AH711" s="449"/>
      <c r="AI711" s="449"/>
      <c r="AJ711" s="449"/>
      <c r="AK711" s="449"/>
      <c r="AL711" s="449"/>
      <c r="AM711" s="449"/>
      <c r="AN711" s="449"/>
      <c r="AO711" s="450"/>
      <c r="AQ711" s="84" t="s">
        <v>401</v>
      </c>
      <c r="AU711" s="451" t="str">
        <f t="shared" ca="1" si="128"/>
        <v>X</v>
      </c>
      <c r="AV711" s="451">
        <f t="shared" si="131"/>
        <v>693</v>
      </c>
      <c r="AW711" s="254" t="str">
        <f t="shared" ca="1" si="129"/>
        <v>X693</v>
      </c>
      <c r="AX711" s="263">
        <f t="shared" si="126"/>
        <v>8</v>
      </c>
      <c r="AY711" s="254" t="str">
        <f t="shared" ca="1" si="120"/>
        <v>8. Ownership - Capital Costs</v>
      </c>
      <c r="AZ711" s="263" t="s">
        <v>1455</v>
      </c>
      <c r="BA711" s="254" t="s">
        <v>440</v>
      </c>
      <c r="BB711" s="254">
        <v>2038</v>
      </c>
      <c r="BC711" s="254" t="str">
        <f t="shared" ca="1" si="130"/>
        <v>8_X693_Other_2038</v>
      </c>
      <c r="BD711" s="254" t="s">
        <v>550</v>
      </c>
      <c r="BE711" s="254"/>
      <c r="BF711" s="263" t="str">
        <f t="shared" si="127"/>
        <v>&gt;=0</v>
      </c>
      <c r="BG711" s="263" t="s">
        <v>85</v>
      </c>
      <c r="BH711" s="263" t="s">
        <v>85</v>
      </c>
    </row>
    <row r="712" spans="1:60" ht="13.5" hidden="1" customHeight="1" thickBot="1">
      <c r="A712" s="183"/>
      <c r="B712" s="570"/>
      <c r="C712" s="225"/>
      <c r="D712" s="571"/>
      <c r="E712" s="571"/>
      <c r="F712" s="448"/>
      <c r="G712" s="448"/>
      <c r="H712" s="448"/>
      <c r="I712" s="448"/>
      <c r="J712" s="448"/>
      <c r="K712" s="448"/>
      <c r="L712" s="448"/>
      <c r="M712" s="448"/>
      <c r="N712" s="448"/>
      <c r="O712" s="448"/>
      <c r="P712" s="448"/>
      <c r="Q712" s="448"/>
      <c r="R712" s="448"/>
      <c r="S712" s="448"/>
      <c r="T712" s="448"/>
      <c r="U712" s="448"/>
      <c r="V712" s="448"/>
      <c r="W712" s="448"/>
      <c r="X712" s="448"/>
      <c r="Y712" s="448"/>
      <c r="Z712" s="448"/>
      <c r="AA712" s="448"/>
      <c r="AB712" s="448"/>
      <c r="AC712" s="448"/>
      <c r="AD712" s="448"/>
      <c r="AE712" s="449"/>
      <c r="AF712" s="449"/>
      <c r="AG712" s="449"/>
      <c r="AH712" s="449"/>
      <c r="AI712" s="449"/>
      <c r="AJ712" s="449"/>
      <c r="AK712" s="449"/>
      <c r="AL712" s="449"/>
      <c r="AM712" s="449"/>
      <c r="AN712" s="449"/>
      <c r="AO712" s="450"/>
      <c r="AQ712" s="84" t="s">
        <v>401</v>
      </c>
      <c r="AU712" s="451" t="str">
        <f t="shared" ca="1" si="128"/>
        <v>Y</v>
      </c>
      <c r="AV712" s="451">
        <f t="shared" si="131"/>
        <v>693</v>
      </c>
      <c r="AW712" s="254" t="str">
        <f t="shared" ca="1" si="129"/>
        <v>Y693</v>
      </c>
      <c r="AX712" s="263">
        <f t="shared" si="126"/>
        <v>8</v>
      </c>
      <c r="AY712" s="254" t="str">
        <f t="shared" ca="1" si="120"/>
        <v>8. Ownership - Capital Costs</v>
      </c>
      <c r="AZ712" s="263" t="s">
        <v>1455</v>
      </c>
      <c r="BA712" s="254" t="s">
        <v>440</v>
      </c>
      <c r="BB712" s="254">
        <v>2039</v>
      </c>
      <c r="BC712" s="254" t="str">
        <f t="shared" ca="1" si="130"/>
        <v>8_Y693_Other_2039</v>
      </c>
      <c r="BD712" s="254" t="s">
        <v>550</v>
      </c>
      <c r="BE712" s="254"/>
      <c r="BF712" s="263" t="str">
        <f t="shared" si="127"/>
        <v>&gt;=0</v>
      </c>
      <c r="BG712" s="263" t="s">
        <v>85</v>
      </c>
      <c r="BH712" s="263" t="s">
        <v>85</v>
      </c>
    </row>
    <row r="713" spans="1:60" ht="13.5" hidden="1" customHeight="1" thickBot="1">
      <c r="A713" s="183"/>
      <c r="B713" s="570"/>
      <c r="C713" s="225"/>
      <c r="D713" s="571"/>
      <c r="E713" s="571"/>
      <c r="F713" s="448"/>
      <c r="G713" s="448"/>
      <c r="H713" s="448"/>
      <c r="I713" s="448"/>
      <c r="J713" s="448"/>
      <c r="K713" s="448"/>
      <c r="L713" s="448"/>
      <c r="M713" s="448"/>
      <c r="N713" s="448"/>
      <c r="O713" s="448"/>
      <c r="P713" s="448"/>
      <c r="Q713" s="448"/>
      <c r="R713" s="448"/>
      <c r="S713" s="448"/>
      <c r="T713" s="448"/>
      <c r="U713" s="448"/>
      <c r="V713" s="448"/>
      <c r="W713" s="448"/>
      <c r="X713" s="448"/>
      <c r="Y713" s="448"/>
      <c r="Z713" s="448"/>
      <c r="AA713" s="448"/>
      <c r="AB713" s="448"/>
      <c r="AC713" s="448"/>
      <c r="AD713" s="448"/>
      <c r="AE713" s="449"/>
      <c r="AF713" s="449"/>
      <c r="AG713" s="449"/>
      <c r="AH713" s="449"/>
      <c r="AI713" s="449"/>
      <c r="AJ713" s="449"/>
      <c r="AK713" s="449"/>
      <c r="AL713" s="449"/>
      <c r="AM713" s="449"/>
      <c r="AN713" s="449"/>
      <c r="AO713" s="450"/>
      <c r="AQ713" s="84" t="s">
        <v>401</v>
      </c>
      <c r="AU713" s="451" t="str">
        <f t="shared" ca="1" si="128"/>
        <v>Z</v>
      </c>
      <c r="AV713" s="451">
        <f t="shared" si="131"/>
        <v>693</v>
      </c>
      <c r="AW713" s="254" t="str">
        <f t="shared" ca="1" si="129"/>
        <v>Z693</v>
      </c>
      <c r="AX713" s="263">
        <f t="shared" si="126"/>
        <v>8</v>
      </c>
      <c r="AY713" s="254" t="str">
        <f t="shared" ca="1" si="120"/>
        <v>8. Ownership - Capital Costs</v>
      </c>
      <c r="AZ713" s="263" t="s">
        <v>1455</v>
      </c>
      <c r="BA713" s="254" t="s">
        <v>440</v>
      </c>
      <c r="BB713" s="254">
        <v>2040</v>
      </c>
      <c r="BC713" s="254" t="str">
        <f t="shared" ca="1" si="130"/>
        <v>8_Z693_Other_2040</v>
      </c>
      <c r="BD713" s="254" t="s">
        <v>550</v>
      </c>
      <c r="BE713" s="254"/>
      <c r="BF713" s="263" t="str">
        <f t="shared" si="127"/>
        <v>&gt;=0</v>
      </c>
      <c r="BG713" s="263" t="s">
        <v>85</v>
      </c>
      <c r="BH713" s="263" t="s">
        <v>85</v>
      </c>
    </row>
    <row r="714" spans="1:60" ht="13.5" hidden="1" customHeight="1" thickBot="1">
      <c r="A714" s="183"/>
      <c r="B714" s="570"/>
      <c r="C714" s="225"/>
      <c r="D714" s="571"/>
      <c r="E714" s="571"/>
      <c r="F714" s="448"/>
      <c r="G714" s="448"/>
      <c r="H714" s="448"/>
      <c r="I714" s="448"/>
      <c r="J714" s="448"/>
      <c r="K714" s="448"/>
      <c r="L714" s="448"/>
      <c r="M714" s="448"/>
      <c r="N714" s="448"/>
      <c r="O714" s="448"/>
      <c r="P714" s="448"/>
      <c r="Q714" s="448"/>
      <c r="R714" s="448"/>
      <c r="S714" s="448"/>
      <c r="T714" s="448"/>
      <c r="U714" s="448"/>
      <c r="V714" s="448"/>
      <c r="W714" s="448"/>
      <c r="X714" s="448"/>
      <c r="Y714" s="448"/>
      <c r="Z714" s="448"/>
      <c r="AA714" s="448"/>
      <c r="AB714" s="448"/>
      <c r="AC714" s="448"/>
      <c r="AD714" s="448"/>
      <c r="AE714" s="449"/>
      <c r="AF714" s="449"/>
      <c r="AG714" s="449"/>
      <c r="AH714" s="449"/>
      <c r="AI714" s="449"/>
      <c r="AJ714" s="449"/>
      <c r="AK714" s="449"/>
      <c r="AL714" s="449"/>
      <c r="AM714" s="449"/>
      <c r="AN714" s="449"/>
      <c r="AO714" s="450"/>
      <c r="AQ714" s="84" t="s">
        <v>401</v>
      </c>
      <c r="AU714" s="451" t="str">
        <f t="shared" ca="1" si="128"/>
        <v>AA</v>
      </c>
      <c r="AV714" s="451">
        <f t="shared" si="131"/>
        <v>693</v>
      </c>
      <c r="AW714" s="254" t="str">
        <f t="shared" ca="1" si="129"/>
        <v>AA693</v>
      </c>
      <c r="AX714" s="263">
        <f t="shared" si="126"/>
        <v>8</v>
      </c>
      <c r="AY714" s="254" t="str">
        <f t="shared" ca="1" si="120"/>
        <v>8. Ownership - Capital Costs</v>
      </c>
      <c r="AZ714" s="263" t="s">
        <v>1455</v>
      </c>
      <c r="BA714" s="254" t="s">
        <v>440</v>
      </c>
      <c r="BB714" s="254">
        <v>2041</v>
      </c>
      <c r="BC714" s="254" t="str">
        <f t="shared" ca="1" si="130"/>
        <v>8_AA693_Other_2041</v>
      </c>
      <c r="BD714" s="254" t="s">
        <v>550</v>
      </c>
      <c r="BE714" s="254"/>
      <c r="BF714" s="263" t="str">
        <f t="shared" si="127"/>
        <v>&gt;=0</v>
      </c>
      <c r="BG714" s="263" t="s">
        <v>85</v>
      </c>
      <c r="BH714" s="263" t="s">
        <v>85</v>
      </c>
    </row>
    <row r="715" spans="1:60" ht="13.5" hidden="1" customHeight="1" thickBot="1">
      <c r="A715" s="183"/>
      <c r="B715" s="570"/>
      <c r="C715" s="225"/>
      <c r="D715" s="571"/>
      <c r="E715" s="571"/>
      <c r="F715" s="448"/>
      <c r="G715" s="448"/>
      <c r="H715" s="448"/>
      <c r="I715" s="448"/>
      <c r="J715" s="448"/>
      <c r="K715" s="448"/>
      <c r="L715" s="448"/>
      <c r="M715" s="448"/>
      <c r="N715" s="448"/>
      <c r="O715" s="448"/>
      <c r="P715" s="448"/>
      <c r="Q715" s="448"/>
      <c r="R715" s="448"/>
      <c r="S715" s="448"/>
      <c r="T715" s="448"/>
      <c r="U715" s="448"/>
      <c r="V715" s="448"/>
      <c r="W715" s="448"/>
      <c r="X715" s="448"/>
      <c r="Y715" s="448"/>
      <c r="Z715" s="448"/>
      <c r="AA715" s="448"/>
      <c r="AB715" s="448"/>
      <c r="AC715" s="448"/>
      <c r="AD715" s="448"/>
      <c r="AE715" s="449"/>
      <c r="AF715" s="449"/>
      <c r="AG715" s="449"/>
      <c r="AH715" s="449"/>
      <c r="AI715" s="449"/>
      <c r="AJ715" s="449"/>
      <c r="AK715" s="449"/>
      <c r="AL715" s="449"/>
      <c r="AM715" s="449"/>
      <c r="AN715" s="449"/>
      <c r="AO715" s="450"/>
      <c r="AQ715" s="84" t="s">
        <v>401</v>
      </c>
      <c r="AU715" s="451" t="str">
        <f t="shared" ca="1" si="128"/>
        <v>AB</v>
      </c>
      <c r="AV715" s="451">
        <f t="shared" si="131"/>
        <v>693</v>
      </c>
      <c r="AW715" s="254" t="str">
        <f t="shared" ca="1" si="129"/>
        <v>AB693</v>
      </c>
      <c r="AX715" s="263">
        <f t="shared" si="126"/>
        <v>8</v>
      </c>
      <c r="AY715" s="254" t="str">
        <f t="shared" ca="1" si="120"/>
        <v>8. Ownership - Capital Costs</v>
      </c>
      <c r="AZ715" s="263" t="s">
        <v>1455</v>
      </c>
      <c r="BA715" s="254" t="s">
        <v>440</v>
      </c>
      <c r="BB715" s="254">
        <v>2042</v>
      </c>
      <c r="BC715" s="254" t="str">
        <f t="shared" ca="1" si="130"/>
        <v>8_AB693_Other_2042</v>
      </c>
      <c r="BD715" s="254" t="s">
        <v>550</v>
      </c>
      <c r="BE715" s="254"/>
      <c r="BF715" s="263" t="str">
        <f t="shared" si="127"/>
        <v>&gt;=0</v>
      </c>
      <c r="BG715" s="263" t="s">
        <v>85</v>
      </c>
      <c r="BH715" s="263" t="s">
        <v>85</v>
      </c>
    </row>
    <row r="716" spans="1:60" ht="13.5" hidden="1" customHeight="1" thickBot="1">
      <c r="A716" s="183"/>
      <c r="B716" s="570"/>
      <c r="C716" s="225"/>
      <c r="D716" s="571"/>
      <c r="E716" s="571"/>
      <c r="F716" s="448"/>
      <c r="G716" s="448"/>
      <c r="H716" s="448"/>
      <c r="I716" s="448"/>
      <c r="J716" s="448"/>
      <c r="K716" s="448"/>
      <c r="L716" s="448"/>
      <c r="M716" s="448"/>
      <c r="N716" s="448"/>
      <c r="O716" s="448"/>
      <c r="P716" s="448"/>
      <c r="Q716" s="448"/>
      <c r="R716" s="448"/>
      <c r="S716" s="448"/>
      <c r="T716" s="448"/>
      <c r="U716" s="448"/>
      <c r="V716" s="448"/>
      <c r="W716" s="448"/>
      <c r="X716" s="448"/>
      <c r="Y716" s="448"/>
      <c r="Z716" s="448"/>
      <c r="AA716" s="448"/>
      <c r="AB716" s="448"/>
      <c r="AC716" s="448"/>
      <c r="AD716" s="448"/>
      <c r="AE716" s="449"/>
      <c r="AF716" s="449"/>
      <c r="AG716" s="449"/>
      <c r="AH716" s="449"/>
      <c r="AI716" s="449"/>
      <c r="AJ716" s="449"/>
      <c r="AK716" s="449"/>
      <c r="AL716" s="449"/>
      <c r="AM716" s="449"/>
      <c r="AN716" s="449"/>
      <c r="AO716" s="450"/>
      <c r="AQ716" s="84" t="s">
        <v>401</v>
      </c>
      <c r="AU716" s="451" t="str">
        <f t="shared" ca="1" si="128"/>
        <v>AC</v>
      </c>
      <c r="AV716" s="451">
        <f t="shared" si="131"/>
        <v>693</v>
      </c>
      <c r="AW716" s="254" t="str">
        <f t="shared" ca="1" si="129"/>
        <v>AC693</v>
      </c>
      <c r="AX716" s="263">
        <f t="shared" si="126"/>
        <v>8</v>
      </c>
      <c r="AY716" s="254" t="str">
        <f t="shared" ca="1" si="120"/>
        <v>8. Ownership - Capital Costs</v>
      </c>
      <c r="AZ716" s="263" t="s">
        <v>1455</v>
      </c>
      <c r="BA716" s="254" t="s">
        <v>440</v>
      </c>
      <c r="BB716" s="254">
        <v>2043</v>
      </c>
      <c r="BC716" s="254" t="str">
        <f t="shared" ca="1" si="130"/>
        <v>8_AC693_Other_2043</v>
      </c>
      <c r="BD716" s="254" t="s">
        <v>550</v>
      </c>
      <c r="BE716" s="254"/>
      <c r="BF716" s="263" t="str">
        <f t="shared" si="127"/>
        <v>&gt;=0</v>
      </c>
      <c r="BG716" s="263" t="s">
        <v>85</v>
      </c>
      <c r="BH716" s="263" t="s">
        <v>85</v>
      </c>
    </row>
    <row r="717" spans="1:60" ht="13.5" hidden="1" customHeight="1" thickBot="1">
      <c r="A717" s="183"/>
      <c r="B717" s="570"/>
      <c r="C717" s="225"/>
      <c r="D717" s="571"/>
      <c r="E717" s="571"/>
      <c r="F717" s="448"/>
      <c r="G717" s="448"/>
      <c r="H717" s="448"/>
      <c r="I717" s="448"/>
      <c r="J717" s="448"/>
      <c r="K717" s="448"/>
      <c r="L717" s="448"/>
      <c r="M717" s="448"/>
      <c r="N717" s="448"/>
      <c r="O717" s="448"/>
      <c r="P717" s="448"/>
      <c r="Q717" s="448"/>
      <c r="R717" s="448"/>
      <c r="S717" s="448"/>
      <c r="T717" s="448"/>
      <c r="U717" s="448"/>
      <c r="V717" s="448"/>
      <c r="W717" s="448"/>
      <c r="X717" s="448"/>
      <c r="Y717" s="448"/>
      <c r="Z717" s="448"/>
      <c r="AA717" s="448"/>
      <c r="AB717" s="448"/>
      <c r="AC717" s="448"/>
      <c r="AD717" s="448"/>
      <c r="AE717" s="449"/>
      <c r="AF717" s="449"/>
      <c r="AG717" s="449"/>
      <c r="AH717" s="449"/>
      <c r="AI717" s="449"/>
      <c r="AJ717" s="449"/>
      <c r="AK717" s="449"/>
      <c r="AL717" s="449"/>
      <c r="AM717" s="449"/>
      <c r="AN717" s="449"/>
      <c r="AO717" s="450"/>
      <c r="AQ717" s="84" t="s">
        <v>401</v>
      </c>
      <c r="AU717" s="451" t="str">
        <f t="shared" ca="1" si="128"/>
        <v>AD</v>
      </c>
      <c r="AV717" s="451">
        <f t="shared" si="131"/>
        <v>693</v>
      </c>
      <c r="AW717" s="254" t="str">
        <f t="shared" ca="1" si="129"/>
        <v>AD693</v>
      </c>
      <c r="AX717" s="263">
        <f t="shared" si="126"/>
        <v>8</v>
      </c>
      <c r="AY717" s="254" t="str">
        <f t="shared" ca="1" si="120"/>
        <v>8. Ownership - Capital Costs</v>
      </c>
      <c r="AZ717" s="263" t="s">
        <v>1455</v>
      </c>
      <c r="BA717" s="254" t="s">
        <v>440</v>
      </c>
      <c r="BB717" s="254">
        <v>2044</v>
      </c>
      <c r="BC717" s="254" t="str">
        <f t="shared" ca="1" si="130"/>
        <v>8_AD693_Other_2044</v>
      </c>
      <c r="BD717" s="254" t="s">
        <v>550</v>
      </c>
      <c r="BE717" s="254"/>
      <c r="BF717" s="263" t="str">
        <f t="shared" si="127"/>
        <v>&gt;=0</v>
      </c>
      <c r="BG717" s="263" t="s">
        <v>85</v>
      </c>
      <c r="BH717" s="263" t="s">
        <v>85</v>
      </c>
    </row>
    <row r="718" spans="1:60" ht="13.5" hidden="1" customHeight="1" thickBot="1">
      <c r="A718" s="183"/>
      <c r="B718" s="570"/>
      <c r="C718" s="225"/>
      <c r="D718" s="571"/>
      <c r="E718" s="571"/>
      <c r="F718" s="448"/>
      <c r="G718" s="448"/>
      <c r="H718" s="448"/>
      <c r="I718" s="448"/>
      <c r="J718" s="448"/>
      <c r="K718" s="448"/>
      <c r="L718" s="448"/>
      <c r="M718" s="448"/>
      <c r="N718" s="448"/>
      <c r="O718" s="448"/>
      <c r="P718" s="448"/>
      <c r="Q718" s="448"/>
      <c r="R718" s="448"/>
      <c r="S718" s="448"/>
      <c r="T718" s="448"/>
      <c r="U718" s="448"/>
      <c r="V718" s="448"/>
      <c r="W718" s="448"/>
      <c r="X718" s="448"/>
      <c r="Y718" s="448"/>
      <c r="Z718" s="448"/>
      <c r="AA718" s="448"/>
      <c r="AB718" s="448"/>
      <c r="AC718" s="448"/>
      <c r="AD718" s="448"/>
      <c r="AE718" s="449"/>
      <c r="AF718" s="449"/>
      <c r="AG718" s="449"/>
      <c r="AH718" s="449"/>
      <c r="AI718" s="449"/>
      <c r="AJ718" s="449"/>
      <c r="AK718" s="449"/>
      <c r="AL718" s="449"/>
      <c r="AM718" s="449"/>
      <c r="AN718" s="449"/>
      <c r="AO718" s="450"/>
      <c r="AQ718" s="84" t="s">
        <v>401</v>
      </c>
      <c r="AU718" s="451" t="str">
        <f t="shared" ca="1" si="128"/>
        <v>AE</v>
      </c>
      <c r="AV718" s="451">
        <f t="shared" si="131"/>
        <v>693</v>
      </c>
      <c r="AW718" s="254" t="str">
        <f t="shared" ca="1" si="129"/>
        <v>AE693</v>
      </c>
      <c r="AX718" s="263">
        <f t="shared" si="126"/>
        <v>8</v>
      </c>
      <c r="AY718" s="254" t="str">
        <f t="shared" ca="1" si="120"/>
        <v>8. Ownership - Capital Costs</v>
      </c>
      <c r="AZ718" s="263" t="s">
        <v>1455</v>
      </c>
      <c r="BA718" s="254" t="s">
        <v>440</v>
      </c>
      <c r="BB718" s="254">
        <v>2045</v>
      </c>
      <c r="BC718" s="254" t="str">
        <f t="shared" ca="1" si="130"/>
        <v>8_AE693_Other_2045</v>
      </c>
      <c r="BD718" s="254" t="s">
        <v>550</v>
      </c>
      <c r="BE718" s="254"/>
      <c r="BF718" s="263" t="str">
        <f t="shared" si="127"/>
        <v>&gt;=0</v>
      </c>
      <c r="BG718" s="263" t="s">
        <v>85</v>
      </c>
      <c r="BH718" s="263" t="s">
        <v>85</v>
      </c>
    </row>
    <row r="719" spans="1:60" ht="13.5" hidden="1" customHeight="1" thickBot="1">
      <c r="A719" s="183"/>
      <c r="B719" s="570"/>
      <c r="C719" s="225"/>
      <c r="D719" s="571"/>
      <c r="E719" s="571"/>
      <c r="F719" s="448"/>
      <c r="G719" s="448"/>
      <c r="H719" s="448"/>
      <c r="I719" s="448"/>
      <c r="J719" s="448"/>
      <c r="K719" s="448"/>
      <c r="L719" s="448"/>
      <c r="M719" s="448"/>
      <c r="N719" s="448"/>
      <c r="O719" s="448"/>
      <c r="P719" s="448"/>
      <c r="Q719" s="448"/>
      <c r="R719" s="448"/>
      <c r="S719" s="448"/>
      <c r="T719" s="448"/>
      <c r="U719" s="448"/>
      <c r="V719" s="448"/>
      <c r="W719" s="448"/>
      <c r="X719" s="448"/>
      <c r="Y719" s="448"/>
      <c r="Z719" s="448"/>
      <c r="AA719" s="448"/>
      <c r="AB719" s="448"/>
      <c r="AC719" s="448"/>
      <c r="AD719" s="448"/>
      <c r="AE719" s="449"/>
      <c r="AF719" s="449"/>
      <c r="AG719" s="449"/>
      <c r="AH719" s="449"/>
      <c r="AI719" s="449"/>
      <c r="AJ719" s="449"/>
      <c r="AK719" s="449"/>
      <c r="AL719" s="449"/>
      <c r="AM719" s="449"/>
      <c r="AN719" s="449"/>
      <c r="AO719" s="450"/>
      <c r="AQ719" s="84" t="s">
        <v>401</v>
      </c>
      <c r="AU719" s="451" t="str">
        <f t="shared" ca="1" si="128"/>
        <v>AF</v>
      </c>
      <c r="AV719" s="451">
        <f t="shared" si="131"/>
        <v>693</v>
      </c>
      <c r="AW719" s="254" t="str">
        <f t="shared" ca="1" si="129"/>
        <v>AF693</v>
      </c>
      <c r="AX719" s="263">
        <f t="shared" si="126"/>
        <v>8</v>
      </c>
      <c r="AY719" s="254" t="str">
        <f t="shared" ca="1" si="120"/>
        <v>8. Ownership - Capital Costs</v>
      </c>
      <c r="AZ719" s="263" t="s">
        <v>1455</v>
      </c>
      <c r="BA719" s="254" t="s">
        <v>440</v>
      </c>
      <c r="BB719" s="254">
        <v>2046</v>
      </c>
      <c r="BC719" s="254" t="str">
        <f t="shared" ca="1" si="130"/>
        <v>8_AF693_Other_2046</v>
      </c>
      <c r="BD719" s="254" t="s">
        <v>550</v>
      </c>
      <c r="BE719" s="254"/>
      <c r="BF719" s="263" t="str">
        <f t="shared" si="127"/>
        <v>&gt;=0</v>
      </c>
      <c r="BG719" s="263" t="s">
        <v>85</v>
      </c>
      <c r="BH719" s="263" t="s">
        <v>85</v>
      </c>
    </row>
    <row r="720" spans="1:60" ht="13.5" hidden="1" customHeight="1" thickBot="1">
      <c r="A720" s="183"/>
      <c r="B720" s="570"/>
      <c r="C720" s="225"/>
      <c r="D720" s="571"/>
      <c r="E720" s="571"/>
      <c r="F720" s="448"/>
      <c r="G720" s="448"/>
      <c r="H720" s="448"/>
      <c r="I720" s="448"/>
      <c r="J720" s="448"/>
      <c r="K720" s="448"/>
      <c r="L720" s="448"/>
      <c r="M720" s="448"/>
      <c r="N720" s="448"/>
      <c r="O720" s="448"/>
      <c r="P720" s="448"/>
      <c r="Q720" s="448"/>
      <c r="R720" s="448"/>
      <c r="S720" s="448"/>
      <c r="T720" s="448"/>
      <c r="U720" s="448"/>
      <c r="V720" s="448"/>
      <c r="W720" s="448"/>
      <c r="X720" s="448"/>
      <c r="Y720" s="448"/>
      <c r="Z720" s="448"/>
      <c r="AA720" s="448"/>
      <c r="AB720" s="448"/>
      <c r="AC720" s="448"/>
      <c r="AD720" s="448"/>
      <c r="AE720" s="449"/>
      <c r="AF720" s="449"/>
      <c r="AG720" s="449"/>
      <c r="AH720" s="449"/>
      <c r="AI720" s="449"/>
      <c r="AJ720" s="449"/>
      <c r="AK720" s="449"/>
      <c r="AL720" s="449"/>
      <c r="AM720" s="449"/>
      <c r="AN720" s="449"/>
      <c r="AO720" s="450"/>
      <c r="AQ720" s="84" t="s">
        <v>401</v>
      </c>
      <c r="AU720" s="451" t="str">
        <f t="shared" ca="1" si="128"/>
        <v>AG</v>
      </c>
      <c r="AV720" s="451">
        <f t="shared" si="131"/>
        <v>693</v>
      </c>
      <c r="AW720" s="254" t="str">
        <f t="shared" ca="1" si="129"/>
        <v>AG693</v>
      </c>
      <c r="AX720" s="263">
        <f t="shared" si="126"/>
        <v>8</v>
      </c>
      <c r="AY720" s="254" t="str">
        <f t="shared" ca="1" si="120"/>
        <v>8. Ownership - Capital Costs</v>
      </c>
      <c r="AZ720" s="263" t="s">
        <v>1455</v>
      </c>
      <c r="BA720" s="254" t="s">
        <v>440</v>
      </c>
      <c r="BB720" s="254">
        <v>2047</v>
      </c>
      <c r="BC720" s="254" t="str">
        <f t="shared" ca="1" si="130"/>
        <v>8_AG693_Other_2047</v>
      </c>
      <c r="BD720" s="254" t="s">
        <v>550</v>
      </c>
      <c r="BE720" s="254"/>
      <c r="BF720" s="263" t="str">
        <f t="shared" si="127"/>
        <v>&gt;=0</v>
      </c>
      <c r="BG720" s="263" t="s">
        <v>85</v>
      </c>
      <c r="BH720" s="263" t="s">
        <v>85</v>
      </c>
    </row>
    <row r="721" spans="1:60" ht="13.5" hidden="1" customHeight="1" thickBot="1">
      <c r="A721" s="183"/>
      <c r="B721" s="570"/>
      <c r="C721" s="225"/>
      <c r="D721" s="571"/>
      <c r="E721" s="571"/>
      <c r="F721" s="448"/>
      <c r="G721" s="448"/>
      <c r="H721" s="448"/>
      <c r="I721" s="448"/>
      <c r="J721" s="448"/>
      <c r="K721" s="448"/>
      <c r="L721" s="448"/>
      <c r="M721" s="448"/>
      <c r="N721" s="448"/>
      <c r="O721" s="448"/>
      <c r="P721" s="448"/>
      <c r="Q721" s="448"/>
      <c r="R721" s="448"/>
      <c r="S721" s="448"/>
      <c r="T721" s="448"/>
      <c r="U721" s="448"/>
      <c r="V721" s="448"/>
      <c r="W721" s="448"/>
      <c r="X721" s="448"/>
      <c r="Y721" s="448"/>
      <c r="Z721" s="448"/>
      <c r="AA721" s="448"/>
      <c r="AB721" s="448"/>
      <c r="AC721" s="448"/>
      <c r="AD721" s="448"/>
      <c r="AE721" s="449"/>
      <c r="AF721" s="449"/>
      <c r="AG721" s="449"/>
      <c r="AH721" s="449"/>
      <c r="AI721" s="449"/>
      <c r="AJ721" s="449"/>
      <c r="AK721" s="449"/>
      <c r="AL721" s="449"/>
      <c r="AM721" s="449"/>
      <c r="AN721" s="449"/>
      <c r="AO721" s="450"/>
      <c r="AQ721" s="84" t="s">
        <v>401</v>
      </c>
      <c r="AU721" s="451" t="str">
        <f t="shared" ca="1" si="128"/>
        <v>AH</v>
      </c>
      <c r="AV721" s="451">
        <f t="shared" si="131"/>
        <v>693</v>
      </c>
      <c r="AW721" s="254" t="str">
        <f t="shared" ca="1" si="129"/>
        <v>AH693</v>
      </c>
      <c r="AX721" s="263">
        <f t="shared" si="126"/>
        <v>8</v>
      </c>
      <c r="AY721" s="254" t="str">
        <f t="shared" ref="AY721:AY784" ca="1" si="132">MID(CELL("filename",AX721),FIND("]",CELL("filename",AX721))+1,256)</f>
        <v>8. Ownership - Capital Costs</v>
      </c>
      <c r="AZ721" s="263" t="s">
        <v>1455</v>
      </c>
      <c r="BA721" s="254" t="s">
        <v>440</v>
      </c>
      <c r="BB721" s="254">
        <v>2048</v>
      </c>
      <c r="BC721" s="254" t="str">
        <f t="shared" ca="1" si="130"/>
        <v>8_AH693_Other_2048</v>
      </c>
      <c r="BD721" s="254" t="s">
        <v>550</v>
      </c>
      <c r="BE721" s="254"/>
      <c r="BF721" s="263" t="str">
        <f t="shared" si="127"/>
        <v>&gt;=0</v>
      </c>
      <c r="BG721" s="263" t="s">
        <v>85</v>
      </c>
      <c r="BH721" s="263" t="s">
        <v>85</v>
      </c>
    </row>
    <row r="722" spans="1:60" ht="13.5" hidden="1" customHeight="1" thickBot="1">
      <c r="A722" s="183"/>
      <c r="B722" s="570"/>
      <c r="C722" s="225"/>
      <c r="D722" s="571"/>
      <c r="E722" s="571"/>
      <c r="F722" s="448"/>
      <c r="G722" s="448"/>
      <c r="H722" s="448"/>
      <c r="I722" s="448"/>
      <c r="J722" s="448"/>
      <c r="K722" s="448"/>
      <c r="L722" s="448"/>
      <c r="M722" s="448"/>
      <c r="N722" s="448"/>
      <c r="O722" s="448"/>
      <c r="P722" s="448"/>
      <c r="Q722" s="448"/>
      <c r="R722" s="448"/>
      <c r="S722" s="448"/>
      <c r="T722" s="448"/>
      <c r="U722" s="448"/>
      <c r="V722" s="448"/>
      <c r="W722" s="448"/>
      <c r="X722" s="448"/>
      <c r="Y722" s="448"/>
      <c r="Z722" s="448"/>
      <c r="AA722" s="448"/>
      <c r="AB722" s="448"/>
      <c r="AC722" s="448"/>
      <c r="AD722" s="448"/>
      <c r="AE722" s="449"/>
      <c r="AF722" s="449"/>
      <c r="AG722" s="449"/>
      <c r="AH722" s="449"/>
      <c r="AI722" s="449"/>
      <c r="AJ722" s="449"/>
      <c r="AK722" s="449"/>
      <c r="AL722" s="449"/>
      <c r="AM722" s="449"/>
      <c r="AN722" s="449"/>
      <c r="AO722" s="450"/>
      <c r="AQ722" s="84" t="s">
        <v>401</v>
      </c>
      <c r="AU722" s="451" t="str">
        <f t="shared" ca="1" si="128"/>
        <v>AI</v>
      </c>
      <c r="AV722" s="451">
        <f t="shared" si="131"/>
        <v>693</v>
      </c>
      <c r="AW722" s="254" t="str">
        <f t="shared" ca="1" si="129"/>
        <v>AI693</v>
      </c>
      <c r="AX722" s="263">
        <f t="shared" si="126"/>
        <v>8</v>
      </c>
      <c r="AY722" s="254" t="str">
        <f t="shared" ca="1" si="132"/>
        <v>8. Ownership - Capital Costs</v>
      </c>
      <c r="AZ722" s="263" t="s">
        <v>1455</v>
      </c>
      <c r="BA722" s="254" t="s">
        <v>440</v>
      </c>
      <c r="BB722" s="254">
        <v>2049</v>
      </c>
      <c r="BC722" s="254" t="str">
        <f t="shared" ca="1" si="130"/>
        <v>8_AI693_Other_2049</v>
      </c>
      <c r="BD722" s="254" t="s">
        <v>550</v>
      </c>
      <c r="BE722" s="254"/>
      <c r="BF722" s="263" t="str">
        <f t="shared" si="127"/>
        <v>&gt;=0</v>
      </c>
      <c r="BG722" s="263" t="s">
        <v>85</v>
      </c>
      <c r="BH722" s="263" t="s">
        <v>85</v>
      </c>
    </row>
    <row r="723" spans="1:60" ht="13.5" hidden="1" customHeight="1" thickBot="1">
      <c r="A723" s="183"/>
      <c r="B723" s="570"/>
      <c r="C723" s="225"/>
      <c r="D723" s="571"/>
      <c r="E723" s="571"/>
      <c r="F723" s="448"/>
      <c r="G723" s="448"/>
      <c r="H723" s="448"/>
      <c r="I723" s="448"/>
      <c r="J723" s="448"/>
      <c r="K723" s="448"/>
      <c r="L723" s="448"/>
      <c r="M723" s="448"/>
      <c r="N723" s="448"/>
      <c r="O723" s="448"/>
      <c r="P723" s="448"/>
      <c r="Q723" s="448"/>
      <c r="R723" s="448"/>
      <c r="S723" s="448"/>
      <c r="T723" s="448"/>
      <c r="U723" s="448"/>
      <c r="V723" s="448"/>
      <c r="W723" s="448"/>
      <c r="X723" s="448"/>
      <c r="Y723" s="448"/>
      <c r="Z723" s="448"/>
      <c r="AA723" s="448"/>
      <c r="AB723" s="448"/>
      <c r="AC723" s="448"/>
      <c r="AD723" s="448"/>
      <c r="AE723" s="449"/>
      <c r="AF723" s="449"/>
      <c r="AG723" s="449"/>
      <c r="AH723" s="449"/>
      <c r="AI723" s="449"/>
      <c r="AJ723" s="449"/>
      <c r="AK723" s="449"/>
      <c r="AL723" s="449"/>
      <c r="AM723" s="449"/>
      <c r="AN723" s="449"/>
      <c r="AO723" s="450"/>
      <c r="AQ723" s="84" t="s">
        <v>401</v>
      </c>
      <c r="AU723" s="451" t="str">
        <f t="shared" ca="1" si="128"/>
        <v>AJ</v>
      </c>
      <c r="AV723" s="451">
        <f t="shared" si="131"/>
        <v>693</v>
      </c>
      <c r="AW723" s="254" t="str">
        <f t="shared" ca="1" si="129"/>
        <v>AJ693</v>
      </c>
      <c r="AX723" s="263">
        <f t="shared" si="126"/>
        <v>8</v>
      </c>
      <c r="AY723" s="254" t="str">
        <f t="shared" ca="1" si="132"/>
        <v>8. Ownership - Capital Costs</v>
      </c>
      <c r="AZ723" s="263" t="s">
        <v>1455</v>
      </c>
      <c r="BA723" s="254" t="s">
        <v>440</v>
      </c>
      <c r="BB723" s="254">
        <v>2050</v>
      </c>
      <c r="BC723" s="254" t="str">
        <f t="shared" ca="1" si="130"/>
        <v>8_AJ693_Other_2050</v>
      </c>
      <c r="BD723" s="254" t="s">
        <v>550</v>
      </c>
      <c r="BE723" s="254"/>
      <c r="BF723" s="263" t="str">
        <f t="shared" si="127"/>
        <v>&gt;=0</v>
      </c>
      <c r="BG723" s="263" t="s">
        <v>85</v>
      </c>
      <c r="BH723" s="263" t="s">
        <v>85</v>
      </c>
    </row>
    <row r="724" spans="1:60" ht="13.5" hidden="1" customHeight="1" thickBot="1">
      <c r="A724" s="183"/>
      <c r="B724" s="570"/>
      <c r="C724" s="225"/>
      <c r="D724" s="571"/>
      <c r="E724" s="571"/>
      <c r="F724" s="448"/>
      <c r="G724" s="448"/>
      <c r="H724" s="448"/>
      <c r="I724" s="448"/>
      <c r="J724" s="448"/>
      <c r="K724" s="448"/>
      <c r="L724" s="448"/>
      <c r="M724" s="448"/>
      <c r="N724" s="448"/>
      <c r="O724" s="448"/>
      <c r="P724" s="448"/>
      <c r="Q724" s="448"/>
      <c r="R724" s="448"/>
      <c r="S724" s="448"/>
      <c r="T724" s="448"/>
      <c r="U724" s="448"/>
      <c r="V724" s="448"/>
      <c r="W724" s="448"/>
      <c r="X724" s="448"/>
      <c r="Y724" s="448"/>
      <c r="Z724" s="448"/>
      <c r="AA724" s="448"/>
      <c r="AB724" s="448"/>
      <c r="AC724" s="448"/>
      <c r="AD724" s="448"/>
      <c r="AE724" s="449"/>
      <c r="AF724" s="449"/>
      <c r="AG724" s="449"/>
      <c r="AH724" s="449"/>
      <c r="AI724" s="449"/>
      <c r="AJ724" s="449"/>
      <c r="AK724" s="449"/>
      <c r="AL724" s="449"/>
      <c r="AM724" s="449"/>
      <c r="AN724" s="449"/>
      <c r="AO724" s="450"/>
      <c r="AQ724" s="84" t="s">
        <v>401</v>
      </c>
      <c r="AU724" s="451" t="str">
        <f t="shared" ca="1" si="128"/>
        <v>AK</v>
      </c>
      <c r="AV724" s="451">
        <f t="shared" si="131"/>
        <v>693</v>
      </c>
      <c r="AW724" s="254" t="str">
        <f t="shared" ca="1" si="129"/>
        <v>AK693</v>
      </c>
      <c r="AX724" s="263">
        <f t="shared" si="126"/>
        <v>8</v>
      </c>
      <c r="AY724" s="254" t="str">
        <f t="shared" ca="1" si="132"/>
        <v>8. Ownership - Capital Costs</v>
      </c>
      <c r="AZ724" s="263" t="s">
        <v>1455</v>
      </c>
      <c r="BA724" s="254" t="s">
        <v>440</v>
      </c>
      <c r="BB724" s="254">
        <v>2051</v>
      </c>
      <c r="BC724" s="254" t="str">
        <f t="shared" ca="1" si="130"/>
        <v>8_AK693_Other_2051</v>
      </c>
      <c r="BD724" s="254" t="s">
        <v>550</v>
      </c>
      <c r="BE724" s="254"/>
      <c r="BF724" s="263" t="str">
        <f t="shared" si="127"/>
        <v>&gt;=0</v>
      </c>
      <c r="BG724" s="263" t="s">
        <v>85</v>
      </c>
      <c r="BH724" s="263" t="s">
        <v>85</v>
      </c>
    </row>
    <row r="725" spans="1:60" ht="13.5" hidden="1" customHeight="1" thickBot="1">
      <c r="A725" s="183"/>
      <c r="B725" s="570"/>
      <c r="C725" s="225"/>
      <c r="D725" s="571"/>
      <c r="E725" s="571"/>
      <c r="F725" s="448"/>
      <c r="G725" s="448"/>
      <c r="H725" s="448"/>
      <c r="I725" s="448"/>
      <c r="J725" s="448"/>
      <c r="K725" s="448"/>
      <c r="L725" s="448"/>
      <c r="M725" s="448"/>
      <c r="N725" s="448"/>
      <c r="O725" s="448"/>
      <c r="P725" s="448"/>
      <c r="Q725" s="448"/>
      <c r="R725" s="448"/>
      <c r="S725" s="448"/>
      <c r="T725" s="448"/>
      <c r="U725" s="448"/>
      <c r="V725" s="448"/>
      <c r="W725" s="448"/>
      <c r="X725" s="448"/>
      <c r="Y725" s="448"/>
      <c r="Z725" s="448"/>
      <c r="AA725" s="448"/>
      <c r="AB725" s="448"/>
      <c r="AC725" s="448"/>
      <c r="AD725" s="448"/>
      <c r="AE725" s="449"/>
      <c r="AF725" s="449"/>
      <c r="AG725" s="449"/>
      <c r="AH725" s="449"/>
      <c r="AI725" s="449"/>
      <c r="AJ725" s="449"/>
      <c r="AK725" s="449"/>
      <c r="AL725" s="449"/>
      <c r="AM725" s="449"/>
      <c r="AN725" s="449"/>
      <c r="AO725" s="450"/>
      <c r="AQ725" s="84" t="s">
        <v>401</v>
      </c>
      <c r="AU725" s="451" t="str">
        <f t="shared" ca="1" si="128"/>
        <v>AL</v>
      </c>
      <c r="AV725" s="451">
        <f t="shared" si="131"/>
        <v>693</v>
      </c>
      <c r="AW725" s="254" t="str">
        <f t="shared" ca="1" si="129"/>
        <v>AL693</v>
      </c>
      <c r="AX725" s="263">
        <f t="shared" si="126"/>
        <v>8</v>
      </c>
      <c r="AY725" s="254" t="str">
        <f t="shared" ca="1" si="132"/>
        <v>8. Ownership - Capital Costs</v>
      </c>
      <c r="AZ725" s="263" t="s">
        <v>1455</v>
      </c>
      <c r="BA725" s="254" t="s">
        <v>440</v>
      </c>
      <c r="BB725" s="254">
        <v>2052</v>
      </c>
      <c r="BC725" s="254" t="str">
        <f t="shared" ca="1" si="130"/>
        <v>8_AL693_Other_2052</v>
      </c>
      <c r="BD725" s="254" t="s">
        <v>550</v>
      </c>
      <c r="BE725" s="254"/>
      <c r="BF725" s="263" t="str">
        <f t="shared" si="127"/>
        <v>&gt;=0</v>
      </c>
      <c r="BG725" s="263" t="s">
        <v>85</v>
      </c>
      <c r="BH725" s="263" t="s">
        <v>85</v>
      </c>
    </row>
    <row r="726" spans="1:60" ht="13.5" hidden="1" customHeight="1" thickBot="1">
      <c r="A726" s="183"/>
      <c r="B726" s="570"/>
      <c r="C726" s="225"/>
      <c r="D726" s="571"/>
      <c r="E726" s="571"/>
      <c r="F726" s="448"/>
      <c r="G726" s="448"/>
      <c r="H726" s="448"/>
      <c r="I726" s="448"/>
      <c r="J726" s="448"/>
      <c r="K726" s="448"/>
      <c r="L726" s="448"/>
      <c r="M726" s="448"/>
      <c r="N726" s="448"/>
      <c r="O726" s="448"/>
      <c r="P726" s="448"/>
      <c r="Q726" s="448"/>
      <c r="R726" s="448"/>
      <c r="S726" s="448"/>
      <c r="T726" s="448"/>
      <c r="U726" s="448"/>
      <c r="V726" s="448"/>
      <c r="W726" s="448"/>
      <c r="X726" s="448"/>
      <c r="Y726" s="448"/>
      <c r="Z726" s="448"/>
      <c r="AA726" s="448"/>
      <c r="AB726" s="448"/>
      <c r="AC726" s="448"/>
      <c r="AD726" s="448"/>
      <c r="AE726" s="449"/>
      <c r="AF726" s="449"/>
      <c r="AG726" s="449"/>
      <c r="AH726" s="449"/>
      <c r="AI726" s="449"/>
      <c r="AJ726" s="449"/>
      <c r="AK726" s="449"/>
      <c r="AL726" s="449"/>
      <c r="AM726" s="449"/>
      <c r="AN726" s="449"/>
      <c r="AO726" s="450"/>
      <c r="AQ726" s="84" t="s">
        <v>401</v>
      </c>
      <c r="AU726" s="451" t="str">
        <f t="shared" ca="1" si="128"/>
        <v>AM</v>
      </c>
      <c r="AV726" s="451">
        <f t="shared" si="131"/>
        <v>693</v>
      </c>
      <c r="AW726" s="254" t="str">
        <f t="shared" ca="1" si="129"/>
        <v>AM693</v>
      </c>
      <c r="AX726" s="263">
        <f t="shared" si="126"/>
        <v>8</v>
      </c>
      <c r="AY726" s="254" t="str">
        <f t="shared" ca="1" si="132"/>
        <v>8. Ownership - Capital Costs</v>
      </c>
      <c r="AZ726" s="263" t="s">
        <v>1455</v>
      </c>
      <c r="BA726" s="254" t="s">
        <v>440</v>
      </c>
      <c r="BB726" s="254">
        <v>2053</v>
      </c>
      <c r="BC726" s="254" t="str">
        <f t="shared" ca="1" si="130"/>
        <v>8_AM693_Other_2053</v>
      </c>
      <c r="BD726" s="254" t="s">
        <v>550</v>
      </c>
      <c r="BE726" s="254"/>
      <c r="BF726" s="263" t="str">
        <f t="shared" si="127"/>
        <v>&gt;=0</v>
      </c>
      <c r="BG726" s="263" t="s">
        <v>85</v>
      </c>
      <c r="BH726" s="263" t="s">
        <v>85</v>
      </c>
    </row>
    <row r="727" spans="1:60" ht="13.5" hidden="1" customHeight="1" thickBot="1">
      <c r="A727" s="183"/>
      <c r="B727" s="570"/>
      <c r="C727" s="225"/>
      <c r="D727" s="571"/>
      <c r="E727" s="571"/>
      <c r="F727" s="448"/>
      <c r="G727" s="448"/>
      <c r="H727" s="448"/>
      <c r="I727" s="448"/>
      <c r="J727" s="448"/>
      <c r="K727" s="448"/>
      <c r="L727" s="448"/>
      <c r="M727" s="448"/>
      <c r="N727" s="448"/>
      <c r="O727" s="448"/>
      <c r="P727" s="448"/>
      <c r="Q727" s="448"/>
      <c r="R727" s="448"/>
      <c r="S727" s="448"/>
      <c r="T727" s="448"/>
      <c r="U727" s="448"/>
      <c r="V727" s="448"/>
      <c r="W727" s="448"/>
      <c r="X727" s="448"/>
      <c r="Y727" s="448"/>
      <c r="Z727" s="448"/>
      <c r="AA727" s="448"/>
      <c r="AB727" s="448"/>
      <c r="AC727" s="448"/>
      <c r="AD727" s="448"/>
      <c r="AE727" s="449"/>
      <c r="AF727" s="449"/>
      <c r="AG727" s="449"/>
      <c r="AH727" s="449"/>
      <c r="AI727" s="449"/>
      <c r="AJ727" s="449"/>
      <c r="AK727" s="449"/>
      <c r="AL727" s="449"/>
      <c r="AM727" s="449"/>
      <c r="AN727" s="449"/>
      <c r="AO727" s="450"/>
      <c r="AQ727" s="84" t="s">
        <v>401</v>
      </c>
      <c r="AU727" s="451" t="str">
        <f t="shared" ca="1" si="128"/>
        <v>AN</v>
      </c>
      <c r="AV727" s="451">
        <f t="shared" si="131"/>
        <v>693</v>
      </c>
      <c r="AW727" s="254" t="str">
        <f t="shared" ca="1" si="129"/>
        <v>AN693</v>
      </c>
      <c r="AX727" s="263">
        <f t="shared" si="126"/>
        <v>8</v>
      </c>
      <c r="AY727" s="254" t="str">
        <f t="shared" ca="1" si="132"/>
        <v>8. Ownership - Capital Costs</v>
      </c>
      <c r="AZ727" s="263" t="s">
        <v>1455</v>
      </c>
      <c r="BA727" s="254" t="s">
        <v>440</v>
      </c>
      <c r="BB727" s="254">
        <v>2054</v>
      </c>
      <c r="BC727" s="254" t="str">
        <f t="shared" ca="1" si="130"/>
        <v>8_AN693_Other_2054</v>
      </c>
      <c r="BD727" s="254" t="s">
        <v>550</v>
      </c>
      <c r="BE727" s="254"/>
      <c r="BF727" s="263" t="str">
        <f t="shared" si="127"/>
        <v>&gt;=0</v>
      </c>
      <c r="BG727" s="263" t="s">
        <v>85</v>
      </c>
      <c r="BH727" s="263" t="s">
        <v>85</v>
      </c>
    </row>
    <row r="728" spans="1:60" ht="13.5" hidden="1" customHeight="1" thickBot="1">
      <c r="A728" s="183"/>
      <c r="B728" s="570"/>
      <c r="C728" s="225"/>
      <c r="D728" s="571"/>
      <c r="E728" s="571"/>
      <c r="F728" s="448"/>
      <c r="G728" s="448"/>
      <c r="H728" s="448"/>
      <c r="I728" s="448"/>
      <c r="J728" s="448"/>
      <c r="K728" s="448"/>
      <c r="L728" s="448"/>
      <c r="M728" s="448"/>
      <c r="N728" s="448"/>
      <c r="O728" s="448"/>
      <c r="P728" s="448"/>
      <c r="Q728" s="448"/>
      <c r="R728" s="448"/>
      <c r="S728" s="448"/>
      <c r="T728" s="448"/>
      <c r="U728" s="448"/>
      <c r="V728" s="448"/>
      <c r="W728" s="448"/>
      <c r="X728" s="448"/>
      <c r="Y728" s="448"/>
      <c r="Z728" s="448"/>
      <c r="AA728" s="448"/>
      <c r="AB728" s="448"/>
      <c r="AC728" s="448"/>
      <c r="AD728" s="448"/>
      <c r="AE728" s="449"/>
      <c r="AF728" s="449"/>
      <c r="AG728" s="449"/>
      <c r="AH728" s="449"/>
      <c r="AI728" s="449"/>
      <c r="AJ728" s="449"/>
      <c r="AK728" s="449"/>
      <c r="AL728" s="449"/>
      <c r="AM728" s="449"/>
      <c r="AN728" s="449"/>
      <c r="AO728" s="450"/>
      <c r="AQ728" s="84" t="s">
        <v>401</v>
      </c>
      <c r="AU728" s="451" t="str">
        <f t="shared" ca="1" si="128"/>
        <v>AO</v>
      </c>
      <c r="AV728" s="451">
        <f t="shared" si="131"/>
        <v>693</v>
      </c>
      <c r="AW728" s="254" t="str">
        <f t="shared" ca="1" si="129"/>
        <v>AO693</v>
      </c>
      <c r="AX728" s="263">
        <v>7</v>
      </c>
      <c r="AY728" s="254" t="str">
        <f t="shared" ca="1" si="132"/>
        <v>8. Ownership - Capital Costs</v>
      </c>
      <c r="AZ728" s="263" t="s">
        <v>1455</v>
      </c>
      <c r="BA728" s="254" t="s">
        <v>440</v>
      </c>
      <c r="BB728" s="254" t="s">
        <v>1457</v>
      </c>
      <c r="BC728" s="254" t="str">
        <f t="shared" ca="1" si="130"/>
        <v>7_AO693_Other_Additional_Info</v>
      </c>
      <c r="BD728" s="263" t="s">
        <v>227</v>
      </c>
      <c r="BE728" s="263">
        <v>100</v>
      </c>
      <c r="BG728" s="263" t="s">
        <v>85</v>
      </c>
      <c r="BH728" s="263" t="s">
        <v>85</v>
      </c>
    </row>
    <row r="729" spans="1:60" ht="13.5" thickBot="1">
      <c r="A729" s="183">
        <f>+A693+1</f>
        <v>22</v>
      </c>
      <c r="B729" s="570"/>
      <c r="C729" s="225" t="s">
        <v>1490</v>
      </c>
      <c r="D729" s="571" t="s">
        <v>1454</v>
      </c>
      <c r="E729" s="571"/>
      <c r="F729" s="433"/>
      <c r="G729" s="433"/>
      <c r="H729" s="433"/>
      <c r="I729" s="433"/>
      <c r="J729" s="433"/>
      <c r="K729" s="433"/>
      <c r="L729" s="433"/>
      <c r="M729" s="433"/>
      <c r="N729" s="433"/>
      <c r="O729" s="433"/>
      <c r="P729" s="433"/>
      <c r="Q729" s="433"/>
      <c r="R729" s="433"/>
      <c r="S729" s="433"/>
      <c r="T729" s="433"/>
      <c r="U729" s="433"/>
      <c r="V729" s="433"/>
      <c r="W729" s="433"/>
      <c r="X729" s="433"/>
      <c r="Y729" s="433"/>
      <c r="Z729" s="433"/>
      <c r="AA729" s="433"/>
      <c r="AB729" s="433"/>
      <c r="AC729" s="433"/>
      <c r="AD729" s="433"/>
      <c r="AE729" s="434"/>
      <c r="AF729" s="434"/>
      <c r="AG729" s="434"/>
      <c r="AH729" s="434"/>
      <c r="AI729" s="434"/>
      <c r="AJ729" s="434"/>
      <c r="AK729" s="434"/>
      <c r="AL729" s="434"/>
      <c r="AM729" s="434"/>
      <c r="AN729" s="434"/>
      <c r="AO729" s="224"/>
      <c r="AS729" s="84" t="s">
        <v>42</v>
      </c>
      <c r="AT729" s="452" t="str">
        <f ca="1">SUBSTITUTE(CELL("address",F729),"$","")</f>
        <v>F729</v>
      </c>
      <c r="AU729" s="453" t="str">
        <f ca="1">CHAR(CODE(AT729))</f>
        <v>F</v>
      </c>
      <c r="AV729" s="453">
        <f>ROW(AT729)</f>
        <v>729</v>
      </c>
      <c r="AW729" s="454" t="str">
        <f ca="1">CONCATENATE(AU729&amp;AV729)</f>
        <v>F729</v>
      </c>
      <c r="AX729" s="447">
        <f t="shared" ref="AX729:AX763" si="133">$AX$5</f>
        <v>8</v>
      </c>
      <c r="AY729" s="454" t="str">
        <f t="shared" ca="1" si="132"/>
        <v>8. Ownership - Capital Costs</v>
      </c>
      <c r="AZ729" s="447" t="s">
        <v>1455</v>
      </c>
      <c r="BA729" s="454" t="s">
        <v>1490</v>
      </c>
      <c r="BB729" s="454">
        <v>2020</v>
      </c>
      <c r="BC729" s="454" t="str">
        <f ca="1">AX729&amp;"_"&amp;AW729&amp;"_"&amp;BA729&amp;"_"&amp;BB729</f>
        <v>8_F729_Contingency_2020</v>
      </c>
      <c r="BD729" s="454" t="s">
        <v>550</v>
      </c>
      <c r="BE729" s="454"/>
      <c r="BF729" s="447" t="str">
        <f t="shared" ref="BF729:BF763" si="134">"&gt;=0"</f>
        <v>&gt;=0</v>
      </c>
      <c r="BG729" s="447" t="s">
        <v>85</v>
      </c>
      <c r="BH729" s="447" t="s">
        <v>85</v>
      </c>
    </row>
    <row r="730" spans="1:60" ht="13.5" hidden="1" customHeight="1" thickBot="1">
      <c r="A730" s="183"/>
      <c r="B730" s="570"/>
      <c r="C730" s="225"/>
      <c r="D730" s="571"/>
      <c r="E730" s="571"/>
      <c r="F730" s="448"/>
      <c r="G730" s="448"/>
      <c r="H730" s="448"/>
      <c r="I730" s="448"/>
      <c r="J730" s="448"/>
      <c r="K730" s="448"/>
      <c r="L730" s="448"/>
      <c r="M730" s="448"/>
      <c r="N730" s="448"/>
      <c r="O730" s="448"/>
      <c r="P730" s="448"/>
      <c r="Q730" s="448"/>
      <c r="R730" s="448"/>
      <c r="S730" s="448"/>
      <c r="T730" s="448"/>
      <c r="U730" s="448"/>
      <c r="V730" s="448"/>
      <c r="W730" s="448"/>
      <c r="X730" s="448"/>
      <c r="Y730" s="448"/>
      <c r="Z730" s="448"/>
      <c r="AA730" s="448"/>
      <c r="AB730" s="448"/>
      <c r="AC730" s="448"/>
      <c r="AD730" s="448"/>
      <c r="AE730" s="449"/>
      <c r="AF730" s="449"/>
      <c r="AG730" s="449"/>
      <c r="AH730" s="449"/>
      <c r="AI730" s="449"/>
      <c r="AJ730" s="449"/>
      <c r="AK730" s="449"/>
      <c r="AL730" s="449"/>
      <c r="AM730" s="449"/>
      <c r="AN730" s="449"/>
      <c r="AO730" s="450"/>
      <c r="AQ730" s="84" t="s">
        <v>401</v>
      </c>
      <c r="AU730" s="451" t="str">
        <f t="shared" ref="AU730:AU764" ca="1" si="135">IF(AU729="Z","AA",IF(LEN(AU729)=1,CHAR(CODE(AU729)+1),IF(RIGHT(AU729,1)="Z",CHAR(CODE(LEFT(AU729,1))+1),LEFT(AU729,1))&amp;CHAR(65+MOD(CODE(RIGHT(AU729,1))+1-65,26))))</f>
        <v>G</v>
      </c>
      <c r="AV730" s="451">
        <f>AV729</f>
        <v>729</v>
      </c>
      <c r="AW730" s="254" t="str">
        <f t="shared" ref="AW730:AW764" ca="1" si="136">CONCATENATE(AU730&amp;AV730)</f>
        <v>G729</v>
      </c>
      <c r="AX730" s="263">
        <f t="shared" si="133"/>
        <v>8</v>
      </c>
      <c r="AY730" s="254" t="str">
        <f t="shared" ca="1" si="132"/>
        <v>8. Ownership - Capital Costs</v>
      </c>
      <c r="AZ730" s="263" t="s">
        <v>1455</v>
      </c>
      <c r="BA730" s="254" t="s">
        <v>1490</v>
      </c>
      <c r="BB730" s="254">
        <v>2021</v>
      </c>
      <c r="BC730" s="254" t="str">
        <f t="shared" ref="BC730:BC764" ca="1" si="137">AX730&amp;"_"&amp;AW730&amp;"_"&amp;BA730&amp;"_"&amp;BB730</f>
        <v>8_G729_Contingency_2021</v>
      </c>
      <c r="BD730" s="254" t="s">
        <v>550</v>
      </c>
      <c r="BE730" s="254"/>
      <c r="BF730" s="263" t="str">
        <f t="shared" si="134"/>
        <v>&gt;=0</v>
      </c>
      <c r="BG730" s="263" t="s">
        <v>85</v>
      </c>
      <c r="BH730" s="263" t="s">
        <v>85</v>
      </c>
    </row>
    <row r="731" spans="1:60" ht="13.5" hidden="1" customHeight="1" thickBot="1">
      <c r="A731" s="183"/>
      <c r="B731" s="570"/>
      <c r="C731" s="225"/>
      <c r="D731" s="571"/>
      <c r="E731" s="571"/>
      <c r="F731" s="448"/>
      <c r="G731" s="448"/>
      <c r="H731" s="448"/>
      <c r="I731" s="448"/>
      <c r="J731" s="448"/>
      <c r="K731" s="448"/>
      <c r="L731" s="448"/>
      <c r="M731" s="448"/>
      <c r="N731" s="448"/>
      <c r="O731" s="448"/>
      <c r="P731" s="448"/>
      <c r="Q731" s="448"/>
      <c r="R731" s="448"/>
      <c r="S731" s="448"/>
      <c r="T731" s="448"/>
      <c r="U731" s="448"/>
      <c r="V731" s="448"/>
      <c r="W731" s="448"/>
      <c r="X731" s="448"/>
      <c r="Y731" s="448"/>
      <c r="Z731" s="448"/>
      <c r="AA731" s="448"/>
      <c r="AB731" s="448"/>
      <c r="AC731" s="448"/>
      <c r="AD731" s="448"/>
      <c r="AE731" s="449"/>
      <c r="AF731" s="449"/>
      <c r="AG731" s="449"/>
      <c r="AH731" s="449"/>
      <c r="AI731" s="449"/>
      <c r="AJ731" s="449"/>
      <c r="AK731" s="449"/>
      <c r="AL731" s="449"/>
      <c r="AM731" s="449"/>
      <c r="AN731" s="449"/>
      <c r="AO731" s="450"/>
      <c r="AQ731" s="84" t="s">
        <v>401</v>
      </c>
      <c r="AU731" s="451" t="str">
        <f t="shared" ca="1" si="135"/>
        <v>H</v>
      </c>
      <c r="AV731" s="451">
        <f t="shared" ref="AV731:AV764" si="138">AV730</f>
        <v>729</v>
      </c>
      <c r="AW731" s="254" t="str">
        <f t="shared" ca="1" si="136"/>
        <v>H729</v>
      </c>
      <c r="AX731" s="263">
        <f t="shared" si="133"/>
        <v>8</v>
      </c>
      <c r="AY731" s="254" t="str">
        <f t="shared" ca="1" si="132"/>
        <v>8. Ownership - Capital Costs</v>
      </c>
      <c r="AZ731" s="263" t="s">
        <v>1455</v>
      </c>
      <c r="BA731" s="254" t="s">
        <v>1490</v>
      </c>
      <c r="BB731" s="254">
        <v>2022</v>
      </c>
      <c r="BC731" s="254" t="str">
        <f t="shared" ca="1" si="137"/>
        <v>8_H729_Contingency_2022</v>
      </c>
      <c r="BD731" s="254" t="s">
        <v>550</v>
      </c>
      <c r="BE731" s="254"/>
      <c r="BF731" s="263" t="str">
        <f t="shared" si="134"/>
        <v>&gt;=0</v>
      </c>
      <c r="BG731" s="263" t="s">
        <v>85</v>
      </c>
      <c r="BH731" s="263" t="s">
        <v>85</v>
      </c>
    </row>
    <row r="732" spans="1:60" ht="13.5" hidden="1" customHeight="1" thickBot="1">
      <c r="A732" s="183"/>
      <c r="B732" s="570"/>
      <c r="C732" s="225"/>
      <c r="D732" s="571"/>
      <c r="E732" s="571"/>
      <c r="F732" s="448"/>
      <c r="G732" s="448"/>
      <c r="H732" s="448"/>
      <c r="I732" s="448"/>
      <c r="J732" s="448"/>
      <c r="K732" s="448"/>
      <c r="L732" s="448"/>
      <c r="M732" s="448"/>
      <c r="N732" s="448"/>
      <c r="O732" s="448"/>
      <c r="P732" s="448"/>
      <c r="Q732" s="448"/>
      <c r="R732" s="448"/>
      <c r="S732" s="448"/>
      <c r="T732" s="448"/>
      <c r="U732" s="448"/>
      <c r="V732" s="448"/>
      <c r="W732" s="448"/>
      <c r="X732" s="448"/>
      <c r="Y732" s="448"/>
      <c r="Z732" s="448"/>
      <c r="AA732" s="448"/>
      <c r="AB732" s="448"/>
      <c r="AC732" s="448"/>
      <c r="AD732" s="448"/>
      <c r="AE732" s="449"/>
      <c r="AF732" s="449"/>
      <c r="AG732" s="449"/>
      <c r="AH732" s="449"/>
      <c r="AI732" s="449"/>
      <c r="AJ732" s="449"/>
      <c r="AK732" s="449"/>
      <c r="AL732" s="449"/>
      <c r="AM732" s="449"/>
      <c r="AN732" s="449"/>
      <c r="AO732" s="450"/>
      <c r="AQ732" s="84" t="s">
        <v>401</v>
      </c>
      <c r="AU732" s="451" t="str">
        <f t="shared" ca="1" si="135"/>
        <v>I</v>
      </c>
      <c r="AV732" s="451">
        <f t="shared" si="138"/>
        <v>729</v>
      </c>
      <c r="AW732" s="254" t="str">
        <f t="shared" ca="1" si="136"/>
        <v>I729</v>
      </c>
      <c r="AX732" s="263">
        <f t="shared" si="133"/>
        <v>8</v>
      </c>
      <c r="AY732" s="254" t="str">
        <f t="shared" ca="1" si="132"/>
        <v>8. Ownership - Capital Costs</v>
      </c>
      <c r="AZ732" s="263" t="s">
        <v>1455</v>
      </c>
      <c r="BA732" s="254" t="s">
        <v>1490</v>
      </c>
      <c r="BB732" s="254">
        <v>2023</v>
      </c>
      <c r="BC732" s="254" t="str">
        <f t="shared" ca="1" si="137"/>
        <v>8_I729_Contingency_2023</v>
      </c>
      <c r="BD732" s="254" t="s">
        <v>550</v>
      </c>
      <c r="BE732" s="254"/>
      <c r="BF732" s="263" t="str">
        <f t="shared" si="134"/>
        <v>&gt;=0</v>
      </c>
      <c r="BG732" s="263" t="s">
        <v>85</v>
      </c>
      <c r="BH732" s="263" t="s">
        <v>85</v>
      </c>
    </row>
    <row r="733" spans="1:60" ht="13.5" hidden="1" customHeight="1" thickBot="1">
      <c r="A733" s="183"/>
      <c r="B733" s="570"/>
      <c r="C733" s="225"/>
      <c r="D733" s="571"/>
      <c r="E733" s="571"/>
      <c r="F733" s="448"/>
      <c r="G733" s="448"/>
      <c r="H733" s="448"/>
      <c r="I733" s="448"/>
      <c r="J733" s="448"/>
      <c r="K733" s="448"/>
      <c r="L733" s="448"/>
      <c r="M733" s="448"/>
      <c r="N733" s="448"/>
      <c r="O733" s="448"/>
      <c r="P733" s="448"/>
      <c r="Q733" s="448"/>
      <c r="R733" s="448"/>
      <c r="S733" s="448"/>
      <c r="T733" s="448"/>
      <c r="U733" s="448"/>
      <c r="V733" s="448"/>
      <c r="W733" s="448"/>
      <c r="X733" s="448"/>
      <c r="Y733" s="448"/>
      <c r="Z733" s="448"/>
      <c r="AA733" s="448"/>
      <c r="AB733" s="448"/>
      <c r="AC733" s="448"/>
      <c r="AD733" s="448"/>
      <c r="AE733" s="449"/>
      <c r="AF733" s="449"/>
      <c r="AG733" s="449"/>
      <c r="AH733" s="449"/>
      <c r="AI733" s="449"/>
      <c r="AJ733" s="449"/>
      <c r="AK733" s="449"/>
      <c r="AL733" s="449"/>
      <c r="AM733" s="449"/>
      <c r="AN733" s="449"/>
      <c r="AO733" s="450"/>
      <c r="AQ733" s="84" t="s">
        <v>401</v>
      </c>
      <c r="AU733" s="451" t="str">
        <f t="shared" ca="1" si="135"/>
        <v>J</v>
      </c>
      <c r="AV733" s="451">
        <f t="shared" si="138"/>
        <v>729</v>
      </c>
      <c r="AW733" s="254" t="str">
        <f t="shared" ca="1" si="136"/>
        <v>J729</v>
      </c>
      <c r="AX733" s="263">
        <f t="shared" si="133"/>
        <v>8</v>
      </c>
      <c r="AY733" s="254" t="str">
        <f t="shared" ca="1" si="132"/>
        <v>8. Ownership - Capital Costs</v>
      </c>
      <c r="AZ733" s="263" t="s">
        <v>1455</v>
      </c>
      <c r="BA733" s="254" t="s">
        <v>1490</v>
      </c>
      <c r="BB733" s="254">
        <v>2024</v>
      </c>
      <c r="BC733" s="254" t="str">
        <f t="shared" ca="1" si="137"/>
        <v>8_J729_Contingency_2024</v>
      </c>
      <c r="BD733" s="254" t="s">
        <v>550</v>
      </c>
      <c r="BE733" s="254"/>
      <c r="BF733" s="263" t="str">
        <f t="shared" si="134"/>
        <v>&gt;=0</v>
      </c>
      <c r="BG733" s="263" t="s">
        <v>85</v>
      </c>
      <c r="BH733" s="263" t="s">
        <v>85</v>
      </c>
    </row>
    <row r="734" spans="1:60" ht="13.5" hidden="1" customHeight="1" thickBot="1">
      <c r="A734" s="183"/>
      <c r="B734" s="570"/>
      <c r="C734" s="225"/>
      <c r="D734" s="571"/>
      <c r="E734" s="571"/>
      <c r="F734" s="448"/>
      <c r="G734" s="448"/>
      <c r="H734" s="448"/>
      <c r="I734" s="448"/>
      <c r="J734" s="448"/>
      <c r="K734" s="448"/>
      <c r="L734" s="448"/>
      <c r="M734" s="448"/>
      <c r="N734" s="448"/>
      <c r="O734" s="448"/>
      <c r="P734" s="448"/>
      <c r="Q734" s="448"/>
      <c r="R734" s="448"/>
      <c r="S734" s="448"/>
      <c r="T734" s="448"/>
      <c r="U734" s="448"/>
      <c r="V734" s="448"/>
      <c r="W734" s="448"/>
      <c r="X734" s="448"/>
      <c r="Y734" s="448"/>
      <c r="Z734" s="448"/>
      <c r="AA734" s="448"/>
      <c r="AB734" s="448"/>
      <c r="AC734" s="448"/>
      <c r="AD734" s="448"/>
      <c r="AE734" s="449"/>
      <c r="AF734" s="449"/>
      <c r="AG734" s="449"/>
      <c r="AH734" s="449"/>
      <c r="AI734" s="449"/>
      <c r="AJ734" s="449"/>
      <c r="AK734" s="449"/>
      <c r="AL734" s="449"/>
      <c r="AM734" s="449"/>
      <c r="AN734" s="449"/>
      <c r="AO734" s="450"/>
      <c r="AQ734" s="84" t="s">
        <v>401</v>
      </c>
      <c r="AU734" s="451" t="str">
        <f t="shared" ca="1" si="135"/>
        <v>K</v>
      </c>
      <c r="AV734" s="451">
        <f t="shared" si="138"/>
        <v>729</v>
      </c>
      <c r="AW734" s="254" t="str">
        <f t="shared" ca="1" si="136"/>
        <v>K729</v>
      </c>
      <c r="AX734" s="263">
        <f t="shared" si="133"/>
        <v>8</v>
      </c>
      <c r="AY734" s="254" t="str">
        <f t="shared" ca="1" si="132"/>
        <v>8. Ownership - Capital Costs</v>
      </c>
      <c r="AZ734" s="263" t="s">
        <v>1455</v>
      </c>
      <c r="BA734" s="254" t="s">
        <v>1490</v>
      </c>
      <c r="BB734" s="254">
        <v>2025</v>
      </c>
      <c r="BC734" s="254" t="str">
        <f t="shared" ca="1" si="137"/>
        <v>8_K729_Contingency_2025</v>
      </c>
      <c r="BD734" s="254" t="s">
        <v>550</v>
      </c>
      <c r="BE734" s="254"/>
      <c r="BF734" s="263" t="str">
        <f t="shared" si="134"/>
        <v>&gt;=0</v>
      </c>
      <c r="BG734" s="263" t="s">
        <v>85</v>
      </c>
      <c r="BH734" s="263" t="s">
        <v>85</v>
      </c>
    </row>
    <row r="735" spans="1:60" ht="13.5" hidden="1" customHeight="1" thickBot="1">
      <c r="A735" s="183"/>
      <c r="B735" s="570"/>
      <c r="C735" s="225"/>
      <c r="D735" s="571"/>
      <c r="E735" s="571"/>
      <c r="F735" s="448"/>
      <c r="G735" s="448"/>
      <c r="H735" s="448"/>
      <c r="I735" s="448"/>
      <c r="J735" s="448"/>
      <c r="K735" s="448"/>
      <c r="L735" s="448"/>
      <c r="M735" s="448"/>
      <c r="N735" s="448"/>
      <c r="O735" s="448"/>
      <c r="P735" s="448"/>
      <c r="Q735" s="448"/>
      <c r="R735" s="448"/>
      <c r="S735" s="448"/>
      <c r="T735" s="448"/>
      <c r="U735" s="448"/>
      <c r="V735" s="448"/>
      <c r="W735" s="448"/>
      <c r="X735" s="448"/>
      <c r="Y735" s="448"/>
      <c r="Z735" s="448"/>
      <c r="AA735" s="448"/>
      <c r="AB735" s="448"/>
      <c r="AC735" s="448"/>
      <c r="AD735" s="448"/>
      <c r="AE735" s="449"/>
      <c r="AF735" s="449"/>
      <c r="AG735" s="449"/>
      <c r="AH735" s="449"/>
      <c r="AI735" s="449"/>
      <c r="AJ735" s="449"/>
      <c r="AK735" s="449"/>
      <c r="AL735" s="449"/>
      <c r="AM735" s="449"/>
      <c r="AN735" s="449"/>
      <c r="AO735" s="450"/>
      <c r="AQ735" s="84" t="s">
        <v>401</v>
      </c>
      <c r="AU735" s="451" t="str">
        <f t="shared" ca="1" si="135"/>
        <v>L</v>
      </c>
      <c r="AV735" s="451">
        <f t="shared" si="138"/>
        <v>729</v>
      </c>
      <c r="AW735" s="254" t="str">
        <f t="shared" ca="1" si="136"/>
        <v>L729</v>
      </c>
      <c r="AX735" s="263">
        <f t="shared" si="133"/>
        <v>8</v>
      </c>
      <c r="AY735" s="254" t="str">
        <f t="shared" ca="1" si="132"/>
        <v>8. Ownership - Capital Costs</v>
      </c>
      <c r="AZ735" s="263" t="s">
        <v>1455</v>
      </c>
      <c r="BA735" s="254" t="s">
        <v>1490</v>
      </c>
      <c r="BB735" s="254">
        <v>2026</v>
      </c>
      <c r="BC735" s="254" t="str">
        <f t="shared" ca="1" si="137"/>
        <v>8_L729_Contingency_2026</v>
      </c>
      <c r="BD735" s="254" t="s">
        <v>550</v>
      </c>
      <c r="BE735" s="254"/>
      <c r="BF735" s="263" t="str">
        <f t="shared" si="134"/>
        <v>&gt;=0</v>
      </c>
      <c r="BG735" s="263" t="s">
        <v>85</v>
      </c>
      <c r="BH735" s="263" t="s">
        <v>85</v>
      </c>
    </row>
    <row r="736" spans="1:60" ht="13.5" hidden="1" customHeight="1" thickBot="1">
      <c r="A736" s="183"/>
      <c r="B736" s="570"/>
      <c r="C736" s="225"/>
      <c r="D736" s="571"/>
      <c r="E736" s="571"/>
      <c r="F736" s="448"/>
      <c r="G736" s="448"/>
      <c r="H736" s="448"/>
      <c r="I736" s="448"/>
      <c r="J736" s="448"/>
      <c r="K736" s="448"/>
      <c r="L736" s="448"/>
      <c r="M736" s="448"/>
      <c r="N736" s="448"/>
      <c r="O736" s="448"/>
      <c r="P736" s="448"/>
      <c r="Q736" s="448"/>
      <c r="R736" s="448"/>
      <c r="S736" s="448"/>
      <c r="T736" s="448"/>
      <c r="U736" s="448"/>
      <c r="V736" s="448"/>
      <c r="W736" s="448"/>
      <c r="X736" s="448"/>
      <c r="Y736" s="448"/>
      <c r="Z736" s="448"/>
      <c r="AA736" s="448"/>
      <c r="AB736" s="448"/>
      <c r="AC736" s="448"/>
      <c r="AD736" s="448"/>
      <c r="AE736" s="449"/>
      <c r="AF736" s="449"/>
      <c r="AG736" s="449"/>
      <c r="AH736" s="449"/>
      <c r="AI736" s="449"/>
      <c r="AJ736" s="449"/>
      <c r="AK736" s="449"/>
      <c r="AL736" s="449"/>
      <c r="AM736" s="449"/>
      <c r="AN736" s="449"/>
      <c r="AO736" s="450"/>
      <c r="AQ736" s="84" t="s">
        <v>401</v>
      </c>
      <c r="AU736" s="451" t="str">
        <f t="shared" ca="1" si="135"/>
        <v>M</v>
      </c>
      <c r="AV736" s="451">
        <f t="shared" si="138"/>
        <v>729</v>
      </c>
      <c r="AW736" s="254" t="str">
        <f t="shared" ca="1" si="136"/>
        <v>M729</v>
      </c>
      <c r="AX736" s="263">
        <f t="shared" si="133"/>
        <v>8</v>
      </c>
      <c r="AY736" s="254" t="str">
        <f t="shared" ca="1" si="132"/>
        <v>8. Ownership - Capital Costs</v>
      </c>
      <c r="AZ736" s="263" t="s">
        <v>1455</v>
      </c>
      <c r="BA736" s="254" t="s">
        <v>1490</v>
      </c>
      <c r="BB736" s="254">
        <v>2027</v>
      </c>
      <c r="BC736" s="254" t="str">
        <f t="shared" ca="1" si="137"/>
        <v>8_M729_Contingency_2027</v>
      </c>
      <c r="BD736" s="254" t="s">
        <v>550</v>
      </c>
      <c r="BE736" s="254"/>
      <c r="BF736" s="263" t="str">
        <f t="shared" si="134"/>
        <v>&gt;=0</v>
      </c>
      <c r="BG736" s="263" t="s">
        <v>85</v>
      </c>
      <c r="BH736" s="263" t="s">
        <v>85</v>
      </c>
    </row>
    <row r="737" spans="1:60" ht="13.5" hidden="1" customHeight="1" thickBot="1">
      <c r="A737" s="183"/>
      <c r="B737" s="570"/>
      <c r="C737" s="225"/>
      <c r="D737" s="571"/>
      <c r="E737" s="571"/>
      <c r="F737" s="448"/>
      <c r="G737" s="448"/>
      <c r="H737" s="448"/>
      <c r="I737" s="448"/>
      <c r="J737" s="448"/>
      <c r="K737" s="448"/>
      <c r="L737" s="448"/>
      <c r="M737" s="448"/>
      <c r="N737" s="448"/>
      <c r="O737" s="448"/>
      <c r="P737" s="448"/>
      <c r="Q737" s="448"/>
      <c r="R737" s="448"/>
      <c r="S737" s="448"/>
      <c r="T737" s="448"/>
      <c r="U737" s="448"/>
      <c r="V737" s="448"/>
      <c r="W737" s="448"/>
      <c r="X737" s="448"/>
      <c r="Y737" s="448"/>
      <c r="Z737" s="448"/>
      <c r="AA737" s="448"/>
      <c r="AB737" s="448"/>
      <c r="AC737" s="448"/>
      <c r="AD737" s="448"/>
      <c r="AE737" s="449"/>
      <c r="AF737" s="449"/>
      <c r="AG737" s="449"/>
      <c r="AH737" s="449"/>
      <c r="AI737" s="449"/>
      <c r="AJ737" s="449"/>
      <c r="AK737" s="449"/>
      <c r="AL737" s="449"/>
      <c r="AM737" s="449"/>
      <c r="AN737" s="449"/>
      <c r="AO737" s="450"/>
      <c r="AQ737" s="84" t="s">
        <v>401</v>
      </c>
      <c r="AU737" s="451" t="str">
        <f t="shared" ca="1" si="135"/>
        <v>N</v>
      </c>
      <c r="AV737" s="451">
        <f t="shared" si="138"/>
        <v>729</v>
      </c>
      <c r="AW737" s="254" t="str">
        <f t="shared" ca="1" si="136"/>
        <v>N729</v>
      </c>
      <c r="AX737" s="263">
        <f t="shared" si="133"/>
        <v>8</v>
      </c>
      <c r="AY737" s="254" t="str">
        <f t="shared" ca="1" si="132"/>
        <v>8. Ownership - Capital Costs</v>
      </c>
      <c r="AZ737" s="263" t="s">
        <v>1455</v>
      </c>
      <c r="BA737" s="254" t="s">
        <v>1490</v>
      </c>
      <c r="BB737" s="254">
        <v>2028</v>
      </c>
      <c r="BC737" s="254" t="str">
        <f t="shared" ca="1" si="137"/>
        <v>8_N729_Contingency_2028</v>
      </c>
      <c r="BD737" s="254" t="s">
        <v>550</v>
      </c>
      <c r="BE737" s="254"/>
      <c r="BF737" s="263" t="str">
        <f t="shared" si="134"/>
        <v>&gt;=0</v>
      </c>
      <c r="BG737" s="263" t="s">
        <v>85</v>
      </c>
      <c r="BH737" s="263" t="s">
        <v>85</v>
      </c>
    </row>
    <row r="738" spans="1:60" ht="13.5" hidden="1" customHeight="1" thickBot="1">
      <c r="A738" s="183"/>
      <c r="B738" s="570"/>
      <c r="C738" s="225"/>
      <c r="D738" s="571"/>
      <c r="E738" s="571"/>
      <c r="F738" s="448"/>
      <c r="G738" s="448"/>
      <c r="H738" s="448"/>
      <c r="I738" s="448"/>
      <c r="J738" s="448"/>
      <c r="K738" s="448"/>
      <c r="L738" s="448"/>
      <c r="M738" s="448"/>
      <c r="N738" s="448"/>
      <c r="O738" s="448"/>
      <c r="P738" s="448"/>
      <c r="Q738" s="448"/>
      <c r="R738" s="448"/>
      <c r="S738" s="448"/>
      <c r="T738" s="448"/>
      <c r="U738" s="448"/>
      <c r="V738" s="448"/>
      <c r="W738" s="448"/>
      <c r="X738" s="448"/>
      <c r="Y738" s="448"/>
      <c r="Z738" s="448"/>
      <c r="AA738" s="448"/>
      <c r="AB738" s="448"/>
      <c r="AC738" s="448"/>
      <c r="AD738" s="448"/>
      <c r="AE738" s="449"/>
      <c r="AF738" s="449"/>
      <c r="AG738" s="449"/>
      <c r="AH738" s="449"/>
      <c r="AI738" s="449"/>
      <c r="AJ738" s="449"/>
      <c r="AK738" s="449"/>
      <c r="AL738" s="449"/>
      <c r="AM738" s="449"/>
      <c r="AN738" s="449"/>
      <c r="AO738" s="450"/>
      <c r="AQ738" s="84" t="s">
        <v>401</v>
      </c>
      <c r="AU738" s="451" t="str">
        <f t="shared" ca="1" si="135"/>
        <v>O</v>
      </c>
      <c r="AV738" s="451">
        <f t="shared" si="138"/>
        <v>729</v>
      </c>
      <c r="AW738" s="254" t="str">
        <f t="shared" ca="1" si="136"/>
        <v>O729</v>
      </c>
      <c r="AX738" s="263">
        <f t="shared" si="133"/>
        <v>8</v>
      </c>
      <c r="AY738" s="254" t="str">
        <f t="shared" ca="1" si="132"/>
        <v>8. Ownership - Capital Costs</v>
      </c>
      <c r="AZ738" s="263" t="s">
        <v>1455</v>
      </c>
      <c r="BA738" s="254" t="s">
        <v>1490</v>
      </c>
      <c r="BB738" s="254">
        <v>2029</v>
      </c>
      <c r="BC738" s="254" t="str">
        <f t="shared" ca="1" si="137"/>
        <v>8_O729_Contingency_2029</v>
      </c>
      <c r="BD738" s="254" t="s">
        <v>550</v>
      </c>
      <c r="BE738" s="254"/>
      <c r="BF738" s="263" t="str">
        <f t="shared" si="134"/>
        <v>&gt;=0</v>
      </c>
      <c r="BG738" s="263" t="s">
        <v>85</v>
      </c>
      <c r="BH738" s="263" t="s">
        <v>85</v>
      </c>
    </row>
    <row r="739" spans="1:60" ht="13.5" hidden="1" customHeight="1" thickBot="1">
      <c r="A739" s="183"/>
      <c r="B739" s="570"/>
      <c r="C739" s="225"/>
      <c r="D739" s="571"/>
      <c r="E739" s="571"/>
      <c r="F739" s="448"/>
      <c r="G739" s="448"/>
      <c r="H739" s="448"/>
      <c r="I739" s="448"/>
      <c r="J739" s="448"/>
      <c r="K739" s="448"/>
      <c r="L739" s="448"/>
      <c r="M739" s="448"/>
      <c r="N739" s="448"/>
      <c r="O739" s="448"/>
      <c r="P739" s="448"/>
      <c r="Q739" s="448"/>
      <c r="R739" s="448"/>
      <c r="S739" s="448"/>
      <c r="T739" s="448"/>
      <c r="U739" s="448"/>
      <c r="V739" s="448"/>
      <c r="W739" s="448"/>
      <c r="X739" s="448"/>
      <c r="Y739" s="448"/>
      <c r="Z739" s="448"/>
      <c r="AA739" s="448"/>
      <c r="AB739" s="448"/>
      <c r="AC739" s="448"/>
      <c r="AD739" s="448"/>
      <c r="AE739" s="449"/>
      <c r="AF739" s="449"/>
      <c r="AG739" s="449"/>
      <c r="AH739" s="449"/>
      <c r="AI739" s="449"/>
      <c r="AJ739" s="449"/>
      <c r="AK739" s="449"/>
      <c r="AL739" s="449"/>
      <c r="AM739" s="449"/>
      <c r="AN739" s="449"/>
      <c r="AO739" s="450"/>
      <c r="AQ739" s="84" t="s">
        <v>401</v>
      </c>
      <c r="AU739" s="451" t="str">
        <f t="shared" ca="1" si="135"/>
        <v>P</v>
      </c>
      <c r="AV739" s="451">
        <f t="shared" si="138"/>
        <v>729</v>
      </c>
      <c r="AW739" s="254" t="str">
        <f t="shared" ca="1" si="136"/>
        <v>P729</v>
      </c>
      <c r="AX739" s="263">
        <f t="shared" si="133"/>
        <v>8</v>
      </c>
      <c r="AY739" s="254" t="str">
        <f t="shared" ca="1" si="132"/>
        <v>8. Ownership - Capital Costs</v>
      </c>
      <c r="AZ739" s="263" t="s">
        <v>1455</v>
      </c>
      <c r="BA739" s="254" t="s">
        <v>1490</v>
      </c>
      <c r="BB739" s="254">
        <v>2030</v>
      </c>
      <c r="BC739" s="254" t="str">
        <f t="shared" ca="1" si="137"/>
        <v>8_P729_Contingency_2030</v>
      </c>
      <c r="BD739" s="254" t="s">
        <v>550</v>
      </c>
      <c r="BE739" s="254"/>
      <c r="BF739" s="263" t="str">
        <f t="shared" si="134"/>
        <v>&gt;=0</v>
      </c>
      <c r="BG739" s="263" t="s">
        <v>85</v>
      </c>
      <c r="BH739" s="263" t="s">
        <v>85</v>
      </c>
    </row>
    <row r="740" spans="1:60" ht="13.5" hidden="1" customHeight="1" thickBot="1">
      <c r="A740" s="183"/>
      <c r="B740" s="570"/>
      <c r="C740" s="225"/>
      <c r="D740" s="571"/>
      <c r="E740" s="571"/>
      <c r="F740" s="448"/>
      <c r="G740" s="448"/>
      <c r="H740" s="448"/>
      <c r="I740" s="448"/>
      <c r="J740" s="448"/>
      <c r="K740" s="448"/>
      <c r="L740" s="448"/>
      <c r="M740" s="448"/>
      <c r="N740" s="448"/>
      <c r="O740" s="448"/>
      <c r="P740" s="448"/>
      <c r="Q740" s="448"/>
      <c r="R740" s="448"/>
      <c r="S740" s="448"/>
      <c r="T740" s="448"/>
      <c r="U740" s="448"/>
      <c r="V740" s="448"/>
      <c r="W740" s="448"/>
      <c r="X740" s="448"/>
      <c r="Y740" s="448"/>
      <c r="Z740" s="448"/>
      <c r="AA740" s="448"/>
      <c r="AB740" s="448"/>
      <c r="AC740" s="448"/>
      <c r="AD740" s="448"/>
      <c r="AE740" s="449"/>
      <c r="AF740" s="449"/>
      <c r="AG740" s="449"/>
      <c r="AH740" s="449"/>
      <c r="AI740" s="449"/>
      <c r="AJ740" s="449"/>
      <c r="AK740" s="449"/>
      <c r="AL740" s="449"/>
      <c r="AM740" s="449"/>
      <c r="AN740" s="449"/>
      <c r="AO740" s="450"/>
      <c r="AQ740" s="84" t="s">
        <v>401</v>
      </c>
      <c r="AU740" s="451" t="str">
        <f t="shared" ca="1" si="135"/>
        <v>Q</v>
      </c>
      <c r="AV740" s="451">
        <f t="shared" si="138"/>
        <v>729</v>
      </c>
      <c r="AW740" s="254" t="str">
        <f t="shared" ca="1" si="136"/>
        <v>Q729</v>
      </c>
      <c r="AX740" s="263">
        <f t="shared" si="133"/>
        <v>8</v>
      </c>
      <c r="AY740" s="254" t="str">
        <f t="shared" ca="1" si="132"/>
        <v>8. Ownership - Capital Costs</v>
      </c>
      <c r="AZ740" s="263" t="s">
        <v>1455</v>
      </c>
      <c r="BA740" s="254" t="s">
        <v>1490</v>
      </c>
      <c r="BB740" s="254">
        <v>2031</v>
      </c>
      <c r="BC740" s="254" t="str">
        <f t="shared" ca="1" si="137"/>
        <v>8_Q729_Contingency_2031</v>
      </c>
      <c r="BD740" s="254" t="s">
        <v>550</v>
      </c>
      <c r="BE740" s="254"/>
      <c r="BF740" s="263" t="str">
        <f t="shared" si="134"/>
        <v>&gt;=0</v>
      </c>
      <c r="BG740" s="263" t="s">
        <v>85</v>
      </c>
      <c r="BH740" s="263" t="s">
        <v>85</v>
      </c>
    </row>
    <row r="741" spans="1:60" ht="13.5" hidden="1" customHeight="1" thickBot="1">
      <c r="A741" s="183"/>
      <c r="B741" s="570"/>
      <c r="C741" s="225"/>
      <c r="D741" s="571"/>
      <c r="E741" s="571"/>
      <c r="F741" s="448"/>
      <c r="G741" s="448"/>
      <c r="H741" s="448"/>
      <c r="I741" s="448"/>
      <c r="J741" s="448"/>
      <c r="K741" s="448"/>
      <c r="L741" s="448"/>
      <c r="M741" s="448"/>
      <c r="N741" s="448"/>
      <c r="O741" s="448"/>
      <c r="P741" s="448"/>
      <c r="Q741" s="448"/>
      <c r="R741" s="448"/>
      <c r="S741" s="448"/>
      <c r="T741" s="448"/>
      <c r="U741" s="448"/>
      <c r="V741" s="448"/>
      <c r="W741" s="448"/>
      <c r="X741" s="448"/>
      <c r="Y741" s="448"/>
      <c r="Z741" s="448"/>
      <c r="AA741" s="448"/>
      <c r="AB741" s="448"/>
      <c r="AC741" s="448"/>
      <c r="AD741" s="448"/>
      <c r="AE741" s="449"/>
      <c r="AF741" s="449"/>
      <c r="AG741" s="449"/>
      <c r="AH741" s="449"/>
      <c r="AI741" s="449"/>
      <c r="AJ741" s="449"/>
      <c r="AK741" s="449"/>
      <c r="AL741" s="449"/>
      <c r="AM741" s="449"/>
      <c r="AN741" s="449"/>
      <c r="AO741" s="450"/>
      <c r="AQ741" s="84" t="s">
        <v>401</v>
      </c>
      <c r="AU741" s="451" t="str">
        <f t="shared" ca="1" si="135"/>
        <v>R</v>
      </c>
      <c r="AV741" s="451">
        <f t="shared" si="138"/>
        <v>729</v>
      </c>
      <c r="AW741" s="254" t="str">
        <f t="shared" ca="1" si="136"/>
        <v>R729</v>
      </c>
      <c r="AX741" s="263">
        <f t="shared" si="133"/>
        <v>8</v>
      </c>
      <c r="AY741" s="254" t="str">
        <f t="shared" ca="1" si="132"/>
        <v>8. Ownership - Capital Costs</v>
      </c>
      <c r="AZ741" s="263" t="s">
        <v>1455</v>
      </c>
      <c r="BA741" s="254" t="s">
        <v>1490</v>
      </c>
      <c r="BB741" s="254">
        <v>2032</v>
      </c>
      <c r="BC741" s="254" t="str">
        <f t="shared" ca="1" si="137"/>
        <v>8_R729_Contingency_2032</v>
      </c>
      <c r="BD741" s="254" t="s">
        <v>550</v>
      </c>
      <c r="BE741" s="254"/>
      <c r="BF741" s="263" t="str">
        <f t="shared" si="134"/>
        <v>&gt;=0</v>
      </c>
      <c r="BG741" s="263" t="s">
        <v>85</v>
      </c>
      <c r="BH741" s="263" t="s">
        <v>85</v>
      </c>
    </row>
    <row r="742" spans="1:60" ht="13.5" hidden="1" customHeight="1" thickBot="1">
      <c r="A742" s="183"/>
      <c r="B742" s="570"/>
      <c r="C742" s="225"/>
      <c r="D742" s="571"/>
      <c r="E742" s="571"/>
      <c r="F742" s="448"/>
      <c r="G742" s="448"/>
      <c r="H742" s="448"/>
      <c r="I742" s="448"/>
      <c r="J742" s="448"/>
      <c r="K742" s="448"/>
      <c r="L742" s="448"/>
      <c r="M742" s="448"/>
      <c r="N742" s="448"/>
      <c r="O742" s="448"/>
      <c r="P742" s="448"/>
      <c r="Q742" s="448"/>
      <c r="R742" s="448"/>
      <c r="S742" s="448"/>
      <c r="T742" s="448"/>
      <c r="U742" s="448"/>
      <c r="V742" s="448"/>
      <c r="W742" s="448"/>
      <c r="X742" s="448"/>
      <c r="Y742" s="448"/>
      <c r="Z742" s="448"/>
      <c r="AA742" s="448"/>
      <c r="AB742" s="448"/>
      <c r="AC742" s="448"/>
      <c r="AD742" s="448"/>
      <c r="AE742" s="449"/>
      <c r="AF742" s="449"/>
      <c r="AG742" s="449"/>
      <c r="AH742" s="449"/>
      <c r="AI742" s="449"/>
      <c r="AJ742" s="449"/>
      <c r="AK742" s="449"/>
      <c r="AL742" s="449"/>
      <c r="AM742" s="449"/>
      <c r="AN742" s="449"/>
      <c r="AO742" s="450"/>
      <c r="AQ742" s="84" t="s">
        <v>401</v>
      </c>
      <c r="AU742" s="451" t="str">
        <f t="shared" ca="1" si="135"/>
        <v>S</v>
      </c>
      <c r="AV742" s="451">
        <f t="shared" si="138"/>
        <v>729</v>
      </c>
      <c r="AW742" s="254" t="str">
        <f t="shared" ca="1" si="136"/>
        <v>S729</v>
      </c>
      <c r="AX742" s="263">
        <f t="shared" si="133"/>
        <v>8</v>
      </c>
      <c r="AY742" s="254" t="str">
        <f t="shared" ca="1" si="132"/>
        <v>8. Ownership - Capital Costs</v>
      </c>
      <c r="AZ742" s="263" t="s">
        <v>1455</v>
      </c>
      <c r="BA742" s="254" t="s">
        <v>1490</v>
      </c>
      <c r="BB742" s="254">
        <v>2033</v>
      </c>
      <c r="BC742" s="254" t="str">
        <f t="shared" ca="1" si="137"/>
        <v>8_S729_Contingency_2033</v>
      </c>
      <c r="BD742" s="254" t="s">
        <v>550</v>
      </c>
      <c r="BE742" s="254"/>
      <c r="BF742" s="263" t="str">
        <f t="shared" si="134"/>
        <v>&gt;=0</v>
      </c>
      <c r="BG742" s="263" t="s">
        <v>85</v>
      </c>
      <c r="BH742" s="263" t="s">
        <v>85</v>
      </c>
    </row>
    <row r="743" spans="1:60" ht="13.5" hidden="1" customHeight="1" thickBot="1">
      <c r="A743" s="183"/>
      <c r="B743" s="570"/>
      <c r="C743" s="225"/>
      <c r="D743" s="571"/>
      <c r="E743" s="571"/>
      <c r="F743" s="448"/>
      <c r="G743" s="448"/>
      <c r="H743" s="448"/>
      <c r="I743" s="448"/>
      <c r="J743" s="448"/>
      <c r="K743" s="448"/>
      <c r="L743" s="448"/>
      <c r="M743" s="448"/>
      <c r="N743" s="448"/>
      <c r="O743" s="448"/>
      <c r="P743" s="448"/>
      <c r="Q743" s="448"/>
      <c r="R743" s="448"/>
      <c r="S743" s="448"/>
      <c r="T743" s="448"/>
      <c r="U743" s="448"/>
      <c r="V743" s="448"/>
      <c r="W743" s="448"/>
      <c r="X743" s="448"/>
      <c r="Y743" s="448"/>
      <c r="Z743" s="448"/>
      <c r="AA743" s="448"/>
      <c r="AB743" s="448"/>
      <c r="AC743" s="448"/>
      <c r="AD743" s="448"/>
      <c r="AE743" s="449"/>
      <c r="AF743" s="449"/>
      <c r="AG743" s="449"/>
      <c r="AH743" s="449"/>
      <c r="AI743" s="449"/>
      <c r="AJ743" s="449"/>
      <c r="AK743" s="449"/>
      <c r="AL743" s="449"/>
      <c r="AM743" s="449"/>
      <c r="AN743" s="449"/>
      <c r="AO743" s="450"/>
      <c r="AQ743" s="84" t="s">
        <v>401</v>
      </c>
      <c r="AU743" s="451" t="str">
        <f t="shared" ca="1" si="135"/>
        <v>T</v>
      </c>
      <c r="AV743" s="451">
        <f t="shared" si="138"/>
        <v>729</v>
      </c>
      <c r="AW743" s="254" t="str">
        <f t="shared" ca="1" si="136"/>
        <v>T729</v>
      </c>
      <c r="AX743" s="263">
        <f t="shared" si="133"/>
        <v>8</v>
      </c>
      <c r="AY743" s="254" t="str">
        <f t="shared" ca="1" si="132"/>
        <v>8. Ownership - Capital Costs</v>
      </c>
      <c r="AZ743" s="263" t="s">
        <v>1455</v>
      </c>
      <c r="BA743" s="254" t="s">
        <v>1490</v>
      </c>
      <c r="BB743" s="254">
        <v>2034</v>
      </c>
      <c r="BC743" s="254" t="str">
        <f t="shared" ca="1" si="137"/>
        <v>8_T729_Contingency_2034</v>
      </c>
      <c r="BD743" s="254" t="s">
        <v>550</v>
      </c>
      <c r="BE743" s="254"/>
      <c r="BF743" s="263" t="str">
        <f t="shared" si="134"/>
        <v>&gt;=0</v>
      </c>
      <c r="BG743" s="263" t="s">
        <v>85</v>
      </c>
      <c r="BH743" s="263" t="s">
        <v>85</v>
      </c>
    </row>
    <row r="744" spans="1:60" ht="13.5" hidden="1" customHeight="1" thickBot="1">
      <c r="A744" s="183"/>
      <c r="B744" s="570"/>
      <c r="C744" s="225"/>
      <c r="D744" s="571"/>
      <c r="E744" s="571"/>
      <c r="F744" s="448"/>
      <c r="G744" s="448"/>
      <c r="H744" s="448"/>
      <c r="I744" s="448"/>
      <c r="J744" s="448"/>
      <c r="K744" s="448"/>
      <c r="L744" s="448"/>
      <c r="M744" s="448"/>
      <c r="N744" s="448"/>
      <c r="O744" s="448"/>
      <c r="P744" s="448"/>
      <c r="Q744" s="448"/>
      <c r="R744" s="448"/>
      <c r="S744" s="448"/>
      <c r="T744" s="448"/>
      <c r="U744" s="448"/>
      <c r="V744" s="448"/>
      <c r="W744" s="448"/>
      <c r="X744" s="448"/>
      <c r="Y744" s="448"/>
      <c r="Z744" s="448"/>
      <c r="AA744" s="448"/>
      <c r="AB744" s="448"/>
      <c r="AC744" s="448"/>
      <c r="AD744" s="448"/>
      <c r="AE744" s="449"/>
      <c r="AF744" s="449"/>
      <c r="AG744" s="449"/>
      <c r="AH744" s="449"/>
      <c r="AI744" s="449"/>
      <c r="AJ744" s="449"/>
      <c r="AK744" s="449"/>
      <c r="AL744" s="449"/>
      <c r="AM744" s="449"/>
      <c r="AN744" s="449"/>
      <c r="AO744" s="450"/>
      <c r="AQ744" s="84" t="s">
        <v>401</v>
      </c>
      <c r="AU744" s="451" t="str">
        <f t="shared" ca="1" si="135"/>
        <v>U</v>
      </c>
      <c r="AV744" s="451">
        <f t="shared" si="138"/>
        <v>729</v>
      </c>
      <c r="AW744" s="254" t="str">
        <f t="shared" ca="1" si="136"/>
        <v>U729</v>
      </c>
      <c r="AX744" s="263">
        <f t="shared" si="133"/>
        <v>8</v>
      </c>
      <c r="AY744" s="254" t="str">
        <f t="shared" ca="1" si="132"/>
        <v>8. Ownership - Capital Costs</v>
      </c>
      <c r="AZ744" s="263" t="s">
        <v>1455</v>
      </c>
      <c r="BA744" s="254" t="s">
        <v>1490</v>
      </c>
      <c r="BB744" s="254">
        <v>2035</v>
      </c>
      <c r="BC744" s="254" t="str">
        <f t="shared" ca="1" si="137"/>
        <v>8_U729_Contingency_2035</v>
      </c>
      <c r="BD744" s="254" t="s">
        <v>550</v>
      </c>
      <c r="BE744" s="254"/>
      <c r="BF744" s="263" t="str">
        <f t="shared" si="134"/>
        <v>&gt;=0</v>
      </c>
      <c r="BG744" s="263" t="s">
        <v>85</v>
      </c>
      <c r="BH744" s="263" t="s">
        <v>85</v>
      </c>
    </row>
    <row r="745" spans="1:60" ht="13.5" hidden="1" customHeight="1" thickBot="1">
      <c r="A745" s="183"/>
      <c r="B745" s="570"/>
      <c r="C745" s="225"/>
      <c r="D745" s="571"/>
      <c r="E745" s="571"/>
      <c r="F745" s="448"/>
      <c r="G745" s="448"/>
      <c r="H745" s="448"/>
      <c r="I745" s="448"/>
      <c r="J745" s="448"/>
      <c r="K745" s="448"/>
      <c r="L745" s="448"/>
      <c r="M745" s="448"/>
      <c r="N745" s="448"/>
      <c r="O745" s="448"/>
      <c r="P745" s="448"/>
      <c r="Q745" s="448"/>
      <c r="R745" s="448"/>
      <c r="S745" s="448"/>
      <c r="T745" s="448"/>
      <c r="U745" s="448"/>
      <c r="V745" s="448"/>
      <c r="W745" s="448"/>
      <c r="X745" s="448"/>
      <c r="Y745" s="448"/>
      <c r="Z745" s="448"/>
      <c r="AA745" s="448"/>
      <c r="AB745" s="448"/>
      <c r="AC745" s="448"/>
      <c r="AD745" s="448"/>
      <c r="AE745" s="449"/>
      <c r="AF745" s="449"/>
      <c r="AG745" s="449"/>
      <c r="AH745" s="449"/>
      <c r="AI745" s="449"/>
      <c r="AJ745" s="449"/>
      <c r="AK745" s="449"/>
      <c r="AL745" s="449"/>
      <c r="AM745" s="449"/>
      <c r="AN745" s="449"/>
      <c r="AO745" s="450"/>
      <c r="AQ745" s="84" t="s">
        <v>401</v>
      </c>
      <c r="AU745" s="451" t="str">
        <f t="shared" ca="1" si="135"/>
        <v>V</v>
      </c>
      <c r="AV745" s="451">
        <f t="shared" si="138"/>
        <v>729</v>
      </c>
      <c r="AW745" s="254" t="str">
        <f t="shared" ca="1" si="136"/>
        <v>V729</v>
      </c>
      <c r="AX745" s="263">
        <f t="shared" si="133"/>
        <v>8</v>
      </c>
      <c r="AY745" s="254" t="str">
        <f t="shared" ca="1" si="132"/>
        <v>8. Ownership - Capital Costs</v>
      </c>
      <c r="AZ745" s="263" t="s">
        <v>1455</v>
      </c>
      <c r="BA745" s="254" t="s">
        <v>1490</v>
      </c>
      <c r="BB745" s="254">
        <v>2036</v>
      </c>
      <c r="BC745" s="254" t="str">
        <f t="shared" ca="1" si="137"/>
        <v>8_V729_Contingency_2036</v>
      </c>
      <c r="BD745" s="254" t="s">
        <v>550</v>
      </c>
      <c r="BE745" s="254"/>
      <c r="BF745" s="263" t="str">
        <f t="shared" si="134"/>
        <v>&gt;=0</v>
      </c>
      <c r="BG745" s="263" t="s">
        <v>85</v>
      </c>
      <c r="BH745" s="263" t="s">
        <v>85</v>
      </c>
    </row>
    <row r="746" spans="1:60" ht="13.5" hidden="1" customHeight="1" thickBot="1">
      <c r="A746" s="183"/>
      <c r="B746" s="570"/>
      <c r="C746" s="225"/>
      <c r="D746" s="571"/>
      <c r="E746" s="571"/>
      <c r="F746" s="448"/>
      <c r="G746" s="448"/>
      <c r="H746" s="448"/>
      <c r="I746" s="448"/>
      <c r="J746" s="448"/>
      <c r="K746" s="448"/>
      <c r="L746" s="448"/>
      <c r="M746" s="448"/>
      <c r="N746" s="448"/>
      <c r="O746" s="448"/>
      <c r="P746" s="448"/>
      <c r="Q746" s="448"/>
      <c r="R746" s="448"/>
      <c r="S746" s="448"/>
      <c r="T746" s="448"/>
      <c r="U746" s="448"/>
      <c r="V746" s="448"/>
      <c r="W746" s="448"/>
      <c r="X746" s="448"/>
      <c r="Y746" s="448"/>
      <c r="Z746" s="448"/>
      <c r="AA746" s="448"/>
      <c r="AB746" s="448"/>
      <c r="AC746" s="448"/>
      <c r="AD746" s="448"/>
      <c r="AE746" s="449"/>
      <c r="AF746" s="449"/>
      <c r="AG746" s="449"/>
      <c r="AH746" s="449"/>
      <c r="AI746" s="449"/>
      <c r="AJ746" s="449"/>
      <c r="AK746" s="449"/>
      <c r="AL746" s="449"/>
      <c r="AM746" s="449"/>
      <c r="AN746" s="449"/>
      <c r="AO746" s="450"/>
      <c r="AQ746" s="84" t="s">
        <v>401</v>
      </c>
      <c r="AU746" s="451" t="str">
        <f t="shared" ca="1" si="135"/>
        <v>W</v>
      </c>
      <c r="AV746" s="451">
        <f t="shared" si="138"/>
        <v>729</v>
      </c>
      <c r="AW746" s="254" t="str">
        <f t="shared" ca="1" si="136"/>
        <v>W729</v>
      </c>
      <c r="AX746" s="263">
        <f t="shared" si="133"/>
        <v>8</v>
      </c>
      <c r="AY746" s="254" t="str">
        <f t="shared" ca="1" si="132"/>
        <v>8. Ownership - Capital Costs</v>
      </c>
      <c r="AZ746" s="263" t="s">
        <v>1455</v>
      </c>
      <c r="BA746" s="254" t="s">
        <v>1490</v>
      </c>
      <c r="BB746" s="254">
        <v>2037</v>
      </c>
      <c r="BC746" s="254" t="str">
        <f t="shared" ca="1" si="137"/>
        <v>8_W729_Contingency_2037</v>
      </c>
      <c r="BD746" s="254" t="s">
        <v>550</v>
      </c>
      <c r="BE746" s="254"/>
      <c r="BF746" s="263" t="str">
        <f t="shared" si="134"/>
        <v>&gt;=0</v>
      </c>
      <c r="BG746" s="263" t="s">
        <v>85</v>
      </c>
      <c r="BH746" s="263" t="s">
        <v>85</v>
      </c>
    </row>
    <row r="747" spans="1:60" ht="13.5" hidden="1" customHeight="1" thickBot="1">
      <c r="A747" s="183"/>
      <c r="B747" s="570"/>
      <c r="C747" s="225"/>
      <c r="D747" s="571"/>
      <c r="E747" s="571"/>
      <c r="F747" s="448"/>
      <c r="G747" s="448"/>
      <c r="H747" s="448"/>
      <c r="I747" s="448"/>
      <c r="J747" s="448"/>
      <c r="K747" s="448"/>
      <c r="L747" s="448"/>
      <c r="M747" s="448"/>
      <c r="N747" s="448"/>
      <c r="O747" s="448"/>
      <c r="P747" s="448"/>
      <c r="Q747" s="448"/>
      <c r="R747" s="448"/>
      <c r="S747" s="448"/>
      <c r="T747" s="448"/>
      <c r="U747" s="448"/>
      <c r="V747" s="448"/>
      <c r="W747" s="448"/>
      <c r="X747" s="448"/>
      <c r="Y747" s="448"/>
      <c r="Z747" s="448"/>
      <c r="AA747" s="448"/>
      <c r="AB747" s="448"/>
      <c r="AC747" s="448"/>
      <c r="AD747" s="448"/>
      <c r="AE747" s="449"/>
      <c r="AF747" s="449"/>
      <c r="AG747" s="449"/>
      <c r="AH747" s="449"/>
      <c r="AI747" s="449"/>
      <c r="AJ747" s="449"/>
      <c r="AK747" s="449"/>
      <c r="AL747" s="449"/>
      <c r="AM747" s="449"/>
      <c r="AN747" s="449"/>
      <c r="AO747" s="450"/>
      <c r="AQ747" s="84" t="s">
        <v>401</v>
      </c>
      <c r="AU747" s="451" t="str">
        <f t="shared" ca="1" si="135"/>
        <v>X</v>
      </c>
      <c r="AV747" s="451">
        <f t="shared" si="138"/>
        <v>729</v>
      </c>
      <c r="AW747" s="254" t="str">
        <f t="shared" ca="1" si="136"/>
        <v>X729</v>
      </c>
      <c r="AX747" s="263">
        <f t="shared" si="133"/>
        <v>8</v>
      </c>
      <c r="AY747" s="254" t="str">
        <f t="shared" ca="1" si="132"/>
        <v>8. Ownership - Capital Costs</v>
      </c>
      <c r="AZ747" s="263" t="s">
        <v>1455</v>
      </c>
      <c r="BA747" s="254" t="s">
        <v>1490</v>
      </c>
      <c r="BB747" s="254">
        <v>2038</v>
      </c>
      <c r="BC747" s="254" t="str">
        <f t="shared" ca="1" si="137"/>
        <v>8_X729_Contingency_2038</v>
      </c>
      <c r="BD747" s="254" t="s">
        <v>550</v>
      </c>
      <c r="BE747" s="254"/>
      <c r="BF747" s="263" t="str">
        <f t="shared" si="134"/>
        <v>&gt;=0</v>
      </c>
      <c r="BG747" s="263" t="s">
        <v>85</v>
      </c>
      <c r="BH747" s="263" t="s">
        <v>85</v>
      </c>
    </row>
    <row r="748" spans="1:60" ht="13.5" hidden="1" customHeight="1" thickBot="1">
      <c r="A748" s="183"/>
      <c r="B748" s="570"/>
      <c r="C748" s="225"/>
      <c r="D748" s="571"/>
      <c r="E748" s="571"/>
      <c r="F748" s="448"/>
      <c r="G748" s="448"/>
      <c r="H748" s="448"/>
      <c r="I748" s="448"/>
      <c r="J748" s="448"/>
      <c r="K748" s="448"/>
      <c r="L748" s="448"/>
      <c r="M748" s="448"/>
      <c r="N748" s="448"/>
      <c r="O748" s="448"/>
      <c r="P748" s="448"/>
      <c r="Q748" s="448"/>
      <c r="R748" s="448"/>
      <c r="S748" s="448"/>
      <c r="T748" s="448"/>
      <c r="U748" s="448"/>
      <c r="V748" s="448"/>
      <c r="W748" s="448"/>
      <c r="X748" s="448"/>
      <c r="Y748" s="448"/>
      <c r="Z748" s="448"/>
      <c r="AA748" s="448"/>
      <c r="AB748" s="448"/>
      <c r="AC748" s="448"/>
      <c r="AD748" s="448"/>
      <c r="AE748" s="449"/>
      <c r="AF748" s="449"/>
      <c r="AG748" s="449"/>
      <c r="AH748" s="449"/>
      <c r="AI748" s="449"/>
      <c r="AJ748" s="449"/>
      <c r="AK748" s="449"/>
      <c r="AL748" s="449"/>
      <c r="AM748" s="449"/>
      <c r="AN748" s="449"/>
      <c r="AO748" s="450"/>
      <c r="AQ748" s="84" t="s">
        <v>401</v>
      </c>
      <c r="AU748" s="451" t="str">
        <f t="shared" ca="1" si="135"/>
        <v>Y</v>
      </c>
      <c r="AV748" s="451">
        <f t="shared" si="138"/>
        <v>729</v>
      </c>
      <c r="AW748" s="254" t="str">
        <f t="shared" ca="1" si="136"/>
        <v>Y729</v>
      </c>
      <c r="AX748" s="263">
        <f t="shared" si="133"/>
        <v>8</v>
      </c>
      <c r="AY748" s="254" t="str">
        <f t="shared" ca="1" si="132"/>
        <v>8. Ownership - Capital Costs</v>
      </c>
      <c r="AZ748" s="263" t="s">
        <v>1455</v>
      </c>
      <c r="BA748" s="254" t="s">
        <v>1490</v>
      </c>
      <c r="BB748" s="254">
        <v>2039</v>
      </c>
      <c r="BC748" s="254" t="str">
        <f t="shared" ca="1" si="137"/>
        <v>8_Y729_Contingency_2039</v>
      </c>
      <c r="BD748" s="254" t="s">
        <v>550</v>
      </c>
      <c r="BE748" s="254"/>
      <c r="BF748" s="263" t="str">
        <f t="shared" si="134"/>
        <v>&gt;=0</v>
      </c>
      <c r="BG748" s="263" t="s">
        <v>85</v>
      </c>
      <c r="BH748" s="263" t="s">
        <v>85</v>
      </c>
    </row>
    <row r="749" spans="1:60" ht="13.5" hidden="1" customHeight="1" thickBot="1">
      <c r="A749" s="183"/>
      <c r="B749" s="570"/>
      <c r="C749" s="225"/>
      <c r="D749" s="571"/>
      <c r="E749" s="571"/>
      <c r="F749" s="448"/>
      <c r="G749" s="448"/>
      <c r="H749" s="448"/>
      <c r="I749" s="448"/>
      <c r="J749" s="448"/>
      <c r="K749" s="448"/>
      <c r="L749" s="448"/>
      <c r="M749" s="448"/>
      <c r="N749" s="448"/>
      <c r="O749" s="448"/>
      <c r="P749" s="448"/>
      <c r="Q749" s="448"/>
      <c r="R749" s="448"/>
      <c r="S749" s="448"/>
      <c r="T749" s="448"/>
      <c r="U749" s="448"/>
      <c r="V749" s="448"/>
      <c r="W749" s="448"/>
      <c r="X749" s="448"/>
      <c r="Y749" s="448"/>
      <c r="Z749" s="448"/>
      <c r="AA749" s="448"/>
      <c r="AB749" s="448"/>
      <c r="AC749" s="448"/>
      <c r="AD749" s="448"/>
      <c r="AE749" s="449"/>
      <c r="AF749" s="449"/>
      <c r="AG749" s="449"/>
      <c r="AH749" s="449"/>
      <c r="AI749" s="449"/>
      <c r="AJ749" s="449"/>
      <c r="AK749" s="449"/>
      <c r="AL749" s="449"/>
      <c r="AM749" s="449"/>
      <c r="AN749" s="449"/>
      <c r="AO749" s="450"/>
      <c r="AQ749" s="84" t="s">
        <v>401</v>
      </c>
      <c r="AU749" s="451" t="str">
        <f t="shared" ca="1" si="135"/>
        <v>Z</v>
      </c>
      <c r="AV749" s="451">
        <f t="shared" si="138"/>
        <v>729</v>
      </c>
      <c r="AW749" s="254" t="str">
        <f t="shared" ca="1" si="136"/>
        <v>Z729</v>
      </c>
      <c r="AX749" s="263">
        <f t="shared" si="133"/>
        <v>8</v>
      </c>
      <c r="AY749" s="254" t="str">
        <f t="shared" ca="1" si="132"/>
        <v>8. Ownership - Capital Costs</v>
      </c>
      <c r="AZ749" s="263" t="s">
        <v>1455</v>
      </c>
      <c r="BA749" s="254" t="s">
        <v>1490</v>
      </c>
      <c r="BB749" s="254">
        <v>2040</v>
      </c>
      <c r="BC749" s="254" t="str">
        <f t="shared" ca="1" si="137"/>
        <v>8_Z729_Contingency_2040</v>
      </c>
      <c r="BD749" s="254" t="s">
        <v>550</v>
      </c>
      <c r="BE749" s="254"/>
      <c r="BF749" s="263" t="str">
        <f t="shared" si="134"/>
        <v>&gt;=0</v>
      </c>
      <c r="BG749" s="263" t="s">
        <v>85</v>
      </c>
      <c r="BH749" s="263" t="s">
        <v>85</v>
      </c>
    </row>
    <row r="750" spans="1:60" ht="13.5" hidden="1" customHeight="1" thickBot="1">
      <c r="A750" s="183"/>
      <c r="B750" s="570"/>
      <c r="C750" s="225"/>
      <c r="D750" s="571"/>
      <c r="E750" s="571"/>
      <c r="F750" s="448"/>
      <c r="G750" s="448"/>
      <c r="H750" s="448"/>
      <c r="I750" s="448"/>
      <c r="J750" s="448"/>
      <c r="K750" s="448"/>
      <c r="L750" s="448"/>
      <c r="M750" s="448"/>
      <c r="N750" s="448"/>
      <c r="O750" s="448"/>
      <c r="P750" s="448"/>
      <c r="Q750" s="448"/>
      <c r="R750" s="448"/>
      <c r="S750" s="448"/>
      <c r="T750" s="448"/>
      <c r="U750" s="448"/>
      <c r="V750" s="448"/>
      <c r="W750" s="448"/>
      <c r="X750" s="448"/>
      <c r="Y750" s="448"/>
      <c r="Z750" s="448"/>
      <c r="AA750" s="448"/>
      <c r="AB750" s="448"/>
      <c r="AC750" s="448"/>
      <c r="AD750" s="448"/>
      <c r="AE750" s="449"/>
      <c r="AF750" s="449"/>
      <c r="AG750" s="449"/>
      <c r="AH750" s="449"/>
      <c r="AI750" s="449"/>
      <c r="AJ750" s="449"/>
      <c r="AK750" s="449"/>
      <c r="AL750" s="449"/>
      <c r="AM750" s="449"/>
      <c r="AN750" s="449"/>
      <c r="AO750" s="450"/>
      <c r="AQ750" s="84" t="s">
        <v>401</v>
      </c>
      <c r="AU750" s="451" t="str">
        <f t="shared" ca="1" si="135"/>
        <v>AA</v>
      </c>
      <c r="AV750" s="451">
        <f t="shared" si="138"/>
        <v>729</v>
      </c>
      <c r="AW750" s="254" t="str">
        <f t="shared" ca="1" si="136"/>
        <v>AA729</v>
      </c>
      <c r="AX750" s="263">
        <f t="shared" si="133"/>
        <v>8</v>
      </c>
      <c r="AY750" s="254" t="str">
        <f t="shared" ca="1" si="132"/>
        <v>8. Ownership - Capital Costs</v>
      </c>
      <c r="AZ750" s="263" t="s">
        <v>1455</v>
      </c>
      <c r="BA750" s="254" t="s">
        <v>1490</v>
      </c>
      <c r="BB750" s="254">
        <v>2041</v>
      </c>
      <c r="BC750" s="254" t="str">
        <f t="shared" ca="1" si="137"/>
        <v>8_AA729_Contingency_2041</v>
      </c>
      <c r="BD750" s="254" t="s">
        <v>550</v>
      </c>
      <c r="BE750" s="254"/>
      <c r="BF750" s="263" t="str">
        <f t="shared" si="134"/>
        <v>&gt;=0</v>
      </c>
      <c r="BG750" s="263" t="s">
        <v>85</v>
      </c>
      <c r="BH750" s="263" t="s">
        <v>85</v>
      </c>
    </row>
    <row r="751" spans="1:60" ht="13.5" hidden="1" customHeight="1" thickBot="1">
      <c r="A751" s="183"/>
      <c r="B751" s="570"/>
      <c r="C751" s="225"/>
      <c r="D751" s="571"/>
      <c r="E751" s="571"/>
      <c r="F751" s="448"/>
      <c r="G751" s="448"/>
      <c r="H751" s="448"/>
      <c r="I751" s="448"/>
      <c r="J751" s="448"/>
      <c r="K751" s="448"/>
      <c r="L751" s="448"/>
      <c r="M751" s="448"/>
      <c r="N751" s="448"/>
      <c r="O751" s="448"/>
      <c r="P751" s="448"/>
      <c r="Q751" s="448"/>
      <c r="R751" s="448"/>
      <c r="S751" s="448"/>
      <c r="T751" s="448"/>
      <c r="U751" s="448"/>
      <c r="V751" s="448"/>
      <c r="W751" s="448"/>
      <c r="X751" s="448"/>
      <c r="Y751" s="448"/>
      <c r="Z751" s="448"/>
      <c r="AA751" s="448"/>
      <c r="AB751" s="448"/>
      <c r="AC751" s="448"/>
      <c r="AD751" s="448"/>
      <c r="AE751" s="449"/>
      <c r="AF751" s="449"/>
      <c r="AG751" s="449"/>
      <c r="AH751" s="449"/>
      <c r="AI751" s="449"/>
      <c r="AJ751" s="449"/>
      <c r="AK751" s="449"/>
      <c r="AL751" s="449"/>
      <c r="AM751" s="449"/>
      <c r="AN751" s="449"/>
      <c r="AO751" s="450"/>
      <c r="AQ751" s="84" t="s">
        <v>401</v>
      </c>
      <c r="AU751" s="451" t="str">
        <f t="shared" ca="1" si="135"/>
        <v>AB</v>
      </c>
      <c r="AV751" s="451">
        <f t="shared" si="138"/>
        <v>729</v>
      </c>
      <c r="AW751" s="254" t="str">
        <f t="shared" ca="1" si="136"/>
        <v>AB729</v>
      </c>
      <c r="AX751" s="263">
        <f t="shared" si="133"/>
        <v>8</v>
      </c>
      <c r="AY751" s="254" t="str">
        <f t="shared" ca="1" si="132"/>
        <v>8. Ownership - Capital Costs</v>
      </c>
      <c r="AZ751" s="263" t="s">
        <v>1455</v>
      </c>
      <c r="BA751" s="254" t="s">
        <v>1490</v>
      </c>
      <c r="BB751" s="254">
        <v>2042</v>
      </c>
      <c r="BC751" s="254" t="str">
        <f t="shared" ca="1" si="137"/>
        <v>8_AB729_Contingency_2042</v>
      </c>
      <c r="BD751" s="254" t="s">
        <v>550</v>
      </c>
      <c r="BE751" s="254"/>
      <c r="BF751" s="263" t="str">
        <f t="shared" si="134"/>
        <v>&gt;=0</v>
      </c>
      <c r="BG751" s="263" t="s">
        <v>85</v>
      </c>
      <c r="BH751" s="263" t="s">
        <v>85</v>
      </c>
    </row>
    <row r="752" spans="1:60" ht="13.5" hidden="1" customHeight="1" thickBot="1">
      <c r="A752" s="183"/>
      <c r="B752" s="570"/>
      <c r="C752" s="225"/>
      <c r="D752" s="571"/>
      <c r="E752" s="571"/>
      <c r="F752" s="448"/>
      <c r="G752" s="448"/>
      <c r="H752" s="448"/>
      <c r="I752" s="448"/>
      <c r="J752" s="448"/>
      <c r="K752" s="448"/>
      <c r="L752" s="448"/>
      <c r="M752" s="448"/>
      <c r="N752" s="448"/>
      <c r="O752" s="448"/>
      <c r="P752" s="448"/>
      <c r="Q752" s="448"/>
      <c r="R752" s="448"/>
      <c r="S752" s="448"/>
      <c r="T752" s="448"/>
      <c r="U752" s="448"/>
      <c r="V752" s="448"/>
      <c r="W752" s="448"/>
      <c r="X752" s="448"/>
      <c r="Y752" s="448"/>
      <c r="Z752" s="448"/>
      <c r="AA752" s="448"/>
      <c r="AB752" s="448"/>
      <c r="AC752" s="448"/>
      <c r="AD752" s="448"/>
      <c r="AE752" s="449"/>
      <c r="AF752" s="449"/>
      <c r="AG752" s="449"/>
      <c r="AH752" s="449"/>
      <c r="AI752" s="449"/>
      <c r="AJ752" s="449"/>
      <c r="AK752" s="449"/>
      <c r="AL752" s="449"/>
      <c r="AM752" s="449"/>
      <c r="AN752" s="449"/>
      <c r="AO752" s="450"/>
      <c r="AQ752" s="84" t="s">
        <v>401</v>
      </c>
      <c r="AU752" s="451" t="str">
        <f t="shared" ca="1" si="135"/>
        <v>AC</v>
      </c>
      <c r="AV752" s="451">
        <f t="shared" si="138"/>
        <v>729</v>
      </c>
      <c r="AW752" s="254" t="str">
        <f t="shared" ca="1" si="136"/>
        <v>AC729</v>
      </c>
      <c r="AX752" s="263">
        <f t="shared" si="133"/>
        <v>8</v>
      </c>
      <c r="AY752" s="254" t="str">
        <f t="shared" ca="1" si="132"/>
        <v>8. Ownership - Capital Costs</v>
      </c>
      <c r="AZ752" s="263" t="s">
        <v>1455</v>
      </c>
      <c r="BA752" s="254" t="s">
        <v>1490</v>
      </c>
      <c r="BB752" s="254">
        <v>2043</v>
      </c>
      <c r="BC752" s="254" t="str">
        <f t="shared" ca="1" si="137"/>
        <v>8_AC729_Contingency_2043</v>
      </c>
      <c r="BD752" s="254" t="s">
        <v>550</v>
      </c>
      <c r="BE752" s="254"/>
      <c r="BF752" s="263" t="str">
        <f t="shared" si="134"/>
        <v>&gt;=0</v>
      </c>
      <c r="BG752" s="263" t="s">
        <v>85</v>
      </c>
      <c r="BH752" s="263" t="s">
        <v>85</v>
      </c>
    </row>
    <row r="753" spans="1:60" ht="13.5" hidden="1" customHeight="1" thickBot="1">
      <c r="A753" s="183"/>
      <c r="B753" s="570"/>
      <c r="C753" s="225"/>
      <c r="D753" s="571"/>
      <c r="E753" s="571"/>
      <c r="F753" s="448"/>
      <c r="G753" s="448"/>
      <c r="H753" s="448"/>
      <c r="I753" s="448"/>
      <c r="J753" s="448"/>
      <c r="K753" s="448"/>
      <c r="L753" s="448"/>
      <c r="M753" s="448"/>
      <c r="N753" s="448"/>
      <c r="O753" s="448"/>
      <c r="P753" s="448"/>
      <c r="Q753" s="448"/>
      <c r="R753" s="448"/>
      <c r="S753" s="448"/>
      <c r="T753" s="448"/>
      <c r="U753" s="448"/>
      <c r="V753" s="448"/>
      <c r="W753" s="448"/>
      <c r="X753" s="448"/>
      <c r="Y753" s="448"/>
      <c r="Z753" s="448"/>
      <c r="AA753" s="448"/>
      <c r="AB753" s="448"/>
      <c r="AC753" s="448"/>
      <c r="AD753" s="448"/>
      <c r="AE753" s="449"/>
      <c r="AF753" s="449"/>
      <c r="AG753" s="449"/>
      <c r="AH753" s="449"/>
      <c r="AI753" s="449"/>
      <c r="AJ753" s="449"/>
      <c r="AK753" s="449"/>
      <c r="AL753" s="449"/>
      <c r="AM753" s="449"/>
      <c r="AN753" s="449"/>
      <c r="AO753" s="450"/>
      <c r="AQ753" s="84" t="s">
        <v>401</v>
      </c>
      <c r="AU753" s="451" t="str">
        <f t="shared" ca="1" si="135"/>
        <v>AD</v>
      </c>
      <c r="AV753" s="451">
        <f t="shared" si="138"/>
        <v>729</v>
      </c>
      <c r="AW753" s="254" t="str">
        <f t="shared" ca="1" si="136"/>
        <v>AD729</v>
      </c>
      <c r="AX753" s="263">
        <f t="shared" si="133"/>
        <v>8</v>
      </c>
      <c r="AY753" s="254" t="str">
        <f t="shared" ca="1" si="132"/>
        <v>8. Ownership - Capital Costs</v>
      </c>
      <c r="AZ753" s="263" t="s">
        <v>1455</v>
      </c>
      <c r="BA753" s="254" t="s">
        <v>1490</v>
      </c>
      <c r="BB753" s="254">
        <v>2044</v>
      </c>
      <c r="BC753" s="254" t="str">
        <f t="shared" ca="1" si="137"/>
        <v>8_AD729_Contingency_2044</v>
      </c>
      <c r="BD753" s="254" t="s">
        <v>550</v>
      </c>
      <c r="BE753" s="254"/>
      <c r="BF753" s="263" t="str">
        <f t="shared" si="134"/>
        <v>&gt;=0</v>
      </c>
      <c r="BG753" s="263" t="s">
        <v>85</v>
      </c>
      <c r="BH753" s="263" t="s">
        <v>85</v>
      </c>
    </row>
    <row r="754" spans="1:60" ht="13.5" hidden="1" customHeight="1" thickBot="1">
      <c r="A754" s="183"/>
      <c r="B754" s="570"/>
      <c r="C754" s="225"/>
      <c r="D754" s="571"/>
      <c r="E754" s="571"/>
      <c r="F754" s="448"/>
      <c r="G754" s="448"/>
      <c r="H754" s="448"/>
      <c r="I754" s="448"/>
      <c r="J754" s="448"/>
      <c r="K754" s="448"/>
      <c r="L754" s="448"/>
      <c r="M754" s="448"/>
      <c r="N754" s="448"/>
      <c r="O754" s="448"/>
      <c r="P754" s="448"/>
      <c r="Q754" s="448"/>
      <c r="R754" s="448"/>
      <c r="S754" s="448"/>
      <c r="T754" s="448"/>
      <c r="U754" s="448"/>
      <c r="V754" s="448"/>
      <c r="W754" s="448"/>
      <c r="X754" s="448"/>
      <c r="Y754" s="448"/>
      <c r="Z754" s="448"/>
      <c r="AA754" s="448"/>
      <c r="AB754" s="448"/>
      <c r="AC754" s="448"/>
      <c r="AD754" s="448"/>
      <c r="AE754" s="449"/>
      <c r="AF754" s="449"/>
      <c r="AG754" s="449"/>
      <c r="AH754" s="449"/>
      <c r="AI754" s="449"/>
      <c r="AJ754" s="449"/>
      <c r="AK754" s="449"/>
      <c r="AL754" s="449"/>
      <c r="AM754" s="449"/>
      <c r="AN754" s="449"/>
      <c r="AO754" s="450"/>
      <c r="AQ754" s="84" t="s">
        <v>401</v>
      </c>
      <c r="AU754" s="451" t="str">
        <f t="shared" ca="1" si="135"/>
        <v>AE</v>
      </c>
      <c r="AV754" s="451">
        <f t="shared" si="138"/>
        <v>729</v>
      </c>
      <c r="AW754" s="254" t="str">
        <f t="shared" ca="1" si="136"/>
        <v>AE729</v>
      </c>
      <c r="AX754" s="263">
        <f t="shared" si="133"/>
        <v>8</v>
      </c>
      <c r="AY754" s="254" t="str">
        <f t="shared" ca="1" si="132"/>
        <v>8. Ownership - Capital Costs</v>
      </c>
      <c r="AZ754" s="263" t="s">
        <v>1455</v>
      </c>
      <c r="BA754" s="254" t="s">
        <v>1490</v>
      </c>
      <c r="BB754" s="254">
        <v>2045</v>
      </c>
      <c r="BC754" s="254" t="str">
        <f t="shared" ca="1" si="137"/>
        <v>8_AE729_Contingency_2045</v>
      </c>
      <c r="BD754" s="254" t="s">
        <v>550</v>
      </c>
      <c r="BE754" s="254"/>
      <c r="BF754" s="263" t="str">
        <f t="shared" si="134"/>
        <v>&gt;=0</v>
      </c>
      <c r="BG754" s="263" t="s">
        <v>85</v>
      </c>
      <c r="BH754" s="263" t="s">
        <v>85</v>
      </c>
    </row>
    <row r="755" spans="1:60" ht="13.5" hidden="1" customHeight="1" thickBot="1">
      <c r="A755" s="183"/>
      <c r="B755" s="570"/>
      <c r="C755" s="225"/>
      <c r="D755" s="571"/>
      <c r="E755" s="571"/>
      <c r="F755" s="448"/>
      <c r="G755" s="448"/>
      <c r="H755" s="448"/>
      <c r="I755" s="448"/>
      <c r="J755" s="448"/>
      <c r="K755" s="448"/>
      <c r="L755" s="448"/>
      <c r="M755" s="448"/>
      <c r="N755" s="448"/>
      <c r="O755" s="448"/>
      <c r="P755" s="448"/>
      <c r="Q755" s="448"/>
      <c r="R755" s="448"/>
      <c r="S755" s="448"/>
      <c r="T755" s="448"/>
      <c r="U755" s="448"/>
      <c r="V755" s="448"/>
      <c r="W755" s="448"/>
      <c r="X755" s="448"/>
      <c r="Y755" s="448"/>
      <c r="Z755" s="448"/>
      <c r="AA755" s="448"/>
      <c r="AB755" s="448"/>
      <c r="AC755" s="448"/>
      <c r="AD755" s="448"/>
      <c r="AE755" s="449"/>
      <c r="AF755" s="449"/>
      <c r="AG755" s="449"/>
      <c r="AH755" s="449"/>
      <c r="AI755" s="449"/>
      <c r="AJ755" s="449"/>
      <c r="AK755" s="449"/>
      <c r="AL755" s="449"/>
      <c r="AM755" s="449"/>
      <c r="AN755" s="449"/>
      <c r="AO755" s="450"/>
      <c r="AQ755" s="84" t="s">
        <v>401</v>
      </c>
      <c r="AU755" s="451" t="str">
        <f t="shared" ca="1" si="135"/>
        <v>AF</v>
      </c>
      <c r="AV755" s="451">
        <f t="shared" si="138"/>
        <v>729</v>
      </c>
      <c r="AW755" s="254" t="str">
        <f t="shared" ca="1" si="136"/>
        <v>AF729</v>
      </c>
      <c r="AX755" s="263">
        <f t="shared" si="133"/>
        <v>8</v>
      </c>
      <c r="AY755" s="254" t="str">
        <f t="shared" ca="1" si="132"/>
        <v>8. Ownership - Capital Costs</v>
      </c>
      <c r="AZ755" s="263" t="s">
        <v>1455</v>
      </c>
      <c r="BA755" s="254" t="s">
        <v>1490</v>
      </c>
      <c r="BB755" s="254">
        <v>2046</v>
      </c>
      <c r="BC755" s="254" t="str">
        <f t="shared" ca="1" si="137"/>
        <v>8_AF729_Contingency_2046</v>
      </c>
      <c r="BD755" s="254" t="s">
        <v>550</v>
      </c>
      <c r="BE755" s="254"/>
      <c r="BF755" s="263" t="str">
        <f t="shared" si="134"/>
        <v>&gt;=0</v>
      </c>
      <c r="BG755" s="263" t="s">
        <v>85</v>
      </c>
      <c r="BH755" s="263" t="s">
        <v>85</v>
      </c>
    </row>
    <row r="756" spans="1:60" ht="13.5" hidden="1" customHeight="1" thickBot="1">
      <c r="A756" s="183"/>
      <c r="B756" s="570"/>
      <c r="C756" s="225"/>
      <c r="D756" s="571"/>
      <c r="E756" s="571"/>
      <c r="F756" s="448"/>
      <c r="G756" s="448"/>
      <c r="H756" s="448"/>
      <c r="I756" s="448"/>
      <c r="J756" s="448"/>
      <c r="K756" s="448"/>
      <c r="L756" s="448"/>
      <c r="M756" s="448"/>
      <c r="N756" s="448"/>
      <c r="O756" s="448"/>
      <c r="P756" s="448"/>
      <c r="Q756" s="448"/>
      <c r="R756" s="448"/>
      <c r="S756" s="448"/>
      <c r="T756" s="448"/>
      <c r="U756" s="448"/>
      <c r="V756" s="448"/>
      <c r="W756" s="448"/>
      <c r="X756" s="448"/>
      <c r="Y756" s="448"/>
      <c r="Z756" s="448"/>
      <c r="AA756" s="448"/>
      <c r="AB756" s="448"/>
      <c r="AC756" s="448"/>
      <c r="AD756" s="448"/>
      <c r="AE756" s="449"/>
      <c r="AF756" s="449"/>
      <c r="AG756" s="449"/>
      <c r="AH756" s="449"/>
      <c r="AI756" s="449"/>
      <c r="AJ756" s="449"/>
      <c r="AK756" s="449"/>
      <c r="AL756" s="449"/>
      <c r="AM756" s="449"/>
      <c r="AN756" s="449"/>
      <c r="AO756" s="450"/>
      <c r="AQ756" s="84" t="s">
        <v>401</v>
      </c>
      <c r="AU756" s="451" t="str">
        <f t="shared" ca="1" si="135"/>
        <v>AG</v>
      </c>
      <c r="AV756" s="451">
        <f t="shared" si="138"/>
        <v>729</v>
      </c>
      <c r="AW756" s="254" t="str">
        <f t="shared" ca="1" si="136"/>
        <v>AG729</v>
      </c>
      <c r="AX756" s="263">
        <f t="shared" si="133"/>
        <v>8</v>
      </c>
      <c r="AY756" s="254" t="str">
        <f t="shared" ca="1" si="132"/>
        <v>8. Ownership - Capital Costs</v>
      </c>
      <c r="AZ756" s="263" t="s">
        <v>1455</v>
      </c>
      <c r="BA756" s="254" t="s">
        <v>1490</v>
      </c>
      <c r="BB756" s="254">
        <v>2047</v>
      </c>
      <c r="BC756" s="254" t="str">
        <f t="shared" ca="1" si="137"/>
        <v>8_AG729_Contingency_2047</v>
      </c>
      <c r="BD756" s="254" t="s">
        <v>550</v>
      </c>
      <c r="BE756" s="254"/>
      <c r="BF756" s="263" t="str">
        <f t="shared" si="134"/>
        <v>&gt;=0</v>
      </c>
      <c r="BG756" s="263" t="s">
        <v>85</v>
      </c>
      <c r="BH756" s="263" t="s">
        <v>85</v>
      </c>
    </row>
    <row r="757" spans="1:60" ht="13.5" hidden="1" customHeight="1" thickBot="1">
      <c r="A757" s="183"/>
      <c r="B757" s="570"/>
      <c r="C757" s="225"/>
      <c r="D757" s="571"/>
      <c r="E757" s="571"/>
      <c r="F757" s="448"/>
      <c r="G757" s="448"/>
      <c r="H757" s="448"/>
      <c r="I757" s="448"/>
      <c r="J757" s="448"/>
      <c r="K757" s="448"/>
      <c r="L757" s="448"/>
      <c r="M757" s="448"/>
      <c r="N757" s="448"/>
      <c r="O757" s="448"/>
      <c r="P757" s="448"/>
      <c r="Q757" s="448"/>
      <c r="R757" s="448"/>
      <c r="S757" s="448"/>
      <c r="T757" s="448"/>
      <c r="U757" s="448"/>
      <c r="V757" s="448"/>
      <c r="W757" s="448"/>
      <c r="X757" s="448"/>
      <c r="Y757" s="448"/>
      <c r="Z757" s="448"/>
      <c r="AA757" s="448"/>
      <c r="AB757" s="448"/>
      <c r="AC757" s="448"/>
      <c r="AD757" s="448"/>
      <c r="AE757" s="449"/>
      <c r="AF757" s="449"/>
      <c r="AG757" s="449"/>
      <c r="AH757" s="449"/>
      <c r="AI757" s="449"/>
      <c r="AJ757" s="449"/>
      <c r="AK757" s="449"/>
      <c r="AL757" s="449"/>
      <c r="AM757" s="449"/>
      <c r="AN757" s="449"/>
      <c r="AO757" s="450"/>
      <c r="AQ757" s="84" t="s">
        <v>401</v>
      </c>
      <c r="AU757" s="451" t="str">
        <f t="shared" ca="1" si="135"/>
        <v>AH</v>
      </c>
      <c r="AV757" s="451">
        <f t="shared" si="138"/>
        <v>729</v>
      </c>
      <c r="AW757" s="254" t="str">
        <f t="shared" ca="1" si="136"/>
        <v>AH729</v>
      </c>
      <c r="AX757" s="263">
        <f t="shared" si="133"/>
        <v>8</v>
      </c>
      <c r="AY757" s="254" t="str">
        <f t="shared" ca="1" si="132"/>
        <v>8. Ownership - Capital Costs</v>
      </c>
      <c r="AZ757" s="263" t="s">
        <v>1455</v>
      </c>
      <c r="BA757" s="254" t="s">
        <v>1490</v>
      </c>
      <c r="BB757" s="254">
        <v>2048</v>
      </c>
      <c r="BC757" s="254" t="str">
        <f t="shared" ca="1" si="137"/>
        <v>8_AH729_Contingency_2048</v>
      </c>
      <c r="BD757" s="254" t="s">
        <v>550</v>
      </c>
      <c r="BE757" s="254"/>
      <c r="BF757" s="263" t="str">
        <f t="shared" si="134"/>
        <v>&gt;=0</v>
      </c>
      <c r="BG757" s="263" t="s">
        <v>85</v>
      </c>
      <c r="BH757" s="263" t="s">
        <v>85</v>
      </c>
    </row>
    <row r="758" spans="1:60" ht="13.5" hidden="1" customHeight="1" thickBot="1">
      <c r="A758" s="183"/>
      <c r="B758" s="570"/>
      <c r="C758" s="225"/>
      <c r="D758" s="571"/>
      <c r="E758" s="571"/>
      <c r="F758" s="448"/>
      <c r="G758" s="448"/>
      <c r="H758" s="448"/>
      <c r="I758" s="448"/>
      <c r="J758" s="448"/>
      <c r="K758" s="448"/>
      <c r="L758" s="448"/>
      <c r="M758" s="448"/>
      <c r="N758" s="448"/>
      <c r="O758" s="448"/>
      <c r="P758" s="448"/>
      <c r="Q758" s="448"/>
      <c r="R758" s="448"/>
      <c r="S758" s="448"/>
      <c r="T758" s="448"/>
      <c r="U758" s="448"/>
      <c r="V758" s="448"/>
      <c r="W758" s="448"/>
      <c r="X758" s="448"/>
      <c r="Y758" s="448"/>
      <c r="Z758" s="448"/>
      <c r="AA758" s="448"/>
      <c r="AB758" s="448"/>
      <c r="AC758" s="448"/>
      <c r="AD758" s="448"/>
      <c r="AE758" s="449"/>
      <c r="AF758" s="449"/>
      <c r="AG758" s="449"/>
      <c r="AH758" s="449"/>
      <c r="AI758" s="449"/>
      <c r="AJ758" s="449"/>
      <c r="AK758" s="449"/>
      <c r="AL758" s="449"/>
      <c r="AM758" s="449"/>
      <c r="AN758" s="449"/>
      <c r="AO758" s="450"/>
      <c r="AQ758" s="84" t="s">
        <v>401</v>
      </c>
      <c r="AU758" s="451" t="str">
        <f t="shared" ca="1" si="135"/>
        <v>AI</v>
      </c>
      <c r="AV758" s="451">
        <f t="shared" si="138"/>
        <v>729</v>
      </c>
      <c r="AW758" s="254" t="str">
        <f t="shared" ca="1" si="136"/>
        <v>AI729</v>
      </c>
      <c r="AX758" s="263">
        <f t="shared" si="133"/>
        <v>8</v>
      </c>
      <c r="AY758" s="254" t="str">
        <f t="shared" ca="1" si="132"/>
        <v>8. Ownership - Capital Costs</v>
      </c>
      <c r="AZ758" s="263" t="s">
        <v>1455</v>
      </c>
      <c r="BA758" s="254" t="s">
        <v>1490</v>
      </c>
      <c r="BB758" s="254">
        <v>2049</v>
      </c>
      <c r="BC758" s="254" t="str">
        <f t="shared" ca="1" si="137"/>
        <v>8_AI729_Contingency_2049</v>
      </c>
      <c r="BD758" s="254" t="s">
        <v>550</v>
      </c>
      <c r="BE758" s="254"/>
      <c r="BF758" s="263" t="str">
        <f t="shared" si="134"/>
        <v>&gt;=0</v>
      </c>
      <c r="BG758" s="263" t="s">
        <v>85</v>
      </c>
      <c r="BH758" s="263" t="s">
        <v>85</v>
      </c>
    </row>
    <row r="759" spans="1:60" ht="13.5" hidden="1" customHeight="1" thickBot="1">
      <c r="A759" s="183"/>
      <c r="B759" s="570"/>
      <c r="C759" s="225"/>
      <c r="D759" s="571"/>
      <c r="E759" s="571"/>
      <c r="F759" s="448"/>
      <c r="G759" s="448"/>
      <c r="H759" s="448"/>
      <c r="I759" s="448"/>
      <c r="J759" s="448"/>
      <c r="K759" s="448"/>
      <c r="L759" s="448"/>
      <c r="M759" s="448"/>
      <c r="N759" s="448"/>
      <c r="O759" s="448"/>
      <c r="P759" s="448"/>
      <c r="Q759" s="448"/>
      <c r="R759" s="448"/>
      <c r="S759" s="448"/>
      <c r="T759" s="448"/>
      <c r="U759" s="448"/>
      <c r="V759" s="448"/>
      <c r="W759" s="448"/>
      <c r="X759" s="448"/>
      <c r="Y759" s="448"/>
      <c r="Z759" s="448"/>
      <c r="AA759" s="448"/>
      <c r="AB759" s="448"/>
      <c r="AC759" s="448"/>
      <c r="AD759" s="448"/>
      <c r="AE759" s="449"/>
      <c r="AF759" s="449"/>
      <c r="AG759" s="449"/>
      <c r="AH759" s="449"/>
      <c r="AI759" s="449"/>
      <c r="AJ759" s="449"/>
      <c r="AK759" s="449"/>
      <c r="AL759" s="449"/>
      <c r="AM759" s="449"/>
      <c r="AN759" s="449"/>
      <c r="AO759" s="450"/>
      <c r="AQ759" s="84" t="s">
        <v>401</v>
      </c>
      <c r="AU759" s="451" t="str">
        <f t="shared" ca="1" si="135"/>
        <v>AJ</v>
      </c>
      <c r="AV759" s="451">
        <f t="shared" si="138"/>
        <v>729</v>
      </c>
      <c r="AW759" s="254" t="str">
        <f t="shared" ca="1" si="136"/>
        <v>AJ729</v>
      </c>
      <c r="AX759" s="263">
        <f t="shared" si="133"/>
        <v>8</v>
      </c>
      <c r="AY759" s="254" t="str">
        <f t="shared" ca="1" si="132"/>
        <v>8. Ownership - Capital Costs</v>
      </c>
      <c r="AZ759" s="263" t="s">
        <v>1455</v>
      </c>
      <c r="BA759" s="254" t="s">
        <v>1490</v>
      </c>
      <c r="BB759" s="254">
        <v>2050</v>
      </c>
      <c r="BC759" s="254" t="str">
        <f t="shared" ca="1" si="137"/>
        <v>8_AJ729_Contingency_2050</v>
      </c>
      <c r="BD759" s="254" t="s">
        <v>550</v>
      </c>
      <c r="BE759" s="254"/>
      <c r="BF759" s="263" t="str">
        <f t="shared" si="134"/>
        <v>&gt;=0</v>
      </c>
      <c r="BG759" s="263" t="s">
        <v>85</v>
      </c>
      <c r="BH759" s="263" t="s">
        <v>85</v>
      </c>
    </row>
    <row r="760" spans="1:60" ht="13.5" hidden="1" customHeight="1" thickBot="1">
      <c r="A760" s="183"/>
      <c r="B760" s="570"/>
      <c r="C760" s="225"/>
      <c r="D760" s="571"/>
      <c r="E760" s="571"/>
      <c r="F760" s="448"/>
      <c r="G760" s="448"/>
      <c r="H760" s="448"/>
      <c r="I760" s="448"/>
      <c r="J760" s="448"/>
      <c r="K760" s="448"/>
      <c r="L760" s="448"/>
      <c r="M760" s="448"/>
      <c r="N760" s="448"/>
      <c r="O760" s="448"/>
      <c r="P760" s="448"/>
      <c r="Q760" s="448"/>
      <c r="R760" s="448"/>
      <c r="S760" s="448"/>
      <c r="T760" s="448"/>
      <c r="U760" s="448"/>
      <c r="V760" s="448"/>
      <c r="W760" s="448"/>
      <c r="X760" s="448"/>
      <c r="Y760" s="448"/>
      <c r="Z760" s="448"/>
      <c r="AA760" s="448"/>
      <c r="AB760" s="448"/>
      <c r="AC760" s="448"/>
      <c r="AD760" s="448"/>
      <c r="AE760" s="449"/>
      <c r="AF760" s="449"/>
      <c r="AG760" s="449"/>
      <c r="AH760" s="449"/>
      <c r="AI760" s="449"/>
      <c r="AJ760" s="449"/>
      <c r="AK760" s="449"/>
      <c r="AL760" s="449"/>
      <c r="AM760" s="449"/>
      <c r="AN760" s="449"/>
      <c r="AO760" s="450"/>
      <c r="AQ760" s="84" t="s">
        <v>401</v>
      </c>
      <c r="AU760" s="451" t="str">
        <f t="shared" ca="1" si="135"/>
        <v>AK</v>
      </c>
      <c r="AV760" s="451">
        <f t="shared" si="138"/>
        <v>729</v>
      </c>
      <c r="AW760" s="254" t="str">
        <f t="shared" ca="1" si="136"/>
        <v>AK729</v>
      </c>
      <c r="AX760" s="263">
        <f t="shared" si="133"/>
        <v>8</v>
      </c>
      <c r="AY760" s="254" t="str">
        <f t="shared" ca="1" si="132"/>
        <v>8. Ownership - Capital Costs</v>
      </c>
      <c r="AZ760" s="263" t="s">
        <v>1455</v>
      </c>
      <c r="BA760" s="254" t="s">
        <v>1490</v>
      </c>
      <c r="BB760" s="254">
        <v>2051</v>
      </c>
      <c r="BC760" s="254" t="str">
        <f t="shared" ca="1" si="137"/>
        <v>8_AK729_Contingency_2051</v>
      </c>
      <c r="BD760" s="254" t="s">
        <v>550</v>
      </c>
      <c r="BE760" s="254"/>
      <c r="BF760" s="263" t="str">
        <f t="shared" si="134"/>
        <v>&gt;=0</v>
      </c>
      <c r="BG760" s="263" t="s">
        <v>85</v>
      </c>
      <c r="BH760" s="263" t="s">
        <v>85</v>
      </c>
    </row>
    <row r="761" spans="1:60" ht="13.5" hidden="1" customHeight="1" thickBot="1">
      <c r="A761" s="183"/>
      <c r="B761" s="570"/>
      <c r="C761" s="225"/>
      <c r="D761" s="571"/>
      <c r="E761" s="571"/>
      <c r="F761" s="448"/>
      <c r="G761" s="448"/>
      <c r="H761" s="448"/>
      <c r="I761" s="448"/>
      <c r="J761" s="448"/>
      <c r="K761" s="448"/>
      <c r="L761" s="448"/>
      <c r="M761" s="448"/>
      <c r="N761" s="448"/>
      <c r="O761" s="448"/>
      <c r="P761" s="448"/>
      <c r="Q761" s="448"/>
      <c r="R761" s="448"/>
      <c r="S761" s="448"/>
      <c r="T761" s="448"/>
      <c r="U761" s="448"/>
      <c r="V761" s="448"/>
      <c r="W761" s="448"/>
      <c r="X761" s="448"/>
      <c r="Y761" s="448"/>
      <c r="Z761" s="448"/>
      <c r="AA761" s="448"/>
      <c r="AB761" s="448"/>
      <c r="AC761" s="448"/>
      <c r="AD761" s="448"/>
      <c r="AE761" s="449"/>
      <c r="AF761" s="449"/>
      <c r="AG761" s="449"/>
      <c r="AH761" s="449"/>
      <c r="AI761" s="449"/>
      <c r="AJ761" s="449"/>
      <c r="AK761" s="449"/>
      <c r="AL761" s="449"/>
      <c r="AM761" s="449"/>
      <c r="AN761" s="449"/>
      <c r="AO761" s="450"/>
      <c r="AQ761" s="84" t="s">
        <v>401</v>
      </c>
      <c r="AU761" s="451" t="str">
        <f t="shared" ca="1" si="135"/>
        <v>AL</v>
      </c>
      <c r="AV761" s="451">
        <f t="shared" si="138"/>
        <v>729</v>
      </c>
      <c r="AW761" s="254" t="str">
        <f t="shared" ca="1" si="136"/>
        <v>AL729</v>
      </c>
      <c r="AX761" s="263">
        <f t="shared" si="133"/>
        <v>8</v>
      </c>
      <c r="AY761" s="254" t="str">
        <f t="shared" ca="1" si="132"/>
        <v>8. Ownership - Capital Costs</v>
      </c>
      <c r="AZ761" s="263" t="s">
        <v>1455</v>
      </c>
      <c r="BA761" s="254" t="s">
        <v>1490</v>
      </c>
      <c r="BB761" s="254">
        <v>2052</v>
      </c>
      <c r="BC761" s="254" t="str">
        <f t="shared" ca="1" si="137"/>
        <v>8_AL729_Contingency_2052</v>
      </c>
      <c r="BD761" s="254" t="s">
        <v>550</v>
      </c>
      <c r="BE761" s="254"/>
      <c r="BF761" s="263" t="str">
        <f t="shared" si="134"/>
        <v>&gt;=0</v>
      </c>
      <c r="BG761" s="263" t="s">
        <v>85</v>
      </c>
      <c r="BH761" s="263" t="s">
        <v>85</v>
      </c>
    </row>
    <row r="762" spans="1:60" ht="13.5" hidden="1" customHeight="1" thickBot="1">
      <c r="A762" s="183"/>
      <c r="B762" s="570"/>
      <c r="C762" s="225"/>
      <c r="D762" s="571"/>
      <c r="E762" s="571"/>
      <c r="F762" s="448"/>
      <c r="G762" s="448"/>
      <c r="H762" s="448"/>
      <c r="I762" s="448"/>
      <c r="J762" s="448"/>
      <c r="K762" s="448"/>
      <c r="L762" s="448"/>
      <c r="M762" s="448"/>
      <c r="N762" s="448"/>
      <c r="O762" s="448"/>
      <c r="P762" s="448"/>
      <c r="Q762" s="448"/>
      <c r="R762" s="448"/>
      <c r="S762" s="448"/>
      <c r="T762" s="448"/>
      <c r="U762" s="448"/>
      <c r="V762" s="448"/>
      <c r="W762" s="448"/>
      <c r="X762" s="448"/>
      <c r="Y762" s="448"/>
      <c r="Z762" s="448"/>
      <c r="AA762" s="448"/>
      <c r="AB762" s="448"/>
      <c r="AC762" s="448"/>
      <c r="AD762" s="448"/>
      <c r="AE762" s="449"/>
      <c r="AF762" s="449"/>
      <c r="AG762" s="449"/>
      <c r="AH762" s="449"/>
      <c r="AI762" s="449"/>
      <c r="AJ762" s="449"/>
      <c r="AK762" s="449"/>
      <c r="AL762" s="449"/>
      <c r="AM762" s="449"/>
      <c r="AN762" s="449"/>
      <c r="AO762" s="450"/>
      <c r="AQ762" s="84" t="s">
        <v>401</v>
      </c>
      <c r="AU762" s="451" t="str">
        <f t="shared" ca="1" si="135"/>
        <v>AM</v>
      </c>
      <c r="AV762" s="451">
        <f t="shared" si="138"/>
        <v>729</v>
      </c>
      <c r="AW762" s="254" t="str">
        <f t="shared" ca="1" si="136"/>
        <v>AM729</v>
      </c>
      <c r="AX762" s="263">
        <f t="shared" si="133"/>
        <v>8</v>
      </c>
      <c r="AY762" s="254" t="str">
        <f t="shared" ca="1" si="132"/>
        <v>8. Ownership - Capital Costs</v>
      </c>
      <c r="AZ762" s="263" t="s">
        <v>1455</v>
      </c>
      <c r="BA762" s="254" t="s">
        <v>1490</v>
      </c>
      <c r="BB762" s="254">
        <v>2053</v>
      </c>
      <c r="BC762" s="254" t="str">
        <f t="shared" ca="1" si="137"/>
        <v>8_AM729_Contingency_2053</v>
      </c>
      <c r="BD762" s="254" t="s">
        <v>550</v>
      </c>
      <c r="BE762" s="254"/>
      <c r="BF762" s="263" t="str">
        <f t="shared" si="134"/>
        <v>&gt;=0</v>
      </c>
      <c r="BG762" s="263" t="s">
        <v>85</v>
      </c>
      <c r="BH762" s="263" t="s">
        <v>85</v>
      </c>
    </row>
    <row r="763" spans="1:60" ht="13.5" hidden="1" customHeight="1" thickBot="1">
      <c r="A763" s="183"/>
      <c r="B763" s="570"/>
      <c r="C763" s="225"/>
      <c r="D763" s="571"/>
      <c r="E763" s="571"/>
      <c r="F763" s="448"/>
      <c r="G763" s="448"/>
      <c r="H763" s="448"/>
      <c r="I763" s="448"/>
      <c r="J763" s="448"/>
      <c r="K763" s="448"/>
      <c r="L763" s="448"/>
      <c r="M763" s="448"/>
      <c r="N763" s="448"/>
      <c r="O763" s="448"/>
      <c r="P763" s="448"/>
      <c r="Q763" s="448"/>
      <c r="R763" s="448"/>
      <c r="S763" s="448"/>
      <c r="T763" s="448"/>
      <c r="U763" s="448"/>
      <c r="V763" s="448"/>
      <c r="W763" s="448"/>
      <c r="X763" s="448"/>
      <c r="Y763" s="448"/>
      <c r="Z763" s="448"/>
      <c r="AA763" s="448"/>
      <c r="AB763" s="448"/>
      <c r="AC763" s="448"/>
      <c r="AD763" s="448"/>
      <c r="AE763" s="449"/>
      <c r="AF763" s="449"/>
      <c r="AG763" s="449"/>
      <c r="AH763" s="449"/>
      <c r="AI763" s="449"/>
      <c r="AJ763" s="449"/>
      <c r="AK763" s="449"/>
      <c r="AL763" s="449"/>
      <c r="AM763" s="449"/>
      <c r="AN763" s="449"/>
      <c r="AO763" s="450"/>
      <c r="AQ763" s="84" t="s">
        <v>401</v>
      </c>
      <c r="AU763" s="451" t="str">
        <f t="shared" ca="1" si="135"/>
        <v>AN</v>
      </c>
      <c r="AV763" s="451">
        <f t="shared" si="138"/>
        <v>729</v>
      </c>
      <c r="AW763" s="254" t="str">
        <f t="shared" ca="1" si="136"/>
        <v>AN729</v>
      </c>
      <c r="AX763" s="263">
        <f t="shared" si="133"/>
        <v>8</v>
      </c>
      <c r="AY763" s="254" t="str">
        <f t="shared" ca="1" si="132"/>
        <v>8. Ownership - Capital Costs</v>
      </c>
      <c r="AZ763" s="263" t="s">
        <v>1455</v>
      </c>
      <c r="BA763" s="254" t="s">
        <v>1490</v>
      </c>
      <c r="BB763" s="254">
        <v>2054</v>
      </c>
      <c r="BC763" s="254" t="str">
        <f t="shared" ca="1" si="137"/>
        <v>8_AN729_Contingency_2054</v>
      </c>
      <c r="BD763" s="254" t="s">
        <v>550</v>
      </c>
      <c r="BE763" s="254"/>
      <c r="BF763" s="263" t="str">
        <f t="shared" si="134"/>
        <v>&gt;=0</v>
      </c>
      <c r="BG763" s="263" t="s">
        <v>85</v>
      </c>
      <c r="BH763" s="263" t="s">
        <v>85</v>
      </c>
    </row>
    <row r="764" spans="1:60" ht="13.5" hidden="1" customHeight="1" thickBot="1">
      <c r="A764" s="183"/>
      <c r="B764" s="570"/>
      <c r="C764" s="225"/>
      <c r="D764" s="571"/>
      <c r="E764" s="571"/>
      <c r="F764" s="448"/>
      <c r="G764" s="448"/>
      <c r="H764" s="448"/>
      <c r="I764" s="448"/>
      <c r="J764" s="448"/>
      <c r="K764" s="448"/>
      <c r="L764" s="448"/>
      <c r="M764" s="448"/>
      <c r="N764" s="448"/>
      <c r="O764" s="448"/>
      <c r="P764" s="448"/>
      <c r="Q764" s="448"/>
      <c r="R764" s="448"/>
      <c r="S764" s="448"/>
      <c r="T764" s="448"/>
      <c r="U764" s="448"/>
      <c r="V764" s="448"/>
      <c r="W764" s="448"/>
      <c r="X764" s="448"/>
      <c r="Y764" s="448"/>
      <c r="Z764" s="448"/>
      <c r="AA764" s="448"/>
      <c r="AB764" s="448"/>
      <c r="AC764" s="448"/>
      <c r="AD764" s="448"/>
      <c r="AE764" s="449"/>
      <c r="AF764" s="449"/>
      <c r="AG764" s="449"/>
      <c r="AH764" s="449"/>
      <c r="AI764" s="449"/>
      <c r="AJ764" s="449"/>
      <c r="AK764" s="449"/>
      <c r="AL764" s="449"/>
      <c r="AM764" s="449"/>
      <c r="AN764" s="449"/>
      <c r="AO764" s="450"/>
      <c r="AQ764" s="84" t="s">
        <v>401</v>
      </c>
      <c r="AU764" s="451" t="str">
        <f t="shared" ca="1" si="135"/>
        <v>AO</v>
      </c>
      <c r="AV764" s="451">
        <f t="shared" si="138"/>
        <v>729</v>
      </c>
      <c r="AW764" s="254" t="str">
        <f t="shared" ca="1" si="136"/>
        <v>AO729</v>
      </c>
      <c r="AX764" s="263">
        <v>7</v>
      </c>
      <c r="AY764" s="254" t="str">
        <f t="shared" ca="1" si="132"/>
        <v>8. Ownership - Capital Costs</v>
      </c>
      <c r="AZ764" s="263" t="s">
        <v>1455</v>
      </c>
      <c r="BA764" s="254" t="s">
        <v>1490</v>
      </c>
      <c r="BB764" s="254" t="s">
        <v>1457</v>
      </c>
      <c r="BC764" s="254" t="str">
        <f t="shared" ca="1" si="137"/>
        <v>7_AO729_Contingency_Additional_Info</v>
      </c>
      <c r="BD764" s="263" t="s">
        <v>227</v>
      </c>
      <c r="BE764" s="263">
        <v>100</v>
      </c>
      <c r="BG764" s="263" t="s">
        <v>85</v>
      </c>
      <c r="BH764" s="263" t="s">
        <v>85</v>
      </c>
    </row>
    <row r="765" spans="1:60" ht="13.5" thickBot="1">
      <c r="A765" s="183">
        <f>+A729+1</f>
        <v>23</v>
      </c>
      <c r="B765" s="570"/>
      <c r="C765" s="225" t="s">
        <v>1491</v>
      </c>
      <c r="D765" s="571" t="s">
        <v>1454</v>
      </c>
      <c r="E765" s="571"/>
      <c r="F765" s="433"/>
      <c r="G765" s="433"/>
      <c r="H765" s="433"/>
      <c r="I765" s="433"/>
      <c r="J765" s="433"/>
      <c r="K765" s="433"/>
      <c r="L765" s="433"/>
      <c r="M765" s="433"/>
      <c r="N765" s="433"/>
      <c r="O765" s="433"/>
      <c r="P765" s="433"/>
      <c r="Q765" s="433"/>
      <c r="R765" s="433"/>
      <c r="S765" s="433"/>
      <c r="T765" s="433"/>
      <c r="U765" s="433"/>
      <c r="V765" s="433"/>
      <c r="W765" s="433"/>
      <c r="X765" s="433"/>
      <c r="Y765" s="433"/>
      <c r="Z765" s="433"/>
      <c r="AA765" s="433"/>
      <c r="AB765" s="433"/>
      <c r="AC765" s="433"/>
      <c r="AD765" s="433"/>
      <c r="AE765" s="434"/>
      <c r="AF765" s="434"/>
      <c r="AG765" s="434"/>
      <c r="AH765" s="434"/>
      <c r="AI765" s="434"/>
      <c r="AJ765" s="434"/>
      <c r="AK765" s="434"/>
      <c r="AL765" s="434"/>
      <c r="AM765" s="434"/>
      <c r="AN765" s="434"/>
      <c r="AO765" s="224"/>
      <c r="AS765" s="84" t="s">
        <v>42</v>
      </c>
      <c r="AT765" s="452" t="str">
        <f ca="1">SUBSTITUTE(CELL("address",F765),"$","")</f>
        <v>F765</v>
      </c>
      <c r="AU765" s="453" t="str">
        <f ca="1">CHAR(CODE(AT765))</f>
        <v>F</v>
      </c>
      <c r="AV765" s="453">
        <f>ROW(AT765)</f>
        <v>765</v>
      </c>
      <c r="AW765" s="454" t="str">
        <f ca="1">CONCATENATE(AU765&amp;AV765)</f>
        <v>F765</v>
      </c>
      <c r="AX765" s="447">
        <f t="shared" ref="AX765:AX799" si="139">$AX$5</f>
        <v>8</v>
      </c>
      <c r="AY765" s="454" t="str">
        <f t="shared" ca="1" si="132"/>
        <v>8. Ownership - Capital Costs</v>
      </c>
      <c r="AZ765" s="447" t="s">
        <v>1455</v>
      </c>
      <c r="BA765" s="454" t="s">
        <v>1492</v>
      </c>
      <c r="BB765" s="454">
        <v>2020</v>
      </c>
      <c r="BC765" s="454" t="str">
        <f ca="1">AX765&amp;"_"&amp;AW765&amp;"_"&amp;BA765&amp;"_"&amp;BB765</f>
        <v>8_F765_Initial_working_capital_2020</v>
      </c>
      <c r="BD765" s="454" t="s">
        <v>550</v>
      </c>
      <c r="BE765" s="454"/>
      <c r="BF765" s="447" t="str">
        <f t="shared" ref="BF765:BF799" si="140">"&gt;=0"</f>
        <v>&gt;=0</v>
      </c>
      <c r="BG765" s="447" t="s">
        <v>85</v>
      </c>
      <c r="BH765" s="447" t="s">
        <v>85</v>
      </c>
    </row>
    <row r="766" spans="1:60" ht="13.5" hidden="1" customHeight="1" thickBot="1">
      <c r="A766" s="183"/>
      <c r="B766" s="570"/>
      <c r="C766" s="225"/>
      <c r="D766" s="571"/>
      <c r="E766" s="571"/>
      <c r="F766" s="448"/>
      <c r="G766" s="448"/>
      <c r="H766" s="448"/>
      <c r="I766" s="448"/>
      <c r="J766" s="448"/>
      <c r="K766" s="448"/>
      <c r="L766" s="448"/>
      <c r="M766" s="448"/>
      <c r="N766" s="448"/>
      <c r="O766" s="448"/>
      <c r="P766" s="448"/>
      <c r="Q766" s="448"/>
      <c r="R766" s="448"/>
      <c r="S766" s="448"/>
      <c r="T766" s="448"/>
      <c r="U766" s="448"/>
      <c r="V766" s="448"/>
      <c r="W766" s="448"/>
      <c r="X766" s="448"/>
      <c r="Y766" s="448"/>
      <c r="Z766" s="448"/>
      <c r="AA766" s="448"/>
      <c r="AB766" s="448"/>
      <c r="AC766" s="448"/>
      <c r="AD766" s="448"/>
      <c r="AE766" s="449"/>
      <c r="AF766" s="449"/>
      <c r="AG766" s="449"/>
      <c r="AH766" s="449"/>
      <c r="AI766" s="449"/>
      <c r="AJ766" s="449"/>
      <c r="AK766" s="449"/>
      <c r="AL766" s="449"/>
      <c r="AM766" s="449"/>
      <c r="AN766" s="449"/>
      <c r="AO766" s="450"/>
      <c r="AQ766" s="84" t="s">
        <v>401</v>
      </c>
      <c r="AU766" s="451" t="str">
        <f t="shared" ref="AU766:AU800" ca="1" si="141">IF(AU765="Z","AA",IF(LEN(AU765)=1,CHAR(CODE(AU765)+1),IF(RIGHT(AU765,1)="Z",CHAR(CODE(LEFT(AU765,1))+1),LEFT(AU765,1))&amp;CHAR(65+MOD(CODE(RIGHT(AU765,1))+1-65,26))))</f>
        <v>G</v>
      </c>
      <c r="AV766" s="451">
        <f>AV765</f>
        <v>765</v>
      </c>
      <c r="AW766" s="254" t="str">
        <f t="shared" ref="AW766:AW800" ca="1" si="142">CONCATENATE(AU766&amp;AV766)</f>
        <v>G765</v>
      </c>
      <c r="AX766" s="263">
        <f t="shared" si="139"/>
        <v>8</v>
      </c>
      <c r="AY766" s="254" t="str">
        <f t="shared" ca="1" si="132"/>
        <v>8. Ownership - Capital Costs</v>
      </c>
      <c r="AZ766" s="263" t="s">
        <v>1455</v>
      </c>
      <c r="BA766" s="254" t="s">
        <v>1492</v>
      </c>
      <c r="BB766" s="254">
        <v>2021</v>
      </c>
      <c r="BC766" s="254" t="str">
        <f t="shared" ref="BC766:BC800" ca="1" si="143">AX766&amp;"_"&amp;AW766&amp;"_"&amp;BA766&amp;"_"&amp;BB766</f>
        <v>8_G765_Initial_working_capital_2021</v>
      </c>
      <c r="BD766" s="254" t="s">
        <v>550</v>
      </c>
      <c r="BE766" s="254"/>
      <c r="BF766" s="263" t="str">
        <f t="shared" si="140"/>
        <v>&gt;=0</v>
      </c>
      <c r="BG766" s="263" t="s">
        <v>85</v>
      </c>
      <c r="BH766" s="263" t="s">
        <v>85</v>
      </c>
    </row>
    <row r="767" spans="1:60" ht="13.5" hidden="1" customHeight="1" thickBot="1">
      <c r="A767" s="183"/>
      <c r="B767" s="570"/>
      <c r="C767" s="225"/>
      <c r="D767" s="571"/>
      <c r="E767" s="571"/>
      <c r="F767" s="448"/>
      <c r="G767" s="448"/>
      <c r="H767" s="448"/>
      <c r="I767" s="448"/>
      <c r="J767" s="448"/>
      <c r="K767" s="448"/>
      <c r="L767" s="448"/>
      <c r="M767" s="448"/>
      <c r="N767" s="448"/>
      <c r="O767" s="448"/>
      <c r="P767" s="448"/>
      <c r="Q767" s="448"/>
      <c r="R767" s="448"/>
      <c r="S767" s="448"/>
      <c r="T767" s="448"/>
      <c r="U767" s="448"/>
      <c r="V767" s="448"/>
      <c r="W767" s="448"/>
      <c r="X767" s="448"/>
      <c r="Y767" s="448"/>
      <c r="Z767" s="448"/>
      <c r="AA767" s="448"/>
      <c r="AB767" s="448"/>
      <c r="AC767" s="448"/>
      <c r="AD767" s="448"/>
      <c r="AE767" s="449"/>
      <c r="AF767" s="449"/>
      <c r="AG767" s="449"/>
      <c r="AH767" s="449"/>
      <c r="AI767" s="449"/>
      <c r="AJ767" s="449"/>
      <c r="AK767" s="449"/>
      <c r="AL767" s="449"/>
      <c r="AM767" s="449"/>
      <c r="AN767" s="449"/>
      <c r="AO767" s="450"/>
      <c r="AQ767" s="84" t="s">
        <v>401</v>
      </c>
      <c r="AU767" s="451" t="str">
        <f t="shared" ca="1" si="141"/>
        <v>H</v>
      </c>
      <c r="AV767" s="451">
        <f t="shared" ref="AV767:AV800" si="144">AV766</f>
        <v>765</v>
      </c>
      <c r="AW767" s="254" t="str">
        <f t="shared" ca="1" si="142"/>
        <v>H765</v>
      </c>
      <c r="AX767" s="263">
        <f t="shared" si="139"/>
        <v>8</v>
      </c>
      <c r="AY767" s="254" t="str">
        <f t="shared" ca="1" si="132"/>
        <v>8. Ownership - Capital Costs</v>
      </c>
      <c r="AZ767" s="263" t="s">
        <v>1455</v>
      </c>
      <c r="BA767" s="254" t="s">
        <v>1492</v>
      </c>
      <c r="BB767" s="254">
        <v>2022</v>
      </c>
      <c r="BC767" s="254" t="str">
        <f t="shared" ca="1" si="143"/>
        <v>8_H765_Initial_working_capital_2022</v>
      </c>
      <c r="BD767" s="254" t="s">
        <v>550</v>
      </c>
      <c r="BE767" s="254"/>
      <c r="BF767" s="263" t="str">
        <f t="shared" si="140"/>
        <v>&gt;=0</v>
      </c>
      <c r="BG767" s="263" t="s">
        <v>85</v>
      </c>
      <c r="BH767" s="263" t="s">
        <v>85</v>
      </c>
    </row>
    <row r="768" spans="1:60" ht="13.5" hidden="1" customHeight="1" thickBot="1">
      <c r="A768" s="183"/>
      <c r="B768" s="570"/>
      <c r="C768" s="225"/>
      <c r="D768" s="571"/>
      <c r="E768" s="571"/>
      <c r="F768" s="448"/>
      <c r="G768" s="448"/>
      <c r="H768" s="448"/>
      <c r="I768" s="448"/>
      <c r="J768" s="448"/>
      <c r="K768" s="448"/>
      <c r="L768" s="448"/>
      <c r="M768" s="448"/>
      <c r="N768" s="448"/>
      <c r="O768" s="448"/>
      <c r="P768" s="448"/>
      <c r="Q768" s="448"/>
      <c r="R768" s="448"/>
      <c r="S768" s="448"/>
      <c r="T768" s="448"/>
      <c r="U768" s="448"/>
      <c r="V768" s="448"/>
      <c r="W768" s="448"/>
      <c r="X768" s="448"/>
      <c r="Y768" s="448"/>
      <c r="Z768" s="448"/>
      <c r="AA768" s="448"/>
      <c r="AB768" s="448"/>
      <c r="AC768" s="448"/>
      <c r="AD768" s="448"/>
      <c r="AE768" s="449"/>
      <c r="AF768" s="449"/>
      <c r="AG768" s="449"/>
      <c r="AH768" s="449"/>
      <c r="AI768" s="449"/>
      <c r="AJ768" s="449"/>
      <c r="AK768" s="449"/>
      <c r="AL768" s="449"/>
      <c r="AM768" s="449"/>
      <c r="AN768" s="449"/>
      <c r="AO768" s="450"/>
      <c r="AQ768" s="84" t="s">
        <v>401</v>
      </c>
      <c r="AU768" s="451" t="str">
        <f t="shared" ca="1" si="141"/>
        <v>I</v>
      </c>
      <c r="AV768" s="451">
        <f t="shared" si="144"/>
        <v>765</v>
      </c>
      <c r="AW768" s="254" t="str">
        <f t="shared" ca="1" si="142"/>
        <v>I765</v>
      </c>
      <c r="AX768" s="263">
        <f t="shared" si="139"/>
        <v>8</v>
      </c>
      <c r="AY768" s="254" t="str">
        <f t="shared" ca="1" si="132"/>
        <v>8. Ownership - Capital Costs</v>
      </c>
      <c r="AZ768" s="263" t="s">
        <v>1455</v>
      </c>
      <c r="BA768" s="254" t="s">
        <v>1492</v>
      </c>
      <c r="BB768" s="254">
        <v>2023</v>
      </c>
      <c r="BC768" s="254" t="str">
        <f t="shared" ca="1" si="143"/>
        <v>8_I765_Initial_working_capital_2023</v>
      </c>
      <c r="BD768" s="254" t="s">
        <v>550</v>
      </c>
      <c r="BE768" s="254"/>
      <c r="BF768" s="263" t="str">
        <f t="shared" si="140"/>
        <v>&gt;=0</v>
      </c>
      <c r="BG768" s="263" t="s">
        <v>85</v>
      </c>
      <c r="BH768" s="263" t="s">
        <v>85</v>
      </c>
    </row>
    <row r="769" spans="1:60" ht="13.5" hidden="1" customHeight="1" thickBot="1">
      <c r="A769" s="183"/>
      <c r="B769" s="570"/>
      <c r="C769" s="225"/>
      <c r="D769" s="571"/>
      <c r="E769" s="571"/>
      <c r="F769" s="448"/>
      <c r="G769" s="448"/>
      <c r="H769" s="448"/>
      <c r="I769" s="448"/>
      <c r="J769" s="448"/>
      <c r="K769" s="448"/>
      <c r="L769" s="448"/>
      <c r="M769" s="448"/>
      <c r="N769" s="448"/>
      <c r="O769" s="448"/>
      <c r="P769" s="448"/>
      <c r="Q769" s="448"/>
      <c r="R769" s="448"/>
      <c r="S769" s="448"/>
      <c r="T769" s="448"/>
      <c r="U769" s="448"/>
      <c r="V769" s="448"/>
      <c r="W769" s="448"/>
      <c r="X769" s="448"/>
      <c r="Y769" s="448"/>
      <c r="Z769" s="448"/>
      <c r="AA769" s="448"/>
      <c r="AB769" s="448"/>
      <c r="AC769" s="448"/>
      <c r="AD769" s="448"/>
      <c r="AE769" s="449"/>
      <c r="AF769" s="449"/>
      <c r="AG769" s="449"/>
      <c r="AH769" s="449"/>
      <c r="AI769" s="449"/>
      <c r="AJ769" s="449"/>
      <c r="AK769" s="449"/>
      <c r="AL769" s="449"/>
      <c r="AM769" s="449"/>
      <c r="AN769" s="449"/>
      <c r="AO769" s="450"/>
      <c r="AQ769" s="84" t="s">
        <v>401</v>
      </c>
      <c r="AU769" s="451" t="str">
        <f t="shared" ca="1" si="141"/>
        <v>J</v>
      </c>
      <c r="AV769" s="451">
        <f t="shared" si="144"/>
        <v>765</v>
      </c>
      <c r="AW769" s="254" t="str">
        <f t="shared" ca="1" si="142"/>
        <v>J765</v>
      </c>
      <c r="AX769" s="263">
        <f t="shared" si="139"/>
        <v>8</v>
      </c>
      <c r="AY769" s="254" t="str">
        <f t="shared" ca="1" si="132"/>
        <v>8. Ownership - Capital Costs</v>
      </c>
      <c r="AZ769" s="263" t="s">
        <v>1455</v>
      </c>
      <c r="BA769" s="254" t="s">
        <v>1492</v>
      </c>
      <c r="BB769" s="254">
        <v>2024</v>
      </c>
      <c r="BC769" s="254" t="str">
        <f t="shared" ca="1" si="143"/>
        <v>8_J765_Initial_working_capital_2024</v>
      </c>
      <c r="BD769" s="254" t="s">
        <v>550</v>
      </c>
      <c r="BE769" s="254"/>
      <c r="BF769" s="263" t="str">
        <f t="shared" si="140"/>
        <v>&gt;=0</v>
      </c>
      <c r="BG769" s="263" t="s">
        <v>85</v>
      </c>
      <c r="BH769" s="263" t="s">
        <v>85</v>
      </c>
    </row>
    <row r="770" spans="1:60" ht="13.5" hidden="1" customHeight="1" thickBot="1">
      <c r="A770" s="183"/>
      <c r="B770" s="570"/>
      <c r="C770" s="225"/>
      <c r="D770" s="571"/>
      <c r="E770" s="571"/>
      <c r="F770" s="448"/>
      <c r="G770" s="448"/>
      <c r="H770" s="448"/>
      <c r="I770" s="448"/>
      <c r="J770" s="448"/>
      <c r="K770" s="448"/>
      <c r="L770" s="448"/>
      <c r="M770" s="448"/>
      <c r="N770" s="448"/>
      <c r="O770" s="448"/>
      <c r="P770" s="448"/>
      <c r="Q770" s="448"/>
      <c r="R770" s="448"/>
      <c r="S770" s="448"/>
      <c r="T770" s="448"/>
      <c r="U770" s="448"/>
      <c r="V770" s="448"/>
      <c r="W770" s="448"/>
      <c r="X770" s="448"/>
      <c r="Y770" s="448"/>
      <c r="Z770" s="448"/>
      <c r="AA770" s="448"/>
      <c r="AB770" s="448"/>
      <c r="AC770" s="448"/>
      <c r="AD770" s="448"/>
      <c r="AE770" s="449"/>
      <c r="AF770" s="449"/>
      <c r="AG770" s="449"/>
      <c r="AH770" s="449"/>
      <c r="AI770" s="449"/>
      <c r="AJ770" s="449"/>
      <c r="AK770" s="449"/>
      <c r="AL770" s="449"/>
      <c r="AM770" s="449"/>
      <c r="AN770" s="449"/>
      <c r="AO770" s="450"/>
      <c r="AQ770" s="84" t="s">
        <v>401</v>
      </c>
      <c r="AU770" s="451" t="str">
        <f t="shared" ca="1" si="141"/>
        <v>K</v>
      </c>
      <c r="AV770" s="451">
        <f t="shared" si="144"/>
        <v>765</v>
      </c>
      <c r="AW770" s="254" t="str">
        <f t="shared" ca="1" si="142"/>
        <v>K765</v>
      </c>
      <c r="AX770" s="263">
        <f t="shared" si="139"/>
        <v>8</v>
      </c>
      <c r="AY770" s="254" t="str">
        <f t="shared" ca="1" si="132"/>
        <v>8. Ownership - Capital Costs</v>
      </c>
      <c r="AZ770" s="263" t="s">
        <v>1455</v>
      </c>
      <c r="BA770" s="254" t="s">
        <v>1492</v>
      </c>
      <c r="BB770" s="254">
        <v>2025</v>
      </c>
      <c r="BC770" s="254" t="str">
        <f t="shared" ca="1" si="143"/>
        <v>8_K765_Initial_working_capital_2025</v>
      </c>
      <c r="BD770" s="254" t="s">
        <v>550</v>
      </c>
      <c r="BE770" s="254"/>
      <c r="BF770" s="263" t="str">
        <f t="shared" si="140"/>
        <v>&gt;=0</v>
      </c>
      <c r="BG770" s="263" t="s">
        <v>85</v>
      </c>
      <c r="BH770" s="263" t="s">
        <v>85</v>
      </c>
    </row>
    <row r="771" spans="1:60" ht="13.5" hidden="1" customHeight="1" thickBot="1">
      <c r="A771" s="183"/>
      <c r="B771" s="570"/>
      <c r="C771" s="225"/>
      <c r="D771" s="571"/>
      <c r="E771" s="571"/>
      <c r="F771" s="448"/>
      <c r="G771" s="448"/>
      <c r="H771" s="448"/>
      <c r="I771" s="448"/>
      <c r="J771" s="448"/>
      <c r="K771" s="448"/>
      <c r="L771" s="448"/>
      <c r="M771" s="448"/>
      <c r="N771" s="448"/>
      <c r="O771" s="448"/>
      <c r="P771" s="448"/>
      <c r="Q771" s="448"/>
      <c r="R771" s="448"/>
      <c r="S771" s="448"/>
      <c r="T771" s="448"/>
      <c r="U771" s="448"/>
      <c r="V771" s="448"/>
      <c r="W771" s="448"/>
      <c r="X771" s="448"/>
      <c r="Y771" s="448"/>
      <c r="Z771" s="448"/>
      <c r="AA771" s="448"/>
      <c r="AB771" s="448"/>
      <c r="AC771" s="448"/>
      <c r="AD771" s="448"/>
      <c r="AE771" s="449"/>
      <c r="AF771" s="449"/>
      <c r="AG771" s="449"/>
      <c r="AH771" s="449"/>
      <c r="AI771" s="449"/>
      <c r="AJ771" s="449"/>
      <c r="AK771" s="449"/>
      <c r="AL771" s="449"/>
      <c r="AM771" s="449"/>
      <c r="AN771" s="449"/>
      <c r="AO771" s="450"/>
      <c r="AQ771" s="84" t="s">
        <v>401</v>
      </c>
      <c r="AU771" s="451" t="str">
        <f t="shared" ca="1" si="141"/>
        <v>L</v>
      </c>
      <c r="AV771" s="451">
        <f t="shared" si="144"/>
        <v>765</v>
      </c>
      <c r="AW771" s="254" t="str">
        <f t="shared" ca="1" si="142"/>
        <v>L765</v>
      </c>
      <c r="AX771" s="263">
        <f t="shared" si="139"/>
        <v>8</v>
      </c>
      <c r="AY771" s="254" t="str">
        <f t="shared" ca="1" si="132"/>
        <v>8. Ownership - Capital Costs</v>
      </c>
      <c r="AZ771" s="263" t="s">
        <v>1455</v>
      </c>
      <c r="BA771" s="254" t="s">
        <v>1492</v>
      </c>
      <c r="BB771" s="254">
        <v>2026</v>
      </c>
      <c r="BC771" s="254" t="str">
        <f t="shared" ca="1" si="143"/>
        <v>8_L765_Initial_working_capital_2026</v>
      </c>
      <c r="BD771" s="254" t="s">
        <v>550</v>
      </c>
      <c r="BE771" s="254"/>
      <c r="BF771" s="263" t="str">
        <f t="shared" si="140"/>
        <v>&gt;=0</v>
      </c>
      <c r="BG771" s="263" t="s">
        <v>85</v>
      </c>
      <c r="BH771" s="263" t="s">
        <v>85</v>
      </c>
    </row>
    <row r="772" spans="1:60" ht="13.5" hidden="1" customHeight="1" thickBot="1">
      <c r="A772" s="183"/>
      <c r="B772" s="570"/>
      <c r="C772" s="225"/>
      <c r="D772" s="571"/>
      <c r="E772" s="571"/>
      <c r="F772" s="448"/>
      <c r="G772" s="448"/>
      <c r="H772" s="448"/>
      <c r="I772" s="448"/>
      <c r="J772" s="448"/>
      <c r="K772" s="448"/>
      <c r="L772" s="448"/>
      <c r="M772" s="448"/>
      <c r="N772" s="448"/>
      <c r="O772" s="448"/>
      <c r="P772" s="448"/>
      <c r="Q772" s="448"/>
      <c r="R772" s="448"/>
      <c r="S772" s="448"/>
      <c r="T772" s="448"/>
      <c r="U772" s="448"/>
      <c r="V772" s="448"/>
      <c r="W772" s="448"/>
      <c r="X772" s="448"/>
      <c r="Y772" s="448"/>
      <c r="Z772" s="448"/>
      <c r="AA772" s="448"/>
      <c r="AB772" s="448"/>
      <c r="AC772" s="448"/>
      <c r="AD772" s="448"/>
      <c r="AE772" s="449"/>
      <c r="AF772" s="449"/>
      <c r="AG772" s="449"/>
      <c r="AH772" s="449"/>
      <c r="AI772" s="449"/>
      <c r="AJ772" s="449"/>
      <c r="AK772" s="449"/>
      <c r="AL772" s="449"/>
      <c r="AM772" s="449"/>
      <c r="AN772" s="449"/>
      <c r="AO772" s="450"/>
      <c r="AQ772" s="84" t="s">
        <v>401</v>
      </c>
      <c r="AU772" s="451" t="str">
        <f t="shared" ca="1" si="141"/>
        <v>M</v>
      </c>
      <c r="AV772" s="451">
        <f t="shared" si="144"/>
        <v>765</v>
      </c>
      <c r="AW772" s="254" t="str">
        <f t="shared" ca="1" si="142"/>
        <v>M765</v>
      </c>
      <c r="AX772" s="263">
        <f t="shared" si="139"/>
        <v>8</v>
      </c>
      <c r="AY772" s="254" t="str">
        <f t="shared" ca="1" si="132"/>
        <v>8. Ownership - Capital Costs</v>
      </c>
      <c r="AZ772" s="263" t="s">
        <v>1455</v>
      </c>
      <c r="BA772" s="254" t="s">
        <v>1492</v>
      </c>
      <c r="BB772" s="254">
        <v>2027</v>
      </c>
      <c r="BC772" s="254" t="str">
        <f t="shared" ca="1" si="143"/>
        <v>8_M765_Initial_working_capital_2027</v>
      </c>
      <c r="BD772" s="254" t="s">
        <v>550</v>
      </c>
      <c r="BE772" s="254"/>
      <c r="BF772" s="263" t="str">
        <f t="shared" si="140"/>
        <v>&gt;=0</v>
      </c>
      <c r="BG772" s="263" t="s">
        <v>85</v>
      </c>
      <c r="BH772" s="263" t="s">
        <v>85</v>
      </c>
    </row>
    <row r="773" spans="1:60" ht="13.5" hidden="1" customHeight="1" thickBot="1">
      <c r="A773" s="183"/>
      <c r="B773" s="570"/>
      <c r="C773" s="225"/>
      <c r="D773" s="571"/>
      <c r="E773" s="571"/>
      <c r="F773" s="448"/>
      <c r="G773" s="448"/>
      <c r="H773" s="448"/>
      <c r="I773" s="448"/>
      <c r="J773" s="448"/>
      <c r="K773" s="448"/>
      <c r="L773" s="448"/>
      <c r="M773" s="448"/>
      <c r="N773" s="448"/>
      <c r="O773" s="448"/>
      <c r="P773" s="448"/>
      <c r="Q773" s="448"/>
      <c r="R773" s="448"/>
      <c r="S773" s="448"/>
      <c r="T773" s="448"/>
      <c r="U773" s="448"/>
      <c r="V773" s="448"/>
      <c r="W773" s="448"/>
      <c r="X773" s="448"/>
      <c r="Y773" s="448"/>
      <c r="Z773" s="448"/>
      <c r="AA773" s="448"/>
      <c r="AB773" s="448"/>
      <c r="AC773" s="448"/>
      <c r="AD773" s="448"/>
      <c r="AE773" s="449"/>
      <c r="AF773" s="449"/>
      <c r="AG773" s="449"/>
      <c r="AH773" s="449"/>
      <c r="AI773" s="449"/>
      <c r="AJ773" s="449"/>
      <c r="AK773" s="449"/>
      <c r="AL773" s="449"/>
      <c r="AM773" s="449"/>
      <c r="AN773" s="449"/>
      <c r="AO773" s="450"/>
      <c r="AQ773" s="84" t="s">
        <v>401</v>
      </c>
      <c r="AU773" s="451" t="str">
        <f t="shared" ca="1" si="141"/>
        <v>N</v>
      </c>
      <c r="AV773" s="451">
        <f t="shared" si="144"/>
        <v>765</v>
      </c>
      <c r="AW773" s="254" t="str">
        <f t="shared" ca="1" si="142"/>
        <v>N765</v>
      </c>
      <c r="AX773" s="263">
        <f t="shared" si="139"/>
        <v>8</v>
      </c>
      <c r="AY773" s="254" t="str">
        <f t="shared" ca="1" si="132"/>
        <v>8. Ownership - Capital Costs</v>
      </c>
      <c r="AZ773" s="263" t="s">
        <v>1455</v>
      </c>
      <c r="BA773" s="254" t="s">
        <v>1492</v>
      </c>
      <c r="BB773" s="254">
        <v>2028</v>
      </c>
      <c r="BC773" s="254" t="str">
        <f t="shared" ca="1" si="143"/>
        <v>8_N765_Initial_working_capital_2028</v>
      </c>
      <c r="BD773" s="254" t="s">
        <v>550</v>
      </c>
      <c r="BE773" s="254"/>
      <c r="BF773" s="263" t="str">
        <f t="shared" si="140"/>
        <v>&gt;=0</v>
      </c>
      <c r="BG773" s="263" t="s">
        <v>85</v>
      </c>
      <c r="BH773" s="263" t="s">
        <v>85</v>
      </c>
    </row>
    <row r="774" spans="1:60" ht="13.5" hidden="1" customHeight="1" thickBot="1">
      <c r="A774" s="183"/>
      <c r="B774" s="570"/>
      <c r="C774" s="225"/>
      <c r="D774" s="571"/>
      <c r="E774" s="571"/>
      <c r="F774" s="448"/>
      <c r="G774" s="448"/>
      <c r="H774" s="448"/>
      <c r="I774" s="448"/>
      <c r="J774" s="448"/>
      <c r="K774" s="448"/>
      <c r="L774" s="448"/>
      <c r="M774" s="448"/>
      <c r="N774" s="448"/>
      <c r="O774" s="448"/>
      <c r="P774" s="448"/>
      <c r="Q774" s="448"/>
      <c r="R774" s="448"/>
      <c r="S774" s="448"/>
      <c r="T774" s="448"/>
      <c r="U774" s="448"/>
      <c r="V774" s="448"/>
      <c r="W774" s="448"/>
      <c r="X774" s="448"/>
      <c r="Y774" s="448"/>
      <c r="Z774" s="448"/>
      <c r="AA774" s="448"/>
      <c r="AB774" s="448"/>
      <c r="AC774" s="448"/>
      <c r="AD774" s="448"/>
      <c r="AE774" s="449"/>
      <c r="AF774" s="449"/>
      <c r="AG774" s="449"/>
      <c r="AH774" s="449"/>
      <c r="AI774" s="449"/>
      <c r="AJ774" s="449"/>
      <c r="AK774" s="449"/>
      <c r="AL774" s="449"/>
      <c r="AM774" s="449"/>
      <c r="AN774" s="449"/>
      <c r="AO774" s="450"/>
      <c r="AQ774" s="84" t="s">
        <v>401</v>
      </c>
      <c r="AU774" s="451" t="str">
        <f t="shared" ca="1" si="141"/>
        <v>O</v>
      </c>
      <c r="AV774" s="451">
        <f t="shared" si="144"/>
        <v>765</v>
      </c>
      <c r="AW774" s="254" t="str">
        <f t="shared" ca="1" si="142"/>
        <v>O765</v>
      </c>
      <c r="AX774" s="263">
        <f t="shared" si="139"/>
        <v>8</v>
      </c>
      <c r="AY774" s="254" t="str">
        <f t="shared" ca="1" si="132"/>
        <v>8. Ownership - Capital Costs</v>
      </c>
      <c r="AZ774" s="263" t="s">
        <v>1455</v>
      </c>
      <c r="BA774" s="254" t="s">
        <v>1492</v>
      </c>
      <c r="BB774" s="254">
        <v>2029</v>
      </c>
      <c r="BC774" s="254" t="str">
        <f t="shared" ca="1" si="143"/>
        <v>8_O765_Initial_working_capital_2029</v>
      </c>
      <c r="BD774" s="254" t="s">
        <v>550</v>
      </c>
      <c r="BE774" s="254"/>
      <c r="BF774" s="263" t="str">
        <f t="shared" si="140"/>
        <v>&gt;=0</v>
      </c>
      <c r="BG774" s="263" t="s">
        <v>85</v>
      </c>
      <c r="BH774" s="263" t="s">
        <v>85</v>
      </c>
    </row>
    <row r="775" spans="1:60" ht="13.5" hidden="1" customHeight="1" thickBot="1">
      <c r="A775" s="183"/>
      <c r="B775" s="570"/>
      <c r="C775" s="225"/>
      <c r="D775" s="571"/>
      <c r="E775" s="571"/>
      <c r="F775" s="448"/>
      <c r="G775" s="448"/>
      <c r="H775" s="448"/>
      <c r="I775" s="448"/>
      <c r="J775" s="448"/>
      <c r="K775" s="448"/>
      <c r="L775" s="448"/>
      <c r="M775" s="448"/>
      <c r="N775" s="448"/>
      <c r="O775" s="448"/>
      <c r="P775" s="448"/>
      <c r="Q775" s="448"/>
      <c r="R775" s="448"/>
      <c r="S775" s="448"/>
      <c r="T775" s="448"/>
      <c r="U775" s="448"/>
      <c r="V775" s="448"/>
      <c r="W775" s="448"/>
      <c r="X775" s="448"/>
      <c r="Y775" s="448"/>
      <c r="Z775" s="448"/>
      <c r="AA775" s="448"/>
      <c r="AB775" s="448"/>
      <c r="AC775" s="448"/>
      <c r="AD775" s="448"/>
      <c r="AE775" s="449"/>
      <c r="AF775" s="449"/>
      <c r="AG775" s="449"/>
      <c r="AH775" s="449"/>
      <c r="AI775" s="449"/>
      <c r="AJ775" s="449"/>
      <c r="AK775" s="449"/>
      <c r="AL775" s="449"/>
      <c r="AM775" s="449"/>
      <c r="AN775" s="449"/>
      <c r="AO775" s="450"/>
      <c r="AQ775" s="84" t="s">
        <v>401</v>
      </c>
      <c r="AU775" s="451" t="str">
        <f t="shared" ca="1" si="141"/>
        <v>P</v>
      </c>
      <c r="AV775" s="451">
        <f t="shared" si="144"/>
        <v>765</v>
      </c>
      <c r="AW775" s="254" t="str">
        <f t="shared" ca="1" si="142"/>
        <v>P765</v>
      </c>
      <c r="AX775" s="263">
        <f t="shared" si="139"/>
        <v>8</v>
      </c>
      <c r="AY775" s="254" t="str">
        <f t="shared" ca="1" si="132"/>
        <v>8. Ownership - Capital Costs</v>
      </c>
      <c r="AZ775" s="263" t="s">
        <v>1455</v>
      </c>
      <c r="BA775" s="254" t="s">
        <v>1492</v>
      </c>
      <c r="BB775" s="254">
        <v>2030</v>
      </c>
      <c r="BC775" s="254" t="str">
        <f t="shared" ca="1" si="143"/>
        <v>8_P765_Initial_working_capital_2030</v>
      </c>
      <c r="BD775" s="254" t="s">
        <v>550</v>
      </c>
      <c r="BE775" s="254"/>
      <c r="BF775" s="263" t="str">
        <f t="shared" si="140"/>
        <v>&gt;=0</v>
      </c>
      <c r="BG775" s="263" t="s">
        <v>85</v>
      </c>
      <c r="BH775" s="263" t="s">
        <v>85</v>
      </c>
    </row>
    <row r="776" spans="1:60" ht="13.5" hidden="1" customHeight="1" thickBot="1">
      <c r="A776" s="183"/>
      <c r="B776" s="570"/>
      <c r="C776" s="225"/>
      <c r="D776" s="571"/>
      <c r="E776" s="571"/>
      <c r="F776" s="448"/>
      <c r="G776" s="448"/>
      <c r="H776" s="448"/>
      <c r="I776" s="448"/>
      <c r="J776" s="448"/>
      <c r="K776" s="448"/>
      <c r="L776" s="448"/>
      <c r="M776" s="448"/>
      <c r="N776" s="448"/>
      <c r="O776" s="448"/>
      <c r="P776" s="448"/>
      <c r="Q776" s="448"/>
      <c r="R776" s="448"/>
      <c r="S776" s="448"/>
      <c r="T776" s="448"/>
      <c r="U776" s="448"/>
      <c r="V776" s="448"/>
      <c r="W776" s="448"/>
      <c r="X776" s="448"/>
      <c r="Y776" s="448"/>
      <c r="Z776" s="448"/>
      <c r="AA776" s="448"/>
      <c r="AB776" s="448"/>
      <c r="AC776" s="448"/>
      <c r="AD776" s="448"/>
      <c r="AE776" s="449"/>
      <c r="AF776" s="449"/>
      <c r="AG776" s="449"/>
      <c r="AH776" s="449"/>
      <c r="AI776" s="449"/>
      <c r="AJ776" s="449"/>
      <c r="AK776" s="449"/>
      <c r="AL776" s="449"/>
      <c r="AM776" s="449"/>
      <c r="AN776" s="449"/>
      <c r="AO776" s="450"/>
      <c r="AQ776" s="84" t="s">
        <v>401</v>
      </c>
      <c r="AU776" s="451" t="str">
        <f t="shared" ca="1" si="141"/>
        <v>Q</v>
      </c>
      <c r="AV776" s="451">
        <f t="shared" si="144"/>
        <v>765</v>
      </c>
      <c r="AW776" s="254" t="str">
        <f t="shared" ca="1" si="142"/>
        <v>Q765</v>
      </c>
      <c r="AX776" s="263">
        <f t="shared" si="139"/>
        <v>8</v>
      </c>
      <c r="AY776" s="254" t="str">
        <f t="shared" ca="1" si="132"/>
        <v>8. Ownership - Capital Costs</v>
      </c>
      <c r="AZ776" s="263" t="s">
        <v>1455</v>
      </c>
      <c r="BA776" s="254" t="s">
        <v>1492</v>
      </c>
      <c r="BB776" s="254">
        <v>2031</v>
      </c>
      <c r="BC776" s="254" t="str">
        <f t="shared" ca="1" si="143"/>
        <v>8_Q765_Initial_working_capital_2031</v>
      </c>
      <c r="BD776" s="254" t="s">
        <v>550</v>
      </c>
      <c r="BE776" s="254"/>
      <c r="BF776" s="263" t="str">
        <f t="shared" si="140"/>
        <v>&gt;=0</v>
      </c>
      <c r="BG776" s="263" t="s">
        <v>85</v>
      </c>
      <c r="BH776" s="263" t="s">
        <v>85</v>
      </c>
    </row>
    <row r="777" spans="1:60" ht="13.5" hidden="1" customHeight="1" thickBot="1">
      <c r="A777" s="183"/>
      <c r="B777" s="570"/>
      <c r="C777" s="225"/>
      <c r="D777" s="571"/>
      <c r="E777" s="571"/>
      <c r="F777" s="448"/>
      <c r="G777" s="448"/>
      <c r="H777" s="448"/>
      <c r="I777" s="448"/>
      <c r="J777" s="448"/>
      <c r="K777" s="448"/>
      <c r="L777" s="448"/>
      <c r="M777" s="448"/>
      <c r="N777" s="448"/>
      <c r="O777" s="448"/>
      <c r="P777" s="448"/>
      <c r="Q777" s="448"/>
      <c r="R777" s="448"/>
      <c r="S777" s="448"/>
      <c r="T777" s="448"/>
      <c r="U777" s="448"/>
      <c r="V777" s="448"/>
      <c r="W777" s="448"/>
      <c r="X777" s="448"/>
      <c r="Y777" s="448"/>
      <c r="Z777" s="448"/>
      <c r="AA777" s="448"/>
      <c r="AB777" s="448"/>
      <c r="AC777" s="448"/>
      <c r="AD777" s="448"/>
      <c r="AE777" s="449"/>
      <c r="AF777" s="449"/>
      <c r="AG777" s="449"/>
      <c r="AH777" s="449"/>
      <c r="AI777" s="449"/>
      <c r="AJ777" s="449"/>
      <c r="AK777" s="449"/>
      <c r="AL777" s="449"/>
      <c r="AM777" s="449"/>
      <c r="AN777" s="449"/>
      <c r="AO777" s="450"/>
      <c r="AQ777" s="84" t="s">
        <v>401</v>
      </c>
      <c r="AU777" s="451" t="str">
        <f t="shared" ca="1" si="141"/>
        <v>R</v>
      </c>
      <c r="AV777" s="451">
        <f t="shared" si="144"/>
        <v>765</v>
      </c>
      <c r="AW777" s="254" t="str">
        <f t="shared" ca="1" si="142"/>
        <v>R765</v>
      </c>
      <c r="AX777" s="263">
        <f t="shared" si="139"/>
        <v>8</v>
      </c>
      <c r="AY777" s="254" t="str">
        <f t="shared" ca="1" si="132"/>
        <v>8. Ownership - Capital Costs</v>
      </c>
      <c r="AZ777" s="263" t="s">
        <v>1455</v>
      </c>
      <c r="BA777" s="254" t="s">
        <v>1492</v>
      </c>
      <c r="BB777" s="254">
        <v>2032</v>
      </c>
      <c r="BC777" s="254" t="str">
        <f t="shared" ca="1" si="143"/>
        <v>8_R765_Initial_working_capital_2032</v>
      </c>
      <c r="BD777" s="254" t="s">
        <v>550</v>
      </c>
      <c r="BE777" s="254"/>
      <c r="BF777" s="263" t="str">
        <f t="shared" si="140"/>
        <v>&gt;=0</v>
      </c>
      <c r="BG777" s="263" t="s">
        <v>85</v>
      </c>
      <c r="BH777" s="263" t="s">
        <v>85</v>
      </c>
    </row>
    <row r="778" spans="1:60" ht="13.5" hidden="1" customHeight="1" thickBot="1">
      <c r="A778" s="183"/>
      <c r="B778" s="570"/>
      <c r="C778" s="225"/>
      <c r="D778" s="571"/>
      <c r="E778" s="571"/>
      <c r="F778" s="448"/>
      <c r="G778" s="448"/>
      <c r="H778" s="448"/>
      <c r="I778" s="448"/>
      <c r="J778" s="448"/>
      <c r="K778" s="448"/>
      <c r="L778" s="448"/>
      <c r="M778" s="448"/>
      <c r="N778" s="448"/>
      <c r="O778" s="448"/>
      <c r="P778" s="448"/>
      <c r="Q778" s="448"/>
      <c r="R778" s="448"/>
      <c r="S778" s="448"/>
      <c r="T778" s="448"/>
      <c r="U778" s="448"/>
      <c r="V778" s="448"/>
      <c r="W778" s="448"/>
      <c r="X778" s="448"/>
      <c r="Y778" s="448"/>
      <c r="Z778" s="448"/>
      <c r="AA778" s="448"/>
      <c r="AB778" s="448"/>
      <c r="AC778" s="448"/>
      <c r="AD778" s="448"/>
      <c r="AE778" s="449"/>
      <c r="AF778" s="449"/>
      <c r="AG778" s="449"/>
      <c r="AH778" s="449"/>
      <c r="AI778" s="449"/>
      <c r="AJ778" s="449"/>
      <c r="AK778" s="449"/>
      <c r="AL778" s="449"/>
      <c r="AM778" s="449"/>
      <c r="AN778" s="449"/>
      <c r="AO778" s="450"/>
      <c r="AQ778" s="84" t="s">
        <v>401</v>
      </c>
      <c r="AU778" s="451" t="str">
        <f t="shared" ca="1" si="141"/>
        <v>S</v>
      </c>
      <c r="AV778" s="451">
        <f t="shared" si="144"/>
        <v>765</v>
      </c>
      <c r="AW778" s="254" t="str">
        <f t="shared" ca="1" si="142"/>
        <v>S765</v>
      </c>
      <c r="AX778" s="263">
        <f t="shared" si="139"/>
        <v>8</v>
      </c>
      <c r="AY778" s="254" t="str">
        <f t="shared" ca="1" si="132"/>
        <v>8. Ownership - Capital Costs</v>
      </c>
      <c r="AZ778" s="263" t="s">
        <v>1455</v>
      </c>
      <c r="BA778" s="254" t="s">
        <v>1492</v>
      </c>
      <c r="BB778" s="254">
        <v>2033</v>
      </c>
      <c r="BC778" s="254" t="str">
        <f t="shared" ca="1" si="143"/>
        <v>8_S765_Initial_working_capital_2033</v>
      </c>
      <c r="BD778" s="254" t="s">
        <v>550</v>
      </c>
      <c r="BE778" s="254"/>
      <c r="BF778" s="263" t="str">
        <f t="shared" si="140"/>
        <v>&gt;=0</v>
      </c>
      <c r="BG778" s="263" t="s">
        <v>85</v>
      </c>
      <c r="BH778" s="263" t="s">
        <v>85</v>
      </c>
    </row>
    <row r="779" spans="1:60" ht="13.5" hidden="1" customHeight="1" thickBot="1">
      <c r="A779" s="183"/>
      <c r="B779" s="570"/>
      <c r="C779" s="225"/>
      <c r="D779" s="571"/>
      <c r="E779" s="571"/>
      <c r="F779" s="448"/>
      <c r="G779" s="448"/>
      <c r="H779" s="448"/>
      <c r="I779" s="448"/>
      <c r="J779" s="448"/>
      <c r="K779" s="448"/>
      <c r="L779" s="448"/>
      <c r="M779" s="448"/>
      <c r="N779" s="448"/>
      <c r="O779" s="448"/>
      <c r="P779" s="448"/>
      <c r="Q779" s="448"/>
      <c r="R779" s="448"/>
      <c r="S779" s="448"/>
      <c r="T779" s="448"/>
      <c r="U779" s="448"/>
      <c r="V779" s="448"/>
      <c r="W779" s="448"/>
      <c r="X779" s="448"/>
      <c r="Y779" s="448"/>
      <c r="Z779" s="448"/>
      <c r="AA779" s="448"/>
      <c r="AB779" s="448"/>
      <c r="AC779" s="448"/>
      <c r="AD779" s="448"/>
      <c r="AE779" s="449"/>
      <c r="AF779" s="449"/>
      <c r="AG779" s="449"/>
      <c r="AH779" s="449"/>
      <c r="AI779" s="449"/>
      <c r="AJ779" s="449"/>
      <c r="AK779" s="449"/>
      <c r="AL779" s="449"/>
      <c r="AM779" s="449"/>
      <c r="AN779" s="449"/>
      <c r="AO779" s="450"/>
      <c r="AQ779" s="84" t="s">
        <v>401</v>
      </c>
      <c r="AU779" s="451" t="str">
        <f t="shared" ca="1" si="141"/>
        <v>T</v>
      </c>
      <c r="AV779" s="451">
        <f t="shared" si="144"/>
        <v>765</v>
      </c>
      <c r="AW779" s="254" t="str">
        <f t="shared" ca="1" si="142"/>
        <v>T765</v>
      </c>
      <c r="AX779" s="263">
        <f t="shared" si="139"/>
        <v>8</v>
      </c>
      <c r="AY779" s="254" t="str">
        <f t="shared" ca="1" si="132"/>
        <v>8. Ownership - Capital Costs</v>
      </c>
      <c r="AZ779" s="263" t="s">
        <v>1455</v>
      </c>
      <c r="BA779" s="254" t="s">
        <v>1492</v>
      </c>
      <c r="BB779" s="254">
        <v>2034</v>
      </c>
      <c r="BC779" s="254" t="str">
        <f t="shared" ca="1" si="143"/>
        <v>8_T765_Initial_working_capital_2034</v>
      </c>
      <c r="BD779" s="254" t="s">
        <v>550</v>
      </c>
      <c r="BE779" s="254"/>
      <c r="BF779" s="263" t="str">
        <f t="shared" si="140"/>
        <v>&gt;=0</v>
      </c>
      <c r="BG779" s="263" t="s">
        <v>85</v>
      </c>
      <c r="BH779" s="263" t="s">
        <v>85</v>
      </c>
    </row>
    <row r="780" spans="1:60" ht="13.5" hidden="1" customHeight="1" thickBot="1">
      <c r="A780" s="183"/>
      <c r="B780" s="570"/>
      <c r="C780" s="225"/>
      <c r="D780" s="571"/>
      <c r="E780" s="571"/>
      <c r="F780" s="448"/>
      <c r="G780" s="448"/>
      <c r="H780" s="448"/>
      <c r="I780" s="448"/>
      <c r="J780" s="448"/>
      <c r="K780" s="448"/>
      <c r="L780" s="448"/>
      <c r="M780" s="448"/>
      <c r="N780" s="448"/>
      <c r="O780" s="448"/>
      <c r="P780" s="448"/>
      <c r="Q780" s="448"/>
      <c r="R780" s="448"/>
      <c r="S780" s="448"/>
      <c r="T780" s="448"/>
      <c r="U780" s="448"/>
      <c r="V780" s="448"/>
      <c r="W780" s="448"/>
      <c r="X780" s="448"/>
      <c r="Y780" s="448"/>
      <c r="Z780" s="448"/>
      <c r="AA780" s="448"/>
      <c r="AB780" s="448"/>
      <c r="AC780" s="448"/>
      <c r="AD780" s="448"/>
      <c r="AE780" s="449"/>
      <c r="AF780" s="449"/>
      <c r="AG780" s="449"/>
      <c r="AH780" s="449"/>
      <c r="AI780" s="449"/>
      <c r="AJ780" s="449"/>
      <c r="AK780" s="449"/>
      <c r="AL780" s="449"/>
      <c r="AM780" s="449"/>
      <c r="AN780" s="449"/>
      <c r="AO780" s="450"/>
      <c r="AQ780" s="84" t="s">
        <v>401</v>
      </c>
      <c r="AU780" s="451" t="str">
        <f t="shared" ca="1" si="141"/>
        <v>U</v>
      </c>
      <c r="AV780" s="451">
        <f t="shared" si="144"/>
        <v>765</v>
      </c>
      <c r="AW780" s="254" t="str">
        <f t="shared" ca="1" si="142"/>
        <v>U765</v>
      </c>
      <c r="AX780" s="263">
        <f t="shared" si="139"/>
        <v>8</v>
      </c>
      <c r="AY780" s="254" t="str">
        <f t="shared" ca="1" si="132"/>
        <v>8. Ownership - Capital Costs</v>
      </c>
      <c r="AZ780" s="263" t="s">
        <v>1455</v>
      </c>
      <c r="BA780" s="254" t="s">
        <v>1492</v>
      </c>
      <c r="BB780" s="254">
        <v>2035</v>
      </c>
      <c r="BC780" s="254" t="str">
        <f t="shared" ca="1" si="143"/>
        <v>8_U765_Initial_working_capital_2035</v>
      </c>
      <c r="BD780" s="254" t="s">
        <v>550</v>
      </c>
      <c r="BE780" s="254"/>
      <c r="BF780" s="263" t="str">
        <f t="shared" si="140"/>
        <v>&gt;=0</v>
      </c>
      <c r="BG780" s="263" t="s">
        <v>85</v>
      </c>
      <c r="BH780" s="263" t="s">
        <v>85</v>
      </c>
    </row>
    <row r="781" spans="1:60" ht="13.5" hidden="1" customHeight="1" thickBot="1">
      <c r="A781" s="183"/>
      <c r="B781" s="570"/>
      <c r="C781" s="225"/>
      <c r="D781" s="571"/>
      <c r="E781" s="571"/>
      <c r="F781" s="448"/>
      <c r="G781" s="448"/>
      <c r="H781" s="448"/>
      <c r="I781" s="448"/>
      <c r="J781" s="448"/>
      <c r="K781" s="448"/>
      <c r="L781" s="448"/>
      <c r="M781" s="448"/>
      <c r="N781" s="448"/>
      <c r="O781" s="448"/>
      <c r="P781" s="448"/>
      <c r="Q781" s="448"/>
      <c r="R781" s="448"/>
      <c r="S781" s="448"/>
      <c r="T781" s="448"/>
      <c r="U781" s="448"/>
      <c r="V781" s="448"/>
      <c r="W781" s="448"/>
      <c r="X781" s="448"/>
      <c r="Y781" s="448"/>
      <c r="Z781" s="448"/>
      <c r="AA781" s="448"/>
      <c r="AB781" s="448"/>
      <c r="AC781" s="448"/>
      <c r="AD781" s="448"/>
      <c r="AE781" s="449"/>
      <c r="AF781" s="449"/>
      <c r="AG781" s="449"/>
      <c r="AH781" s="449"/>
      <c r="AI781" s="449"/>
      <c r="AJ781" s="449"/>
      <c r="AK781" s="449"/>
      <c r="AL781" s="449"/>
      <c r="AM781" s="449"/>
      <c r="AN781" s="449"/>
      <c r="AO781" s="450"/>
      <c r="AQ781" s="84" t="s">
        <v>401</v>
      </c>
      <c r="AU781" s="451" t="str">
        <f t="shared" ca="1" si="141"/>
        <v>V</v>
      </c>
      <c r="AV781" s="451">
        <f t="shared" si="144"/>
        <v>765</v>
      </c>
      <c r="AW781" s="254" t="str">
        <f t="shared" ca="1" si="142"/>
        <v>V765</v>
      </c>
      <c r="AX781" s="263">
        <f t="shared" si="139"/>
        <v>8</v>
      </c>
      <c r="AY781" s="254" t="str">
        <f t="shared" ca="1" si="132"/>
        <v>8. Ownership - Capital Costs</v>
      </c>
      <c r="AZ781" s="263" t="s">
        <v>1455</v>
      </c>
      <c r="BA781" s="254" t="s">
        <v>1492</v>
      </c>
      <c r="BB781" s="254">
        <v>2036</v>
      </c>
      <c r="BC781" s="254" t="str">
        <f t="shared" ca="1" si="143"/>
        <v>8_V765_Initial_working_capital_2036</v>
      </c>
      <c r="BD781" s="254" t="s">
        <v>550</v>
      </c>
      <c r="BE781" s="254"/>
      <c r="BF781" s="263" t="str">
        <f t="shared" si="140"/>
        <v>&gt;=0</v>
      </c>
      <c r="BG781" s="263" t="s">
        <v>85</v>
      </c>
      <c r="BH781" s="263" t="s">
        <v>85</v>
      </c>
    </row>
    <row r="782" spans="1:60" ht="13.5" hidden="1" customHeight="1" thickBot="1">
      <c r="A782" s="183"/>
      <c r="B782" s="570"/>
      <c r="C782" s="225"/>
      <c r="D782" s="571"/>
      <c r="E782" s="571"/>
      <c r="F782" s="448"/>
      <c r="G782" s="448"/>
      <c r="H782" s="448"/>
      <c r="I782" s="448"/>
      <c r="J782" s="448"/>
      <c r="K782" s="448"/>
      <c r="L782" s="448"/>
      <c r="M782" s="448"/>
      <c r="N782" s="448"/>
      <c r="O782" s="448"/>
      <c r="P782" s="448"/>
      <c r="Q782" s="448"/>
      <c r="R782" s="448"/>
      <c r="S782" s="448"/>
      <c r="T782" s="448"/>
      <c r="U782" s="448"/>
      <c r="V782" s="448"/>
      <c r="W782" s="448"/>
      <c r="X782" s="448"/>
      <c r="Y782" s="448"/>
      <c r="Z782" s="448"/>
      <c r="AA782" s="448"/>
      <c r="AB782" s="448"/>
      <c r="AC782" s="448"/>
      <c r="AD782" s="448"/>
      <c r="AE782" s="449"/>
      <c r="AF782" s="449"/>
      <c r="AG782" s="449"/>
      <c r="AH782" s="449"/>
      <c r="AI782" s="449"/>
      <c r="AJ782" s="449"/>
      <c r="AK782" s="449"/>
      <c r="AL782" s="449"/>
      <c r="AM782" s="449"/>
      <c r="AN782" s="449"/>
      <c r="AO782" s="450"/>
      <c r="AQ782" s="84" t="s">
        <v>401</v>
      </c>
      <c r="AU782" s="451" t="str">
        <f t="shared" ca="1" si="141"/>
        <v>W</v>
      </c>
      <c r="AV782" s="451">
        <f t="shared" si="144"/>
        <v>765</v>
      </c>
      <c r="AW782" s="254" t="str">
        <f t="shared" ca="1" si="142"/>
        <v>W765</v>
      </c>
      <c r="AX782" s="263">
        <f t="shared" si="139"/>
        <v>8</v>
      </c>
      <c r="AY782" s="254" t="str">
        <f t="shared" ca="1" si="132"/>
        <v>8. Ownership - Capital Costs</v>
      </c>
      <c r="AZ782" s="263" t="s">
        <v>1455</v>
      </c>
      <c r="BA782" s="254" t="s">
        <v>1492</v>
      </c>
      <c r="BB782" s="254">
        <v>2037</v>
      </c>
      <c r="BC782" s="254" t="str">
        <f t="shared" ca="1" si="143"/>
        <v>8_W765_Initial_working_capital_2037</v>
      </c>
      <c r="BD782" s="254" t="s">
        <v>550</v>
      </c>
      <c r="BE782" s="254"/>
      <c r="BF782" s="263" t="str">
        <f t="shared" si="140"/>
        <v>&gt;=0</v>
      </c>
      <c r="BG782" s="263" t="s">
        <v>85</v>
      </c>
      <c r="BH782" s="263" t="s">
        <v>85</v>
      </c>
    </row>
    <row r="783" spans="1:60" ht="13.5" hidden="1" customHeight="1" thickBot="1">
      <c r="A783" s="183"/>
      <c r="B783" s="570"/>
      <c r="C783" s="225"/>
      <c r="D783" s="571"/>
      <c r="E783" s="571"/>
      <c r="F783" s="448"/>
      <c r="G783" s="448"/>
      <c r="H783" s="448"/>
      <c r="I783" s="448"/>
      <c r="J783" s="448"/>
      <c r="K783" s="448"/>
      <c r="L783" s="448"/>
      <c r="M783" s="448"/>
      <c r="N783" s="448"/>
      <c r="O783" s="448"/>
      <c r="P783" s="448"/>
      <c r="Q783" s="448"/>
      <c r="R783" s="448"/>
      <c r="S783" s="448"/>
      <c r="T783" s="448"/>
      <c r="U783" s="448"/>
      <c r="V783" s="448"/>
      <c r="W783" s="448"/>
      <c r="X783" s="448"/>
      <c r="Y783" s="448"/>
      <c r="Z783" s="448"/>
      <c r="AA783" s="448"/>
      <c r="AB783" s="448"/>
      <c r="AC783" s="448"/>
      <c r="AD783" s="448"/>
      <c r="AE783" s="449"/>
      <c r="AF783" s="449"/>
      <c r="AG783" s="449"/>
      <c r="AH783" s="449"/>
      <c r="AI783" s="449"/>
      <c r="AJ783" s="449"/>
      <c r="AK783" s="449"/>
      <c r="AL783" s="449"/>
      <c r="AM783" s="449"/>
      <c r="AN783" s="449"/>
      <c r="AO783" s="450"/>
      <c r="AQ783" s="84" t="s">
        <v>401</v>
      </c>
      <c r="AU783" s="451" t="str">
        <f t="shared" ca="1" si="141"/>
        <v>X</v>
      </c>
      <c r="AV783" s="451">
        <f t="shared" si="144"/>
        <v>765</v>
      </c>
      <c r="AW783" s="254" t="str">
        <f t="shared" ca="1" si="142"/>
        <v>X765</v>
      </c>
      <c r="AX783" s="263">
        <f t="shared" si="139"/>
        <v>8</v>
      </c>
      <c r="AY783" s="254" t="str">
        <f t="shared" ca="1" si="132"/>
        <v>8. Ownership - Capital Costs</v>
      </c>
      <c r="AZ783" s="263" t="s">
        <v>1455</v>
      </c>
      <c r="BA783" s="254" t="s">
        <v>1492</v>
      </c>
      <c r="BB783" s="254">
        <v>2038</v>
      </c>
      <c r="BC783" s="254" t="str">
        <f t="shared" ca="1" si="143"/>
        <v>8_X765_Initial_working_capital_2038</v>
      </c>
      <c r="BD783" s="254" t="s">
        <v>550</v>
      </c>
      <c r="BE783" s="254"/>
      <c r="BF783" s="263" t="str">
        <f t="shared" si="140"/>
        <v>&gt;=0</v>
      </c>
      <c r="BG783" s="263" t="s">
        <v>85</v>
      </c>
      <c r="BH783" s="263" t="s">
        <v>85</v>
      </c>
    </row>
    <row r="784" spans="1:60" ht="13.5" hidden="1" customHeight="1" thickBot="1">
      <c r="A784" s="183"/>
      <c r="B784" s="570"/>
      <c r="C784" s="225"/>
      <c r="D784" s="571"/>
      <c r="E784" s="571"/>
      <c r="F784" s="448"/>
      <c r="G784" s="448"/>
      <c r="H784" s="448"/>
      <c r="I784" s="448"/>
      <c r="J784" s="448"/>
      <c r="K784" s="448"/>
      <c r="L784" s="448"/>
      <c r="M784" s="448"/>
      <c r="N784" s="448"/>
      <c r="O784" s="448"/>
      <c r="P784" s="448"/>
      <c r="Q784" s="448"/>
      <c r="R784" s="448"/>
      <c r="S784" s="448"/>
      <c r="T784" s="448"/>
      <c r="U784" s="448"/>
      <c r="V784" s="448"/>
      <c r="W784" s="448"/>
      <c r="X784" s="448"/>
      <c r="Y784" s="448"/>
      <c r="Z784" s="448"/>
      <c r="AA784" s="448"/>
      <c r="AB784" s="448"/>
      <c r="AC784" s="448"/>
      <c r="AD784" s="448"/>
      <c r="AE784" s="449"/>
      <c r="AF784" s="449"/>
      <c r="AG784" s="449"/>
      <c r="AH784" s="449"/>
      <c r="AI784" s="449"/>
      <c r="AJ784" s="449"/>
      <c r="AK784" s="449"/>
      <c r="AL784" s="449"/>
      <c r="AM784" s="449"/>
      <c r="AN784" s="449"/>
      <c r="AO784" s="450"/>
      <c r="AQ784" s="84" t="s">
        <v>401</v>
      </c>
      <c r="AU784" s="451" t="str">
        <f t="shared" ca="1" si="141"/>
        <v>Y</v>
      </c>
      <c r="AV784" s="451">
        <f t="shared" si="144"/>
        <v>765</v>
      </c>
      <c r="AW784" s="254" t="str">
        <f t="shared" ca="1" si="142"/>
        <v>Y765</v>
      </c>
      <c r="AX784" s="263">
        <f t="shared" si="139"/>
        <v>8</v>
      </c>
      <c r="AY784" s="254" t="str">
        <f t="shared" ca="1" si="132"/>
        <v>8. Ownership - Capital Costs</v>
      </c>
      <c r="AZ784" s="263" t="s">
        <v>1455</v>
      </c>
      <c r="BA784" s="254" t="s">
        <v>1492</v>
      </c>
      <c r="BB784" s="254">
        <v>2039</v>
      </c>
      <c r="BC784" s="254" t="str">
        <f t="shared" ca="1" si="143"/>
        <v>8_Y765_Initial_working_capital_2039</v>
      </c>
      <c r="BD784" s="254" t="s">
        <v>550</v>
      </c>
      <c r="BE784" s="254"/>
      <c r="BF784" s="263" t="str">
        <f t="shared" si="140"/>
        <v>&gt;=0</v>
      </c>
      <c r="BG784" s="263" t="s">
        <v>85</v>
      </c>
      <c r="BH784" s="263" t="s">
        <v>85</v>
      </c>
    </row>
    <row r="785" spans="1:60" ht="13.5" hidden="1" customHeight="1" thickBot="1">
      <c r="A785" s="183"/>
      <c r="B785" s="570"/>
      <c r="C785" s="225"/>
      <c r="D785" s="571"/>
      <c r="E785" s="571"/>
      <c r="F785" s="448"/>
      <c r="G785" s="448"/>
      <c r="H785" s="448"/>
      <c r="I785" s="448"/>
      <c r="J785" s="448"/>
      <c r="K785" s="448"/>
      <c r="L785" s="448"/>
      <c r="M785" s="448"/>
      <c r="N785" s="448"/>
      <c r="O785" s="448"/>
      <c r="P785" s="448"/>
      <c r="Q785" s="448"/>
      <c r="R785" s="448"/>
      <c r="S785" s="448"/>
      <c r="T785" s="448"/>
      <c r="U785" s="448"/>
      <c r="V785" s="448"/>
      <c r="W785" s="448"/>
      <c r="X785" s="448"/>
      <c r="Y785" s="448"/>
      <c r="Z785" s="448"/>
      <c r="AA785" s="448"/>
      <c r="AB785" s="448"/>
      <c r="AC785" s="448"/>
      <c r="AD785" s="448"/>
      <c r="AE785" s="449"/>
      <c r="AF785" s="449"/>
      <c r="AG785" s="449"/>
      <c r="AH785" s="449"/>
      <c r="AI785" s="449"/>
      <c r="AJ785" s="449"/>
      <c r="AK785" s="449"/>
      <c r="AL785" s="449"/>
      <c r="AM785" s="449"/>
      <c r="AN785" s="449"/>
      <c r="AO785" s="450"/>
      <c r="AQ785" s="84" t="s">
        <v>401</v>
      </c>
      <c r="AU785" s="451" t="str">
        <f t="shared" ca="1" si="141"/>
        <v>Z</v>
      </c>
      <c r="AV785" s="451">
        <f t="shared" si="144"/>
        <v>765</v>
      </c>
      <c r="AW785" s="254" t="str">
        <f t="shared" ca="1" si="142"/>
        <v>Z765</v>
      </c>
      <c r="AX785" s="263">
        <f t="shared" si="139"/>
        <v>8</v>
      </c>
      <c r="AY785" s="254" t="str">
        <f t="shared" ref="AY785:AY836" ca="1" si="145">MID(CELL("filename",AX785),FIND("]",CELL("filename",AX785))+1,256)</f>
        <v>8. Ownership - Capital Costs</v>
      </c>
      <c r="AZ785" s="263" t="s">
        <v>1455</v>
      </c>
      <c r="BA785" s="254" t="s">
        <v>1492</v>
      </c>
      <c r="BB785" s="254">
        <v>2040</v>
      </c>
      <c r="BC785" s="254" t="str">
        <f t="shared" ca="1" si="143"/>
        <v>8_Z765_Initial_working_capital_2040</v>
      </c>
      <c r="BD785" s="254" t="s">
        <v>550</v>
      </c>
      <c r="BE785" s="254"/>
      <c r="BF785" s="263" t="str">
        <f t="shared" si="140"/>
        <v>&gt;=0</v>
      </c>
      <c r="BG785" s="263" t="s">
        <v>85</v>
      </c>
      <c r="BH785" s="263" t="s">
        <v>85</v>
      </c>
    </row>
    <row r="786" spans="1:60" ht="13.5" hidden="1" customHeight="1" thickBot="1">
      <c r="A786" s="183"/>
      <c r="B786" s="570"/>
      <c r="C786" s="225"/>
      <c r="D786" s="571"/>
      <c r="E786" s="571"/>
      <c r="F786" s="448"/>
      <c r="G786" s="448"/>
      <c r="H786" s="448"/>
      <c r="I786" s="448"/>
      <c r="J786" s="448"/>
      <c r="K786" s="448"/>
      <c r="L786" s="448"/>
      <c r="M786" s="448"/>
      <c r="N786" s="448"/>
      <c r="O786" s="448"/>
      <c r="P786" s="448"/>
      <c r="Q786" s="448"/>
      <c r="R786" s="448"/>
      <c r="S786" s="448"/>
      <c r="T786" s="448"/>
      <c r="U786" s="448"/>
      <c r="V786" s="448"/>
      <c r="W786" s="448"/>
      <c r="X786" s="448"/>
      <c r="Y786" s="448"/>
      <c r="Z786" s="448"/>
      <c r="AA786" s="448"/>
      <c r="AB786" s="448"/>
      <c r="AC786" s="448"/>
      <c r="AD786" s="448"/>
      <c r="AE786" s="449"/>
      <c r="AF786" s="449"/>
      <c r="AG786" s="449"/>
      <c r="AH786" s="449"/>
      <c r="AI786" s="449"/>
      <c r="AJ786" s="449"/>
      <c r="AK786" s="449"/>
      <c r="AL786" s="449"/>
      <c r="AM786" s="449"/>
      <c r="AN786" s="449"/>
      <c r="AO786" s="450"/>
      <c r="AQ786" s="84" t="s">
        <v>401</v>
      </c>
      <c r="AU786" s="451" t="str">
        <f t="shared" ca="1" si="141"/>
        <v>AA</v>
      </c>
      <c r="AV786" s="451">
        <f t="shared" si="144"/>
        <v>765</v>
      </c>
      <c r="AW786" s="254" t="str">
        <f t="shared" ca="1" si="142"/>
        <v>AA765</v>
      </c>
      <c r="AX786" s="263">
        <f t="shared" si="139"/>
        <v>8</v>
      </c>
      <c r="AY786" s="254" t="str">
        <f t="shared" ca="1" si="145"/>
        <v>8. Ownership - Capital Costs</v>
      </c>
      <c r="AZ786" s="263" t="s">
        <v>1455</v>
      </c>
      <c r="BA786" s="254" t="s">
        <v>1492</v>
      </c>
      <c r="BB786" s="254">
        <v>2041</v>
      </c>
      <c r="BC786" s="254" t="str">
        <f t="shared" ca="1" si="143"/>
        <v>8_AA765_Initial_working_capital_2041</v>
      </c>
      <c r="BD786" s="254" t="s">
        <v>550</v>
      </c>
      <c r="BE786" s="254"/>
      <c r="BF786" s="263" t="str">
        <f t="shared" si="140"/>
        <v>&gt;=0</v>
      </c>
      <c r="BG786" s="263" t="s">
        <v>85</v>
      </c>
      <c r="BH786" s="263" t="s">
        <v>85</v>
      </c>
    </row>
    <row r="787" spans="1:60" ht="13.5" hidden="1" customHeight="1" thickBot="1">
      <c r="A787" s="183"/>
      <c r="B787" s="570"/>
      <c r="C787" s="225"/>
      <c r="D787" s="571"/>
      <c r="E787" s="571"/>
      <c r="F787" s="448"/>
      <c r="G787" s="448"/>
      <c r="H787" s="448"/>
      <c r="I787" s="448"/>
      <c r="J787" s="448"/>
      <c r="K787" s="448"/>
      <c r="L787" s="448"/>
      <c r="M787" s="448"/>
      <c r="N787" s="448"/>
      <c r="O787" s="448"/>
      <c r="P787" s="448"/>
      <c r="Q787" s="448"/>
      <c r="R787" s="448"/>
      <c r="S787" s="448"/>
      <c r="T787" s="448"/>
      <c r="U787" s="448"/>
      <c r="V787" s="448"/>
      <c r="W787" s="448"/>
      <c r="X787" s="448"/>
      <c r="Y787" s="448"/>
      <c r="Z787" s="448"/>
      <c r="AA787" s="448"/>
      <c r="AB787" s="448"/>
      <c r="AC787" s="448"/>
      <c r="AD787" s="448"/>
      <c r="AE787" s="449"/>
      <c r="AF787" s="449"/>
      <c r="AG787" s="449"/>
      <c r="AH787" s="449"/>
      <c r="AI787" s="449"/>
      <c r="AJ787" s="449"/>
      <c r="AK787" s="449"/>
      <c r="AL787" s="449"/>
      <c r="AM787" s="449"/>
      <c r="AN787" s="449"/>
      <c r="AO787" s="450"/>
      <c r="AQ787" s="84" t="s">
        <v>401</v>
      </c>
      <c r="AU787" s="451" t="str">
        <f t="shared" ca="1" si="141"/>
        <v>AB</v>
      </c>
      <c r="AV787" s="451">
        <f t="shared" si="144"/>
        <v>765</v>
      </c>
      <c r="AW787" s="254" t="str">
        <f t="shared" ca="1" si="142"/>
        <v>AB765</v>
      </c>
      <c r="AX787" s="263">
        <f t="shared" si="139"/>
        <v>8</v>
      </c>
      <c r="AY787" s="254" t="str">
        <f t="shared" ca="1" si="145"/>
        <v>8. Ownership - Capital Costs</v>
      </c>
      <c r="AZ787" s="263" t="s">
        <v>1455</v>
      </c>
      <c r="BA787" s="254" t="s">
        <v>1492</v>
      </c>
      <c r="BB787" s="254">
        <v>2042</v>
      </c>
      <c r="BC787" s="254" t="str">
        <f t="shared" ca="1" si="143"/>
        <v>8_AB765_Initial_working_capital_2042</v>
      </c>
      <c r="BD787" s="254" t="s">
        <v>550</v>
      </c>
      <c r="BE787" s="254"/>
      <c r="BF787" s="263" t="str">
        <f t="shared" si="140"/>
        <v>&gt;=0</v>
      </c>
      <c r="BG787" s="263" t="s">
        <v>85</v>
      </c>
      <c r="BH787" s="263" t="s">
        <v>85</v>
      </c>
    </row>
    <row r="788" spans="1:60" ht="13.5" hidden="1" customHeight="1" thickBot="1">
      <c r="A788" s="183"/>
      <c r="B788" s="570"/>
      <c r="C788" s="225"/>
      <c r="D788" s="571"/>
      <c r="E788" s="571"/>
      <c r="F788" s="448"/>
      <c r="G788" s="448"/>
      <c r="H788" s="448"/>
      <c r="I788" s="448"/>
      <c r="J788" s="448"/>
      <c r="K788" s="448"/>
      <c r="L788" s="448"/>
      <c r="M788" s="448"/>
      <c r="N788" s="448"/>
      <c r="O788" s="448"/>
      <c r="P788" s="448"/>
      <c r="Q788" s="448"/>
      <c r="R788" s="448"/>
      <c r="S788" s="448"/>
      <c r="T788" s="448"/>
      <c r="U788" s="448"/>
      <c r="V788" s="448"/>
      <c r="W788" s="448"/>
      <c r="X788" s="448"/>
      <c r="Y788" s="448"/>
      <c r="Z788" s="448"/>
      <c r="AA788" s="448"/>
      <c r="AB788" s="448"/>
      <c r="AC788" s="448"/>
      <c r="AD788" s="448"/>
      <c r="AE788" s="449"/>
      <c r="AF788" s="449"/>
      <c r="AG788" s="449"/>
      <c r="AH788" s="449"/>
      <c r="AI788" s="449"/>
      <c r="AJ788" s="449"/>
      <c r="AK788" s="449"/>
      <c r="AL788" s="449"/>
      <c r="AM788" s="449"/>
      <c r="AN788" s="449"/>
      <c r="AO788" s="450"/>
      <c r="AQ788" s="84" t="s">
        <v>401</v>
      </c>
      <c r="AU788" s="451" t="str">
        <f t="shared" ca="1" si="141"/>
        <v>AC</v>
      </c>
      <c r="AV788" s="451">
        <f t="shared" si="144"/>
        <v>765</v>
      </c>
      <c r="AW788" s="254" t="str">
        <f t="shared" ca="1" si="142"/>
        <v>AC765</v>
      </c>
      <c r="AX788" s="263">
        <f t="shared" si="139"/>
        <v>8</v>
      </c>
      <c r="AY788" s="254" t="str">
        <f t="shared" ca="1" si="145"/>
        <v>8. Ownership - Capital Costs</v>
      </c>
      <c r="AZ788" s="263" t="s">
        <v>1455</v>
      </c>
      <c r="BA788" s="254" t="s">
        <v>1492</v>
      </c>
      <c r="BB788" s="254">
        <v>2043</v>
      </c>
      <c r="BC788" s="254" t="str">
        <f t="shared" ca="1" si="143"/>
        <v>8_AC765_Initial_working_capital_2043</v>
      </c>
      <c r="BD788" s="254" t="s">
        <v>550</v>
      </c>
      <c r="BE788" s="254"/>
      <c r="BF788" s="263" t="str">
        <f t="shared" si="140"/>
        <v>&gt;=0</v>
      </c>
      <c r="BG788" s="263" t="s">
        <v>85</v>
      </c>
      <c r="BH788" s="263" t="s">
        <v>85</v>
      </c>
    </row>
    <row r="789" spans="1:60" ht="13.5" hidden="1" customHeight="1" thickBot="1">
      <c r="A789" s="183"/>
      <c r="B789" s="570"/>
      <c r="C789" s="225"/>
      <c r="D789" s="571"/>
      <c r="E789" s="571"/>
      <c r="F789" s="448"/>
      <c r="G789" s="448"/>
      <c r="H789" s="448"/>
      <c r="I789" s="448"/>
      <c r="J789" s="448"/>
      <c r="K789" s="448"/>
      <c r="L789" s="448"/>
      <c r="M789" s="448"/>
      <c r="N789" s="448"/>
      <c r="O789" s="448"/>
      <c r="P789" s="448"/>
      <c r="Q789" s="448"/>
      <c r="R789" s="448"/>
      <c r="S789" s="448"/>
      <c r="T789" s="448"/>
      <c r="U789" s="448"/>
      <c r="V789" s="448"/>
      <c r="W789" s="448"/>
      <c r="X789" s="448"/>
      <c r="Y789" s="448"/>
      <c r="Z789" s="448"/>
      <c r="AA789" s="448"/>
      <c r="AB789" s="448"/>
      <c r="AC789" s="448"/>
      <c r="AD789" s="448"/>
      <c r="AE789" s="449"/>
      <c r="AF789" s="449"/>
      <c r="AG789" s="449"/>
      <c r="AH789" s="449"/>
      <c r="AI789" s="449"/>
      <c r="AJ789" s="449"/>
      <c r="AK789" s="449"/>
      <c r="AL789" s="449"/>
      <c r="AM789" s="449"/>
      <c r="AN789" s="449"/>
      <c r="AO789" s="450"/>
      <c r="AQ789" s="84" t="s">
        <v>401</v>
      </c>
      <c r="AU789" s="451" t="str">
        <f t="shared" ca="1" si="141"/>
        <v>AD</v>
      </c>
      <c r="AV789" s="451">
        <f t="shared" si="144"/>
        <v>765</v>
      </c>
      <c r="AW789" s="254" t="str">
        <f t="shared" ca="1" si="142"/>
        <v>AD765</v>
      </c>
      <c r="AX789" s="263">
        <f t="shared" si="139"/>
        <v>8</v>
      </c>
      <c r="AY789" s="254" t="str">
        <f t="shared" ca="1" si="145"/>
        <v>8. Ownership - Capital Costs</v>
      </c>
      <c r="AZ789" s="263" t="s">
        <v>1455</v>
      </c>
      <c r="BA789" s="254" t="s">
        <v>1492</v>
      </c>
      <c r="BB789" s="254">
        <v>2044</v>
      </c>
      <c r="BC789" s="254" t="str">
        <f t="shared" ca="1" si="143"/>
        <v>8_AD765_Initial_working_capital_2044</v>
      </c>
      <c r="BD789" s="254" t="s">
        <v>550</v>
      </c>
      <c r="BE789" s="254"/>
      <c r="BF789" s="263" t="str">
        <f t="shared" si="140"/>
        <v>&gt;=0</v>
      </c>
      <c r="BG789" s="263" t="s">
        <v>85</v>
      </c>
      <c r="BH789" s="263" t="s">
        <v>85</v>
      </c>
    </row>
    <row r="790" spans="1:60" ht="13.5" hidden="1" customHeight="1" thickBot="1">
      <c r="A790" s="183"/>
      <c r="B790" s="570"/>
      <c r="C790" s="225"/>
      <c r="D790" s="571"/>
      <c r="E790" s="571"/>
      <c r="F790" s="448"/>
      <c r="G790" s="448"/>
      <c r="H790" s="448"/>
      <c r="I790" s="448"/>
      <c r="J790" s="448"/>
      <c r="K790" s="448"/>
      <c r="L790" s="448"/>
      <c r="M790" s="448"/>
      <c r="N790" s="448"/>
      <c r="O790" s="448"/>
      <c r="P790" s="448"/>
      <c r="Q790" s="448"/>
      <c r="R790" s="448"/>
      <c r="S790" s="448"/>
      <c r="T790" s="448"/>
      <c r="U790" s="448"/>
      <c r="V790" s="448"/>
      <c r="W790" s="448"/>
      <c r="X790" s="448"/>
      <c r="Y790" s="448"/>
      <c r="Z790" s="448"/>
      <c r="AA790" s="448"/>
      <c r="AB790" s="448"/>
      <c r="AC790" s="448"/>
      <c r="AD790" s="448"/>
      <c r="AE790" s="449"/>
      <c r="AF790" s="449"/>
      <c r="AG790" s="449"/>
      <c r="AH790" s="449"/>
      <c r="AI790" s="449"/>
      <c r="AJ790" s="449"/>
      <c r="AK790" s="449"/>
      <c r="AL790" s="449"/>
      <c r="AM790" s="449"/>
      <c r="AN790" s="449"/>
      <c r="AO790" s="450"/>
      <c r="AQ790" s="84" t="s">
        <v>401</v>
      </c>
      <c r="AU790" s="451" t="str">
        <f t="shared" ca="1" si="141"/>
        <v>AE</v>
      </c>
      <c r="AV790" s="451">
        <f t="shared" si="144"/>
        <v>765</v>
      </c>
      <c r="AW790" s="254" t="str">
        <f t="shared" ca="1" si="142"/>
        <v>AE765</v>
      </c>
      <c r="AX790" s="263">
        <f t="shared" si="139"/>
        <v>8</v>
      </c>
      <c r="AY790" s="254" t="str">
        <f t="shared" ca="1" si="145"/>
        <v>8. Ownership - Capital Costs</v>
      </c>
      <c r="AZ790" s="263" t="s">
        <v>1455</v>
      </c>
      <c r="BA790" s="254" t="s">
        <v>1492</v>
      </c>
      <c r="BB790" s="254">
        <v>2045</v>
      </c>
      <c r="BC790" s="254" t="str">
        <f t="shared" ca="1" si="143"/>
        <v>8_AE765_Initial_working_capital_2045</v>
      </c>
      <c r="BD790" s="254" t="s">
        <v>550</v>
      </c>
      <c r="BE790" s="254"/>
      <c r="BF790" s="263" t="str">
        <f t="shared" si="140"/>
        <v>&gt;=0</v>
      </c>
      <c r="BG790" s="263" t="s">
        <v>85</v>
      </c>
      <c r="BH790" s="263" t="s">
        <v>85</v>
      </c>
    </row>
    <row r="791" spans="1:60" ht="13.5" hidden="1" customHeight="1" thickBot="1">
      <c r="A791" s="183"/>
      <c r="B791" s="570"/>
      <c r="C791" s="225"/>
      <c r="D791" s="571"/>
      <c r="E791" s="571"/>
      <c r="F791" s="448"/>
      <c r="G791" s="448"/>
      <c r="H791" s="448"/>
      <c r="I791" s="448"/>
      <c r="J791" s="448"/>
      <c r="K791" s="448"/>
      <c r="L791" s="448"/>
      <c r="M791" s="448"/>
      <c r="N791" s="448"/>
      <c r="O791" s="448"/>
      <c r="P791" s="448"/>
      <c r="Q791" s="448"/>
      <c r="R791" s="448"/>
      <c r="S791" s="448"/>
      <c r="T791" s="448"/>
      <c r="U791" s="448"/>
      <c r="V791" s="448"/>
      <c r="W791" s="448"/>
      <c r="X791" s="448"/>
      <c r="Y791" s="448"/>
      <c r="Z791" s="448"/>
      <c r="AA791" s="448"/>
      <c r="AB791" s="448"/>
      <c r="AC791" s="448"/>
      <c r="AD791" s="448"/>
      <c r="AE791" s="449"/>
      <c r="AF791" s="449"/>
      <c r="AG791" s="449"/>
      <c r="AH791" s="449"/>
      <c r="AI791" s="449"/>
      <c r="AJ791" s="449"/>
      <c r="AK791" s="449"/>
      <c r="AL791" s="449"/>
      <c r="AM791" s="449"/>
      <c r="AN791" s="449"/>
      <c r="AO791" s="450"/>
      <c r="AQ791" s="84" t="s">
        <v>401</v>
      </c>
      <c r="AU791" s="451" t="str">
        <f t="shared" ca="1" si="141"/>
        <v>AF</v>
      </c>
      <c r="AV791" s="451">
        <f t="shared" si="144"/>
        <v>765</v>
      </c>
      <c r="AW791" s="254" t="str">
        <f t="shared" ca="1" si="142"/>
        <v>AF765</v>
      </c>
      <c r="AX791" s="263">
        <f t="shared" si="139"/>
        <v>8</v>
      </c>
      <c r="AY791" s="254" t="str">
        <f t="shared" ca="1" si="145"/>
        <v>8. Ownership - Capital Costs</v>
      </c>
      <c r="AZ791" s="263" t="s">
        <v>1455</v>
      </c>
      <c r="BA791" s="254" t="s">
        <v>1492</v>
      </c>
      <c r="BB791" s="254">
        <v>2046</v>
      </c>
      <c r="BC791" s="254" t="str">
        <f t="shared" ca="1" si="143"/>
        <v>8_AF765_Initial_working_capital_2046</v>
      </c>
      <c r="BD791" s="254" t="s">
        <v>550</v>
      </c>
      <c r="BE791" s="254"/>
      <c r="BF791" s="263" t="str">
        <f t="shared" si="140"/>
        <v>&gt;=0</v>
      </c>
      <c r="BG791" s="263" t="s">
        <v>85</v>
      </c>
      <c r="BH791" s="263" t="s">
        <v>85</v>
      </c>
    </row>
    <row r="792" spans="1:60" ht="13.5" hidden="1" customHeight="1" thickBot="1">
      <c r="A792" s="183"/>
      <c r="B792" s="570"/>
      <c r="C792" s="225"/>
      <c r="D792" s="571"/>
      <c r="E792" s="571"/>
      <c r="F792" s="448"/>
      <c r="G792" s="448"/>
      <c r="H792" s="448"/>
      <c r="I792" s="448"/>
      <c r="J792" s="448"/>
      <c r="K792" s="448"/>
      <c r="L792" s="448"/>
      <c r="M792" s="448"/>
      <c r="N792" s="448"/>
      <c r="O792" s="448"/>
      <c r="P792" s="448"/>
      <c r="Q792" s="448"/>
      <c r="R792" s="448"/>
      <c r="S792" s="448"/>
      <c r="T792" s="448"/>
      <c r="U792" s="448"/>
      <c r="V792" s="448"/>
      <c r="W792" s="448"/>
      <c r="X792" s="448"/>
      <c r="Y792" s="448"/>
      <c r="Z792" s="448"/>
      <c r="AA792" s="448"/>
      <c r="AB792" s="448"/>
      <c r="AC792" s="448"/>
      <c r="AD792" s="448"/>
      <c r="AE792" s="449"/>
      <c r="AF792" s="449"/>
      <c r="AG792" s="449"/>
      <c r="AH792" s="449"/>
      <c r="AI792" s="449"/>
      <c r="AJ792" s="449"/>
      <c r="AK792" s="449"/>
      <c r="AL792" s="449"/>
      <c r="AM792" s="449"/>
      <c r="AN792" s="449"/>
      <c r="AO792" s="450"/>
      <c r="AQ792" s="84" t="s">
        <v>401</v>
      </c>
      <c r="AU792" s="451" t="str">
        <f t="shared" ca="1" si="141"/>
        <v>AG</v>
      </c>
      <c r="AV792" s="451">
        <f t="shared" si="144"/>
        <v>765</v>
      </c>
      <c r="AW792" s="254" t="str">
        <f t="shared" ca="1" si="142"/>
        <v>AG765</v>
      </c>
      <c r="AX792" s="263">
        <f t="shared" si="139"/>
        <v>8</v>
      </c>
      <c r="AY792" s="254" t="str">
        <f t="shared" ca="1" si="145"/>
        <v>8. Ownership - Capital Costs</v>
      </c>
      <c r="AZ792" s="263" t="s">
        <v>1455</v>
      </c>
      <c r="BA792" s="254" t="s">
        <v>1492</v>
      </c>
      <c r="BB792" s="254">
        <v>2047</v>
      </c>
      <c r="BC792" s="254" t="str">
        <f t="shared" ca="1" si="143"/>
        <v>8_AG765_Initial_working_capital_2047</v>
      </c>
      <c r="BD792" s="254" t="s">
        <v>550</v>
      </c>
      <c r="BE792" s="254"/>
      <c r="BF792" s="263" t="str">
        <f t="shared" si="140"/>
        <v>&gt;=0</v>
      </c>
      <c r="BG792" s="263" t="s">
        <v>85</v>
      </c>
      <c r="BH792" s="263" t="s">
        <v>85</v>
      </c>
    </row>
    <row r="793" spans="1:60" ht="13.5" hidden="1" customHeight="1" thickBot="1">
      <c r="A793" s="183"/>
      <c r="B793" s="570"/>
      <c r="C793" s="225"/>
      <c r="D793" s="571"/>
      <c r="E793" s="571"/>
      <c r="F793" s="448"/>
      <c r="G793" s="448"/>
      <c r="H793" s="448"/>
      <c r="I793" s="448"/>
      <c r="J793" s="448"/>
      <c r="K793" s="448"/>
      <c r="L793" s="448"/>
      <c r="M793" s="448"/>
      <c r="N793" s="448"/>
      <c r="O793" s="448"/>
      <c r="P793" s="448"/>
      <c r="Q793" s="448"/>
      <c r="R793" s="448"/>
      <c r="S793" s="448"/>
      <c r="T793" s="448"/>
      <c r="U793" s="448"/>
      <c r="V793" s="448"/>
      <c r="W793" s="448"/>
      <c r="X793" s="448"/>
      <c r="Y793" s="448"/>
      <c r="Z793" s="448"/>
      <c r="AA793" s="448"/>
      <c r="AB793" s="448"/>
      <c r="AC793" s="448"/>
      <c r="AD793" s="448"/>
      <c r="AE793" s="449"/>
      <c r="AF793" s="449"/>
      <c r="AG793" s="449"/>
      <c r="AH793" s="449"/>
      <c r="AI793" s="449"/>
      <c r="AJ793" s="449"/>
      <c r="AK793" s="449"/>
      <c r="AL793" s="449"/>
      <c r="AM793" s="449"/>
      <c r="AN793" s="449"/>
      <c r="AO793" s="450"/>
      <c r="AQ793" s="84" t="s">
        <v>401</v>
      </c>
      <c r="AU793" s="451" t="str">
        <f t="shared" ca="1" si="141"/>
        <v>AH</v>
      </c>
      <c r="AV793" s="451">
        <f t="shared" si="144"/>
        <v>765</v>
      </c>
      <c r="AW793" s="254" t="str">
        <f t="shared" ca="1" si="142"/>
        <v>AH765</v>
      </c>
      <c r="AX793" s="263">
        <f t="shared" si="139"/>
        <v>8</v>
      </c>
      <c r="AY793" s="254" t="str">
        <f t="shared" ca="1" si="145"/>
        <v>8. Ownership - Capital Costs</v>
      </c>
      <c r="AZ793" s="263" t="s">
        <v>1455</v>
      </c>
      <c r="BA793" s="254" t="s">
        <v>1492</v>
      </c>
      <c r="BB793" s="254">
        <v>2048</v>
      </c>
      <c r="BC793" s="254" t="str">
        <f t="shared" ca="1" si="143"/>
        <v>8_AH765_Initial_working_capital_2048</v>
      </c>
      <c r="BD793" s="254" t="s">
        <v>550</v>
      </c>
      <c r="BE793" s="254"/>
      <c r="BF793" s="263" t="str">
        <f t="shared" si="140"/>
        <v>&gt;=0</v>
      </c>
      <c r="BG793" s="263" t="s">
        <v>85</v>
      </c>
      <c r="BH793" s="263" t="s">
        <v>85</v>
      </c>
    </row>
    <row r="794" spans="1:60" ht="13.5" hidden="1" customHeight="1" thickBot="1">
      <c r="A794" s="183"/>
      <c r="B794" s="570"/>
      <c r="C794" s="225"/>
      <c r="D794" s="571"/>
      <c r="E794" s="571"/>
      <c r="F794" s="448"/>
      <c r="G794" s="448"/>
      <c r="H794" s="448"/>
      <c r="I794" s="448"/>
      <c r="J794" s="448"/>
      <c r="K794" s="448"/>
      <c r="L794" s="448"/>
      <c r="M794" s="448"/>
      <c r="N794" s="448"/>
      <c r="O794" s="448"/>
      <c r="P794" s="448"/>
      <c r="Q794" s="448"/>
      <c r="R794" s="448"/>
      <c r="S794" s="448"/>
      <c r="T794" s="448"/>
      <c r="U794" s="448"/>
      <c r="V794" s="448"/>
      <c r="W794" s="448"/>
      <c r="X794" s="448"/>
      <c r="Y794" s="448"/>
      <c r="Z794" s="448"/>
      <c r="AA794" s="448"/>
      <c r="AB794" s="448"/>
      <c r="AC794" s="448"/>
      <c r="AD794" s="448"/>
      <c r="AE794" s="449"/>
      <c r="AF794" s="449"/>
      <c r="AG794" s="449"/>
      <c r="AH794" s="449"/>
      <c r="AI794" s="449"/>
      <c r="AJ794" s="449"/>
      <c r="AK794" s="449"/>
      <c r="AL794" s="449"/>
      <c r="AM794" s="449"/>
      <c r="AN794" s="449"/>
      <c r="AO794" s="450"/>
      <c r="AQ794" s="84" t="s">
        <v>401</v>
      </c>
      <c r="AU794" s="451" t="str">
        <f t="shared" ca="1" si="141"/>
        <v>AI</v>
      </c>
      <c r="AV794" s="451">
        <f t="shared" si="144"/>
        <v>765</v>
      </c>
      <c r="AW794" s="254" t="str">
        <f t="shared" ca="1" si="142"/>
        <v>AI765</v>
      </c>
      <c r="AX794" s="263">
        <f t="shared" si="139"/>
        <v>8</v>
      </c>
      <c r="AY794" s="254" t="str">
        <f t="shared" ca="1" si="145"/>
        <v>8. Ownership - Capital Costs</v>
      </c>
      <c r="AZ794" s="263" t="s">
        <v>1455</v>
      </c>
      <c r="BA794" s="254" t="s">
        <v>1492</v>
      </c>
      <c r="BB794" s="254">
        <v>2049</v>
      </c>
      <c r="BC794" s="254" t="str">
        <f t="shared" ca="1" si="143"/>
        <v>8_AI765_Initial_working_capital_2049</v>
      </c>
      <c r="BD794" s="254" t="s">
        <v>550</v>
      </c>
      <c r="BE794" s="254"/>
      <c r="BF794" s="263" t="str">
        <f t="shared" si="140"/>
        <v>&gt;=0</v>
      </c>
      <c r="BG794" s="263" t="s">
        <v>85</v>
      </c>
      <c r="BH794" s="263" t="s">
        <v>85</v>
      </c>
    </row>
    <row r="795" spans="1:60" ht="13.5" hidden="1" customHeight="1" thickBot="1">
      <c r="A795" s="183"/>
      <c r="B795" s="570"/>
      <c r="C795" s="225"/>
      <c r="D795" s="571"/>
      <c r="E795" s="571"/>
      <c r="F795" s="448"/>
      <c r="G795" s="448"/>
      <c r="H795" s="448"/>
      <c r="I795" s="448"/>
      <c r="J795" s="448"/>
      <c r="K795" s="448"/>
      <c r="L795" s="448"/>
      <c r="M795" s="448"/>
      <c r="N795" s="448"/>
      <c r="O795" s="448"/>
      <c r="P795" s="448"/>
      <c r="Q795" s="448"/>
      <c r="R795" s="448"/>
      <c r="S795" s="448"/>
      <c r="T795" s="448"/>
      <c r="U795" s="448"/>
      <c r="V795" s="448"/>
      <c r="W795" s="448"/>
      <c r="X795" s="448"/>
      <c r="Y795" s="448"/>
      <c r="Z795" s="448"/>
      <c r="AA795" s="448"/>
      <c r="AB795" s="448"/>
      <c r="AC795" s="448"/>
      <c r="AD795" s="448"/>
      <c r="AE795" s="449"/>
      <c r="AF795" s="449"/>
      <c r="AG795" s="449"/>
      <c r="AH795" s="449"/>
      <c r="AI795" s="449"/>
      <c r="AJ795" s="449"/>
      <c r="AK795" s="449"/>
      <c r="AL795" s="449"/>
      <c r="AM795" s="449"/>
      <c r="AN795" s="449"/>
      <c r="AO795" s="450"/>
      <c r="AQ795" s="84" t="s">
        <v>401</v>
      </c>
      <c r="AU795" s="451" t="str">
        <f t="shared" ca="1" si="141"/>
        <v>AJ</v>
      </c>
      <c r="AV795" s="451">
        <f t="shared" si="144"/>
        <v>765</v>
      </c>
      <c r="AW795" s="254" t="str">
        <f t="shared" ca="1" si="142"/>
        <v>AJ765</v>
      </c>
      <c r="AX795" s="263">
        <f t="shared" si="139"/>
        <v>8</v>
      </c>
      <c r="AY795" s="254" t="str">
        <f t="shared" ca="1" si="145"/>
        <v>8. Ownership - Capital Costs</v>
      </c>
      <c r="AZ795" s="263" t="s">
        <v>1455</v>
      </c>
      <c r="BA795" s="254" t="s">
        <v>1492</v>
      </c>
      <c r="BB795" s="254">
        <v>2050</v>
      </c>
      <c r="BC795" s="254" t="str">
        <f t="shared" ca="1" si="143"/>
        <v>8_AJ765_Initial_working_capital_2050</v>
      </c>
      <c r="BD795" s="254" t="s">
        <v>550</v>
      </c>
      <c r="BE795" s="254"/>
      <c r="BF795" s="263" t="str">
        <f t="shared" si="140"/>
        <v>&gt;=0</v>
      </c>
      <c r="BG795" s="263" t="s">
        <v>85</v>
      </c>
      <c r="BH795" s="263" t="s">
        <v>85</v>
      </c>
    </row>
    <row r="796" spans="1:60" ht="13.5" hidden="1" customHeight="1" thickBot="1">
      <c r="A796" s="183"/>
      <c r="B796" s="570"/>
      <c r="C796" s="225"/>
      <c r="D796" s="571"/>
      <c r="E796" s="571"/>
      <c r="F796" s="448"/>
      <c r="G796" s="448"/>
      <c r="H796" s="448"/>
      <c r="I796" s="448"/>
      <c r="J796" s="448"/>
      <c r="K796" s="448"/>
      <c r="L796" s="448"/>
      <c r="M796" s="448"/>
      <c r="N796" s="448"/>
      <c r="O796" s="448"/>
      <c r="P796" s="448"/>
      <c r="Q796" s="448"/>
      <c r="R796" s="448"/>
      <c r="S796" s="448"/>
      <c r="T796" s="448"/>
      <c r="U796" s="448"/>
      <c r="V796" s="448"/>
      <c r="W796" s="448"/>
      <c r="X796" s="448"/>
      <c r="Y796" s="448"/>
      <c r="Z796" s="448"/>
      <c r="AA796" s="448"/>
      <c r="AB796" s="448"/>
      <c r="AC796" s="448"/>
      <c r="AD796" s="448"/>
      <c r="AE796" s="449"/>
      <c r="AF796" s="449"/>
      <c r="AG796" s="449"/>
      <c r="AH796" s="449"/>
      <c r="AI796" s="449"/>
      <c r="AJ796" s="449"/>
      <c r="AK796" s="449"/>
      <c r="AL796" s="449"/>
      <c r="AM796" s="449"/>
      <c r="AN796" s="449"/>
      <c r="AO796" s="450"/>
      <c r="AQ796" s="84" t="s">
        <v>401</v>
      </c>
      <c r="AU796" s="451" t="str">
        <f t="shared" ca="1" si="141"/>
        <v>AK</v>
      </c>
      <c r="AV796" s="451">
        <f t="shared" si="144"/>
        <v>765</v>
      </c>
      <c r="AW796" s="254" t="str">
        <f t="shared" ca="1" si="142"/>
        <v>AK765</v>
      </c>
      <c r="AX796" s="263">
        <f t="shared" si="139"/>
        <v>8</v>
      </c>
      <c r="AY796" s="254" t="str">
        <f t="shared" ca="1" si="145"/>
        <v>8. Ownership - Capital Costs</v>
      </c>
      <c r="AZ796" s="263" t="s">
        <v>1455</v>
      </c>
      <c r="BA796" s="254" t="s">
        <v>1492</v>
      </c>
      <c r="BB796" s="254">
        <v>2051</v>
      </c>
      <c r="BC796" s="254" t="str">
        <f t="shared" ca="1" si="143"/>
        <v>8_AK765_Initial_working_capital_2051</v>
      </c>
      <c r="BD796" s="254" t="s">
        <v>550</v>
      </c>
      <c r="BE796" s="254"/>
      <c r="BF796" s="263" t="str">
        <f t="shared" si="140"/>
        <v>&gt;=0</v>
      </c>
      <c r="BG796" s="263" t="s">
        <v>85</v>
      </c>
      <c r="BH796" s="263" t="s">
        <v>85</v>
      </c>
    </row>
    <row r="797" spans="1:60" ht="13.5" hidden="1" customHeight="1" thickBot="1">
      <c r="A797" s="183"/>
      <c r="B797" s="570"/>
      <c r="C797" s="225"/>
      <c r="D797" s="571"/>
      <c r="E797" s="571"/>
      <c r="F797" s="448"/>
      <c r="G797" s="448"/>
      <c r="H797" s="448"/>
      <c r="I797" s="448"/>
      <c r="J797" s="448"/>
      <c r="K797" s="448"/>
      <c r="L797" s="448"/>
      <c r="M797" s="448"/>
      <c r="N797" s="448"/>
      <c r="O797" s="448"/>
      <c r="P797" s="448"/>
      <c r="Q797" s="448"/>
      <c r="R797" s="448"/>
      <c r="S797" s="448"/>
      <c r="T797" s="448"/>
      <c r="U797" s="448"/>
      <c r="V797" s="448"/>
      <c r="W797" s="448"/>
      <c r="X797" s="448"/>
      <c r="Y797" s="448"/>
      <c r="Z797" s="448"/>
      <c r="AA797" s="448"/>
      <c r="AB797" s="448"/>
      <c r="AC797" s="448"/>
      <c r="AD797" s="448"/>
      <c r="AE797" s="449"/>
      <c r="AF797" s="449"/>
      <c r="AG797" s="449"/>
      <c r="AH797" s="449"/>
      <c r="AI797" s="449"/>
      <c r="AJ797" s="449"/>
      <c r="AK797" s="449"/>
      <c r="AL797" s="449"/>
      <c r="AM797" s="449"/>
      <c r="AN797" s="449"/>
      <c r="AO797" s="450"/>
      <c r="AQ797" s="84" t="s">
        <v>401</v>
      </c>
      <c r="AU797" s="451" t="str">
        <f t="shared" ca="1" si="141"/>
        <v>AL</v>
      </c>
      <c r="AV797" s="451">
        <f t="shared" si="144"/>
        <v>765</v>
      </c>
      <c r="AW797" s="254" t="str">
        <f t="shared" ca="1" si="142"/>
        <v>AL765</v>
      </c>
      <c r="AX797" s="263">
        <f t="shared" si="139"/>
        <v>8</v>
      </c>
      <c r="AY797" s="254" t="str">
        <f t="shared" ca="1" si="145"/>
        <v>8. Ownership - Capital Costs</v>
      </c>
      <c r="AZ797" s="263" t="s">
        <v>1455</v>
      </c>
      <c r="BA797" s="254" t="s">
        <v>1492</v>
      </c>
      <c r="BB797" s="254">
        <v>2052</v>
      </c>
      <c r="BC797" s="254" t="str">
        <f t="shared" ca="1" si="143"/>
        <v>8_AL765_Initial_working_capital_2052</v>
      </c>
      <c r="BD797" s="254" t="s">
        <v>550</v>
      </c>
      <c r="BE797" s="254"/>
      <c r="BF797" s="263" t="str">
        <f t="shared" si="140"/>
        <v>&gt;=0</v>
      </c>
      <c r="BG797" s="263" t="s">
        <v>85</v>
      </c>
      <c r="BH797" s="263" t="s">
        <v>85</v>
      </c>
    </row>
    <row r="798" spans="1:60" ht="13.5" hidden="1" customHeight="1" thickBot="1">
      <c r="A798" s="183"/>
      <c r="B798" s="570"/>
      <c r="C798" s="225"/>
      <c r="D798" s="571"/>
      <c r="E798" s="571"/>
      <c r="F798" s="448"/>
      <c r="G798" s="448"/>
      <c r="H798" s="448"/>
      <c r="I798" s="448"/>
      <c r="J798" s="448"/>
      <c r="K798" s="448"/>
      <c r="L798" s="448"/>
      <c r="M798" s="448"/>
      <c r="N798" s="448"/>
      <c r="O798" s="448"/>
      <c r="P798" s="448"/>
      <c r="Q798" s="448"/>
      <c r="R798" s="448"/>
      <c r="S798" s="448"/>
      <c r="T798" s="448"/>
      <c r="U798" s="448"/>
      <c r="V798" s="448"/>
      <c r="W798" s="448"/>
      <c r="X798" s="448"/>
      <c r="Y798" s="448"/>
      <c r="Z798" s="448"/>
      <c r="AA798" s="448"/>
      <c r="AB798" s="448"/>
      <c r="AC798" s="448"/>
      <c r="AD798" s="448"/>
      <c r="AE798" s="449"/>
      <c r="AF798" s="449"/>
      <c r="AG798" s="449"/>
      <c r="AH798" s="449"/>
      <c r="AI798" s="449"/>
      <c r="AJ798" s="449"/>
      <c r="AK798" s="449"/>
      <c r="AL798" s="449"/>
      <c r="AM798" s="449"/>
      <c r="AN798" s="449"/>
      <c r="AO798" s="450"/>
      <c r="AQ798" s="84" t="s">
        <v>401</v>
      </c>
      <c r="AU798" s="451" t="str">
        <f t="shared" ca="1" si="141"/>
        <v>AM</v>
      </c>
      <c r="AV798" s="451">
        <f t="shared" si="144"/>
        <v>765</v>
      </c>
      <c r="AW798" s="254" t="str">
        <f t="shared" ca="1" si="142"/>
        <v>AM765</v>
      </c>
      <c r="AX798" s="263">
        <f t="shared" si="139"/>
        <v>8</v>
      </c>
      <c r="AY798" s="254" t="str">
        <f t="shared" ca="1" si="145"/>
        <v>8. Ownership - Capital Costs</v>
      </c>
      <c r="AZ798" s="263" t="s">
        <v>1455</v>
      </c>
      <c r="BA798" s="254" t="s">
        <v>1492</v>
      </c>
      <c r="BB798" s="254">
        <v>2053</v>
      </c>
      <c r="BC798" s="254" t="str">
        <f t="shared" ca="1" si="143"/>
        <v>8_AM765_Initial_working_capital_2053</v>
      </c>
      <c r="BD798" s="254" t="s">
        <v>550</v>
      </c>
      <c r="BE798" s="254"/>
      <c r="BF798" s="263" t="str">
        <f t="shared" si="140"/>
        <v>&gt;=0</v>
      </c>
      <c r="BG798" s="263" t="s">
        <v>85</v>
      </c>
      <c r="BH798" s="263" t="s">
        <v>85</v>
      </c>
    </row>
    <row r="799" spans="1:60" ht="13.5" hidden="1" customHeight="1" thickBot="1">
      <c r="A799" s="183"/>
      <c r="B799" s="570"/>
      <c r="C799" s="225"/>
      <c r="D799" s="571"/>
      <c r="E799" s="571"/>
      <c r="F799" s="448"/>
      <c r="G799" s="448"/>
      <c r="H799" s="448"/>
      <c r="I799" s="448"/>
      <c r="J799" s="448"/>
      <c r="K799" s="448"/>
      <c r="L799" s="448"/>
      <c r="M799" s="448"/>
      <c r="N799" s="448"/>
      <c r="O799" s="448"/>
      <c r="P799" s="448"/>
      <c r="Q799" s="448"/>
      <c r="R799" s="448"/>
      <c r="S799" s="448"/>
      <c r="T799" s="448"/>
      <c r="U799" s="448"/>
      <c r="V799" s="448"/>
      <c r="W799" s="448"/>
      <c r="X799" s="448"/>
      <c r="Y799" s="448"/>
      <c r="Z799" s="448"/>
      <c r="AA799" s="448"/>
      <c r="AB799" s="448"/>
      <c r="AC799" s="448"/>
      <c r="AD799" s="448"/>
      <c r="AE799" s="449"/>
      <c r="AF799" s="449"/>
      <c r="AG799" s="449"/>
      <c r="AH799" s="449"/>
      <c r="AI799" s="449"/>
      <c r="AJ799" s="449"/>
      <c r="AK799" s="449"/>
      <c r="AL799" s="449"/>
      <c r="AM799" s="449"/>
      <c r="AN799" s="449"/>
      <c r="AO799" s="450"/>
      <c r="AQ799" s="84" t="s">
        <v>401</v>
      </c>
      <c r="AU799" s="451" t="str">
        <f t="shared" ca="1" si="141"/>
        <v>AN</v>
      </c>
      <c r="AV799" s="451">
        <f t="shared" si="144"/>
        <v>765</v>
      </c>
      <c r="AW799" s="254" t="str">
        <f t="shared" ca="1" si="142"/>
        <v>AN765</v>
      </c>
      <c r="AX799" s="263">
        <f t="shared" si="139"/>
        <v>8</v>
      </c>
      <c r="AY799" s="254" t="str">
        <f t="shared" ca="1" si="145"/>
        <v>8. Ownership - Capital Costs</v>
      </c>
      <c r="AZ799" s="263" t="s">
        <v>1455</v>
      </c>
      <c r="BA799" s="254" t="s">
        <v>1492</v>
      </c>
      <c r="BB799" s="254">
        <v>2054</v>
      </c>
      <c r="BC799" s="254" t="str">
        <f t="shared" ca="1" si="143"/>
        <v>8_AN765_Initial_working_capital_2054</v>
      </c>
      <c r="BD799" s="254" t="s">
        <v>550</v>
      </c>
      <c r="BE799" s="254"/>
      <c r="BF799" s="263" t="str">
        <f t="shared" si="140"/>
        <v>&gt;=0</v>
      </c>
      <c r="BG799" s="263" t="s">
        <v>85</v>
      </c>
      <c r="BH799" s="263" t="s">
        <v>85</v>
      </c>
    </row>
    <row r="800" spans="1:60" ht="13.5" hidden="1" customHeight="1" thickBot="1">
      <c r="A800" s="183"/>
      <c r="B800" s="570"/>
      <c r="C800" s="225"/>
      <c r="D800" s="571"/>
      <c r="E800" s="571"/>
      <c r="F800" s="448"/>
      <c r="G800" s="448"/>
      <c r="H800" s="448"/>
      <c r="I800" s="448"/>
      <c r="J800" s="448"/>
      <c r="K800" s="448"/>
      <c r="L800" s="448"/>
      <c r="M800" s="448"/>
      <c r="N800" s="448"/>
      <c r="O800" s="448"/>
      <c r="P800" s="448"/>
      <c r="Q800" s="448"/>
      <c r="R800" s="448"/>
      <c r="S800" s="448"/>
      <c r="T800" s="448"/>
      <c r="U800" s="448"/>
      <c r="V800" s="448"/>
      <c r="W800" s="448"/>
      <c r="X800" s="448"/>
      <c r="Y800" s="448"/>
      <c r="Z800" s="448"/>
      <c r="AA800" s="448"/>
      <c r="AB800" s="448"/>
      <c r="AC800" s="448"/>
      <c r="AD800" s="448"/>
      <c r="AE800" s="449"/>
      <c r="AF800" s="449"/>
      <c r="AG800" s="449"/>
      <c r="AH800" s="449"/>
      <c r="AI800" s="449"/>
      <c r="AJ800" s="449"/>
      <c r="AK800" s="449"/>
      <c r="AL800" s="449"/>
      <c r="AM800" s="449"/>
      <c r="AN800" s="449"/>
      <c r="AO800" s="450"/>
      <c r="AQ800" s="84" t="s">
        <v>401</v>
      </c>
      <c r="AU800" s="451" t="str">
        <f t="shared" ca="1" si="141"/>
        <v>AO</v>
      </c>
      <c r="AV800" s="451">
        <f t="shared" si="144"/>
        <v>765</v>
      </c>
      <c r="AW800" s="254" t="str">
        <f t="shared" ca="1" si="142"/>
        <v>AO765</v>
      </c>
      <c r="AX800" s="263">
        <v>7</v>
      </c>
      <c r="AY800" s="254" t="str">
        <f t="shared" ca="1" si="145"/>
        <v>8. Ownership - Capital Costs</v>
      </c>
      <c r="AZ800" s="263" t="s">
        <v>1455</v>
      </c>
      <c r="BA800" s="254" t="s">
        <v>1492</v>
      </c>
      <c r="BB800" s="254" t="s">
        <v>1457</v>
      </c>
      <c r="BC800" s="254" t="str">
        <f t="shared" ca="1" si="143"/>
        <v>7_AO765_Initial_working_capital_Additional_Info</v>
      </c>
      <c r="BD800" s="263" t="s">
        <v>227</v>
      </c>
      <c r="BE800" s="263">
        <v>100</v>
      </c>
      <c r="BG800" s="263" t="s">
        <v>85</v>
      </c>
      <c r="BH800" s="263" t="s">
        <v>85</v>
      </c>
    </row>
    <row r="801" spans="1:60" ht="13.5" thickBot="1">
      <c r="A801" s="183">
        <f>+A765+1</f>
        <v>24</v>
      </c>
      <c r="B801" s="570"/>
      <c r="C801" s="225" t="s">
        <v>1493</v>
      </c>
      <c r="D801" s="571" t="s">
        <v>1454</v>
      </c>
      <c r="E801" s="571"/>
      <c r="F801" s="433"/>
      <c r="G801" s="433"/>
      <c r="H801" s="433"/>
      <c r="I801" s="433"/>
      <c r="J801" s="433"/>
      <c r="K801" s="433"/>
      <c r="L801" s="433"/>
      <c r="M801" s="433"/>
      <c r="N801" s="433"/>
      <c r="O801" s="433"/>
      <c r="P801" s="433"/>
      <c r="Q801" s="433"/>
      <c r="R801" s="433"/>
      <c r="S801" s="433"/>
      <c r="T801" s="433"/>
      <c r="U801" s="433"/>
      <c r="V801" s="433"/>
      <c r="W801" s="433"/>
      <c r="X801" s="433"/>
      <c r="Y801" s="433"/>
      <c r="Z801" s="433"/>
      <c r="AA801" s="433"/>
      <c r="AB801" s="433"/>
      <c r="AC801" s="433"/>
      <c r="AD801" s="433"/>
      <c r="AE801" s="434"/>
      <c r="AF801" s="434"/>
      <c r="AG801" s="434"/>
      <c r="AH801" s="434"/>
      <c r="AI801" s="434"/>
      <c r="AJ801" s="434"/>
      <c r="AK801" s="434"/>
      <c r="AL801" s="434"/>
      <c r="AM801" s="434"/>
      <c r="AN801" s="434"/>
      <c r="AO801" s="224"/>
      <c r="AS801" s="84" t="s">
        <v>42</v>
      </c>
      <c r="AT801" s="452" t="str">
        <f ca="1">SUBSTITUTE(CELL("address",F801),"$","")</f>
        <v>F801</v>
      </c>
      <c r="AU801" s="453" t="str">
        <f ca="1">CHAR(CODE(AT801))</f>
        <v>F</v>
      </c>
      <c r="AV801" s="453">
        <f>ROW(AT801)</f>
        <v>801</v>
      </c>
      <c r="AW801" s="454" t="str">
        <f ca="1">CONCATENATE(AU801&amp;AV801)</f>
        <v>F801</v>
      </c>
      <c r="AX801" s="447">
        <f t="shared" ref="AX801:AX835" si="146">$AX$5</f>
        <v>8</v>
      </c>
      <c r="AY801" s="454" t="str">
        <f t="shared" ca="1" si="145"/>
        <v>8. Ownership - Capital Costs</v>
      </c>
      <c r="AZ801" s="447" t="s">
        <v>1455</v>
      </c>
      <c r="BA801" s="454" t="s">
        <v>1494</v>
      </c>
      <c r="BB801" s="454">
        <v>2020</v>
      </c>
      <c r="BC801" s="454" t="str">
        <f ca="1">AX801&amp;"_"&amp;AW801&amp;"_"&amp;BA801&amp;"_"&amp;BB801</f>
        <v>8_F801_Start_up_power_credit_2020</v>
      </c>
      <c r="BD801" s="454" t="s">
        <v>550</v>
      </c>
      <c r="BE801" s="454"/>
      <c r="BF801" s="447" t="str">
        <f t="shared" ref="BF801:BF835" si="147">"&gt;=0"</f>
        <v>&gt;=0</v>
      </c>
      <c r="BG801" s="447" t="s">
        <v>85</v>
      </c>
      <c r="BH801" s="447" t="s">
        <v>85</v>
      </c>
    </row>
    <row r="802" spans="1:60" ht="13" hidden="1" customHeight="1">
      <c r="A802" s="183"/>
      <c r="B802" s="145"/>
      <c r="C802" s="232"/>
      <c r="D802" s="572"/>
      <c r="E802" s="572"/>
      <c r="F802" s="457"/>
      <c r="G802" s="457"/>
      <c r="H802" s="457"/>
      <c r="I802" s="457"/>
      <c r="J802" s="457"/>
      <c r="K802" s="457"/>
      <c r="L802" s="457"/>
      <c r="M802" s="457"/>
      <c r="N802" s="457"/>
      <c r="O802" s="457"/>
      <c r="P802" s="457"/>
      <c r="Q802" s="457"/>
      <c r="R802" s="457"/>
      <c r="S802" s="457"/>
      <c r="T802" s="457"/>
      <c r="U802" s="457"/>
      <c r="V802" s="457"/>
      <c r="W802" s="457"/>
      <c r="X802" s="457"/>
      <c r="Y802" s="457"/>
      <c r="Z802" s="457"/>
      <c r="AA802" s="457"/>
      <c r="AB802" s="457"/>
      <c r="AC802" s="457"/>
      <c r="AD802" s="457"/>
      <c r="AE802" s="457"/>
      <c r="AF802" s="457"/>
      <c r="AG802" s="457"/>
      <c r="AH802" s="457"/>
      <c r="AI802" s="457"/>
      <c r="AJ802" s="457"/>
      <c r="AK802" s="457"/>
      <c r="AL802" s="457"/>
      <c r="AM802" s="457"/>
      <c r="AN802" s="457"/>
      <c r="AO802" s="458"/>
      <c r="AQ802" s="84" t="s">
        <v>401</v>
      </c>
      <c r="AU802" s="451" t="str">
        <f t="shared" ref="AU802:AU836" ca="1" si="148">IF(AU801="Z","AA",IF(LEN(AU801)=1,CHAR(CODE(AU801)+1),IF(RIGHT(AU801,1)="Z",CHAR(CODE(LEFT(AU801,1))+1),LEFT(AU801,1))&amp;CHAR(65+MOD(CODE(RIGHT(AU801,1))+1-65,26))))</f>
        <v>G</v>
      </c>
      <c r="AV802" s="451">
        <f>AV801</f>
        <v>801</v>
      </c>
      <c r="AW802" s="254" t="str">
        <f t="shared" ref="AW802:AW836" ca="1" si="149">CONCATENATE(AU802&amp;AV802)</f>
        <v>G801</v>
      </c>
      <c r="AX802" s="263">
        <f t="shared" si="146"/>
        <v>8</v>
      </c>
      <c r="AY802" s="254" t="str">
        <f t="shared" ca="1" si="145"/>
        <v>8. Ownership - Capital Costs</v>
      </c>
      <c r="AZ802" s="263" t="s">
        <v>1455</v>
      </c>
      <c r="BA802" s="254" t="s">
        <v>1494</v>
      </c>
      <c r="BB802" s="254">
        <v>2021</v>
      </c>
      <c r="BC802" s="254" t="str">
        <f t="shared" ref="BC802:BC836" ca="1" si="150">AX802&amp;"_"&amp;AW802&amp;"_"&amp;BA802&amp;"_"&amp;BB802</f>
        <v>8_G801_Start_up_power_credit_2021</v>
      </c>
      <c r="BD802" s="254" t="s">
        <v>550</v>
      </c>
      <c r="BE802" s="254"/>
      <c r="BF802" s="263" t="str">
        <f t="shared" si="147"/>
        <v>&gt;=0</v>
      </c>
      <c r="BG802" s="263" t="s">
        <v>85</v>
      </c>
      <c r="BH802" s="263" t="s">
        <v>85</v>
      </c>
    </row>
    <row r="803" spans="1:60" ht="13" hidden="1" customHeight="1">
      <c r="A803" s="183"/>
      <c r="B803" s="145"/>
      <c r="C803" s="232"/>
      <c r="D803" s="572"/>
      <c r="E803" s="572"/>
      <c r="F803" s="457"/>
      <c r="G803" s="457"/>
      <c r="H803" s="457"/>
      <c r="I803" s="457"/>
      <c r="J803" s="457"/>
      <c r="K803" s="457"/>
      <c r="L803" s="457"/>
      <c r="M803" s="457"/>
      <c r="N803" s="457"/>
      <c r="O803" s="457"/>
      <c r="P803" s="457"/>
      <c r="Q803" s="457"/>
      <c r="R803" s="457"/>
      <c r="S803" s="457"/>
      <c r="T803" s="457"/>
      <c r="U803" s="457"/>
      <c r="V803" s="457"/>
      <c r="W803" s="457"/>
      <c r="X803" s="457"/>
      <c r="Y803" s="457"/>
      <c r="Z803" s="457"/>
      <c r="AA803" s="457"/>
      <c r="AB803" s="457"/>
      <c r="AC803" s="457"/>
      <c r="AD803" s="457"/>
      <c r="AE803" s="457"/>
      <c r="AF803" s="457"/>
      <c r="AG803" s="457"/>
      <c r="AH803" s="457"/>
      <c r="AI803" s="457"/>
      <c r="AJ803" s="457"/>
      <c r="AK803" s="457"/>
      <c r="AL803" s="457"/>
      <c r="AM803" s="457"/>
      <c r="AN803" s="457"/>
      <c r="AO803" s="458"/>
      <c r="AQ803" s="84" t="s">
        <v>401</v>
      </c>
      <c r="AU803" s="451" t="str">
        <f t="shared" ca="1" si="148"/>
        <v>H</v>
      </c>
      <c r="AV803" s="451">
        <f t="shared" ref="AV803:AV836" si="151">AV802</f>
        <v>801</v>
      </c>
      <c r="AW803" s="254" t="str">
        <f t="shared" ca="1" si="149"/>
        <v>H801</v>
      </c>
      <c r="AX803" s="263">
        <f t="shared" si="146"/>
        <v>8</v>
      </c>
      <c r="AY803" s="254" t="str">
        <f t="shared" ca="1" si="145"/>
        <v>8. Ownership - Capital Costs</v>
      </c>
      <c r="AZ803" s="263" t="s">
        <v>1455</v>
      </c>
      <c r="BA803" s="254" t="s">
        <v>1494</v>
      </c>
      <c r="BB803" s="254">
        <v>2022</v>
      </c>
      <c r="BC803" s="254" t="str">
        <f t="shared" ca="1" si="150"/>
        <v>8_H801_Start_up_power_credit_2022</v>
      </c>
      <c r="BD803" s="254" t="s">
        <v>550</v>
      </c>
      <c r="BE803" s="254"/>
      <c r="BF803" s="263" t="str">
        <f t="shared" si="147"/>
        <v>&gt;=0</v>
      </c>
      <c r="BG803" s="263" t="s">
        <v>85</v>
      </c>
      <c r="BH803" s="263" t="s">
        <v>85</v>
      </c>
    </row>
    <row r="804" spans="1:60" ht="13" hidden="1" customHeight="1">
      <c r="A804" s="183"/>
      <c r="B804" s="145"/>
      <c r="C804" s="232"/>
      <c r="D804" s="572"/>
      <c r="E804" s="572"/>
      <c r="F804" s="457"/>
      <c r="G804" s="457"/>
      <c r="H804" s="457"/>
      <c r="I804" s="457"/>
      <c r="J804" s="457"/>
      <c r="K804" s="457"/>
      <c r="L804" s="457"/>
      <c r="M804" s="457"/>
      <c r="N804" s="457"/>
      <c r="O804" s="457"/>
      <c r="P804" s="457"/>
      <c r="Q804" s="457"/>
      <c r="R804" s="457"/>
      <c r="S804" s="457"/>
      <c r="T804" s="457"/>
      <c r="U804" s="457"/>
      <c r="V804" s="457"/>
      <c r="W804" s="457"/>
      <c r="X804" s="457"/>
      <c r="Y804" s="457"/>
      <c r="Z804" s="457"/>
      <c r="AA804" s="457"/>
      <c r="AB804" s="457"/>
      <c r="AC804" s="457"/>
      <c r="AD804" s="457"/>
      <c r="AE804" s="457"/>
      <c r="AF804" s="457"/>
      <c r="AG804" s="457"/>
      <c r="AH804" s="457"/>
      <c r="AI804" s="457"/>
      <c r="AJ804" s="457"/>
      <c r="AK804" s="457"/>
      <c r="AL804" s="457"/>
      <c r="AM804" s="457"/>
      <c r="AN804" s="457"/>
      <c r="AO804" s="458"/>
      <c r="AQ804" s="84" t="s">
        <v>401</v>
      </c>
      <c r="AU804" s="451" t="str">
        <f t="shared" ca="1" si="148"/>
        <v>I</v>
      </c>
      <c r="AV804" s="451">
        <f t="shared" si="151"/>
        <v>801</v>
      </c>
      <c r="AW804" s="254" t="str">
        <f t="shared" ca="1" si="149"/>
        <v>I801</v>
      </c>
      <c r="AX804" s="263">
        <f t="shared" si="146"/>
        <v>8</v>
      </c>
      <c r="AY804" s="254" t="str">
        <f t="shared" ca="1" si="145"/>
        <v>8. Ownership - Capital Costs</v>
      </c>
      <c r="AZ804" s="263" t="s">
        <v>1455</v>
      </c>
      <c r="BA804" s="254" t="s">
        <v>1494</v>
      </c>
      <c r="BB804" s="254">
        <v>2023</v>
      </c>
      <c r="BC804" s="254" t="str">
        <f t="shared" ca="1" si="150"/>
        <v>8_I801_Start_up_power_credit_2023</v>
      </c>
      <c r="BD804" s="254" t="s">
        <v>550</v>
      </c>
      <c r="BE804" s="254"/>
      <c r="BF804" s="263" t="str">
        <f t="shared" si="147"/>
        <v>&gt;=0</v>
      </c>
      <c r="BG804" s="263" t="s">
        <v>85</v>
      </c>
      <c r="BH804" s="263" t="s">
        <v>85</v>
      </c>
    </row>
    <row r="805" spans="1:60" ht="13" hidden="1" customHeight="1">
      <c r="A805" s="183"/>
      <c r="B805" s="145"/>
      <c r="C805" s="232"/>
      <c r="D805" s="572"/>
      <c r="E805" s="572"/>
      <c r="F805" s="457"/>
      <c r="G805" s="457"/>
      <c r="H805" s="457"/>
      <c r="I805" s="457"/>
      <c r="J805" s="457"/>
      <c r="K805" s="457"/>
      <c r="L805" s="457"/>
      <c r="M805" s="457"/>
      <c r="N805" s="457"/>
      <c r="O805" s="457"/>
      <c r="P805" s="457"/>
      <c r="Q805" s="457"/>
      <c r="R805" s="457"/>
      <c r="S805" s="457"/>
      <c r="T805" s="457"/>
      <c r="U805" s="457"/>
      <c r="V805" s="457"/>
      <c r="W805" s="457"/>
      <c r="X805" s="457"/>
      <c r="Y805" s="457"/>
      <c r="Z805" s="457"/>
      <c r="AA805" s="457"/>
      <c r="AB805" s="457"/>
      <c r="AC805" s="457"/>
      <c r="AD805" s="457"/>
      <c r="AE805" s="457"/>
      <c r="AF805" s="457"/>
      <c r="AG805" s="457"/>
      <c r="AH805" s="457"/>
      <c r="AI805" s="457"/>
      <c r="AJ805" s="457"/>
      <c r="AK805" s="457"/>
      <c r="AL805" s="457"/>
      <c r="AM805" s="457"/>
      <c r="AN805" s="457"/>
      <c r="AO805" s="458"/>
      <c r="AQ805" s="84" t="s">
        <v>401</v>
      </c>
      <c r="AU805" s="451" t="str">
        <f t="shared" ca="1" si="148"/>
        <v>J</v>
      </c>
      <c r="AV805" s="451">
        <f t="shared" si="151"/>
        <v>801</v>
      </c>
      <c r="AW805" s="254" t="str">
        <f t="shared" ca="1" si="149"/>
        <v>J801</v>
      </c>
      <c r="AX805" s="263">
        <f t="shared" si="146"/>
        <v>8</v>
      </c>
      <c r="AY805" s="254" t="str">
        <f t="shared" ca="1" si="145"/>
        <v>8. Ownership - Capital Costs</v>
      </c>
      <c r="AZ805" s="263" t="s">
        <v>1455</v>
      </c>
      <c r="BA805" s="254" t="s">
        <v>1494</v>
      </c>
      <c r="BB805" s="254">
        <v>2024</v>
      </c>
      <c r="BC805" s="254" t="str">
        <f t="shared" ca="1" si="150"/>
        <v>8_J801_Start_up_power_credit_2024</v>
      </c>
      <c r="BD805" s="254" t="s">
        <v>550</v>
      </c>
      <c r="BE805" s="254"/>
      <c r="BF805" s="263" t="str">
        <f t="shared" si="147"/>
        <v>&gt;=0</v>
      </c>
      <c r="BG805" s="263" t="s">
        <v>85</v>
      </c>
      <c r="BH805" s="263" t="s">
        <v>85</v>
      </c>
    </row>
    <row r="806" spans="1:60" ht="13" hidden="1" customHeight="1">
      <c r="A806" s="183"/>
      <c r="B806" s="145"/>
      <c r="C806" s="232"/>
      <c r="D806" s="572"/>
      <c r="E806" s="572"/>
      <c r="F806" s="457"/>
      <c r="G806" s="457"/>
      <c r="H806" s="457"/>
      <c r="I806" s="457"/>
      <c r="J806" s="457"/>
      <c r="K806" s="457"/>
      <c r="L806" s="457"/>
      <c r="M806" s="457"/>
      <c r="N806" s="457"/>
      <c r="O806" s="457"/>
      <c r="P806" s="457"/>
      <c r="Q806" s="457"/>
      <c r="R806" s="457"/>
      <c r="S806" s="457"/>
      <c r="T806" s="457"/>
      <c r="U806" s="457"/>
      <c r="V806" s="457"/>
      <c r="W806" s="457"/>
      <c r="X806" s="457"/>
      <c r="Y806" s="457"/>
      <c r="Z806" s="457"/>
      <c r="AA806" s="457"/>
      <c r="AB806" s="457"/>
      <c r="AC806" s="457"/>
      <c r="AD806" s="457"/>
      <c r="AE806" s="457"/>
      <c r="AF806" s="457"/>
      <c r="AG806" s="457"/>
      <c r="AH806" s="457"/>
      <c r="AI806" s="457"/>
      <c r="AJ806" s="457"/>
      <c r="AK806" s="457"/>
      <c r="AL806" s="457"/>
      <c r="AM806" s="457"/>
      <c r="AN806" s="457"/>
      <c r="AO806" s="458"/>
      <c r="AQ806" s="84" t="s">
        <v>401</v>
      </c>
      <c r="AU806" s="451" t="str">
        <f t="shared" ca="1" si="148"/>
        <v>K</v>
      </c>
      <c r="AV806" s="451">
        <f t="shared" si="151"/>
        <v>801</v>
      </c>
      <c r="AW806" s="254" t="str">
        <f t="shared" ca="1" si="149"/>
        <v>K801</v>
      </c>
      <c r="AX806" s="263">
        <f t="shared" si="146"/>
        <v>8</v>
      </c>
      <c r="AY806" s="254" t="str">
        <f t="shared" ca="1" si="145"/>
        <v>8. Ownership - Capital Costs</v>
      </c>
      <c r="AZ806" s="263" t="s">
        <v>1455</v>
      </c>
      <c r="BA806" s="254" t="s">
        <v>1494</v>
      </c>
      <c r="BB806" s="254">
        <v>2025</v>
      </c>
      <c r="BC806" s="254" t="str">
        <f t="shared" ca="1" si="150"/>
        <v>8_K801_Start_up_power_credit_2025</v>
      </c>
      <c r="BD806" s="254" t="s">
        <v>550</v>
      </c>
      <c r="BE806" s="254"/>
      <c r="BF806" s="263" t="str">
        <f t="shared" si="147"/>
        <v>&gt;=0</v>
      </c>
      <c r="BG806" s="263" t="s">
        <v>85</v>
      </c>
      <c r="BH806" s="263" t="s">
        <v>85</v>
      </c>
    </row>
    <row r="807" spans="1:60" ht="13" hidden="1" customHeight="1">
      <c r="A807" s="183"/>
      <c r="B807" s="145"/>
      <c r="C807" s="232"/>
      <c r="D807" s="572"/>
      <c r="E807" s="572"/>
      <c r="F807" s="457"/>
      <c r="G807" s="457"/>
      <c r="H807" s="457"/>
      <c r="I807" s="457"/>
      <c r="J807" s="457"/>
      <c r="K807" s="457"/>
      <c r="L807" s="457"/>
      <c r="M807" s="457"/>
      <c r="N807" s="457"/>
      <c r="O807" s="457"/>
      <c r="P807" s="457"/>
      <c r="Q807" s="457"/>
      <c r="R807" s="457"/>
      <c r="S807" s="457"/>
      <c r="T807" s="457"/>
      <c r="U807" s="457"/>
      <c r="V807" s="457"/>
      <c r="W807" s="457"/>
      <c r="X807" s="457"/>
      <c r="Y807" s="457"/>
      <c r="Z807" s="457"/>
      <c r="AA807" s="457"/>
      <c r="AB807" s="457"/>
      <c r="AC807" s="457"/>
      <c r="AD807" s="457"/>
      <c r="AE807" s="457"/>
      <c r="AF807" s="457"/>
      <c r="AG807" s="457"/>
      <c r="AH807" s="457"/>
      <c r="AI807" s="457"/>
      <c r="AJ807" s="457"/>
      <c r="AK807" s="457"/>
      <c r="AL807" s="457"/>
      <c r="AM807" s="457"/>
      <c r="AN807" s="457"/>
      <c r="AO807" s="458"/>
      <c r="AQ807" s="84" t="s">
        <v>401</v>
      </c>
      <c r="AU807" s="451" t="str">
        <f t="shared" ca="1" si="148"/>
        <v>L</v>
      </c>
      <c r="AV807" s="451">
        <f t="shared" si="151"/>
        <v>801</v>
      </c>
      <c r="AW807" s="254" t="str">
        <f t="shared" ca="1" si="149"/>
        <v>L801</v>
      </c>
      <c r="AX807" s="263">
        <f t="shared" si="146"/>
        <v>8</v>
      </c>
      <c r="AY807" s="254" t="str">
        <f t="shared" ca="1" si="145"/>
        <v>8. Ownership - Capital Costs</v>
      </c>
      <c r="AZ807" s="263" t="s">
        <v>1455</v>
      </c>
      <c r="BA807" s="254" t="s">
        <v>1494</v>
      </c>
      <c r="BB807" s="254">
        <v>2026</v>
      </c>
      <c r="BC807" s="254" t="str">
        <f t="shared" ca="1" si="150"/>
        <v>8_L801_Start_up_power_credit_2026</v>
      </c>
      <c r="BD807" s="254" t="s">
        <v>550</v>
      </c>
      <c r="BE807" s="254"/>
      <c r="BF807" s="263" t="str">
        <f t="shared" si="147"/>
        <v>&gt;=0</v>
      </c>
      <c r="BG807" s="263" t="s">
        <v>85</v>
      </c>
      <c r="BH807" s="263" t="s">
        <v>85</v>
      </c>
    </row>
    <row r="808" spans="1:60" ht="13" hidden="1" customHeight="1">
      <c r="A808" s="183"/>
      <c r="B808" s="145"/>
      <c r="C808" s="232"/>
      <c r="D808" s="572"/>
      <c r="E808" s="572"/>
      <c r="F808" s="457"/>
      <c r="G808" s="457"/>
      <c r="H808" s="457"/>
      <c r="I808" s="457"/>
      <c r="J808" s="457"/>
      <c r="K808" s="457"/>
      <c r="L808" s="457"/>
      <c r="M808" s="457"/>
      <c r="N808" s="457"/>
      <c r="O808" s="457"/>
      <c r="P808" s="457"/>
      <c r="Q808" s="457"/>
      <c r="R808" s="457"/>
      <c r="S808" s="457"/>
      <c r="T808" s="457"/>
      <c r="U808" s="457"/>
      <c r="V808" s="457"/>
      <c r="W808" s="457"/>
      <c r="X808" s="457"/>
      <c r="Y808" s="457"/>
      <c r="Z808" s="457"/>
      <c r="AA808" s="457"/>
      <c r="AB808" s="457"/>
      <c r="AC808" s="457"/>
      <c r="AD808" s="457"/>
      <c r="AE808" s="457"/>
      <c r="AF808" s="457"/>
      <c r="AG808" s="457"/>
      <c r="AH808" s="457"/>
      <c r="AI808" s="457"/>
      <c r="AJ808" s="457"/>
      <c r="AK808" s="457"/>
      <c r="AL808" s="457"/>
      <c r="AM808" s="457"/>
      <c r="AN808" s="457"/>
      <c r="AO808" s="458"/>
      <c r="AQ808" s="84" t="s">
        <v>401</v>
      </c>
      <c r="AU808" s="451" t="str">
        <f t="shared" ca="1" si="148"/>
        <v>M</v>
      </c>
      <c r="AV808" s="451">
        <f t="shared" si="151"/>
        <v>801</v>
      </c>
      <c r="AW808" s="254" t="str">
        <f t="shared" ca="1" si="149"/>
        <v>M801</v>
      </c>
      <c r="AX808" s="263">
        <f t="shared" si="146"/>
        <v>8</v>
      </c>
      <c r="AY808" s="254" t="str">
        <f t="shared" ca="1" si="145"/>
        <v>8. Ownership - Capital Costs</v>
      </c>
      <c r="AZ808" s="263" t="s">
        <v>1455</v>
      </c>
      <c r="BA808" s="254" t="s">
        <v>1494</v>
      </c>
      <c r="BB808" s="254">
        <v>2027</v>
      </c>
      <c r="BC808" s="254" t="str">
        <f t="shared" ca="1" si="150"/>
        <v>8_M801_Start_up_power_credit_2027</v>
      </c>
      <c r="BD808" s="254" t="s">
        <v>550</v>
      </c>
      <c r="BE808" s="254"/>
      <c r="BF808" s="263" t="str">
        <f t="shared" si="147"/>
        <v>&gt;=0</v>
      </c>
      <c r="BG808" s="263" t="s">
        <v>85</v>
      </c>
      <c r="BH808" s="263" t="s">
        <v>85</v>
      </c>
    </row>
    <row r="809" spans="1:60" ht="13" hidden="1" customHeight="1">
      <c r="A809" s="183"/>
      <c r="B809" s="145"/>
      <c r="C809" s="232"/>
      <c r="D809" s="572"/>
      <c r="E809" s="572"/>
      <c r="F809" s="457"/>
      <c r="G809" s="457"/>
      <c r="H809" s="457"/>
      <c r="I809" s="457"/>
      <c r="J809" s="457"/>
      <c r="K809" s="457"/>
      <c r="L809" s="457"/>
      <c r="M809" s="457"/>
      <c r="N809" s="457"/>
      <c r="O809" s="457"/>
      <c r="P809" s="457"/>
      <c r="Q809" s="457"/>
      <c r="R809" s="457"/>
      <c r="S809" s="457"/>
      <c r="T809" s="457"/>
      <c r="U809" s="457"/>
      <c r="V809" s="457"/>
      <c r="W809" s="457"/>
      <c r="X809" s="457"/>
      <c r="Y809" s="457"/>
      <c r="Z809" s="457"/>
      <c r="AA809" s="457"/>
      <c r="AB809" s="457"/>
      <c r="AC809" s="457"/>
      <c r="AD809" s="457"/>
      <c r="AE809" s="457"/>
      <c r="AF809" s="457"/>
      <c r="AG809" s="457"/>
      <c r="AH809" s="457"/>
      <c r="AI809" s="457"/>
      <c r="AJ809" s="457"/>
      <c r="AK809" s="457"/>
      <c r="AL809" s="457"/>
      <c r="AM809" s="457"/>
      <c r="AN809" s="457"/>
      <c r="AO809" s="458"/>
      <c r="AQ809" s="84" t="s">
        <v>401</v>
      </c>
      <c r="AU809" s="451" t="str">
        <f t="shared" ca="1" si="148"/>
        <v>N</v>
      </c>
      <c r="AV809" s="451">
        <f t="shared" si="151"/>
        <v>801</v>
      </c>
      <c r="AW809" s="254" t="str">
        <f t="shared" ca="1" si="149"/>
        <v>N801</v>
      </c>
      <c r="AX809" s="263">
        <f t="shared" si="146"/>
        <v>8</v>
      </c>
      <c r="AY809" s="254" t="str">
        <f t="shared" ca="1" si="145"/>
        <v>8. Ownership - Capital Costs</v>
      </c>
      <c r="AZ809" s="263" t="s">
        <v>1455</v>
      </c>
      <c r="BA809" s="254" t="s">
        <v>1494</v>
      </c>
      <c r="BB809" s="254">
        <v>2028</v>
      </c>
      <c r="BC809" s="254" t="str">
        <f t="shared" ca="1" si="150"/>
        <v>8_N801_Start_up_power_credit_2028</v>
      </c>
      <c r="BD809" s="254" t="s">
        <v>550</v>
      </c>
      <c r="BE809" s="254"/>
      <c r="BF809" s="263" t="str">
        <f t="shared" si="147"/>
        <v>&gt;=0</v>
      </c>
      <c r="BG809" s="263" t="s">
        <v>85</v>
      </c>
      <c r="BH809" s="263" t="s">
        <v>85</v>
      </c>
    </row>
    <row r="810" spans="1:60" ht="13" hidden="1" customHeight="1">
      <c r="A810" s="183"/>
      <c r="B810" s="145"/>
      <c r="C810" s="232"/>
      <c r="D810" s="572"/>
      <c r="E810" s="572"/>
      <c r="F810" s="457"/>
      <c r="G810" s="457"/>
      <c r="H810" s="457"/>
      <c r="I810" s="457"/>
      <c r="J810" s="457"/>
      <c r="K810" s="457"/>
      <c r="L810" s="457"/>
      <c r="M810" s="457"/>
      <c r="N810" s="457"/>
      <c r="O810" s="457"/>
      <c r="P810" s="457"/>
      <c r="Q810" s="457"/>
      <c r="R810" s="457"/>
      <c r="S810" s="457"/>
      <c r="T810" s="457"/>
      <c r="U810" s="457"/>
      <c r="V810" s="457"/>
      <c r="W810" s="457"/>
      <c r="X810" s="457"/>
      <c r="Y810" s="457"/>
      <c r="Z810" s="457"/>
      <c r="AA810" s="457"/>
      <c r="AB810" s="457"/>
      <c r="AC810" s="457"/>
      <c r="AD810" s="457"/>
      <c r="AE810" s="457"/>
      <c r="AF810" s="457"/>
      <c r="AG810" s="457"/>
      <c r="AH810" s="457"/>
      <c r="AI810" s="457"/>
      <c r="AJ810" s="457"/>
      <c r="AK810" s="457"/>
      <c r="AL810" s="457"/>
      <c r="AM810" s="457"/>
      <c r="AN810" s="457"/>
      <c r="AO810" s="458"/>
      <c r="AQ810" s="84" t="s">
        <v>401</v>
      </c>
      <c r="AU810" s="451" t="str">
        <f t="shared" ca="1" si="148"/>
        <v>O</v>
      </c>
      <c r="AV810" s="451">
        <f t="shared" si="151"/>
        <v>801</v>
      </c>
      <c r="AW810" s="254" t="str">
        <f t="shared" ca="1" si="149"/>
        <v>O801</v>
      </c>
      <c r="AX810" s="263">
        <f t="shared" si="146"/>
        <v>8</v>
      </c>
      <c r="AY810" s="254" t="str">
        <f t="shared" ca="1" si="145"/>
        <v>8. Ownership - Capital Costs</v>
      </c>
      <c r="AZ810" s="263" t="s">
        <v>1455</v>
      </c>
      <c r="BA810" s="254" t="s">
        <v>1494</v>
      </c>
      <c r="BB810" s="254">
        <v>2029</v>
      </c>
      <c r="BC810" s="254" t="str">
        <f t="shared" ca="1" si="150"/>
        <v>8_O801_Start_up_power_credit_2029</v>
      </c>
      <c r="BD810" s="254" t="s">
        <v>550</v>
      </c>
      <c r="BE810" s="254"/>
      <c r="BF810" s="263" t="str">
        <f t="shared" si="147"/>
        <v>&gt;=0</v>
      </c>
      <c r="BG810" s="263" t="s">
        <v>85</v>
      </c>
      <c r="BH810" s="263" t="s">
        <v>85</v>
      </c>
    </row>
    <row r="811" spans="1:60" ht="13" hidden="1" customHeight="1">
      <c r="A811" s="183"/>
      <c r="B811" s="145"/>
      <c r="C811" s="232"/>
      <c r="D811" s="572"/>
      <c r="E811" s="572"/>
      <c r="F811" s="457"/>
      <c r="G811" s="457"/>
      <c r="H811" s="457"/>
      <c r="I811" s="457"/>
      <c r="J811" s="457"/>
      <c r="K811" s="457"/>
      <c r="L811" s="457"/>
      <c r="M811" s="457"/>
      <c r="N811" s="457"/>
      <c r="O811" s="457"/>
      <c r="P811" s="457"/>
      <c r="Q811" s="457"/>
      <c r="R811" s="457"/>
      <c r="S811" s="457"/>
      <c r="T811" s="457"/>
      <c r="U811" s="457"/>
      <c r="V811" s="457"/>
      <c r="W811" s="457"/>
      <c r="X811" s="457"/>
      <c r="Y811" s="457"/>
      <c r="Z811" s="457"/>
      <c r="AA811" s="457"/>
      <c r="AB811" s="457"/>
      <c r="AC811" s="457"/>
      <c r="AD811" s="457"/>
      <c r="AE811" s="457"/>
      <c r="AF811" s="457"/>
      <c r="AG811" s="457"/>
      <c r="AH811" s="457"/>
      <c r="AI811" s="457"/>
      <c r="AJ811" s="457"/>
      <c r="AK811" s="457"/>
      <c r="AL811" s="457"/>
      <c r="AM811" s="457"/>
      <c r="AN811" s="457"/>
      <c r="AO811" s="458"/>
      <c r="AQ811" s="84" t="s">
        <v>401</v>
      </c>
      <c r="AU811" s="451" t="str">
        <f t="shared" ca="1" si="148"/>
        <v>P</v>
      </c>
      <c r="AV811" s="451">
        <f t="shared" si="151"/>
        <v>801</v>
      </c>
      <c r="AW811" s="254" t="str">
        <f t="shared" ca="1" si="149"/>
        <v>P801</v>
      </c>
      <c r="AX811" s="263">
        <f t="shared" si="146"/>
        <v>8</v>
      </c>
      <c r="AY811" s="254" t="str">
        <f t="shared" ca="1" si="145"/>
        <v>8. Ownership - Capital Costs</v>
      </c>
      <c r="AZ811" s="263" t="s">
        <v>1455</v>
      </c>
      <c r="BA811" s="254" t="s">
        <v>1494</v>
      </c>
      <c r="BB811" s="254">
        <v>2030</v>
      </c>
      <c r="BC811" s="254" t="str">
        <f t="shared" ca="1" si="150"/>
        <v>8_P801_Start_up_power_credit_2030</v>
      </c>
      <c r="BD811" s="254" t="s">
        <v>550</v>
      </c>
      <c r="BE811" s="254"/>
      <c r="BF811" s="263" t="str">
        <f t="shared" si="147"/>
        <v>&gt;=0</v>
      </c>
      <c r="BG811" s="263" t="s">
        <v>85</v>
      </c>
      <c r="BH811" s="263" t="s">
        <v>85</v>
      </c>
    </row>
    <row r="812" spans="1:60" ht="13" hidden="1" customHeight="1">
      <c r="A812" s="183"/>
      <c r="B812" s="145"/>
      <c r="C812" s="232"/>
      <c r="D812" s="572"/>
      <c r="E812" s="572"/>
      <c r="F812" s="457"/>
      <c r="G812" s="457"/>
      <c r="H812" s="457"/>
      <c r="I812" s="457"/>
      <c r="J812" s="457"/>
      <c r="K812" s="457"/>
      <c r="L812" s="457"/>
      <c r="M812" s="457"/>
      <c r="N812" s="457"/>
      <c r="O812" s="457"/>
      <c r="P812" s="457"/>
      <c r="Q812" s="457"/>
      <c r="R812" s="457"/>
      <c r="S812" s="457"/>
      <c r="T812" s="457"/>
      <c r="U812" s="457"/>
      <c r="V812" s="457"/>
      <c r="W812" s="457"/>
      <c r="X812" s="457"/>
      <c r="Y812" s="457"/>
      <c r="Z812" s="457"/>
      <c r="AA812" s="457"/>
      <c r="AB812" s="457"/>
      <c r="AC812" s="457"/>
      <c r="AD812" s="457"/>
      <c r="AE812" s="457"/>
      <c r="AF812" s="457"/>
      <c r="AG812" s="457"/>
      <c r="AH812" s="457"/>
      <c r="AI812" s="457"/>
      <c r="AJ812" s="457"/>
      <c r="AK812" s="457"/>
      <c r="AL812" s="457"/>
      <c r="AM812" s="457"/>
      <c r="AN812" s="457"/>
      <c r="AO812" s="458"/>
      <c r="AQ812" s="84" t="s">
        <v>401</v>
      </c>
      <c r="AU812" s="451" t="str">
        <f t="shared" ca="1" si="148"/>
        <v>Q</v>
      </c>
      <c r="AV812" s="451">
        <f t="shared" si="151"/>
        <v>801</v>
      </c>
      <c r="AW812" s="254" t="str">
        <f t="shared" ca="1" si="149"/>
        <v>Q801</v>
      </c>
      <c r="AX812" s="263">
        <f t="shared" si="146"/>
        <v>8</v>
      </c>
      <c r="AY812" s="254" t="str">
        <f t="shared" ca="1" si="145"/>
        <v>8. Ownership - Capital Costs</v>
      </c>
      <c r="AZ812" s="263" t="s">
        <v>1455</v>
      </c>
      <c r="BA812" s="254" t="s">
        <v>1494</v>
      </c>
      <c r="BB812" s="254">
        <v>2031</v>
      </c>
      <c r="BC812" s="254" t="str">
        <f t="shared" ca="1" si="150"/>
        <v>8_Q801_Start_up_power_credit_2031</v>
      </c>
      <c r="BD812" s="254" t="s">
        <v>550</v>
      </c>
      <c r="BE812" s="254"/>
      <c r="BF812" s="263" t="str">
        <f t="shared" si="147"/>
        <v>&gt;=0</v>
      </c>
      <c r="BG812" s="263" t="s">
        <v>85</v>
      </c>
      <c r="BH812" s="263" t="s">
        <v>85</v>
      </c>
    </row>
    <row r="813" spans="1:60" ht="13" hidden="1" customHeight="1">
      <c r="A813" s="183"/>
      <c r="B813" s="145"/>
      <c r="C813" s="232"/>
      <c r="D813" s="572"/>
      <c r="E813" s="572"/>
      <c r="F813" s="457"/>
      <c r="G813" s="457"/>
      <c r="H813" s="457"/>
      <c r="I813" s="457"/>
      <c r="J813" s="457"/>
      <c r="K813" s="457"/>
      <c r="L813" s="457"/>
      <c r="M813" s="457"/>
      <c r="N813" s="457"/>
      <c r="O813" s="457"/>
      <c r="P813" s="457"/>
      <c r="Q813" s="457"/>
      <c r="R813" s="457"/>
      <c r="S813" s="457"/>
      <c r="T813" s="457"/>
      <c r="U813" s="457"/>
      <c r="V813" s="457"/>
      <c r="W813" s="457"/>
      <c r="X813" s="457"/>
      <c r="Y813" s="457"/>
      <c r="Z813" s="457"/>
      <c r="AA813" s="457"/>
      <c r="AB813" s="457"/>
      <c r="AC813" s="457"/>
      <c r="AD813" s="457"/>
      <c r="AE813" s="457"/>
      <c r="AF813" s="457"/>
      <c r="AG813" s="457"/>
      <c r="AH813" s="457"/>
      <c r="AI813" s="457"/>
      <c r="AJ813" s="457"/>
      <c r="AK813" s="457"/>
      <c r="AL813" s="457"/>
      <c r="AM813" s="457"/>
      <c r="AN813" s="457"/>
      <c r="AO813" s="458"/>
      <c r="AQ813" s="84" t="s">
        <v>401</v>
      </c>
      <c r="AU813" s="451" t="str">
        <f t="shared" ca="1" si="148"/>
        <v>R</v>
      </c>
      <c r="AV813" s="451">
        <f t="shared" si="151"/>
        <v>801</v>
      </c>
      <c r="AW813" s="254" t="str">
        <f t="shared" ca="1" si="149"/>
        <v>R801</v>
      </c>
      <c r="AX813" s="263">
        <f t="shared" si="146"/>
        <v>8</v>
      </c>
      <c r="AY813" s="254" t="str">
        <f t="shared" ca="1" si="145"/>
        <v>8. Ownership - Capital Costs</v>
      </c>
      <c r="AZ813" s="263" t="s">
        <v>1455</v>
      </c>
      <c r="BA813" s="254" t="s">
        <v>1494</v>
      </c>
      <c r="BB813" s="254">
        <v>2032</v>
      </c>
      <c r="BC813" s="254" t="str">
        <f t="shared" ca="1" si="150"/>
        <v>8_R801_Start_up_power_credit_2032</v>
      </c>
      <c r="BD813" s="254" t="s">
        <v>550</v>
      </c>
      <c r="BE813" s="254"/>
      <c r="BF813" s="263" t="str">
        <f t="shared" si="147"/>
        <v>&gt;=0</v>
      </c>
      <c r="BG813" s="263" t="s">
        <v>85</v>
      </c>
      <c r="BH813" s="263" t="s">
        <v>85</v>
      </c>
    </row>
    <row r="814" spans="1:60" ht="13" hidden="1" customHeight="1">
      <c r="A814" s="183"/>
      <c r="B814" s="145"/>
      <c r="C814" s="232"/>
      <c r="D814" s="572"/>
      <c r="E814" s="572"/>
      <c r="F814" s="457"/>
      <c r="G814" s="457"/>
      <c r="H814" s="457"/>
      <c r="I814" s="457"/>
      <c r="J814" s="457"/>
      <c r="K814" s="457"/>
      <c r="L814" s="457"/>
      <c r="M814" s="457"/>
      <c r="N814" s="457"/>
      <c r="O814" s="457"/>
      <c r="P814" s="457"/>
      <c r="Q814" s="457"/>
      <c r="R814" s="457"/>
      <c r="S814" s="457"/>
      <c r="T814" s="457"/>
      <c r="U814" s="457"/>
      <c r="V814" s="457"/>
      <c r="W814" s="457"/>
      <c r="X814" s="457"/>
      <c r="Y814" s="457"/>
      <c r="Z814" s="457"/>
      <c r="AA814" s="457"/>
      <c r="AB814" s="457"/>
      <c r="AC814" s="457"/>
      <c r="AD814" s="457"/>
      <c r="AE814" s="457"/>
      <c r="AF814" s="457"/>
      <c r="AG814" s="457"/>
      <c r="AH814" s="457"/>
      <c r="AI814" s="457"/>
      <c r="AJ814" s="457"/>
      <c r="AK814" s="457"/>
      <c r="AL814" s="457"/>
      <c r="AM814" s="457"/>
      <c r="AN814" s="457"/>
      <c r="AO814" s="458"/>
      <c r="AQ814" s="84" t="s">
        <v>401</v>
      </c>
      <c r="AU814" s="451" t="str">
        <f t="shared" ca="1" si="148"/>
        <v>S</v>
      </c>
      <c r="AV814" s="451">
        <f t="shared" si="151"/>
        <v>801</v>
      </c>
      <c r="AW814" s="254" t="str">
        <f t="shared" ca="1" si="149"/>
        <v>S801</v>
      </c>
      <c r="AX814" s="263">
        <f t="shared" si="146"/>
        <v>8</v>
      </c>
      <c r="AY814" s="254" t="str">
        <f t="shared" ca="1" si="145"/>
        <v>8. Ownership - Capital Costs</v>
      </c>
      <c r="AZ814" s="263" t="s">
        <v>1455</v>
      </c>
      <c r="BA814" s="254" t="s">
        <v>1494</v>
      </c>
      <c r="BB814" s="254">
        <v>2033</v>
      </c>
      <c r="BC814" s="254" t="str">
        <f t="shared" ca="1" si="150"/>
        <v>8_S801_Start_up_power_credit_2033</v>
      </c>
      <c r="BD814" s="254" t="s">
        <v>550</v>
      </c>
      <c r="BE814" s="254"/>
      <c r="BF814" s="263" t="str">
        <f t="shared" si="147"/>
        <v>&gt;=0</v>
      </c>
      <c r="BG814" s="263" t="s">
        <v>85</v>
      </c>
      <c r="BH814" s="263" t="s">
        <v>85</v>
      </c>
    </row>
    <row r="815" spans="1:60" ht="13" hidden="1" customHeight="1">
      <c r="A815" s="183"/>
      <c r="B815" s="145"/>
      <c r="C815" s="232"/>
      <c r="D815" s="572"/>
      <c r="E815" s="572"/>
      <c r="F815" s="457"/>
      <c r="G815" s="457"/>
      <c r="H815" s="457"/>
      <c r="I815" s="457"/>
      <c r="J815" s="457"/>
      <c r="K815" s="457"/>
      <c r="L815" s="457"/>
      <c r="M815" s="457"/>
      <c r="N815" s="457"/>
      <c r="O815" s="457"/>
      <c r="P815" s="457"/>
      <c r="Q815" s="457"/>
      <c r="R815" s="457"/>
      <c r="S815" s="457"/>
      <c r="T815" s="457"/>
      <c r="U815" s="457"/>
      <c r="V815" s="457"/>
      <c r="W815" s="457"/>
      <c r="X815" s="457"/>
      <c r="Y815" s="457"/>
      <c r="Z815" s="457"/>
      <c r="AA815" s="457"/>
      <c r="AB815" s="457"/>
      <c r="AC815" s="457"/>
      <c r="AD815" s="457"/>
      <c r="AE815" s="457"/>
      <c r="AF815" s="457"/>
      <c r="AG815" s="457"/>
      <c r="AH815" s="457"/>
      <c r="AI815" s="457"/>
      <c r="AJ815" s="457"/>
      <c r="AK815" s="457"/>
      <c r="AL815" s="457"/>
      <c r="AM815" s="457"/>
      <c r="AN815" s="457"/>
      <c r="AO815" s="458"/>
      <c r="AQ815" s="84" t="s">
        <v>401</v>
      </c>
      <c r="AU815" s="451" t="str">
        <f t="shared" ca="1" si="148"/>
        <v>T</v>
      </c>
      <c r="AV815" s="451">
        <f t="shared" si="151"/>
        <v>801</v>
      </c>
      <c r="AW815" s="254" t="str">
        <f t="shared" ca="1" si="149"/>
        <v>T801</v>
      </c>
      <c r="AX815" s="263">
        <f t="shared" si="146"/>
        <v>8</v>
      </c>
      <c r="AY815" s="254" t="str">
        <f t="shared" ca="1" si="145"/>
        <v>8. Ownership - Capital Costs</v>
      </c>
      <c r="AZ815" s="263" t="s">
        <v>1455</v>
      </c>
      <c r="BA815" s="254" t="s">
        <v>1494</v>
      </c>
      <c r="BB815" s="254">
        <v>2034</v>
      </c>
      <c r="BC815" s="254" t="str">
        <f t="shared" ca="1" si="150"/>
        <v>8_T801_Start_up_power_credit_2034</v>
      </c>
      <c r="BD815" s="254" t="s">
        <v>550</v>
      </c>
      <c r="BE815" s="254"/>
      <c r="BF815" s="263" t="str">
        <f t="shared" si="147"/>
        <v>&gt;=0</v>
      </c>
      <c r="BG815" s="263" t="s">
        <v>85</v>
      </c>
      <c r="BH815" s="263" t="s">
        <v>85</v>
      </c>
    </row>
    <row r="816" spans="1:60" ht="13" hidden="1" customHeight="1">
      <c r="A816" s="183"/>
      <c r="B816" s="145"/>
      <c r="C816" s="232"/>
      <c r="D816" s="572"/>
      <c r="E816" s="572"/>
      <c r="F816" s="457"/>
      <c r="G816" s="457"/>
      <c r="H816" s="457"/>
      <c r="I816" s="457"/>
      <c r="J816" s="457"/>
      <c r="K816" s="457"/>
      <c r="L816" s="457"/>
      <c r="M816" s="457"/>
      <c r="N816" s="457"/>
      <c r="O816" s="457"/>
      <c r="P816" s="457"/>
      <c r="Q816" s="457"/>
      <c r="R816" s="457"/>
      <c r="S816" s="457"/>
      <c r="T816" s="457"/>
      <c r="U816" s="457"/>
      <c r="V816" s="457"/>
      <c r="W816" s="457"/>
      <c r="X816" s="457"/>
      <c r="Y816" s="457"/>
      <c r="Z816" s="457"/>
      <c r="AA816" s="457"/>
      <c r="AB816" s="457"/>
      <c r="AC816" s="457"/>
      <c r="AD816" s="457"/>
      <c r="AE816" s="457"/>
      <c r="AF816" s="457"/>
      <c r="AG816" s="457"/>
      <c r="AH816" s="457"/>
      <c r="AI816" s="457"/>
      <c r="AJ816" s="457"/>
      <c r="AK816" s="457"/>
      <c r="AL816" s="457"/>
      <c r="AM816" s="457"/>
      <c r="AN816" s="457"/>
      <c r="AO816" s="458"/>
      <c r="AQ816" s="84" t="s">
        <v>401</v>
      </c>
      <c r="AU816" s="451" t="str">
        <f t="shared" ca="1" si="148"/>
        <v>U</v>
      </c>
      <c r="AV816" s="451">
        <f t="shared" si="151"/>
        <v>801</v>
      </c>
      <c r="AW816" s="254" t="str">
        <f t="shared" ca="1" si="149"/>
        <v>U801</v>
      </c>
      <c r="AX816" s="263">
        <f t="shared" si="146"/>
        <v>8</v>
      </c>
      <c r="AY816" s="254" t="str">
        <f t="shared" ca="1" si="145"/>
        <v>8. Ownership - Capital Costs</v>
      </c>
      <c r="AZ816" s="263" t="s">
        <v>1455</v>
      </c>
      <c r="BA816" s="254" t="s">
        <v>1494</v>
      </c>
      <c r="BB816" s="254">
        <v>2035</v>
      </c>
      <c r="BC816" s="254" t="str">
        <f t="shared" ca="1" si="150"/>
        <v>8_U801_Start_up_power_credit_2035</v>
      </c>
      <c r="BD816" s="254" t="s">
        <v>550</v>
      </c>
      <c r="BE816" s="254"/>
      <c r="BF816" s="263" t="str">
        <f t="shared" si="147"/>
        <v>&gt;=0</v>
      </c>
      <c r="BG816" s="263" t="s">
        <v>85</v>
      </c>
      <c r="BH816" s="263" t="s">
        <v>85</v>
      </c>
    </row>
    <row r="817" spans="1:60" ht="13" hidden="1" customHeight="1">
      <c r="A817" s="183"/>
      <c r="B817" s="145"/>
      <c r="C817" s="232"/>
      <c r="D817" s="572"/>
      <c r="E817" s="572"/>
      <c r="F817" s="457"/>
      <c r="G817" s="457"/>
      <c r="H817" s="457"/>
      <c r="I817" s="457"/>
      <c r="J817" s="457"/>
      <c r="K817" s="457"/>
      <c r="L817" s="457"/>
      <c r="M817" s="457"/>
      <c r="N817" s="457"/>
      <c r="O817" s="457"/>
      <c r="P817" s="457"/>
      <c r="Q817" s="457"/>
      <c r="R817" s="457"/>
      <c r="S817" s="457"/>
      <c r="T817" s="457"/>
      <c r="U817" s="457"/>
      <c r="V817" s="457"/>
      <c r="W817" s="457"/>
      <c r="X817" s="457"/>
      <c r="Y817" s="457"/>
      <c r="Z817" s="457"/>
      <c r="AA817" s="457"/>
      <c r="AB817" s="457"/>
      <c r="AC817" s="457"/>
      <c r="AD817" s="457"/>
      <c r="AE817" s="457"/>
      <c r="AF817" s="457"/>
      <c r="AG817" s="457"/>
      <c r="AH817" s="457"/>
      <c r="AI817" s="457"/>
      <c r="AJ817" s="457"/>
      <c r="AK817" s="457"/>
      <c r="AL817" s="457"/>
      <c r="AM817" s="457"/>
      <c r="AN817" s="457"/>
      <c r="AO817" s="458"/>
      <c r="AQ817" s="84" t="s">
        <v>401</v>
      </c>
      <c r="AU817" s="451" t="str">
        <f t="shared" ca="1" si="148"/>
        <v>V</v>
      </c>
      <c r="AV817" s="451">
        <f t="shared" si="151"/>
        <v>801</v>
      </c>
      <c r="AW817" s="254" t="str">
        <f t="shared" ca="1" si="149"/>
        <v>V801</v>
      </c>
      <c r="AX817" s="263">
        <f t="shared" si="146"/>
        <v>8</v>
      </c>
      <c r="AY817" s="254" t="str">
        <f t="shared" ca="1" si="145"/>
        <v>8. Ownership - Capital Costs</v>
      </c>
      <c r="AZ817" s="263" t="s">
        <v>1455</v>
      </c>
      <c r="BA817" s="254" t="s">
        <v>1494</v>
      </c>
      <c r="BB817" s="254">
        <v>2036</v>
      </c>
      <c r="BC817" s="254" t="str">
        <f t="shared" ca="1" si="150"/>
        <v>8_V801_Start_up_power_credit_2036</v>
      </c>
      <c r="BD817" s="254" t="s">
        <v>550</v>
      </c>
      <c r="BE817" s="254"/>
      <c r="BF817" s="263" t="str">
        <f t="shared" si="147"/>
        <v>&gt;=0</v>
      </c>
      <c r="BG817" s="263" t="s">
        <v>85</v>
      </c>
      <c r="BH817" s="263" t="s">
        <v>85</v>
      </c>
    </row>
    <row r="818" spans="1:60" ht="13" hidden="1" customHeight="1">
      <c r="A818" s="183"/>
      <c r="B818" s="145"/>
      <c r="C818" s="232"/>
      <c r="D818" s="572"/>
      <c r="E818" s="572"/>
      <c r="F818" s="457"/>
      <c r="G818" s="457"/>
      <c r="H818" s="457"/>
      <c r="I818" s="457"/>
      <c r="J818" s="457"/>
      <c r="K818" s="457"/>
      <c r="L818" s="457"/>
      <c r="M818" s="457"/>
      <c r="N818" s="457"/>
      <c r="O818" s="457"/>
      <c r="P818" s="457"/>
      <c r="Q818" s="457"/>
      <c r="R818" s="457"/>
      <c r="S818" s="457"/>
      <c r="T818" s="457"/>
      <c r="U818" s="457"/>
      <c r="V818" s="457"/>
      <c r="W818" s="457"/>
      <c r="X818" s="457"/>
      <c r="Y818" s="457"/>
      <c r="Z818" s="457"/>
      <c r="AA818" s="457"/>
      <c r="AB818" s="457"/>
      <c r="AC818" s="457"/>
      <c r="AD818" s="457"/>
      <c r="AE818" s="457"/>
      <c r="AF818" s="457"/>
      <c r="AG818" s="457"/>
      <c r="AH818" s="457"/>
      <c r="AI818" s="457"/>
      <c r="AJ818" s="457"/>
      <c r="AK818" s="457"/>
      <c r="AL818" s="457"/>
      <c r="AM818" s="457"/>
      <c r="AN818" s="457"/>
      <c r="AO818" s="458"/>
      <c r="AQ818" s="84" t="s">
        <v>401</v>
      </c>
      <c r="AU818" s="451" t="str">
        <f t="shared" ca="1" si="148"/>
        <v>W</v>
      </c>
      <c r="AV818" s="451">
        <f t="shared" si="151"/>
        <v>801</v>
      </c>
      <c r="AW818" s="254" t="str">
        <f t="shared" ca="1" si="149"/>
        <v>W801</v>
      </c>
      <c r="AX818" s="263">
        <f t="shared" si="146"/>
        <v>8</v>
      </c>
      <c r="AY818" s="254" t="str">
        <f t="shared" ca="1" si="145"/>
        <v>8. Ownership - Capital Costs</v>
      </c>
      <c r="AZ818" s="263" t="s">
        <v>1455</v>
      </c>
      <c r="BA818" s="254" t="s">
        <v>1494</v>
      </c>
      <c r="BB818" s="254">
        <v>2037</v>
      </c>
      <c r="BC818" s="254" t="str">
        <f t="shared" ca="1" si="150"/>
        <v>8_W801_Start_up_power_credit_2037</v>
      </c>
      <c r="BD818" s="254" t="s">
        <v>550</v>
      </c>
      <c r="BE818" s="254"/>
      <c r="BF818" s="263" t="str">
        <f t="shared" si="147"/>
        <v>&gt;=0</v>
      </c>
      <c r="BG818" s="263" t="s">
        <v>85</v>
      </c>
      <c r="BH818" s="263" t="s">
        <v>85</v>
      </c>
    </row>
    <row r="819" spans="1:60" ht="13" hidden="1" customHeight="1">
      <c r="A819" s="183"/>
      <c r="B819" s="145"/>
      <c r="C819" s="232"/>
      <c r="D819" s="572"/>
      <c r="E819" s="572"/>
      <c r="F819" s="457"/>
      <c r="G819" s="457"/>
      <c r="H819" s="457"/>
      <c r="I819" s="457"/>
      <c r="J819" s="457"/>
      <c r="K819" s="457"/>
      <c r="L819" s="457"/>
      <c r="M819" s="457"/>
      <c r="N819" s="457"/>
      <c r="O819" s="457"/>
      <c r="P819" s="457"/>
      <c r="Q819" s="457"/>
      <c r="R819" s="457"/>
      <c r="S819" s="457"/>
      <c r="T819" s="457"/>
      <c r="U819" s="457"/>
      <c r="V819" s="457"/>
      <c r="W819" s="457"/>
      <c r="X819" s="457"/>
      <c r="Y819" s="457"/>
      <c r="Z819" s="457"/>
      <c r="AA819" s="457"/>
      <c r="AB819" s="457"/>
      <c r="AC819" s="457"/>
      <c r="AD819" s="457"/>
      <c r="AE819" s="457"/>
      <c r="AF819" s="457"/>
      <c r="AG819" s="457"/>
      <c r="AH819" s="457"/>
      <c r="AI819" s="457"/>
      <c r="AJ819" s="457"/>
      <c r="AK819" s="457"/>
      <c r="AL819" s="457"/>
      <c r="AM819" s="457"/>
      <c r="AN819" s="457"/>
      <c r="AO819" s="458"/>
      <c r="AQ819" s="84" t="s">
        <v>401</v>
      </c>
      <c r="AU819" s="451" t="str">
        <f t="shared" ca="1" si="148"/>
        <v>X</v>
      </c>
      <c r="AV819" s="451">
        <f t="shared" si="151"/>
        <v>801</v>
      </c>
      <c r="AW819" s="254" t="str">
        <f t="shared" ca="1" si="149"/>
        <v>X801</v>
      </c>
      <c r="AX819" s="263">
        <f t="shared" si="146"/>
        <v>8</v>
      </c>
      <c r="AY819" s="254" t="str">
        <f t="shared" ca="1" si="145"/>
        <v>8. Ownership - Capital Costs</v>
      </c>
      <c r="AZ819" s="263" t="s">
        <v>1455</v>
      </c>
      <c r="BA819" s="254" t="s">
        <v>1494</v>
      </c>
      <c r="BB819" s="254">
        <v>2038</v>
      </c>
      <c r="BC819" s="254" t="str">
        <f t="shared" ca="1" si="150"/>
        <v>8_X801_Start_up_power_credit_2038</v>
      </c>
      <c r="BD819" s="254" t="s">
        <v>550</v>
      </c>
      <c r="BE819" s="254"/>
      <c r="BF819" s="263" t="str">
        <f t="shared" si="147"/>
        <v>&gt;=0</v>
      </c>
      <c r="BG819" s="263" t="s">
        <v>85</v>
      </c>
      <c r="BH819" s="263" t="s">
        <v>85</v>
      </c>
    </row>
    <row r="820" spans="1:60" ht="13" hidden="1" customHeight="1">
      <c r="A820" s="183"/>
      <c r="B820" s="145"/>
      <c r="C820" s="232"/>
      <c r="D820" s="572"/>
      <c r="E820" s="572"/>
      <c r="F820" s="457"/>
      <c r="G820" s="457"/>
      <c r="H820" s="457"/>
      <c r="I820" s="457"/>
      <c r="J820" s="457"/>
      <c r="K820" s="457"/>
      <c r="L820" s="457"/>
      <c r="M820" s="457"/>
      <c r="N820" s="457"/>
      <c r="O820" s="457"/>
      <c r="P820" s="457"/>
      <c r="Q820" s="457"/>
      <c r="R820" s="457"/>
      <c r="S820" s="457"/>
      <c r="T820" s="457"/>
      <c r="U820" s="457"/>
      <c r="V820" s="457"/>
      <c r="W820" s="457"/>
      <c r="X820" s="457"/>
      <c r="Y820" s="457"/>
      <c r="Z820" s="457"/>
      <c r="AA820" s="457"/>
      <c r="AB820" s="457"/>
      <c r="AC820" s="457"/>
      <c r="AD820" s="457"/>
      <c r="AE820" s="457"/>
      <c r="AF820" s="457"/>
      <c r="AG820" s="457"/>
      <c r="AH820" s="457"/>
      <c r="AI820" s="457"/>
      <c r="AJ820" s="457"/>
      <c r="AK820" s="457"/>
      <c r="AL820" s="457"/>
      <c r="AM820" s="457"/>
      <c r="AN820" s="457"/>
      <c r="AO820" s="458"/>
      <c r="AQ820" s="84" t="s">
        <v>401</v>
      </c>
      <c r="AU820" s="451" t="str">
        <f t="shared" ca="1" si="148"/>
        <v>Y</v>
      </c>
      <c r="AV820" s="451">
        <f t="shared" si="151"/>
        <v>801</v>
      </c>
      <c r="AW820" s="254" t="str">
        <f t="shared" ca="1" si="149"/>
        <v>Y801</v>
      </c>
      <c r="AX820" s="263">
        <f t="shared" si="146"/>
        <v>8</v>
      </c>
      <c r="AY820" s="254" t="str">
        <f t="shared" ca="1" si="145"/>
        <v>8. Ownership - Capital Costs</v>
      </c>
      <c r="AZ820" s="263" t="s">
        <v>1455</v>
      </c>
      <c r="BA820" s="254" t="s">
        <v>1494</v>
      </c>
      <c r="BB820" s="254">
        <v>2039</v>
      </c>
      <c r="BC820" s="254" t="str">
        <f t="shared" ca="1" si="150"/>
        <v>8_Y801_Start_up_power_credit_2039</v>
      </c>
      <c r="BD820" s="254" t="s">
        <v>550</v>
      </c>
      <c r="BE820" s="254"/>
      <c r="BF820" s="263" t="str">
        <f t="shared" si="147"/>
        <v>&gt;=0</v>
      </c>
      <c r="BG820" s="263" t="s">
        <v>85</v>
      </c>
      <c r="BH820" s="263" t="s">
        <v>85</v>
      </c>
    </row>
    <row r="821" spans="1:60" ht="13" hidden="1" customHeight="1">
      <c r="A821" s="183"/>
      <c r="B821" s="145"/>
      <c r="C821" s="232"/>
      <c r="D821" s="572"/>
      <c r="E821" s="572"/>
      <c r="F821" s="457"/>
      <c r="G821" s="457"/>
      <c r="H821" s="457"/>
      <c r="I821" s="457"/>
      <c r="J821" s="457"/>
      <c r="K821" s="457"/>
      <c r="L821" s="457"/>
      <c r="M821" s="457"/>
      <c r="N821" s="457"/>
      <c r="O821" s="457"/>
      <c r="P821" s="457"/>
      <c r="Q821" s="457"/>
      <c r="R821" s="457"/>
      <c r="S821" s="457"/>
      <c r="T821" s="457"/>
      <c r="U821" s="457"/>
      <c r="V821" s="457"/>
      <c r="W821" s="457"/>
      <c r="X821" s="457"/>
      <c r="Y821" s="457"/>
      <c r="Z821" s="457"/>
      <c r="AA821" s="457"/>
      <c r="AB821" s="457"/>
      <c r="AC821" s="457"/>
      <c r="AD821" s="457"/>
      <c r="AE821" s="457"/>
      <c r="AF821" s="457"/>
      <c r="AG821" s="457"/>
      <c r="AH821" s="457"/>
      <c r="AI821" s="457"/>
      <c r="AJ821" s="457"/>
      <c r="AK821" s="457"/>
      <c r="AL821" s="457"/>
      <c r="AM821" s="457"/>
      <c r="AN821" s="457"/>
      <c r="AO821" s="458"/>
      <c r="AQ821" s="84" t="s">
        <v>401</v>
      </c>
      <c r="AU821" s="451" t="str">
        <f t="shared" ca="1" si="148"/>
        <v>Z</v>
      </c>
      <c r="AV821" s="451">
        <f t="shared" si="151"/>
        <v>801</v>
      </c>
      <c r="AW821" s="254" t="str">
        <f t="shared" ca="1" si="149"/>
        <v>Z801</v>
      </c>
      <c r="AX821" s="263">
        <f t="shared" si="146"/>
        <v>8</v>
      </c>
      <c r="AY821" s="254" t="str">
        <f t="shared" ca="1" si="145"/>
        <v>8. Ownership - Capital Costs</v>
      </c>
      <c r="AZ821" s="263" t="s">
        <v>1455</v>
      </c>
      <c r="BA821" s="254" t="s">
        <v>1494</v>
      </c>
      <c r="BB821" s="254">
        <v>2040</v>
      </c>
      <c r="BC821" s="254" t="str">
        <f t="shared" ca="1" si="150"/>
        <v>8_Z801_Start_up_power_credit_2040</v>
      </c>
      <c r="BD821" s="254" t="s">
        <v>550</v>
      </c>
      <c r="BE821" s="254"/>
      <c r="BF821" s="263" t="str">
        <f t="shared" si="147"/>
        <v>&gt;=0</v>
      </c>
      <c r="BG821" s="263" t="s">
        <v>85</v>
      </c>
      <c r="BH821" s="263" t="s">
        <v>85</v>
      </c>
    </row>
    <row r="822" spans="1:60" ht="13" hidden="1" customHeight="1">
      <c r="A822" s="183"/>
      <c r="B822" s="145"/>
      <c r="C822" s="232"/>
      <c r="D822" s="572"/>
      <c r="E822" s="572"/>
      <c r="F822" s="457"/>
      <c r="G822" s="457"/>
      <c r="H822" s="457"/>
      <c r="I822" s="457"/>
      <c r="J822" s="457"/>
      <c r="K822" s="457"/>
      <c r="L822" s="457"/>
      <c r="M822" s="457"/>
      <c r="N822" s="457"/>
      <c r="O822" s="457"/>
      <c r="P822" s="457"/>
      <c r="Q822" s="457"/>
      <c r="R822" s="457"/>
      <c r="S822" s="457"/>
      <c r="T822" s="457"/>
      <c r="U822" s="457"/>
      <c r="V822" s="457"/>
      <c r="W822" s="457"/>
      <c r="X822" s="457"/>
      <c r="Y822" s="457"/>
      <c r="Z822" s="457"/>
      <c r="AA822" s="457"/>
      <c r="AB822" s="457"/>
      <c r="AC822" s="457"/>
      <c r="AD822" s="457"/>
      <c r="AE822" s="457"/>
      <c r="AF822" s="457"/>
      <c r="AG822" s="457"/>
      <c r="AH822" s="457"/>
      <c r="AI822" s="457"/>
      <c r="AJ822" s="457"/>
      <c r="AK822" s="457"/>
      <c r="AL822" s="457"/>
      <c r="AM822" s="457"/>
      <c r="AN822" s="457"/>
      <c r="AO822" s="458"/>
      <c r="AQ822" s="84" t="s">
        <v>401</v>
      </c>
      <c r="AU822" s="451" t="str">
        <f t="shared" ca="1" si="148"/>
        <v>AA</v>
      </c>
      <c r="AV822" s="451">
        <f t="shared" si="151"/>
        <v>801</v>
      </c>
      <c r="AW822" s="254" t="str">
        <f t="shared" ca="1" si="149"/>
        <v>AA801</v>
      </c>
      <c r="AX822" s="263">
        <f t="shared" si="146"/>
        <v>8</v>
      </c>
      <c r="AY822" s="254" t="str">
        <f t="shared" ca="1" si="145"/>
        <v>8. Ownership - Capital Costs</v>
      </c>
      <c r="AZ822" s="263" t="s">
        <v>1455</v>
      </c>
      <c r="BA822" s="254" t="s">
        <v>1494</v>
      </c>
      <c r="BB822" s="254">
        <v>2041</v>
      </c>
      <c r="BC822" s="254" t="str">
        <f t="shared" ca="1" si="150"/>
        <v>8_AA801_Start_up_power_credit_2041</v>
      </c>
      <c r="BD822" s="254" t="s">
        <v>550</v>
      </c>
      <c r="BE822" s="254"/>
      <c r="BF822" s="263" t="str">
        <f t="shared" si="147"/>
        <v>&gt;=0</v>
      </c>
      <c r="BG822" s="263" t="s">
        <v>85</v>
      </c>
      <c r="BH822" s="263" t="s">
        <v>85</v>
      </c>
    </row>
    <row r="823" spans="1:60" ht="13" hidden="1" customHeight="1">
      <c r="A823" s="183"/>
      <c r="B823" s="145"/>
      <c r="C823" s="232"/>
      <c r="D823" s="572"/>
      <c r="E823" s="572"/>
      <c r="F823" s="457"/>
      <c r="G823" s="457"/>
      <c r="H823" s="457"/>
      <c r="I823" s="457"/>
      <c r="J823" s="457"/>
      <c r="K823" s="457"/>
      <c r="L823" s="457"/>
      <c r="M823" s="457"/>
      <c r="N823" s="457"/>
      <c r="O823" s="457"/>
      <c r="P823" s="457"/>
      <c r="Q823" s="457"/>
      <c r="R823" s="457"/>
      <c r="S823" s="457"/>
      <c r="T823" s="457"/>
      <c r="U823" s="457"/>
      <c r="V823" s="457"/>
      <c r="W823" s="457"/>
      <c r="X823" s="457"/>
      <c r="Y823" s="457"/>
      <c r="Z823" s="457"/>
      <c r="AA823" s="457"/>
      <c r="AB823" s="457"/>
      <c r="AC823" s="457"/>
      <c r="AD823" s="457"/>
      <c r="AE823" s="457"/>
      <c r="AF823" s="457"/>
      <c r="AG823" s="457"/>
      <c r="AH823" s="457"/>
      <c r="AI823" s="457"/>
      <c r="AJ823" s="457"/>
      <c r="AK823" s="457"/>
      <c r="AL823" s="457"/>
      <c r="AM823" s="457"/>
      <c r="AN823" s="457"/>
      <c r="AO823" s="458"/>
      <c r="AQ823" s="84" t="s">
        <v>401</v>
      </c>
      <c r="AU823" s="451" t="str">
        <f t="shared" ca="1" si="148"/>
        <v>AB</v>
      </c>
      <c r="AV823" s="451">
        <f t="shared" si="151"/>
        <v>801</v>
      </c>
      <c r="AW823" s="254" t="str">
        <f t="shared" ca="1" si="149"/>
        <v>AB801</v>
      </c>
      <c r="AX823" s="263">
        <f t="shared" si="146"/>
        <v>8</v>
      </c>
      <c r="AY823" s="254" t="str">
        <f t="shared" ca="1" si="145"/>
        <v>8. Ownership - Capital Costs</v>
      </c>
      <c r="AZ823" s="263" t="s">
        <v>1455</v>
      </c>
      <c r="BA823" s="254" t="s">
        <v>1494</v>
      </c>
      <c r="BB823" s="254">
        <v>2042</v>
      </c>
      <c r="BC823" s="254" t="str">
        <f t="shared" ca="1" si="150"/>
        <v>8_AB801_Start_up_power_credit_2042</v>
      </c>
      <c r="BD823" s="254" t="s">
        <v>550</v>
      </c>
      <c r="BE823" s="254"/>
      <c r="BF823" s="263" t="str">
        <f t="shared" si="147"/>
        <v>&gt;=0</v>
      </c>
      <c r="BG823" s="263" t="s">
        <v>85</v>
      </c>
      <c r="BH823" s="263" t="s">
        <v>85</v>
      </c>
    </row>
    <row r="824" spans="1:60" ht="13" hidden="1" customHeight="1">
      <c r="A824" s="183"/>
      <c r="B824" s="145"/>
      <c r="C824" s="232"/>
      <c r="D824" s="572"/>
      <c r="E824" s="572"/>
      <c r="F824" s="457"/>
      <c r="G824" s="457"/>
      <c r="H824" s="457"/>
      <c r="I824" s="457"/>
      <c r="J824" s="457"/>
      <c r="K824" s="457"/>
      <c r="L824" s="457"/>
      <c r="M824" s="457"/>
      <c r="N824" s="457"/>
      <c r="O824" s="457"/>
      <c r="P824" s="457"/>
      <c r="Q824" s="457"/>
      <c r="R824" s="457"/>
      <c r="S824" s="457"/>
      <c r="T824" s="457"/>
      <c r="U824" s="457"/>
      <c r="V824" s="457"/>
      <c r="W824" s="457"/>
      <c r="X824" s="457"/>
      <c r="Y824" s="457"/>
      <c r="Z824" s="457"/>
      <c r="AA824" s="457"/>
      <c r="AB824" s="457"/>
      <c r="AC824" s="457"/>
      <c r="AD824" s="457"/>
      <c r="AE824" s="457"/>
      <c r="AF824" s="457"/>
      <c r="AG824" s="457"/>
      <c r="AH824" s="457"/>
      <c r="AI824" s="457"/>
      <c r="AJ824" s="457"/>
      <c r="AK824" s="457"/>
      <c r="AL824" s="457"/>
      <c r="AM824" s="457"/>
      <c r="AN824" s="457"/>
      <c r="AO824" s="458"/>
      <c r="AQ824" s="84" t="s">
        <v>401</v>
      </c>
      <c r="AU824" s="451" t="str">
        <f t="shared" ca="1" si="148"/>
        <v>AC</v>
      </c>
      <c r="AV824" s="451">
        <f t="shared" si="151"/>
        <v>801</v>
      </c>
      <c r="AW824" s="254" t="str">
        <f t="shared" ca="1" si="149"/>
        <v>AC801</v>
      </c>
      <c r="AX824" s="263">
        <f t="shared" si="146"/>
        <v>8</v>
      </c>
      <c r="AY824" s="254" t="str">
        <f t="shared" ca="1" si="145"/>
        <v>8. Ownership - Capital Costs</v>
      </c>
      <c r="AZ824" s="263" t="s">
        <v>1455</v>
      </c>
      <c r="BA824" s="254" t="s">
        <v>1494</v>
      </c>
      <c r="BB824" s="254">
        <v>2043</v>
      </c>
      <c r="BC824" s="254" t="str">
        <f t="shared" ca="1" si="150"/>
        <v>8_AC801_Start_up_power_credit_2043</v>
      </c>
      <c r="BD824" s="254" t="s">
        <v>550</v>
      </c>
      <c r="BE824" s="254"/>
      <c r="BF824" s="263" t="str">
        <f t="shared" si="147"/>
        <v>&gt;=0</v>
      </c>
      <c r="BG824" s="263" t="s">
        <v>85</v>
      </c>
      <c r="BH824" s="263" t="s">
        <v>85</v>
      </c>
    </row>
    <row r="825" spans="1:60" ht="13" hidden="1" customHeight="1">
      <c r="A825" s="183"/>
      <c r="B825" s="145"/>
      <c r="C825" s="232"/>
      <c r="D825" s="572"/>
      <c r="E825" s="572"/>
      <c r="F825" s="457"/>
      <c r="G825" s="457"/>
      <c r="H825" s="457"/>
      <c r="I825" s="457"/>
      <c r="J825" s="457"/>
      <c r="K825" s="457"/>
      <c r="L825" s="457"/>
      <c r="M825" s="457"/>
      <c r="N825" s="457"/>
      <c r="O825" s="457"/>
      <c r="P825" s="457"/>
      <c r="Q825" s="457"/>
      <c r="R825" s="457"/>
      <c r="S825" s="457"/>
      <c r="T825" s="457"/>
      <c r="U825" s="457"/>
      <c r="V825" s="457"/>
      <c r="W825" s="457"/>
      <c r="X825" s="457"/>
      <c r="Y825" s="457"/>
      <c r="Z825" s="457"/>
      <c r="AA825" s="457"/>
      <c r="AB825" s="457"/>
      <c r="AC825" s="457"/>
      <c r="AD825" s="457"/>
      <c r="AE825" s="457"/>
      <c r="AF825" s="457"/>
      <c r="AG825" s="457"/>
      <c r="AH825" s="457"/>
      <c r="AI825" s="457"/>
      <c r="AJ825" s="457"/>
      <c r="AK825" s="457"/>
      <c r="AL825" s="457"/>
      <c r="AM825" s="457"/>
      <c r="AN825" s="457"/>
      <c r="AO825" s="458"/>
      <c r="AQ825" s="84" t="s">
        <v>401</v>
      </c>
      <c r="AU825" s="451" t="str">
        <f t="shared" ca="1" si="148"/>
        <v>AD</v>
      </c>
      <c r="AV825" s="451">
        <f t="shared" si="151"/>
        <v>801</v>
      </c>
      <c r="AW825" s="254" t="str">
        <f t="shared" ca="1" si="149"/>
        <v>AD801</v>
      </c>
      <c r="AX825" s="263">
        <f t="shared" si="146"/>
        <v>8</v>
      </c>
      <c r="AY825" s="254" t="str">
        <f t="shared" ca="1" si="145"/>
        <v>8. Ownership - Capital Costs</v>
      </c>
      <c r="AZ825" s="263" t="s">
        <v>1455</v>
      </c>
      <c r="BA825" s="254" t="s">
        <v>1494</v>
      </c>
      <c r="BB825" s="254">
        <v>2044</v>
      </c>
      <c r="BC825" s="254" t="str">
        <f t="shared" ca="1" si="150"/>
        <v>8_AD801_Start_up_power_credit_2044</v>
      </c>
      <c r="BD825" s="254" t="s">
        <v>550</v>
      </c>
      <c r="BE825" s="254"/>
      <c r="BF825" s="263" t="str">
        <f t="shared" si="147"/>
        <v>&gt;=0</v>
      </c>
      <c r="BG825" s="263" t="s">
        <v>85</v>
      </c>
      <c r="BH825" s="263" t="s">
        <v>85</v>
      </c>
    </row>
    <row r="826" spans="1:60" ht="13" hidden="1" customHeight="1">
      <c r="A826" s="183"/>
      <c r="B826" s="145"/>
      <c r="C826" s="232"/>
      <c r="D826" s="572"/>
      <c r="E826" s="572"/>
      <c r="F826" s="457"/>
      <c r="G826" s="457"/>
      <c r="H826" s="457"/>
      <c r="I826" s="457"/>
      <c r="J826" s="457"/>
      <c r="K826" s="457"/>
      <c r="L826" s="457"/>
      <c r="M826" s="457"/>
      <c r="N826" s="457"/>
      <c r="O826" s="457"/>
      <c r="P826" s="457"/>
      <c r="Q826" s="457"/>
      <c r="R826" s="457"/>
      <c r="S826" s="457"/>
      <c r="T826" s="457"/>
      <c r="U826" s="457"/>
      <c r="V826" s="457"/>
      <c r="W826" s="457"/>
      <c r="X826" s="457"/>
      <c r="Y826" s="457"/>
      <c r="Z826" s="457"/>
      <c r="AA826" s="457"/>
      <c r="AB826" s="457"/>
      <c r="AC826" s="457"/>
      <c r="AD826" s="457"/>
      <c r="AE826" s="457"/>
      <c r="AF826" s="457"/>
      <c r="AG826" s="457"/>
      <c r="AH826" s="457"/>
      <c r="AI826" s="457"/>
      <c r="AJ826" s="457"/>
      <c r="AK826" s="457"/>
      <c r="AL826" s="457"/>
      <c r="AM826" s="457"/>
      <c r="AN826" s="457"/>
      <c r="AO826" s="458"/>
      <c r="AQ826" s="84" t="s">
        <v>401</v>
      </c>
      <c r="AU826" s="451" t="str">
        <f t="shared" ca="1" si="148"/>
        <v>AE</v>
      </c>
      <c r="AV826" s="451">
        <f t="shared" si="151"/>
        <v>801</v>
      </c>
      <c r="AW826" s="254" t="str">
        <f t="shared" ca="1" si="149"/>
        <v>AE801</v>
      </c>
      <c r="AX826" s="263">
        <f t="shared" si="146"/>
        <v>8</v>
      </c>
      <c r="AY826" s="254" t="str">
        <f t="shared" ca="1" si="145"/>
        <v>8. Ownership - Capital Costs</v>
      </c>
      <c r="AZ826" s="263" t="s">
        <v>1455</v>
      </c>
      <c r="BA826" s="254" t="s">
        <v>1494</v>
      </c>
      <c r="BB826" s="254">
        <v>2045</v>
      </c>
      <c r="BC826" s="254" t="str">
        <f t="shared" ca="1" si="150"/>
        <v>8_AE801_Start_up_power_credit_2045</v>
      </c>
      <c r="BD826" s="254" t="s">
        <v>550</v>
      </c>
      <c r="BE826" s="254"/>
      <c r="BF826" s="263" t="str">
        <f t="shared" si="147"/>
        <v>&gt;=0</v>
      </c>
      <c r="BG826" s="263" t="s">
        <v>85</v>
      </c>
      <c r="BH826" s="263" t="s">
        <v>85</v>
      </c>
    </row>
    <row r="827" spans="1:60" ht="13" hidden="1" customHeight="1">
      <c r="A827" s="183"/>
      <c r="B827" s="145"/>
      <c r="C827" s="232"/>
      <c r="D827" s="572"/>
      <c r="E827" s="572"/>
      <c r="F827" s="457"/>
      <c r="G827" s="457"/>
      <c r="H827" s="457"/>
      <c r="I827" s="457"/>
      <c r="J827" s="457"/>
      <c r="K827" s="457"/>
      <c r="L827" s="457"/>
      <c r="M827" s="457"/>
      <c r="N827" s="457"/>
      <c r="O827" s="457"/>
      <c r="P827" s="457"/>
      <c r="Q827" s="457"/>
      <c r="R827" s="457"/>
      <c r="S827" s="457"/>
      <c r="T827" s="457"/>
      <c r="U827" s="457"/>
      <c r="V827" s="457"/>
      <c r="W827" s="457"/>
      <c r="X827" s="457"/>
      <c r="Y827" s="457"/>
      <c r="Z827" s="457"/>
      <c r="AA827" s="457"/>
      <c r="AB827" s="457"/>
      <c r="AC827" s="457"/>
      <c r="AD827" s="457"/>
      <c r="AE827" s="457"/>
      <c r="AF827" s="457"/>
      <c r="AG827" s="457"/>
      <c r="AH827" s="457"/>
      <c r="AI827" s="457"/>
      <c r="AJ827" s="457"/>
      <c r="AK827" s="457"/>
      <c r="AL827" s="457"/>
      <c r="AM827" s="457"/>
      <c r="AN827" s="457"/>
      <c r="AO827" s="458"/>
      <c r="AQ827" s="84" t="s">
        <v>401</v>
      </c>
      <c r="AU827" s="451" t="str">
        <f t="shared" ca="1" si="148"/>
        <v>AF</v>
      </c>
      <c r="AV827" s="451">
        <f t="shared" si="151"/>
        <v>801</v>
      </c>
      <c r="AW827" s="254" t="str">
        <f t="shared" ca="1" si="149"/>
        <v>AF801</v>
      </c>
      <c r="AX827" s="263">
        <f t="shared" si="146"/>
        <v>8</v>
      </c>
      <c r="AY827" s="254" t="str">
        <f t="shared" ca="1" si="145"/>
        <v>8. Ownership - Capital Costs</v>
      </c>
      <c r="AZ827" s="263" t="s">
        <v>1455</v>
      </c>
      <c r="BA827" s="254" t="s">
        <v>1494</v>
      </c>
      <c r="BB827" s="254">
        <v>2046</v>
      </c>
      <c r="BC827" s="254" t="str">
        <f t="shared" ca="1" si="150"/>
        <v>8_AF801_Start_up_power_credit_2046</v>
      </c>
      <c r="BD827" s="254" t="s">
        <v>550</v>
      </c>
      <c r="BE827" s="254"/>
      <c r="BF827" s="263" t="str">
        <f t="shared" si="147"/>
        <v>&gt;=0</v>
      </c>
      <c r="BG827" s="263" t="s">
        <v>85</v>
      </c>
      <c r="BH827" s="263" t="s">
        <v>85</v>
      </c>
    </row>
    <row r="828" spans="1:60" ht="13" hidden="1" customHeight="1">
      <c r="A828" s="183"/>
      <c r="B828" s="145"/>
      <c r="C828" s="232"/>
      <c r="D828" s="572"/>
      <c r="E828" s="572"/>
      <c r="F828" s="457"/>
      <c r="G828" s="457"/>
      <c r="H828" s="457"/>
      <c r="I828" s="457"/>
      <c r="J828" s="457"/>
      <c r="K828" s="457"/>
      <c r="L828" s="457"/>
      <c r="M828" s="457"/>
      <c r="N828" s="457"/>
      <c r="O828" s="457"/>
      <c r="P828" s="457"/>
      <c r="Q828" s="457"/>
      <c r="R828" s="457"/>
      <c r="S828" s="457"/>
      <c r="T828" s="457"/>
      <c r="U828" s="457"/>
      <c r="V828" s="457"/>
      <c r="W828" s="457"/>
      <c r="X828" s="457"/>
      <c r="Y828" s="457"/>
      <c r="Z828" s="457"/>
      <c r="AA828" s="457"/>
      <c r="AB828" s="457"/>
      <c r="AC828" s="457"/>
      <c r="AD828" s="457"/>
      <c r="AE828" s="457"/>
      <c r="AF828" s="457"/>
      <c r="AG828" s="457"/>
      <c r="AH828" s="457"/>
      <c r="AI828" s="457"/>
      <c r="AJ828" s="457"/>
      <c r="AK828" s="457"/>
      <c r="AL828" s="457"/>
      <c r="AM828" s="457"/>
      <c r="AN828" s="457"/>
      <c r="AO828" s="458"/>
      <c r="AQ828" s="84" t="s">
        <v>401</v>
      </c>
      <c r="AU828" s="451" t="str">
        <f t="shared" ca="1" si="148"/>
        <v>AG</v>
      </c>
      <c r="AV828" s="451">
        <f t="shared" si="151"/>
        <v>801</v>
      </c>
      <c r="AW828" s="254" t="str">
        <f t="shared" ca="1" si="149"/>
        <v>AG801</v>
      </c>
      <c r="AX828" s="263">
        <f t="shared" si="146"/>
        <v>8</v>
      </c>
      <c r="AY828" s="254" t="str">
        <f t="shared" ca="1" si="145"/>
        <v>8. Ownership - Capital Costs</v>
      </c>
      <c r="AZ828" s="263" t="s">
        <v>1455</v>
      </c>
      <c r="BA828" s="254" t="s">
        <v>1494</v>
      </c>
      <c r="BB828" s="254">
        <v>2047</v>
      </c>
      <c r="BC828" s="254" t="str">
        <f t="shared" ca="1" si="150"/>
        <v>8_AG801_Start_up_power_credit_2047</v>
      </c>
      <c r="BD828" s="254" t="s">
        <v>550</v>
      </c>
      <c r="BE828" s="254"/>
      <c r="BF828" s="263" t="str">
        <f t="shared" si="147"/>
        <v>&gt;=0</v>
      </c>
      <c r="BG828" s="263" t="s">
        <v>85</v>
      </c>
      <c r="BH828" s="263" t="s">
        <v>85</v>
      </c>
    </row>
    <row r="829" spans="1:60" ht="13" hidden="1" customHeight="1">
      <c r="A829" s="183"/>
      <c r="B829" s="145"/>
      <c r="C829" s="232"/>
      <c r="D829" s="572"/>
      <c r="E829" s="572"/>
      <c r="F829" s="457"/>
      <c r="G829" s="457"/>
      <c r="H829" s="457"/>
      <c r="I829" s="457"/>
      <c r="J829" s="457"/>
      <c r="K829" s="457"/>
      <c r="L829" s="457"/>
      <c r="M829" s="457"/>
      <c r="N829" s="457"/>
      <c r="O829" s="457"/>
      <c r="P829" s="457"/>
      <c r="Q829" s="457"/>
      <c r="R829" s="457"/>
      <c r="S829" s="457"/>
      <c r="T829" s="457"/>
      <c r="U829" s="457"/>
      <c r="V829" s="457"/>
      <c r="W829" s="457"/>
      <c r="X829" s="457"/>
      <c r="Y829" s="457"/>
      <c r="Z829" s="457"/>
      <c r="AA829" s="457"/>
      <c r="AB829" s="457"/>
      <c r="AC829" s="457"/>
      <c r="AD829" s="457"/>
      <c r="AE829" s="457"/>
      <c r="AF829" s="457"/>
      <c r="AG829" s="457"/>
      <c r="AH829" s="457"/>
      <c r="AI829" s="457"/>
      <c r="AJ829" s="457"/>
      <c r="AK829" s="457"/>
      <c r="AL829" s="457"/>
      <c r="AM829" s="457"/>
      <c r="AN829" s="457"/>
      <c r="AO829" s="458"/>
      <c r="AQ829" s="84" t="s">
        <v>401</v>
      </c>
      <c r="AU829" s="451" t="str">
        <f t="shared" ca="1" si="148"/>
        <v>AH</v>
      </c>
      <c r="AV829" s="451">
        <f t="shared" si="151"/>
        <v>801</v>
      </c>
      <c r="AW829" s="254" t="str">
        <f t="shared" ca="1" si="149"/>
        <v>AH801</v>
      </c>
      <c r="AX829" s="263">
        <f t="shared" si="146"/>
        <v>8</v>
      </c>
      <c r="AY829" s="254" t="str">
        <f t="shared" ca="1" si="145"/>
        <v>8. Ownership - Capital Costs</v>
      </c>
      <c r="AZ829" s="263" t="s">
        <v>1455</v>
      </c>
      <c r="BA829" s="254" t="s">
        <v>1494</v>
      </c>
      <c r="BB829" s="254">
        <v>2048</v>
      </c>
      <c r="BC829" s="254" t="str">
        <f t="shared" ca="1" si="150"/>
        <v>8_AH801_Start_up_power_credit_2048</v>
      </c>
      <c r="BD829" s="254" t="s">
        <v>550</v>
      </c>
      <c r="BE829" s="254"/>
      <c r="BF829" s="263" t="str">
        <f t="shared" si="147"/>
        <v>&gt;=0</v>
      </c>
      <c r="BG829" s="263" t="s">
        <v>85</v>
      </c>
      <c r="BH829" s="263" t="s">
        <v>85</v>
      </c>
    </row>
    <row r="830" spans="1:60" ht="13" hidden="1" customHeight="1">
      <c r="A830" s="183"/>
      <c r="B830" s="145"/>
      <c r="C830" s="232"/>
      <c r="D830" s="572"/>
      <c r="E830" s="572"/>
      <c r="F830" s="457"/>
      <c r="G830" s="457"/>
      <c r="H830" s="457"/>
      <c r="I830" s="457"/>
      <c r="J830" s="457"/>
      <c r="K830" s="457"/>
      <c r="L830" s="457"/>
      <c r="M830" s="457"/>
      <c r="N830" s="457"/>
      <c r="O830" s="457"/>
      <c r="P830" s="457"/>
      <c r="Q830" s="457"/>
      <c r="R830" s="457"/>
      <c r="S830" s="457"/>
      <c r="T830" s="457"/>
      <c r="U830" s="457"/>
      <c r="V830" s="457"/>
      <c r="W830" s="457"/>
      <c r="X830" s="457"/>
      <c r="Y830" s="457"/>
      <c r="Z830" s="457"/>
      <c r="AA830" s="457"/>
      <c r="AB830" s="457"/>
      <c r="AC830" s="457"/>
      <c r="AD830" s="457"/>
      <c r="AE830" s="457"/>
      <c r="AF830" s="457"/>
      <c r="AG830" s="457"/>
      <c r="AH830" s="457"/>
      <c r="AI830" s="457"/>
      <c r="AJ830" s="457"/>
      <c r="AK830" s="457"/>
      <c r="AL830" s="457"/>
      <c r="AM830" s="457"/>
      <c r="AN830" s="457"/>
      <c r="AO830" s="458"/>
      <c r="AQ830" s="84" t="s">
        <v>401</v>
      </c>
      <c r="AU830" s="451" t="str">
        <f t="shared" ca="1" si="148"/>
        <v>AI</v>
      </c>
      <c r="AV830" s="451">
        <f t="shared" si="151"/>
        <v>801</v>
      </c>
      <c r="AW830" s="254" t="str">
        <f t="shared" ca="1" si="149"/>
        <v>AI801</v>
      </c>
      <c r="AX830" s="263">
        <f t="shared" si="146"/>
        <v>8</v>
      </c>
      <c r="AY830" s="254" t="str">
        <f t="shared" ca="1" si="145"/>
        <v>8. Ownership - Capital Costs</v>
      </c>
      <c r="AZ830" s="263" t="s">
        <v>1455</v>
      </c>
      <c r="BA830" s="254" t="s">
        <v>1494</v>
      </c>
      <c r="BB830" s="254">
        <v>2049</v>
      </c>
      <c r="BC830" s="254" t="str">
        <f t="shared" ca="1" si="150"/>
        <v>8_AI801_Start_up_power_credit_2049</v>
      </c>
      <c r="BD830" s="254" t="s">
        <v>550</v>
      </c>
      <c r="BE830" s="254"/>
      <c r="BF830" s="263" t="str">
        <f t="shared" si="147"/>
        <v>&gt;=0</v>
      </c>
      <c r="BG830" s="263" t="s">
        <v>85</v>
      </c>
      <c r="BH830" s="263" t="s">
        <v>85</v>
      </c>
    </row>
    <row r="831" spans="1:60" ht="13.5" hidden="1" customHeight="1">
      <c r="A831" s="183"/>
      <c r="B831" s="145"/>
      <c r="C831" s="232"/>
      <c r="D831" s="572"/>
      <c r="E831" s="572"/>
      <c r="F831" s="457"/>
      <c r="G831" s="457"/>
      <c r="H831" s="457"/>
      <c r="I831" s="457"/>
      <c r="J831" s="457"/>
      <c r="K831" s="457"/>
      <c r="L831" s="457"/>
      <c r="M831" s="457"/>
      <c r="N831" s="457"/>
      <c r="O831" s="457"/>
      <c r="P831" s="457"/>
      <c r="Q831" s="457"/>
      <c r="R831" s="457"/>
      <c r="S831" s="457"/>
      <c r="T831" s="457"/>
      <c r="U831" s="457"/>
      <c r="V831" s="457"/>
      <c r="W831" s="457"/>
      <c r="X831" s="457"/>
      <c r="Y831" s="457"/>
      <c r="Z831" s="457"/>
      <c r="AA831" s="457"/>
      <c r="AB831" s="457"/>
      <c r="AC831" s="457"/>
      <c r="AD831" s="457"/>
      <c r="AE831" s="457"/>
      <c r="AF831" s="457"/>
      <c r="AG831" s="457"/>
      <c r="AH831" s="457"/>
      <c r="AI831" s="457"/>
      <c r="AJ831" s="457"/>
      <c r="AK831" s="457"/>
      <c r="AL831" s="457"/>
      <c r="AM831" s="457"/>
      <c r="AN831" s="457"/>
      <c r="AO831" s="458"/>
      <c r="AQ831" s="84" t="s">
        <v>401</v>
      </c>
      <c r="AU831" s="451" t="str">
        <f t="shared" ca="1" si="148"/>
        <v>AJ</v>
      </c>
      <c r="AV831" s="451">
        <f t="shared" si="151"/>
        <v>801</v>
      </c>
      <c r="AW831" s="254" t="str">
        <f t="shared" ca="1" si="149"/>
        <v>AJ801</v>
      </c>
      <c r="AX831" s="263">
        <f t="shared" si="146"/>
        <v>8</v>
      </c>
      <c r="AY831" s="254" t="str">
        <f t="shared" ca="1" si="145"/>
        <v>8. Ownership - Capital Costs</v>
      </c>
      <c r="AZ831" s="263" t="s">
        <v>1455</v>
      </c>
      <c r="BA831" s="254" t="s">
        <v>1494</v>
      </c>
      <c r="BB831" s="254">
        <v>2050</v>
      </c>
      <c r="BC831" s="254" t="str">
        <f t="shared" ca="1" si="150"/>
        <v>8_AJ801_Start_up_power_credit_2050</v>
      </c>
      <c r="BD831" s="254" t="s">
        <v>550</v>
      </c>
      <c r="BE831" s="254"/>
      <c r="BF831" s="263" t="str">
        <f t="shared" si="147"/>
        <v>&gt;=0</v>
      </c>
      <c r="BG831" s="263" t="s">
        <v>85</v>
      </c>
      <c r="BH831" s="263" t="s">
        <v>85</v>
      </c>
    </row>
    <row r="832" spans="1:60" ht="13" hidden="1" customHeight="1">
      <c r="A832" s="183"/>
      <c r="B832" s="145"/>
      <c r="C832" s="232"/>
      <c r="D832" s="572"/>
      <c r="E832" s="572"/>
      <c r="F832" s="457"/>
      <c r="G832" s="457"/>
      <c r="H832" s="457"/>
      <c r="I832" s="457"/>
      <c r="J832" s="457"/>
      <c r="K832" s="457"/>
      <c r="L832" s="457"/>
      <c r="M832" s="457"/>
      <c r="N832" s="457"/>
      <c r="O832" s="457"/>
      <c r="P832" s="457"/>
      <c r="Q832" s="457"/>
      <c r="R832" s="457"/>
      <c r="S832" s="457"/>
      <c r="T832" s="457"/>
      <c r="U832" s="457"/>
      <c r="V832" s="457"/>
      <c r="W832" s="457"/>
      <c r="X832" s="457"/>
      <c r="Y832" s="457"/>
      <c r="Z832" s="457"/>
      <c r="AA832" s="457"/>
      <c r="AB832" s="457"/>
      <c r="AC832" s="457"/>
      <c r="AD832" s="457"/>
      <c r="AE832" s="457"/>
      <c r="AF832" s="457"/>
      <c r="AG832" s="457"/>
      <c r="AH832" s="457"/>
      <c r="AI832" s="457"/>
      <c r="AJ832" s="457"/>
      <c r="AK832" s="457"/>
      <c r="AL832" s="457"/>
      <c r="AM832" s="457"/>
      <c r="AN832" s="457"/>
      <c r="AO832" s="458"/>
      <c r="AQ832" s="84" t="s">
        <v>401</v>
      </c>
      <c r="AU832" s="451" t="str">
        <f t="shared" ca="1" si="148"/>
        <v>AK</v>
      </c>
      <c r="AV832" s="451">
        <f t="shared" si="151"/>
        <v>801</v>
      </c>
      <c r="AW832" s="254" t="str">
        <f t="shared" ca="1" si="149"/>
        <v>AK801</v>
      </c>
      <c r="AX832" s="263">
        <f t="shared" si="146"/>
        <v>8</v>
      </c>
      <c r="AY832" s="254" t="str">
        <f t="shared" ca="1" si="145"/>
        <v>8. Ownership - Capital Costs</v>
      </c>
      <c r="AZ832" s="263" t="s">
        <v>1455</v>
      </c>
      <c r="BA832" s="254" t="s">
        <v>1494</v>
      </c>
      <c r="BB832" s="254">
        <v>2051</v>
      </c>
      <c r="BC832" s="254" t="str">
        <f t="shared" ca="1" si="150"/>
        <v>8_AK801_Start_up_power_credit_2051</v>
      </c>
      <c r="BD832" s="254" t="s">
        <v>550</v>
      </c>
      <c r="BE832" s="254"/>
      <c r="BF832" s="263" t="str">
        <f t="shared" si="147"/>
        <v>&gt;=0</v>
      </c>
      <c r="BG832" s="263" t="s">
        <v>85</v>
      </c>
      <c r="BH832" s="263" t="s">
        <v>85</v>
      </c>
    </row>
    <row r="833" spans="1:60" ht="13" hidden="1" customHeight="1">
      <c r="A833" s="183"/>
      <c r="B833" s="145"/>
      <c r="C833" s="232"/>
      <c r="D833" s="572"/>
      <c r="E833" s="572"/>
      <c r="F833" s="457"/>
      <c r="G833" s="457"/>
      <c r="H833" s="457"/>
      <c r="I833" s="457"/>
      <c r="J833" s="457"/>
      <c r="K833" s="457"/>
      <c r="L833" s="457"/>
      <c r="M833" s="457"/>
      <c r="N833" s="457"/>
      <c r="O833" s="457"/>
      <c r="P833" s="457"/>
      <c r="Q833" s="457"/>
      <c r="R833" s="457"/>
      <c r="S833" s="457"/>
      <c r="T833" s="457"/>
      <c r="U833" s="457"/>
      <c r="V833" s="457"/>
      <c r="W833" s="457"/>
      <c r="X833" s="457"/>
      <c r="Y833" s="457"/>
      <c r="Z833" s="457"/>
      <c r="AA833" s="457"/>
      <c r="AB833" s="457"/>
      <c r="AC833" s="457"/>
      <c r="AD833" s="457"/>
      <c r="AE833" s="457"/>
      <c r="AF833" s="457"/>
      <c r="AG833" s="457"/>
      <c r="AH833" s="457"/>
      <c r="AI833" s="457"/>
      <c r="AJ833" s="457"/>
      <c r="AK833" s="457"/>
      <c r="AL833" s="457"/>
      <c r="AM833" s="457"/>
      <c r="AN833" s="457"/>
      <c r="AO833" s="458"/>
      <c r="AQ833" s="84" t="s">
        <v>401</v>
      </c>
      <c r="AU833" s="451" t="str">
        <f t="shared" ca="1" si="148"/>
        <v>AL</v>
      </c>
      <c r="AV833" s="451">
        <f t="shared" si="151"/>
        <v>801</v>
      </c>
      <c r="AW833" s="254" t="str">
        <f t="shared" ca="1" si="149"/>
        <v>AL801</v>
      </c>
      <c r="AX833" s="263">
        <f t="shared" si="146"/>
        <v>8</v>
      </c>
      <c r="AY833" s="254" t="str">
        <f t="shared" ca="1" si="145"/>
        <v>8. Ownership - Capital Costs</v>
      </c>
      <c r="AZ833" s="263" t="s">
        <v>1455</v>
      </c>
      <c r="BA833" s="254" t="s">
        <v>1494</v>
      </c>
      <c r="BB833" s="254">
        <v>2052</v>
      </c>
      <c r="BC833" s="254" t="str">
        <f t="shared" ca="1" si="150"/>
        <v>8_AL801_Start_up_power_credit_2052</v>
      </c>
      <c r="BD833" s="254" t="s">
        <v>550</v>
      </c>
      <c r="BE833" s="254"/>
      <c r="BF833" s="263" t="str">
        <f t="shared" si="147"/>
        <v>&gt;=0</v>
      </c>
      <c r="BG833" s="263" t="s">
        <v>85</v>
      </c>
      <c r="BH833" s="263" t="s">
        <v>85</v>
      </c>
    </row>
    <row r="834" spans="1:60" ht="13" hidden="1" customHeight="1">
      <c r="A834" s="183"/>
      <c r="B834" s="145"/>
      <c r="C834" s="232"/>
      <c r="D834" s="572"/>
      <c r="E834" s="572"/>
      <c r="F834" s="457"/>
      <c r="G834" s="457"/>
      <c r="H834" s="457"/>
      <c r="I834" s="457"/>
      <c r="J834" s="457"/>
      <c r="K834" s="457"/>
      <c r="L834" s="457"/>
      <c r="M834" s="457"/>
      <c r="N834" s="457"/>
      <c r="O834" s="457"/>
      <c r="P834" s="457"/>
      <c r="Q834" s="457"/>
      <c r="R834" s="457"/>
      <c r="S834" s="457"/>
      <c r="T834" s="457"/>
      <c r="U834" s="457"/>
      <c r="V834" s="457"/>
      <c r="W834" s="457"/>
      <c r="X834" s="457"/>
      <c r="Y834" s="457"/>
      <c r="Z834" s="457"/>
      <c r="AA834" s="457"/>
      <c r="AB834" s="457"/>
      <c r="AC834" s="457"/>
      <c r="AD834" s="457"/>
      <c r="AE834" s="457"/>
      <c r="AF834" s="457"/>
      <c r="AG834" s="457"/>
      <c r="AH834" s="457"/>
      <c r="AI834" s="457"/>
      <c r="AJ834" s="457"/>
      <c r="AK834" s="457"/>
      <c r="AL834" s="457"/>
      <c r="AM834" s="457"/>
      <c r="AN834" s="457"/>
      <c r="AO834" s="458"/>
      <c r="AQ834" s="84" t="s">
        <v>401</v>
      </c>
      <c r="AU834" s="451" t="str">
        <f t="shared" ca="1" si="148"/>
        <v>AM</v>
      </c>
      <c r="AV834" s="451">
        <f t="shared" si="151"/>
        <v>801</v>
      </c>
      <c r="AW834" s="254" t="str">
        <f t="shared" ca="1" si="149"/>
        <v>AM801</v>
      </c>
      <c r="AX834" s="263">
        <f t="shared" si="146"/>
        <v>8</v>
      </c>
      <c r="AY834" s="254" t="str">
        <f t="shared" ca="1" si="145"/>
        <v>8. Ownership - Capital Costs</v>
      </c>
      <c r="AZ834" s="263" t="s">
        <v>1455</v>
      </c>
      <c r="BA834" s="254" t="s">
        <v>1494</v>
      </c>
      <c r="BB834" s="254">
        <v>2053</v>
      </c>
      <c r="BC834" s="254" t="str">
        <f t="shared" ca="1" si="150"/>
        <v>8_AM801_Start_up_power_credit_2053</v>
      </c>
      <c r="BD834" s="254" t="s">
        <v>550</v>
      </c>
      <c r="BE834" s="254"/>
      <c r="BF834" s="263" t="str">
        <f t="shared" si="147"/>
        <v>&gt;=0</v>
      </c>
      <c r="BG834" s="263" t="s">
        <v>85</v>
      </c>
      <c r="BH834" s="263" t="s">
        <v>85</v>
      </c>
    </row>
    <row r="835" spans="1:60" ht="13" hidden="1" customHeight="1">
      <c r="A835" s="183"/>
      <c r="B835" s="145"/>
      <c r="C835" s="232"/>
      <c r="D835" s="572"/>
      <c r="E835" s="572"/>
      <c r="F835" s="457"/>
      <c r="G835" s="457"/>
      <c r="H835" s="457"/>
      <c r="I835" s="457"/>
      <c r="J835" s="457"/>
      <c r="K835" s="457"/>
      <c r="L835" s="457"/>
      <c r="M835" s="457"/>
      <c r="N835" s="457"/>
      <c r="O835" s="457"/>
      <c r="P835" s="457"/>
      <c r="Q835" s="457"/>
      <c r="R835" s="457"/>
      <c r="S835" s="457"/>
      <c r="T835" s="457"/>
      <c r="U835" s="457"/>
      <c r="V835" s="457"/>
      <c r="W835" s="457"/>
      <c r="X835" s="457"/>
      <c r="Y835" s="457"/>
      <c r="Z835" s="457"/>
      <c r="AA835" s="457"/>
      <c r="AB835" s="457"/>
      <c r="AC835" s="457"/>
      <c r="AD835" s="457"/>
      <c r="AE835" s="457"/>
      <c r="AF835" s="457"/>
      <c r="AG835" s="457"/>
      <c r="AH835" s="457"/>
      <c r="AI835" s="457"/>
      <c r="AJ835" s="457"/>
      <c r="AK835" s="457"/>
      <c r="AL835" s="457"/>
      <c r="AM835" s="457"/>
      <c r="AN835" s="457"/>
      <c r="AO835" s="458"/>
      <c r="AQ835" s="84" t="s">
        <v>401</v>
      </c>
      <c r="AU835" s="451" t="str">
        <f t="shared" ca="1" si="148"/>
        <v>AN</v>
      </c>
      <c r="AV835" s="451">
        <f t="shared" si="151"/>
        <v>801</v>
      </c>
      <c r="AW835" s="254" t="str">
        <f t="shared" ca="1" si="149"/>
        <v>AN801</v>
      </c>
      <c r="AX835" s="263">
        <f t="shared" si="146"/>
        <v>8</v>
      </c>
      <c r="AY835" s="254" t="str">
        <f t="shared" ca="1" si="145"/>
        <v>8. Ownership - Capital Costs</v>
      </c>
      <c r="AZ835" s="263" t="s">
        <v>1455</v>
      </c>
      <c r="BA835" s="254" t="s">
        <v>1494</v>
      </c>
      <c r="BB835" s="254">
        <v>2054</v>
      </c>
      <c r="BC835" s="254" t="str">
        <f t="shared" ca="1" si="150"/>
        <v>8_AN801_Start_up_power_credit_2054</v>
      </c>
      <c r="BD835" s="254" t="s">
        <v>550</v>
      </c>
      <c r="BE835" s="254"/>
      <c r="BF835" s="263" t="str">
        <f t="shared" si="147"/>
        <v>&gt;=0</v>
      </c>
      <c r="BG835" s="263" t="s">
        <v>85</v>
      </c>
      <c r="BH835" s="263" t="s">
        <v>85</v>
      </c>
    </row>
    <row r="836" spans="1:60" ht="13" hidden="1" customHeight="1">
      <c r="A836" s="183"/>
      <c r="B836" s="145"/>
      <c r="C836" s="232"/>
      <c r="D836" s="572"/>
      <c r="E836" s="572"/>
      <c r="F836" s="457"/>
      <c r="G836" s="457"/>
      <c r="H836" s="457"/>
      <c r="I836" s="457"/>
      <c r="J836" s="457"/>
      <c r="K836" s="457"/>
      <c r="L836" s="457"/>
      <c r="M836" s="457"/>
      <c r="N836" s="457"/>
      <c r="O836" s="457"/>
      <c r="P836" s="457"/>
      <c r="Q836" s="457"/>
      <c r="R836" s="457"/>
      <c r="S836" s="457"/>
      <c r="T836" s="457"/>
      <c r="U836" s="457"/>
      <c r="V836" s="457"/>
      <c r="W836" s="457"/>
      <c r="X836" s="457"/>
      <c r="Y836" s="457"/>
      <c r="Z836" s="457"/>
      <c r="AA836" s="457"/>
      <c r="AB836" s="457"/>
      <c r="AC836" s="457"/>
      <c r="AD836" s="457"/>
      <c r="AE836" s="457"/>
      <c r="AF836" s="457"/>
      <c r="AG836" s="457"/>
      <c r="AH836" s="457"/>
      <c r="AI836" s="457"/>
      <c r="AJ836" s="457"/>
      <c r="AK836" s="457"/>
      <c r="AL836" s="457"/>
      <c r="AM836" s="457"/>
      <c r="AN836" s="457"/>
      <c r="AO836" s="458"/>
      <c r="AQ836" s="84" t="s">
        <v>401</v>
      </c>
      <c r="AU836" s="451" t="str">
        <f t="shared" ca="1" si="148"/>
        <v>AO</v>
      </c>
      <c r="AV836" s="451">
        <f t="shared" si="151"/>
        <v>801</v>
      </c>
      <c r="AW836" s="254" t="str">
        <f t="shared" ca="1" si="149"/>
        <v>AO801</v>
      </c>
      <c r="AX836" s="263">
        <v>7</v>
      </c>
      <c r="AY836" s="254" t="str">
        <f t="shared" ca="1" si="145"/>
        <v>8. Ownership - Capital Costs</v>
      </c>
      <c r="AZ836" s="263" t="s">
        <v>1455</v>
      </c>
      <c r="BA836" s="254" t="s">
        <v>1494</v>
      </c>
      <c r="BB836" s="254" t="s">
        <v>1457</v>
      </c>
      <c r="BC836" s="254" t="str">
        <f t="shared" ca="1" si="150"/>
        <v>7_AO801_Start_up_power_credit_Additional_Info</v>
      </c>
      <c r="BD836" s="263" t="s">
        <v>227</v>
      </c>
      <c r="BE836" s="263">
        <v>100</v>
      </c>
      <c r="BG836" s="263" t="s">
        <v>85</v>
      </c>
      <c r="BH836" s="263" t="s">
        <v>85</v>
      </c>
    </row>
    <row r="837" spans="1:60" ht="13">
      <c r="A837" s="183">
        <f>+A801+1</f>
        <v>25</v>
      </c>
      <c r="F837" s="117"/>
      <c r="G837" s="118"/>
      <c r="H837" s="118"/>
      <c r="I837" s="118"/>
      <c r="J837" s="118"/>
      <c r="K837" s="118"/>
      <c r="L837" s="118"/>
      <c r="M837" s="118"/>
      <c r="N837" s="118"/>
      <c r="O837" s="118"/>
      <c r="P837" s="118"/>
      <c r="Q837" s="118"/>
      <c r="R837" s="118"/>
      <c r="S837" s="118"/>
      <c r="T837" s="118"/>
      <c r="U837" s="118"/>
      <c r="V837" s="118"/>
      <c r="W837" s="118"/>
      <c r="X837" s="118"/>
      <c r="Y837" s="118"/>
      <c r="Z837" s="118"/>
      <c r="AA837" s="118"/>
      <c r="AB837" s="118"/>
      <c r="AC837" s="118"/>
      <c r="AD837" s="118"/>
      <c r="AE837" s="118"/>
      <c r="AF837" s="118"/>
      <c r="AG837" s="118"/>
      <c r="AH837" s="118"/>
      <c r="AI837" s="118"/>
      <c r="AJ837" s="118"/>
      <c r="AK837" s="118"/>
      <c r="AL837" s="118"/>
      <c r="AM837" s="118"/>
      <c r="AN837" s="118"/>
      <c r="AO837" s="193"/>
      <c r="AW837" s="254"/>
      <c r="AY837" s="254"/>
      <c r="BA837" s="254"/>
      <c r="BB837" s="254"/>
      <c r="BC837" s="254"/>
      <c r="BD837" s="254"/>
      <c r="BE837" s="254"/>
    </row>
    <row r="838" spans="1:60" ht="14.5" thickBot="1">
      <c r="A838" s="183">
        <f>+A837+1</f>
        <v>26</v>
      </c>
      <c r="B838" s="228" t="s">
        <v>1495</v>
      </c>
      <c r="C838" s="115"/>
      <c r="D838" s="115"/>
      <c r="E838" s="115"/>
      <c r="F838" s="192">
        <v>2020</v>
      </c>
      <c r="G838" s="192">
        <f>+F838+1</f>
        <v>2021</v>
      </c>
      <c r="H838" s="192">
        <f t="shared" ref="H838:AN838" si="152">+G838+1</f>
        <v>2022</v>
      </c>
      <c r="I838" s="192">
        <f>+H838+1</f>
        <v>2023</v>
      </c>
      <c r="J838" s="192">
        <f t="shared" si="152"/>
        <v>2024</v>
      </c>
      <c r="K838" s="192">
        <f t="shared" si="152"/>
        <v>2025</v>
      </c>
      <c r="L838" s="192">
        <f t="shared" si="152"/>
        <v>2026</v>
      </c>
      <c r="M838" s="192">
        <f t="shared" si="152"/>
        <v>2027</v>
      </c>
      <c r="N838" s="192">
        <f t="shared" si="152"/>
        <v>2028</v>
      </c>
      <c r="O838" s="192">
        <f t="shared" si="152"/>
        <v>2029</v>
      </c>
      <c r="P838" s="192">
        <f t="shared" si="152"/>
        <v>2030</v>
      </c>
      <c r="Q838" s="192">
        <f t="shared" si="152"/>
        <v>2031</v>
      </c>
      <c r="R838" s="192">
        <f t="shared" si="152"/>
        <v>2032</v>
      </c>
      <c r="S838" s="192">
        <f t="shared" si="152"/>
        <v>2033</v>
      </c>
      <c r="T838" s="192">
        <f t="shared" si="152"/>
        <v>2034</v>
      </c>
      <c r="U838" s="192">
        <f t="shared" si="152"/>
        <v>2035</v>
      </c>
      <c r="V838" s="192">
        <f t="shared" si="152"/>
        <v>2036</v>
      </c>
      <c r="W838" s="192">
        <f t="shared" si="152"/>
        <v>2037</v>
      </c>
      <c r="X838" s="192">
        <f t="shared" si="152"/>
        <v>2038</v>
      </c>
      <c r="Y838" s="192">
        <f t="shared" si="152"/>
        <v>2039</v>
      </c>
      <c r="Z838" s="192">
        <f t="shared" si="152"/>
        <v>2040</v>
      </c>
      <c r="AA838" s="192">
        <f t="shared" si="152"/>
        <v>2041</v>
      </c>
      <c r="AB838" s="192">
        <f t="shared" si="152"/>
        <v>2042</v>
      </c>
      <c r="AC838" s="192">
        <f t="shared" si="152"/>
        <v>2043</v>
      </c>
      <c r="AD838" s="192">
        <f t="shared" si="152"/>
        <v>2044</v>
      </c>
      <c r="AE838" s="192">
        <f t="shared" si="152"/>
        <v>2045</v>
      </c>
      <c r="AF838" s="192">
        <f t="shared" si="152"/>
        <v>2046</v>
      </c>
      <c r="AG838" s="192">
        <f t="shared" si="152"/>
        <v>2047</v>
      </c>
      <c r="AH838" s="192">
        <f t="shared" si="152"/>
        <v>2048</v>
      </c>
      <c r="AI838" s="192">
        <f t="shared" si="152"/>
        <v>2049</v>
      </c>
      <c r="AJ838" s="192">
        <f t="shared" si="152"/>
        <v>2050</v>
      </c>
      <c r="AK838" s="192">
        <f t="shared" si="152"/>
        <v>2051</v>
      </c>
      <c r="AL838" s="192">
        <f t="shared" si="152"/>
        <v>2052</v>
      </c>
      <c r="AM838" s="192">
        <f t="shared" si="152"/>
        <v>2053</v>
      </c>
      <c r="AN838" s="192">
        <f t="shared" si="152"/>
        <v>2054</v>
      </c>
      <c r="AO838" s="194" t="s">
        <v>1452</v>
      </c>
      <c r="AW838" s="254"/>
      <c r="AY838" s="254"/>
      <c r="BA838" s="254"/>
      <c r="BB838" s="254"/>
      <c r="BC838" s="254"/>
      <c r="BD838" s="254"/>
      <c r="BE838" s="254"/>
    </row>
    <row r="839" spans="1:60" ht="17.5" thickBot="1">
      <c r="A839" s="183">
        <f>+A838+1</f>
        <v>27</v>
      </c>
      <c r="B839" s="116"/>
      <c r="C839" s="220" t="s">
        <v>1496</v>
      </c>
      <c r="D839" s="573" t="s">
        <v>1454</v>
      </c>
      <c r="E839" s="573"/>
      <c r="F839" s="435"/>
      <c r="G839" s="435"/>
      <c r="H839" s="435"/>
      <c r="I839" s="435"/>
      <c r="J839" s="435"/>
      <c r="K839" s="435"/>
      <c r="L839" s="435"/>
      <c r="M839" s="435"/>
      <c r="N839" s="435"/>
      <c r="O839" s="435"/>
      <c r="P839" s="435"/>
      <c r="Q839" s="435"/>
      <c r="R839" s="435"/>
      <c r="S839" s="435"/>
      <c r="T839" s="435"/>
      <c r="U839" s="435"/>
      <c r="V839" s="435"/>
      <c r="W839" s="435"/>
      <c r="X839" s="435"/>
      <c r="Y839" s="435"/>
      <c r="Z839" s="435"/>
      <c r="AA839" s="435"/>
      <c r="AB839" s="435"/>
      <c r="AC839" s="435"/>
      <c r="AD839" s="435"/>
      <c r="AE839" s="436"/>
      <c r="AF839" s="436"/>
      <c r="AG839" s="436"/>
      <c r="AH839" s="436"/>
      <c r="AI839" s="436"/>
      <c r="AJ839" s="436"/>
      <c r="AK839" s="436"/>
      <c r="AL839" s="436"/>
      <c r="AM839" s="436"/>
      <c r="AN839" s="436"/>
      <c r="AO839" s="224"/>
      <c r="AS839" s="84" t="s">
        <v>42</v>
      </c>
      <c r="AT839" s="452" t="str">
        <f ca="1">SUBSTITUTE(CELL("address",F839),"$","")</f>
        <v>F839</v>
      </c>
      <c r="AU839" s="453" t="str">
        <f ca="1">CHAR(CODE(AT839))</f>
        <v>F</v>
      </c>
      <c r="AV839" s="453">
        <f>ROW(AT839)</f>
        <v>839</v>
      </c>
      <c r="AW839" s="454" t="str">
        <f ca="1">CONCATENATE(AU839&amp;AV839)</f>
        <v>F839</v>
      </c>
      <c r="AX839" s="447">
        <f t="shared" ref="AX839:AX902" si="153">$AX$5</f>
        <v>8</v>
      </c>
      <c r="AY839" s="454" t="str">
        <f t="shared" ref="AY839:AY902" ca="1" si="154">MID(CELL("filename",AX839),FIND("]",CELL("filename",AX839))+1,256)</f>
        <v>8. Ownership - Capital Costs</v>
      </c>
      <c r="AZ839" s="447" t="s">
        <v>1455</v>
      </c>
      <c r="BA839" s="454" t="s">
        <v>1497</v>
      </c>
      <c r="BB839" s="454">
        <v>2020</v>
      </c>
      <c r="BC839" s="454" t="str">
        <f ca="1">AX839&amp;"_"&amp;AW839&amp;"_"&amp;BA839&amp;"_"&amp;BB839</f>
        <v>8_F839_Incremental_capital_needs_2020</v>
      </c>
      <c r="BD839" s="454" t="s">
        <v>550</v>
      </c>
      <c r="BE839" s="454"/>
      <c r="BF839" s="447" t="str">
        <f t="shared" ref="BF839:BF873" si="155">"&gt;=0"</f>
        <v>&gt;=0</v>
      </c>
      <c r="BG839" s="447" t="s">
        <v>85</v>
      </c>
      <c r="BH839" s="447" t="s">
        <v>85</v>
      </c>
    </row>
    <row r="840" spans="1:60" ht="17.5" hidden="1" customHeight="1" thickBot="1">
      <c r="A840" s="183"/>
      <c r="B840" s="116"/>
      <c r="C840" s="220"/>
      <c r="D840" s="573"/>
      <c r="E840" s="573"/>
      <c r="F840" s="459"/>
      <c r="G840" s="459"/>
      <c r="H840" s="459"/>
      <c r="I840" s="459"/>
      <c r="J840" s="459"/>
      <c r="K840" s="459"/>
      <c r="L840" s="459"/>
      <c r="M840" s="459"/>
      <c r="N840" s="459"/>
      <c r="O840" s="459"/>
      <c r="P840" s="459"/>
      <c r="Q840" s="459"/>
      <c r="R840" s="459"/>
      <c r="S840" s="459"/>
      <c r="T840" s="459"/>
      <c r="U840" s="459"/>
      <c r="V840" s="459"/>
      <c r="W840" s="459"/>
      <c r="X840" s="459"/>
      <c r="Y840" s="459"/>
      <c r="Z840" s="459"/>
      <c r="AA840" s="459"/>
      <c r="AB840" s="459"/>
      <c r="AC840" s="459"/>
      <c r="AD840" s="459"/>
      <c r="AE840" s="460"/>
      <c r="AF840" s="460"/>
      <c r="AG840" s="460"/>
      <c r="AH840" s="460"/>
      <c r="AI840" s="460"/>
      <c r="AJ840" s="460"/>
      <c r="AK840" s="460"/>
      <c r="AL840" s="460"/>
      <c r="AM840" s="460"/>
      <c r="AN840" s="460"/>
      <c r="AO840" s="450"/>
      <c r="AQ840" s="84" t="s">
        <v>401</v>
      </c>
      <c r="AU840" s="451" t="str">
        <f t="shared" ref="AU840:AU874" ca="1" si="156">IF(AU839="Z","AA",IF(LEN(AU839)=1,CHAR(CODE(AU839)+1),IF(RIGHT(AU839,1)="Z",CHAR(CODE(LEFT(AU839,1))+1),LEFT(AU839,1))&amp;CHAR(65+MOD(CODE(RIGHT(AU839,1))+1-65,26))))</f>
        <v>G</v>
      </c>
      <c r="AV840" s="451">
        <f>AV839</f>
        <v>839</v>
      </c>
      <c r="AW840" s="254" t="str">
        <f t="shared" ref="AW840:AW874" ca="1" si="157">CONCATENATE(AU840&amp;AV840)</f>
        <v>G839</v>
      </c>
      <c r="AX840" s="263">
        <f t="shared" si="153"/>
        <v>8</v>
      </c>
      <c r="AY840" s="254" t="str">
        <f t="shared" ca="1" si="154"/>
        <v>8. Ownership - Capital Costs</v>
      </c>
      <c r="AZ840" s="263" t="s">
        <v>1455</v>
      </c>
      <c r="BA840" s="254" t="s">
        <v>1497</v>
      </c>
      <c r="BB840" s="254">
        <v>2021</v>
      </c>
      <c r="BC840" s="254" t="str">
        <f t="shared" ref="BC840:BC874" ca="1" si="158">AX840&amp;"_"&amp;AW840&amp;"_"&amp;BA840&amp;"_"&amp;BB840</f>
        <v>8_G839_Incremental_capital_needs_2021</v>
      </c>
      <c r="BD840" s="254" t="s">
        <v>550</v>
      </c>
      <c r="BE840" s="254"/>
      <c r="BF840" s="263" t="str">
        <f t="shared" si="155"/>
        <v>&gt;=0</v>
      </c>
      <c r="BG840" s="263" t="s">
        <v>85</v>
      </c>
      <c r="BH840" s="263" t="s">
        <v>85</v>
      </c>
    </row>
    <row r="841" spans="1:60" ht="17.5" hidden="1" customHeight="1" thickBot="1">
      <c r="A841" s="183"/>
      <c r="B841" s="116"/>
      <c r="C841" s="220"/>
      <c r="D841" s="573"/>
      <c r="E841" s="573"/>
      <c r="F841" s="459"/>
      <c r="G841" s="459"/>
      <c r="H841" s="459"/>
      <c r="I841" s="459"/>
      <c r="J841" s="459"/>
      <c r="K841" s="459"/>
      <c r="L841" s="459"/>
      <c r="M841" s="459"/>
      <c r="N841" s="459"/>
      <c r="O841" s="459"/>
      <c r="P841" s="459"/>
      <c r="Q841" s="459"/>
      <c r="R841" s="459"/>
      <c r="S841" s="459"/>
      <c r="T841" s="459"/>
      <c r="U841" s="459"/>
      <c r="V841" s="459"/>
      <c r="W841" s="459"/>
      <c r="X841" s="459"/>
      <c r="Y841" s="459"/>
      <c r="Z841" s="459"/>
      <c r="AA841" s="459"/>
      <c r="AB841" s="459"/>
      <c r="AC841" s="459"/>
      <c r="AD841" s="459"/>
      <c r="AE841" s="460"/>
      <c r="AF841" s="460"/>
      <c r="AG841" s="460"/>
      <c r="AH841" s="460"/>
      <c r="AI841" s="460"/>
      <c r="AJ841" s="460"/>
      <c r="AK841" s="460"/>
      <c r="AL841" s="460"/>
      <c r="AM841" s="460"/>
      <c r="AN841" s="460"/>
      <c r="AO841" s="450"/>
      <c r="AQ841" s="84" t="s">
        <v>401</v>
      </c>
      <c r="AU841" s="451" t="str">
        <f t="shared" ca="1" si="156"/>
        <v>H</v>
      </c>
      <c r="AV841" s="451">
        <f t="shared" ref="AV841:AV874" si="159">AV840</f>
        <v>839</v>
      </c>
      <c r="AW841" s="254" t="str">
        <f t="shared" ca="1" si="157"/>
        <v>H839</v>
      </c>
      <c r="AX841" s="263">
        <f t="shared" si="153"/>
        <v>8</v>
      </c>
      <c r="AY841" s="254" t="str">
        <f t="shared" ca="1" si="154"/>
        <v>8. Ownership - Capital Costs</v>
      </c>
      <c r="AZ841" s="263" t="s">
        <v>1455</v>
      </c>
      <c r="BA841" s="254" t="s">
        <v>1497</v>
      </c>
      <c r="BB841" s="254">
        <v>2022</v>
      </c>
      <c r="BC841" s="254" t="str">
        <f t="shared" ca="1" si="158"/>
        <v>8_H839_Incremental_capital_needs_2022</v>
      </c>
      <c r="BD841" s="254" t="s">
        <v>550</v>
      </c>
      <c r="BE841" s="254"/>
      <c r="BF841" s="263" t="str">
        <f t="shared" si="155"/>
        <v>&gt;=0</v>
      </c>
      <c r="BG841" s="263" t="s">
        <v>85</v>
      </c>
      <c r="BH841" s="263" t="s">
        <v>85</v>
      </c>
    </row>
    <row r="842" spans="1:60" ht="17.5" hidden="1" customHeight="1" thickBot="1">
      <c r="A842" s="183"/>
      <c r="B842" s="116"/>
      <c r="C842" s="220"/>
      <c r="D842" s="573"/>
      <c r="E842" s="573"/>
      <c r="F842" s="459"/>
      <c r="G842" s="459"/>
      <c r="H842" s="459"/>
      <c r="I842" s="459"/>
      <c r="J842" s="459"/>
      <c r="K842" s="459"/>
      <c r="L842" s="459"/>
      <c r="M842" s="459"/>
      <c r="N842" s="459"/>
      <c r="O842" s="459"/>
      <c r="P842" s="459"/>
      <c r="Q842" s="459"/>
      <c r="R842" s="459"/>
      <c r="S842" s="459"/>
      <c r="T842" s="459"/>
      <c r="U842" s="459"/>
      <c r="V842" s="459"/>
      <c r="W842" s="459"/>
      <c r="X842" s="459"/>
      <c r="Y842" s="459"/>
      <c r="Z842" s="459"/>
      <c r="AA842" s="459"/>
      <c r="AB842" s="459"/>
      <c r="AC842" s="459"/>
      <c r="AD842" s="459"/>
      <c r="AE842" s="460"/>
      <c r="AF842" s="460"/>
      <c r="AG842" s="460"/>
      <c r="AH842" s="460"/>
      <c r="AI842" s="460"/>
      <c r="AJ842" s="460"/>
      <c r="AK842" s="460"/>
      <c r="AL842" s="460"/>
      <c r="AM842" s="460"/>
      <c r="AN842" s="460"/>
      <c r="AO842" s="450"/>
      <c r="AQ842" s="84" t="s">
        <v>401</v>
      </c>
      <c r="AU842" s="451" t="str">
        <f t="shared" ca="1" si="156"/>
        <v>I</v>
      </c>
      <c r="AV842" s="451">
        <f t="shared" si="159"/>
        <v>839</v>
      </c>
      <c r="AW842" s="254" t="str">
        <f t="shared" ca="1" si="157"/>
        <v>I839</v>
      </c>
      <c r="AX842" s="263">
        <f t="shared" si="153"/>
        <v>8</v>
      </c>
      <c r="AY842" s="254" t="str">
        <f t="shared" ca="1" si="154"/>
        <v>8. Ownership - Capital Costs</v>
      </c>
      <c r="AZ842" s="263" t="s">
        <v>1455</v>
      </c>
      <c r="BA842" s="254" t="s">
        <v>1497</v>
      </c>
      <c r="BB842" s="254">
        <v>2023</v>
      </c>
      <c r="BC842" s="254" t="str">
        <f t="shared" ca="1" si="158"/>
        <v>8_I839_Incremental_capital_needs_2023</v>
      </c>
      <c r="BD842" s="254" t="s">
        <v>550</v>
      </c>
      <c r="BE842" s="254"/>
      <c r="BF842" s="263" t="str">
        <f t="shared" si="155"/>
        <v>&gt;=0</v>
      </c>
      <c r="BG842" s="263" t="s">
        <v>85</v>
      </c>
      <c r="BH842" s="263" t="s">
        <v>85</v>
      </c>
    </row>
    <row r="843" spans="1:60" ht="17.5" hidden="1" customHeight="1" thickBot="1">
      <c r="A843" s="183"/>
      <c r="B843" s="116"/>
      <c r="C843" s="220"/>
      <c r="D843" s="573"/>
      <c r="E843" s="573"/>
      <c r="F843" s="459"/>
      <c r="G843" s="459"/>
      <c r="H843" s="459"/>
      <c r="I843" s="459"/>
      <c r="J843" s="459"/>
      <c r="K843" s="459"/>
      <c r="L843" s="459"/>
      <c r="M843" s="459"/>
      <c r="N843" s="459"/>
      <c r="O843" s="459"/>
      <c r="P843" s="459"/>
      <c r="Q843" s="459"/>
      <c r="R843" s="459"/>
      <c r="S843" s="459"/>
      <c r="T843" s="459"/>
      <c r="U843" s="459"/>
      <c r="V843" s="459"/>
      <c r="W843" s="459"/>
      <c r="X843" s="459"/>
      <c r="Y843" s="459"/>
      <c r="Z843" s="459"/>
      <c r="AA843" s="459"/>
      <c r="AB843" s="459"/>
      <c r="AC843" s="459"/>
      <c r="AD843" s="459"/>
      <c r="AE843" s="460"/>
      <c r="AF843" s="460"/>
      <c r="AG843" s="460"/>
      <c r="AH843" s="460"/>
      <c r="AI843" s="460"/>
      <c r="AJ843" s="460"/>
      <c r="AK843" s="460"/>
      <c r="AL843" s="460"/>
      <c r="AM843" s="460"/>
      <c r="AN843" s="460"/>
      <c r="AO843" s="450"/>
      <c r="AQ843" s="84" t="s">
        <v>401</v>
      </c>
      <c r="AU843" s="451" t="str">
        <f t="shared" ca="1" si="156"/>
        <v>J</v>
      </c>
      <c r="AV843" s="451">
        <f t="shared" si="159"/>
        <v>839</v>
      </c>
      <c r="AW843" s="254" t="str">
        <f t="shared" ca="1" si="157"/>
        <v>J839</v>
      </c>
      <c r="AX843" s="263">
        <f t="shared" si="153"/>
        <v>8</v>
      </c>
      <c r="AY843" s="254" t="str">
        <f t="shared" ca="1" si="154"/>
        <v>8. Ownership - Capital Costs</v>
      </c>
      <c r="AZ843" s="263" t="s">
        <v>1455</v>
      </c>
      <c r="BA843" s="254" t="s">
        <v>1497</v>
      </c>
      <c r="BB843" s="254">
        <v>2024</v>
      </c>
      <c r="BC843" s="254" t="str">
        <f t="shared" ca="1" si="158"/>
        <v>8_J839_Incremental_capital_needs_2024</v>
      </c>
      <c r="BD843" s="254" t="s">
        <v>550</v>
      </c>
      <c r="BE843" s="254"/>
      <c r="BF843" s="263" t="str">
        <f t="shared" si="155"/>
        <v>&gt;=0</v>
      </c>
      <c r="BG843" s="263" t="s">
        <v>85</v>
      </c>
      <c r="BH843" s="263" t="s">
        <v>85</v>
      </c>
    </row>
    <row r="844" spans="1:60" ht="17.5" hidden="1" customHeight="1" thickBot="1">
      <c r="A844" s="183"/>
      <c r="B844" s="116"/>
      <c r="C844" s="220"/>
      <c r="D844" s="573"/>
      <c r="E844" s="573"/>
      <c r="F844" s="459"/>
      <c r="G844" s="459"/>
      <c r="H844" s="459"/>
      <c r="I844" s="459"/>
      <c r="J844" s="459"/>
      <c r="K844" s="459"/>
      <c r="L844" s="459"/>
      <c r="M844" s="459"/>
      <c r="N844" s="459"/>
      <c r="O844" s="459"/>
      <c r="P844" s="459"/>
      <c r="Q844" s="459"/>
      <c r="R844" s="459"/>
      <c r="S844" s="459"/>
      <c r="T844" s="459"/>
      <c r="U844" s="459"/>
      <c r="V844" s="459"/>
      <c r="W844" s="459"/>
      <c r="X844" s="459"/>
      <c r="Y844" s="459"/>
      <c r="Z844" s="459"/>
      <c r="AA844" s="459"/>
      <c r="AB844" s="459"/>
      <c r="AC844" s="459"/>
      <c r="AD844" s="459"/>
      <c r="AE844" s="460"/>
      <c r="AF844" s="460"/>
      <c r="AG844" s="460"/>
      <c r="AH844" s="460"/>
      <c r="AI844" s="460"/>
      <c r="AJ844" s="460"/>
      <c r="AK844" s="460"/>
      <c r="AL844" s="460"/>
      <c r="AM844" s="460"/>
      <c r="AN844" s="460"/>
      <c r="AO844" s="450"/>
      <c r="AQ844" s="84" t="s">
        <v>401</v>
      </c>
      <c r="AU844" s="451" t="str">
        <f t="shared" ca="1" si="156"/>
        <v>K</v>
      </c>
      <c r="AV844" s="451">
        <f t="shared" si="159"/>
        <v>839</v>
      </c>
      <c r="AW844" s="254" t="str">
        <f t="shared" ca="1" si="157"/>
        <v>K839</v>
      </c>
      <c r="AX844" s="263">
        <f t="shared" si="153"/>
        <v>8</v>
      </c>
      <c r="AY844" s="254" t="str">
        <f t="shared" ca="1" si="154"/>
        <v>8. Ownership - Capital Costs</v>
      </c>
      <c r="AZ844" s="263" t="s">
        <v>1455</v>
      </c>
      <c r="BA844" s="254" t="s">
        <v>1497</v>
      </c>
      <c r="BB844" s="254">
        <v>2025</v>
      </c>
      <c r="BC844" s="254" t="str">
        <f t="shared" ca="1" si="158"/>
        <v>8_K839_Incremental_capital_needs_2025</v>
      </c>
      <c r="BD844" s="254" t="s">
        <v>550</v>
      </c>
      <c r="BE844" s="254"/>
      <c r="BF844" s="263" t="str">
        <f t="shared" si="155"/>
        <v>&gt;=0</v>
      </c>
      <c r="BG844" s="263" t="s">
        <v>85</v>
      </c>
      <c r="BH844" s="263" t="s">
        <v>85</v>
      </c>
    </row>
    <row r="845" spans="1:60" ht="17.5" hidden="1" customHeight="1" thickBot="1">
      <c r="A845" s="183"/>
      <c r="B845" s="116"/>
      <c r="C845" s="220"/>
      <c r="D845" s="573"/>
      <c r="E845" s="573"/>
      <c r="F845" s="459"/>
      <c r="G845" s="459"/>
      <c r="H845" s="459"/>
      <c r="I845" s="459"/>
      <c r="J845" s="459"/>
      <c r="K845" s="459"/>
      <c r="L845" s="459"/>
      <c r="M845" s="459"/>
      <c r="N845" s="459"/>
      <c r="O845" s="459"/>
      <c r="P845" s="459"/>
      <c r="Q845" s="459"/>
      <c r="R845" s="459"/>
      <c r="S845" s="459"/>
      <c r="T845" s="459"/>
      <c r="U845" s="459"/>
      <c r="V845" s="459"/>
      <c r="W845" s="459"/>
      <c r="X845" s="459"/>
      <c r="Y845" s="459"/>
      <c r="Z845" s="459"/>
      <c r="AA845" s="459"/>
      <c r="AB845" s="459"/>
      <c r="AC845" s="459"/>
      <c r="AD845" s="459"/>
      <c r="AE845" s="460"/>
      <c r="AF845" s="460"/>
      <c r="AG845" s="460"/>
      <c r="AH845" s="460"/>
      <c r="AI845" s="460"/>
      <c r="AJ845" s="460"/>
      <c r="AK845" s="460"/>
      <c r="AL845" s="460"/>
      <c r="AM845" s="460"/>
      <c r="AN845" s="460"/>
      <c r="AO845" s="450"/>
      <c r="AQ845" s="84" t="s">
        <v>401</v>
      </c>
      <c r="AU845" s="451" t="str">
        <f t="shared" ca="1" si="156"/>
        <v>L</v>
      </c>
      <c r="AV845" s="451">
        <f t="shared" si="159"/>
        <v>839</v>
      </c>
      <c r="AW845" s="254" t="str">
        <f t="shared" ca="1" si="157"/>
        <v>L839</v>
      </c>
      <c r="AX845" s="263">
        <f t="shared" si="153"/>
        <v>8</v>
      </c>
      <c r="AY845" s="254" t="str">
        <f t="shared" ca="1" si="154"/>
        <v>8. Ownership - Capital Costs</v>
      </c>
      <c r="AZ845" s="263" t="s">
        <v>1455</v>
      </c>
      <c r="BA845" s="254" t="s">
        <v>1497</v>
      </c>
      <c r="BB845" s="254">
        <v>2026</v>
      </c>
      <c r="BC845" s="254" t="str">
        <f t="shared" ca="1" si="158"/>
        <v>8_L839_Incremental_capital_needs_2026</v>
      </c>
      <c r="BD845" s="254" t="s">
        <v>550</v>
      </c>
      <c r="BE845" s="254"/>
      <c r="BF845" s="263" t="str">
        <f t="shared" si="155"/>
        <v>&gt;=0</v>
      </c>
      <c r="BG845" s="263" t="s">
        <v>85</v>
      </c>
      <c r="BH845" s="263" t="s">
        <v>85</v>
      </c>
    </row>
    <row r="846" spans="1:60" ht="17.5" hidden="1" customHeight="1" thickBot="1">
      <c r="A846" s="183"/>
      <c r="B846" s="116"/>
      <c r="C846" s="220"/>
      <c r="D846" s="573"/>
      <c r="E846" s="573"/>
      <c r="F846" s="459"/>
      <c r="G846" s="459"/>
      <c r="H846" s="459"/>
      <c r="I846" s="459"/>
      <c r="J846" s="459"/>
      <c r="K846" s="459"/>
      <c r="L846" s="459"/>
      <c r="M846" s="459"/>
      <c r="N846" s="459"/>
      <c r="O846" s="459"/>
      <c r="P846" s="459"/>
      <c r="Q846" s="459"/>
      <c r="R846" s="459"/>
      <c r="S846" s="459"/>
      <c r="T846" s="459"/>
      <c r="U846" s="459"/>
      <c r="V846" s="459"/>
      <c r="W846" s="459"/>
      <c r="X846" s="459"/>
      <c r="Y846" s="459"/>
      <c r="Z846" s="459"/>
      <c r="AA846" s="459"/>
      <c r="AB846" s="459"/>
      <c r="AC846" s="459"/>
      <c r="AD846" s="459"/>
      <c r="AE846" s="460"/>
      <c r="AF846" s="460"/>
      <c r="AG846" s="460"/>
      <c r="AH846" s="460"/>
      <c r="AI846" s="460"/>
      <c r="AJ846" s="460"/>
      <c r="AK846" s="460"/>
      <c r="AL846" s="460"/>
      <c r="AM846" s="460"/>
      <c r="AN846" s="460"/>
      <c r="AO846" s="450"/>
      <c r="AQ846" s="84" t="s">
        <v>401</v>
      </c>
      <c r="AU846" s="451" t="str">
        <f t="shared" ca="1" si="156"/>
        <v>M</v>
      </c>
      <c r="AV846" s="451">
        <f t="shared" si="159"/>
        <v>839</v>
      </c>
      <c r="AW846" s="254" t="str">
        <f t="shared" ca="1" si="157"/>
        <v>M839</v>
      </c>
      <c r="AX846" s="263">
        <f t="shared" si="153"/>
        <v>8</v>
      </c>
      <c r="AY846" s="254" t="str">
        <f t="shared" ca="1" si="154"/>
        <v>8. Ownership - Capital Costs</v>
      </c>
      <c r="AZ846" s="263" t="s">
        <v>1455</v>
      </c>
      <c r="BA846" s="254" t="s">
        <v>1497</v>
      </c>
      <c r="BB846" s="254">
        <v>2027</v>
      </c>
      <c r="BC846" s="254" t="str">
        <f t="shared" ca="1" si="158"/>
        <v>8_M839_Incremental_capital_needs_2027</v>
      </c>
      <c r="BD846" s="254" t="s">
        <v>550</v>
      </c>
      <c r="BE846" s="254"/>
      <c r="BF846" s="263" t="str">
        <f t="shared" si="155"/>
        <v>&gt;=0</v>
      </c>
      <c r="BG846" s="263" t="s">
        <v>85</v>
      </c>
      <c r="BH846" s="263" t="s">
        <v>85</v>
      </c>
    </row>
    <row r="847" spans="1:60" ht="17.5" hidden="1" customHeight="1" thickBot="1">
      <c r="A847" s="183"/>
      <c r="B847" s="116"/>
      <c r="C847" s="220"/>
      <c r="D847" s="573"/>
      <c r="E847" s="573"/>
      <c r="F847" s="459"/>
      <c r="G847" s="459"/>
      <c r="H847" s="459"/>
      <c r="I847" s="459"/>
      <c r="J847" s="459"/>
      <c r="K847" s="459"/>
      <c r="L847" s="459"/>
      <c r="M847" s="459"/>
      <c r="N847" s="459"/>
      <c r="O847" s="459"/>
      <c r="P847" s="459"/>
      <c r="Q847" s="459"/>
      <c r="R847" s="459"/>
      <c r="S847" s="459"/>
      <c r="T847" s="459"/>
      <c r="U847" s="459"/>
      <c r="V847" s="459"/>
      <c r="W847" s="459"/>
      <c r="X847" s="459"/>
      <c r="Y847" s="459"/>
      <c r="Z847" s="459"/>
      <c r="AA847" s="459"/>
      <c r="AB847" s="459"/>
      <c r="AC847" s="459"/>
      <c r="AD847" s="459"/>
      <c r="AE847" s="460"/>
      <c r="AF847" s="460"/>
      <c r="AG847" s="460"/>
      <c r="AH847" s="460"/>
      <c r="AI847" s="460"/>
      <c r="AJ847" s="460"/>
      <c r="AK847" s="460"/>
      <c r="AL847" s="460"/>
      <c r="AM847" s="460"/>
      <c r="AN847" s="460"/>
      <c r="AO847" s="450"/>
      <c r="AQ847" s="84" t="s">
        <v>401</v>
      </c>
      <c r="AU847" s="451" t="str">
        <f t="shared" ca="1" si="156"/>
        <v>N</v>
      </c>
      <c r="AV847" s="451">
        <f t="shared" si="159"/>
        <v>839</v>
      </c>
      <c r="AW847" s="254" t="str">
        <f t="shared" ca="1" si="157"/>
        <v>N839</v>
      </c>
      <c r="AX847" s="263">
        <f t="shared" si="153"/>
        <v>8</v>
      </c>
      <c r="AY847" s="254" t="str">
        <f t="shared" ca="1" si="154"/>
        <v>8. Ownership - Capital Costs</v>
      </c>
      <c r="AZ847" s="263" t="s">
        <v>1455</v>
      </c>
      <c r="BA847" s="254" t="s">
        <v>1497</v>
      </c>
      <c r="BB847" s="254">
        <v>2028</v>
      </c>
      <c r="BC847" s="254" t="str">
        <f t="shared" ca="1" si="158"/>
        <v>8_N839_Incremental_capital_needs_2028</v>
      </c>
      <c r="BD847" s="254" t="s">
        <v>550</v>
      </c>
      <c r="BE847" s="254"/>
      <c r="BF847" s="263" t="str">
        <f t="shared" si="155"/>
        <v>&gt;=0</v>
      </c>
      <c r="BG847" s="263" t="s">
        <v>85</v>
      </c>
      <c r="BH847" s="263" t="s">
        <v>85</v>
      </c>
    </row>
    <row r="848" spans="1:60" ht="17.5" hidden="1" customHeight="1" thickBot="1">
      <c r="A848" s="183"/>
      <c r="B848" s="116"/>
      <c r="C848" s="220"/>
      <c r="D848" s="573"/>
      <c r="E848" s="573"/>
      <c r="F848" s="459"/>
      <c r="G848" s="459"/>
      <c r="H848" s="459"/>
      <c r="I848" s="459"/>
      <c r="J848" s="459"/>
      <c r="K848" s="459"/>
      <c r="L848" s="459"/>
      <c r="M848" s="459"/>
      <c r="N848" s="459"/>
      <c r="O848" s="459"/>
      <c r="P848" s="459"/>
      <c r="Q848" s="459"/>
      <c r="R848" s="459"/>
      <c r="S848" s="459"/>
      <c r="T848" s="459"/>
      <c r="U848" s="459"/>
      <c r="V848" s="459"/>
      <c r="W848" s="459"/>
      <c r="X848" s="459"/>
      <c r="Y848" s="459"/>
      <c r="Z848" s="459"/>
      <c r="AA848" s="459"/>
      <c r="AB848" s="459"/>
      <c r="AC848" s="459"/>
      <c r="AD848" s="459"/>
      <c r="AE848" s="460"/>
      <c r="AF848" s="460"/>
      <c r="AG848" s="460"/>
      <c r="AH848" s="460"/>
      <c r="AI848" s="460"/>
      <c r="AJ848" s="460"/>
      <c r="AK848" s="460"/>
      <c r="AL848" s="460"/>
      <c r="AM848" s="460"/>
      <c r="AN848" s="460"/>
      <c r="AO848" s="450"/>
      <c r="AQ848" s="84" t="s">
        <v>401</v>
      </c>
      <c r="AU848" s="451" t="str">
        <f t="shared" ca="1" si="156"/>
        <v>O</v>
      </c>
      <c r="AV848" s="451">
        <f t="shared" si="159"/>
        <v>839</v>
      </c>
      <c r="AW848" s="254" t="str">
        <f t="shared" ca="1" si="157"/>
        <v>O839</v>
      </c>
      <c r="AX848" s="263">
        <f t="shared" si="153"/>
        <v>8</v>
      </c>
      <c r="AY848" s="254" t="str">
        <f t="shared" ca="1" si="154"/>
        <v>8. Ownership - Capital Costs</v>
      </c>
      <c r="AZ848" s="263" t="s">
        <v>1455</v>
      </c>
      <c r="BA848" s="254" t="s">
        <v>1497</v>
      </c>
      <c r="BB848" s="254">
        <v>2029</v>
      </c>
      <c r="BC848" s="254" t="str">
        <f t="shared" ca="1" si="158"/>
        <v>8_O839_Incremental_capital_needs_2029</v>
      </c>
      <c r="BD848" s="254" t="s">
        <v>550</v>
      </c>
      <c r="BE848" s="254"/>
      <c r="BF848" s="263" t="str">
        <f t="shared" si="155"/>
        <v>&gt;=0</v>
      </c>
      <c r="BG848" s="263" t="s">
        <v>85</v>
      </c>
      <c r="BH848" s="263" t="s">
        <v>85</v>
      </c>
    </row>
    <row r="849" spans="1:60" ht="17.5" hidden="1" customHeight="1" thickBot="1">
      <c r="A849" s="183"/>
      <c r="B849" s="116"/>
      <c r="C849" s="220"/>
      <c r="D849" s="573"/>
      <c r="E849" s="573"/>
      <c r="F849" s="459"/>
      <c r="G849" s="459"/>
      <c r="H849" s="459"/>
      <c r="I849" s="459"/>
      <c r="J849" s="459"/>
      <c r="K849" s="459"/>
      <c r="L849" s="459"/>
      <c r="M849" s="459"/>
      <c r="N849" s="459"/>
      <c r="O849" s="459"/>
      <c r="P849" s="459"/>
      <c r="Q849" s="459"/>
      <c r="R849" s="459"/>
      <c r="S849" s="459"/>
      <c r="T849" s="459"/>
      <c r="U849" s="459"/>
      <c r="V849" s="459"/>
      <c r="W849" s="459"/>
      <c r="X849" s="459"/>
      <c r="Y849" s="459"/>
      <c r="Z849" s="459"/>
      <c r="AA849" s="459"/>
      <c r="AB849" s="459"/>
      <c r="AC849" s="459"/>
      <c r="AD849" s="459"/>
      <c r="AE849" s="460"/>
      <c r="AF849" s="460"/>
      <c r="AG849" s="460"/>
      <c r="AH849" s="460"/>
      <c r="AI849" s="460"/>
      <c r="AJ849" s="460"/>
      <c r="AK849" s="460"/>
      <c r="AL849" s="460"/>
      <c r="AM849" s="460"/>
      <c r="AN849" s="460"/>
      <c r="AO849" s="450"/>
      <c r="AQ849" s="84" t="s">
        <v>401</v>
      </c>
      <c r="AU849" s="451" t="str">
        <f t="shared" ca="1" si="156"/>
        <v>P</v>
      </c>
      <c r="AV849" s="451">
        <f t="shared" si="159"/>
        <v>839</v>
      </c>
      <c r="AW849" s="254" t="str">
        <f t="shared" ca="1" si="157"/>
        <v>P839</v>
      </c>
      <c r="AX849" s="263">
        <f t="shared" si="153"/>
        <v>8</v>
      </c>
      <c r="AY849" s="254" t="str">
        <f t="shared" ca="1" si="154"/>
        <v>8. Ownership - Capital Costs</v>
      </c>
      <c r="AZ849" s="263" t="s">
        <v>1455</v>
      </c>
      <c r="BA849" s="254" t="s">
        <v>1497</v>
      </c>
      <c r="BB849" s="254">
        <v>2030</v>
      </c>
      <c r="BC849" s="254" t="str">
        <f t="shared" ca="1" si="158"/>
        <v>8_P839_Incremental_capital_needs_2030</v>
      </c>
      <c r="BD849" s="254" t="s">
        <v>550</v>
      </c>
      <c r="BE849" s="254"/>
      <c r="BF849" s="263" t="str">
        <f t="shared" si="155"/>
        <v>&gt;=0</v>
      </c>
      <c r="BG849" s="263" t="s">
        <v>85</v>
      </c>
      <c r="BH849" s="263" t="s">
        <v>85</v>
      </c>
    </row>
    <row r="850" spans="1:60" ht="17.5" hidden="1" customHeight="1" thickBot="1">
      <c r="A850" s="183"/>
      <c r="B850" s="116"/>
      <c r="C850" s="220"/>
      <c r="D850" s="573"/>
      <c r="E850" s="573"/>
      <c r="F850" s="459"/>
      <c r="G850" s="459"/>
      <c r="H850" s="459"/>
      <c r="I850" s="459"/>
      <c r="J850" s="459"/>
      <c r="K850" s="459"/>
      <c r="L850" s="459"/>
      <c r="M850" s="459"/>
      <c r="N850" s="459"/>
      <c r="O850" s="459"/>
      <c r="P850" s="459"/>
      <c r="Q850" s="459"/>
      <c r="R850" s="459"/>
      <c r="S850" s="459"/>
      <c r="T850" s="459"/>
      <c r="U850" s="459"/>
      <c r="V850" s="459"/>
      <c r="W850" s="459"/>
      <c r="X850" s="459"/>
      <c r="Y850" s="459"/>
      <c r="Z850" s="459"/>
      <c r="AA850" s="459"/>
      <c r="AB850" s="459"/>
      <c r="AC850" s="459"/>
      <c r="AD850" s="459"/>
      <c r="AE850" s="460"/>
      <c r="AF850" s="460"/>
      <c r="AG850" s="460"/>
      <c r="AH850" s="460"/>
      <c r="AI850" s="460"/>
      <c r="AJ850" s="460"/>
      <c r="AK850" s="460"/>
      <c r="AL850" s="460"/>
      <c r="AM850" s="460"/>
      <c r="AN850" s="460"/>
      <c r="AO850" s="450"/>
      <c r="AQ850" s="84" t="s">
        <v>401</v>
      </c>
      <c r="AU850" s="451" t="str">
        <f t="shared" ca="1" si="156"/>
        <v>Q</v>
      </c>
      <c r="AV850" s="451">
        <f t="shared" si="159"/>
        <v>839</v>
      </c>
      <c r="AW850" s="254" t="str">
        <f t="shared" ca="1" si="157"/>
        <v>Q839</v>
      </c>
      <c r="AX850" s="263">
        <f t="shared" si="153"/>
        <v>8</v>
      </c>
      <c r="AY850" s="254" t="str">
        <f t="shared" ca="1" si="154"/>
        <v>8. Ownership - Capital Costs</v>
      </c>
      <c r="AZ850" s="263" t="s">
        <v>1455</v>
      </c>
      <c r="BA850" s="254" t="s">
        <v>1497</v>
      </c>
      <c r="BB850" s="254">
        <v>2031</v>
      </c>
      <c r="BC850" s="254" t="str">
        <f t="shared" ca="1" si="158"/>
        <v>8_Q839_Incremental_capital_needs_2031</v>
      </c>
      <c r="BD850" s="254" t="s">
        <v>550</v>
      </c>
      <c r="BE850" s="254"/>
      <c r="BF850" s="263" t="str">
        <f t="shared" si="155"/>
        <v>&gt;=0</v>
      </c>
      <c r="BG850" s="263" t="s">
        <v>85</v>
      </c>
      <c r="BH850" s="263" t="s">
        <v>85</v>
      </c>
    </row>
    <row r="851" spans="1:60" ht="17.5" hidden="1" customHeight="1" thickBot="1">
      <c r="A851" s="183"/>
      <c r="B851" s="116"/>
      <c r="C851" s="220"/>
      <c r="D851" s="573"/>
      <c r="E851" s="573"/>
      <c r="F851" s="459"/>
      <c r="G851" s="459"/>
      <c r="H851" s="459"/>
      <c r="I851" s="459"/>
      <c r="J851" s="459"/>
      <c r="K851" s="459"/>
      <c r="L851" s="459"/>
      <c r="M851" s="459"/>
      <c r="N851" s="459"/>
      <c r="O851" s="459"/>
      <c r="P851" s="459"/>
      <c r="Q851" s="459"/>
      <c r="R851" s="459"/>
      <c r="S851" s="459"/>
      <c r="T851" s="459"/>
      <c r="U851" s="459"/>
      <c r="V851" s="459"/>
      <c r="W851" s="459"/>
      <c r="X851" s="459"/>
      <c r="Y851" s="459"/>
      <c r="Z851" s="459"/>
      <c r="AA851" s="459"/>
      <c r="AB851" s="459"/>
      <c r="AC851" s="459"/>
      <c r="AD851" s="459"/>
      <c r="AE851" s="460"/>
      <c r="AF851" s="460"/>
      <c r="AG851" s="460"/>
      <c r="AH851" s="460"/>
      <c r="AI851" s="460"/>
      <c r="AJ851" s="460"/>
      <c r="AK851" s="460"/>
      <c r="AL851" s="460"/>
      <c r="AM851" s="460"/>
      <c r="AN851" s="460"/>
      <c r="AO851" s="450"/>
      <c r="AQ851" s="84" t="s">
        <v>401</v>
      </c>
      <c r="AU851" s="451" t="str">
        <f t="shared" ca="1" si="156"/>
        <v>R</v>
      </c>
      <c r="AV851" s="451">
        <f t="shared" si="159"/>
        <v>839</v>
      </c>
      <c r="AW851" s="254" t="str">
        <f t="shared" ca="1" si="157"/>
        <v>R839</v>
      </c>
      <c r="AX851" s="263">
        <f t="shared" si="153"/>
        <v>8</v>
      </c>
      <c r="AY851" s="254" t="str">
        <f t="shared" ca="1" si="154"/>
        <v>8. Ownership - Capital Costs</v>
      </c>
      <c r="AZ851" s="263" t="s">
        <v>1455</v>
      </c>
      <c r="BA851" s="254" t="s">
        <v>1497</v>
      </c>
      <c r="BB851" s="254">
        <v>2032</v>
      </c>
      <c r="BC851" s="254" t="str">
        <f t="shared" ca="1" si="158"/>
        <v>8_R839_Incremental_capital_needs_2032</v>
      </c>
      <c r="BD851" s="254" t="s">
        <v>550</v>
      </c>
      <c r="BE851" s="254"/>
      <c r="BF851" s="263" t="str">
        <f t="shared" si="155"/>
        <v>&gt;=0</v>
      </c>
      <c r="BG851" s="263" t="s">
        <v>85</v>
      </c>
      <c r="BH851" s="263" t="s">
        <v>85</v>
      </c>
    </row>
    <row r="852" spans="1:60" ht="17.5" hidden="1" customHeight="1" thickBot="1">
      <c r="A852" s="183"/>
      <c r="B852" s="116"/>
      <c r="C852" s="220"/>
      <c r="D852" s="573"/>
      <c r="E852" s="573"/>
      <c r="F852" s="459"/>
      <c r="G852" s="459"/>
      <c r="H852" s="459"/>
      <c r="I852" s="459"/>
      <c r="J852" s="459"/>
      <c r="K852" s="459"/>
      <c r="L852" s="459"/>
      <c r="M852" s="459"/>
      <c r="N852" s="459"/>
      <c r="O852" s="459"/>
      <c r="P852" s="459"/>
      <c r="Q852" s="459"/>
      <c r="R852" s="459"/>
      <c r="S852" s="459"/>
      <c r="T852" s="459"/>
      <c r="U852" s="459"/>
      <c r="V852" s="459"/>
      <c r="W852" s="459"/>
      <c r="X852" s="459"/>
      <c r="Y852" s="459"/>
      <c r="Z852" s="459"/>
      <c r="AA852" s="459"/>
      <c r="AB852" s="459"/>
      <c r="AC852" s="459"/>
      <c r="AD852" s="459"/>
      <c r="AE852" s="460"/>
      <c r="AF852" s="460"/>
      <c r="AG852" s="460"/>
      <c r="AH852" s="460"/>
      <c r="AI852" s="460"/>
      <c r="AJ852" s="460"/>
      <c r="AK852" s="460"/>
      <c r="AL852" s="460"/>
      <c r="AM852" s="460"/>
      <c r="AN852" s="460"/>
      <c r="AO852" s="450"/>
      <c r="AQ852" s="84" t="s">
        <v>401</v>
      </c>
      <c r="AU852" s="451" t="str">
        <f t="shared" ca="1" si="156"/>
        <v>S</v>
      </c>
      <c r="AV852" s="451">
        <f t="shared" si="159"/>
        <v>839</v>
      </c>
      <c r="AW852" s="254" t="str">
        <f t="shared" ca="1" si="157"/>
        <v>S839</v>
      </c>
      <c r="AX852" s="263">
        <f t="shared" si="153"/>
        <v>8</v>
      </c>
      <c r="AY852" s="254" t="str">
        <f t="shared" ca="1" si="154"/>
        <v>8. Ownership - Capital Costs</v>
      </c>
      <c r="AZ852" s="263" t="s">
        <v>1455</v>
      </c>
      <c r="BA852" s="254" t="s">
        <v>1497</v>
      </c>
      <c r="BB852" s="254">
        <v>2033</v>
      </c>
      <c r="BC852" s="254" t="str">
        <f t="shared" ca="1" si="158"/>
        <v>8_S839_Incremental_capital_needs_2033</v>
      </c>
      <c r="BD852" s="254" t="s">
        <v>550</v>
      </c>
      <c r="BE852" s="254"/>
      <c r="BF852" s="263" t="str">
        <f t="shared" si="155"/>
        <v>&gt;=0</v>
      </c>
      <c r="BG852" s="263" t="s">
        <v>85</v>
      </c>
      <c r="BH852" s="263" t="s">
        <v>85</v>
      </c>
    </row>
    <row r="853" spans="1:60" ht="17.5" hidden="1" customHeight="1" thickBot="1">
      <c r="A853" s="183"/>
      <c r="B853" s="116"/>
      <c r="C853" s="220"/>
      <c r="D853" s="573"/>
      <c r="E853" s="573"/>
      <c r="F853" s="459"/>
      <c r="G853" s="459"/>
      <c r="H853" s="459"/>
      <c r="I853" s="459"/>
      <c r="J853" s="459"/>
      <c r="K853" s="459"/>
      <c r="L853" s="459"/>
      <c r="M853" s="459"/>
      <c r="N853" s="459"/>
      <c r="O853" s="459"/>
      <c r="P853" s="459"/>
      <c r="Q853" s="459"/>
      <c r="R853" s="459"/>
      <c r="S853" s="459"/>
      <c r="T853" s="459"/>
      <c r="U853" s="459"/>
      <c r="V853" s="459"/>
      <c r="W853" s="459"/>
      <c r="X853" s="459"/>
      <c r="Y853" s="459"/>
      <c r="Z853" s="459"/>
      <c r="AA853" s="459"/>
      <c r="AB853" s="459"/>
      <c r="AC853" s="459"/>
      <c r="AD853" s="459"/>
      <c r="AE853" s="460"/>
      <c r="AF853" s="460"/>
      <c r="AG853" s="460"/>
      <c r="AH853" s="460"/>
      <c r="AI853" s="460"/>
      <c r="AJ853" s="460"/>
      <c r="AK853" s="460"/>
      <c r="AL853" s="460"/>
      <c r="AM853" s="460"/>
      <c r="AN853" s="460"/>
      <c r="AO853" s="450"/>
      <c r="AQ853" s="84" t="s">
        <v>401</v>
      </c>
      <c r="AU853" s="451" t="str">
        <f t="shared" ca="1" si="156"/>
        <v>T</v>
      </c>
      <c r="AV853" s="451">
        <f t="shared" si="159"/>
        <v>839</v>
      </c>
      <c r="AW853" s="254" t="str">
        <f t="shared" ca="1" si="157"/>
        <v>T839</v>
      </c>
      <c r="AX853" s="263">
        <f t="shared" si="153"/>
        <v>8</v>
      </c>
      <c r="AY853" s="254" t="str">
        <f t="shared" ca="1" si="154"/>
        <v>8. Ownership - Capital Costs</v>
      </c>
      <c r="AZ853" s="263" t="s">
        <v>1455</v>
      </c>
      <c r="BA853" s="254" t="s">
        <v>1497</v>
      </c>
      <c r="BB853" s="254">
        <v>2034</v>
      </c>
      <c r="BC853" s="254" t="str">
        <f t="shared" ca="1" si="158"/>
        <v>8_T839_Incremental_capital_needs_2034</v>
      </c>
      <c r="BD853" s="254" t="s">
        <v>550</v>
      </c>
      <c r="BE853" s="254"/>
      <c r="BF853" s="263" t="str">
        <f t="shared" si="155"/>
        <v>&gt;=0</v>
      </c>
      <c r="BG853" s="263" t="s">
        <v>85</v>
      </c>
      <c r="BH853" s="263" t="s">
        <v>85</v>
      </c>
    </row>
    <row r="854" spans="1:60" ht="17.5" hidden="1" customHeight="1" thickBot="1">
      <c r="A854" s="183"/>
      <c r="B854" s="116"/>
      <c r="C854" s="220"/>
      <c r="D854" s="573"/>
      <c r="E854" s="573"/>
      <c r="F854" s="459"/>
      <c r="G854" s="459"/>
      <c r="H854" s="459"/>
      <c r="I854" s="459"/>
      <c r="J854" s="459"/>
      <c r="K854" s="459"/>
      <c r="L854" s="459"/>
      <c r="M854" s="459"/>
      <c r="N854" s="459"/>
      <c r="O854" s="459"/>
      <c r="P854" s="459"/>
      <c r="Q854" s="459"/>
      <c r="R854" s="459"/>
      <c r="S854" s="459"/>
      <c r="T854" s="459"/>
      <c r="U854" s="459"/>
      <c r="V854" s="459"/>
      <c r="W854" s="459"/>
      <c r="X854" s="459"/>
      <c r="Y854" s="459"/>
      <c r="Z854" s="459"/>
      <c r="AA854" s="459"/>
      <c r="AB854" s="459"/>
      <c r="AC854" s="459"/>
      <c r="AD854" s="459"/>
      <c r="AE854" s="460"/>
      <c r="AF854" s="460"/>
      <c r="AG854" s="460"/>
      <c r="AH854" s="460"/>
      <c r="AI854" s="460"/>
      <c r="AJ854" s="460"/>
      <c r="AK854" s="460"/>
      <c r="AL854" s="460"/>
      <c r="AM854" s="460"/>
      <c r="AN854" s="460"/>
      <c r="AO854" s="450"/>
      <c r="AQ854" s="84" t="s">
        <v>401</v>
      </c>
      <c r="AU854" s="451" t="str">
        <f t="shared" ca="1" si="156"/>
        <v>U</v>
      </c>
      <c r="AV854" s="451">
        <f t="shared" si="159"/>
        <v>839</v>
      </c>
      <c r="AW854" s="254" t="str">
        <f t="shared" ca="1" si="157"/>
        <v>U839</v>
      </c>
      <c r="AX854" s="263">
        <f t="shared" si="153"/>
        <v>8</v>
      </c>
      <c r="AY854" s="254" t="str">
        <f t="shared" ca="1" si="154"/>
        <v>8. Ownership - Capital Costs</v>
      </c>
      <c r="AZ854" s="263" t="s">
        <v>1455</v>
      </c>
      <c r="BA854" s="254" t="s">
        <v>1497</v>
      </c>
      <c r="BB854" s="254">
        <v>2035</v>
      </c>
      <c r="BC854" s="254" t="str">
        <f t="shared" ca="1" si="158"/>
        <v>8_U839_Incremental_capital_needs_2035</v>
      </c>
      <c r="BD854" s="254" t="s">
        <v>550</v>
      </c>
      <c r="BE854" s="254"/>
      <c r="BF854" s="263" t="str">
        <f t="shared" si="155"/>
        <v>&gt;=0</v>
      </c>
      <c r="BG854" s="263" t="s">
        <v>85</v>
      </c>
      <c r="BH854" s="263" t="s">
        <v>85</v>
      </c>
    </row>
    <row r="855" spans="1:60" ht="17.5" hidden="1" customHeight="1" thickBot="1">
      <c r="A855" s="183"/>
      <c r="B855" s="116"/>
      <c r="C855" s="220"/>
      <c r="D855" s="573"/>
      <c r="E855" s="573"/>
      <c r="F855" s="459"/>
      <c r="G855" s="459"/>
      <c r="H855" s="459"/>
      <c r="I855" s="459"/>
      <c r="J855" s="459"/>
      <c r="K855" s="459"/>
      <c r="L855" s="459"/>
      <c r="M855" s="459"/>
      <c r="N855" s="459"/>
      <c r="O855" s="459"/>
      <c r="P855" s="459"/>
      <c r="Q855" s="459"/>
      <c r="R855" s="459"/>
      <c r="S855" s="459"/>
      <c r="T855" s="459"/>
      <c r="U855" s="459"/>
      <c r="V855" s="459"/>
      <c r="W855" s="459"/>
      <c r="X855" s="459"/>
      <c r="Y855" s="459"/>
      <c r="Z855" s="459"/>
      <c r="AA855" s="459"/>
      <c r="AB855" s="459"/>
      <c r="AC855" s="459"/>
      <c r="AD855" s="459"/>
      <c r="AE855" s="460"/>
      <c r="AF855" s="460"/>
      <c r="AG855" s="460"/>
      <c r="AH855" s="460"/>
      <c r="AI855" s="460"/>
      <c r="AJ855" s="460"/>
      <c r="AK855" s="460"/>
      <c r="AL855" s="460"/>
      <c r="AM855" s="460"/>
      <c r="AN855" s="460"/>
      <c r="AO855" s="450"/>
      <c r="AQ855" s="84" t="s">
        <v>401</v>
      </c>
      <c r="AU855" s="451" t="str">
        <f t="shared" ca="1" si="156"/>
        <v>V</v>
      </c>
      <c r="AV855" s="451">
        <f t="shared" si="159"/>
        <v>839</v>
      </c>
      <c r="AW855" s="254" t="str">
        <f t="shared" ca="1" si="157"/>
        <v>V839</v>
      </c>
      <c r="AX855" s="263">
        <f t="shared" si="153"/>
        <v>8</v>
      </c>
      <c r="AY855" s="254" t="str">
        <f t="shared" ca="1" si="154"/>
        <v>8. Ownership - Capital Costs</v>
      </c>
      <c r="AZ855" s="263" t="s">
        <v>1455</v>
      </c>
      <c r="BA855" s="254" t="s">
        <v>1497</v>
      </c>
      <c r="BB855" s="254">
        <v>2036</v>
      </c>
      <c r="BC855" s="254" t="str">
        <f t="shared" ca="1" si="158"/>
        <v>8_V839_Incremental_capital_needs_2036</v>
      </c>
      <c r="BD855" s="254" t="s">
        <v>550</v>
      </c>
      <c r="BE855" s="254"/>
      <c r="BF855" s="263" t="str">
        <f t="shared" si="155"/>
        <v>&gt;=0</v>
      </c>
      <c r="BG855" s="263" t="s">
        <v>85</v>
      </c>
      <c r="BH855" s="263" t="s">
        <v>85</v>
      </c>
    </row>
    <row r="856" spans="1:60" ht="17.5" hidden="1" customHeight="1" thickBot="1">
      <c r="A856" s="183"/>
      <c r="B856" s="116"/>
      <c r="C856" s="220"/>
      <c r="D856" s="573"/>
      <c r="E856" s="573"/>
      <c r="F856" s="459"/>
      <c r="G856" s="459"/>
      <c r="H856" s="459"/>
      <c r="I856" s="459"/>
      <c r="J856" s="459"/>
      <c r="K856" s="459"/>
      <c r="L856" s="459"/>
      <c r="M856" s="459"/>
      <c r="N856" s="459"/>
      <c r="O856" s="459"/>
      <c r="P856" s="459"/>
      <c r="Q856" s="459"/>
      <c r="R856" s="459"/>
      <c r="S856" s="459"/>
      <c r="T856" s="459"/>
      <c r="U856" s="459"/>
      <c r="V856" s="459"/>
      <c r="W856" s="459"/>
      <c r="X856" s="459"/>
      <c r="Y856" s="459"/>
      <c r="Z856" s="459"/>
      <c r="AA856" s="459"/>
      <c r="AB856" s="459"/>
      <c r="AC856" s="459"/>
      <c r="AD856" s="459"/>
      <c r="AE856" s="460"/>
      <c r="AF856" s="460"/>
      <c r="AG856" s="460"/>
      <c r="AH856" s="460"/>
      <c r="AI856" s="460"/>
      <c r="AJ856" s="460"/>
      <c r="AK856" s="460"/>
      <c r="AL856" s="460"/>
      <c r="AM856" s="460"/>
      <c r="AN856" s="460"/>
      <c r="AO856" s="450"/>
      <c r="AQ856" s="84" t="s">
        <v>401</v>
      </c>
      <c r="AU856" s="451" t="str">
        <f t="shared" ca="1" si="156"/>
        <v>W</v>
      </c>
      <c r="AV856" s="451">
        <f t="shared" si="159"/>
        <v>839</v>
      </c>
      <c r="AW856" s="254" t="str">
        <f t="shared" ca="1" si="157"/>
        <v>W839</v>
      </c>
      <c r="AX856" s="263">
        <f t="shared" si="153"/>
        <v>8</v>
      </c>
      <c r="AY856" s="254" t="str">
        <f t="shared" ca="1" si="154"/>
        <v>8. Ownership - Capital Costs</v>
      </c>
      <c r="AZ856" s="263" t="s">
        <v>1455</v>
      </c>
      <c r="BA856" s="254" t="s">
        <v>1497</v>
      </c>
      <c r="BB856" s="254">
        <v>2037</v>
      </c>
      <c r="BC856" s="254" t="str">
        <f t="shared" ca="1" si="158"/>
        <v>8_W839_Incremental_capital_needs_2037</v>
      </c>
      <c r="BD856" s="254" t="s">
        <v>550</v>
      </c>
      <c r="BE856" s="254"/>
      <c r="BF856" s="263" t="str">
        <f t="shared" si="155"/>
        <v>&gt;=0</v>
      </c>
      <c r="BG856" s="263" t="s">
        <v>85</v>
      </c>
      <c r="BH856" s="263" t="s">
        <v>85</v>
      </c>
    </row>
    <row r="857" spans="1:60" ht="17.5" hidden="1" customHeight="1" thickBot="1">
      <c r="A857" s="183"/>
      <c r="B857" s="116"/>
      <c r="C857" s="220"/>
      <c r="D857" s="573"/>
      <c r="E857" s="573"/>
      <c r="F857" s="459"/>
      <c r="G857" s="459"/>
      <c r="H857" s="459"/>
      <c r="I857" s="459"/>
      <c r="J857" s="459"/>
      <c r="K857" s="459"/>
      <c r="L857" s="459"/>
      <c r="M857" s="459"/>
      <c r="N857" s="459"/>
      <c r="O857" s="459"/>
      <c r="P857" s="459"/>
      <c r="Q857" s="459"/>
      <c r="R857" s="459"/>
      <c r="S857" s="459"/>
      <c r="T857" s="459"/>
      <c r="U857" s="459"/>
      <c r="V857" s="459"/>
      <c r="W857" s="459"/>
      <c r="X857" s="459"/>
      <c r="Y857" s="459"/>
      <c r="Z857" s="459"/>
      <c r="AA857" s="459"/>
      <c r="AB857" s="459"/>
      <c r="AC857" s="459"/>
      <c r="AD857" s="459"/>
      <c r="AE857" s="460"/>
      <c r="AF857" s="460"/>
      <c r="AG857" s="460"/>
      <c r="AH857" s="460"/>
      <c r="AI857" s="460"/>
      <c r="AJ857" s="460"/>
      <c r="AK857" s="460"/>
      <c r="AL857" s="460"/>
      <c r="AM857" s="460"/>
      <c r="AN857" s="460"/>
      <c r="AO857" s="450"/>
      <c r="AQ857" s="84" t="s">
        <v>401</v>
      </c>
      <c r="AU857" s="451" t="str">
        <f t="shared" ca="1" si="156"/>
        <v>X</v>
      </c>
      <c r="AV857" s="451">
        <f t="shared" si="159"/>
        <v>839</v>
      </c>
      <c r="AW857" s="254" t="str">
        <f t="shared" ca="1" si="157"/>
        <v>X839</v>
      </c>
      <c r="AX857" s="263">
        <f t="shared" si="153"/>
        <v>8</v>
      </c>
      <c r="AY857" s="254" t="str">
        <f t="shared" ca="1" si="154"/>
        <v>8. Ownership - Capital Costs</v>
      </c>
      <c r="AZ857" s="263" t="s">
        <v>1455</v>
      </c>
      <c r="BA857" s="254" t="s">
        <v>1497</v>
      </c>
      <c r="BB857" s="254">
        <v>2038</v>
      </c>
      <c r="BC857" s="254" t="str">
        <f t="shared" ca="1" si="158"/>
        <v>8_X839_Incremental_capital_needs_2038</v>
      </c>
      <c r="BD857" s="254" t="s">
        <v>550</v>
      </c>
      <c r="BE857" s="254"/>
      <c r="BF857" s="263" t="str">
        <f t="shared" si="155"/>
        <v>&gt;=0</v>
      </c>
      <c r="BG857" s="263" t="s">
        <v>85</v>
      </c>
      <c r="BH857" s="263" t="s">
        <v>85</v>
      </c>
    </row>
    <row r="858" spans="1:60" ht="17.5" hidden="1" customHeight="1" thickBot="1">
      <c r="A858" s="183"/>
      <c r="B858" s="116"/>
      <c r="C858" s="220"/>
      <c r="D858" s="573"/>
      <c r="E858" s="573"/>
      <c r="F858" s="459"/>
      <c r="G858" s="459"/>
      <c r="H858" s="459"/>
      <c r="I858" s="459"/>
      <c r="J858" s="459"/>
      <c r="K858" s="459"/>
      <c r="L858" s="459"/>
      <c r="M858" s="459"/>
      <c r="N858" s="459"/>
      <c r="O858" s="459"/>
      <c r="P858" s="459"/>
      <c r="Q858" s="459"/>
      <c r="R858" s="459"/>
      <c r="S858" s="459"/>
      <c r="T858" s="459"/>
      <c r="U858" s="459"/>
      <c r="V858" s="459"/>
      <c r="W858" s="459"/>
      <c r="X858" s="459"/>
      <c r="Y858" s="459"/>
      <c r="Z858" s="459"/>
      <c r="AA858" s="459"/>
      <c r="AB858" s="459"/>
      <c r="AC858" s="459"/>
      <c r="AD858" s="459"/>
      <c r="AE858" s="460"/>
      <c r="AF858" s="460"/>
      <c r="AG858" s="460"/>
      <c r="AH858" s="460"/>
      <c r="AI858" s="460"/>
      <c r="AJ858" s="460"/>
      <c r="AK858" s="460"/>
      <c r="AL858" s="460"/>
      <c r="AM858" s="460"/>
      <c r="AN858" s="460"/>
      <c r="AO858" s="450"/>
      <c r="AQ858" s="84" t="s">
        <v>401</v>
      </c>
      <c r="AU858" s="451" t="str">
        <f t="shared" ca="1" si="156"/>
        <v>Y</v>
      </c>
      <c r="AV858" s="451">
        <f t="shared" si="159"/>
        <v>839</v>
      </c>
      <c r="AW858" s="254" t="str">
        <f t="shared" ca="1" si="157"/>
        <v>Y839</v>
      </c>
      <c r="AX858" s="263">
        <f t="shared" si="153"/>
        <v>8</v>
      </c>
      <c r="AY858" s="254" t="str">
        <f t="shared" ca="1" si="154"/>
        <v>8. Ownership - Capital Costs</v>
      </c>
      <c r="AZ858" s="263" t="s">
        <v>1455</v>
      </c>
      <c r="BA858" s="254" t="s">
        <v>1497</v>
      </c>
      <c r="BB858" s="254">
        <v>2039</v>
      </c>
      <c r="BC858" s="254" t="str">
        <f t="shared" ca="1" si="158"/>
        <v>8_Y839_Incremental_capital_needs_2039</v>
      </c>
      <c r="BD858" s="254" t="s">
        <v>550</v>
      </c>
      <c r="BE858" s="254"/>
      <c r="BF858" s="263" t="str">
        <f t="shared" si="155"/>
        <v>&gt;=0</v>
      </c>
      <c r="BG858" s="263" t="s">
        <v>85</v>
      </c>
      <c r="BH858" s="263" t="s">
        <v>85</v>
      </c>
    </row>
    <row r="859" spans="1:60" ht="17.5" hidden="1" customHeight="1" thickBot="1">
      <c r="A859" s="183"/>
      <c r="B859" s="116"/>
      <c r="C859" s="220"/>
      <c r="D859" s="573"/>
      <c r="E859" s="573"/>
      <c r="F859" s="459"/>
      <c r="G859" s="459"/>
      <c r="H859" s="459"/>
      <c r="I859" s="459"/>
      <c r="J859" s="459"/>
      <c r="K859" s="459"/>
      <c r="L859" s="459"/>
      <c r="M859" s="459"/>
      <c r="N859" s="459"/>
      <c r="O859" s="459"/>
      <c r="P859" s="459"/>
      <c r="Q859" s="459"/>
      <c r="R859" s="459"/>
      <c r="S859" s="459"/>
      <c r="T859" s="459"/>
      <c r="U859" s="459"/>
      <c r="V859" s="459"/>
      <c r="W859" s="459"/>
      <c r="X859" s="459"/>
      <c r="Y859" s="459"/>
      <c r="Z859" s="459"/>
      <c r="AA859" s="459"/>
      <c r="AB859" s="459"/>
      <c r="AC859" s="459"/>
      <c r="AD859" s="459"/>
      <c r="AE859" s="460"/>
      <c r="AF859" s="460"/>
      <c r="AG859" s="460"/>
      <c r="AH859" s="460"/>
      <c r="AI859" s="460"/>
      <c r="AJ859" s="460"/>
      <c r="AK859" s="460"/>
      <c r="AL859" s="460"/>
      <c r="AM859" s="460"/>
      <c r="AN859" s="460"/>
      <c r="AO859" s="450"/>
      <c r="AQ859" s="84" t="s">
        <v>401</v>
      </c>
      <c r="AU859" s="451" t="str">
        <f t="shared" ca="1" si="156"/>
        <v>Z</v>
      </c>
      <c r="AV859" s="451">
        <f t="shared" si="159"/>
        <v>839</v>
      </c>
      <c r="AW859" s="254" t="str">
        <f t="shared" ca="1" si="157"/>
        <v>Z839</v>
      </c>
      <c r="AX859" s="263">
        <f t="shared" si="153"/>
        <v>8</v>
      </c>
      <c r="AY859" s="254" t="str">
        <f t="shared" ca="1" si="154"/>
        <v>8. Ownership - Capital Costs</v>
      </c>
      <c r="AZ859" s="263" t="s">
        <v>1455</v>
      </c>
      <c r="BA859" s="254" t="s">
        <v>1497</v>
      </c>
      <c r="BB859" s="254">
        <v>2040</v>
      </c>
      <c r="BC859" s="254" t="str">
        <f t="shared" ca="1" si="158"/>
        <v>8_Z839_Incremental_capital_needs_2040</v>
      </c>
      <c r="BD859" s="254" t="s">
        <v>550</v>
      </c>
      <c r="BE859" s="254"/>
      <c r="BF859" s="263" t="str">
        <f t="shared" si="155"/>
        <v>&gt;=0</v>
      </c>
      <c r="BG859" s="263" t="s">
        <v>85</v>
      </c>
      <c r="BH859" s="263" t="s">
        <v>85</v>
      </c>
    </row>
    <row r="860" spans="1:60" ht="17.5" hidden="1" customHeight="1" thickBot="1">
      <c r="A860" s="183"/>
      <c r="B860" s="116"/>
      <c r="C860" s="220"/>
      <c r="D860" s="573"/>
      <c r="E860" s="573"/>
      <c r="F860" s="459"/>
      <c r="G860" s="459"/>
      <c r="H860" s="459"/>
      <c r="I860" s="459"/>
      <c r="J860" s="459"/>
      <c r="K860" s="459"/>
      <c r="L860" s="459"/>
      <c r="M860" s="459"/>
      <c r="N860" s="459"/>
      <c r="O860" s="459"/>
      <c r="P860" s="459"/>
      <c r="Q860" s="459"/>
      <c r="R860" s="459"/>
      <c r="S860" s="459"/>
      <c r="T860" s="459"/>
      <c r="U860" s="459"/>
      <c r="V860" s="459"/>
      <c r="W860" s="459"/>
      <c r="X860" s="459"/>
      <c r="Y860" s="459"/>
      <c r="Z860" s="459"/>
      <c r="AA860" s="459"/>
      <c r="AB860" s="459"/>
      <c r="AC860" s="459"/>
      <c r="AD860" s="459"/>
      <c r="AE860" s="460"/>
      <c r="AF860" s="460"/>
      <c r="AG860" s="460"/>
      <c r="AH860" s="460"/>
      <c r="AI860" s="460"/>
      <c r="AJ860" s="460"/>
      <c r="AK860" s="460"/>
      <c r="AL860" s="460"/>
      <c r="AM860" s="460"/>
      <c r="AN860" s="460"/>
      <c r="AO860" s="450"/>
      <c r="AQ860" s="84" t="s">
        <v>401</v>
      </c>
      <c r="AU860" s="451" t="str">
        <f t="shared" ca="1" si="156"/>
        <v>AA</v>
      </c>
      <c r="AV860" s="451">
        <f t="shared" si="159"/>
        <v>839</v>
      </c>
      <c r="AW860" s="254" t="str">
        <f t="shared" ca="1" si="157"/>
        <v>AA839</v>
      </c>
      <c r="AX860" s="263">
        <f t="shared" si="153"/>
        <v>8</v>
      </c>
      <c r="AY860" s="254" t="str">
        <f t="shared" ca="1" si="154"/>
        <v>8. Ownership - Capital Costs</v>
      </c>
      <c r="AZ860" s="263" t="s">
        <v>1455</v>
      </c>
      <c r="BA860" s="254" t="s">
        <v>1497</v>
      </c>
      <c r="BB860" s="254">
        <v>2041</v>
      </c>
      <c r="BC860" s="254" t="str">
        <f t="shared" ca="1" si="158"/>
        <v>8_AA839_Incremental_capital_needs_2041</v>
      </c>
      <c r="BD860" s="254" t="s">
        <v>550</v>
      </c>
      <c r="BE860" s="254"/>
      <c r="BF860" s="263" t="str">
        <f t="shared" si="155"/>
        <v>&gt;=0</v>
      </c>
      <c r="BG860" s="263" t="s">
        <v>85</v>
      </c>
      <c r="BH860" s="263" t="s">
        <v>85</v>
      </c>
    </row>
    <row r="861" spans="1:60" ht="17.5" hidden="1" customHeight="1" thickBot="1">
      <c r="A861" s="183"/>
      <c r="B861" s="116"/>
      <c r="C861" s="220"/>
      <c r="D861" s="573"/>
      <c r="E861" s="573"/>
      <c r="F861" s="459"/>
      <c r="G861" s="459"/>
      <c r="H861" s="459"/>
      <c r="I861" s="459"/>
      <c r="J861" s="459"/>
      <c r="K861" s="459"/>
      <c r="L861" s="459"/>
      <c r="M861" s="459"/>
      <c r="N861" s="459"/>
      <c r="O861" s="459"/>
      <c r="P861" s="459"/>
      <c r="Q861" s="459"/>
      <c r="R861" s="459"/>
      <c r="S861" s="459"/>
      <c r="T861" s="459"/>
      <c r="U861" s="459"/>
      <c r="V861" s="459"/>
      <c r="W861" s="459"/>
      <c r="X861" s="459"/>
      <c r="Y861" s="459"/>
      <c r="Z861" s="459"/>
      <c r="AA861" s="459"/>
      <c r="AB861" s="459"/>
      <c r="AC861" s="459"/>
      <c r="AD861" s="459"/>
      <c r="AE861" s="460"/>
      <c r="AF861" s="460"/>
      <c r="AG861" s="460"/>
      <c r="AH861" s="460"/>
      <c r="AI861" s="460"/>
      <c r="AJ861" s="460"/>
      <c r="AK861" s="460"/>
      <c r="AL861" s="460"/>
      <c r="AM861" s="460"/>
      <c r="AN861" s="460"/>
      <c r="AO861" s="450"/>
      <c r="AQ861" s="84" t="s">
        <v>401</v>
      </c>
      <c r="AU861" s="451" t="str">
        <f t="shared" ca="1" si="156"/>
        <v>AB</v>
      </c>
      <c r="AV861" s="451">
        <f t="shared" si="159"/>
        <v>839</v>
      </c>
      <c r="AW861" s="254" t="str">
        <f t="shared" ca="1" si="157"/>
        <v>AB839</v>
      </c>
      <c r="AX861" s="263">
        <f t="shared" si="153"/>
        <v>8</v>
      </c>
      <c r="AY861" s="254" t="str">
        <f t="shared" ca="1" si="154"/>
        <v>8. Ownership - Capital Costs</v>
      </c>
      <c r="AZ861" s="263" t="s">
        <v>1455</v>
      </c>
      <c r="BA861" s="254" t="s">
        <v>1497</v>
      </c>
      <c r="BB861" s="254">
        <v>2042</v>
      </c>
      <c r="BC861" s="254" t="str">
        <f t="shared" ca="1" si="158"/>
        <v>8_AB839_Incremental_capital_needs_2042</v>
      </c>
      <c r="BD861" s="254" t="s">
        <v>550</v>
      </c>
      <c r="BE861" s="254"/>
      <c r="BF861" s="263" t="str">
        <f t="shared" si="155"/>
        <v>&gt;=0</v>
      </c>
      <c r="BG861" s="263" t="s">
        <v>85</v>
      </c>
      <c r="BH861" s="263" t="s">
        <v>85</v>
      </c>
    </row>
    <row r="862" spans="1:60" ht="17.5" hidden="1" customHeight="1" thickBot="1">
      <c r="A862" s="183"/>
      <c r="B862" s="116"/>
      <c r="C862" s="220"/>
      <c r="D862" s="573"/>
      <c r="E862" s="573"/>
      <c r="F862" s="459"/>
      <c r="G862" s="459"/>
      <c r="H862" s="459"/>
      <c r="I862" s="459"/>
      <c r="J862" s="459"/>
      <c r="K862" s="459"/>
      <c r="L862" s="459"/>
      <c r="M862" s="459"/>
      <c r="N862" s="459"/>
      <c r="O862" s="459"/>
      <c r="P862" s="459"/>
      <c r="Q862" s="459"/>
      <c r="R862" s="459"/>
      <c r="S862" s="459"/>
      <c r="T862" s="459"/>
      <c r="U862" s="459"/>
      <c r="V862" s="459"/>
      <c r="W862" s="459"/>
      <c r="X862" s="459"/>
      <c r="Y862" s="459"/>
      <c r="Z862" s="459"/>
      <c r="AA862" s="459"/>
      <c r="AB862" s="459"/>
      <c r="AC862" s="459"/>
      <c r="AD862" s="459"/>
      <c r="AE862" s="460"/>
      <c r="AF862" s="460"/>
      <c r="AG862" s="460"/>
      <c r="AH862" s="460"/>
      <c r="AI862" s="460"/>
      <c r="AJ862" s="460"/>
      <c r="AK862" s="460"/>
      <c r="AL862" s="460"/>
      <c r="AM862" s="460"/>
      <c r="AN862" s="460"/>
      <c r="AO862" s="450"/>
      <c r="AQ862" s="84" t="s">
        <v>401</v>
      </c>
      <c r="AU862" s="451" t="str">
        <f t="shared" ca="1" si="156"/>
        <v>AC</v>
      </c>
      <c r="AV862" s="451">
        <f t="shared" si="159"/>
        <v>839</v>
      </c>
      <c r="AW862" s="254" t="str">
        <f t="shared" ca="1" si="157"/>
        <v>AC839</v>
      </c>
      <c r="AX862" s="263">
        <f t="shared" si="153"/>
        <v>8</v>
      </c>
      <c r="AY862" s="254" t="str">
        <f t="shared" ca="1" si="154"/>
        <v>8. Ownership - Capital Costs</v>
      </c>
      <c r="AZ862" s="263" t="s">
        <v>1455</v>
      </c>
      <c r="BA862" s="254" t="s">
        <v>1497</v>
      </c>
      <c r="BB862" s="254">
        <v>2043</v>
      </c>
      <c r="BC862" s="254" t="str">
        <f t="shared" ca="1" si="158"/>
        <v>8_AC839_Incremental_capital_needs_2043</v>
      </c>
      <c r="BD862" s="254" t="s">
        <v>550</v>
      </c>
      <c r="BE862" s="254"/>
      <c r="BF862" s="263" t="str">
        <f t="shared" si="155"/>
        <v>&gt;=0</v>
      </c>
      <c r="BG862" s="263" t="s">
        <v>85</v>
      </c>
      <c r="BH862" s="263" t="s">
        <v>85</v>
      </c>
    </row>
    <row r="863" spans="1:60" ht="17.5" hidden="1" customHeight="1" thickBot="1">
      <c r="A863" s="183"/>
      <c r="B863" s="116"/>
      <c r="C863" s="220"/>
      <c r="D863" s="573"/>
      <c r="E863" s="573"/>
      <c r="F863" s="459"/>
      <c r="G863" s="459"/>
      <c r="H863" s="459"/>
      <c r="I863" s="459"/>
      <c r="J863" s="459"/>
      <c r="K863" s="459"/>
      <c r="L863" s="459"/>
      <c r="M863" s="459"/>
      <c r="N863" s="459"/>
      <c r="O863" s="459"/>
      <c r="P863" s="459"/>
      <c r="Q863" s="459"/>
      <c r="R863" s="459"/>
      <c r="S863" s="459"/>
      <c r="T863" s="459"/>
      <c r="U863" s="459"/>
      <c r="V863" s="459"/>
      <c r="W863" s="459"/>
      <c r="X863" s="459"/>
      <c r="Y863" s="459"/>
      <c r="Z863" s="459"/>
      <c r="AA863" s="459"/>
      <c r="AB863" s="459"/>
      <c r="AC863" s="459"/>
      <c r="AD863" s="459"/>
      <c r="AE863" s="460"/>
      <c r="AF863" s="460"/>
      <c r="AG863" s="460"/>
      <c r="AH863" s="460"/>
      <c r="AI863" s="460"/>
      <c r="AJ863" s="460"/>
      <c r="AK863" s="460"/>
      <c r="AL863" s="460"/>
      <c r="AM863" s="460"/>
      <c r="AN863" s="460"/>
      <c r="AO863" s="450"/>
      <c r="AQ863" s="84" t="s">
        <v>401</v>
      </c>
      <c r="AU863" s="451" t="str">
        <f t="shared" ca="1" si="156"/>
        <v>AD</v>
      </c>
      <c r="AV863" s="451">
        <f t="shared" si="159"/>
        <v>839</v>
      </c>
      <c r="AW863" s="254" t="str">
        <f t="shared" ca="1" si="157"/>
        <v>AD839</v>
      </c>
      <c r="AX863" s="263">
        <f t="shared" si="153"/>
        <v>8</v>
      </c>
      <c r="AY863" s="254" t="str">
        <f t="shared" ca="1" si="154"/>
        <v>8. Ownership - Capital Costs</v>
      </c>
      <c r="AZ863" s="263" t="s">
        <v>1455</v>
      </c>
      <c r="BA863" s="254" t="s">
        <v>1497</v>
      </c>
      <c r="BB863" s="254">
        <v>2044</v>
      </c>
      <c r="BC863" s="254" t="str">
        <f t="shared" ca="1" si="158"/>
        <v>8_AD839_Incremental_capital_needs_2044</v>
      </c>
      <c r="BD863" s="254" t="s">
        <v>550</v>
      </c>
      <c r="BE863" s="254"/>
      <c r="BF863" s="263" t="str">
        <f t="shared" si="155"/>
        <v>&gt;=0</v>
      </c>
      <c r="BG863" s="263" t="s">
        <v>85</v>
      </c>
      <c r="BH863" s="263" t="s">
        <v>85</v>
      </c>
    </row>
    <row r="864" spans="1:60" ht="17.5" hidden="1" customHeight="1" thickBot="1">
      <c r="A864" s="183"/>
      <c r="B864" s="116"/>
      <c r="C864" s="220"/>
      <c r="D864" s="573"/>
      <c r="E864" s="573"/>
      <c r="F864" s="459"/>
      <c r="G864" s="459"/>
      <c r="H864" s="459"/>
      <c r="I864" s="459"/>
      <c r="J864" s="459"/>
      <c r="K864" s="459"/>
      <c r="L864" s="459"/>
      <c r="M864" s="459"/>
      <c r="N864" s="459"/>
      <c r="O864" s="459"/>
      <c r="P864" s="459"/>
      <c r="Q864" s="459"/>
      <c r="R864" s="459"/>
      <c r="S864" s="459"/>
      <c r="T864" s="459"/>
      <c r="U864" s="459"/>
      <c r="V864" s="459"/>
      <c r="W864" s="459"/>
      <c r="X864" s="459"/>
      <c r="Y864" s="459"/>
      <c r="Z864" s="459"/>
      <c r="AA864" s="459"/>
      <c r="AB864" s="459"/>
      <c r="AC864" s="459"/>
      <c r="AD864" s="459"/>
      <c r="AE864" s="460"/>
      <c r="AF864" s="460"/>
      <c r="AG864" s="460"/>
      <c r="AH864" s="460"/>
      <c r="AI864" s="460"/>
      <c r="AJ864" s="460"/>
      <c r="AK864" s="460"/>
      <c r="AL864" s="460"/>
      <c r="AM864" s="460"/>
      <c r="AN864" s="460"/>
      <c r="AO864" s="450"/>
      <c r="AQ864" s="84" t="s">
        <v>401</v>
      </c>
      <c r="AU864" s="451" t="str">
        <f t="shared" ca="1" si="156"/>
        <v>AE</v>
      </c>
      <c r="AV864" s="451">
        <f t="shared" si="159"/>
        <v>839</v>
      </c>
      <c r="AW864" s="254" t="str">
        <f t="shared" ca="1" si="157"/>
        <v>AE839</v>
      </c>
      <c r="AX864" s="263">
        <f t="shared" si="153"/>
        <v>8</v>
      </c>
      <c r="AY864" s="254" t="str">
        <f t="shared" ca="1" si="154"/>
        <v>8. Ownership - Capital Costs</v>
      </c>
      <c r="AZ864" s="263" t="s">
        <v>1455</v>
      </c>
      <c r="BA864" s="254" t="s">
        <v>1497</v>
      </c>
      <c r="BB864" s="254">
        <v>2045</v>
      </c>
      <c r="BC864" s="254" t="str">
        <f t="shared" ca="1" si="158"/>
        <v>8_AE839_Incremental_capital_needs_2045</v>
      </c>
      <c r="BD864" s="254" t="s">
        <v>550</v>
      </c>
      <c r="BE864" s="254"/>
      <c r="BF864" s="263" t="str">
        <f t="shared" si="155"/>
        <v>&gt;=0</v>
      </c>
      <c r="BG864" s="263" t="s">
        <v>85</v>
      </c>
      <c r="BH864" s="263" t="s">
        <v>85</v>
      </c>
    </row>
    <row r="865" spans="1:60" ht="17.5" hidden="1" customHeight="1" thickBot="1">
      <c r="A865" s="183"/>
      <c r="B865" s="116"/>
      <c r="C865" s="220"/>
      <c r="D865" s="573"/>
      <c r="E865" s="573"/>
      <c r="F865" s="459"/>
      <c r="G865" s="459"/>
      <c r="H865" s="459"/>
      <c r="I865" s="459"/>
      <c r="J865" s="459"/>
      <c r="K865" s="459"/>
      <c r="L865" s="459"/>
      <c r="M865" s="459"/>
      <c r="N865" s="459"/>
      <c r="O865" s="459"/>
      <c r="P865" s="459"/>
      <c r="Q865" s="459"/>
      <c r="R865" s="459"/>
      <c r="S865" s="459"/>
      <c r="T865" s="459"/>
      <c r="U865" s="459"/>
      <c r="V865" s="459"/>
      <c r="W865" s="459"/>
      <c r="X865" s="459"/>
      <c r="Y865" s="459"/>
      <c r="Z865" s="459"/>
      <c r="AA865" s="459"/>
      <c r="AB865" s="459"/>
      <c r="AC865" s="459"/>
      <c r="AD865" s="459"/>
      <c r="AE865" s="460"/>
      <c r="AF865" s="460"/>
      <c r="AG865" s="460"/>
      <c r="AH865" s="460"/>
      <c r="AI865" s="460"/>
      <c r="AJ865" s="460"/>
      <c r="AK865" s="460"/>
      <c r="AL865" s="460"/>
      <c r="AM865" s="460"/>
      <c r="AN865" s="460"/>
      <c r="AO865" s="450"/>
      <c r="AQ865" s="84" t="s">
        <v>401</v>
      </c>
      <c r="AU865" s="451" t="str">
        <f t="shared" ca="1" si="156"/>
        <v>AF</v>
      </c>
      <c r="AV865" s="451">
        <f t="shared" si="159"/>
        <v>839</v>
      </c>
      <c r="AW865" s="254" t="str">
        <f t="shared" ca="1" si="157"/>
        <v>AF839</v>
      </c>
      <c r="AX865" s="263">
        <f t="shared" si="153"/>
        <v>8</v>
      </c>
      <c r="AY865" s="254" t="str">
        <f t="shared" ca="1" si="154"/>
        <v>8. Ownership - Capital Costs</v>
      </c>
      <c r="AZ865" s="263" t="s">
        <v>1455</v>
      </c>
      <c r="BA865" s="254" t="s">
        <v>1497</v>
      </c>
      <c r="BB865" s="254">
        <v>2046</v>
      </c>
      <c r="BC865" s="254" t="str">
        <f t="shared" ca="1" si="158"/>
        <v>8_AF839_Incremental_capital_needs_2046</v>
      </c>
      <c r="BD865" s="254" t="s">
        <v>550</v>
      </c>
      <c r="BE865" s="254"/>
      <c r="BF865" s="263" t="str">
        <f t="shared" si="155"/>
        <v>&gt;=0</v>
      </c>
      <c r="BG865" s="263" t="s">
        <v>85</v>
      </c>
      <c r="BH865" s="263" t="s">
        <v>85</v>
      </c>
    </row>
    <row r="866" spans="1:60" ht="17.5" hidden="1" customHeight="1" thickBot="1">
      <c r="A866" s="183"/>
      <c r="B866" s="116"/>
      <c r="C866" s="220"/>
      <c r="D866" s="573"/>
      <c r="E866" s="573"/>
      <c r="F866" s="459"/>
      <c r="G866" s="459"/>
      <c r="H866" s="459"/>
      <c r="I866" s="459"/>
      <c r="J866" s="459"/>
      <c r="K866" s="459"/>
      <c r="L866" s="459"/>
      <c r="M866" s="459"/>
      <c r="N866" s="459"/>
      <c r="O866" s="459"/>
      <c r="P866" s="459"/>
      <c r="Q866" s="459"/>
      <c r="R866" s="459"/>
      <c r="S866" s="459"/>
      <c r="T866" s="459"/>
      <c r="U866" s="459"/>
      <c r="V866" s="459"/>
      <c r="W866" s="459"/>
      <c r="X866" s="459"/>
      <c r="Y866" s="459"/>
      <c r="Z866" s="459"/>
      <c r="AA866" s="459"/>
      <c r="AB866" s="459"/>
      <c r="AC866" s="459"/>
      <c r="AD866" s="459"/>
      <c r="AE866" s="460"/>
      <c r="AF866" s="460"/>
      <c r="AG866" s="460"/>
      <c r="AH866" s="460"/>
      <c r="AI866" s="460"/>
      <c r="AJ866" s="460"/>
      <c r="AK866" s="460"/>
      <c r="AL866" s="460"/>
      <c r="AM866" s="460"/>
      <c r="AN866" s="460"/>
      <c r="AO866" s="450"/>
      <c r="AQ866" s="84" t="s">
        <v>401</v>
      </c>
      <c r="AU866" s="451" t="str">
        <f t="shared" ca="1" si="156"/>
        <v>AG</v>
      </c>
      <c r="AV866" s="451">
        <f t="shared" si="159"/>
        <v>839</v>
      </c>
      <c r="AW866" s="254" t="str">
        <f t="shared" ca="1" si="157"/>
        <v>AG839</v>
      </c>
      <c r="AX866" s="263">
        <f t="shared" si="153"/>
        <v>8</v>
      </c>
      <c r="AY866" s="254" t="str">
        <f t="shared" ca="1" si="154"/>
        <v>8. Ownership - Capital Costs</v>
      </c>
      <c r="AZ866" s="263" t="s">
        <v>1455</v>
      </c>
      <c r="BA866" s="254" t="s">
        <v>1497</v>
      </c>
      <c r="BB866" s="254">
        <v>2047</v>
      </c>
      <c r="BC866" s="254" t="str">
        <f t="shared" ca="1" si="158"/>
        <v>8_AG839_Incremental_capital_needs_2047</v>
      </c>
      <c r="BD866" s="254" t="s">
        <v>550</v>
      </c>
      <c r="BE866" s="254"/>
      <c r="BF866" s="263" t="str">
        <f t="shared" si="155"/>
        <v>&gt;=0</v>
      </c>
      <c r="BG866" s="263" t="s">
        <v>85</v>
      </c>
      <c r="BH866" s="263" t="s">
        <v>85</v>
      </c>
    </row>
    <row r="867" spans="1:60" ht="17.5" hidden="1" customHeight="1" thickBot="1">
      <c r="A867" s="183"/>
      <c r="B867" s="116"/>
      <c r="C867" s="220"/>
      <c r="D867" s="573"/>
      <c r="E867" s="573"/>
      <c r="F867" s="459"/>
      <c r="G867" s="459"/>
      <c r="H867" s="459"/>
      <c r="I867" s="459"/>
      <c r="J867" s="459"/>
      <c r="K867" s="459"/>
      <c r="L867" s="459"/>
      <c r="M867" s="459"/>
      <c r="N867" s="459"/>
      <c r="O867" s="459"/>
      <c r="P867" s="459"/>
      <c r="Q867" s="459"/>
      <c r="R867" s="459"/>
      <c r="S867" s="459"/>
      <c r="T867" s="459"/>
      <c r="U867" s="459"/>
      <c r="V867" s="459"/>
      <c r="W867" s="459"/>
      <c r="X867" s="459"/>
      <c r="Y867" s="459"/>
      <c r="Z867" s="459"/>
      <c r="AA867" s="459"/>
      <c r="AB867" s="459"/>
      <c r="AC867" s="459"/>
      <c r="AD867" s="459"/>
      <c r="AE867" s="460"/>
      <c r="AF867" s="460"/>
      <c r="AG867" s="460"/>
      <c r="AH867" s="460"/>
      <c r="AI867" s="460"/>
      <c r="AJ867" s="460"/>
      <c r="AK867" s="460"/>
      <c r="AL867" s="460"/>
      <c r="AM867" s="460"/>
      <c r="AN867" s="460"/>
      <c r="AO867" s="450"/>
      <c r="AQ867" s="84" t="s">
        <v>401</v>
      </c>
      <c r="AU867" s="451" t="str">
        <f t="shared" ca="1" si="156"/>
        <v>AH</v>
      </c>
      <c r="AV867" s="451">
        <f t="shared" si="159"/>
        <v>839</v>
      </c>
      <c r="AW867" s="254" t="str">
        <f t="shared" ca="1" si="157"/>
        <v>AH839</v>
      </c>
      <c r="AX867" s="263">
        <f t="shared" si="153"/>
        <v>8</v>
      </c>
      <c r="AY867" s="254" t="str">
        <f t="shared" ca="1" si="154"/>
        <v>8. Ownership - Capital Costs</v>
      </c>
      <c r="AZ867" s="263" t="s">
        <v>1455</v>
      </c>
      <c r="BA867" s="254" t="s">
        <v>1497</v>
      </c>
      <c r="BB867" s="254">
        <v>2048</v>
      </c>
      <c r="BC867" s="254" t="str">
        <f t="shared" ca="1" si="158"/>
        <v>8_AH839_Incremental_capital_needs_2048</v>
      </c>
      <c r="BD867" s="254" t="s">
        <v>550</v>
      </c>
      <c r="BE867" s="254"/>
      <c r="BF867" s="263" t="str">
        <f t="shared" si="155"/>
        <v>&gt;=0</v>
      </c>
      <c r="BG867" s="263" t="s">
        <v>85</v>
      </c>
      <c r="BH867" s="263" t="s">
        <v>85</v>
      </c>
    </row>
    <row r="868" spans="1:60" ht="17.5" hidden="1" customHeight="1" thickBot="1">
      <c r="A868" s="183"/>
      <c r="B868" s="116"/>
      <c r="C868" s="220"/>
      <c r="D868" s="573"/>
      <c r="E868" s="573"/>
      <c r="F868" s="459"/>
      <c r="G868" s="459"/>
      <c r="H868" s="459"/>
      <c r="I868" s="459"/>
      <c r="J868" s="459"/>
      <c r="K868" s="459"/>
      <c r="L868" s="459"/>
      <c r="M868" s="459"/>
      <c r="N868" s="459"/>
      <c r="O868" s="459"/>
      <c r="P868" s="459"/>
      <c r="Q868" s="459"/>
      <c r="R868" s="459"/>
      <c r="S868" s="459"/>
      <c r="T868" s="459"/>
      <c r="U868" s="459"/>
      <c r="V868" s="459"/>
      <c r="W868" s="459"/>
      <c r="X868" s="459"/>
      <c r="Y868" s="459"/>
      <c r="Z868" s="459"/>
      <c r="AA868" s="459"/>
      <c r="AB868" s="459"/>
      <c r="AC868" s="459"/>
      <c r="AD868" s="459"/>
      <c r="AE868" s="460"/>
      <c r="AF868" s="460"/>
      <c r="AG868" s="460"/>
      <c r="AH868" s="460"/>
      <c r="AI868" s="460"/>
      <c r="AJ868" s="460"/>
      <c r="AK868" s="460"/>
      <c r="AL868" s="460"/>
      <c r="AM868" s="460"/>
      <c r="AN868" s="460"/>
      <c r="AO868" s="450"/>
      <c r="AQ868" s="84" t="s">
        <v>401</v>
      </c>
      <c r="AU868" s="451" t="str">
        <f t="shared" ca="1" si="156"/>
        <v>AI</v>
      </c>
      <c r="AV868" s="451">
        <f t="shared" si="159"/>
        <v>839</v>
      </c>
      <c r="AW868" s="254" t="str">
        <f t="shared" ca="1" si="157"/>
        <v>AI839</v>
      </c>
      <c r="AX868" s="263">
        <f t="shared" si="153"/>
        <v>8</v>
      </c>
      <c r="AY868" s="254" t="str">
        <f t="shared" ca="1" si="154"/>
        <v>8. Ownership - Capital Costs</v>
      </c>
      <c r="AZ868" s="263" t="s">
        <v>1455</v>
      </c>
      <c r="BA868" s="254" t="s">
        <v>1497</v>
      </c>
      <c r="BB868" s="254">
        <v>2049</v>
      </c>
      <c r="BC868" s="254" t="str">
        <f t="shared" ca="1" si="158"/>
        <v>8_AI839_Incremental_capital_needs_2049</v>
      </c>
      <c r="BD868" s="254" t="s">
        <v>550</v>
      </c>
      <c r="BE868" s="254"/>
      <c r="BF868" s="263" t="str">
        <f t="shared" si="155"/>
        <v>&gt;=0</v>
      </c>
      <c r="BG868" s="263" t="s">
        <v>85</v>
      </c>
      <c r="BH868" s="263" t="s">
        <v>85</v>
      </c>
    </row>
    <row r="869" spans="1:60" ht="17.5" hidden="1" customHeight="1" thickBot="1">
      <c r="A869" s="183"/>
      <c r="B869" s="116"/>
      <c r="C869" s="220"/>
      <c r="D869" s="573"/>
      <c r="E869" s="573"/>
      <c r="F869" s="459"/>
      <c r="G869" s="459"/>
      <c r="H869" s="459"/>
      <c r="I869" s="459"/>
      <c r="J869" s="459"/>
      <c r="K869" s="459"/>
      <c r="L869" s="459"/>
      <c r="M869" s="459"/>
      <c r="N869" s="459"/>
      <c r="O869" s="459"/>
      <c r="P869" s="459"/>
      <c r="Q869" s="459"/>
      <c r="R869" s="459"/>
      <c r="S869" s="459"/>
      <c r="T869" s="459"/>
      <c r="U869" s="459"/>
      <c r="V869" s="459"/>
      <c r="W869" s="459"/>
      <c r="X869" s="459"/>
      <c r="Y869" s="459"/>
      <c r="Z869" s="459"/>
      <c r="AA869" s="459"/>
      <c r="AB869" s="459"/>
      <c r="AC869" s="459"/>
      <c r="AD869" s="459"/>
      <c r="AE869" s="460"/>
      <c r="AF869" s="460"/>
      <c r="AG869" s="460"/>
      <c r="AH869" s="460"/>
      <c r="AI869" s="460"/>
      <c r="AJ869" s="460"/>
      <c r="AK869" s="460"/>
      <c r="AL869" s="460"/>
      <c r="AM869" s="460"/>
      <c r="AN869" s="460"/>
      <c r="AO869" s="450"/>
      <c r="AQ869" s="84" t="s">
        <v>401</v>
      </c>
      <c r="AU869" s="451" t="str">
        <f t="shared" ca="1" si="156"/>
        <v>AJ</v>
      </c>
      <c r="AV869" s="451">
        <f t="shared" si="159"/>
        <v>839</v>
      </c>
      <c r="AW869" s="254" t="str">
        <f t="shared" ca="1" si="157"/>
        <v>AJ839</v>
      </c>
      <c r="AX869" s="263">
        <f t="shared" si="153"/>
        <v>8</v>
      </c>
      <c r="AY869" s="254" t="str">
        <f t="shared" ca="1" si="154"/>
        <v>8. Ownership - Capital Costs</v>
      </c>
      <c r="AZ869" s="263" t="s">
        <v>1455</v>
      </c>
      <c r="BA869" s="254" t="s">
        <v>1497</v>
      </c>
      <c r="BB869" s="254">
        <v>2050</v>
      </c>
      <c r="BC869" s="254" t="str">
        <f t="shared" ca="1" si="158"/>
        <v>8_AJ839_Incremental_capital_needs_2050</v>
      </c>
      <c r="BD869" s="254" t="s">
        <v>550</v>
      </c>
      <c r="BE869" s="254"/>
      <c r="BF869" s="263" t="str">
        <f t="shared" si="155"/>
        <v>&gt;=0</v>
      </c>
      <c r="BG869" s="263" t="s">
        <v>85</v>
      </c>
      <c r="BH869" s="263" t="s">
        <v>85</v>
      </c>
    </row>
    <row r="870" spans="1:60" ht="17.5" hidden="1" customHeight="1" thickBot="1">
      <c r="A870" s="183"/>
      <c r="B870" s="116"/>
      <c r="C870" s="220"/>
      <c r="D870" s="573"/>
      <c r="E870" s="573"/>
      <c r="F870" s="459"/>
      <c r="G870" s="459"/>
      <c r="H870" s="459"/>
      <c r="I870" s="459"/>
      <c r="J870" s="459"/>
      <c r="K870" s="459"/>
      <c r="L870" s="459"/>
      <c r="M870" s="459"/>
      <c r="N870" s="459"/>
      <c r="O870" s="459"/>
      <c r="P870" s="459"/>
      <c r="Q870" s="459"/>
      <c r="R870" s="459"/>
      <c r="S870" s="459"/>
      <c r="T870" s="459"/>
      <c r="U870" s="459"/>
      <c r="V870" s="459"/>
      <c r="W870" s="459"/>
      <c r="X870" s="459"/>
      <c r="Y870" s="459"/>
      <c r="Z870" s="459"/>
      <c r="AA870" s="459"/>
      <c r="AB870" s="459"/>
      <c r="AC870" s="459"/>
      <c r="AD870" s="459"/>
      <c r="AE870" s="460"/>
      <c r="AF870" s="460"/>
      <c r="AG870" s="460"/>
      <c r="AH870" s="460"/>
      <c r="AI870" s="460"/>
      <c r="AJ870" s="460"/>
      <c r="AK870" s="460"/>
      <c r="AL870" s="460"/>
      <c r="AM870" s="460"/>
      <c r="AN870" s="460"/>
      <c r="AO870" s="450"/>
      <c r="AQ870" s="84" t="s">
        <v>401</v>
      </c>
      <c r="AU870" s="451" t="str">
        <f t="shared" ca="1" si="156"/>
        <v>AK</v>
      </c>
      <c r="AV870" s="451">
        <f t="shared" si="159"/>
        <v>839</v>
      </c>
      <c r="AW870" s="254" t="str">
        <f t="shared" ca="1" si="157"/>
        <v>AK839</v>
      </c>
      <c r="AX870" s="263">
        <f t="shared" si="153"/>
        <v>8</v>
      </c>
      <c r="AY870" s="254" t="str">
        <f t="shared" ca="1" si="154"/>
        <v>8. Ownership - Capital Costs</v>
      </c>
      <c r="AZ870" s="263" t="s">
        <v>1455</v>
      </c>
      <c r="BA870" s="254" t="s">
        <v>1497</v>
      </c>
      <c r="BB870" s="254">
        <v>2051</v>
      </c>
      <c r="BC870" s="254" t="str">
        <f t="shared" ca="1" si="158"/>
        <v>8_AK839_Incremental_capital_needs_2051</v>
      </c>
      <c r="BD870" s="254" t="s">
        <v>550</v>
      </c>
      <c r="BE870" s="254"/>
      <c r="BF870" s="263" t="str">
        <f t="shared" si="155"/>
        <v>&gt;=0</v>
      </c>
      <c r="BG870" s="263" t="s">
        <v>85</v>
      </c>
      <c r="BH870" s="263" t="s">
        <v>85</v>
      </c>
    </row>
    <row r="871" spans="1:60" ht="17.5" hidden="1" customHeight="1" thickBot="1">
      <c r="A871" s="183"/>
      <c r="B871" s="116"/>
      <c r="C871" s="220"/>
      <c r="D871" s="573"/>
      <c r="E871" s="573"/>
      <c r="F871" s="459"/>
      <c r="G871" s="459"/>
      <c r="H871" s="459"/>
      <c r="I871" s="459"/>
      <c r="J871" s="459"/>
      <c r="K871" s="459"/>
      <c r="L871" s="459"/>
      <c r="M871" s="459"/>
      <c r="N871" s="459"/>
      <c r="O871" s="459"/>
      <c r="P871" s="459"/>
      <c r="Q871" s="459"/>
      <c r="R871" s="459"/>
      <c r="S871" s="459"/>
      <c r="T871" s="459"/>
      <c r="U871" s="459"/>
      <c r="V871" s="459"/>
      <c r="W871" s="459"/>
      <c r="X871" s="459"/>
      <c r="Y871" s="459"/>
      <c r="Z871" s="459"/>
      <c r="AA871" s="459"/>
      <c r="AB871" s="459"/>
      <c r="AC871" s="459"/>
      <c r="AD871" s="459"/>
      <c r="AE871" s="460"/>
      <c r="AF871" s="460"/>
      <c r="AG871" s="460"/>
      <c r="AH871" s="460"/>
      <c r="AI871" s="460"/>
      <c r="AJ871" s="460"/>
      <c r="AK871" s="460"/>
      <c r="AL871" s="460"/>
      <c r="AM871" s="460"/>
      <c r="AN871" s="460"/>
      <c r="AO871" s="450"/>
      <c r="AQ871" s="84" t="s">
        <v>401</v>
      </c>
      <c r="AU871" s="451" t="str">
        <f t="shared" ca="1" si="156"/>
        <v>AL</v>
      </c>
      <c r="AV871" s="451">
        <f t="shared" si="159"/>
        <v>839</v>
      </c>
      <c r="AW871" s="254" t="str">
        <f t="shared" ca="1" si="157"/>
        <v>AL839</v>
      </c>
      <c r="AX871" s="263">
        <f t="shared" si="153"/>
        <v>8</v>
      </c>
      <c r="AY871" s="254" t="str">
        <f t="shared" ca="1" si="154"/>
        <v>8. Ownership - Capital Costs</v>
      </c>
      <c r="AZ871" s="263" t="s">
        <v>1455</v>
      </c>
      <c r="BA871" s="254" t="s">
        <v>1497</v>
      </c>
      <c r="BB871" s="254">
        <v>2052</v>
      </c>
      <c r="BC871" s="254" t="str">
        <f t="shared" ca="1" si="158"/>
        <v>8_AL839_Incremental_capital_needs_2052</v>
      </c>
      <c r="BD871" s="254" t="s">
        <v>550</v>
      </c>
      <c r="BE871" s="254"/>
      <c r="BF871" s="263" t="str">
        <f t="shared" si="155"/>
        <v>&gt;=0</v>
      </c>
      <c r="BG871" s="263" t="s">
        <v>85</v>
      </c>
      <c r="BH871" s="263" t="s">
        <v>85</v>
      </c>
    </row>
    <row r="872" spans="1:60" ht="17.5" hidden="1" customHeight="1" thickBot="1">
      <c r="A872" s="183"/>
      <c r="B872" s="116"/>
      <c r="C872" s="220"/>
      <c r="D872" s="573"/>
      <c r="E872" s="573"/>
      <c r="F872" s="459"/>
      <c r="G872" s="459"/>
      <c r="H872" s="459"/>
      <c r="I872" s="459"/>
      <c r="J872" s="459"/>
      <c r="K872" s="459"/>
      <c r="L872" s="459"/>
      <c r="M872" s="459"/>
      <c r="N872" s="459"/>
      <c r="O872" s="459"/>
      <c r="P872" s="459"/>
      <c r="Q872" s="459"/>
      <c r="R872" s="459"/>
      <c r="S872" s="459"/>
      <c r="T872" s="459"/>
      <c r="U872" s="459"/>
      <c r="V872" s="459"/>
      <c r="W872" s="459"/>
      <c r="X872" s="459"/>
      <c r="Y872" s="459"/>
      <c r="Z872" s="459"/>
      <c r="AA872" s="459"/>
      <c r="AB872" s="459"/>
      <c r="AC872" s="459"/>
      <c r="AD872" s="459"/>
      <c r="AE872" s="460"/>
      <c r="AF872" s="460"/>
      <c r="AG872" s="460"/>
      <c r="AH872" s="460"/>
      <c r="AI872" s="460"/>
      <c r="AJ872" s="460"/>
      <c r="AK872" s="460"/>
      <c r="AL872" s="460"/>
      <c r="AM872" s="460"/>
      <c r="AN872" s="460"/>
      <c r="AO872" s="450"/>
      <c r="AQ872" s="84" t="s">
        <v>401</v>
      </c>
      <c r="AU872" s="451" t="str">
        <f t="shared" ca="1" si="156"/>
        <v>AM</v>
      </c>
      <c r="AV872" s="451">
        <f t="shared" si="159"/>
        <v>839</v>
      </c>
      <c r="AW872" s="254" t="str">
        <f t="shared" ca="1" si="157"/>
        <v>AM839</v>
      </c>
      <c r="AX872" s="263">
        <f t="shared" si="153"/>
        <v>8</v>
      </c>
      <c r="AY872" s="254" t="str">
        <f t="shared" ca="1" si="154"/>
        <v>8. Ownership - Capital Costs</v>
      </c>
      <c r="AZ872" s="263" t="s">
        <v>1455</v>
      </c>
      <c r="BA872" s="254" t="s">
        <v>1497</v>
      </c>
      <c r="BB872" s="254">
        <v>2053</v>
      </c>
      <c r="BC872" s="254" t="str">
        <f t="shared" ca="1" si="158"/>
        <v>8_AM839_Incremental_capital_needs_2053</v>
      </c>
      <c r="BD872" s="254" t="s">
        <v>550</v>
      </c>
      <c r="BE872" s="254"/>
      <c r="BF872" s="263" t="str">
        <f t="shared" si="155"/>
        <v>&gt;=0</v>
      </c>
      <c r="BG872" s="263" t="s">
        <v>85</v>
      </c>
      <c r="BH872" s="263" t="s">
        <v>85</v>
      </c>
    </row>
    <row r="873" spans="1:60" ht="17.5" hidden="1" customHeight="1" thickBot="1">
      <c r="A873" s="183"/>
      <c r="B873" s="116"/>
      <c r="C873" s="220"/>
      <c r="D873" s="573"/>
      <c r="E873" s="573"/>
      <c r="F873" s="459"/>
      <c r="G873" s="459"/>
      <c r="H873" s="459"/>
      <c r="I873" s="459"/>
      <c r="J873" s="459"/>
      <c r="K873" s="459"/>
      <c r="L873" s="459"/>
      <c r="M873" s="459"/>
      <c r="N873" s="459"/>
      <c r="O873" s="459"/>
      <c r="P873" s="459"/>
      <c r="Q873" s="459"/>
      <c r="R873" s="459"/>
      <c r="S873" s="459"/>
      <c r="T873" s="459"/>
      <c r="U873" s="459"/>
      <c r="V873" s="459"/>
      <c r="W873" s="459"/>
      <c r="X873" s="459"/>
      <c r="Y873" s="459"/>
      <c r="Z873" s="459"/>
      <c r="AA873" s="459"/>
      <c r="AB873" s="459"/>
      <c r="AC873" s="459"/>
      <c r="AD873" s="459"/>
      <c r="AE873" s="460"/>
      <c r="AF873" s="460"/>
      <c r="AG873" s="460"/>
      <c r="AH873" s="460"/>
      <c r="AI873" s="460"/>
      <c r="AJ873" s="460"/>
      <c r="AK873" s="460"/>
      <c r="AL873" s="460"/>
      <c r="AM873" s="460"/>
      <c r="AN873" s="460"/>
      <c r="AO873" s="450"/>
      <c r="AQ873" s="84" t="s">
        <v>401</v>
      </c>
      <c r="AU873" s="451" t="str">
        <f t="shared" ca="1" si="156"/>
        <v>AN</v>
      </c>
      <c r="AV873" s="451">
        <f t="shared" si="159"/>
        <v>839</v>
      </c>
      <c r="AW873" s="254" t="str">
        <f t="shared" ca="1" si="157"/>
        <v>AN839</v>
      </c>
      <c r="AX873" s="263">
        <f t="shared" si="153"/>
        <v>8</v>
      </c>
      <c r="AY873" s="254" t="str">
        <f t="shared" ca="1" si="154"/>
        <v>8. Ownership - Capital Costs</v>
      </c>
      <c r="AZ873" s="263" t="s">
        <v>1455</v>
      </c>
      <c r="BA873" s="254" t="s">
        <v>1497</v>
      </c>
      <c r="BB873" s="254">
        <v>2054</v>
      </c>
      <c r="BC873" s="254" t="str">
        <f t="shared" ca="1" si="158"/>
        <v>8_AN839_Incremental_capital_needs_2054</v>
      </c>
      <c r="BD873" s="254" t="s">
        <v>550</v>
      </c>
      <c r="BE873" s="254"/>
      <c r="BF873" s="263" t="str">
        <f t="shared" si="155"/>
        <v>&gt;=0</v>
      </c>
      <c r="BG873" s="263" t="s">
        <v>85</v>
      </c>
      <c r="BH873" s="263" t="s">
        <v>85</v>
      </c>
    </row>
    <row r="874" spans="1:60" ht="17.5" hidden="1" customHeight="1" thickBot="1">
      <c r="A874" s="183"/>
      <c r="B874" s="116"/>
      <c r="C874" s="220"/>
      <c r="D874" s="573"/>
      <c r="E874" s="573"/>
      <c r="F874" s="459"/>
      <c r="G874" s="459"/>
      <c r="H874" s="459"/>
      <c r="I874" s="459"/>
      <c r="J874" s="459"/>
      <c r="K874" s="459"/>
      <c r="L874" s="459"/>
      <c r="M874" s="459"/>
      <c r="N874" s="459"/>
      <c r="O874" s="459"/>
      <c r="P874" s="459"/>
      <c r="Q874" s="459"/>
      <c r="R874" s="459"/>
      <c r="S874" s="459"/>
      <c r="T874" s="459"/>
      <c r="U874" s="459"/>
      <c r="V874" s="459"/>
      <c r="W874" s="459"/>
      <c r="X874" s="459"/>
      <c r="Y874" s="459"/>
      <c r="Z874" s="459"/>
      <c r="AA874" s="459"/>
      <c r="AB874" s="459"/>
      <c r="AC874" s="459"/>
      <c r="AD874" s="459"/>
      <c r="AE874" s="460"/>
      <c r="AF874" s="460"/>
      <c r="AG874" s="460"/>
      <c r="AH874" s="460"/>
      <c r="AI874" s="460"/>
      <c r="AJ874" s="460"/>
      <c r="AK874" s="460"/>
      <c r="AL874" s="460"/>
      <c r="AM874" s="460"/>
      <c r="AN874" s="460"/>
      <c r="AO874" s="450"/>
      <c r="AQ874" s="84" t="s">
        <v>401</v>
      </c>
      <c r="AU874" s="451" t="str">
        <f t="shared" ca="1" si="156"/>
        <v>AO</v>
      </c>
      <c r="AV874" s="451">
        <f t="shared" si="159"/>
        <v>839</v>
      </c>
      <c r="AW874" s="254" t="str">
        <f t="shared" ca="1" si="157"/>
        <v>AO839</v>
      </c>
      <c r="AX874" s="263">
        <f t="shared" si="153"/>
        <v>8</v>
      </c>
      <c r="AY874" s="254" t="str">
        <f t="shared" ca="1" si="154"/>
        <v>8. Ownership - Capital Costs</v>
      </c>
      <c r="AZ874" s="263" t="s">
        <v>1455</v>
      </c>
      <c r="BA874" s="254" t="s">
        <v>1497</v>
      </c>
      <c r="BB874" s="254" t="s">
        <v>1457</v>
      </c>
      <c r="BC874" s="254" t="str">
        <f t="shared" ca="1" si="158"/>
        <v>8_AO839_Incremental_capital_needs_Additional_Info</v>
      </c>
      <c r="BD874" s="263" t="s">
        <v>227</v>
      </c>
      <c r="BE874" s="263">
        <v>100</v>
      </c>
      <c r="BG874" s="263" t="s">
        <v>85</v>
      </c>
      <c r="BH874" s="263" t="s">
        <v>85</v>
      </c>
    </row>
    <row r="875" spans="1:60" ht="13.5" thickBot="1">
      <c r="A875" s="183">
        <f>+A839+1</f>
        <v>28</v>
      </c>
      <c r="B875" s="570"/>
      <c r="C875" s="221" t="s">
        <v>1498</v>
      </c>
      <c r="D875" s="573" t="s">
        <v>1454</v>
      </c>
      <c r="E875" s="573"/>
      <c r="F875" s="433"/>
      <c r="G875" s="433"/>
      <c r="H875" s="433"/>
      <c r="I875" s="433"/>
      <c r="J875" s="433"/>
      <c r="K875" s="433"/>
      <c r="L875" s="433"/>
      <c r="M875" s="433"/>
      <c r="N875" s="433"/>
      <c r="O875" s="433"/>
      <c r="P875" s="433"/>
      <c r="Q875" s="433"/>
      <c r="R875" s="433"/>
      <c r="S875" s="433"/>
      <c r="T875" s="433"/>
      <c r="U875" s="433"/>
      <c r="V875" s="433"/>
      <c r="W875" s="433"/>
      <c r="X875" s="433"/>
      <c r="Y875" s="433"/>
      <c r="Z875" s="433"/>
      <c r="AA875" s="433"/>
      <c r="AB875" s="433"/>
      <c r="AC875" s="433"/>
      <c r="AD875" s="433"/>
      <c r="AE875" s="434"/>
      <c r="AF875" s="434"/>
      <c r="AG875" s="434"/>
      <c r="AH875" s="434"/>
      <c r="AI875" s="434"/>
      <c r="AJ875" s="434"/>
      <c r="AK875" s="434"/>
      <c r="AL875" s="434"/>
      <c r="AM875" s="434"/>
      <c r="AN875" s="434"/>
      <c r="AO875" s="224"/>
      <c r="AS875" s="84" t="s">
        <v>42</v>
      </c>
      <c r="AT875" s="452" t="str">
        <f ca="1">SUBSTITUTE(CELL("address",F875),"$","")</f>
        <v>F875</v>
      </c>
      <c r="AU875" s="453" t="str">
        <f ca="1">CHAR(CODE(AT875))</f>
        <v>F</v>
      </c>
      <c r="AV875" s="453">
        <f>ROW(AT875)</f>
        <v>875</v>
      </c>
      <c r="AW875" s="454" t="str">
        <f ca="1">CONCATENATE(AU875&amp;AV875)</f>
        <v>F875</v>
      </c>
      <c r="AX875" s="447">
        <f t="shared" si="153"/>
        <v>8</v>
      </c>
      <c r="AY875" s="454" t="str">
        <f t="shared" ca="1" si="154"/>
        <v>8. Ownership - Capital Costs</v>
      </c>
      <c r="AZ875" s="447" t="s">
        <v>1455</v>
      </c>
      <c r="BA875" s="454" t="s">
        <v>1499</v>
      </c>
      <c r="BB875" s="454">
        <v>2020</v>
      </c>
      <c r="BC875" s="454" t="str">
        <f ca="1">AX875&amp;"_"&amp;AW875&amp;"_"&amp;BA875&amp;"_"&amp;BB875</f>
        <v>8_F875_Major_maintenance_2020</v>
      </c>
      <c r="BD875" s="454" t="s">
        <v>550</v>
      </c>
      <c r="BE875" s="454"/>
      <c r="BF875" s="447" t="str">
        <f t="shared" ref="BF875:BF909" si="160">"&gt;=0"</f>
        <v>&gt;=0</v>
      </c>
      <c r="BG875" s="447" t="s">
        <v>85</v>
      </c>
      <c r="BH875" s="447" t="s">
        <v>85</v>
      </c>
    </row>
    <row r="876" spans="1:60" ht="13.5" hidden="1" customHeight="1" thickBot="1">
      <c r="A876" s="183"/>
      <c r="B876" s="570"/>
      <c r="C876" s="221"/>
      <c r="D876" s="573"/>
      <c r="E876" s="573"/>
      <c r="F876" s="448"/>
      <c r="G876" s="448"/>
      <c r="H876" s="448"/>
      <c r="I876" s="448"/>
      <c r="J876" s="448"/>
      <c r="K876" s="448"/>
      <c r="L876" s="448"/>
      <c r="M876" s="448"/>
      <c r="N876" s="448"/>
      <c r="O876" s="448"/>
      <c r="P876" s="448"/>
      <c r="Q876" s="448"/>
      <c r="R876" s="448"/>
      <c r="S876" s="448"/>
      <c r="T876" s="448"/>
      <c r="U876" s="448"/>
      <c r="V876" s="448"/>
      <c r="W876" s="448"/>
      <c r="X876" s="448"/>
      <c r="Y876" s="448"/>
      <c r="Z876" s="448"/>
      <c r="AA876" s="448"/>
      <c r="AB876" s="448"/>
      <c r="AC876" s="448"/>
      <c r="AD876" s="448"/>
      <c r="AE876" s="449"/>
      <c r="AF876" s="449"/>
      <c r="AG876" s="449"/>
      <c r="AH876" s="449"/>
      <c r="AI876" s="449"/>
      <c r="AJ876" s="449"/>
      <c r="AK876" s="449"/>
      <c r="AL876" s="449"/>
      <c r="AM876" s="449"/>
      <c r="AN876" s="449"/>
      <c r="AO876" s="450"/>
      <c r="AQ876" s="84" t="s">
        <v>401</v>
      </c>
      <c r="AU876" s="451" t="str">
        <f t="shared" ref="AU876:AU910" ca="1" si="161">IF(AU875="Z","AA",IF(LEN(AU875)=1,CHAR(CODE(AU875)+1),IF(RIGHT(AU875,1)="Z",CHAR(CODE(LEFT(AU875,1))+1),LEFT(AU875,1))&amp;CHAR(65+MOD(CODE(RIGHT(AU875,1))+1-65,26))))</f>
        <v>G</v>
      </c>
      <c r="AV876" s="451">
        <f>AV875</f>
        <v>875</v>
      </c>
      <c r="AW876" s="254" t="str">
        <f t="shared" ref="AW876:AW910" ca="1" si="162">CONCATENATE(AU876&amp;AV876)</f>
        <v>G875</v>
      </c>
      <c r="AX876" s="263">
        <f t="shared" si="153"/>
        <v>8</v>
      </c>
      <c r="AY876" s="254" t="str">
        <f t="shared" ca="1" si="154"/>
        <v>8. Ownership - Capital Costs</v>
      </c>
      <c r="AZ876" s="263" t="s">
        <v>1455</v>
      </c>
      <c r="BA876" s="254" t="s">
        <v>1499</v>
      </c>
      <c r="BB876" s="254">
        <v>2021</v>
      </c>
      <c r="BC876" s="254" t="str">
        <f t="shared" ref="BC876:BC910" ca="1" si="163">AX876&amp;"_"&amp;AW876&amp;"_"&amp;BA876&amp;"_"&amp;BB876</f>
        <v>8_G875_Major_maintenance_2021</v>
      </c>
      <c r="BD876" s="254" t="s">
        <v>550</v>
      </c>
      <c r="BE876" s="254"/>
      <c r="BF876" s="263" t="str">
        <f t="shared" si="160"/>
        <v>&gt;=0</v>
      </c>
      <c r="BG876" s="263" t="s">
        <v>85</v>
      </c>
      <c r="BH876" s="263" t="s">
        <v>85</v>
      </c>
    </row>
    <row r="877" spans="1:60" ht="13.5" hidden="1" customHeight="1" thickBot="1">
      <c r="A877" s="183"/>
      <c r="B877" s="570"/>
      <c r="C877" s="221"/>
      <c r="D877" s="573"/>
      <c r="E877" s="573"/>
      <c r="F877" s="448"/>
      <c r="G877" s="448"/>
      <c r="H877" s="448"/>
      <c r="I877" s="448"/>
      <c r="J877" s="448"/>
      <c r="K877" s="448"/>
      <c r="L877" s="448"/>
      <c r="M877" s="448"/>
      <c r="N877" s="448"/>
      <c r="O877" s="448"/>
      <c r="P877" s="448"/>
      <c r="Q877" s="448"/>
      <c r="R877" s="448"/>
      <c r="S877" s="448"/>
      <c r="T877" s="448"/>
      <c r="U877" s="448"/>
      <c r="V877" s="448"/>
      <c r="W877" s="448"/>
      <c r="X877" s="448"/>
      <c r="Y877" s="448"/>
      <c r="Z877" s="448"/>
      <c r="AA877" s="448"/>
      <c r="AB877" s="448"/>
      <c r="AC877" s="448"/>
      <c r="AD877" s="448"/>
      <c r="AE877" s="449"/>
      <c r="AF877" s="449"/>
      <c r="AG877" s="449"/>
      <c r="AH877" s="449"/>
      <c r="AI877" s="449"/>
      <c r="AJ877" s="449"/>
      <c r="AK877" s="449"/>
      <c r="AL877" s="449"/>
      <c r="AM877" s="449"/>
      <c r="AN877" s="449"/>
      <c r="AO877" s="450"/>
      <c r="AQ877" s="84" t="s">
        <v>401</v>
      </c>
      <c r="AU877" s="451" t="str">
        <f t="shared" ca="1" si="161"/>
        <v>H</v>
      </c>
      <c r="AV877" s="451">
        <f t="shared" ref="AV877:AV910" si="164">AV876</f>
        <v>875</v>
      </c>
      <c r="AW877" s="254" t="str">
        <f t="shared" ca="1" si="162"/>
        <v>H875</v>
      </c>
      <c r="AX877" s="263">
        <f t="shared" si="153"/>
        <v>8</v>
      </c>
      <c r="AY877" s="254" t="str">
        <f t="shared" ca="1" si="154"/>
        <v>8. Ownership - Capital Costs</v>
      </c>
      <c r="AZ877" s="263" t="s">
        <v>1455</v>
      </c>
      <c r="BA877" s="254" t="s">
        <v>1499</v>
      </c>
      <c r="BB877" s="254">
        <v>2022</v>
      </c>
      <c r="BC877" s="254" t="str">
        <f t="shared" ca="1" si="163"/>
        <v>8_H875_Major_maintenance_2022</v>
      </c>
      <c r="BD877" s="254" t="s">
        <v>550</v>
      </c>
      <c r="BE877" s="254"/>
      <c r="BF877" s="263" t="str">
        <f t="shared" si="160"/>
        <v>&gt;=0</v>
      </c>
      <c r="BG877" s="263" t="s">
        <v>85</v>
      </c>
      <c r="BH877" s="263" t="s">
        <v>85</v>
      </c>
    </row>
    <row r="878" spans="1:60" ht="13.5" hidden="1" customHeight="1" thickBot="1">
      <c r="A878" s="183"/>
      <c r="B878" s="570"/>
      <c r="C878" s="221"/>
      <c r="D878" s="573"/>
      <c r="E878" s="573"/>
      <c r="F878" s="448"/>
      <c r="G878" s="448"/>
      <c r="H878" s="448"/>
      <c r="I878" s="448"/>
      <c r="J878" s="448"/>
      <c r="K878" s="448"/>
      <c r="L878" s="448"/>
      <c r="M878" s="448"/>
      <c r="N878" s="448"/>
      <c r="O878" s="448"/>
      <c r="P878" s="448"/>
      <c r="Q878" s="448"/>
      <c r="R878" s="448"/>
      <c r="S878" s="448"/>
      <c r="T878" s="448"/>
      <c r="U878" s="448"/>
      <c r="V878" s="448"/>
      <c r="W878" s="448"/>
      <c r="X878" s="448"/>
      <c r="Y878" s="448"/>
      <c r="Z878" s="448"/>
      <c r="AA878" s="448"/>
      <c r="AB878" s="448"/>
      <c r="AC878" s="448"/>
      <c r="AD878" s="448"/>
      <c r="AE878" s="449"/>
      <c r="AF878" s="449"/>
      <c r="AG878" s="449"/>
      <c r="AH878" s="449"/>
      <c r="AI878" s="449"/>
      <c r="AJ878" s="449"/>
      <c r="AK878" s="449"/>
      <c r="AL878" s="449"/>
      <c r="AM878" s="449"/>
      <c r="AN878" s="449"/>
      <c r="AO878" s="450"/>
      <c r="AQ878" s="84" t="s">
        <v>401</v>
      </c>
      <c r="AU878" s="451" t="str">
        <f t="shared" ca="1" si="161"/>
        <v>I</v>
      </c>
      <c r="AV878" s="451">
        <f t="shared" si="164"/>
        <v>875</v>
      </c>
      <c r="AW878" s="254" t="str">
        <f t="shared" ca="1" si="162"/>
        <v>I875</v>
      </c>
      <c r="AX878" s="263">
        <f t="shared" si="153"/>
        <v>8</v>
      </c>
      <c r="AY878" s="254" t="str">
        <f t="shared" ca="1" si="154"/>
        <v>8. Ownership - Capital Costs</v>
      </c>
      <c r="AZ878" s="263" t="s">
        <v>1455</v>
      </c>
      <c r="BA878" s="254" t="s">
        <v>1499</v>
      </c>
      <c r="BB878" s="254">
        <v>2023</v>
      </c>
      <c r="BC878" s="254" t="str">
        <f t="shared" ca="1" si="163"/>
        <v>8_I875_Major_maintenance_2023</v>
      </c>
      <c r="BD878" s="254" t="s">
        <v>550</v>
      </c>
      <c r="BE878" s="254"/>
      <c r="BF878" s="263" t="str">
        <f t="shared" si="160"/>
        <v>&gt;=0</v>
      </c>
      <c r="BG878" s="263" t="s">
        <v>85</v>
      </c>
      <c r="BH878" s="263" t="s">
        <v>85</v>
      </c>
    </row>
    <row r="879" spans="1:60" ht="13.5" hidden="1" customHeight="1" thickBot="1">
      <c r="A879" s="183"/>
      <c r="B879" s="570"/>
      <c r="C879" s="221"/>
      <c r="D879" s="573"/>
      <c r="E879" s="573"/>
      <c r="F879" s="448"/>
      <c r="G879" s="448"/>
      <c r="H879" s="448"/>
      <c r="I879" s="448"/>
      <c r="J879" s="448"/>
      <c r="K879" s="448"/>
      <c r="L879" s="448"/>
      <c r="M879" s="448"/>
      <c r="N879" s="448"/>
      <c r="O879" s="448"/>
      <c r="P879" s="448"/>
      <c r="Q879" s="448"/>
      <c r="R879" s="448"/>
      <c r="S879" s="448"/>
      <c r="T879" s="448"/>
      <c r="U879" s="448"/>
      <c r="V879" s="448"/>
      <c r="W879" s="448"/>
      <c r="X879" s="448"/>
      <c r="Y879" s="448"/>
      <c r="Z879" s="448"/>
      <c r="AA879" s="448"/>
      <c r="AB879" s="448"/>
      <c r="AC879" s="448"/>
      <c r="AD879" s="448"/>
      <c r="AE879" s="449"/>
      <c r="AF879" s="449"/>
      <c r="AG879" s="449"/>
      <c r="AH879" s="449"/>
      <c r="AI879" s="449"/>
      <c r="AJ879" s="449"/>
      <c r="AK879" s="449"/>
      <c r="AL879" s="449"/>
      <c r="AM879" s="449"/>
      <c r="AN879" s="449"/>
      <c r="AO879" s="450"/>
      <c r="AQ879" s="84" t="s">
        <v>401</v>
      </c>
      <c r="AU879" s="451" t="str">
        <f t="shared" ca="1" si="161"/>
        <v>J</v>
      </c>
      <c r="AV879" s="451">
        <f t="shared" si="164"/>
        <v>875</v>
      </c>
      <c r="AW879" s="254" t="str">
        <f t="shared" ca="1" si="162"/>
        <v>J875</v>
      </c>
      <c r="AX879" s="263">
        <f t="shared" si="153"/>
        <v>8</v>
      </c>
      <c r="AY879" s="254" t="str">
        <f t="shared" ca="1" si="154"/>
        <v>8. Ownership - Capital Costs</v>
      </c>
      <c r="AZ879" s="263" t="s">
        <v>1455</v>
      </c>
      <c r="BA879" s="254" t="s">
        <v>1499</v>
      </c>
      <c r="BB879" s="254">
        <v>2024</v>
      </c>
      <c r="BC879" s="254" t="str">
        <f t="shared" ca="1" si="163"/>
        <v>8_J875_Major_maintenance_2024</v>
      </c>
      <c r="BD879" s="254" t="s">
        <v>550</v>
      </c>
      <c r="BE879" s="254"/>
      <c r="BF879" s="263" t="str">
        <f t="shared" si="160"/>
        <v>&gt;=0</v>
      </c>
      <c r="BG879" s="263" t="s">
        <v>85</v>
      </c>
      <c r="BH879" s="263" t="s">
        <v>85</v>
      </c>
    </row>
    <row r="880" spans="1:60" ht="13.5" hidden="1" customHeight="1" thickBot="1">
      <c r="A880" s="183"/>
      <c r="B880" s="570"/>
      <c r="C880" s="221"/>
      <c r="D880" s="573"/>
      <c r="E880" s="573"/>
      <c r="F880" s="448"/>
      <c r="G880" s="448"/>
      <c r="H880" s="448"/>
      <c r="I880" s="448"/>
      <c r="J880" s="448"/>
      <c r="K880" s="448"/>
      <c r="L880" s="448"/>
      <c r="M880" s="448"/>
      <c r="N880" s="448"/>
      <c r="O880" s="448"/>
      <c r="P880" s="448"/>
      <c r="Q880" s="448"/>
      <c r="R880" s="448"/>
      <c r="S880" s="448"/>
      <c r="T880" s="448"/>
      <c r="U880" s="448"/>
      <c r="V880" s="448"/>
      <c r="W880" s="448"/>
      <c r="X880" s="448"/>
      <c r="Y880" s="448"/>
      <c r="Z880" s="448"/>
      <c r="AA880" s="448"/>
      <c r="AB880" s="448"/>
      <c r="AC880" s="448"/>
      <c r="AD880" s="448"/>
      <c r="AE880" s="449"/>
      <c r="AF880" s="449"/>
      <c r="AG880" s="449"/>
      <c r="AH880" s="449"/>
      <c r="AI880" s="449"/>
      <c r="AJ880" s="449"/>
      <c r="AK880" s="449"/>
      <c r="AL880" s="449"/>
      <c r="AM880" s="449"/>
      <c r="AN880" s="449"/>
      <c r="AO880" s="450"/>
      <c r="AQ880" s="84" t="s">
        <v>401</v>
      </c>
      <c r="AU880" s="451" t="str">
        <f t="shared" ca="1" si="161"/>
        <v>K</v>
      </c>
      <c r="AV880" s="451">
        <f t="shared" si="164"/>
        <v>875</v>
      </c>
      <c r="AW880" s="254" t="str">
        <f t="shared" ca="1" si="162"/>
        <v>K875</v>
      </c>
      <c r="AX880" s="263">
        <f t="shared" si="153"/>
        <v>8</v>
      </c>
      <c r="AY880" s="254" t="str">
        <f t="shared" ca="1" si="154"/>
        <v>8. Ownership - Capital Costs</v>
      </c>
      <c r="AZ880" s="263" t="s">
        <v>1455</v>
      </c>
      <c r="BA880" s="254" t="s">
        <v>1499</v>
      </c>
      <c r="BB880" s="254">
        <v>2025</v>
      </c>
      <c r="BC880" s="254" t="str">
        <f t="shared" ca="1" si="163"/>
        <v>8_K875_Major_maintenance_2025</v>
      </c>
      <c r="BD880" s="254" t="s">
        <v>550</v>
      </c>
      <c r="BE880" s="254"/>
      <c r="BF880" s="263" t="str">
        <f t="shared" si="160"/>
        <v>&gt;=0</v>
      </c>
      <c r="BG880" s="263" t="s">
        <v>85</v>
      </c>
      <c r="BH880" s="263" t="s">
        <v>85</v>
      </c>
    </row>
    <row r="881" spans="1:60" ht="13.5" hidden="1" customHeight="1" thickBot="1">
      <c r="A881" s="183"/>
      <c r="B881" s="570"/>
      <c r="C881" s="221"/>
      <c r="D881" s="573"/>
      <c r="E881" s="573"/>
      <c r="F881" s="448"/>
      <c r="G881" s="448"/>
      <c r="H881" s="448"/>
      <c r="I881" s="448"/>
      <c r="J881" s="448"/>
      <c r="K881" s="448"/>
      <c r="L881" s="448"/>
      <c r="M881" s="448"/>
      <c r="N881" s="448"/>
      <c r="O881" s="448"/>
      <c r="P881" s="448"/>
      <c r="Q881" s="448"/>
      <c r="R881" s="448"/>
      <c r="S881" s="448"/>
      <c r="T881" s="448"/>
      <c r="U881" s="448"/>
      <c r="V881" s="448"/>
      <c r="W881" s="448"/>
      <c r="X881" s="448"/>
      <c r="Y881" s="448"/>
      <c r="Z881" s="448"/>
      <c r="AA881" s="448"/>
      <c r="AB881" s="448"/>
      <c r="AC881" s="448"/>
      <c r="AD881" s="448"/>
      <c r="AE881" s="449"/>
      <c r="AF881" s="449"/>
      <c r="AG881" s="449"/>
      <c r="AH881" s="449"/>
      <c r="AI881" s="449"/>
      <c r="AJ881" s="449"/>
      <c r="AK881" s="449"/>
      <c r="AL881" s="449"/>
      <c r="AM881" s="449"/>
      <c r="AN881" s="449"/>
      <c r="AO881" s="450"/>
      <c r="AQ881" s="84" t="s">
        <v>401</v>
      </c>
      <c r="AU881" s="451" t="str">
        <f t="shared" ca="1" si="161"/>
        <v>L</v>
      </c>
      <c r="AV881" s="451">
        <f t="shared" si="164"/>
        <v>875</v>
      </c>
      <c r="AW881" s="254" t="str">
        <f t="shared" ca="1" si="162"/>
        <v>L875</v>
      </c>
      <c r="AX881" s="263">
        <f t="shared" si="153"/>
        <v>8</v>
      </c>
      <c r="AY881" s="254" t="str">
        <f t="shared" ca="1" si="154"/>
        <v>8. Ownership - Capital Costs</v>
      </c>
      <c r="AZ881" s="263" t="s">
        <v>1455</v>
      </c>
      <c r="BA881" s="254" t="s">
        <v>1499</v>
      </c>
      <c r="BB881" s="254">
        <v>2026</v>
      </c>
      <c r="BC881" s="254" t="str">
        <f t="shared" ca="1" si="163"/>
        <v>8_L875_Major_maintenance_2026</v>
      </c>
      <c r="BD881" s="254" t="s">
        <v>550</v>
      </c>
      <c r="BE881" s="254"/>
      <c r="BF881" s="263" t="str">
        <f t="shared" si="160"/>
        <v>&gt;=0</v>
      </c>
      <c r="BG881" s="263" t="s">
        <v>85</v>
      </c>
      <c r="BH881" s="263" t="s">
        <v>85</v>
      </c>
    </row>
    <row r="882" spans="1:60" ht="13.5" hidden="1" customHeight="1" thickBot="1">
      <c r="A882" s="183"/>
      <c r="B882" s="570"/>
      <c r="C882" s="221"/>
      <c r="D882" s="573"/>
      <c r="E882" s="573"/>
      <c r="F882" s="448"/>
      <c r="G882" s="448"/>
      <c r="H882" s="448"/>
      <c r="I882" s="448"/>
      <c r="J882" s="448"/>
      <c r="K882" s="448"/>
      <c r="L882" s="448"/>
      <c r="M882" s="448"/>
      <c r="N882" s="448"/>
      <c r="O882" s="448"/>
      <c r="P882" s="448"/>
      <c r="Q882" s="448"/>
      <c r="R882" s="448"/>
      <c r="S882" s="448"/>
      <c r="T882" s="448"/>
      <c r="U882" s="448"/>
      <c r="V882" s="448"/>
      <c r="W882" s="448"/>
      <c r="X882" s="448"/>
      <c r="Y882" s="448"/>
      <c r="Z882" s="448"/>
      <c r="AA882" s="448"/>
      <c r="AB882" s="448"/>
      <c r="AC882" s="448"/>
      <c r="AD882" s="448"/>
      <c r="AE882" s="449"/>
      <c r="AF882" s="449"/>
      <c r="AG882" s="449"/>
      <c r="AH882" s="449"/>
      <c r="AI882" s="449"/>
      <c r="AJ882" s="449"/>
      <c r="AK882" s="449"/>
      <c r="AL882" s="449"/>
      <c r="AM882" s="449"/>
      <c r="AN882" s="449"/>
      <c r="AO882" s="450"/>
      <c r="AQ882" s="84" t="s">
        <v>401</v>
      </c>
      <c r="AU882" s="451" t="str">
        <f t="shared" ca="1" si="161"/>
        <v>M</v>
      </c>
      <c r="AV882" s="451">
        <f t="shared" si="164"/>
        <v>875</v>
      </c>
      <c r="AW882" s="254" t="str">
        <f t="shared" ca="1" si="162"/>
        <v>M875</v>
      </c>
      <c r="AX882" s="263">
        <f t="shared" si="153"/>
        <v>8</v>
      </c>
      <c r="AY882" s="254" t="str">
        <f t="shared" ca="1" si="154"/>
        <v>8. Ownership - Capital Costs</v>
      </c>
      <c r="AZ882" s="263" t="s">
        <v>1455</v>
      </c>
      <c r="BA882" s="254" t="s">
        <v>1499</v>
      </c>
      <c r="BB882" s="254">
        <v>2027</v>
      </c>
      <c r="BC882" s="254" t="str">
        <f t="shared" ca="1" si="163"/>
        <v>8_M875_Major_maintenance_2027</v>
      </c>
      <c r="BD882" s="254" t="s">
        <v>550</v>
      </c>
      <c r="BE882" s="254"/>
      <c r="BF882" s="263" t="str">
        <f t="shared" si="160"/>
        <v>&gt;=0</v>
      </c>
      <c r="BG882" s="263" t="s">
        <v>85</v>
      </c>
      <c r="BH882" s="263" t="s">
        <v>85</v>
      </c>
    </row>
    <row r="883" spans="1:60" ht="13.5" hidden="1" customHeight="1" thickBot="1">
      <c r="A883" s="183"/>
      <c r="B883" s="570"/>
      <c r="C883" s="221"/>
      <c r="D883" s="573"/>
      <c r="E883" s="573"/>
      <c r="F883" s="448"/>
      <c r="G883" s="448"/>
      <c r="H883" s="448"/>
      <c r="I883" s="448"/>
      <c r="J883" s="448"/>
      <c r="K883" s="448"/>
      <c r="L883" s="448"/>
      <c r="M883" s="448"/>
      <c r="N883" s="448"/>
      <c r="O883" s="448"/>
      <c r="P883" s="448"/>
      <c r="Q883" s="448"/>
      <c r="R883" s="448"/>
      <c r="S883" s="448"/>
      <c r="T883" s="448"/>
      <c r="U883" s="448"/>
      <c r="V883" s="448"/>
      <c r="W883" s="448"/>
      <c r="X883" s="448"/>
      <c r="Y883" s="448"/>
      <c r="Z883" s="448"/>
      <c r="AA883" s="448"/>
      <c r="AB883" s="448"/>
      <c r="AC883" s="448"/>
      <c r="AD883" s="448"/>
      <c r="AE883" s="449"/>
      <c r="AF883" s="449"/>
      <c r="AG883" s="449"/>
      <c r="AH883" s="449"/>
      <c r="AI883" s="449"/>
      <c r="AJ883" s="449"/>
      <c r="AK883" s="449"/>
      <c r="AL883" s="449"/>
      <c r="AM883" s="449"/>
      <c r="AN883" s="449"/>
      <c r="AO883" s="450"/>
      <c r="AQ883" s="84" t="s">
        <v>401</v>
      </c>
      <c r="AU883" s="451" t="str">
        <f t="shared" ca="1" si="161"/>
        <v>N</v>
      </c>
      <c r="AV883" s="451">
        <f t="shared" si="164"/>
        <v>875</v>
      </c>
      <c r="AW883" s="254" t="str">
        <f t="shared" ca="1" si="162"/>
        <v>N875</v>
      </c>
      <c r="AX883" s="263">
        <f t="shared" si="153"/>
        <v>8</v>
      </c>
      <c r="AY883" s="254" t="str">
        <f t="shared" ca="1" si="154"/>
        <v>8. Ownership - Capital Costs</v>
      </c>
      <c r="AZ883" s="263" t="s">
        <v>1455</v>
      </c>
      <c r="BA883" s="254" t="s">
        <v>1499</v>
      </c>
      <c r="BB883" s="254">
        <v>2028</v>
      </c>
      <c r="BC883" s="254" t="str">
        <f t="shared" ca="1" si="163"/>
        <v>8_N875_Major_maintenance_2028</v>
      </c>
      <c r="BD883" s="254" t="s">
        <v>550</v>
      </c>
      <c r="BE883" s="254"/>
      <c r="BF883" s="263" t="str">
        <f t="shared" si="160"/>
        <v>&gt;=0</v>
      </c>
      <c r="BG883" s="263" t="s">
        <v>85</v>
      </c>
      <c r="BH883" s="263" t="s">
        <v>85</v>
      </c>
    </row>
    <row r="884" spans="1:60" ht="13.5" hidden="1" customHeight="1" thickBot="1">
      <c r="A884" s="183"/>
      <c r="B884" s="570"/>
      <c r="C884" s="221"/>
      <c r="D884" s="573"/>
      <c r="E884" s="573"/>
      <c r="F884" s="448"/>
      <c r="G884" s="448"/>
      <c r="H884" s="448"/>
      <c r="I884" s="448"/>
      <c r="J884" s="448"/>
      <c r="K884" s="448"/>
      <c r="L884" s="448"/>
      <c r="M884" s="448"/>
      <c r="N884" s="448"/>
      <c r="O884" s="448"/>
      <c r="P884" s="448"/>
      <c r="Q884" s="448"/>
      <c r="R884" s="448"/>
      <c r="S884" s="448"/>
      <c r="T884" s="448"/>
      <c r="U884" s="448"/>
      <c r="V884" s="448"/>
      <c r="W884" s="448"/>
      <c r="X884" s="448"/>
      <c r="Y884" s="448"/>
      <c r="Z884" s="448"/>
      <c r="AA884" s="448"/>
      <c r="AB884" s="448"/>
      <c r="AC884" s="448"/>
      <c r="AD884" s="448"/>
      <c r="AE884" s="449"/>
      <c r="AF884" s="449"/>
      <c r="AG884" s="449"/>
      <c r="AH884" s="449"/>
      <c r="AI884" s="449"/>
      <c r="AJ884" s="449"/>
      <c r="AK884" s="449"/>
      <c r="AL884" s="449"/>
      <c r="AM884" s="449"/>
      <c r="AN884" s="449"/>
      <c r="AO884" s="450"/>
      <c r="AQ884" s="84" t="s">
        <v>401</v>
      </c>
      <c r="AU884" s="451" t="str">
        <f t="shared" ca="1" si="161"/>
        <v>O</v>
      </c>
      <c r="AV884" s="451">
        <f t="shared" si="164"/>
        <v>875</v>
      </c>
      <c r="AW884" s="254" t="str">
        <f t="shared" ca="1" si="162"/>
        <v>O875</v>
      </c>
      <c r="AX884" s="263">
        <f t="shared" si="153"/>
        <v>8</v>
      </c>
      <c r="AY884" s="254" t="str">
        <f t="shared" ca="1" si="154"/>
        <v>8. Ownership - Capital Costs</v>
      </c>
      <c r="AZ884" s="263" t="s">
        <v>1455</v>
      </c>
      <c r="BA884" s="254" t="s">
        <v>1499</v>
      </c>
      <c r="BB884" s="254">
        <v>2029</v>
      </c>
      <c r="BC884" s="254" t="str">
        <f t="shared" ca="1" si="163"/>
        <v>8_O875_Major_maintenance_2029</v>
      </c>
      <c r="BD884" s="254" t="s">
        <v>550</v>
      </c>
      <c r="BE884" s="254"/>
      <c r="BF884" s="263" t="str">
        <f t="shared" si="160"/>
        <v>&gt;=0</v>
      </c>
      <c r="BG884" s="263" t="s">
        <v>85</v>
      </c>
      <c r="BH884" s="263" t="s">
        <v>85</v>
      </c>
    </row>
    <row r="885" spans="1:60" ht="13.5" hidden="1" customHeight="1" thickBot="1">
      <c r="A885" s="183"/>
      <c r="B885" s="570"/>
      <c r="C885" s="221"/>
      <c r="D885" s="573"/>
      <c r="E885" s="573"/>
      <c r="F885" s="448"/>
      <c r="G885" s="448"/>
      <c r="H885" s="448"/>
      <c r="I885" s="448"/>
      <c r="J885" s="448"/>
      <c r="K885" s="448"/>
      <c r="L885" s="448"/>
      <c r="M885" s="448"/>
      <c r="N885" s="448"/>
      <c r="O885" s="448"/>
      <c r="P885" s="448"/>
      <c r="Q885" s="448"/>
      <c r="R885" s="448"/>
      <c r="S885" s="448"/>
      <c r="T885" s="448"/>
      <c r="U885" s="448"/>
      <c r="V885" s="448"/>
      <c r="W885" s="448"/>
      <c r="X885" s="448"/>
      <c r="Y885" s="448"/>
      <c r="Z885" s="448"/>
      <c r="AA885" s="448"/>
      <c r="AB885" s="448"/>
      <c r="AC885" s="448"/>
      <c r="AD885" s="448"/>
      <c r="AE885" s="449"/>
      <c r="AF885" s="449"/>
      <c r="AG885" s="449"/>
      <c r="AH885" s="449"/>
      <c r="AI885" s="449"/>
      <c r="AJ885" s="449"/>
      <c r="AK885" s="449"/>
      <c r="AL885" s="449"/>
      <c r="AM885" s="449"/>
      <c r="AN885" s="449"/>
      <c r="AO885" s="450"/>
      <c r="AQ885" s="84" t="s">
        <v>401</v>
      </c>
      <c r="AU885" s="451" t="str">
        <f t="shared" ca="1" si="161"/>
        <v>P</v>
      </c>
      <c r="AV885" s="451">
        <f t="shared" si="164"/>
        <v>875</v>
      </c>
      <c r="AW885" s="254" t="str">
        <f t="shared" ca="1" si="162"/>
        <v>P875</v>
      </c>
      <c r="AX885" s="263">
        <f t="shared" si="153"/>
        <v>8</v>
      </c>
      <c r="AY885" s="254" t="str">
        <f t="shared" ca="1" si="154"/>
        <v>8. Ownership - Capital Costs</v>
      </c>
      <c r="AZ885" s="263" t="s">
        <v>1455</v>
      </c>
      <c r="BA885" s="254" t="s">
        <v>1499</v>
      </c>
      <c r="BB885" s="254">
        <v>2030</v>
      </c>
      <c r="BC885" s="254" t="str">
        <f t="shared" ca="1" si="163"/>
        <v>8_P875_Major_maintenance_2030</v>
      </c>
      <c r="BD885" s="254" t="s">
        <v>550</v>
      </c>
      <c r="BE885" s="254"/>
      <c r="BF885" s="263" t="str">
        <f t="shared" si="160"/>
        <v>&gt;=0</v>
      </c>
      <c r="BG885" s="263" t="s">
        <v>85</v>
      </c>
      <c r="BH885" s="263" t="s">
        <v>85</v>
      </c>
    </row>
    <row r="886" spans="1:60" ht="13.5" hidden="1" customHeight="1" thickBot="1">
      <c r="A886" s="183"/>
      <c r="B886" s="570"/>
      <c r="C886" s="221"/>
      <c r="D886" s="573"/>
      <c r="E886" s="573"/>
      <c r="F886" s="448"/>
      <c r="G886" s="448"/>
      <c r="H886" s="448"/>
      <c r="I886" s="448"/>
      <c r="J886" s="448"/>
      <c r="K886" s="448"/>
      <c r="L886" s="448"/>
      <c r="M886" s="448"/>
      <c r="N886" s="448"/>
      <c r="O886" s="448"/>
      <c r="P886" s="448"/>
      <c r="Q886" s="448"/>
      <c r="R886" s="448"/>
      <c r="S886" s="448"/>
      <c r="T886" s="448"/>
      <c r="U886" s="448"/>
      <c r="V886" s="448"/>
      <c r="W886" s="448"/>
      <c r="X886" s="448"/>
      <c r="Y886" s="448"/>
      <c r="Z886" s="448"/>
      <c r="AA886" s="448"/>
      <c r="AB886" s="448"/>
      <c r="AC886" s="448"/>
      <c r="AD886" s="448"/>
      <c r="AE886" s="449"/>
      <c r="AF886" s="449"/>
      <c r="AG886" s="449"/>
      <c r="AH886" s="449"/>
      <c r="AI886" s="449"/>
      <c r="AJ886" s="449"/>
      <c r="AK886" s="449"/>
      <c r="AL886" s="449"/>
      <c r="AM886" s="449"/>
      <c r="AN886" s="449"/>
      <c r="AO886" s="450"/>
      <c r="AQ886" s="84" t="s">
        <v>401</v>
      </c>
      <c r="AU886" s="451" t="str">
        <f t="shared" ca="1" si="161"/>
        <v>Q</v>
      </c>
      <c r="AV886" s="451">
        <f t="shared" si="164"/>
        <v>875</v>
      </c>
      <c r="AW886" s="254" t="str">
        <f t="shared" ca="1" si="162"/>
        <v>Q875</v>
      </c>
      <c r="AX886" s="263">
        <f t="shared" si="153"/>
        <v>8</v>
      </c>
      <c r="AY886" s="254" t="str">
        <f t="shared" ca="1" si="154"/>
        <v>8. Ownership - Capital Costs</v>
      </c>
      <c r="AZ886" s="263" t="s">
        <v>1455</v>
      </c>
      <c r="BA886" s="254" t="s">
        <v>1499</v>
      </c>
      <c r="BB886" s="254">
        <v>2031</v>
      </c>
      <c r="BC886" s="254" t="str">
        <f t="shared" ca="1" si="163"/>
        <v>8_Q875_Major_maintenance_2031</v>
      </c>
      <c r="BD886" s="254" t="s">
        <v>550</v>
      </c>
      <c r="BE886" s="254"/>
      <c r="BF886" s="263" t="str">
        <f t="shared" si="160"/>
        <v>&gt;=0</v>
      </c>
      <c r="BG886" s="263" t="s">
        <v>85</v>
      </c>
      <c r="BH886" s="263" t="s">
        <v>85</v>
      </c>
    </row>
    <row r="887" spans="1:60" ht="13.5" hidden="1" customHeight="1" thickBot="1">
      <c r="A887" s="183"/>
      <c r="B887" s="570"/>
      <c r="C887" s="221"/>
      <c r="D887" s="573"/>
      <c r="E887" s="573"/>
      <c r="F887" s="448"/>
      <c r="G887" s="448"/>
      <c r="H887" s="448"/>
      <c r="I887" s="448"/>
      <c r="J887" s="448"/>
      <c r="K887" s="448"/>
      <c r="L887" s="448"/>
      <c r="M887" s="448"/>
      <c r="N887" s="448"/>
      <c r="O887" s="448"/>
      <c r="P887" s="448"/>
      <c r="Q887" s="448"/>
      <c r="R887" s="448"/>
      <c r="S887" s="448"/>
      <c r="T887" s="448"/>
      <c r="U887" s="448"/>
      <c r="V887" s="448"/>
      <c r="W887" s="448"/>
      <c r="X887" s="448"/>
      <c r="Y887" s="448"/>
      <c r="Z887" s="448"/>
      <c r="AA887" s="448"/>
      <c r="AB887" s="448"/>
      <c r="AC887" s="448"/>
      <c r="AD887" s="448"/>
      <c r="AE887" s="449"/>
      <c r="AF887" s="449"/>
      <c r="AG887" s="449"/>
      <c r="AH887" s="449"/>
      <c r="AI887" s="449"/>
      <c r="AJ887" s="449"/>
      <c r="AK887" s="449"/>
      <c r="AL887" s="449"/>
      <c r="AM887" s="449"/>
      <c r="AN887" s="449"/>
      <c r="AO887" s="450"/>
      <c r="AQ887" s="84" t="s">
        <v>401</v>
      </c>
      <c r="AU887" s="451" t="str">
        <f t="shared" ca="1" si="161"/>
        <v>R</v>
      </c>
      <c r="AV887" s="451">
        <f t="shared" si="164"/>
        <v>875</v>
      </c>
      <c r="AW887" s="254" t="str">
        <f t="shared" ca="1" si="162"/>
        <v>R875</v>
      </c>
      <c r="AX887" s="263">
        <f t="shared" si="153"/>
        <v>8</v>
      </c>
      <c r="AY887" s="254" t="str">
        <f t="shared" ca="1" si="154"/>
        <v>8. Ownership - Capital Costs</v>
      </c>
      <c r="AZ887" s="263" t="s">
        <v>1455</v>
      </c>
      <c r="BA887" s="254" t="s">
        <v>1499</v>
      </c>
      <c r="BB887" s="254">
        <v>2032</v>
      </c>
      <c r="BC887" s="254" t="str">
        <f t="shared" ca="1" si="163"/>
        <v>8_R875_Major_maintenance_2032</v>
      </c>
      <c r="BD887" s="254" t="s">
        <v>550</v>
      </c>
      <c r="BE887" s="254"/>
      <c r="BF887" s="263" t="str">
        <f t="shared" si="160"/>
        <v>&gt;=0</v>
      </c>
      <c r="BG887" s="263" t="s">
        <v>85</v>
      </c>
      <c r="BH887" s="263" t="s">
        <v>85</v>
      </c>
    </row>
    <row r="888" spans="1:60" ht="13.5" hidden="1" customHeight="1" thickBot="1">
      <c r="A888" s="183"/>
      <c r="B888" s="570"/>
      <c r="C888" s="221"/>
      <c r="D888" s="573"/>
      <c r="E888" s="573"/>
      <c r="F888" s="448"/>
      <c r="G888" s="448"/>
      <c r="H888" s="448"/>
      <c r="I888" s="448"/>
      <c r="J888" s="448"/>
      <c r="K888" s="448"/>
      <c r="L888" s="448"/>
      <c r="M888" s="448"/>
      <c r="N888" s="448"/>
      <c r="O888" s="448"/>
      <c r="P888" s="448"/>
      <c r="Q888" s="448"/>
      <c r="R888" s="448"/>
      <c r="S888" s="448"/>
      <c r="T888" s="448"/>
      <c r="U888" s="448"/>
      <c r="V888" s="448"/>
      <c r="W888" s="448"/>
      <c r="X888" s="448"/>
      <c r="Y888" s="448"/>
      <c r="Z888" s="448"/>
      <c r="AA888" s="448"/>
      <c r="AB888" s="448"/>
      <c r="AC888" s="448"/>
      <c r="AD888" s="448"/>
      <c r="AE888" s="449"/>
      <c r="AF888" s="449"/>
      <c r="AG888" s="449"/>
      <c r="AH888" s="449"/>
      <c r="AI888" s="449"/>
      <c r="AJ888" s="449"/>
      <c r="AK888" s="449"/>
      <c r="AL888" s="449"/>
      <c r="AM888" s="449"/>
      <c r="AN888" s="449"/>
      <c r="AO888" s="450"/>
      <c r="AQ888" s="84" t="s">
        <v>401</v>
      </c>
      <c r="AU888" s="451" t="str">
        <f t="shared" ca="1" si="161"/>
        <v>S</v>
      </c>
      <c r="AV888" s="451">
        <f t="shared" si="164"/>
        <v>875</v>
      </c>
      <c r="AW888" s="254" t="str">
        <f t="shared" ca="1" si="162"/>
        <v>S875</v>
      </c>
      <c r="AX888" s="263">
        <f t="shared" si="153"/>
        <v>8</v>
      </c>
      <c r="AY888" s="254" t="str">
        <f t="shared" ca="1" si="154"/>
        <v>8. Ownership - Capital Costs</v>
      </c>
      <c r="AZ888" s="263" t="s">
        <v>1455</v>
      </c>
      <c r="BA888" s="254" t="s">
        <v>1499</v>
      </c>
      <c r="BB888" s="254">
        <v>2033</v>
      </c>
      <c r="BC888" s="254" t="str">
        <f t="shared" ca="1" si="163"/>
        <v>8_S875_Major_maintenance_2033</v>
      </c>
      <c r="BD888" s="254" t="s">
        <v>550</v>
      </c>
      <c r="BE888" s="254"/>
      <c r="BF888" s="263" t="str">
        <f t="shared" si="160"/>
        <v>&gt;=0</v>
      </c>
      <c r="BG888" s="263" t="s">
        <v>85</v>
      </c>
      <c r="BH888" s="263" t="s">
        <v>85</v>
      </c>
    </row>
    <row r="889" spans="1:60" ht="13.5" hidden="1" customHeight="1" thickBot="1">
      <c r="A889" s="183"/>
      <c r="B889" s="570"/>
      <c r="C889" s="221"/>
      <c r="D889" s="573"/>
      <c r="E889" s="573"/>
      <c r="F889" s="448"/>
      <c r="G889" s="448"/>
      <c r="H889" s="448"/>
      <c r="I889" s="448"/>
      <c r="J889" s="448"/>
      <c r="K889" s="448"/>
      <c r="L889" s="448"/>
      <c r="M889" s="448"/>
      <c r="N889" s="448"/>
      <c r="O889" s="448"/>
      <c r="P889" s="448"/>
      <c r="Q889" s="448"/>
      <c r="R889" s="448"/>
      <c r="S889" s="448"/>
      <c r="T889" s="448"/>
      <c r="U889" s="448"/>
      <c r="V889" s="448"/>
      <c r="W889" s="448"/>
      <c r="X889" s="448"/>
      <c r="Y889" s="448"/>
      <c r="Z889" s="448"/>
      <c r="AA889" s="448"/>
      <c r="AB889" s="448"/>
      <c r="AC889" s="448"/>
      <c r="AD889" s="448"/>
      <c r="AE889" s="449"/>
      <c r="AF889" s="449"/>
      <c r="AG889" s="449"/>
      <c r="AH889" s="449"/>
      <c r="AI889" s="449"/>
      <c r="AJ889" s="449"/>
      <c r="AK889" s="449"/>
      <c r="AL889" s="449"/>
      <c r="AM889" s="449"/>
      <c r="AN889" s="449"/>
      <c r="AO889" s="450"/>
      <c r="AQ889" s="84" t="s">
        <v>401</v>
      </c>
      <c r="AU889" s="451" t="str">
        <f t="shared" ca="1" si="161"/>
        <v>T</v>
      </c>
      <c r="AV889" s="451">
        <f t="shared" si="164"/>
        <v>875</v>
      </c>
      <c r="AW889" s="254" t="str">
        <f t="shared" ca="1" si="162"/>
        <v>T875</v>
      </c>
      <c r="AX889" s="263">
        <f t="shared" si="153"/>
        <v>8</v>
      </c>
      <c r="AY889" s="254" t="str">
        <f t="shared" ca="1" si="154"/>
        <v>8. Ownership - Capital Costs</v>
      </c>
      <c r="AZ889" s="263" t="s">
        <v>1455</v>
      </c>
      <c r="BA889" s="254" t="s">
        <v>1499</v>
      </c>
      <c r="BB889" s="254">
        <v>2034</v>
      </c>
      <c r="BC889" s="254" t="str">
        <f t="shared" ca="1" si="163"/>
        <v>8_T875_Major_maintenance_2034</v>
      </c>
      <c r="BD889" s="254" t="s">
        <v>550</v>
      </c>
      <c r="BE889" s="254"/>
      <c r="BF889" s="263" t="str">
        <f t="shared" si="160"/>
        <v>&gt;=0</v>
      </c>
      <c r="BG889" s="263" t="s">
        <v>85</v>
      </c>
      <c r="BH889" s="263" t="s">
        <v>85</v>
      </c>
    </row>
    <row r="890" spans="1:60" ht="13.5" hidden="1" customHeight="1" thickBot="1">
      <c r="A890" s="183"/>
      <c r="B890" s="570"/>
      <c r="C890" s="221"/>
      <c r="D890" s="573"/>
      <c r="E890" s="573"/>
      <c r="F890" s="448"/>
      <c r="G890" s="448"/>
      <c r="H890" s="448"/>
      <c r="I890" s="448"/>
      <c r="J890" s="448"/>
      <c r="K890" s="448"/>
      <c r="L890" s="448"/>
      <c r="M890" s="448"/>
      <c r="N890" s="448"/>
      <c r="O890" s="448"/>
      <c r="P890" s="448"/>
      <c r="Q890" s="448"/>
      <c r="R890" s="448"/>
      <c r="S890" s="448"/>
      <c r="T890" s="448"/>
      <c r="U890" s="448"/>
      <c r="V890" s="448"/>
      <c r="W890" s="448"/>
      <c r="X890" s="448"/>
      <c r="Y890" s="448"/>
      <c r="Z890" s="448"/>
      <c r="AA890" s="448"/>
      <c r="AB890" s="448"/>
      <c r="AC890" s="448"/>
      <c r="AD890" s="448"/>
      <c r="AE890" s="449"/>
      <c r="AF890" s="449"/>
      <c r="AG890" s="449"/>
      <c r="AH890" s="449"/>
      <c r="AI890" s="449"/>
      <c r="AJ890" s="449"/>
      <c r="AK890" s="449"/>
      <c r="AL890" s="449"/>
      <c r="AM890" s="449"/>
      <c r="AN890" s="449"/>
      <c r="AO890" s="450"/>
      <c r="AQ890" s="84" t="s">
        <v>401</v>
      </c>
      <c r="AU890" s="451" t="str">
        <f t="shared" ca="1" si="161"/>
        <v>U</v>
      </c>
      <c r="AV890" s="451">
        <f t="shared" si="164"/>
        <v>875</v>
      </c>
      <c r="AW890" s="254" t="str">
        <f t="shared" ca="1" si="162"/>
        <v>U875</v>
      </c>
      <c r="AX890" s="263">
        <f t="shared" si="153"/>
        <v>8</v>
      </c>
      <c r="AY890" s="254" t="str">
        <f t="shared" ca="1" si="154"/>
        <v>8. Ownership - Capital Costs</v>
      </c>
      <c r="AZ890" s="263" t="s">
        <v>1455</v>
      </c>
      <c r="BA890" s="254" t="s">
        <v>1499</v>
      </c>
      <c r="BB890" s="254">
        <v>2035</v>
      </c>
      <c r="BC890" s="254" t="str">
        <f t="shared" ca="1" si="163"/>
        <v>8_U875_Major_maintenance_2035</v>
      </c>
      <c r="BD890" s="254" t="s">
        <v>550</v>
      </c>
      <c r="BE890" s="254"/>
      <c r="BF890" s="263" t="str">
        <f t="shared" si="160"/>
        <v>&gt;=0</v>
      </c>
      <c r="BG890" s="263" t="s">
        <v>85</v>
      </c>
      <c r="BH890" s="263" t="s">
        <v>85</v>
      </c>
    </row>
    <row r="891" spans="1:60" ht="13.5" hidden="1" customHeight="1" thickBot="1">
      <c r="A891" s="183"/>
      <c r="B891" s="570"/>
      <c r="C891" s="221"/>
      <c r="D891" s="573"/>
      <c r="E891" s="573"/>
      <c r="F891" s="448"/>
      <c r="G891" s="448"/>
      <c r="H891" s="448"/>
      <c r="I891" s="448"/>
      <c r="J891" s="448"/>
      <c r="K891" s="448"/>
      <c r="L891" s="448"/>
      <c r="M891" s="448"/>
      <c r="N891" s="448"/>
      <c r="O891" s="448"/>
      <c r="P891" s="448"/>
      <c r="Q891" s="448"/>
      <c r="R891" s="448"/>
      <c r="S891" s="448"/>
      <c r="T891" s="448"/>
      <c r="U891" s="448"/>
      <c r="V891" s="448"/>
      <c r="W891" s="448"/>
      <c r="X891" s="448"/>
      <c r="Y891" s="448"/>
      <c r="Z891" s="448"/>
      <c r="AA891" s="448"/>
      <c r="AB891" s="448"/>
      <c r="AC891" s="448"/>
      <c r="AD891" s="448"/>
      <c r="AE891" s="449"/>
      <c r="AF891" s="449"/>
      <c r="AG891" s="449"/>
      <c r="AH891" s="449"/>
      <c r="AI891" s="449"/>
      <c r="AJ891" s="449"/>
      <c r="AK891" s="449"/>
      <c r="AL891" s="449"/>
      <c r="AM891" s="449"/>
      <c r="AN891" s="449"/>
      <c r="AO891" s="450"/>
      <c r="AQ891" s="84" t="s">
        <v>401</v>
      </c>
      <c r="AU891" s="451" t="str">
        <f t="shared" ca="1" si="161"/>
        <v>V</v>
      </c>
      <c r="AV891" s="451">
        <f t="shared" si="164"/>
        <v>875</v>
      </c>
      <c r="AW891" s="254" t="str">
        <f t="shared" ca="1" si="162"/>
        <v>V875</v>
      </c>
      <c r="AX891" s="263">
        <f t="shared" si="153"/>
        <v>8</v>
      </c>
      <c r="AY891" s="254" t="str">
        <f t="shared" ca="1" si="154"/>
        <v>8. Ownership - Capital Costs</v>
      </c>
      <c r="AZ891" s="263" t="s">
        <v>1455</v>
      </c>
      <c r="BA891" s="254" t="s">
        <v>1499</v>
      </c>
      <c r="BB891" s="254">
        <v>2036</v>
      </c>
      <c r="BC891" s="254" t="str">
        <f t="shared" ca="1" si="163"/>
        <v>8_V875_Major_maintenance_2036</v>
      </c>
      <c r="BD891" s="254" t="s">
        <v>550</v>
      </c>
      <c r="BE891" s="254"/>
      <c r="BF891" s="263" t="str">
        <f t="shared" si="160"/>
        <v>&gt;=0</v>
      </c>
      <c r="BG891" s="263" t="s">
        <v>85</v>
      </c>
      <c r="BH891" s="263" t="s">
        <v>85</v>
      </c>
    </row>
    <row r="892" spans="1:60" ht="13.5" hidden="1" customHeight="1" thickBot="1">
      <c r="A892" s="183"/>
      <c r="B892" s="570"/>
      <c r="C892" s="221"/>
      <c r="D892" s="573"/>
      <c r="E892" s="573"/>
      <c r="F892" s="448"/>
      <c r="G892" s="448"/>
      <c r="H892" s="448"/>
      <c r="I892" s="448"/>
      <c r="J892" s="448"/>
      <c r="K892" s="448"/>
      <c r="L892" s="448"/>
      <c r="M892" s="448"/>
      <c r="N892" s="448"/>
      <c r="O892" s="448"/>
      <c r="P892" s="448"/>
      <c r="Q892" s="448"/>
      <c r="R892" s="448"/>
      <c r="S892" s="448"/>
      <c r="T892" s="448"/>
      <c r="U892" s="448"/>
      <c r="V892" s="448"/>
      <c r="W892" s="448"/>
      <c r="X892" s="448"/>
      <c r="Y892" s="448"/>
      <c r="Z892" s="448"/>
      <c r="AA892" s="448"/>
      <c r="AB892" s="448"/>
      <c r="AC892" s="448"/>
      <c r="AD892" s="448"/>
      <c r="AE892" s="449"/>
      <c r="AF892" s="449"/>
      <c r="AG892" s="449"/>
      <c r="AH892" s="449"/>
      <c r="AI892" s="449"/>
      <c r="AJ892" s="449"/>
      <c r="AK892" s="449"/>
      <c r="AL892" s="449"/>
      <c r="AM892" s="449"/>
      <c r="AN892" s="449"/>
      <c r="AO892" s="450"/>
      <c r="AQ892" s="84" t="s">
        <v>401</v>
      </c>
      <c r="AU892" s="451" t="str">
        <f t="shared" ca="1" si="161"/>
        <v>W</v>
      </c>
      <c r="AV892" s="451">
        <f t="shared" si="164"/>
        <v>875</v>
      </c>
      <c r="AW892" s="254" t="str">
        <f t="shared" ca="1" si="162"/>
        <v>W875</v>
      </c>
      <c r="AX892" s="263">
        <f t="shared" si="153"/>
        <v>8</v>
      </c>
      <c r="AY892" s="254" t="str">
        <f t="shared" ca="1" si="154"/>
        <v>8. Ownership - Capital Costs</v>
      </c>
      <c r="AZ892" s="263" t="s">
        <v>1455</v>
      </c>
      <c r="BA892" s="254" t="s">
        <v>1499</v>
      </c>
      <c r="BB892" s="254">
        <v>2037</v>
      </c>
      <c r="BC892" s="254" t="str">
        <f t="shared" ca="1" si="163"/>
        <v>8_W875_Major_maintenance_2037</v>
      </c>
      <c r="BD892" s="254" t="s">
        <v>550</v>
      </c>
      <c r="BE892" s="254"/>
      <c r="BF892" s="263" t="str">
        <f t="shared" si="160"/>
        <v>&gt;=0</v>
      </c>
      <c r="BG892" s="263" t="s">
        <v>85</v>
      </c>
      <c r="BH892" s="263" t="s">
        <v>85</v>
      </c>
    </row>
    <row r="893" spans="1:60" ht="13.5" hidden="1" customHeight="1" thickBot="1">
      <c r="A893" s="183"/>
      <c r="B893" s="570"/>
      <c r="C893" s="221"/>
      <c r="D893" s="573"/>
      <c r="E893" s="573"/>
      <c r="F893" s="448"/>
      <c r="G893" s="448"/>
      <c r="H893" s="448"/>
      <c r="I893" s="448"/>
      <c r="J893" s="448"/>
      <c r="K893" s="448"/>
      <c r="L893" s="448"/>
      <c r="M893" s="448"/>
      <c r="N893" s="448"/>
      <c r="O893" s="448"/>
      <c r="P893" s="448"/>
      <c r="Q893" s="448"/>
      <c r="R893" s="448"/>
      <c r="S893" s="448"/>
      <c r="T893" s="448"/>
      <c r="U893" s="448"/>
      <c r="V893" s="448"/>
      <c r="W893" s="448"/>
      <c r="X893" s="448"/>
      <c r="Y893" s="448"/>
      <c r="Z893" s="448"/>
      <c r="AA893" s="448"/>
      <c r="AB893" s="448"/>
      <c r="AC893" s="448"/>
      <c r="AD893" s="448"/>
      <c r="AE893" s="449"/>
      <c r="AF893" s="449"/>
      <c r="AG893" s="449"/>
      <c r="AH893" s="449"/>
      <c r="AI893" s="449"/>
      <c r="AJ893" s="449"/>
      <c r="AK893" s="449"/>
      <c r="AL893" s="449"/>
      <c r="AM893" s="449"/>
      <c r="AN893" s="449"/>
      <c r="AO893" s="450"/>
      <c r="AQ893" s="84" t="s">
        <v>401</v>
      </c>
      <c r="AU893" s="451" t="str">
        <f t="shared" ca="1" si="161"/>
        <v>X</v>
      </c>
      <c r="AV893" s="451">
        <f t="shared" si="164"/>
        <v>875</v>
      </c>
      <c r="AW893" s="254" t="str">
        <f t="shared" ca="1" si="162"/>
        <v>X875</v>
      </c>
      <c r="AX893" s="263">
        <f t="shared" si="153"/>
        <v>8</v>
      </c>
      <c r="AY893" s="254" t="str">
        <f t="shared" ca="1" si="154"/>
        <v>8. Ownership - Capital Costs</v>
      </c>
      <c r="AZ893" s="263" t="s">
        <v>1455</v>
      </c>
      <c r="BA893" s="254" t="s">
        <v>1499</v>
      </c>
      <c r="BB893" s="254">
        <v>2038</v>
      </c>
      <c r="BC893" s="254" t="str">
        <f t="shared" ca="1" si="163"/>
        <v>8_X875_Major_maintenance_2038</v>
      </c>
      <c r="BD893" s="254" t="s">
        <v>550</v>
      </c>
      <c r="BE893" s="254"/>
      <c r="BF893" s="263" t="str">
        <f t="shared" si="160"/>
        <v>&gt;=0</v>
      </c>
      <c r="BG893" s="263" t="s">
        <v>85</v>
      </c>
      <c r="BH893" s="263" t="s">
        <v>85</v>
      </c>
    </row>
    <row r="894" spans="1:60" ht="13.5" hidden="1" customHeight="1" thickBot="1">
      <c r="A894" s="183"/>
      <c r="B894" s="570"/>
      <c r="C894" s="221"/>
      <c r="D894" s="573"/>
      <c r="E894" s="573"/>
      <c r="F894" s="448"/>
      <c r="G894" s="448"/>
      <c r="H894" s="448"/>
      <c r="I894" s="448"/>
      <c r="J894" s="448"/>
      <c r="K894" s="448"/>
      <c r="L894" s="448"/>
      <c r="M894" s="448"/>
      <c r="N894" s="448"/>
      <c r="O894" s="448"/>
      <c r="P894" s="448"/>
      <c r="Q894" s="448"/>
      <c r="R894" s="448"/>
      <c r="S894" s="448"/>
      <c r="T894" s="448"/>
      <c r="U894" s="448"/>
      <c r="V894" s="448"/>
      <c r="W894" s="448"/>
      <c r="X894" s="448"/>
      <c r="Y894" s="448"/>
      <c r="Z894" s="448"/>
      <c r="AA894" s="448"/>
      <c r="AB894" s="448"/>
      <c r="AC894" s="448"/>
      <c r="AD894" s="448"/>
      <c r="AE894" s="449"/>
      <c r="AF894" s="449"/>
      <c r="AG894" s="449"/>
      <c r="AH894" s="449"/>
      <c r="AI894" s="449"/>
      <c r="AJ894" s="449"/>
      <c r="AK894" s="449"/>
      <c r="AL894" s="449"/>
      <c r="AM894" s="449"/>
      <c r="AN894" s="449"/>
      <c r="AO894" s="450"/>
      <c r="AQ894" s="84" t="s">
        <v>401</v>
      </c>
      <c r="AU894" s="451" t="str">
        <f t="shared" ca="1" si="161"/>
        <v>Y</v>
      </c>
      <c r="AV894" s="451">
        <f t="shared" si="164"/>
        <v>875</v>
      </c>
      <c r="AW894" s="254" t="str">
        <f t="shared" ca="1" si="162"/>
        <v>Y875</v>
      </c>
      <c r="AX894" s="263">
        <f t="shared" si="153"/>
        <v>8</v>
      </c>
      <c r="AY894" s="254" t="str">
        <f t="shared" ca="1" si="154"/>
        <v>8. Ownership - Capital Costs</v>
      </c>
      <c r="AZ894" s="263" t="s">
        <v>1455</v>
      </c>
      <c r="BA894" s="254" t="s">
        <v>1499</v>
      </c>
      <c r="BB894" s="254">
        <v>2039</v>
      </c>
      <c r="BC894" s="254" t="str">
        <f t="shared" ca="1" si="163"/>
        <v>8_Y875_Major_maintenance_2039</v>
      </c>
      <c r="BD894" s="254" t="s">
        <v>550</v>
      </c>
      <c r="BE894" s="254"/>
      <c r="BF894" s="263" t="str">
        <f t="shared" si="160"/>
        <v>&gt;=0</v>
      </c>
      <c r="BG894" s="263" t="s">
        <v>85</v>
      </c>
      <c r="BH894" s="263" t="s">
        <v>85</v>
      </c>
    </row>
    <row r="895" spans="1:60" ht="13.5" hidden="1" customHeight="1" thickBot="1">
      <c r="A895" s="183"/>
      <c r="B895" s="570"/>
      <c r="C895" s="221"/>
      <c r="D895" s="573"/>
      <c r="E895" s="573"/>
      <c r="F895" s="448"/>
      <c r="G895" s="448"/>
      <c r="H895" s="448"/>
      <c r="I895" s="448"/>
      <c r="J895" s="448"/>
      <c r="K895" s="448"/>
      <c r="L895" s="448"/>
      <c r="M895" s="448"/>
      <c r="N895" s="448"/>
      <c r="O895" s="448"/>
      <c r="P895" s="448"/>
      <c r="Q895" s="448"/>
      <c r="R895" s="448"/>
      <c r="S895" s="448"/>
      <c r="T895" s="448"/>
      <c r="U895" s="448"/>
      <c r="V895" s="448"/>
      <c r="W895" s="448"/>
      <c r="X895" s="448"/>
      <c r="Y895" s="448"/>
      <c r="Z895" s="448"/>
      <c r="AA895" s="448"/>
      <c r="AB895" s="448"/>
      <c r="AC895" s="448"/>
      <c r="AD895" s="448"/>
      <c r="AE895" s="449"/>
      <c r="AF895" s="449"/>
      <c r="AG895" s="449"/>
      <c r="AH895" s="449"/>
      <c r="AI895" s="449"/>
      <c r="AJ895" s="449"/>
      <c r="AK895" s="449"/>
      <c r="AL895" s="449"/>
      <c r="AM895" s="449"/>
      <c r="AN895" s="449"/>
      <c r="AO895" s="450"/>
      <c r="AQ895" s="84" t="s">
        <v>401</v>
      </c>
      <c r="AU895" s="451" t="str">
        <f t="shared" ca="1" si="161"/>
        <v>Z</v>
      </c>
      <c r="AV895" s="451">
        <f t="shared" si="164"/>
        <v>875</v>
      </c>
      <c r="AW895" s="254" t="str">
        <f t="shared" ca="1" si="162"/>
        <v>Z875</v>
      </c>
      <c r="AX895" s="263">
        <f t="shared" si="153"/>
        <v>8</v>
      </c>
      <c r="AY895" s="254" t="str">
        <f t="shared" ca="1" si="154"/>
        <v>8. Ownership - Capital Costs</v>
      </c>
      <c r="AZ895" s="263" t="s">
        <v>1455</v>
      </c>
      <c r="BA895" s="254" t="s">
        <v>1499</v>
      </c>
      <c r="BB895" s="254">
        <v>2040</v>
      </c>
      <c r="BC895" s="254" t="str">
        <f t="shared" ca="1" si="163"/>
        <v>8_Z875_Major_maintenance_2040</v>
      </c>
      <c r="BD895" s="254" t="s">
        <v>550</v>
      </c>
      <c r="BE895" s="254"/>
      <c r="BF895" s="263" t="str">
        <f t="shared" si="160"/>
        <v>&gt;=0</v>
      </c>
      <c r="BG895" s="263" t="s">
        <v>85</v>
      </c>
      <c r="BH895" s="263" t="s">
        <v>85</v>
      </c>
    </row>
    <row r="896" spans="1:60" ht="13.5" hidden="1" customHeight="1" thickBot="1">
      <c r="A896" s="183"/>
      <c r="B896" s="570"/>
      <c r="C896" s="221"/>
      <c r="D896" s="573"/>
      <c r="E896" s="573"/>
      <c r="F896" s="448"/>
      <c r="G896" s="448"/>
      <c r="H896" s="448"/>
      <c r="I896" s="448"/>
      <c r="J896" s="448"/>
      <c r="K896" s="448"/>
      <c r="L896" s="448"/>
      <c r="M896" s="448"/>
      <c r="N896" s="448"/>
      <c r="O896" s="448"/>
      <c r="P896" s="448"/>
      <c r="Q896" s="448"/>
      <c r="R896" s="448"/>
      <c r="S896" s="448"/>
      <c r="T896" s="448"/>
      <c r="U896" s="448"/>
      <c r="V896" s="448"/>
      <c r="W896" s="448"/>
      <c r="X896" s="448"/>
      <c r="Y896" s="448"/>
      <c r="Z896" s="448"/>
      <c r="AA896" s="448"/>
      <c r="AB896" s="448"/>
      <c r="AC896" s="448"/>
      <c r="AD896" s="448"/>
      <c r="AE896" s="449"/>
      <c r="AF896" s="449"/>
      <c r="AG896" s="449"/>
      <c r="AH896" s="449"/>
      <c r="AI896" s="449"/>
      <c r="AJ896" s="449"/>
      <c r="AK896" s="449"/>
      <c r="AL896" s="449"/>
      <c r="AM896" s="449"/>
      <c r="AN896" s="449"/>
      <c r="AO896" s="450"/>
      <c r="AQ896" s="84" t="s">
        <v>401</v>
      </c>
      <c r="AU896" s="451" t="str">
        <f t="shared" ca="1" si="161"/>
        <v>AA</v>
      </c>
      <c r="AV896" s="451">
        <f t="shared" si="164"/>
        <v>875</v>
      </c>
      <c r="AW896" s="254" t="str">
        <f t="shared" ca="1" si="162"/>
        <v>AA875</v>
      </c>
      <c r="AX896" s="263">
        <f t="shared" si="153"/>
        <v>8</v>
      </c>
      <c r="AY896" s="254" t="str">
        <f t="shared" ca="1" si="154"/>
        <v>8. Ownership - Capital Costs</v>
      </c>
      <c r="AZ896" s="263" t="s">
        <v>1455</v>
      </c>
      <c r="BA896" s="254" t="s">
        <v>1499</v>
      </c>
      <c r="BB896" s="254">
        <v>2041</v>
      </c>
      <c r="BC896" s="254" t="str">
        <f t="shared" ca="1" si="163"/>
        <v>8_AA875_Major_maintenance_2041</v>
      </c>
      <c r="BD896" s="254" t="s">
        <v>550</v>
      </c>
      <c r="BE896" s="254"/>
      <c r="BF896" s="263" t="str">
        <f t="shared" si="160"/>
        <v>&gt;=0</v>
      </c>
      <c r="BG896" s="263" t="s">
        <v>85</v>
      </c>
      <c r="BH896" s="263" t="s">
        <v>85</v>
      </c>
    </row>
    <row r="897" spans="1:60" ht="13.5" hidden="1" customHeight="1" thickBot="1">
      <c r="A897" s="183"/>
      <c r="B897" s="570"/>
      <c r="C897" s="221"/>
      <c r="D897" s="573"/>
      <c r="E897" s="573"/>
      <c r="F897" s="448"/>
      <c r="G897" s="448"/>
      <c r="H897" s="448"/>
      <c r="I897" s="448"/>
      <c r="J897" s="448"/>
      <c r="K897" s="448"/>
      <c r="L897" s="448"/>
      <c r="M897" s="448"/>
      <c r="N897" s="448"/>
      <c r="O897" s="448"/>
      <c r="P897" s="448"/>
      <c r="Q897" s="448"/>
      <c r="R897" s="448"/>
      <c r="S897" s="448"/>
      <c r="T897" s="448"/>
      <c r="U897" s="448"/>
      <c r="V897" s="448"/>
      <c r="W897" s="448"/>
      <c r="X897" s="448"/>
      <c r="Y897" s="448"/>
      <c r="Z897" s="448"/>
      <c r="AA897" s="448"/>
      <c r="AB897" s="448"/>
      <c r="AC897" s="448"/>
      <c r="AD897" s="448"/>
      <c r="AE897" s="449"/>
      <c r="AF897" s="449"/>
      <c r="AG897" s="449"/>
      <c r="AH897" s="449"/>
      <c r="AI897" s="449"/>
      <c r="AJ897" s="449"/>
      <c r="AK897" s="449"/>
      <c r="AL897" s="449"/>
      <c r="AM897" s="449"/>
      <c r="AN897" s="449"/>
      <c r="AO897" s="450"/>
      <c r="AQ897" s="84" t="s">
        <v>401</v>
      </c>
      <c r="AU897" s="451" t="str">
        <f t="shared" ca="1" si="161"/>
        <v>AB</v>
      </c>
      <c r="AV897" s="451">
        <f t="shared" si="164"/>
        <v>875</v>
      </c>
      <c r="AW897" s="254" t="str">
        <f t="shared" ca="1" si="162"/>
        <v>AB875</v>
      </c>
      <c r="AX897" s="263">
        <f t="shared" si="153"/>
        <v>8</v>
      </c>
      <c r="AY897" s="254" t="str">
        <f t="shared" ca="1" si="154"/>
        <v>8. Ownership - Capital Costs</v>
      </c>
      <c r="AZ897" s="263" t="s">
        <v>1455</v>
      </c>
      <c r="BA897" s="254" t="s">
        <v>1499</v>
      </c>
      <c r="BB897" s="254">
        <v>2042</v>
      </c>
      <c r="BC897" s="254" t="str">
        <f t="shared" ca="1" si="163"/>
        <v>8_AB875_Major_maintenance_2042</v>
      </c>
      <c r="BD897" s="254" t="s">
        <v>550</v>
      </c>
      <c r="BE897" s="254"/>
      <c r="BF897" s="263" t="str">
        <f t="shared" si="160"/>
        <v>&gt;=0</v>
      </c>
      <c r="BG897" s="263" t="s">
        <v>85</v>
      </c>
      <c r="BH897" s="263" t="s">
        <v>85</v>
      </c>
    </row>
    <row r="898" spans="1:60" ht="13.5" hidden="1" customHeight="1" thickBot="1">
      <c r="A898" s="183"/>
      <c r="B898" s="570"/>
      <c r="C898" s="221"/>
      <c r="D898" s="573"/>
      <c r="E898" s="573"/>
      <c r="F898" s="448"/>
      <c r="G898" s="448"/>
      <c r="H898" s="448"/>
      <c r="I898" s="448"/>
      <c r="J898" s="448"/>
      <c r="K898" s="448"/>
      <c r="L898" s="448"/>
      <c r="M898" s="448"/>
      <c r="N898" s="448"/>
      <c r="O898" s="448"/>
      <c r="P898" s="448"/>
      <c r="Q898" s="448"/>
      <c r="R898" s="448"/>
      <c r="S898" s="448"/>
      <c r="T898" s="448"/>
      <c r="U898" s="448"/>
      <c r="V898" s="448"/>
      <c r="W898" s="448"/>
      <c r="X898" s="448"/>
      <c r="Y898" s="448"/>
      <c r="Z898" s="448"/>
      <c r="AA898" s="448"/>
      <c r="AB898" s="448"/>
      <c r="AC898" s="448"/>
      <c r="AD898" s="448"/>
      <c r="AE898" s="449"/>
      <c r="AF898" s="449"/>
      <c r="AG898" s="449"/>
      <c r="AH898" s="449"/>
      <c r="AI898" s="449"/>
      <c r="AJ898" s="449"/>
      <c r="AK898" s="449"/>
      <c r="AL898" s="449"/>
      <c r="AM898" s="449"/>
      <c r="AN898" s="449"/>
      <c r="AO898" s="450"/>
      <c r="AQ898" s="84" t="s">
        <v>401</v>
      </c>
      <c r="AU898" s="451" t="str">
        <f t="shared" ca="1" si="161"/>
        <v>AC</v>
      </c>
      <c r="AV898" s="451">
        <f t="shared" si="164"/>
        <v>875</v>
      </c>
      <c r="AW898" s="254" t="str">
        <f t="shared" ca="1" si="162"/>
        <v>AC875</v>
      </c>
      <c r="AX898" s="263">
        <f t="shared" si="153"/>
        <v>8</v>
      </c>
      <c r="AY898" s="254" t="str">
        <f t="shared" ca="1" si="154"/>
        <v>8. Ownership - Capital Costs</v>
      </c>
      <c r="AZ898" s="263" t="s">
        <v>1455</v>
      </c>
      <c r="BA898" s="254" t="s">
        <v>1499</v>
      </c>
      <c r="BB898" s="254">
        <v>2043</v>
      </c>
      <c r="BC898" s="254" t="str">
        <f t="shared" ca="1" si="163"/>
        <v>8_AC875_Major_maintenance_2043</v>
      </c>
      <c r="BD898" s="254" t="s">
        <v>550</v>
      </c>
      <c r="BE898" s="254"/>
      <c r="BF898" s="263" t="str">
        <f t="shared" si="160"/>
        <v>&gt;=0</v>
      </c>
      <c r="BG898" s="263" t="s">
        <v>85</v>
      </c>
      <c r="BH898" s="263" t="s">
        <v>85</v>
      </c>
    </row>
    <row r="899" spans="1:60" ht="13.5" hidden="1" customHeight="1" thickBot="1">
      <c r="A899" s="183"/>
      <c r="B899" s="570"/>
      <c r="C899" s="221"/>
      <c r="D899" s="573"/>
      <c r="E899" s="573"/>
      <c r="F899" s="448"/>
      <c r="G899" s="448"/>
      <c r="H899" s="448"/>
      <c r="I899" s="448"/>
      <c r="J899" s="448"/>
      <c r="K899" s="448"/>
      <c r="L899" s="448"/>
      <c r="M899" s="448"/>
      <c r="N899" s="448"/>
      <c r="O899" s="448"/>
      <c r="P899" s="448"/>
      <c r="Q899" s="448"/>
      <c r="R899" s="448"/>
      <c r="S899" s="448"/>
      <c r="T899" s="448"/>
      <c r="U899" s="448"/>
      <c r="V899" s="448"/>
      <c r="W899" s="448"/>
      <c r="X899" s="448"/>
      <c r="Y899" s="448"/>
      <c r="Z899" s="448"/>
      <c r="AA899" s="448"/>
      <c r="AB899" s="448"/>
      <c r="AC899" s="448"/>
      <c r="AD899" s="448"/>
      <c r="AE899" s="449"/>
      <c r="AF899" s="449"/>
      <c r="AG899" s="449"/>
      <c r="AH899" s="449"/>
      <c r="AI899" s="449"/>
      <c r="AJ899" s="449"/>
      <c r="AK899" s="449"/>
      <c r="AL899" s="449"/>
      <c r="AM899" s="449"/>
      <c r="AN899" s="449"/>
      <c r="AO899" s="450"/>
      <c r="AQ899" s="84" t="s">
        <v>401</v>
      </c>
      <c r="AU899" s="451" t="str">
        <f t="shared" ca="1" si="161"/>
        <v>AD</v>
      </c>
      <c r="AV899" s="451">
        <f t="shared" si="164"/>
        <v>875</v>
      </c>
      <c r="AW899" s="254" t="str">
        <f t="shared" ca="1" si="162"/>
        <v>AD875</v>
      </c>
      <c r="AX899" s="263">
        <f t="shared" si="153"/>
        <v>8</v>
      </c>
      <c r="AY899" s="254" t="str">
        <f t="shared" ca="1" si="154"/>
        <v>8. Ownership - Capital Costs</v>
      </c>
      <c r="AZ899" s="263" t="s">
        <v>1455</v>
      </c>
      <c r="BA899" s="254" t="s">
        <v>1499</v>
      </c>
      <c r="BB899" s="254">
        <v>2044</v>
      </c>
      <c r="BC899" s="254" t="str">
        <f t="shared" ca="1" si="163"/>
        <v>8_AD875_Major_maintenance_2044</v>
      </c>
      <c r="BD899" s="254" t="s">
        <v>550</v>
      </c>
      <c r="BE899" s="254"/>
      <c r="BF899" s="263" t="str">
        <f t="shared" si="160"/>
        <v>&gt;=0</v>
      </c>
      <c r="BG899" s="263" t="s">
        <v>85</v>
      </c>
      <c r="BH899" s="263" t="s">
        <v>85</v>
      </c>
    </row>
    <row r="900" spans="1:60" ht="13.5" hidden="1" customHeight="1" thickBot="1">
      <c r="A900" s="183"/>
      <c r="B900" s="570"/>
      <c r="C900" s="221"/>
      <c r="D900" s="573"/>
      <c r="E900" s="573"/>
      <c r="F900" s="448"/>
      <c r="G900" s="448"/>
      <c r="H900" s="448"/>
      <c r="I900" s="448"/>
      <c r="J900" s="448"/>
      <c r="K900" s="448"/>
      <c r="L900" s="448"/>
      <c r="M900" s="448"/>
      <c r="N900" s="448"/>
      <c r="O900" s="448"/>
      <c r="P900" s="448"/>
      <c r="Q900" s="448"/>
      <c r="R900" s="448"/>
      <c r="S900" s="448"/>
      <c r="T900" s="448"/>
      <c r="U900" s="448"/>
      <c r="V900" s="448"/>
      <c r="W900" s="448"/>
      <c r="X900" s="448"/>
      <c r="Y900" s="448"/>
      <c r="Z900" s="448"/>
      <c r="AA900" s="448"/>
      <c r="AB900" s="448"/>
      <c r="AC900" s="448"/>
      <c r="AD900" s="448"/>
      <c r="AE900" s="449"/>
      <c r="AF900" s="449"/>
      <c r="AG900" s="449"/>
      <c r="AH900" s="449"/>
      <c r="AI900" s="449"/>
      <c r="AJ900" s="449"/>
      <c r="AK900" s="449"/>
      <c r="AL900" s="449"/>
      <c r="AM900" s="449"/>
      <c r="AN900" s="449"/>
      <c r="AO900" s="450"/>
      <c r="AQ900" s="84" t="s">
        <v>401</v>
      </c>
      <c r="AU900" s="451" t="str">
        <f t="shared" ca="1" si="161"/>
        <v>AE</v>
      </c>
      <c r="AV900" s="451">
        <f t="shared" si="164"/>
        <v>875</v>
      </c>
      <c r="AW900" s="254" t="str">
        <f t="shared" ca="1" si="162"/>
        <v>AE875</v>
      </c>
      <c r="AX900" s="263">
        <f t="shared" si="153"/>
        <v>8</v>
      </c>
      <c r="AY900" s="254" t="str">
        <f t="shared" ca="1" si="154"/>
        <v>8. Ownership - Capital Costs</v>
      </c>
      <c r="AZ900" s="263" t="s">
        <v>1455</v>
      </c>
      <c r="BA900" s="254" t="s">
        <v>1499</v>
      </c>
      <c r="BB900" s="254">
        <v>2045</v>
      </c>
      <c r="BC900" s="254" t="str">
        <f t="shared" ca="1" si="163"/>
        <v>8_AE875_Major_maintenance_2045</v>
      </c>
      <c r="BD900" s="254" t="s">
        <v>550</v>
      </c>
      <c r="BE900" s="254"/>
      <c r="BF900" s="263" t="str">
        <f t="shared" si="160"/>
        <v>&gt;=0</v>
      </c>
      <c r="BG900" s="263" t="s">
        <v>85</v>
      </c>
      <c r="BH900" s="263" t="s">
        <v>85</v>
      </c>
    </row>
    <row r="901" spans="1:60" ht="13.5" hidden="1" customHeight="1" thickBot="1">
      <c r="A901" s="183"/>
      <c r="B901" s="570"/>
      <c r="C901" s="221"/>
      <c r="D901" s="573"/>
      <c r="E901" s="573"/>
      <c r="F901" s="448"/>
      <c r="G901" s="448"/>
      <c r="H901" s="448"/>
      <c r="I901" s="448"/>
      <c r="J901" s="448"/>
      <c r="K901" s="448"/>
      <c r="L901" s="448"/>
      <c r="M901" s="448"/>
      <c r="N901" s="448"/>
      <c r="O901" s="448"/>
      <c r="P901" s="448"/>
      <c r="Q901" s="448"/>
      <c r="R901" s="448"/>
      <c r="S901" s="448"/>
      <c r="T901" s="448"/>
      <c r="U901" s="448"/>
      <c r="V901" s="448"/>
      <c r="W901" s="448"/>
      <c r="X901" s="448"/>
      <c r="Y901" s="448"/>
      <c r="Z901" s="448"/>
      <c r="AA901" s="448"/>
      <c r="AB901" s="448"/>
      <c r="AC901" s="448"/>
      <c r="AD901" s="448"/>
      <c r="AE901" s="449"/>
      <c r="AF901" s="449"/>
      <c r="AG901" s="449"/>
      <c r="AH901" s="449"/>
      <c r="AI901" s="449"/>
      <c r="AJ901" s="449"/>
      <c r="AK901" s="449"/>
      <c r="AL901" s="449"/>
      <c r="AM901" s="449"/>
      <c r="AN901" s="449"/>
      <c r="AO901" s="450"/>
      <c r="AQ901" s="84" t="s">
        <v>401</v>
      </c>
      <c r="AU901" s="451" t="str">
        <f t="shared" ca="1" si="161"/>
        <v>AF</v>
      </c>
      <c r="AV901" s="451">
        <f t="shared" si="164"/>
        <v>875</v>
      </c>
      <c r="AW901" s="254" t="str">
        <f t="shared" ca="1" si="162"/>
        <v>AF875</v>
      </c>
      <c r="AX901" s="263">
        <f t="shared" si="153"/>
        <v>8</v>
      </c>
      <c r="AY901" s="254" t="str">
        <f t="shared" ca="1" si="154"/>
        <v>8. Ownership - Capital Costs</v>
      </c>
      <c r="AZ901" s="263" t="s">
        <v>1455</v>
      </c>
      <c r="BA901" s="254" t="s">
        <v>1499</v>
      </c>
      <c r="BB901" s="254">
        <v>2046</v>
      </c>
      <c r="BC901" s="254" t="str">
        <f t="shared" ca="1" si="163"/>
        <v>8_AF875_Major_maintenance_2046</v>
      </c>
      <c r="BD901" s="254" t="s">
        <v>550</v>
      </c>
      <c r="BE901" s="254"/>
      <c r="BF901" s="263" t="str">
        <f t="shared" si="160"/>
        <v>&gt;=0</v>
      </c>
      <c r="BG901" s="263" t="s">
        <v>85</v>
      </c>
      <c r="BH901" s="263" t="s">
        <v>85</v>
      </c>
    </row>
    <row r="902" spans="1:60" ht="13.5" hidden="1" customHeight="1" thickBot="1">
      <c r="A902" s="183"/>
      <c r="B902" s="570"/>
      <c r="C902" s="221"/>
      <c r="D902" s="573"/>
      <c r="E902" s="573"/>
      <c r="F902" s="448"/>
      <c r="G902" s="448"/>
      <c r="H902" s="448"/>
      <c r="I902" s="448"/>
      <c r="J902" s="448"/>
      <c r="K902" s="448"/>
      <c r="L902" s="448"/>
      <c r="M902" s="448"/>
      <c r="N902" s="448"/>
      <c r="O902" s="448"/>
      <c r="P902" s="448"/>
      <c r="Q902" s="448"/>
      <c r="R902" s="448"/>
      <c r="S902" s="448"/>
      <c r="T902" s="448"/>
      <c r="U902" s="448"/>
      <c r="V902" s="448"/>
      <c r="W902" s="448"/>
      <c r="X902" s="448"/>
      <c r="Y902" s="448"/>
      <c r="Z902" s="448"/>
      <c r="AA902" s="448"/>
      <c r="AB902" s="448"/>
      <c r="AC902" s="448"/>
      <c r="AD902" s="448"/>
      <c r="AE902" s="449"/>
      <c r="AF902" s="449"/>
      <c r="AG902" s="449"/>
      <c r="AH902" s="449"/>
      <c r="AI902" s="449"/>
      <c r="AJ902" s="449"/>
      <c r="AK902" s="449"/>
      <c r="AL902" s="449"/>
      <c r="AM902" s="449"/>
      <c r="AN902" s="449"/>
      <c r="AO902" s="450"/>
      <c r="AQ902" s="84" t="s">
        <v>401</v>
      </c>
      <c r="AU902" s="451" t="str">
        <f t="shared" ca="1" si="161"/>
        <v>AG</v>
      </c>
      <c r="AV902" s="451">
        <f t="shared" si="164"/>
        <v>875</v>
      </c>
      <c r="AW902" s="254" t="str">
        <f t="shared" ca="1" si="162"/>
        <v>AG875</v>
      </c>
      <c r="AX902" s="263">
        <f t="shared" si="153"/>
        <v>8</v>
      </c>
      <c r="AY902" s="254" t="str">
        <f t="shared" ca="1" si="154"/>
        <v>8. Ownership - Capital Costs</v>
      </c>
      <c r="AZ902" s="263" t="s">
        <v>1455</v>
      </c>
      <c r="BA902" s="254" t="s">
        <v>1499</v>
      </c>
      <c r="BB902" s="254">
        <v>2047</v>
      </c>
      <c r="BC902" s="254" t="str">
        <f t="shared" ca="1" si="163"/>
        <v>8_AG875_Major_maintenance_2047</v>
      </c>
      <c r="BD902" s="254" t="s">
        <v>550</v>
      </c>
      <c r="BE902" s="254"/>
      <c r="BF902" s="263" t="str">
        <f t="shared" si="160"/>
        <v>&gt;=0</v>
      </c>
      <c r="BG902" s="263" t="s">
        <v>85</v>
      </c>
      <c r="BH902" s="263" t="s">
        <v>85</v>
      </c>
    </row>
    <row r="903" spans="1:60" ht="13.5" hidden="1" customHeight="1" thickBot="1">
      <c r="A903" s="183"/>
      <c r="B903" s="570"/>
      <c r="C903" s="221"/>
      <c r="D903" s="573"/>
      <c r="E903" s="573"/>
      <c r="F903" s="448"/>
      <c r="G903" s="448"/>
      <c r="H903" s="448"/>
      <c r="I903" s="448"/>
      <c r="J903" s="448"/>
      <c r="K903" s="448"/>
      <c r="L903" s="448"/>
      <c r="M903" s="448"/>
      <c r="N903" s="448"/>
      <c r="O903" s="448"/>
      <c r="P903" s="448"/>
      <c r="Q903" s="448"/>
      <c r="R903" s="448"/>
      <c r="S903" s="448"/>
      <c r="T903" s="448"/>
      <c r="U903" s="448"/>
      <c r="V903" s="448"/>
      <c r="W903" s="448"/>
      <c r="X903" s="448"/>
      <c r="Y903" s="448"/>
      <c r="Z903" s="448"/>
      <c r="AA903" s="448"/>
      <c r="AB903" s="448"/>
      <c r="AC903" s="448"/>
      <c r="AD903" s="448"/>
      <c r="AE903" s="449"/>
      <c r="AF903" s="449"/>
      <c r="AG903" s="449"/>
      <c r="AH903" s="449"/>
      <c r="AI903" s="449"/>
      <c r="AJ903" s="449"/>
      <c r="AK903" s="449"/>
      <c r="AL903" s="449"/>
      <c r="AM903" s="449"/>
      <c r="AN903" s="449"/>
      <c r="AO903" s="450"/>
      <c r="AQ903" s="84" t="s">
        <v>401</v>
      </c>
      <c r="AU903" s="451" t="str">
        <f t="shared" ca="1" si="161"/>
        <v>AH</v>
      </c>
      <c r="AV903" s="451">
        <f t="shared" si="164"/>
        <v>875</v>
      </c>
      <c r="AW903" s="254" t="str">
        <f t="shared" ca="1" si="162"/>
        <v>AH875</v>
      </c>
      <c r="AX903" s="263">
        <f t="shared" ref="AX903:AX966" si="165">$AX$5</f>
        <v>8</v>
      </c>
      <c r="AY903" s="254" t="str">
        <f t="shared" ref="AY903:AY966" ca="1" si="166">MID(CELL("filename",AX903),FIND("]",CELL("filename",AX903))+1,256)</f>
        <v>8. Ownership - Capital Costs</v>
      </c>
      <c r="AZ903" s="263" t="s">
        <v>1455</v>
      </c>
      <c r="BA903" s="254" t="s">
        <v>1499</v>
      </c>
      <c r="BB903" s="254">
        <v>2048</v>
      </c>
      <c r="BC903" s="254" t="str">
        <f t="shared" ca="1" si="163"/>
        <v>8_AH875_Major_maintenance_2048</v>
      </c>
      <c r="BD903" s="254" t="s">
        <v>550</v>
      </c>
      <c r="BE903" s="254"/>
      <c r="BF903" s="263" t="str">
        <f t="shared" si="160"/>
        <v>&gt;=0</v>
      </c>
      <c r="BG903" s="263" t="s">
        <v>85</v>
      </c>
      <c r="BH903" s="263" t="s">
        <v>85</v>
      </c>
    </row>
    <row r="904" spans="1:60" ht="13.5" hidden="1" customHeight="1" thickBot="1">
      <c r="A904" s="183"/>
      <c r="B904" s="570"/>
      <c r="C904" s="221"/>
      <c r="D904" s="573"/>
      <c r="E904" s="573"/>
      <c r="F904" s="448"/>
      <c r="G904" s="448"/>
      <c r="H904" s="448"/>
      <c r="I904" s="448"/>
      <c r="J904" s="448"/>
      <c r="K904" s="448"/>
      <c r="L904" s="448"/>
      <c r="M904" s="448"/>
      <c r="N904" s="448"/>
      <c r="O904" s="448"/>
      <c r="P904" s="448"/>
      <c r="Q904" s="448"/>
      <c r="R904" s="448"/>
      <c r="S904" s="448"/>
      <c r="T904" s="448"/>
      <c r="U904" s="448"/>
      <c r="V904" s="448"/>
      <c r="W904" s="448"/>
      <c r="X904" s="448"/>
      <c r="Y904" s="448"/>
      <c r="Z904" s="448"/>
      <c r="AA904" s="448"/>
      <c r="AB904" s="448"/>
      <c r="AC904" s="448"/>
      <c r="AD904" s="448"/>
      <c r="AE904" s="449"/>
      <c r="AF904" s="449"/>
      <c r="AG904" s="449"/>
      <c r="AH904" s="449"/>
      <c r="AI904" s="449"/>
      <c r="AJ904" s="449"/>
      <c r="AK904" s="449"/>
      <c r="AL904" s="449"/>
      <c r="AM904" s="449"/>
      <c r="AN904" s="449"/>
      <c r="AO904" s="450"/>
      <c r="AQ904" s="84" t="s">
        <v>401</v>
      </c>
      <c r="AU904" s="451" t="str">
        <f t="shared" ca="1" si="161"/>
        <v>AI</v>
      </c>
      <c r="AV904" s="451">
        <f t="shared" si="164"/>
        <v>875</v>
      </c>
      <c r="AW904" s="254" t="str">
        <f t="shared" ca="1" si="162"/>
        <v>AI875</v>
      </c>
      <c r="AX904" s="263">
        <f t="shared" si="165"/>
        <v>8</v>
      </c>
      <c r="AY904" s="254" t="str">
        <f t="shared" ca="1" si="166"/>
        <v>8. Ownership - Capital Costs</v>
      </c>
      <c r="AZ904" s="263" t="s">
        <v>1455</v>
      </c>
      <c r="BA904" s="254" t="s">
        <v>1499</v>
      </c>
      <c r="BB904" s="254">
        <v>2049</v>
      </c>
      <c r="BC904" s="254" t="str">
        <f t="shared" ca="1" si="163"/>
        <v>8_AI875_Major_maintenance_2049</v>
      </c>
      <c r="BD904" s="254" t="s">
        <v>550</v>
      </c>
      <c r="BE904" s="254"/>
      <c r="BF904" s="263" t="str">
        <f t="shared" si="160"/>
        <v>&gt;=0</v>
      </c>
      <c r="BG904" s="263" t="s">
        <v>85</v>
      </c>
      <c r="BH904" s="263" t="s">
        <v>85</v>
      </c>
    </row>
    <row r="905" spans="1:60" ht="13.5" hidden="1" customHeight="1" thickBot="1">
      <c r="A905" s="183"/>
      <c r="B905" s="570"/>
      <c r="C905" s="221"/>
      <c r="D905" s="573"/>
      <c r="E905" s="573"/>
      <c r="F905" s="448"/>
      <c r="G905" s="448"/>
      <c r="H905" s="448"/>
      <c r="I905" s="448"/>
      <c r="J905" s="448"/>
      <c r="K905" s="448"/>
      <c r="L905" s="448"/>
      <c r="M905" s="448"/>
      <c r="N905" s="448"/>
      <c r="O905" s="448"/>
      <c r="P905" s="448"/>
      <c r="Q905" s="448"/>
      <c r="R905" s="448"/>
      <c r="S905" s="448"/>
      <c r="T905" s="448"/>
      <c r="U905" s="448"/>
      <c r="V905" s="448"/>
      <c r="W905" s="448"/>
      <c r="X905" s="448"/>
      <c r="Y905" s="448"/>
      <c r="Z905" s="448"/>
      <c r="AA905" s="448"/>
      <c r="AB905" s="448"/>
      <c r="AC905" s="448"/>
      <c r="AD905" s="448"/>
      <c r="AE905" s="449"/>
      <c r="AF905" s="449"/>
      <c r="AG905" s="449"/>
      <c r="AH905" s="449"/>
      <c r="AI905" s="449"/>
      <c r="AJ905" s="449"/>
      <c r="AK905" s="449"/>
      <c r="AL905" s="449"/>
      <c r="AM905" s="449"/>
      <c r="AN905" s="449"/>
      <c r="AO905" s="450"/>
      <c r="AQ905" s="84" t="s">
        <v>401</v>
      </c>
      <c r="AU905" s="451" t="str">
        <f t="shared" ca="1" si="161"/>
        <v>AJ</v>
      </c>
      <c r="AV905" s="451">
        <f t="shared" si="164"/>
        <v>875</v>
      </c>
      <c r="AW905" s="254" t="str">
        <f t="shared" ca="1" si="162"/>
        <v>AJ875</v>
      </c>
      <c r="AX905" s="263">
        <f t="shared" si="165"/>
        <v>8</v>
      </c>
      <c r="AY905" s="254" t="str">
        <f t="shared" ca="1" si="166"/>
        <v>8. Ownership - Capital Costs</v>
      </c>
      <c r="AZ905" s="263" t="s">
        <v>1455</v>
      </c>
      <c r="BA905" s="254" t="s">
        <v>1499</v>
      </c>
      <c r="BB905" s="254">
        <v>2050</v>
      </c>
      <c r="BC905" s="254" t="str">
        <f t="shared" ca="1" si="163"/>
        <v>8_AJ875_Major_maintenance_2050</v>
      </c>
      <c r="BD905" s="254" t="s">
        <v>550</v>
      </c>
      <c r="BE905" s="254"/>
      <c r="BF905" s="263" t="str">
        <f t="shared" si="160"/>
        <v>&gt;=0</v>
      </c>
      <c r="BG905" s="263" t="s">
        <v>85</v>
      </c>
      <c r="BH905" s="263" t="s">
        <v>85</v>
      </c>
    </row>
    <row r="906" spans="1:60" ht="13.5" hidden="1" customHeight="1" thickBot="1">
      <c r="A906" s="183"/>
      <c r="B906" s="570"/>
      <c r="C906" s="221"/>
      <c r="D906" s="573"/>
      <c r="E906" s="573"/>
      <c r="F906" s="448"/>
      <c r="G906" s="448"/>
      <c r="H906" s="448"/>
      <c r="I906" s="448"/>
      <c r="J906" s="448"/>
      <c r="K906" s="448"/>
      <c r="L906" s="448"/>
      <c r="M906" s="448"/>
      <c r="N906" s="448"/>
      <c r="O906" s="448"/>
      <c r="P906" s="448"/>
      <c r="Q906" s="448"/>
      <c r="R906" s="448"/>
      <c r="S906" s="448"/>
      <c r="T906" s="448"/>
      <c r="U906" s="448"/>
      <c r="V906" s="448"/>
      <c r="W906" s="448"/>
      <c r="X906" s="448"/>
      <c r="Y906" s="448"/>
      <c r="Z906" s="448"/>
      <c r="AA906" s="448"/>
      <c r="AB906" s="448"/>
      <c r="AC906" s="448"/>
      <c r="AD906" s="448"/>
      <c r="AE906" s="449"/>
      <c r="AF906" s="449"/>
      <c r="AG906" s="449"/>
      <c r="AH906" s="449"/>
      <c r="AI906" s="449"/>
      <c r="AJ906" s="449"/>
      <c r="AK906" s="449"/>
      <c r="AL906" s="449"/>
      <c r="AM906" s="449"/>
      <c r="AN906" s="449"/>
      <c r="AO906" s="450"/>
      <c r="AQ906" s="84" t="s">
        <v>401</v>
      </c>
      <c r="AU906" s="451" t="str">
        <f t="shared" ca="1" si="161"/>
        <v>AK</v>
      </c>
      <c r="AV906" s="451">
        <f t="shared" si="164"/>
        <v>875</v>
      </c>
      <c r="AW906" s="254" t="str">
        <f t="shared" ca="1" si="162"/>
        <v>AK875</v>
      </c>
      <c r="AX906" s="263">
        <f t="shared" si="165"/>
        <v>8</v>
      </c>
      <c r="AY906" s="254" t="str">
        <f t="shared" ca="1" si="166"/>
        <v>8. Ownership - Capital Costs</v>
      </c>
      <c r="AZ906" s="263" t="s">
        <v>1455</v>
      </c>
      <c r="BA906" s="254" t="s">
        <v>1499</v>
      </c>
      <c r="BB906" s="254">
        <v>2051</v>
      </c>
      <c r="BC906" s="254" t="str">
        <f t="shared" ca="1" si="163"/>
        <v>8_AK875_Major_maintenance_2051</v>
      </c>
      <c r="BD906" s="254" t="s">
        <v>550</v>
      </c>
      <c r="BE906" s="254"/>
      <c r="BF906" s="263" t="str">
        <f t="shared" si="160"/>
        <v>&gt;=0</v>
      </c>
      <c r="BG906" s="263" t="s">
        <v>85</v>
      </c>
      <c r="BH906" s="263" t="s">
        <v>85</v>
      </c>
    </row>
    <row r="907" spans="1:60" ht="13.5" hidden="1" customHeight="1" thickBot="1">
      <c r="A907" s="183"/>
      <c r="B907" s="570"/>
      <c r="C907" s="221"/>
      <c r="D907" s="573"/>
      <c r="E907" s="573"/>
      <c r="F907" s="448"/>
      <c r="G907" s="448"/>
      <c r="H907" s="448"/>
      <c r="I907" s="448"/>
      <c r="J907" s="448"/>
      <c r="K907" s="448"/>
      <c r="L907" s="448"/>
      <c r="M907" s="448"/>
      <c r="N907" s="448"/>
      <c r="O907" s="448"/>
      <c r="P907" s="448"/>
      <c r="Q907" s="448"/>
      <c r="R907" s="448"/>
      <c r="S907" s="448"/>
      <c r="T907" s="448"/>
      <c r="U907" s="448"/>
      <c r="V907" s="448"/>
      <c r="W907" s="448"/>
      <c r="X907" s="448"/>
      <c r="Y907" s="448"/>
      <c r="Z907" s="448"/>
      <c r="AA907" s="448"/>
      <c r="AB907" s="448"/>
      <c r="AC907" s="448"/>
      <c r="AD907" s="448"/>
      <c r="AE907" s="449"/>
      <c r="AF907" s="449"/>
      <c r="AG907" s="449"/>
      <c r="AH907" s="449"/>
      <c r="AI907" s="449"/>
      <c r="AJ907" s="449"/>
      <c r="AK907" s="449"/>
      <c r="AL907" s="449"/>
      <c r="AM907" s="449"/>
      <c r="AN907" s="449"/>
      <c r="AO907" s="450"/>
      <c r="AQ907" s="84" t="s">
        <v>401</v>
      </c>
      <c r="AU907" s="451" t="str">
        <f t="shared" ca="1" si="161"/>
        <v>AL</v>
      </c>
      <c r="AV907" s="451">
        <f t="shared" si="164"/>
        <v>875</v>
      </c>
      <c r="AW907" s="254" t="str">
        <f t="shared" ca="1" si="162"/>
        <v>AL875</v>
      </c>
      <c r="AX907" s="263">
        <f t="shared" si="165"/>
        <v>8</v>
      </c>
      <c r="AY907" s="254" t="str">
        <f t="shared" ca="1" si="166"/>
        <v>8. Ownership - Capital Costs</v>
      </c>
      <c r="AZ907" s="263" t="s">
        <v>1455</v>
      </c>
      <c r="BA907" s="254" t="s">
        <v>1499</v>
      </c>
      <c r="BB907" s="254">
        <v>2052</v>
      </c>
      <c r="BC907" s="254" t="str">
        <f t="shared" ca="1" si="163"/>
        <v>8_AL875_Major_maintenance_2052</v>
      </c>
      <c r="BD907" s="254" t="s">
        <v>550</v>
      </c>
      <c r="BE907" s="254"/>
      <c r="BF907" s="263" t="str">
        <f t="shared" si="160"/>
        <v>&gt;=0</v>
      </c>
      <c r="BG907" s="263" t="s">
        <v>85</v>
      </c>
      <c r="BH907" s="263" t="s">
        <v>85</v>
      </c>
    </row>
    <row r="908" spans="1:60" ht="13.5" hidden="1" customHeight="1" thickBot="1">
      <c r="A908" s="183"/>
      <c r="B908" s="570"/>
      <c r="C908" s="221"/>
      <c r="D908" s="573"/>
      <c r="E908" s="573"/>
      <c r="F908" s="448"/>
      <c r="G908" s="448"/>
      <c r="H908" s="448"/>
      <c r="I908" s="448"/>
      <c r="J908" s="448"/>
      <c r="K908" s="448"/>
      <c r="L908" s="448"/>
      <c r="M908" s="448"/>
      <c r="N908" s="448"/>
      <c r="O908" s="448"/>
      <c r="P908" s="448"/>
      <c r="Q908" s="448"/>
      <c r="R908" s="448"/>
      <c r="S908" s="448"/>
      <c r="T908" s="448"/>
      <c r="U908" s="448"/>
      <c r="V908" s="448"/>
      <c r="W908" s="448"/>
      <c r="X908" s="448"/>
      <c r="Y908" s="448"/>
      <c r="Z908" s="448"/>
      <c r="AA908" s="448"/>
      <c r="AB908" s="448"/>
      <c r="AC908" s="448"/>
      <c r="AD908" s="448"/>
      <c r="AE908" s="449"/>
      <c r="AF908" s="449"/>
      <c r="AG908" s="449"/>
      <c r="AH908" s="449"/>
      <c r="AI908" s="449"/>
      <c r="AJ908" s="449"/>
      <c r="AK908" s="449"/>
      <c r="AL908" s="449"/>
      <c r="AM908" s="449"/>
      <c r="AN908" s="449"/>
      <c r="AO908" s="450"/>
      <c r="AQ908" s="84" t="s">
        <v>401</v>
      </c>
      <c r="AU908" s="451" t="str">
        <f t="shared" ca="1" si="161"/>
        <v>AM</v>
      </c>
      <c r="AV908" s="451">
        <f t="shared" si="164"/>
        <v>875</v>
      </c>
      <c r="AW908" s="254" t="str">
        <f t="shared" ca="1" si="162"/>
        <v>AM875</v>
      </c>
      <c r="AX908" s="263">
        <f t="shared" si="165"/>
        <v>8</v>
      </c>
      <c r="AY908" s="254" t="str">
        <f t="shared" ca="1" si="166"/>
        <v>8. Ownership - Capital Costs</v>
      </c>
      <c r="AZ908" s="263" t="s">
        <v>1455</v>
      </c>
      <c r="BA908" s="254" t="s">
        <v>1499</v>
      </c>
      <c r="BB908" s="254">
        <v>2053</v>
      </c>
      <c r="BC908" s="254" t="str">
        <f t="shared" ca="1" si="163"/>
        <v>8_AM875_Major_maintenance_2053</v>
      </c>
      <c r="BD908" s="254" t="s">
        <v>550</v>
      </c>
      <c r="BE908" s="254"/>
      <c r="BF908" s="263" t="str">
        <f t="shared" si="160"/>
        <v>&gt;=0</v>
      </c>
      <c r="BG908" s="263" t="s">
        <v>85</v>
      </c>
      <c r="BH908" s="263" t="s">
        <v>85</v>
      </c>
    </row>
    <row r="909" spans="1:60" ht="13.5" hidden="1" customHeight="1" thickBot="1">
      <c r="A909" s="183"/>
      <c r="B909" s="570"/>
      <c r="C909" s="221"/>
      <c r="D909" s="573"/>
      <c r="E909" s="573"/>
      <c r="F909" s="448"/>
      <c r="G909" s="448"/>
      <c r="H909" s="448"/>
      <c r="I909" s="448"/>
      <c r="J909" s="448"/>
      <c r="K909" s="448"/>
      <c r="L909" s="448"/>
      <c r="M909" s="448"/>
      <c r="N909" s="448"/>
      <c r="O909" s="448"/>
      <c r="P909" s="448"/>
      <c r="Q909" s="448"/>
      <c r="R909" s="448"/>
      <c r="S909" s="448"/>
      <c r="T909" s="448"/>
      <c r="U909" s="448"/>
      <c r="V909" s="448"/>
      <c r="W909" s="448"/>
      <c r="X909" s="448"/>
      <c r="Y909" s="448"/>
      <c r="Z909" s="448"/>
      <c r="AA909" s="448"/>
      <c r="AB909" s="448"/>
      <c r="AC909" s="448"/>
      <c r="AD909" s="448"/>
      <c r="AE909" s="449"/>
      <c r="AF909" s="449"/>
      <c r="AG909" s="449"/>
      <c r="AH909" s="449"/>
      <c r="AI909" s="449"/>
      <c r="AJ909" s="449"/>
      <c r="AK909" s="449"/>
      <c r="AL909" s="449"/>
      <c r="AM909" s="449"/>
      <c r="AN909" s="449"/>
      <c r="AO909" s="450"/>
      <c r="AQ909" s="84" t="s">
        <v>401</v>
      </c>
      <c r="AU909" s="451" t="str">
        <f t="shared" ca="1" si="161"/>
        <v>AN</v>
      </c>
      <c r="AV909" s="451">
        <f t="shared" si="164"/>
        <v>875</v>
      </c>
      <c r="AW909" s="254" t="str">
        <f t="shared" ca="1" si="162"/>
        <v>AN875</v>
      </c>
      <c r="AX909" s="263">
        <f t="shared" si="165"/>
        <v>8</v>
      </c>
      <c r="AY909" s="254" t="str">
        <f t="shared" ca="1" si="166"/>
        <v>8. Ownership - Capital Costs</v>
      </c>
      <c r="AZ909" s="263" t="s">
        <v>1455</v>
      </c>
      <c r="BA909" s="254" t="s">
        <v>1499</v>
      </c>
      <c r="BB909" s="254">
        <v>2054</v>
      </c>
      <c r="BC909" s="254" t="str">
        <f t="shared" ca="1" si="163"/>
        <v>8_AN875_Major_maintenance_2054</v>
      </c>
      <c r="BD909" s="254" t="s">
        <v>550</v>
      </c>
      <c r="BE909" s="254"/>
      <c r="BF909" s="263" t="str">
        <f t="shared" si="160"/>
        <v>&gt;=0</v>
      </c>
      <c r="BG909" s="263" t="s">
        <v>85</v>
      </c>
      <c r="BH909" s="263" t="s">
        <v>85</v>
      </c>
    </row>
    <row r="910" spans="1:60" ht="13.5" hidden="1" customHeight="1" thickBot="1">
      <c r="A910" s="183"/>
      <c r="B910" s="570"/>
      <c r="C910" s="221"/>
      <c r="D910" s="573"/>
      <c r="E910" s="573"/>
      <c r="F910" s="448"/>
      <c r="G910" s="448"/>
      <c r="H910" s="448"/>
      <c r="I910" s="448"/>
      <c r="J910" s="448"/>
      <c r="K910" s="448"/>
      <c r="L910" s="448"/>
      <c r="M910" s="448"/>
      <c r="N910" s="448"/>
      <c r="O910" s="448"/>
      <c r="P910" s="448"/>
      <c r="Q910" s="448"/>
      <c r="R910" s="448"/>
      <c r="S910" s="448"/>
      <c r="T910" s="448"/>
      <c r="U910" s="448"/>
      <c r="V910" s="448"/>
      <c r="W910" s="448"/>
      <c r="X910" s="448"/>
      <c r="Y910" s="448"/>
      <c r="Z910" s="448"/>
      <c r="AA910" s="448"/>
      <c r="AB910" s="448"/>
      <c r="AC910" s="448"/>
      <c r="AD910" s="448"/>
      <c r="AE910" s="449"/>
      <c r="AF910" s="449"/>
      <c r="AG910" s="449"/>
      <c r="AH910" s="449"/>
      <c r="AI910" s="449"/>
      <c r="AJ910" s="449"/>
      <c r="AK910" s="449"/>
      <c r="AL910" s="449"/>
      <c r="AM910" s="449"/>
      <c r="AN910" s="449"/>
      <c r="AO910" s="450"/>
      <c r="AQ910" s="84" t="s">
        <v>401</v>
      </c>
      <c r="AU910" s="451" t="str">
        <f t="shared" ca="1" si="161"/>
        <v>AO</v>
      </c>
      <c r="AV910" s="451">
        <f t="shared" si="164"/>
        <v>875</v>
      </c>
      <c r="AW910" s="254" t="str">
        <f t="shared" ca="1" si="162"/>
        <v>AO875</v>
      </c>
      <c r="AX910" s="263">
        <f t="shared" si="165"/>
        <v>8</v>
      </c>
      <c r="AY910" s="254" t="str">
        <f t="shared" ca="1" si="166"/>
        <v>8. Ownership - Capital Costs</v>
      </c>
      <c r="AZ910" s="263" t="s">
        <v>1455</v>
      </c>
      <c r="BA910" s="254" t="s">
        <v>1499</v>
      </c>
      <c r="BB910" s="254" t="s">
        <v>1457</v>
      </c>
      <c r="BC910" s="254" t="str">
        <f t="shared" ca="1" si="163"/>
        <v>8_AO875_Major_maintenance_Additional_Info</v>
      </c>
      <c r="BD910" s="263" t="s">
        <v>227</v>
      </c>
      <c r="BE910" s="263">
        <v>100</v>
      </c>
      <c r="BG910" s="263" t="s">
        <v>85</v>
      </c>
      <c r="BH910" s="263" t="s">
        <v>85</v>
      </c>
    </row>
    <row r="911" spans="1:60" ht="13.5" hidden="1" customHeight="1" thickBot="1">
      <c r="A911" s="183">
        <f>+A875+1</f>
        <v>29</v>
      </c>
      <c r="B911" s="570"/>
      <c r="C911" s="221" t="s">
        <v>1500</v>
      </c>
      <c r="D911" s="573" t="s">
        <v>1454</v>
      </c>
      <c r="E911" s="573"/>
      <c r="F911" s="433"/>
      <c r="G911" s="433"/>
      <c r="H911" s="433"/>
      <c r="I911" s="433"/>
      <c r="J911" s="433"/>
      <c r="K911" s="433"/>
      <c r="L911" s="433"/>
      <c r="M911" s="433"/>
      <c r="N911" s="433"/>
      <c r="O911" s="433"/>
      <c r="P911" s="433"/>
      <c r="Q911" s="433"/>
      <c r="R911" s="433"/>
      <c r="S911" s="433"/>
      <c r="T911" s="433"/>
      <c r="U911" s="433"/>
      <c r="V911" s="433"/>
      <c r="W911" s="433"/>
      <c r="X911" s="433"/>
      <c r="Y911" s="433"/>
      <c r="Z911" s="433"/>
      <c r="AA911" s="433"/>
      <c r="AB911" s="433"/>
      <c r="AC911" s="433"/>
      <c r="AD911" s="433"/>
      <c r="AE911" s="434"/>
      <c r="AF911" s="434"/>
      <c r="AG911" s="434"/>
      <c r="AH911" s="434"/>
      <c r="AI911" s="434"/>
      <c r="AJ911" s="434"/>
      <c r="AK911" s="434"/>
      <c r="AL911" s="434"/>
      <c r="AM911" s="434"/>
      <c r="AN911" s="434"/>
      <c r="AO911" s="224"/>
      <c r="AS911" s="84" t="s">
        <v>42</v>
      </c>
      <c r="AT911" s="452" t="str">
        <f ca="1">SUBSTITUTE(CELL("address",F911),"$","")</f>
        <v>F911</v>
      </c>
      <c r="AU911" s="453" t="str">
        <f ca="1">CHAR(CODE(AT911))</f>
        <v>F</v>
      </c>
      <c r="AV911" s="453">
        <f>ROW(AT911)</f>
        <v>911</v>
      </c>
      <c r="AW911" s="454" t="str">
        <f ca="1">CONCATENATE(AU911&amp;AV911)</f>
        <v>F911</v>
      </c>
      <c r="AX911" s="447">
        <f t="shared" si="165"/>
        <v>8</v>
      </c>
      <c r="AY911" s="454" t="str">
        <f t="shared" ca="1" si="166"/>
        <v>8. Ownership - Capital Costs</v>
      </c>
      <c r="AZ911" s="447" t="s">
        <v>1455</v>
      </c>
      <c r="BA911" s="454" t="s">
        <v>1501</v>
      </c>
      <c r="BB911" s="454">
        <v>2020</v>
      </c>
      <c r="BC911" s="454" t="str">
        <f ca="1">AX911&amp;"_"&amp;AW911&amp;"_"&amp;BA911&amp;"_"&amp;BB911</f>
        <v>8_F911_Combustion_inspection_2020</v>
      </c>
      <c r="BD911" s="454" t="s">
        <v>550</v>
      </c>
      <c r="BE911" s="454"/>
      <c r="BF911" s="447" t="str">
        <f t="shared" ref="BF911:BF945" si="167">"&gt;=0"</f>
        <v>&gt;=0</v>
      </c>
      <c r="BG911" s="447" t="s">
        <v>85</v>
      </c>
      <c r="BH911" s="447" t="s">
        <v>85</v>
      </c>
    </row>
    <row r="912" spans="1:60" ht="13.5" hidden="1" customHeight="1" thickBot="1">
      <c r="A912" s="183"/>
      <c r="B912" s="570"/>
      <c r="C912" s="221"/>
      <c r="D912" s="573"/>
      <c r="E912" s="573"/>
      <c r="F912" s="448"/>
      <c r="G912" s="448"/>
      <c r="H912" s="448"/>
      <c r="I912" s="448"/>
      <c r="J912" s="448"/>
      <c r="K912" s="448"/>
      <c r="L912" s="448"/>
      <c r="M912" s="448"/>
      <c r="N912" s="448"/>
      <c r="O912" s="448"/>
      <c r="P912" s="448"/>
      <c r="Q912" s="448"/>
      <c r="R912" s="448"/>
      <c r="S912" s="448"/>
      <c r="T912" s="448"/>
      <c r="U912" s="448"/>
      <c r="V912" s="448"/>
      <c r="W912" s="448"/>
      <c r="X912" s="448"/>
      <c r="Y912" s="448"/>
      <c r="Z912" s="448"/>
      <c r="AA912" s="448"/>
      <c r="AB912" s="448"/>
      <c r="AC912" s="448"/>
      <c r="AD912" s="448"/>
      <c r="AE912" s="449"/>
      <c r="AF912" s="449"/>
      <c r="AG912" s="449"/>
      <c r="AH912" s="449"/>
      <c r="AI912" s="449"/>
      <c r="AJ912" s="449"/>
      <c r="AK912" s="449"/>
      <c r="AL912" s="449"/>
      <c r="AM912" s="449"/>
      <c r="AN912" s="449"/>
      <c r="AO912" s="450"/>
      <c r="AQ912" s="84" t="s">
        <v>401</v>
      </c>
      <c r="AU912" s="451" t="str">
        <f t="shared" ref="AU912:AU946" ca="1" si="168">IF(AU911="Z","AA",IF(LEN(AU911)=1,CHAR(CODE(AU911)+1),IF(RIGHT(AU911,1)="Z",CHAR(CODE(LEFT(AU911,1))+1),LEFT(AU911,1))&amp;CHAR(65+MOD(CODE(RIGHT(AU911,1))+1-65,26))))</f>
        <v>G</v>
      </c>
      <c r="AV912" s="451">
        <f>AV911</f>
        <v>911</v>
      </c>
      <c r="AW912" s="254" t="str">
        <f t="shared" ref="AW912:AW946" ca="1" si="169">CONCATENATE(AU912&amp;AV912)</f>
        <v>G911</v>
      </c>
      <c r="AX912" s="263">
        <f t="shared" si="165"/>
        <v>8</v>
      </c>
      <c r="AY912" s="254" t="str">
        <f t="shared" ca="1" si="166"/>
        <v>8. Ownership - Capital Costs</v>
      </c>
      <c r="AZ912" s="263" t="s">
        <v>1455</v>
      </c>
      <c r="BA912" s="254" t="s">
        <v>1501</v>
      </c>
      <c r="BB912" s="254">
        <v>2021</v>
      </c>
      <c r="BC912" s="254" t="str">
        <f t="shared" ref="BC912:BC946" ca="1" si="170">AX912&amp;"_"&amp;AW912&amp;"_"&amp;BA912&amp;"_"&amp;BB912</f>
        <v>8_G911_Combustion_inspection_2021</v>
      </c>
      <c r="BD912" s="254" t="s">
        <v>550</v>
      </c>
      <c r="BE912" s="254"/>
      <c r="BF912" s="263" t="str">
        <f t="shared" si="167"/>
        <v>&gt;=0</v>
      </c>
      <c r="BG912" s="263" t="s">
        <v>85</v>
      </c>
      <c r="BH912" s="263" t="s">
        <v>85</v>
      </c>
    </row>
    <row r="913" spans="1:60" ht="13.5" hidden="1" customHeight="1" thickBot="1">
      <c r="A913" s="183"/>
      <c r="B913" s="570"/>
      <c r="C913" s="221"/>
      <c r="D913" s="573"/>
      <c r="E913" s="573"/>
      <c r="F913" s="448"/>
      <c r="G913" s="448"/>
      <c r="H913" s="448"/>
      <c r="I913" s="448"/>
      <c r="J913" s="448"/>
      <c r="K913" s="448"/>
      <c r="L913" s="448"/>
      <c r="M913" s="448"/>
      <c r="N913" s="448"/>
      <c r="O913" s="448"/>
      <c r="P913" s="448"/>
      <c r="Q913" s="448"/>
      <c r="R913" s="448"/>
      <c r="S913" s="448"/>
      <c r="T913" s="448"/>
      <c r="U913" s="448"/>
      <c r="V913" s="448"/>
      <c r="W913" s="448"/>
      <c r="X913" s="448"/>
      <c r="Y913" s="448"/>
      <c r="Z913" s="448"/>
      <c r="AA913" s="448"/>
      <c r="AB913" s="448"/>
      <c r="AC913" s="448"/>
      <c r="AD913" s="448"/>
      <c r="AE913" s="449"/>
      <c r="AF913" s="449"/>
      <c r="AG913" s="449"/>
      <c r="AH913" s="449"/>
      <c r="AI913" s="449"/>
      <c r="AJ913" s="449"/>
      <c r="AK913" s="449"/>
      <c r="AL913" s="449"/>
      <c r="AM913" s="449"/>
      <c r="AN913" s="449"/>
      <c r="AO913" s="450"/>
      <c r="AQ913" s="84" t="s">
        <v>401</v>
      </c>
      <c r="AU913" s="451" t="str">
        <f t="shared" ca="1" si="168"/>
        <v>H</v>
      </c>
      <c r="AV913" s="451">
        <f t="shared" ref="AV913:AV946" si="171">AV912</f>
        <v>911</v>
      </c>
      <c r="AW913" s="254" t="str">
        <f t="shared" ca="1" si="169"/>
        <v>H911</v>
      </c>
      <c r="AX913" s="263">
        <f t="shared" si="165"/>
        <v>8</v>
      </c>
      <c r="AY913" s="254" t="str">
        <f t="shared" ca="1" si="166"/>
        <v>8. Ownership - Capital Costs</v>
      </c>
      <c r="AZ913" s="263" t="s">
        <v>1455</v>
      </c>
      <c r="BA913" s="254" t="s">
        <v>1501</v>
      </c>
      <c r="BB913" s="254">
        <v>2022</v>
      </c>
      <c r="BC913" s="254" t="str">
        <f t="shared" ca="1" si="170"/>
        <v>8_H911_Combustion_inspection_2022</v>
      </c>
      <c r="BD913" s="254" t="s">
        <v>550</v>
      </c>
      <c r="BE913" s="254"/>
      <c r="BF913" s="263" t="str">
        <f t="shared" si="167"/>
        <v>&gt;=0</v>
      </c>
      <c r="BG913" s="263" t="s">
        <v>85</v>
      </c>
      <c r="BH913" s="263" t="s">
        <v>85</v>
      </c>
    </row>
    <row r="914" spans="1:60" ht="13.5" hidden="1" customHeight="1" thickBot="1">
      <c r="A914" s="183"/>
      <c r="B914" s="570"/>
      <c r="C914" s="221"/>
      <c r="D914" s="573"/>
      <c r="E914" s="573"/>
      <c r="F914" s="448"/>
      <c r="G914" s="448"/>
      <c r="H914" s="448"/>
      <c r="I914" s="448"/>
      <c r="J914" s="448"/>
      <c r="K914" s="448"/>
      <c r="L914" s="448"/>
      <c r="M914" s="448"/>
      <c r="N914" s="448"/>
      <c r="O914" s="448"/>
      <c r="P914" s="448"/>
      <c r="Q914" s="448"/>
      <c r="R914" s="448"/>
      <c r="S914" s="448"/>
      <c r="T914" s="448"/>
      <c r="U914" s="448"/>
      <c r="V914" s="448"/>
      <c r="W914" s="448"/>
      <c r="X914" s="448"/>
      <c r="Y914" s="448"/>
      <c r="Z914" s="448"/>
      <c r="AA914" s="448"/>
      <c r="AB914" s="448"/>
      <c r="AC914" s="448"/>
      <c r="AD914" s="448"/>
      <c r="AE914" s="449"/>
      <c r="AF914" s="449"/>
      <c r="AG914" s="449"/>
      <c r="AH914" s="449"/>
      <c r="AI914" s="449"/>
      <c r="AJ914" s="449"/>
      <c r="AK914" s="449"/>
      <c r="AL914" s="449"/>
      <c r="AM914" s="449"/>
      <c r="AN914" s="449"/>
      <c r="AO914" s="450"/>
      <c r="AQ914" s="84" t="s">
        <v>401</v>
      </c>
      <c r="AU914" s="451" t="str">
        <f t="shared" ca="1" si="168"/>
        <v>I</v>
      </c>
      <c r="AV914" s="451">
        <f t="shared" si="171"/>
        <v>911</v>
      </c>
      <c r="AW914" s="254" t="str">
        <f t="shared" ca="1" si="169"/>
        <v>I911</v>
      </c>
      <c r="AX914" s="263">
        <f t="shared" si="165"/>
        <v>8</v>
      </c>
      <c r="AY914" s="254" t="str">
        <f t="shared" ca="1" si="166"/>
        <v>8. Ownership - Capital Costs</v>
      </c>
      <c r="AZ914" s="263" t="s">
        <v>1455</v>
      </c>
      <c r="BA914" s="254" t="s">
        <v>1501</v>
      </c>
      <c r="BB914" s="254">
        <v>2023</v>
      </c>
      <c r="BC914" s="254" t="str">
        <f t="shared" ca="1" si="170"/>
        <v>8_I911_Combustion_inspection_2023</v>
      </c>
      <c r="BD914" s="254" t="s">
        <v>550</v>
      </c>
      <c r="BE914" s="254"/>
      <c r="BF914" s="263" t="str">
        <f t="shared" si="167"/>
        <v>&gt;=0</v>
      </c>
      <c r="BG914" s="263" t="s">
        <v>85</v>
      </c>
      <c r="BH914" s="263" t="s">
        <v>85</v>
      </c>
    </row>
    <row r="915" spans="1:60" ht="13.5" hidden="1" customHeight="1" thickBot="1">
      <c r="A915" s="183"/>
      <c r="B915" s="570"/>
      <c r="C915" s="221"/>
      <c r="D915" s="573"/>
      <c r="E915" s="573"/>
      <c r="F915" s="448"/>
      <c r="G915" s="448"/>
      <c r="H915" s="448"/>
      <c r="I915" s="448"/>
      <c r="J915" s="448"/>
      <c r="K915" s="448"/>
      <c r="L915" s="448"/>
      <c r="M915" s="448"/>
      <c r="N915" s="448"/>
      <c r="O915" s="448"/>
      <c r="P915" s="448"/>
      <c r="Q915" s="448"/>
      <c r="R915" s="448"/>
      <c r="S915" s="448"/>
      <c r="T915" s="448"/>
      <c r="U915" s="448"/>
      <c r="V915" s="448"/>
      <c r="W915" s="448"/>
      <c r="X915" s="448"/>
      <c r="Y915" s="448"/>
      <c r="Z915" s="448"/>
      <c r="AA915" s="448"/>
      <c r="AB915" s="448"/>
      <c r="AC915" s="448"/>
      <c r="AD915" s="448"/>
      <c r="AE915" s="449"/>
      <c r="AF915" s="449"/>
      <c r="AG915" s="449"/>
      <c r="AH915" s="449"/>
      <c r="AI915" s="449"/>
      <c r="AJ915" s="449"/>
      <c r="AK915" s="449"/>
      <c r="AL915" s="449"/>
      <c r="AM915" s="449"/>
      <c r="AN915" s="449"/>
      <c r="AO915" s="450"/>
      <c r="AQ915" s="84" t="s">
        <v>401</v>
      </c>
      <c r="AU915" s="451" t="str">
        <f t="shared" ca="1" si="168"/>
        <v>J</v>
      </c>
      <c r="AV915" s="451">
        <f t="shared" si="171"/>
        <v>911</v>
      </c>
      <c r="AW915" s="254" t="str">
        <f t="shared" ca="1" si="169"/>
        <v>J911</v>
      </c>
      <c r="AX915" s="263">
        <f t="shared" si="165"/>
        <v>8</v>
      </c>
      <c r="AY915" s="254" t="str">
        <f t="shared" ca="1" si="166"/>
        <v>8. Ownership - Capital Costs</v>
      </c>
      <c r="AZ915" s="263" t="s">
        <v>1455</v>
      </c>
      <c r="BA915" s="254" t="s">
        <v>1501</v>
      </c>
      <c r="BB915" s="254">
        <v>2024</v>
      </c>
      <c r="BC915" s="254" t="str">
        <f t="shared" ca="1" si="170"/>
        <v>8_J911_Combustion_inspection_2024</v>
      </c>
      <c r="BD915" s="254" t="s">
        <v>550</v>
      </c>
      <c r="BE915" s="254"/>
      <c r="BF915" s="263" t="str">
        <f t="shared" si="167"/>
        <v>&gt;=0</v>
      </c>
      <c r="BG915" s="263" t="s">
        <v>85</v>
      </c>
      <c r="BH915" s="263" t="s">
        <v>85</v>
      </c>
    </row>
    <row r="916" spans="1:60" ht="13.5" hidden="1" customHeight="1" thickBot="1">
      <c r="A916" s="183"/>
      <c r="B916" s="570"/>
      <c r="C916" s="221"/>
      <c r="D916" s="573"/>
      <c r="E916" s="573"/>
      <c r="F916" s="448"/>
      <c r="G916" s="448"/>
      <c r="H916" s="448"/>
      <c r="I916" s="448"/>
      <c r="J916" s="448"/>
      <c r="K916" s="448"/>
      <c r="L916" s="448"/>
      <c r="M916" s="448"/>
      <c r="N916" s="448"/>
      <c r="O916" s="448"/>
      <c r="P916" s="448"/>
      <c r="Q916" s="448"/>
      <c r="R916" s="448"/>
      <c r="S916" s="448"/>
      <c r="T916" s="448"/>
      <c r="U916" s="448"/>
      <c r="V916" s="448"/>
      <c r="W916" s="448"/>
      <c r="X916" s="448"/>
      <c r="Y916" s="448"/>
      <c r="Z916" s="448"/>
      <c r="AA916" s="448"/>
      <c r="AB916" s="448"/>
      <c r="AC916" s="448"/>
      <c r="AD916" s="448"/>
      <c r="AE916" s="449"/>
      <c r="AF916" s="449"/>
      <c r="AG916" s="449"/>
      <c r="AH916" s="449"/>
      <c r="AI916" s="449"/>
      <c r="AJ916" s="449"/>
      <c r="AK916" s="449"/>
      <c r="AL916" s="449"/>
      <c r="AM916" s="449"/>
      <c r="AN916" s="449"/>
      <c r="AO916" s="450"/>
      <c r="AQ916" s="84" t="s">
        <v>401</v>
      </c>
      <c r="AU916" s="451" t="str">
        <f t="shared" ca="1" si="168"/>
        <v>K</v>
      </c>
      <c r="AV916" s="451">
        <f t="shared" si="171"/>
        <v>911</v>
      </c>
      <c r="AW916" s="254" t="str">
        <f t="shared" ca="1" si="169"/>
        <v>K911</v>
      </c>
      <c r="AX916" s="263">
        <f t="shared" si="165"/>
        <v>8</v>
      </c>
      <c r="AY916" s="254" t="str">
        <f t="shared" ca="1" si="166"/>
        <v>8. Ownership - Capital Costs</v>
      </c>
      <c r="AZ916" s="263" t="s">
        <v>1455</v>
      </c>
      <c r="BA916" s="254" t="s">
        <v>1501</v>
      </c>
      <c r="BB916" s="254">
        <v>2025</v>
      </c>
      <c r="BC916" s="254" t="str">
        <f t="shared" ca="1" si="170"/>
        <v>8_K911_Combustion_inspection_2025</v>
      </c>
      <c r="BD916" s="254" t="s">
        <v>550</v>
      </c>
      <c r="BE916" s="254"/>
      <c r="BF916" s="263" t="str">
        <f t="shared" si="167"/>
        <v>&gt;=0</v>
      </c>
      <c r="BG916" s="263" t="s">
        <v>85</v>
      </c>
      <c r="BH916" s="263" t="s">
        <v>85</v>
      </c>
    </row>
    <row r="917" spans="1:60" ht="13.5" hidden="1" customHeight="1" thickBot="1">
      <c r="A917" s="183"/>
      <c r="B917" s="570"/>
      <c r="C917" s="221"/>
      <c r="D917" s="573"/>
      <c r="E917" s="573"/>
      <c r="F917" s="448"/>
      <c r="G917" s="448"/>
      <c r="H917" s="448"/>
      <c r="I917" s="448"/>
      <c r="J917" s="448"/>
      <c r="K917" s="448"/>
      <c r="L917" s="448"/>
      <c r="M917" s="448"/>
      <c r="N917" s="448"/>
      <c r="O917" s="448"/>
      <c r="P917" s="448"/>
      <c r="Q917" s="448"/>
      <c r="R917" s="448"/>
      <c r="S917" s="448"/>
      <c r="T917" s="448"/>
      <c r="U917" s="448"/>
      <c r="V917" s="448"/>
      <c r="W917" s="448"/>
      <c r="X917" s="448"/>
      <c r="Y917" s="448"/>
      <c r="Z917" s="448"/>
      <c r="AA917" s="448"/>
      <c r="AB917" s="448"/>
      <c r="AC917" s="448"/>
      <c r="AD917" s="448"/>
      <c r="AE917" s="449"/>
      <c r="AF917" s="449"/>
      <c r="AG917" s="449"/>
      <c r="AH917" s="449"/>
      <c r="AI917" s="449"/>
      <c r="AJ917" s="449"/>
      <c r="AK917" s="449"/>
      <c r="AL917" s="449"/>
      <c r="AM917" s="449"/>
      <c r="AN917" s="449"/>
      <c r="AO917" s="450"/>
      <c r="AQ917" s="84" t="s">
        <v>401</v>
      </c>
      <c r="AU917" s="451" t="str">
        <f t="shared" ca="1" si="168"/>
        <v>L</v>
      </c>
      <c r="AV917" s="451">
        <f t="shared" si="171"/>
        <v>911</v>
      </c>
      <c r="AW917" s="254" t="str">
        <f t="shared" ca="1" si="169"/>
        <v>L911</v>
      </c>
      <c r="AX917" s="263">
        <f t="shared" si="165"/>
        <v>8</v>
      </c>
      <c r="AY917" s="254" t="str">
        <f t="shared" ca="1" si="166"/>
        <v>8. Ownership - Capital Costs</v>
      </c>
      <c r="AZ917" s="263" t="s">
        <v>1455</v>
      </c>
      <c r="BA917" s="254" t="s">
        <v>1501</v>
      </c>
      <c r="BB917" s="254">
        <v>2026</v>
      </c>
      <c r="BC917" s="254" t="str">
        <f t="shared" ca="1" si="170"/>
        <v>8_L911_Combustion_inspection_2026</v>
      </c>
      <c r="BD917" s="254" t="s">
        <v>550</v>
      </c>
      <c r="BE917" s="254"/>
      <c r="BF917" s="263" t="str">
        <f t="shared" si="167"/>
        <v>&gt;=0</v>
      </c>
      <c r="BG917" s="263" t="s">
        <v>85</v>
      </c>
      <c r="BH917" s="263" t="s">
        <v>85</v>
      </c>
    </row>
    <row r="918" spans="1:60" ht="13.5" hidden="1" customHeight="1" thickBot="1">
      <c r="A918" s="183"/>
      <c r="B918" s="570"/>
      <c r="C918" s="221"/>
      <c r="D918" s="573"/>
      <c r="E918" s="573"/>
      <c r="F918" s="448"/>
      <c r="G918" s="448"/>
      <c r="H918" s="448"/>
      <c r="I918" s="448"/>
      <c r="J918" s="448"/>
      <c r="K918" s="448"/>
      <c r="L918" s="448"/>
      <c r="M918" s="448"/>
      <c r="N918" s="448"/>
      <c r="O918" s="448"/>
      <c r="P918" s="448"/>
      <c r="Q918" s="448"/>
      <c r="R918" s="448"/>
      <c r="S918" s="448"/>
      <c r="T918" s="448"/>
      <c r="U918" s="448"/>
      <c r="V918" s="448"/>
      <c r="W918" s="448"/>
      <c r="X918" s="448"/>
      <c r="Y918" s="448"/>
      <c r="Z918" s="448"/>
      <c r="AA918" s="448"/>
      <c r="AB918" s="448"/>
      <c r="AC918" s="448"/>
      <c r="AD918" s="448"/>
      <c r="AE918" s="449"/>
      <c r="AF918" s="449"/>
      <c r="AG918" s="449"/>
      <c r="AH918" s="449"/>
      <c r="AI918" s="449"/>
      <c r="AJ918" s="449"/>
      <c r="AK918" s="449"/>
      <c r="AL918" s="449"/>
      <c r="AM918" s="449"/>
      <c r="AN918" s="449"/>
      <c r="AO918" s="450"/>
      <c r="AQ918" s="84" t="s">
        <v>401</v>
      </c>
      <c r="AU918" s="451" t="str">
        <f t="shared" ca="1" si="168"/>
        <v>M</v>
      </c>
      <c r="AV918" s="451">
        <f t="shared" si="171"/>
        <v>911</v>
      </c>
      <c r="AW918" s="254" t="str">
        <f t="shared" ca="1" si="169"/>
        <v>M911</v>
      </c>
      <c r="AX918" s="263">
        <f t="shared" si="165"/>
        <v>8</v>
      </c>
      <c r="AY918" s="254" t="str">
        <f t="shared" ca="1" si="166"/>
        <v>8. Ownership - Capital Costs</v>
      </c>
      <c r="AZ918" s="263" t="s">
        <v>1455</v>
      </c>
      <c r="BA918" s="254" t="s">
        <v>1501</v>
      </c>
      <c r="BB918" s="254">
        <v>2027</v>
      </c>
      <c r="BC918" s="254" t="str">
        <f t="shared" ca="1" si="170"/>
        <v>8_M911_Combustion_inspection_2027</v>
      </c>
      <c r="BD918" s="254" t="s">
        <v>550</v>
      </c>
      <c r="BE918" s="254"/>
      <c r="BF918" s="263" t="str">
        <f t="shared" si="167"/>
        <v>&gt;=0</v>
      </c>
      <c r="BG918" s="263" t="s">
        <v>85</v>
      </c>
      <c r="BH918" s="263" t="s">
        <v>85</v>
      </c>
    </row>
    <row r="919" spans="1:60" ht="13.5" hidden="1" customHeight="1" thickBot="1">
      <c r="A919" s="183"/>
      <c r="B919" s="570"/>
      <c r="C919" s="221"/>
      <c r="D919" s="573"/>
      <c r="E919" s="573"/>
      <c r="F919" s="448"/>
      <c r="G919" s="448"/>
      <c r="H919" s="448"/>
      <c r="I919" s="448"/>
      <c r="J919" s="448"/>
      <c r="K919" s="448"/>
      <c r="L919" s="448"/>
      <c r="M919" s="448"/>
      <c r="N919" s="448"/>
      <c r="O919" s="448"/>
      <c r="P919" s="448"/>
      <c r="Q919" s="448"/>
      <c r="R919" s="448"/>
      <c r="S919" s="448"/>
      <c r="T919" s="448"/>
      <c r="U919" s="448"/>
      <c r="V919" s="448"/>
      <c r="W919" s="448"/>
      <c r="X919" s="448"/>
      <c r="Y919" s="448"/>
      <c r="Z919" s="448"/>
      <c r="AA919" s="448"/>
      <c r="AB919" s="448"/>
      <c r="AC919" s="448"/>
      <c r="AD919" s="448"/>
      <c r="AE919" s="449"/>
      <c r="AF919" s="449"/>
      <c r="AG919" s="449"/>
      <c r="AH919" s="449"/>
      <c r="AI919" s="449"/>
      <c r="AJ919" s="449"/>
      <c r="AK919" s="449"/>
      <c r="AL919" s="449"/>
      <c r="AM919" s="449"/>
      <c r="AN919" s="449"/>
      <c r="AO919" s="450"/>
      <c r="AQ919" s="84" t="s">
        <v>401</v>
      </c>
      <c r="AU919" s="451" t="str">
        <f t="shared" ca="1" si="168"/>
        <v>N</v>
      </c>
      <c r="AV919" s="451">
        <f t="shared" si="171"/>
        <v>911</v>
      </c>
      <c r="AW919" s="254" t="str">
        <f t="shared" ca="1" si="169"/>
        <v>N911</v>
      </c>
      <c r="AX919" s="263">
        <f t="shared" si="165"/>
        <v>8</v>
      </c>
      <c r="AY919" s="254" t="str">
        <f t="shared" ca="1" si="166"/>
        <v>8. Ownership - Capital Costs</v>
      </c>
      <c r="AZ919" s="263" t="s">
        <v>1455</v>
      </c>
      <c r="BA919" s="254" t="s">
        <v>1501</v>
      </c>
      <c r="BB919" s="254">
        <v>2028</v>
      </c>
      <c r="BC919" s="254" t="str">
        <f t="shared" ca="1" si="170"/>
        <v>8_N911_Combustion_inspection_2028</v>
      </c>
      <c r="BD919" s="254" t="s">
        <v>550</v>
      </c>
      <c r="BE919" s="254"/>
      <c r="BF919" s="263" t="str">
        <f t="shared" si="167"/>
        <v>&gt;=0</v>
      </c>
      <c r="BG919" s="263" t="s">
        <v>85</v>
      </c>
      <c r="BH919" s="263" t="s">
        <v>85</v>
      </c>
    </row>
    <row r="920" spans="1:60" ht="13.5" hidden="1" customHeight="1" thickBot="1">
      <c r="A920" s="183"/>
      <c r="B920" s="570"/>
      <c r="C920" s="221"/>
      <c r="D920" s="573"/>
      <c r="E920" s="573"/>
      <c r="F920" s="448"/>
      <c r="G920" s="448"/>
      <c r="H920" s="448"/>
      <c r="I920" s="448"/>
      <c r="J920" s="448"/>
      <c r="K920" s="448"/>
      <c r="L920" s="448"/>
      <c r="M920" s="448"/>
      <c r="N920" s="448"/>
      <c r="O920" s="448"/>
      <c r="P920" s="448"/>
      <c r="Q920" s="448"/>
      <c r="R920" s="448"/>
      <c r="S920" s="448"/>
      <c r="T920" s="448"/>
      <c r="U920" s="448"/>
      <c r="V920" s="448"/>
      <c r="W920" s="448"/>
      <c r="X920" s="448"/>
      <c r="Y920" s="448"/>
      <c r="Z920" s="448"/>
      <c r="AA920" s="448"/>
      <c r="AB920" s="448"/>
      <c r="AC920" s="448"/>
      <c r="AD920" s="448"/>
      <c r="AE920" s="449"/>
      <c r="AF920" s="449"/>
      <c r="AG920" s="449"/>
      <c r="AH920" s="449"/>
      <c r="AI920" s="449"/>
      <c r="AJ920" s="449"/>
      <c r="AK920" s="449"/>
      <c r="AL920" s="449"/>
      <c r="AM920" s="449"/>
      <c r="AN920" s="449"/>
      <c r="AO920" s="450"/>
      <c r="AQ920" s="84" t="s">
        <v>401</v>
      </c>
      <c r="AU920" s="451" t="str">
        <f t="shared" ca="1" si="168"/>
        <v>O</v>
      </c>
      <c r="AV920" s="451">
        <f t="shared" si="171"/>
        <v>911</v>
      </c>
      <c r="AW920" s="254" t="str">
        <f t="shared" ca="1" si="169"/>
        <v>O911</v>
      </c>
      <c r="AX920" s="263">
        <f t="shared" si="165"/>
        <v>8</v>
      </c>
      <c r="AY920" s="254" t="str">
        <f t="shared" ca="1" si="166"/>
        <v>8. Ownership - Capital Costs</v>
      </c>
      <c r="AZ920" s="263" t="s">
        <v>1455</v>
      </c>
      <c r="BA920" s="254" t="s">
        <v>1501</v>
      </c>
      <c r="BB920" s="254">
        <v>2029</v>
      </c>
      <c r="BC920" s="254" t="str">
        <f t="shared" ca="1" si="170"/>
        <v>8_O911_Combustion_inspection_2029</v>
      </c>
      <c r="BD920" s="254" t="s">
        <v>550</v>
      </c>
      <c r="BE920" s="254"/>
      <c r="BF920" s="263" t="str">
        <f t="shared" si="167"/>
        <v>&gt;=0</v>
      </c>
      <c r="BG920" s="263" t="s">
        <v>85</v>
      </c>
      <c r="BH920" s="263" t="s">
        <v>85</v>
      </c>
    </row>
    <row r="921" spans="1:60" ht="13.5" hidden="1" customHeight="1" thickBot="1">
      <c r="A921" s="183"/>
      <c r="B921" s="570"/>
      <c r="C921" s="221"/>
      <c r="D921" s="573"/>
      <c r="E921" s="573"/>
      <c r="F921" s="448"/>
      <c r="G921" s="448"/>
      <c r="H921" s="448"/>
      <c r="I921" s="448"/>
      <c r="J921" s="448"/>
      <c r="K921" s="448"/>
      <c r="L921" s="448"/>
      <c r="M921" s="448"/>
      <c r="N921" s="448"/>
      <c r="O921" s="448"/>
      <c r="P921" s="448"/>
      <c r="Q921" s="448"/>
      <c r="R921" s="448"/>
      <c r="S921" s="448"/>
      <c r="T921" s="448"/>
      <c r="U921" s="448"/>
      <c r="V921" s="448"/>
      <c r="W921" s="448"/>
      <c r="X921" s="448"/>
      <c r="Y921" s="448"/>
      <c r="Z921" s="448"/>
      <c r="AA921" s="448"/>
      <c r="AB921" s="448"/>
      <c r="AC921" s="448"/>
      <c r="AD921" s="448"/>
      <c r="AE921" s="449"/>
      <c r="AF921" s="449"/>
      <c r="AG921" s="449"/>
      <c r="AH921" s="449"/>
      <c r="AI921" s="449"/>
      <c r="AJ921" s="449"/>
      <c r="AK921" s="449"/>
      <c r="AL921" s="449"/>
      <c r="AM921" s="449"/>
      <c r="AN921" s="449"/>
      <c r="AO921" s="450"/>
      <c r="AQ921" s="84" t="s">
        <v>401</v>
      </c>
      <c r="AU921" s="451" t="str">
        <f t="shared" ca="1" si="168"/>
        <v>P</v>
      </c>
      <c r="AV921" s="451">
        <f t="shared" si="171"/>
        <v>911</v>
      </c>
      <c r="AW921" s="254" t="str">
        <f t="shared" ca="1" si="169"/>
        <v>P911</v>
      </c>
      <c r="AX921" s="263">
        <f t="shared" si="165"/>
        <v>8</v>
      </c>
      <c r="AY921" s="254" t="str">
        <f t="shared" ca="1" si="166"/>
        <v>8. Ownership - Capital Costs</v>
      </c>
      <c r="AZ921" s="263" t="s">
        <v>1455</v>
      </c>
      <c r="BA921" s="254" t="s">
        <v>1501</v>
      </c>
      <c r="BB921" s="254">
        <v>2030</v>
      </c>
      <c r="BC921" s="254" t="str">
        <f t="shared" ca="1" si="170"/>
        <v>8_P911_Combustion_inspection_2030</v>
      </c>
      <c r="BD921" s="254" t="s">
        <v>550</v>
      </c>
      <c r="BE921" s="254"/>
      <c r="BF921" s="263" t="str">
        <f t="shared" si="167"/>
        <v>&gt;=0</v>
      </c>
      <c r="BG921" s="263" t="s">
        <v>85</v>
      </c>
      <c r="BH921" s="263" t="s">
        <v>85</v>
      </c>
    </row>
    <row r="922" spans="1:60" ht="13.5" hidden="1" customHeight="1" thickBot="1">
      <c r="A922" s="183"/>
      <c r="B922" s="570"/>
      <c r="C922" s="221"/>
      <c r="D922" s="573"/>
      <c r="E922" s="573"/>
      <c r="F922" s="448"/>
      <c r="G922" s="448"/>
      <c r="H922" s="448"/>
      <c r="I922" s="448"/>
      <c r="J922" s="448"/>
      <c r="K922" s="448"/>
      <c r="L922" s="448"/>
      <c r="M922" s="448"/>
      <c r="N922" s="448"/>
      <c r="O922" s="448"/>
      <c r="P922" s="448"/>
      <c r="Q922" s="448"/>
      <c r="R922" s="448"/>
      <c r="S922" s="448"/>
      <c r="T922" s="448"/>
      <c r="U922" s="448"/>
      <c r="V922" s="448"/>
      <c r="W922" s="448"/>
      <c r="X922" s="448"/>
      <c r="Y922" s="448"/>
      <c r="Z922" s="448"/>
      <c r="AA922" s="448"/>
      <c r="AB922" s="448"/>
      <c r="AC922" s="448"/>
      <c r="AD922" s="448"/>
      <c r="AE922" s="449"/>
      <c r="AF922" s="449"/>
      <c r="AG922" s="449"/>
      <c r="AH922" s="449"/>
      <c r="AI922" s="449"/>
      <c r="AJ922" s="449"/>
      <c r="AK922" s="449"/>
      <c r="AL922" s="449"/>
      <c r="AM922" s="449"/>
      <c r="AN922" s="449"/>
      <c r="AO922" s="450"/>
      <c r="AQ922" s="84" t="s">
        <v>401</v>
      </c>
      <c r="AU922" s="451" t="str">
        <f t="shared" ca="1" si="168"/>
        <v>Q</v>
      </c>
      <c r="AV922" s="451">
        <f t="shared" si="171"/>
        <v>911</v>
      </c>
      <c r="AW922" s="254" t="str">
        <f t="shared" ca="1" si="169"/>
        <v>Q911</v>
      </c>
      <c r="AX922" s="263">
        <f t="shared" si="165"/>
        <v>8</v>
      </c>
      <c r="AY922" s="254" t="str">
        <f t="shared" ca="1" si="166"/>
        <v>8. Ownership - Capital Costs</v>
      </c>
      <c r="AZ922" s="263" t="s">
        <v>1455</v>
      </c>
      <c r="BA922" s="254" t="s">
        <v>1501</v>
      </c>
      <c r="BB922" s="254">
        <v>2031</v>
      </c>
      <c r="BC922" s="254" t="str">
        <f t="shared" ca="1" si="170"/>
        <v>8_Q911_Combustion_inspection_2031</v>
      </c>
      <c r="BD922" s="254" t="s">
        <v>550</v>
      </c>
      <c r="BE922" s="254"/>
      <c r="BF922" s="263" t="str">
        <f t="shared" si="167"/>
        <v>&gt;=0</v>
      </c>
      <c r="BG922" s="263" t="s">
        <v>85</v>
      </c>
      <c r="BH922" s="263" t="s">
        <v>85</v>
      </c>
    </row>
    <row r="923" spans="1:60" ht="13.5" hidden="1" customHeight="1" thickBot="1">
      <c r="A923" s="183"/>
      <c r="B923" s="570"/>
      <c r="C923" s="221"/>
      <c r="D923" s="573"/>
      <c r="E923" s="573"/>
      <c r="F923" s="448"/>
      <c r="G923" s="448"/>
      <c r="H923" s="448"/>
      <c r="I923" s="448"/>
      <c r="J923" s="448"/>
      <c r="K923" s="448"/>
      <c r="L923" s="448"/>
      <c r="M923" s="448"/>
      <c r="N923" s="448"/>
      <c r="O923" s="448"/>
      <c r="P923" s="448"/>
      <c r="Q923" s="448"/>
      <c r="R923" s="448"/>
      <c r="S923" s="448"/>
      <c r="T923" s="448"/>
      <c r="U923" s="448"/>
      <c r="V923" s="448"/>
      <c r="W923" s="448"/>
      <c r="X923" s="448"/>
      <c r="Y923" s="448"/>
      <c r="Z923" s="448"/>
      <c r="AA923" s="448"/>
      <c r="AB923" s="448"/>
      <c r="AC923" s="448"/>
      <c r="AD923" s="448"/>
      <c r="AE923" s="449"/>
      <c r="AF923" s="449"/>
      <c r="AG923" s="449"/>
      <c r="AH923" s="449"/>
      <c r="AI923" s="449"/>
      <c r="AJ923" s="449"/>
      <c r="AK923" s="449"/>
      <c r="AL923" s="449"/>
      <c r="AM923" s="449"/>
      <c r="AN923" s="449"/>
      <c r="AO923" s="450"/>
      <c r="AQ923" s="84" t="s">
        <v>401</v>
      </c>
      <c r="AU923" s="451" t="str">
        <f t="shared" ca="1" si="168"/>
        <v>R</v>
      </c>
      <c r="AV923" s="451">
        <f t="shared" si="171"/>
        <v>911</v>
      </c>
      <c r="AW923" s="254" t="str">
        <f t="shared" ca="1" si="169"/>
        <v>R911</v>
      </c>
      <c r="AX923" s="263">
        <f t="shared" si="165"/>
        <v>8</v>
      </c>
      <c r="AY923" s="254" t="str">
        <f t="shared" ca="1" si="166"/>
        <v>8. Ownership - Capital Costs</v>
      </c>
      <c r="AZ923" s="263" t="s">
        <v>1455</v>
      </c>
      <c r="BA923" s="254" t="s">
        <v>1501</v>
      </c>
      <c r="BB923" s="254">
        <v>2032</v>
      </c>
      <c r="BC923" s="254" t="str">
        <f t="shared" ca="1" si="170"/>
        <v>8_R911_Combustion_inspection_2032</v>
      </c>
      <c r="BD923" s="254" t="s">
        <v>550</v>
      </c>
      <c r="BE923" s="254"/>
      <c r="BF923" s="263" t="str">
        <f t="shared" si="167"/>
        <v>&gt;=0</v>
      </c>
      <c r="BG923" s="263" t="s">
        <v>85</v>
      </c>
      <c r="BH923" s="263" t="s">
        <v>85</v>
      </c>
    </row>
    <row r="924" spans="1:60" ht="13.5" hidden="1" customHeight="1" thickBot="1">
      <c r="A924" s="183"/>
      <c r="B924" s="570"/>
      <c r="C924" s="221"/>
      <c r="D924" s="573"/>
      <c r="E924" s="573"/>
      <c r="F924" s="448"/>
      <c r="G924" s="448"/>
      <c r="H924" s="448"/>
      <c r="I924" s="448"/>
      <c r="J924" s="448"/>
      <c r="K924" s="448"/>
      <c r="L924" s="448"/>
      <c r="M924" s="448"/>
      <c r="N924" s="448"/>
      <c r="O924" s="448"/>
      <c r="P924" s="448"/>
      <c r="Q924" s="448"/>
      <c r="R924" s="448"/>
      <c r="S924" s="448"/>
      <c r="T924" s="448"/>
      <c r="U924" s="448"/>
      <c r="V924" s="448"/>
      <c r="W924" s="448"/>
      <c r="X924" s="448"/>
      <c r="Y924" s="448"/>
      <c r="Z924" s="448"/>
      <c r="AA924" s="448"/>
      <c r="AB924" s="448"/>
      <c r="AC924" s="448"/>
      <c r="AD924" s="448"/>
      <c r="AE924" s="449"/>
      <c r="AF924" s="449"/>
      <c r="AG924" s="449"/>
      <c r="AH924" s="449"/>
      <c r="AI924" s="449"/>
      <c r="AJ924" s="449"/>
      <c r="AK924" s="449"/>
      <c r="AL924" s="449"/>
      <c r="AM924" s="449"/>
      <c r="AN924" s="449"/>
      <c r="AO924" s="450"/>
      <c r="AQ924" s="84" t="s">
        <v>401</v>
      </c>
      <c r="AU924" s="451" t="str">
        <f t="shared" ca="1" si="168"/>
        <v>S</v>
      </c>
      <c r="AV924" s="451">
        <f t="shared" si="171"/>
        <v>911</v>
      </c>
      <c r="AW924" s="254" t="str">
        <f t="shared" ca="1" si="169"/>
        <v>S911</v>
      </c>
      <c r="AX924" s="263">
        <f t="shared" si="165"/>
        <v>8</v>
      </c>
      <c r="AY924" s="254" t="str">
        <f t="shared" ca="1" si="166"/>
        <v>8. Ownership - Capital Costs</v>
      </c>
      <c r="AZ924" s="263" t="s">
        <v>1455</v>
      </c>
      <c r="BA924" s="254" t="s">
        <v>1501</v>
      </c>
      <c r="BB924" s="254">
        <v>2033</v>
      </c>
      <c r="BC924" s="254" t="str">
        <f t="shared" ca="1" si="170"/>
        <v>8_S911_Combustion_inspection_2033</v>
      </c>
      <c r="BD924" s="254" t="s">
        <v>550</v>
      </c>
      <c r="BE924" s="254"/>
      <c r="BF924" s="263" t="str">
        <f t="shared" si="167"/>
        <v>&gt;=0</v>
      </c>
      <c r="BG924" s="263" t="s">
        <v>85</v>
      </c>
      <c r="BH924" s="263" t="s">
        <v>85</v>
      </c>
    </row>
    <row r="925" spans="1:60" ht="13.5" hidden="1" customHeight="1" thickBot="1">
      <c r="A925" s="183"/>
      <c r="B925" s="570"/>
      <c r="C925" s="221"/>
      <c r="D925" s="573"/>
      <c r="E925" s="573"/>
      <c r="F925" s="448"/>
      <c r="G925" s="448"/>
      <c r="H925" s="448"/>
      <c r="I925" s="448"/>
      <c r="J925" s="448"/>
      <c r="K925" s="448"/>
      <c r="L925" s="448"/>
      <c r="M925" s="448"/>
      <c r="N925" s="448"/>
      <c r="O925" s="448"/>
      <c r="P925" s="448"/>
      <c r="Q925" s="448"/>
      <c r="R925" s="448"/>
      <c r="S925" s="448"/>
      <c r="T925" s="448"/>
      <c r="U925" s="448"/>
      <c r="V925" s="448"/>
      <c r="W925" s="448"/>
      <c r="X925" s="448"/>
      <c r="Y925" s="448"/>
      <c r="Z925" s="448"/>
      <c r="AA925" s="448"/>
      <c r="AB925" s="448"/>
      <c r="AC925" s="448"/>
      <c r="AD925" s="448"/>
      <c r="AE925" s="449"/>
      <c r="AF925" s="449"/>
      <c r="AG925" s="449"/>
      <c r="AH925" s="449"/>
      <c r="AI925" s="449"/>
      <c r="AJ925" s="449"/>
      <c r="AK925" s="449"/>
      <c r="AL925" s="449"/>
      <c r="AM925" s="449"/>
      <c r="AN925" s="449"/>
      <c r="AO925" s="450"/>
      <c r="AQ925" s="84" t="s">
        <v>401</v>
      </c>
      <c r="AU925" s="451" t="str">
        <f t="shared" ca="1" si="168"/>
        <v>T</v>
      </c>
      <c r="AV925" s="451">
        <f t="shared" si="171"/>
        <v>911</v>
      </c>
      <c r="AW925" s="254" t="str">
        <f t="shared" ca="1" si="169"/>
        <v>T911</v>
      </c>
      <c r="AX925" s="263">
        <f t="shared" si="165"/>
        <v>8</v>
      </c>
      <c r="AY925" s="254" t="str">
        <f t="shared" ca="1" si="166"/>
        <v>8. Ownership - Capital Costs</v>
      </c>
      <c r="AZ925" s="263" t="s">
        <v>1455</v>
      </c>
      <c r="BA925" s="254" t="s">
        <v>1501</v>
      </c>
      <c r="BB925" s="254">
        <v>2034</v>
      </c>
      <c r="BC925" s="254" t="str">
        <f t="shared" ca="1" si="170"/>
        <v>8_T911_Combustion_inspection_2034</v>
      </c>
      <c r="BD925" s="254" t="s">
        <v>550</v>
      </c>
      <c r="BE925" s="254"/>
      <c r="BF925" s="263" t="str">
        <f t="shared" si="167"/>
        <v>&gt;=0</v>
      </c>
      <c r="BG925" s="263" t="s">
        <v>85</v>
      </c>
      <c r="BH925" s="263" t="s">
        <v>85</v>
      </c>
    </row>
    <row r="926" spans="1:60" ht="13.5" hidden="1" customHeight="1" thickBot="1">
      <c r="A926" s="183"/>
      <c r="B926" s="570"/>
      <c r="C926" s="221"/>
      <c r="D926" s="573"/>
      <c r="E926" s="573"/>
      <c r="F926" s="448"/>
      <c r="G926" s="448"/>
      <c r="H926" s="448"/>
      <c r="I926" s="448"/>
      <c r="J926" s="448"/>
      <c r="K926" s="448"/>
      <c r="L926" s="448"/>
      <c r="M926" s="448"/>
      <c r="N926" s="448"/>
      <c r="O926" s="448"/>
      <c r="P926" s="448"/>
      <c r="Q926" s="448"/>
      <c r="R926" s="448"/>
      <c r="S926" s="448"/>
      <c r="T926" s="448"/>
      <c r="U926" s="448"/>
      <c r="V926" s="448"/>
      <c r="W926" s="448"/>
      <c r="X926" s="448"/>
      <c r="Y926" s="448"/>
      <c r="Z926" s="448"/>
      <c r="AA926" s="448"/>
      <c r="AB926" s="448"/>
      <c r="AC926" s="448"/>
      <c r="AD926" s="448"/>
      <c r="AE926" s="449"/>
      <c r="AF926" s="449"/>
      <c r="AG926" s="449"/>
      <c r="AH926" s="449"/>
      <c r="AI926" s="449"/>
      <c r="AJ926" s="449"/>
      <c r="AK926" s="449"/>
      <c r="AL926" s="449"/>
      <c r="AM926" s="449"/>
      <c r="AN926" s="449"/>
      <c r="AO926" s="450"/>
      <c r="AQ926" s="84" t="s">
        <v>401</v>
      </c>
      <c r="AU926" s="451" t="str">
        <f t="shared" ca="1" si="168"/>
        <v>U</v>
      </c>
      <c r="AV926" s="451">
        <f t="shared" si="171"/>
        <v>911</v>
      </c>
      <c r="AW926" s="254" t="str">
        <f t="shared" ca="1" si="169"/>
        <v>U911</v>
      </c>
      <c r="AX926" s="263">
        <f t="shared" si="165"/>
        <v>8</v>
      </c>
      <c r="AY926" s="254" t="str">
        <f t="shared" ca="1" si="166"/>
        <v>8. Ownership - Capital Costs</v>
      </c>
      <c r="AZ926" s="263" t="s">
        <v>1455</v>
      </c>
      <c r="BA926" s="254" t="s">
        <v>1501</v>
      </c>
      <c r="BB926" s="254">
        <v>2035</v>
      </c>
      <c r="BC926" s="254" t="str">
        <f t="shared" ca="1" si="170"/>
        <v>8_U911_Combustion_inspection_2035</v>
      </c>
      <c r="BD926" s="254" t="s">
        <v>550</v>
      </c>
      <c r="BE926" s="254"/>
      <c r="BF926" s="263" t="str">
        <f t="shared" si="167"/>
        <v>&gt;=0</v>
      </c>
      <c r="BG926" s="263" t="s">
        <v>85</v>
      </c>
      <c r="BH926" s="263" t="s">
        <v>85</v>
      </c>
    </row>
    <row r="927" spans="1:60" ht="13.5" hidden="1" customHeight="1" thickBot="1">
      <c r="A927" s="183"/>
      <c r="B927" s="570"/>
      <c r="C927" s="221"/>
      <c r="D927" s="573"/>
      <c r="E927" s="573"/>
      <c r="F927" s="448"/>
      <c r="G927" s="448"/>
      <c r="H927" s="448"/>
      <c r="I927" s="448"/>
      <c r="J927" s="448"/>
      <c r="K927" s="448"/>
      <c r="L927" s="448"/>
      <c r="M927" s="448"/>
      <c r="N927" s="448"/>
      <c r="O927" s="448"/>
      <c r="P927" s="448"/>
      <c r="Q927" s="448"/>
      <c r="R927" s="448"/>
      <c r="S927" s="448"/>
      <c r="T927" s="448"/>
      <c r="U927" s="448"/>
      <c r="V927" s="448"/>
      <c r="W927" s="448"/>
      <c r="X927" s="448"/>
      <c r="Y927" s="448"/>
      <c r="Z927" s="448"/>
      <c r="AA927" s="448"/>
      <c r="AB927" s="448"/>
      <c r="AC927" s="448"/>
      <c r="AD927" s="448"/>
      <c r="AE927" s="449"/>
      <c r="AF927" s="449"/>
      <c r="AG927" s="449"/>
      <c r="AH927" s="449"/>
      <c r="AI927" s="449"/>
      <c r="AJ927" s="449"/>
      <c r="AK927" s="449"/>
      <c r="AL927" s="449"/>
      <c r="AM927" s="449"/>
      <c r="AN927" s="449"/>
      <c r="AO927" s="450"/>
      <c r="AQ927" s="84" t="s">
        <v>401</v>
      </c>
      <c r="AU927" s="451" t="str">
        <f t="shared" ca="1" si="168"/>
        <v>V</v>
      </c>
      <c r="AV927" s="451">
        <f t="shared" si="171"/>
        <v>911</v>
      </c>
      <c r="AW927" s="254" t="str">
        <f t="shared" ca="1" si="169"/>
        <v>V911</v>
      </c>
      <c r="AX927" s="263">
        <f t="shared" si="165"/>
        <v>8</v>
      </c>
      <c r="AY927" s="254" t="str">
        <f t="shared" ca="1" si="166"/>
        <v>8. Ownership - Capital Costs</v>
      </c>
      <c r="AZ927" s="263" t="s">
        <v>1455</v>
      </c>
      <c r="BA927" s="254" t="s">
        <v>1501</v>
      </c>
      <c r="BB927" s="254">
        <v>2036</v>
      </c>
      <c r="BC927" s="254" t="str">
        <f t="shared" ca="1" si="170"/>
        <v>8_V911_Combustion_inspection_2036</v>
      </c>
      <c r="BD927" s="254" t="s">
        <v>550</v>
      </c>
      <c r="BE927" s="254"/>
      <c r="BF927" s="263" t="str">
        <f t="shared" si="167"/>
        <v>&gt;=0</v>
      </c>
      <c r="BG927" s="263" t="s">
        <v>85</v>
      </c>
      <c r="BH927" s="263" t="s">
        <v>85</v>
      </c>
    </row>
    <row r="928" spans="1:60" ht="13.5" hidden="1" customHeight="1" thickBot="1">
      <c r="A928" s="183"/>
      <c r="B928" s="570"/>
      <c r="C928" s="221"/>
      <c r="D928" s="573"/>
      <c r="E928" s="573"/>
      <c r="F928" s="448"/>
      <c r="G928" s="448"/>
      <c r="H928" s="448"/>
      <c r="I928" s="448"/>
      <c r="J928" s="448"/>
      <c r="K928" s="448"/>
      <c r="L928" s="448"/>
      <c r="M928" s="448"/>
      <c r="N928" s="448"/>
      <c r="O928" s="448"/>
      <c r="P928" s="448"/>
      <c r="Q928" s="448"/>
      <c r="R928" s="448"/>
      <c r="S928" s="448"/>
      <c r="T928" s="448"/>
      <c r="U928" s="448"/>
      <c r="V928" s="448"/>
      <c r="W928" s="448"/>
      <c r="X928" s="448"/>
      <c r="Y928" s="448"/>
      <c r="Z928" s="448"/>
      <c r="AA928" s="448"/>
      <c r="AB928" s="448"/>
      <c r="AC928" s="448"/>
      <c r="AD928" s="448"/>
      <c r="AE928" s="449"/>
      <c r="AF928" s="449"/>
      <c r="AG928" s="449"/>
      <c r="AH928" s="449"/>
      <c r="AI928" s="449"/>
      <c r="AJ928" s="449"/>
      <c r="AK928" s="449"/>
      <c r="AL928" s="449"/>
      <c r="AM928" s="449"/>
      <c r="AN928" s="449"/>
      <c r="AO928" s="450"/>
      <c r="AQ928" s="84" t="s">
        <v>401</v>
      </c>
      <c r="AU928" s="451" t="str">
        <f t="shared" ca="1" si="168"/>
        <v>W</v>
      </c>
      <c r="AV928" s="451">
        <f t="shared" si="171"/>
        <v>911</v>
      </c>
      <c r="AW928" s="254" t="str">
        <f t="shared" ca="1" si="169"/>
        <v>W911</v>
      </c>
      <c r="AX928" s="263">
        <f t="shared" si="165"/>
        <v>8</v>
      </c>
      <c r="AY928" s="254" t="str">
        <f t="shared" ca="1" si="166"/>
        <v>8. Ownership - Capital Costs</v>
      </c>
      <c r="AZ928" s="263" t="s">
        <v>1455</v>
      </c>
      <c r="BA928" s="254" t="s">
        <v>1501</v>
      </c>
      <c r="BB928" s="254">
        <v>2037</v>
      </c>
      <c r="BC928" s="254" t="str">
        <f t="shared" ca="1" si="170"/>
        <v>8_W911_Combustion_inspection_2037</v>
      </c>
      <c r="BD928" s="254" t="s">
        <v>550</v>
      </c>
      <c r="BE928" s="254"/>
      <c r="BF928" s="263" t="str">
        <f t="shared" si="167"/>
        <v>&gt;=0</v>
      </c>
      <c r="BG928" s="263" t="s">
        <v>85</v>
      </c>
      <c r="BH928" s="263" t="s">
        <v>85</v>
      </c>
    </row>
    <row r="929" spans="1:60" ht="13.5" hidden="1" customHeight="1" thickBot="1">
      <c r="A929" s="183"/>
      <c r="B929" s="570"/>
      <c r="C929" s="221"/>
      <c r="D929" s="573"/>
      <c r="E929" s="573"/>
      <c r="F929" s="448"/>
      <c r="G929" s="448"/>
      <c r="H929" s="448"/>
      <c r="I929" s="448"/>
      <c r="J929" s="448"/>
      <c r="K929" s="448"/>
      <c r="L929" s="448"/>
      <c r="M929" s="448"/>
      <c r="N929" s="448"/>
      <c r="O929" s="448"/>
      <c r="P929" s="448"/>
      <c r="Q929" s="448"/>
      <c r="R929" s="448"/>
      <c r="S929" s="448"/>
      <c r="T929" s="448"/>
      <c r="U929" s="448"/>
      <c r="V929" s="448"/>
      <c r="W929" s="448"/>
      <c r="X929" s="448"/>
      <c r="Y929" s="448"/>
      <c r="Z929" s="448"/>
      <c r="AA929" s="448"/>
      <c r="AB929" s="448"/>
      <c r="AC929" s="448"/>
      <c r="AD929" s="448"/>
      <c r="AE929" s="449"/>
      <c r="AF929" s="449"/>
      <c r="AG929" s="449"/>
      <c r="AH929" s="449"/>
      <c r="AI929" s="449"/>
      <c r="AJ929" s="449"/>
      <c r="AK929" s="449"/>
      <c r="AL929" s="449"/>
      <c r="AM929" s="449"/>
      <c r="AN929" s="449"/>
      <c r="AO929" s="450"/>
      <c r="AQ929" s="84" t="s">
        <v>401</v>
      </c>
      <c r="AU929" s="451" t="str">
        <f t="shared" ca="1" si="168"/>
        <v>X</v>
      </c>
      <c r="AV929" s="451">
        <f t="shared" si="171"/>
        <v>911</v>
      </c>
      <c r="AW929" s="254" t="str">
        <f t="shared" ca="1" si="169"/>
        <v>X911</v>
      </c>
      <c r="AX929" s="263">
        <f t="shared" si="165"/>
        <v>8</v>
      </c>
      <c r="AY929" s="254" t="str">
        <f t="shared" ca="1" si="166"/>
        <v>8. Ownership - Capital Costs</v>
      </c>
      <c r="AZ929" s="263" t="s">
        <v>1455</v>
      </c>
      <c r="BA929" s="254" t="s">
        <v>1501</v>
      </c>
      <c r="BB929" s="254">
        <v>2038</v>
      </c>
      <c r="BC929" s="254" t="str">
        <f t="shared" ca="1" si="170"/>
        <v>8_X911_Combustion_inspection_2038</v>
      </c>
      <c r="BD929" s="254" t="s">
        <v>550</v>
      </c>
      <c r="BE929" s="254"/>
      <c r="BF929" s="263" t="str">
        <f t="shared" si="167"/>
        <v>&gt;=0</v>
      </c>
      <c r="BG929" s="263" t="s">
        <v>85</v>
      </c>
      <c r="BH929" s="263" t="s">
        <v>85</v>
      </c>
    </row>
    <row r="930" spans="1:60" ht="13.5" hidden="1" customHeight="1" thickBot="1">
      <c r="A930" s="183"/>
      <c r="B930" s="570"/>
      <c r="C930" s="221"/>
      <c r="D930" s="573"/>
      <c r="E930" s="573"/>
      <c r="F930" s="448"/>
      <c r="G930" s="448"/>
      <c r="H930" s="448"/>
      <c r="I930" s="448"/>
      <c r="J930" s="448"/>
      <c r="K930" s="448"/>
      <c r="L930" s="448"/>
      <c r="M930" s="448"/>
      <c r="N930" s="448"/>
      <c r="O930" s="448"/>
      <c r="P930" s="448"/>
      <c r="Q930" s="448"/>
      <c r="R930" s="448"/>
      <c r="S930" s="448"/>
      <c r="T930" s="448"/>
      <c r="U930" s="448"/>
      <c r="V930" s="448"/>
      <c r="W930" s="448"/>
      <c r="X930" s="448"/>
      <c r="Y930" s="448"/>
      <c r="Z930" s="448"/>
      <c r="AA930" s="448"/>
      <c r="AB930" s="448"/>
      <c r="AC930" s="448"/>
      <c r="AD930" s="448"/>
      <c r="AE930" s="449"/>
      <c r="AF930" s="449"/>
      <c r="AG930" s="449"/>
      <c r="AH930" s="449"/>
      <c r="AI930" s="449"/>
      <c r="AJ930" s="449"/>
      <c r="AK930" s="449"/>
      <c r="AL930" s="449"/>
      <c r="AM930" s="449"/>
      <c r="AN930" s="449"/>
      <c r="AO930" s="450"/>
      <c r="AQ930" s="84" t="s">
        <v>401</v>
      </c>
      <c r="AU930" s="451" t="str">
        <f t="shared" ca="1" si="168"/>
        <v>Y</v>
      </c>
      <c r="AV930" s="451">
        <f t="shared" si="171"/>
        <v>911</v>
      </c>
      <c r="AW930" s="254" t="str">
        <f t="shared" ca="1" si="169"/>
        <v>Y911</v>
      </c>
      <c r="AX930" s="263">
        <f t="shared" si="165"/>
        <v>8</v>
      </c>
      <c r="AY930" s="254" t="str">
        <f t="shared" ca="1" si="166"/>
        <v>8. Ownership - Capital Costs</v>
      </c>
      <c r="AZ930" s="263" t="s">
        <v>1455</v>
      </c>
      <c r="BA930" s="254" t="s">
        <v>1501</v>
      </c>
      <c r="BB930" s="254">
        <v>2039</v>
      </c>
      <c r="BC930" s="254" t="str">
        <f t="shared" ca="1" si="170"/>
        <v>8_Y911_Combustion_inspection_2039</v>
      </c>
      <c r="BD930" s="254" t="s">
        <v>550</v>
      </c>
      <c r="BE930" s="254"/>
      <c r="BF930" s="263" t="str">
        <f t="shared" si="167"/>
        <v>&gt;=0</v>
      </c>
      <c r="BG930" s="263" t="s">
        <v>85</v>
      </c>
      <c r="BH930" s="263" t="s">
        <v>85</v>
      </c>
    </row>
    <row r="931" spans="1:60" ht="13.5" hidden="1" customHeight="1" thickBot="1">
      <c r="A931" s="183"/>
      <c r="B931" s="570"/>
      <c r="C931" s="221"/>
      <c r="D931" s="573"/>
      <c r="E931" s="573"/>
      <c r="F931" s="448"/>
      <c r="G931" s="448"/>
      <c r="H931" s="448"/>
      <c r="I931" s="448"/>
      <c r="J931" s="448"/>
      <c r="K931" s="448"/>
      <c r="L931" s="448"/>
      <c r="M931" s="448"/>
      <c r="N931" s="448"/>
      <c r="O931" s="448"/>
      <c r="P931" s="448"/>
      <c r="Q931" s="448"/>
      <c r="R931" s="448"/>
      <c r="S931" s="448"/>
      <c r="T931" s="448"/>
      <c r="U931" s="448"/>
      <c r="V931" s="448"/>
      <c r="W931" s="448"/>
      <c r="X931" s="448"/>
      <c r="Y931" s="448"/>
      <c r="Z931" s="448"/>
      <c r="AA931" s="448"/>
      <c r="AB931" s="448"/>
      <c r="AC931" s="448"/>
      <c r="AD931" s="448"/>
      <c r="AE931" s="449"/>
      <c r="AF931" s="449"/>
      <c r="AG931" s="449"/>
      <c r="AH931" s="449"/>
      <c r="AI931" s="449"/>
      <c r="AJ931" s="449"/>
      <c r="AK931" s="449"/>
      <c r="AL931" s="449"/>
      <c r="AM931" s="449"/>
      <c r="AN931" s="449"/>
      <c r="AO931" s="450"/>
      <c r="AQ931" s="84" t="s">
        <v>401</v>
      </c>
      <c r="AU931" s="451" t="str">
        <f t="shared" ca="1" si="168"/>
        <v>Z</v>
      </c>
      <c r="AV931" s="451">
        <f t="shared" si="171"/>
        <v>911</v>
      </c>
      <c r="AW931" s="254" t="str">
        <f t="shared" ca="1" si="169"/>
        <v>Z911</v>
      </c>
      <c r="AX931" s="263">
        <f t="shared" si="165"/>
        <v>8</v>
      </c>
      <c r="AY931" s="254" t="str">
        <f t="shared" ca="1" si="166"/>
        <v>8. Ownership - Capital Costs</v>
      </c>
      <c r="AZ931" s="263" t="s">
        <v>1455</v>
      </c>
      <c r="BA931" s="254" t="s">
        <v>1501</v>
      </c>
      <c r="BB931" s="254">
        <v>2040</v>
      </c>
      <c r="BC931" s="254" t="str">
        <f t="shared" ca="1" si="170"/>
        <v>8_Z911_Combustion_inspection_2040</v>
      </c>
      <c r="BD931" s="254" t="s">
        <v>550</v>
      </c>
      <c r="BE931" s="254"/>
      <c r="BF931" s="263" t="str">
        <f t="shared" si="167"/>
        <v>&gt;=0</v>
      </c>
      <c r="BG931" s="263" t="s">
        <v>85</v>
      </c>
      <c r="BH931" s="263" t="s">
        <v>85</v>
      </c>
    </row>
    <row r="932" spans="1:60" ht="13.5" hidden="1" customHeight="1" thickBot="1">
      <c r="A932" s="183"/>
      <c r="B932" s="570"/>
      <c r="C932" s="221"/>
      <c r="D932" s="573"/>
      <c r="E932" s="573"/>
      <c r="F932" s="448"/>
      <c r="G932" s="448"/>
      <c r="H932" s="448"/>
      <c r="I932" s="448"/>
      <c r="J932" s="448"/>
      <c r="K932" s="448"/>
      <c r="L932" s="448"/>
      <c r="M932" s="448"/>
      <c r="N932" s="448"/>
      <c r="O932" s="448"/>
      <c r="P932" s="448"/>
      <c r="Q932" s="448"/>
      <c r="R932" s="448"/>
      <c r="S932" s="448"/>
      <c r="T932" s="448"/>
      <c r="U932" s="448"/>
      <c r="V932" s="448"/>
      <c r="W932" s="448"/>
      <c r="X932" s="448"/>
      <c r="Y932" s="448"/>
      <c r="Z932" s="448"/>
      <c r="AA932" s="448"/>
      <c r="AB932" s="448"/>
      <c r="AC932" s="448"/>
      <c r="AD932" s="448"/>
      <c r="AE932" s="449"/>
      <c r="AF932" s="449"/>
      <c r="AG932" s="449"/>
      <c r="AH932" s="449"/>
      <c r="AI932" s="449"/>
      <c r="AJ932" s="449"/>
      <c r="AK932" s="449"/>
      <c r="AL932" s="449"/>
      <c r="AM932" s="449"/>
      <c r="AN932" s="449"/>
      <c r="AO932" s="450"/>
      <c r="AQ932" s="84" t="s">
        <v>401</v>
      </c>
      <c r="AU932" s="451" t="str">
        <f t="shared" ca="1" si="168"/>
        <v>AA</v>
      </c>
      <c r="AV932" s="451">
        <f t="shared" si="171"/>
        <v>911</v>
      </c>
      <c r="AW932" s="254" t="str">
        <f t="shared" ca="1" si="169"/>
        <v>AA911</v>
      </c>
      <c r="AX932" s="263">
        <f t="shared" si="165"/>
        <v>8</v>
      </c>
      <c r="AY932" s="254" t="str">
        <f t="shared" ca="1" si="166"/>
        <v>8. Ownership - Capital Costs</v>
      </c>
      <c r="AZ932" s="263" t="s">
        <v>1455</v>
      </c>
      <c r="BA932" s="254" t="s">
        <v>1501</v>
      </c>
      <c r="BB932" s="254">
        <v>2041</v>
      </c>
      <c r="BC932" s="254" t="str">
        <f t="shared" ca="1" si="170"/>
        <v>8_AA911_Combustion_inspection_2041</v>
      </c>
      <c r="BD932" s="254" t="s">
        <v>550</v>
      </c>
      <c r="BE932" s="254"/>
      <c r="BF932" s="263" t="str">
        <f t="shared" si="167"/>
        <v>&gt;=0</v>
      </c>
      <c r="BG932" s="263" t="s">
        <v>85</v>
      </c>
      <c r="BH932" s="263" t="s">
        <v>85</v>
      </c>
    </row>
    <row r="933" spans="1:60" ht="13.5" hidden="1" customHeight="1" thickBot="1">
      <c r="A933" s="183"/>
      <c r="B933" s="570"/>
      <c r="C933" s="221"/>
      <c r="D933" s="573"/>
      <c r="E933" s="573"/>
      <c r="F933" s="448"/>
      <c r="G933" s="448"/>
      <c r="H933" s="448"/>
      <c r="I933" s="448"/>
      <c r="J933" s="448"/>
      <c r="K933" s="448"/>
      <c r="L933" s="448"/>
      <c r="M933" s="448"/>
      <c r="N933" s="448"/>
      <c r="O933" s="448"/>
      <c r="P933" s="448"/>
      <c r="Q933" s="448"/>
      <c r="R933" s="448"/>
      <c r="S933" s="448"/>
      <c r="T933" s="448"/>
      <c r="U933" s="448"/>
      <c r="V933" s="448"/>
      <c r="W933" s="448"/>
      <c r="X933" s="448"/>
      <c r="Y933" s="448"/>
      <c r="Z933" s="448"/>
      <c r="AA933" s="448"/>
      <c r="AB933" s="448"/>
      <c r="AC933" s="448"/>
      <c r="AD933" s="448"/>
      <c r="AE933" s="449"/>
      <c r="AF933" s="449"/>
      <c r="AG933" s="449"/>
      <c r="AH933" s="449"/>
      <c r="AI933" s="449"/>
      <c r="AJ933" s="449"/>
      <c r="AK933" s="449"/>
      <c r="AL933" s="449"/>
      <c r="AM933" s="449"/>
      <c r="AN933" s="449"/>
      <c r="AO933" s="450"/>
      <c r="AQ933" s="84" t="s">
        <v>401</v>
      </c>
      <c r="AU933" s="451" t="str">
        <f t="shared" ca="1" si="168"/>
        <v>AB</v>
      </c>
      <c r="AV933" s="451">
        <f t="shared" si="171"/>
        <v>911</v>
      </c>
      <c r="AW933" s="254" t="str">
        <f t="shared" ca="1" si="169"/>
        <v>AB911</v>
      </c>
      <c r="AX933" s="263">
        <f t="shared" si="165"/>
        <v>8</v>
      </c>
      <c r="AY933" s="254" t="str">
        <f t="shared" ca="1" si="166"/>
        <v>8. Ownership - Capital Costs</v>
      </c>
      <c r="AZ933" s="263" t="s">
        <v>1455</v>
      </c>
      <c r="BA933" s="254" t="s">
        <v>1501</v>
      </c>
      <c r="BB933" s="254">
        <v>2042</v>
      </c>
      <c r="BC933" s="254" t="str">
        <f t="shared" ca="1" si="170"/>
        <v>8_AB911_Combustion_inspection_2042</v>
      </c>
      <c r="BD933" s="254" t="s">
        <v>550</v>
      </c>
      <c r="BE933" s="254"/>
      <c r="BF933" s="263" t="str">
        <f t="shared" si="167"/>
        <v>&gt;=0</v>
      </c>
      <c r="BG933" s="263" t="s">
        <v>85</v>
      </c>
      <c r="BH933" s="263" t="s">
        <v>85</v>
      </c>
    </row>
    <row r="934" spans="1:60" ht="13.5" hidden="1" customHeight="1" thickBot="1">
      <c r="A934" s="183"/>
      <c r="B934" s="570"/>
      <c r="C934" s="221"/>
      <c r="D934" s="573"/>
      <c r="E934" s="573"/>
      <c r="F934" s="448"/>
      <c r="G934" s="448"/>
      <c r="H934" s="448"/>
      <c r="I934" s="448"/>
      <c r="J934" s="448"/>
      <c r="K934" s="448"/>
      <c r="L934" s="448"/>
      <c r="M934" s="448"/>
      <c r="N934" s="448"/>
      <c r="O934" s="448"/>
      <c r="P934" s="448"/>
      <c r="Q934" s="448"/>
      <c r="R934" s="448"/>
      <c r="S934" s="448"/>
      <c r="T934" s="448"/>
      <c r="U934" s="448"/>
      <c r="V934" s="448"/>
      <c r="W934" s="448"/>
      <c r="X934" s="448"/>
      <c r="Y934" s="448"/>
      <c r="Z934" s="448"/>
      <c r="AA934" s="448"/>
      <c r="AB934" s="448"/>
      <c r="AC934" s="448"/>
      <c r="AD934" s="448"/>
      <c r="AE934" s="449"/>
      <c r="AF934" s="449"/>
      <c r="AG934" s="449"/>
      <c r="AH934" s="449"/>
      <c r="AI934" s="449"/>
      <c r="AJ934" s="449"/>
      <c r="AK934" s="449"/>
      <c r="AL934" s="449"/>
      <c r="AM934" s="449"/>
      <c r="AN934" s="449"/>
      <c r="AO934" s="450"/>
      <c r="AQ934" s="84" t="s">
        <v>401</v>
      </c>
      <c r="AU934" s="451" t="str">
        <f t="shared" ca="1" si="168"/>
        <v>AC</v>
      </c>
      <c r="AV934" s="451">
        <f t="shared" si="171"/>
        <v>911</v>
      </c>
      <c r="AW934" s="254" t="str">
        <f t="shared" ca="1" si="169"/>
        <v>AC911</v>
      </c>
      <c r="AX934" s="263">
        <f t="shared" si="165"/>
        <v>8</v>
      </c>
      <c r="AY934" s="254" t="str">
        <f t="shared" ca="1" si="166"/>
        <v>8. Ownership - Capital Costs</v>
      </c>
      <c r="AZ934" s="263" t="s">
        <v>1455</v>
      </c>
      <c r="BA934" s="254" t="s">
        <v>1501</v>
      </c>
      <c r="BB934" s="254">
        <v>2043</v>
      </c>
      <c r="BC934" s="254" t="str">
        <f t="shared" ca="1" si="170"/>
        <v>8_AC911_Combustion_inspection_2043</v>
      </c>
      <c r="BD934" s="254" t="s">
        <v>550</v>
      </c>
      <c r="BE934" s="254"/>
      <c r="BF934" s="263" t="str">
        <f t="shared" si="167"/>
        <v>&gt;=0</v>
      </c>
      <c r="BG934" s="263" t="s">
        <v>85</v>
      </c>
      <c r="BH934" s="263" t="s">
        <v>85</v>
      </c>
    </row>
    <row r="935" spans="1:60" ht="13.5" hidden="1" customHeight="1" thickBot="1">
      <c r="A935" s="183"/>
      <c r="B935" s="570"/>
      <c r="C935" s="221"/>
      <c r="D935" s="573"/>
      <c r="E935" s="573"/>
      <c r="F935" s="448"/>
      <c r="G935" s="448"/>
      <c r="H935" s="448"/>
      <c r="I935" s="448"/>
      <c r="J935" s="448"/>
      <c r="K935" s="448"/>
      <c r="L935" s="448"/>
      <c r="M935" s="448"/>
      <c r="N935" s="448"/>
      <c r="O935" s="448"/>
      <c r="P935" s="448"/>
      <c r="Q935" s="448"/>
      <c r="R935" s="448"/>
      <c r="S935" s="448"/>
      <c r="T935" s="448"/>
      <c r="U935" s="448"/>
      <c r="V935" s="448"/>
      <c r="W935" s="448"/>
      <c r="X935" s="448"/>
      <c r="Y935" s="448"/>
      <c r="Z935" s="448"/>
      <c r="AA935" s="448"/>
      <c r="AB935" s="448"/>
      <c r="AC935" s="448"/>
      <c r="AD935" s="448"/>
      <c r="AE935" s="449"/>
      <c r="AF935" s="449"/>
      <c r="AG935" s="449"/>
      <c r="AH935" s="449"/>
      <c r="AI935" s="449"/>
      <c r="AJ935" s="449"/>
      <c r="AK935" s="449"/>
      <c r="AL935" s="449"/>
      <c r="AM935" s="449"/>
      <c r="AN935" s="449"/>
      <c r="AO935" s="450"/>
      <c r="AQ935" s="84" t="s">
        <v>401</v>
      </c>
      <c r="AU935" s="451" t="str">
        <f t="shared" ca="1" si="168"/>
        <v>AD</v>
      </c>
      <c r="AV935" s="451">
        <f t="shared" si="171"/>
        <v>911</v>
      </c>
      <c r="AW935" s="254" t="str">
        <f t="shared" ca="1" si="169"/>
        <v>AD911</v>
      </c>
      <c r="AX935" s="263">
        <f t="shared" si="165"/>
        <v>8</v>
      </c>
      <c r="AY935" s="254" t="str">
        <f t="shared" ca="1" si="166"/>
        <v>8. Ownership - Capital Costs</v>
      </c>
      <c r="AZ935" s="263" t="s">
        <v>1455</v>
      </c>
      <c r="BA935" s="254" t="s">
        <v>1501</v>
      </c>
      <c r="BB935" s="254">
        <v>2044</v>
      </c>
      <c r="BC935" s="254" t="str">
        <f t="shared" ca="1" si="170"/>
        <v>8_AD911_Combustion_inspection_2044</v>
      </c>
      <c r="BD935" s="254" t="s">
        <v>550</v>
      </c>
      <c r="BE935" s="254"/>
      <c r="BF935" s="263" t="str">
        <f t="shared" si="167"/>
        <v>&gt;=0</v>
      </c>
      <c r="BG935" s="263" t="s">
        <v>85</v>
      </c>
      <c r="BH935" s="263" t="s">
        <v>85</v>
      </c>
    </row>
    <row r="936" spans="1:60" ht="13.5" hidden="1" customHeight="1" thickBot="1">
      <c r="A936" s="183"/>
      <c r="B936" s="570"/>
      <c r="C936" s="221"/>
      <c r="D936" s="573"/>
      <c r="E936" s="573"/>
      <c r="F936" s="448"/>
      <c r="G936" s="448"/>
      <c r="H936" s="448"/>
      <c r="I936" s="448"/>
      <c r="J936" s="448"/>
      <c r="K936" s="448"/>
      <c r="L936" s="448"/>
      <c r="M936" s="448"/>
      <c r="N936" s="448"/>
      <c r="O936" s="448"/>
      <c r="P936" s="448"/>
      <c r="Q936" s="448"/>
      <c r="R936" s="448"/>
      <c r="S936" s="448"/>
      <c r="T936" s="448"/>
      <c r="U936" s="448"/>
      <c r="V936" s="448"/>
      <c r="W936" s="448"/>
      <c r="X936" s="448"/>
      <c r="Y936" s="448"/>
      <c r="Z936" s="448"/>
      <c r="AA936" s="448"/>
      <c r="AB936" s="448"/>
      <c r="AC936" s="448"/>
      <c r="AD936" s="448"/>
      <c r="AE936" s="449"/>
      <c r="AF936" s="449"/>
      <c r="AG936" s="449"/>
      <c r="AH936" s="449"/>
      <c r="AI936" s="449"/>
      <c r="AJ936" s="449"/>
      <c r="AK936" s="449"/>
      <c r="AL936" s="449"/>
      <c r="AM936" s="449"/>
      <c r="AN936" s="449"/>
      <c r="AO936" s="450"/>
      <c r="AQ936" s="84" t="s">
        <v>401</v>
      </c>
      <c r="AU936" s="451" t="str">
        <f t="shared" ca="1" si="168"/>
        <v>AE</v>
      </c>
      <c r="AV936" s="451">
        <f t="shared" si="171"/>
        <v>911</v>
      </c>
      <c r="AW936" s="254" t="str">
        <f t="shared" ca="1" si="169"/>
        <v>AE911</v>
      </c>
      <c r="AX936" s="263">
        <f t="shared" si="165"/>
        <v>8</v>
      </c>
      <c r="AY936" s="254" t="str">
        <f t="shared" ca="1" si="166"/>
        <v>8. Ownership - Capital Costs</v>
      </c>
      <c r="AZ936" s="263" t="s">
        <v>1455</v>
      </c>
      <c r="BA936" s="254" t="s">
        <v>1501</v>
      </c>
      <c r="BB936" s="254">
        <v>2045</v>
      </c>
      <c r="BC936" s="254" t="str">
        <f t="shared" ca="1" si="170"/>
        <v>8_AE911_Combustion_inspection_2045</v>
      </c>
      <c r="BD936" s="254" t="s">
        <v>550</v>
      </c>
      <c r="BE936" s="254"/>
      <c r="BF936" s="263" t="str">
        <f t="shared" si="167"/>
        <v>&gt;=0</v>
      </c>
      <c r="BG936" s="263" t="s">
        <v>85</v>
      </c>
      <c r="BH936" s="263" t="s">
        <v>85</v>
      </c>
    </row>
    <row r="937" spans="1:60" ht="13.5" hidden="1" customHeight="1" thickBot="1">
      <c r="A937" s="183"/>
      <c r="B937" s="570"/>
      <c r="C937" s="221"/>
      <c r="D937" s="573"/>
      <c r="E937" s="573"/>
      <c r="F937" s="448"/>
      <c r="G937" s="448"/>
      <c r="H937" s="448"/>
      <c r="I937" s="448"/>
      <c r="J937" s="448"/>
      <c r="K937" s="448"/>
      <c r="L937" s="448"/>
      <c r="M937" s="448"/>
      <c r="N937" s="448"/>
      <c r="O937" s="448"/>
      <c r="P937" s="448"/>
      <c r="Q937" s="448"/>
      <c r="R937" s="448"/>
      <c r="S937" s="448"/>
      <c r="T937" s="448"/>
      <c r="U937" s="448"/>
      <c r="V937" s="448"/>
      <c r="W937" s="448"/>
      <c r="X937" s="448"/>
      <c r="Y937" s="448"/>
      <c r="Z937" s="448"/>
      <c r="AA937" s="448"/>
      <c r="AB937" s="448"/>
      <c r="AC937" s="448"/>
      <c r="AD937" s="448"/>
      <c r="AE937" s="449"/>
      <c r="AF937" s="449"/>
      <c r="AG937" s="449"/>
      <c r="AH937" s="449"/>
      <c r="AI937" s="449"/>
      <c r="AJ937" s="449"/>
      <c r="AK937" s="449"/>
      <c r="AL937" s="449"/>
      <c r="AM937" s="449"/>
      <c r="AN937" s="449"/>
      <c r="AO937" s="450"/>
      <c r="AQ937" s="84" t="s">
        <v>401</v>
      </c>
      <c r="AU937" s="451" t="str">
        <f t="shared" ca="1" si="168"/>
        <v>AF</v>
      </c>
      <c r="AV937" s="451">
        <f t="shared" si="171"/>
        <v>911</v>
      </c>
      <c r="AW937" s="254" t="str">
        <f t="shared" ca="1" si="169"/>
        <v>AF911</v>
      </c>
      <c r="AX937" s="263">
        <f t="shared" si="165"/>
        <v>8</v>
      </c>
      <c r="AY937" s="254" t="str">
        <f t="shared" ca="1" si="166"/>
        <v>8. Ownership - Capital Costs</v>
      </c>
      <c r="AZ937" s="263" t="s">
        <v>1455</v>
      </c>
      <c r="BA937" s="254" t="s">
        <v>1501</v>
      </c>
      <c r="BB937" s="254">
        <v>2046</v>
      </c>
      <c r="BC937" s="254" t="str">
        <f t="shared" ca="1" si="170"/>
        <v>8_AF911_Combustion_inspection_2046</v>
      </c>
      <c r="BD937" s="254" t="s">
        <v>550</v>
      </c>
      <c r="BE937" s="254"/>
      <c r="BF937" s="263" t="str">
        <f t="shared" si="167"/>
        <v>&gt;=0</v>
      </c>
      <c r="BG937" s="263" t="s">
        <v>85</v>
      </c>
      <c r="BH937" s="263" t="s">
        <v>85</v>
      </c>
    </row>
    <row r="938" spans="1:60" ht="13.5" hidden="1" customHeight="1" thickBot="1">
      <c r="A938" s="183"/>
      <c r="B938" s="570"/>
      <c r="C938" s="221"/>
      <c r="D938" s="573"/>
      <c r="E938" s="573"/>
      <c r="F938" s="448"/>
      <c r="G938" s="448"/>
      <c r="H938" s="448"/>
      <c r="I938" s="448"/>
      <c r="J938" s="448"/>
      <c r="K938" s="448"/>
      <c r="L938" s="448"/>
      <c r="M938" s="448"/>
      <c r="N938" s="448"/>
      <c r="O938" s="448"/>
      <c r="P938" s="448"/>
      <c r="Q938" s="448"/>
      <c r="R938" s="448"/>
      <c r="S938" s="448"/>
      <c r="T938" s="448"/>
      <c r="U938" s="448"/>
      <c r="V938" s="448"/>
      <c r="W938" s="448"/>
      <c r="X938" s="448"/>
      <c r="Y938" s="448"/>
      <c r="Z938" s="448"/>
      <c r="AA938" s="448"/>
      <c r="AB938" s="448"/>
      <c r="AC938" s="448"/>
      <c r="AD938" s="448"/>
      <c r="AE938" s="449"/>
      <c r="AF938" s="449"/>
      <c r="AG938" s="449"/>
      <c r="AH938" s="449"/>
      <c r="AI938" s="449"/>
      <c r="AJ938" s="449"/>
      <c r="AK938" s="449"/>
      <c r="AL938" s="449"/>
      <c r="AM938" s="449"/>
      <c r="AN938" s="449"/>
      <c r="AO938" s="450"/>
      <c r="AQ938" s="84" t="s">
        <v>401</v>
      </c>
      <c r="AU938" s="451" t="str">
        <f t="shared" ca="1" si="168"/>
        <v>AG</v>
      </c>
      <c r="AV938" s="451">
        <f t="shared" si="171"/>
        <v>911</v>
      </c>
      <c r="AW938" s="254" t="str">
        <f t="shared" ca="1" si="169"/>
        <v>AG911</v>
      </c>
      <c r="AX938" s="263">
        <f t="shared" si="165"/>
        <v>8</v>
      </c>
      <c r="AY938" s="254" t="str">
        <f t="shared" ca="1" si="166"/>
        <v>8. Ownership - Capital Costs</v>
      </c>
      <c r="AZ938" s="263" t="s">
        <v>1455</v>
      </c>
      <c r="BA938" s="254" t="s">
        <v>1501</v>
      </c>
      <c r="BB938" s="254">
        <v>2047</v>
      </c>
      <c r="BC938" s="254" t="str">
        <f t="shared" ca="1" si="170"/>
        <v>8_AG911_Combustion_inspection_2047</v>
      </c>
      <c r="BD938" s="254" t="s">
        <v>550</v>
      </c>
      <c r="BE938" s="254"/>
      <c r="BF938" s="263" t="str">
        <f t="shared" si="167"/>
        <v>&gt;=0</v>
      </c>
      <c r="BG938" s="263" t="s">
        <v>85</v>
      </c>
      <c r="BH938" s="263" t="s">
        <v>85</v>
      </c>
    </row>
    <row r="939" spans="1:60" ht="13.5" hidden="1" customHeight="1" thickBot="1">
      <c r="A939" s="183"/>
      <c r="B939" s="570"/>
      <c r="C939" s="221"/>
      <c r="D939" s="573"/>
      <c r="E939" s="573"/>
      <c r="F939" s="448"/>
      <c r="G939" s="448"/>
      <c r="H939" s="448"/>
      <c r="I939" s="448"/>
      <c r="J939" s="448"/>
      <c r="K939" s="448"/>
      <c r="L939" s="448"/>
      <c r="M939" s="448"/>
      <c r="N939" s="448"/>
      <c r="O939" s="448"/>
      <c r="P939" s="448"/>
      <c r="Q939" s="448"/>
      <c r="R939" s="448"/>
      <c r="S939" s="448"/>
      <c r="T939" s="448"/>
      <c r="U939" s="448"/>
      <c r="V939" s="448"/>
      <c r="W939" s="448"/>
      <c r="X939" s="448"/>
      <c r="Y939" s="448"/>
      <c r="Z939" s="448"/>
      <c r="AA939" s="448"/>
      <c r="AB939" s="448"/>
      <c r="AC939" s="448"/>
      <c r="AD939" s="448"/>
      <c r="AE939" s="449"/>
      <c r="AF939" s="449"/>
      <c r="AG939" s="449"/>
      <c r="AH939" s="449"/>
      <c r="AI939" s="449"/>
      <c r="AJ939" s="449"/>
      <c r="AK939" s="449"/>
      <c r="AL939" s="449"/>
      <c r="AM939" s="449"/>
      <c r="AN939" s="449"/>
      <c r="AO939" s="450"/>
      <c r="AQ939" s="84" t="s">
        <v>401</v>
      </c>
      <c r="AU939" s="451" t="str">
        <f t="shared" ca="1" si="168"/>
        <v>AH</v>
      </c>
      <c r="AV939" s="451">
        <f t="shared" si="171"/>
        <v>911</v>
      </c>
      <c r="AW939" s="254" t="str">
        <f t="shared" ca="1" si="169"/>
        <v>AH911</v>
      </c>
      <c r="AX939" s="263">
        <f t="shared" si="165"/>
        <v>8</v>
      </c>
      <c r="AY939" s="254" t="str">
        <f t="shared" ca="1" si="166"/>
        <v>8. Ownership - Capital Costs</v>
      </c>
      <c r="AZ939" s="263" t="s">
        <v>1455</v>
      </c>
      <c r="BA939" s="254" t="s">
        <v>1501</v>
      </c>
      <c r="BB939" s="254">
        <v>2048</v>
      </c>
      <c r="BC939" s="254" t="str">
        <f t="shared" ca="1" si="170"/>
        <v>8_AH911_Combustion_inspection_2048</v>
      </c>
      <c r="BD939" s="254" t="s">
        <v>550</v>
      </c>
      <c r="BE939" s="254"/>
      <c r="BF939" s="263" t="str">
        <f t="shared" si="167"/>
        <v>&gt;=0</v>
      </c>
      <c r="BG939" s="263" t="s">
        <v>85</v>
      </c>
      <c r="BH939" s="263" t="s">
        <v>85</v>
      </c>
    </row>
    <row r="940" spans="1:60" ht="13.5" hidden="1" customHeight="1" thickBot="1">
      <c r="A940" s="183"/>
      <c r="B940" s="570"/>
      <c r="C940" s="221"/>
      <c r="D940" s="573"/>
      <c r="E940" s="573"/>
      <c r="F940" s="448"/>
      <c r="G940" s="448"/>
      <c r="H940" s="448"/>
      <c r="I940" s="448"/>
      <c r="J940" s="448"/>
      <c r="K940" s="448"/>
      <c r="L940" s="448"/>
      <c r="M940" s="448"/>
      <c r="N940" s="448"/>
      <c r="O940" s="448"/>
      <c r="P940" s="448"/>
      <c r="Q940" s="448"/>
      <c r="R940" s="448"/>
      <c r="S940" s="448"/>
      <c r="T940" s="448"/>
      <c r="U940" s="448"/>
      <c r="V940" s="448"/>
      <c r="W940" s="448"/>
      <c r="X940" s="448"/>
      <c r="Y940" s="448"/>
      <c r="Z940" s="448"/>
      <c r="AA940" s="448"/>
      <c r="AB940" s="448"/>
      <c r="AC940" s="448"/>
      <c r="AD940" s="448"/>
      <c r="AE940" s="449"/>
      <c r="AF940" s="449"/>
      <c r="AG940" s="449"/>
      <c r="AH940" s="449"/>
      <c r="AI940" s="449"/>
      <c r="AJ940" s="449"/>
      <c r="AK940" s="449"/>
      <c r="AL940" s="449"/>
      <c r="AM940" s="449"/>
      <c r="AN940" s="449"/>
      <c r="AO940" s="450"/>
      <c r="AQ940" s="84" t="s">
        <v>401</v>
      </c>
      <c r="AU940" s="451" t="str">
        <f t="shared" ca="1" si="168"/>
        <v>AI</v>
      </c>
      <c r="AV940" s="451">
        <f t="shared" si="171"/>
        <v>911</v>
      </c>
      <c r="AW940" s="254" t="str">
        <f t="shared" ca="1" si="169"/>
        <v>AI911</v>
      </c>
      <c r="AX940" s="263">
        <f t="shared" si="165"/>
        <v>8</v>
      </c>
      <c r="AY940" s="254" t="str">
        <f t="shared" ca="1" si="166"/>
        <v>8. Ownership - Capital Costs</v>
      </c>
      <c r="AZ940" s="263" t="s">
        <v>1455</v>
      </c>
      <c r="BA940" s="254" t="s">
        <v>1501</v>
      </c>
      <c r="BB940" s="254">
        <v>2049</v>
      </c>
      <c r="BC940" s="254" t="str">
        <f t="shared" ca="1" si="170"/>
        <v>8_AI911_Combustion_inspection_2049</v>
      </c>
      <c r="BD940" s="254" t="s">
        <v>550</v>
      </c>
      <c r="BE940" s="254"/>
      <c r="BF940" s="263" t="str">
        <f t="shared" si="167"/>
        <v>&gt;=0</v>
      </c>
      <c r="BG940" s="263" t="s">
        <v>85</v>
      </c>
      <c r="BH940" s="263" t="s">
        <v>85</v>
      </c>
    </row>
    <row r="941" spans="1:60" ht="13.5" hidden="1" customHeight="1" thickBot="1">
      <c r="A941" s="183"/>
      <c r="B941" s="570"/>
      <c r="C941" s="221"/>
      <c r="D941" s="573"/>
      <c r="E941" s="573"/>
      <c r="F941" s="448"/>
      <c r="G941" s="448"/>
      <c r="H941" s="448"/>
      <c r="I941" s="448"/>
      <c r="J941" s="448"/>
      <c r="K941" s="448"/>
      <c r="L941" s="448"/>
      <c r="M941" s="448"/>
      <c r="N941" s="448"/>
      <c r="O941" s="448"/>
      <c r="P941" s="448"/>
      <c r="Q941" s="448"/>
      <c r="R941" s="448"/>
      <c r="S941" s="448"/>
      <c r="T941" s="448"/>
      <c r="U941" s="448"/>
      <c r="V941" s="448"/>
      <c r="W941" s="448"/>
      <c r="X941" s="448"/>
      <c r="Y941" s="448"/>
      <c r="Z941" s="448"/>
      <c r="AA941" s="448"/>
      <c r="AB941" s="448"/>
      <c r="AC941" s="448"/>
      <c r="AD941" s="448"/>
      <c r="AE941" s="449"/>
      <c r="AF941" s="449"/>
      <c r="AG941" s="449"/>
      <c r="AH941" s="449"/>
      <c r="AI941" s="449"/>
      <c r="AJ941" s="449"/>
      <c r="AK941" s="449"/>
      <c r="AL941" s="449"/>
      <c r="AM941" s="449"/>
      <c r="AN941" s="449"/>
      <c r="AO941" s="450"/>
      <c r="AQ941" s="84" t="s">
        <v>401</v>
      </c>
      <c r="AU941" s="451" t="str">
        <f t="shared" ca="1" si="168"/>
        <v>AJ</v>
      </c>
      <c r="AV941" s="451">
        <f t="shared" si="171"/>
        <v>911</v>
      </c>
      <c r="AW941" s="254" t="str">
        <f t="shared" ca="1" si="169"/>
        <v>AJ911</v>
      </c>
      <c r="AX941" s="263">
        <f t="shared" si="165"/>
        <v>8</v>
      </c>
      <c r="AY941" s="254" t="str">
        <f t="shared" ca="1" si="166"/>
        <v>8. Ownership - Capital Costs</v>
      </c>
      <c r="AZ941" s="263" t="s">
        <v>1455</v>
      </c>
      <c r="BA941" s="254" t="s">
        <v>1501</v>
      </c>
      <c r="BB941" s="254">
        <v>2050</v>
      </c>
      <c r="BC941" s="254" t="str">
        <f t="shared" ca="1" si="170"/>
        <v>8_AJ911_Combustion_inspection_2050</v>
      </c>
      <c r="BD941" s="254" t="s">
        <v>550</v>
      </c>
      <c r="BE941" s="254"/>
      <c r="BF941" s="263" t="str">
        <f t="shared" si="167"/>
        <v>&gt;=0</v>
      </c>
      <c r="BG941" s="263" t="s">
        <v>85</v>
      </c>
      <c r="BH941" s="263" t="s">
        <v>85</v>
      </c>
    </row>
    <row r="942" spans="1:60" ht="13.5" hidden="1" customHeight="1" thickBot="1">
      <c r="A942" s="183"/>
      <c r="B942" s="570"/>
      <c r="C942" s="221"/>
      <c r="D942" s="573"/>
      <c r="E942" s="573"/>
      <c r="F942" s="448"/>
      <c r="G942" s="448"/>
      <c r="H942" s="448"/>
      <c r="I942" s="448"/>
      <c r="J942" s="448"/>
      <c r="K942" s="448"/>
      <c r="L942" s="448"/>
      <c r="M942" s="448"/>
      <c r="N942" s="448"/>
      <c r="O942" s="448"/>
      <c r="P942" s="448"/>
      <c r="Q942" s="448"/>
      <c r="R942" s="448"/>
      <c r="S942" s="448"/>
      <c r="T942" s="448"/>
      <c r="U942" s="448"/>
      <c r="V942" s="448"/>
      <c r="W942" s="448"/>
      <c r="X942" s="448"/>
      <c r="Y942" s="448"/>
      <c r="Z942" s="448"/>
      <c r="AA942" s="448"/>
      <c r="AB942" s="448"/>
      <c r="AC942" s="448"/>
      <c r="AD942" s="448"/>
      <c r="AE942" s="449"/>
      <c r="AF942" s="449"/>
      <c r="AG942" s="449"/>
      <c r="AH942" s="449"/>
      <c r="AI942" s="449"/>
      <c r="AJ942" s="449"/>
      <c r="AK942" s="449"/>
      <c r="AL942" s="449"/>
      <c r="AM942" s="449"/>
      <c r="AN942" s="449"/>
      <c r="AO942" s="450"/>
      <c r="AQ942" s="84" t="s">
        <v>401</v>
      </c>
      <c r="AU942" s="451" t="str">
        <f t="shared" ca="1" si="168"/>
        <v>AK</v>
      </c>
      <c r="AV942" s="451">
        <f t="shared" si="171"/>
        <v>911</v>
      </c>
      <c r="AW942" s="254" t="str">
        <f t="shared" ca="1" si="169"/>
        <v>AK911</v>
      </c>
      <c r="AX942" s="263">
        <f t="shared" si="165"/>
        <v>8</v>
      </c>
      <c r="AY942" s="254" t="str">
        <f t="shared" ca="1" si="166"/>
        <v>8. Ownership - Capital Costs</v>
      </c>
      <c r="AZ942" s="263" t="s">
        <v>1455</v>
      </c>
      <c r="BA942" s="254" t="s">
        <v>1501</v>
      </c>
      <c r="BB942" s="254">
        <v>2051</v>
      </c>
      <c r="BC942" s="254" t="str">
        <f t="shared" ca="1" si="170"/>
        <v>8_AK911_Combustion_inspection_2051</v>
      </c>
      <c r="BD942" s="254" t="s">
        <v>550</v>
      </c>
      <c r="BE942" s="254"/>
      <c r="BF942" s="263" t="str">
        <f t="shared" si="167"/>
        <v>&gt;=0</v>
      </c>
      <c r="BG942" s="263" t="s">
        <v>85</v>
      </c>
      <c r="BH942" s="263" t="s">
        <v>85</v>
      </c>
    </row>
    <row r="943" spans="1:60" ht="13.5" hidden="1" customHeight="1" thickBot="1">
      <c r="A943" s="183"/>
      <c r="B943" s="570"/>
      <c r="C943" s="221"/>
      <c r="D943" s="573"/>
      <c r="E943" s="573"/>
      <c r="F943" s="448"/>
      <c r="G943" s="448"/>
      <c r="H943" s="448"/>
      <c r="I943" s="448"/>
      <c r="J943" s="448"/>
      <c r="K943" s="448"/>
      <c r="L943" s="448"/>
      <c r="M943" s="448"/>
      <c r="N943" s="448"/>
      <c r="O943" s="448"/>
      <c r="P943" s="448"/>
      <c r="Q943" s="448"/>
      <c r="R943" s="448"/>
      <c r="S943" s="448"/>
      <c r="T943" s="448"/>
      <c r="U943" s="448"/>
      <c r="V943" s="448"/>
      <c r="W943" s="448"/>
      <c r="X943" s="448"/>
      <c r="Y943" s="448"/>
      <c r="Z943" s="448"/>
      <c r="AA943" s="448"/>
      <c r="AB943" s="448"/>
      <c r="AC943" s="448"/>
      <c r="AD943" s="448"/>
      <c r="AE943" s="449"/>
      <c r="AF943" s="449"/>
      <c r="AG943" s="449"/>
      <c r="AH943" s="449"/>
      <c r="AI943" s="449"/>
      <c r="AJ943" s="449"/>
      <c r="AK943" s="449"/>
      <c r="AL943" s="449"/>
      <c r="AM943" s="449"/>
      <c r="AN943" s="449"/>
      <c r="AO943" s="450"/>
      <c r="AQ943" s="84" t="s">
        <v>401</v>
      </c>
      <c r="AU943" s="451" t="str">
        <f t="shared" ca="1" si="168"/>
        <v>AL</v>
      </c>
      <c r="AV943" s="451">
        <f t="shared" si="171"/>
        <v>911</v>
      </c>
      <c r="AW943" s="254" t="str">
        <f t="shared" ca="1" si="169"/>
        <v>AL911</v>
      </c>
      <c r="AX943" s="263">
        <f t="shared" si="165"/>
        <v>8</v>
      </c>
      <c r="AY943" s="254" t="str">
        <f t="shared" ca="1" si="166"/>
        <v>8. Ownership - Capital Costs</v>
      </c>
      <c r="AZ943" s="263" t="s">
        <v>1455</v>
      </c>
      <c r="BA943" s="254" t="s">
        <v>1501</v>
      </c>
      <c r="BB943" s="254">
        <v>2052</v>
      </c>
      <c r="BC943" s="254" t="str">
        <f t="shared" ca="1" si="170"/>
        <v>8_AL911_Combustion_inspection_2052</v>
      </c>
      <c r="BD943" s="254" t="s">
        <v>550</v>
      </c>
      <c r="BE943" s="254"/>
      <c r="BF943" s="263" t="str">
        <f t="shared" si="167"/>
        <v>&gt;=0</v>
      </c>
      <c r="BG943" s="263" t="s">
        <v>85</v>
      </c>
      <c r="BH943" s="263" t="s">
        <v>85</v>
      </c>
    </row>
    <row r="944" spans="1:60" ht="13.5" hidden="1" customHeight="1" thickBot="1">
      <c r="A944" s="183"/>
      <c r="B944" s="570"/>
      <c r="C944" s="221"/>
      <c r="D944" s="573"/>
      <c r="E944" s="573"/>
      <c r="F944" s="448"/>
      <c r="G944" s="448"/>
      <c r="H944" s="448"/>
      <c r="I944" s="448"/>
      <c r="J944" s="448"/>
      <c r="K944" s="448"/>
      <c r="L944" s="448"/>
      <c r="M944" s="448"/>
      <c r="N944" s="448"/>
      <c r="O944" s="448"/>
      <c r="P944" s="448"/>
      <c r="Q944" s="448"/>
      <c r="R944" s="448"/>
      <c r="S944" s="448"/>
      <c r="T944" s="448"/>
      <c r="U944" s="448"/>
      <c r="V944" s="448"/>
      <c r="W944" s="448"/>
      <c r="X944" s="448"/>
      <c r="Y944" s="448"/>
      <c r="Z944" s="448"/>
      <c r="AA944" s="448"/>
      <c r="AB944" s="448"/>
      <c r="AC944" s="448"/>
      <c r="AD944" s="448"/>
      <c r="AE944" s="449"/>
      <c r="AF944" s="449"/>
      <c r="AG944" s="449"/>
      <c r="AH944" s="449"/>
      <c r="AI944" s="449"/>
      <c r="AJ944" s="449"/>
      <c r="AK944" s="449"/>
      <c r="AL944" s="449"/>
      <c r="AM944" s="449"/>
      <c r="AN944" s="449"/>
      <c r="AO944" s="450"/>
      <c r="AQ944" s="84" t="s">
        <v>401</v>
      </c>
      <c r="AU944" s="451" t="str">
        <f t="shared" ca="1" si="168"/>
        <v>AM</v>
      </c>
      <c r="AV944" s="451">
        <f t="shared" si="171"/>
        <v>911</v>
      </c>
      <c r="AW944" s="254" t="str">
        <f t="shared" ca="1" si="169"/>
        <v>AM911</v>
      </c>
      <c r="AX944" s="263">
        <f t="shared" si="165"/>
        <v>8</v>
      </c>
      <c r="AY944" s="254" t="str">
        <f t="shared" ca="1" si="166"/>
        <v>8. Ownership - Capital Costs</v>
      </c>
      <c r="AZ944" s="263" t="s">
        <v>1455</v>
      </c>
      <c r="BA944" s="254" t="s">
        <v>1501</v>
      </c>
      <c r="BB944" s="254">
        <v>2053</v>
      </c>
      <c r="BC944" s="254" t="str">
        <f t="shared" ca="1" si="170"/>
        <v>8_AM911_Combustion_inspection_2053</v>
      </c>
      <c r="BD944" s="254" t="s">
        <v>550</v>
      </c>
      <c r="BE944" s="254"/>
      <c r="BF944" s="263" t="str">
        <f t="shared" si="167"/>
        <v>&gt;=0</v>
      </c>
      <c r="BG944" s="263" t="s">
        <v>85</v>
      </c>
      <c r="BH944" s="263" t="s">
        <v>85</v>
      </c>
    </row>
    <row r="945" spans="1:60" ht="13.5" hidden="1" customHeight="1" thickBot="1">
      <c r="A945" s="183"/>
      <c r="B945" s="570"/>
      <c r="C945" s="221"/>
      <c r="D945" s="573"/>
      <c r="E945" s="573"/>
      <c r="F945" s="448"/>
      <c r="G945" s="448"/>
      <c r="H945" s="448"/>
      <c r="I945" s="448"/>
      <c r="J945" s="448"/>
      <c r="K945" s="448"/>
      <c r="L945" s="448"/>
      <c r="M945" s="448"/>
      <c r="N945" s="448"/>
      <c r="O945" s="448"/>
      <c r="P945" s="448"/>
      <c r="Q945" s="448"/>
      <c r="R945" s="448"/>
      <c r="S945" s="448"/>
      <c r="T945" s="448"/>
      <c r="U945" s="448"/>
      <c r="V945" s="448"/>
      <c r="W945" s="448"/>
      <c r="X945" s="448"/>
      <c r="Y945" s="448"/>
      <c r="Z945" s="448"/>
      <c r="AA945" s="448"/>
      <c r="AB945" s="448"/>
      <c r="AC945" s="448"/>
      <c r="AD945" s="448"/>
      <c r="AE945" s="449"/>
      <c r="AF945" s="449"/>
      <c r="AG945" s="449"/>
      <c r="AH945" s="449"/>
      <c r="AI945" s="449"/>
      <c r="AJ945" s="449"/>
      <c r="AK945" s="449"/>
      <c r="AL945" s="449"/>
      <c r="AM945" s="449"/>
      <c r="AN945" s="449"/>
      <c r="AO945" s="450"/>
      <c r="AQ945" s="84" t="s">
        <v>401</v>
      </c>
      <c r="AU945" s="451" t="str">
        <f t="shared" ca="1" si="168"/>
        <v>AN</v>
      </c>
      <c r="AV945" s="451">
        <f t="shared" si="171"/>
        <v>911</v>
      </c>
      <c r="AW945" s="254" t="str">
        <f t="shared" ca="1" si="169"/>
        <v>AN911</v>
      </c>
      <c r="AX945" s="263">
        <f t="shared" si="165"/>
        <v>8</v>
      </c>
      <c r="AY945" s="254" t="str">
        <f t="shared" ca="1" si="166"/>
        <v>8. Ownership - Capital Costs</v>
      </c>
      <c r="AZ945" s="263" t="s">
        <v>1455</v>
      </c>
      <c r="BA945" s="254" t="s">
        <v>1501</v>
      </c>
      <c r="BB945" s="254">
        <v>2054</v>
      </c>
      <c r="BC945" s="254" t="str">
        <f t="shared" ca="1" si="170"/>
        <v>8_AN911_Combustion_inspection_2054</v>
      </c>
      <c r="BD945" s="254" t="s">
        <v>550</v>
      </c>
      <c r="BE945" s="254"/>
      <c r="BF945" s="263" t="str">
        <f t="shared" si="167"/>
        <v>&gt;=0</v>
      </c>
      <c r="BG945" s="263" t="s">
        <v>85</v>
      </c>
      <c r="BH945" s="263" t="s">
        <v>85</v>
      </c>
    </row>
    <row r="946" spans="1:60" ht="13.5" hidden="1" customHeight="1" thickBot="1">
      <c r="A946" s="183"/>
      <c r="B946" s="570"/>
      <c r="C946" s="221"/>
      <c r="D946" s="573"/>
      <c r="E946" s="573"/>
      <c r="F946" s="448"/>
      <c r="G946" s="448"/>
      <c r="H946" s="448"/>
      <c r="I946" s="448"/>
      <c r="J946" s="448"/>
      <c r="K946" s="448"/>
      <c r="L946" s="448"/>
      <c r="M946" s="448"/>
      <c r="N946" s="448"/>
      <c r="O946" s="448"/>
      <c r="P946" s="448"/>
      <c r="Q946" s="448"/>
      <c r="R946" s="448"/>
      <c r="S946" s="448"/>
      <c r="T946" s="448"/>
      <c r="U946" s="448"/>
      <c r="V946" s="448"/>
      <c r="W946" s="448"/>
      <c r="X946" s="448"/>
      <c r="Y946" s="448"/>
      <c r="Z946" s="448"/>
      <c r="AA946" s="448"/>
      <c r="AB946" s="448"/>
      <c r="AC946" s="448"/>
      <c r="AD946" s="448"/>
      <c r="AE946" s="449"/>
      <c r="AF946" s="449"/>
      <c r="AG946" s="449"/>
      <c r="AH946" s="449"/>
      <c r="AI946" s="449"/>
      <c r="AJ946" s="449"/>
      <c r="AK946" s="449"/>
      <c r="AL946" s="449"/>
      <c r="AM946" s="449"/>
      <c r="AN946" s="449"/>
      <c r="AO946" s="450"/>
      <c r="AQ946" s="84" t="s">
        <v>401</v>
      </c>
      <c r="AU946" s="451" t="str">
        <f t="shared" ca="1" si="168"/>
        <v>AO</v>
      </c>
      <c r="AV946" s="451">
        <f t="shared" si="171"/>
        <v>911</v>
      </c>
      <c r="AW946" s="254" t="str">
        <f t="shared" ca="1" si="169"/>
        <v>AO911</v>
      </c>
      <c r="AX946" s="263">
        <f t="shared" si="165"/>
        <v>8</v>
      </c>
      <c r="AY946" s="254" t="str">
        <f t="shared" ca="1" si="166"/>
        <v>8. Ownership - Capital Costs</v>
      </c>
      <c r="AZ946" s="263" t="s">
        <v>1455</v>
      </c>
      <c r="BA946" s="254" t="s">
        <v>1501</v>
      </c>
      <c r="BB946" s="254" t="s">
        <v>1457</v>
      </c>
      <c r="BC946" s="254" t="str">
        <f t="shared" ca="1" si="170"/>
        <v>8_AO911_Combustion_inspection_Additional_Info</v>
      </c>
      <c r="BD946" s="263" t="s">
        <v>227</v>
      </c>
      <c r="BE946" s="263">
        <v>100</v>
      </c>
      <c r="BG946" s="263" t="s">
        <v>85</v>
      </c>
      <c r="BH946" s="263" t="s">
        <v>85</v>
      </c>
    </row>
    <row r="947" spans="1:60" ht="13.5" hidden="1" customHeight="1" thickBot="1">
      <c r="A947" s="183">
        <f>+A911+1</f>
        <v>30</v>
      </c>
      <c r="B947" s="570"/>
      <c r="C947" s="221" t="s">
        <v>1502</v>
      </c>
      <c r="D947" s="573" t="s">
        <v>1454</v>
      </c>
      <c r="E947" s="573"/>
      <c r="F947" s="433"/>
      <c r="G947" s="433"/>
      <c r="H947" s="433"/>
      <c r="I947" s="433"/>
      <c r="J947" s="433"/>
      <c r="K947" s="433"/>
      <c r="L947" s="433"/>
      <c r="M947" s="433"/>
      <c r="N947" s="433"/>
      <c r="O947" s="433"/>
      <c r="P947" s="433"/>
      <c r="Q947" s="433"/>
      <c r="R947" s="433"/>
      <c r="S947" s="433"/>
      <c r="T947" s="433"/>
      <c r="U947" s="433"/>
      <c r="V947" s="433"/>
      <c r="W947" s="433"/>
      <c r="X947" s="433"/>
      <c r="Y947" s="433"/>
      <c r="Z947" s="433"/>
      <c r="AA947" s="433"/>
      <c r="AB947" s="433"/>
      <c r="AC947" s="433"/>
      <c r="AD947" s="433"/>
      <c r="AE947" s="434"/>
      <c r="AF947" s="434"/>
      <c r="AG947" s="434"/>
      <c r="AH947" s="434"/>
      <c r="AI947" s="434"/>
      <c r="AJ947" s="434"/>
      <c r="AK947" s="434"/>
      <c r="AL947" s="434"/>
      <c r="AM947" s="434"/>
      <c r="AN947" s="434"/>
      <c r="AO947" s="224"/>
      <c r="AS947" s="84" t="s">
        <v>42</v>
      </c>
      <c r="AT947" s="452" t="str">
        <f ca="1">SUBSTITUTE(CELL("address",F947),"$","")</f>
        <v>F947</v>
      </c>
      <c r="AU947" s="453" t="str">
        <f ca="1">CHAR(CODE(AT947))</f>
        <v>F</v>
      </c>
      <c r="AV947" s="453">
        <f>ROW(AT947)</f>
        <v>947</v>
      </c>
      <c r="AW947" s="454" t="str">
        <f ca="1">CONCATENATE(AU947&amp;AV947)</f>
        <v>F947</v>
      </c>
      <c r="AX947" s="447">
        <f t="shared" si="165"/>
        <v>8</v>
      </c>
      <c r="AY947" s="454" t="str">
        <f t="shared" ca="1" si="166"/>
        <v>8. Ownership - Capital Costs</v>
      </c>
      <c r="AZ947" s="447" t="s">
        <v>1455</v>
      </c>
      <c r="BA947" s="454" t="s">
        <v>1503</v>
      </c>
      <c r="BB947" s="454">
        <v>2020</v>
      </c>
      <c r="BC947" s="454" t="str">
        <f ca="1">AX947&amp;"_"&amp;AW947&amp;"_"&amp;BA947&amp;"_"&amp;BB947</f>
        <v>8_F947_Hot_gas_path_2020</v>
      </c>
      <c r="BD947" s="454" t="s">
        <v>550</v>
      </c>
      <c r="BE947" s="454"/>
      <c r="BF947" s="447" t="str">
        <f t="shared" ref="BF947:BF981" si="172">"&gt;=0"</f>
        <v>&gt;=0</v>
      </c>
      <c r="BG947" s="447" t="s">
        <v>85</v>
      </c>
      <c r="BH947" s="447" t="s">
        <v>85</v>
      </c>
    </row>
    <row r="948" spans="1:60" ht="13.5" hidden="1" customHeight="1" thickBot="1">
      <c r="A948" s="183"/>
      <c r="B948" s="570"/>
      <c r="C948" s="221"/>
      <c r="D948" s="573"/>
      <c r="E948" s="573"/>
      <c r="F948" s="448"/>
      <c r="G948" s="448"/>
      <c r="H948" s="448"/>
      <c r="I948" s="448"/>
      <c r="J948" s="448"/>
      <c r="K948" s="448"/>
      <c r="L948" s="448"/>
      <c r="M948" s="448"/>
      <c r="N948" s="448"/>
      <c r="O948" s="448"/>
      <c r="P948" s="448"/>
      <c r="Q948" s="448"/>
      <c r="R948" s="448"/>
      <c r="S948" s="448"/>
      <c r="T948" s="448"/>
      <c r="U948" s="448"/>
      <c r="V948" s="448"/>
      <c r="W948" s="448"/>
      <c r="X948" s="448"/>
      <c r="Y948" s="448"/>
      <c r="Z948" s="448"/>
      <c r="AA948" s="448"/>
      <c r="AB948" s="448"/>
      <c r="AC948" s="448"/>
      <c r="AD948" s="448"/>
      <c r="AE948" s="449"/>
      <c r="AF948" s="449"/>
      <c r="AG948" s="449"/>
      <c r="AH948" s="449"/>
      <c r="AI948" s="449"/>
      <c r="AJ948" s="449"/>
      <c r="AK948" s="449"/>
      <c r="AL948" s="449"/>
      <c r="AM948" s="449"/>
      <c r="AN948" s="449"/>
      <c r="AO948" s="450"/>
      <c r="AQ948" s="84" t="s">
        <v>401</v>
      </c>
      <c r="AU948" s="451" t="str">
        <f t="shared" ref="AU948:AU982" ca="1" si="173">IF(AU947="Z","AA",IF(LEN(AU947)=1,CHAR(CODE(AU947)+1),IF(RIGHT(AU947,1)="Z",CHAR(CODE(LEFT(AU947,1))+1),LEFT(AU947,1))&amp;CHAR(65+MOD(CODE(RIGHT(AU947,1))+1-65,26))))</f>
        <v>G</v>
      </c>
      <c r="AV948" s="451">
        <f>AV947</f>
        <v>947</v>
      </c>
      <c r="AW948" s="254" t="str">
        <f t="shared" ref="AW948:AW982" ca="1" si="174">CONCATENATE(AU948&amp;AV948)</f>
        <v>G947</v>
      </c>
      <c r="AX948" s="263">
        <f t="shared" si="165"/>
        <v>8</v>
      </c>
      <c r="AY948" s="254" t="str">
        <f t="shared" ca="1" si="166"/>
        <v>8. Ownership - Capital Costs</v>
      </c>
      <c r="AZ948" s="263" t="s">
        <v>1455</v>
      </c>
      <c r="BA948" s="254" t="s">
        <v>1503</v>
      </c>
      <c r="BB948" s="254">
        <v>2021</v>
      </c>
      <c r="BC948" s="254" t="str">
        <f t="shared" ref="BC948:BC982" ca="1" si="175">AX948&amp;"_"&amp;AW948&amp;"_"&amp;BA948&amp;"_"&amp;BB948</f>
        <v>8_G947_Hot_gas_path_2021</v>
      </c>
      <c r="BD948" s="254" t="s">
        <v>550</v>
      </c>
      <c r="BE948" s="254"/>
      <c r="BF948" s="263" t="str">
        <f t="shared" si="172"/>
        <v>&gt;=0</v>
      </c>
      <c r="BG948" s="263" t="s">
        <v>85</v>
      </c>
      <c r="BH948" s="263" t="s">
        <v>85</v>
      </c>
    </row>
    <row r="949" spans="1:60" ht="13.5" hidden="1" customHeight="1" thickBot="1">
      <c r="A949" s="183"/>
      <c r="B949" s="570"/>
      <c r="C949" s="221"/>
      <c r="D949" s="573"/>
      <c r="E949" s="573"/>
      <c r="F949" s="448"/>
      <c r="G949" s="448"/>
      <c r="H949" s="448"/>
      <c r="I949" s="448"/>
      <c r="J949" s="448"/>
      <c r="K949" s="448"/>
      <c r="L949" s="448"/>
      <c r="M949" s="448"/>
      <c r="N949" s="448"/>
      <c r="O949" s="448"/>
      <c r="P949" s="448"/>
      <c r="Q949" s="448"/>
      <c r="R949" s="448"/>
      <c r="S949" s="448"/>
      <c r="T949" s="448"/>
      <c r="U949" s="448"/>
      <c r="V949" s="448"/>
      <c r="W949" s="448"/>
      <c r="X949" s="448"/>
      <c r="Y949" s="448"/>
      <c r="Z949" s="448"/>
      <c r="AA949" s="448"/>
      <c r="AB949" s="448"/>
      <c r="AC949" s="448"/>
      <c r="AD949" s="448"/>
      <c r="AE949" s="449"/>
      <c r="AF949" s="449"/>
      <c r="AG949" s="449"/>
      <c r="AH949" s="449"/>
      <c r="AI949" s="449"/>
      <c r="AJ949" s="449"/>
      <c r="AK949" s="449"/>
      <c r="AL949" s="449"/>
      <c r="AM949" s="449"/>
      <c r="AN949" s="449"/>
      <c r="AO949" s="450"/>
      <c r="AQ949" s="84" t="s">
        <v>401</v>
      </c>
      <c r="AU949" s="451" t="str">
        <f t="shared" ca="1" si="173"/>
        <v>H</v>
      </c>
      <c r="AV949" s="451">
        <f t="shared" ref="AV949:AV982" si="176">AV948</f>
        <v>947</v>
      </c>
      <c r="AW949" s="254" t="str">
        <f t="shared" ca="1" si="174"/>
        <v>H947</v>
      </c>
      <c r="AX949" s="263">
        <f t="shared" si="165"/>
        <v>8</v>
      </c>
      <c r="AY949" s="254" t="str">
        <f t="shared" ca="1" si="166"/>
        <v>8. Ownership - Capital Costs</v>
      </c>
      <c r="AZ949" s="263" t="s">
        <v>1455</v>
      </c>
      <c r="BA949" s="254" t="s">
        <v>1503</v>
      </c>
      <c r="BB949" s="254">
        <v>2022</v>
      </c>
      <c r="BC949" s="254" t="str">
        <f t="shared" ca="1" si="175"/>
        <v>8_H947_Hot_gas_path_2022</v>
      </c>
      <c r="BD949" s="254" t="s">
        <v>550</v>
      </c>
      <c r="BE949" s="254"/>
      <c r="BF949" s="263" t="str">
        <f t="shared" si="172"/>
        <v>&gt;=0</v>
      </c>
      <c r="BG949" s="263" t="s">
        <v>85</v>
      </c>
      <c r="BH949" s="263" t="s">
        <v>85</v>
      </c>
    </row>
    <row r="950" spans="1:60" ht="13.5" hidden="1" customHeight="1" thickBot="1">
      <c r="A950" s="183"/>
      <c r="B950" s="570"/>
      <c r="C950" s="221"/>
      <c r="D950" s="573"/>
      <c r="E950" s="573"/>
      <c r="F950" s="448"/>
      <c r="G950" s="448"/>
      <c r="H950" s="448"/>
      <c r="I950" s="448"/>
      <c r="J950" s="448"/>
      <c r="K950" s="448"/>
      <c r="L950" s="448"/>
      <c r="M950" s="448"/>
      <c r="N950" s="448"/>
      <c r="O950" s="448"/>
      <c r="P950" s="448"/>
      <c r="Q950" s="448"/>
      <c r="R950" s="448"/>
      <c r="S950" s="448"/>
      <c r="T950" s="448"/>
      <c r="U950" s="448"/>
      <c r="V950" s="448"/>
      <c r="W950" s="448"/>
      <c r="X950" s="448"/>
      <c r="Y950" s="448"/>
      <c r="Z950" s="448"/>
      <c r="AA950" s="448"/>
      <c r="AB950" s="448"/>
      <c r="AC950" s="448"/>
      <c r="AD950" s="448"/>
      <c r="AE950" s="449"/>
      <c r="AF950" s="449"/>
      <c r="AG950" s="449"/>
      <c r="AH950" s="449"/>
      <c r="AI950" s="449"/>
      <c r="AJ950" s="449"/>
      <c r="AK950" s="449"/>
      <c r="AL950" s="449"/>
      <c r="AM950" s="449"/>
      <c r="AN950" s="449"/>
      <c r="AO950" s="450"/>
      <c r="AQ950" s="84" t="s">
        <v>401</v>
      </c>
      <c r="AU950" s="451" t="str">
        <f t="shared" ca="1" si="173"/>
        <v>I</v>
      </c>
      <c r="AV950" s="451">
        <f t="shared" si="176"/>
        <v>947</v>
      </c>
      <c r="AW950" s="254" t="str">
        <f t="shared" ca="1" si="174"/>
        <v>I947</v>
      </c>
      <c r="AX950" s="263">
        <f t="shared" si="165"/>
        <v>8</v>
      </c>
      <c r="AY950" s="254" t="str">
        <f t="shared" ca="1" si="166"/>
        <v>8. Ownership - Capital Costs</v>
      </c>
      <c r="AZ950" s="263" t="s">
        <v>1455</v>
      </c>
      <c r="BA950" s="254" t="s">
        <v>1503</v>
      </c>
      <c r="BB950" s="254">
        <v>2023</v>
      </c>
      <c r="BC950" s="254" t="str">
        <f t="shared" ca="1" si="175"/>
        <v>8_I947_Hot_gas_path_2023</v>
      </c>
      <c r="BD950" s="254" t="s">
        <v>550</v>
      </c>
      <c r="BE950" s="254"/>
      <c r="BF950" s="263" t="str">
        <f t="shared" si="172"/>
        <v>&gt;=0</v>
      </c>
      <c r="BG950" s="263" t="s">
        <v>85</v>
      </c>
      <c r="BH950" s="263" t="s">
        <v>85</v>
      </c>
    </row>
    <row r="951" spans="1:60" ht="13.5" hidden="1" customHeight="1" thickBot="1">
      <c r="A951" s="183"/>
      <c r="B951" s="570"/>
      <c r="C951" s="221"/>
      <c r="D951" s="573"/>
      <c r="E951" s="573"/>
      <c r="F951" s="448"/>
      <c r="G951" s="448"/>
      <c r="H951" s="448"/>
      <c r="I951" s="448"/>
      <c r="J951" s="448"/>
      <c r="K951" s="448"/>
      <c r="L951" s="448"/>
      <c r="M951" s="448"/>
      <c r="N951" s="448"/>
      <c r="O951" s="448"/>
      <c r="P951" s="448"/>
      <c r="Q951" s="448"/>
      <c r="R951" s="448"/>
      <c r="S951" s="448"/>
      <c r="T951" s="448"/>
      <c r="U951" s="448"/>
      <c r="V951" s="448"/>
      <c r="W951" s="448"/>
      <c r="X951" s="448"/>
      <c r="Y951" s="448"/>
      <c r="Z951" s="448"/>
      <c r="AA951" s="448"/>
      <c r="AB951" s="448"/>
      <c r="AC951" s="448"/>
      <c r="AD951" s="448"/>
      <c r="AE951" s="449"/>
      <c r="AF951" s="449"/>
      <c r="AG951" s="449"/>
      <c r="AH951" s="449"/>
      <c r="AI951" s="449"/>
      <c r="AJ951" s="449"/>
      <c r="AK951" s="449"/>
      <c r="AL951" s="449"/>
      <c r="AM951" s="449"/>
      <c r="AN951" s="449"/>
      <c r="AO951" s="450"/>
      <c r="AQ951" s="84" t="s">
        <v>401</v>
      </c>
      <c r="AU951" s="451" t="str">
        <f t="shared" ca="1" si="173"/>
        <v>J</v>
      </c>
      <c r="AV951" s="451">
        <f t="shared" si="176"/>
        <v>947</v>
      </c>
      <c r="AW951" s="254" t="str">
        <f t="shared" ca="1" si="174"/>
        <v>J947</v>
      </c>
      <c r="AX951" s="263">
        <f t="shared" si="165"/>
        <v>8</v>
      </c>
      <c r="AY951" s="254" t="str">
        <f t="shared" ca="1" si="166"/>
        <v>8. Ownership - Capital Costs</v>
      </c>
      <c r="AZ951" s="263" t="s">
        <v>1455</v>
      </c>
      <c r="BA951" s="254" t="s">
        <v>1503</v>
      </c>
      <c r="BB951" s="254">
        <v>2024</v>
      </c>
      <c r="BC951" s="254" t="str">
        <f t="shared" ca="1" si="175"/>
        <v>8_J947_Hot_gas_path_2024</v>
      </c>
      <c r="BD951" s="254" t="s">
        <v>550</v>
      </c>
      <c r="BE951" s="254"/>
      <c r="BF951" s="263" t="str">
        <f t="shared" si="172"/>
        <v>&gt;=0</v>
      </c>
      <c r="BG951" s="263" t="s">
        <v>85</v>
      </c>
      <c r="BH951" s="263" t="s">
        <v>85</v>
      </c>
    </row>
    <row r="952" spans="1:60" ht="13.5" hidden="1" customHeight="1" thickBot="1">
      <c r="A952" s="183"/>
      <c r="B952" s="570"/>
      <c r="C952" s="221"/>
      <c r="D952" s="573"/>
      <c r="E952" s="573"/>
      <c r="F952" s="448"/>
      <c r="G952" s="448"/>
      <c r="H952" s="448"/>
      <c r="I952" s="448"/>
      <c r="J952" s="448"/>
      <c r="K952" s="448"/>
      <c r="L952" s="448"/>
      <c r="M952" s="448"/>
      <c r="N952" s="448"/>
      <c r="O952" s="448"/>
      <c r="P952" s="448"/>
      <c r="Q952" s="448"/>
      <c r="R952" s="448"/>
      <c r="S952" s="448"/>
      <c r="T952" s="448"/>
      <c r="U952" s="448"/>
      <c r="V952" s="448"/>
      <c r="W952" s="448"/>
      <c r="X952" s="448"/>
      <c r="Y952" s="448"/>
      <c r="Z952" s="448"/>
      <c r="AA952" s="448"/>
      <c r="AB952" s="448"/>
      <c r="AC952" s="448"/>
      <c r="AD952" s="448"/>
      <c r="AE952" s="449"/>
      <c r="AF952" s="449"/>
      <c r="AG952" s="449"/>
      <c r="AH952" s="449"/>
      <c r="AI952" s="449"/>
      <c r="AJ952" s="449"/>
      <c r="AK952" s="449"/>
      <c r="AL952" s="449"/>
      <c r="AM952" s="449"/>
      <c r="AN952" s="449"/>
      <c r="AO952" s="450"/>
      <c r="AQ952" s="84" t="s">
        <v>401</v>
      </c>
      <c r="AU952" s="451" t="str">
        <f t="shared" ca="1" si="173"/>
        <v>K</v>
      </c>
      <c r="AV952" s="451">
        <f t="shared" si="176"/>
        <v>947</v>
      </c>
      <c r="AW952" s="254" t="str">
        <f t="shared" ca="1" si="174"/>
        <v>K947</v>
      </c>
      <c r="AX952" s="263">
        <f t="shared" si="165"/>
        <v>8</v>
      </c>
      <c r="AY952" s="254" t="str">
        <f t="shared" ca="1" si="166"/>
        <v>8. Ownership - Capital Costs</v>
      </c>
      <c r="AZ952" s="263" t="s">
        <v>1455</v>
      </c>
      <c r="BA952" s="254" t="s">
        <v>1503</v>
      </c>
      <c r="BB952" s="254">
        <v>2025</v>
      </c>
      <c r="BC952" s="254" t="str">
        <f t="shared" ca="1" si="175"/>
        <v>8_K947_Hot_gas_path_2025</v>
      </c>
      <c r="BD952" s="254" t="s">
        <v>550</v>
      </c>
      <c r="BE952" s="254"/>
      <c r="BF952" s="263" t="str">
        <f t="shared" si="172"/>
        <v>&gt;=0</v>
      </c>
      <c r="BG952" s="263" t="s">
        <v>85</v>
      </c>
      <c r="BH952" s="263" t="s">
        <v>85</v>
      </c>
    </row>
    <row r="953" spans="1:60" ht="13.5" hidden="1" customHeight="1" thickBot="1">
      <c r="A953" s="183"/>
      <c r="B953" s="570"/>
      <c r="C953" s="221"/>
      <c r="D953" s="573"/>
      <c r="E953" s="573"/>
      <c r="F953" s="448"/>
      <c r="G953" s="448"/>
      <c r="H953" s="448"/>
      <c r="I953" s="448"/>
      <c r="J953" s="448"/>
      <c r="K953" s="448"/>
      <c r="L953" s="448"/>
      <c r="M953" s="448"/>
      <c r="N953" s="448"/>
      <c r="O953" s="448"/>
      <c r="P953" s="448"/>
      <c r="Q953" s="448"/>
      <c r="R953" s="448"/>
      <c r="S953" s="448"/>
      <c r="T953" s="448"/>
      <c r="U953" s="448"/>
      <c r="V953" s="448"/>
      <c r="W953" s="448"/>
      <c r="X953" s="448"/>
      <c r="Y953" s="448"/>
      <c r="Z953" s="448"/>
      <c r="AA953" s="448"/>
      <c r="AB953" s="448"/>
      <c r="AC953" s="448"/>
      <c r="AD953" s="448"/>
      <c r="AE953" s="449"/>
      <c r="AF953" s="449"/>
      <c r="AG953" s="449"/>
      <c r="AH953" s="449"/>
      <c r="AI953" s="449"/>
      <c r="AJ953" s="449"/>
      <c r="AK953" s="449"/>
      <c r="AL953" s="449"/>
      <c r="AM953" s="449"/>
      <c r="AN953" s="449"/>
      <c r="AO953" s="450"/>
      <c r="AQ953" s="84" t="s">
        <v>401</v>
      </c>
      <c r="AU953" s="451" t="str">
        <f t="shared" ca="1" si="173"/>
        <v>L</v>
      </c>
      <c r="AV953" s="451">
        <f t="shared" si="176"/>
        <v>947</v>
      </c>
      <c r="AW953" s="254" t="str">
        <f t="shared" ca="1" si="174"/>
        <v>L947</v>
      </c>
      <c r="AX953" s="263">
        <f t="shared" si="165"/>
        <v>8</v>
      </c>
      <c r="AY953" s="254" t="str">
        <f t="shared" ca="1" si="166"/>
        <v>8. Ownership - Capital Costs</v>
      </c>
      <c r="AZ953" s="263" t="s">
        <v>1455</v>
      </c>
      <c r="BA953" s="254" t="s">
        <v>1503</v>
      </c>
      <c r="BB953" s="254">
        <v>2026</v>
      </c>
      <c r="BC953" s="254" t="str">
        <f t="shared" ca="1" si="175"/>
        <v>8_L947_Hot_gas_path_2026</v>
      </c>
      <c r="BD953" s="254" t="s">
        <v>550</v>
      </c>
      <c r="BE953" s="254"/>
      <c r="BF953" s="263" t="str">
        <f t="shared" si="172"/>
        <v>&gt;=0</v>
      </c>
      <c r="BG953" s="263" t="s">
        <v>85</v>
      </c>
      <c r="BH953" s="263" t="s">
        <v>85</v>
      </c>
    </row>
    <row r="954" spans="1:60" ht="13.5" hidden="1" customHeight="1" thickBot="1">
      <c r="A954" s="183"/>
      <c r="B954" s="570"/>
      <c r="C954" s="221"/>
      <c r="D954" s="573"/>
      <c r="E954" s="573"/>
      <c r="F954" s="448"/>
      <c r="G954" s="448"/>
      <c r="H954" s="448"/>
      <c r="I954" s="448"/>
      <c r="J954" s="448"/>
      <c r="K954" s="448"/>
      <c r="L954" s="448"/>
      <c r="M954" s="448"/>
      <c r="N954" s="448"/>
      <c r="O954" s="448"/>
      <c r="P954" s="448"/>
      <c r="Q954" s="448"/>
      <c r="R954" s="448"/>
      <c r="S954" s="448"/>
      <c r="T954" s="448"/>
      <c r="U954" s="448"/>
      <c r="V954" s="448"/>
      <c r="W954" s="448"/>
      <c r="X954" s="448"/>
      <c r="Y954" s="448"/>
      <c r="Z954" s="448"/>
      <c r="AA954" s="448"/>
      <c r="AB954" s="448"/>
      <c r="AC954" s="448"/>
      <c r="AD954" s="448"/>
      <c r="AE954" s="449"/>
      <c r="AF954" s="449"/>
      <c r="AG954" s="449"/>
      <c r="AH954" s="449"/>
      <c r="AI954" s="449"/>
      <c r="AJ954" s="449"/>
      <c r="AK954" s="449"/>
      <c r="AL954" s="449"/>
      <c r="AM954" s="449"/>
      <c r="AN954" s="449"/>
      <c r="AO954" s="450"/>
      <c r="AQ954" s="84" t="s">
        <v>401</v>
      </c>
      <c r="AU954" s="451" t="str">
        <f t="shared" ca="1" si="173"/>
        <v>M</v>
      </c>
      <c r="AV954" s="451">
        <f t="shared" si="176"/>
        <v>947</v>
      </c>
      <c r="AW954" s="254" t="str">
        <f t="shared" ca="1" si="174"/>
        <v>M947</v>
      </c>
      <c r="AX954" s="263">
        <f t="shared" si="165"/>
        <v>8</v>
      </c>
      <c r="AY954" s="254" t="str">
        <f t="shared" ca="1" si="166"/>
        <v>8. Ownership - Capital Costs</v>
      </c>
      <c r="AZ954" s="263" t="s">
        <v>1455</v>
      </c>
      <c r="BA954" s="254" t="s">
        <v>1503</v>
      </c>
      <c r="BB954" s="254">
        <v>2027</v>
      </c>
      <c r="BC954" s="254" t="str">
        <f t="shared" ca="1" si="175"/>
        <v>8_M947_Hot_gas_path_2027</v>
      </c>
      <c r="BD954" s="254" t="s">
        <v>550</v>
      </c>
      <c r="BE954" s="254"/>
      <c r="BF954" s="263" t="str">
        <f t="shared" si="172"/>
        <v>&gt;=0</v>
      </c>
      <c r="BG954" s="263" t="s">
        <v>85</v>
      </c>
      <c r="BH954" s="263" t="s">
        <v>85</v>
      </c>
    </row>
    <row r="955" spans="1:60" ht="13.5" hidden="1" customHeight="1" thickBot="1">
      <c r="A955" s="183"/>
      <c r="B955" s="570"/>
      <c r="C955" s="221"/>
      <c r="D955" s="573"/>
      <c r="E955" s="573"/>
      <c r="F955" s="448"/>
      <c r="G955" s="448"/>
      <c r="H955" s="448"/>
      <c r="I955" s="448"/>
      <c r="J955" s="448"/>
      <c r="K955" s="448"/>
      <c r="L955" s="448"/>
      <c r="M955" s="448"/>
      <c r="N955" s="448"/>
      <c r="O955" s="448"/>
      <c r="P955" s="448"/>
      <c r="Q955" s="448"/>
      <c r="R955" s="448"/>
      <c r="S955" s="448"/>
      <c r="T955" s="448"/>
      <c r="U955" s="448"/>
      <c r="V955" s="448"/>
      <c r="W955" s="448"/>
      <c r="X955" s="448"/>
      <c r="Y955" s="448"/>
      <c r="Z955" s="448"/>
      <c r="AA955" s="448"/>
      <c r="AB955" s="448"/>
      <c r="AC955" s="448"/>
      <c r="AD955" s="448"/>
      <c r="AE955" s="449"/>
      <c r="AF955" s="449"/>
      <c r="AG955" s="449"/>
      <c r="AH955" s="449"/>
      <c r="AI955" s="449"/>
      <c r="AJ955" s="449"/>
      <c r="AK955" s="449"/>
      <c r="AL955" s="449"/>
      <c r="AM955" s="449"/>
      <c r="AN955" s="449"/>
      <c r="AO955" s="450"/>
      <c r="AQ955" s="84" t="s">
        <v>401</v>
      </c>
      <c r="AU955" s="451" t="str">
        <f t="shared" ca="1" si="173"/>
        <v>N</v>
      </c>
      <c r="AV955" s="451">
        <f t="shared" si="176"/>
        <v>947</v>
      </c>
      <c r="AW955" s="254" t="str">
        <f t="shared" ca="1" si="174"/>
        <v>N947</v>
      </c>
      <c r="AX955" s="263">
        <f t="shared" si="165"/>
        <v>8</v>
      </c>
      <c r="AY955" s="254" t="str">
        <f t="shared" ca="1" si="166"/>
        <v>8. Ownership - Capital Costs</v>
      </c>
      <c r="AZ955" s="263" t="s">
        <v>1455</v>
      </c>
      <c r="BA955" s="254" t="s">
        <v>1503</v>
      </c>
      <c r="BB955" s="254">
        <v>2028</v>
      </c>
      <c r="BC955" s="254" t="str">
        <f t="shared" ca="1" si="175"/>
        <v>8_N947_Hot_gas_path_2028</v>
      </c>
      <c r="BD955" s="254" t="s">
        <v>550</v>
      </c>
      <c r="BE955" s="254"/>
      <c r="BF955" s="263" t="str">
        <f t="shared" si="172"/>
        <v>&gt;=0</v>
      </c>
      <c r="BG955" s="263" t="s">
        <v>85</v>
      </c>
      <c r="BH955" s="263" t="s">
        <v>85</v>
      </c>
    </row>
    <row r="956" spans="1:60" ht="13.5" hidden="1" customHeight="1" thickBot="1">
      <c r="A956" s="183"/>
      <c r="B956" s="570"/>
      <c r="C956" s="221"/>
      <c r="D956" s="573"/>
      <c r="E956" s="573"/>
      <c r="F956" s="448"/>
      <c r="G956" s="448"/>
      <c r="H956" s="448"/>
      <c r="I956" s="448"/>
      <c r="J956" s="448"/>
      <c r="K956" s="448"/>
      <c r="L956" s="448"/>
      <c r="M956" s="448"/>
      <c r="N956" s="448"/>
      <c r="O956" s="448"/>
      <c r="P956" s="448"/>
      <c r="Q956" s="448"/>
      <c r="R956" s="448"/>
      <c r="S956" s="448"/>
      <c r="T956" s="448"/>
      <c r="U956" s="448"/>
      <c r="V956" s="448"/>
      <c r="W956" s="448"/>
      <c r="X956" s="448"/>
      <c r="Y956" s="448"/>
      <c r="Z956" s="448"/>
      <c r="AA956" s="448"/>
      <c r="AB956" s="448"/>
      <c r="AC956" s="448"/>
      <c r="AD956" s="448"/>
      <c r="AE956" s="449"/>
      <c r="AF956" s="449"/>
      <c r="AG956" s="449"/>
      <c r="AH956" s="449"/>
      <c r="AI956" s="449"/>
      <c r="AJ956" s="449"/>
      <c r="AK956" s="449"/>
      <c r="AL956" s="449"/>
      <c r="AM956" s="449"/>
      <c r="AN956" s="449"/>
      <c r="AO956" s="450"/>
      <c r="AQ956" s="84" t="s">
        <v>401</v>
      </c>
      <c r="AU956" s="451" t="str">
        <f t="shared" ca="1" si="173"/>
        <v>O</v>
      </c>
      <c r="AV956" s="451">
        <f t="shared" si="176"/>
        <v>947</v>
      </c>
      <c r="AW956" s="254" t="str">
        <f t="shared" ca="1" si="174"/>
        <v>O947</v>
      </c>
      <c r="AX956" s="263">
        <f t="shared" si="165"/>
        <v>8</v>
      </c>
      <c r="AY956" s="254" t="str">
        <f t="shared" ca="1" si="166"/>
        <v>8. Ownership - Capital Costs</v>
      </c>
      <c r="AZ956" s="263" t="s">
        <v>1455</v>
      </c>
      <c r="BA956" s="254" t="s">
        <v>1503</v>
      </c>
      <c r="BB956" s="254">
        <v>2029</v>
      </c>
      <c r="BC956" s="254" t="str">
        <f t="shared" ca="1" si="175"/>
        <v>8_O947_Hot_gas_path_2029</v>
      </c>
      <c r="BD956" s="254" t="s">
        <v>550</v>
      </c>
      <c r="BE956" s="254"/>
      <c r="BF956" s="263" t="str">
        <f t="shared" si="172"/>
        <v>&gt;=0</v>
      </c>
      <c r="BG956" s="263" t="s">
        <v>85</v>
      </c>
      <c r="BH956" s="263" t="s">
        <v>85</v>
      </c>
    </row>
    <row r="957" spans="1:60" ht="13.5" hidden="1" customHeight="1" thickBot="1">
      <c r="A957" s="183"/>
      <c r="B957" s="570"/>
      <c r="C957" s="221"/>
      <c r="D957" s="573"/>
      <c r="E957" s="573"/>
      <c r="F957" s="448"/>
      <c r="G957" s="448"/>
      <c r="H957" s="448"/>
      <c r="I957" s="448"/>
      <c r="J957" s="448"/>
      <c r="K957" s="448"/>
      <c r="L957" s="448"/>
      <c r="M957" s="448"/>
      <c r="N957" s="448"/>
      <c r="O957" s="448"/>
      <c r="P957" s="448"/>
      <c r="Q957" s="448"/>
      <c r="R957" s="448"/>
      <c r="S957" s="448"/>
      <c r="T957" s="448"/>
      <c r="U957" s="448"/>
      <c r="V957" s="448"/>
      <c r="W957" s="448"/>
      <c r="X957" s="448"/>
      <c r="Y957" s="448"/>
      <c r="Z957" s="448"/>
      <c r="AA957" s="448"/>
      <c r="AB957" s="448"/>
      <c r="AC957" s="448"/>
      <c r="AD957" s="448"/>
      <c r="AE957" s="449"/>
      <c r="AF957" s="449"/>
      <c r="AG957" s="449"/>
      <c r="AH957" s="449"/>
      <c r="AI957" s="449"/>
      <c r="AJ957" s="449"/>
      <c r="AK957" s="449"/>
      <c r="AL957" s="449"/>
      <c r="AM957" s="449"/>
      <c r="AN957" s="449"/>
      <c r="AO957" s="450"/>
      <c r="AQ957" s="84" t="s">
        <v>401</v>
      </c>
      <c r="AU957" s="451" t="str">
        <f t="shared" ca="1" si="173"/>
        <v>P</v>
      </c>
      <c r="AV957" s="451">
        <f t="shared" si="176"/>
        <v>947</v>
      </c>
      <c r="AW957" s="254" t="str">
        <f t="shared" ca="1" si="174"/>
        <v>P947</v>
      </c>
      <c r="AX957" s="263">
        <f t="shared" si="165"/>
        <v>8</v>
      </c>
      <c r="AY957" s="254" t="str">
        <f t="shared" ca="1" si="166"/>
        <v>8. Ownership - Capital Costs</v>
      </c>
      <c r="AZ957" s="263" t="s">
        <v>1455</v>
      </c>
      <c r="BA957" s="254" t="s">
        <v>1503</v>
      </c>
      <c r="BB957" s="254">
        <v>2030</v>
      </c>
      <c r="BC957" s="254" t="str">
        <f t="shared" ca="1" si="175"/>
        <v>8_P947_Hot_gas_path_2030</v>
      </c>
      <c r="BD957" s="254" t="s">
        <v>550</v>
      </c>
      <c r="BE957" s="254"/>
      <c r="BF957" s="263" t="str">
        <f t="shared" si="172"/>
        <v>&gt;=0</v>
      </c>
      <c r="BG957" s="263" t="s">
        <v>85</v>
      </c>
      <c r="BH957" s="263" t="s">
        <v>85</v>
      </c>
    </row>
    <row r="958" spans="1:60" ht="13.5" hidden="1" customHeight="1" thickBot="1">
      <c r="A958" s="183"/>
      <c r="B958" s="570"/>
      <c r="C958" s="221"/>
      <c r="D958" s="573"/>
      <c r="E958" s="573"/>
      <c r="F958" s="448"/>
      <c r="G958" s="448"/>
      <c r="H958" s="448"/>
      <c r="I958" s="448"/>
      <c r="J958" s="448"/>
      <c r="K958" s="448"/>
      <c r="L958" s="448"/>
      <c r="M958" s="448"/>
      <c r="N958" s="448"/>
      <c r="O958" s="448"/>
      <c r="P958" s="448"/>
      <c r="Q958" s="448"/>
      <c r="R958" s="448"/>
      <c r="S958" s="448"/>
      <c r="T958" s="448"/>
      <c r="U958" s="448"/>
      <c r="V958" s="448"/>
      <c r="W958" s="448"/>
      <c r="X958" s="448"/>
      <c r="Y958" s="448"/>
      <c r="Z958" s="448"/>
      <c r="AA958" s="448"/>
      <c r="AB958" s="448"/>
      <c r="AC958" s="448"/>
      <c r="AD958" s="448"/>
      <c r="AE958" s="449"/>
      <c r="AF958" s="449"/>
      <c r="AG958" s="449"/>
      <c r="AH958" s="449"/>
      <c r="AI958" s="449"/>
      <c r="AJ958" s="449"/>
      <c r="AK958" s="449"/>
      <c r="AL958" s="449"/>
      <c r="AM958" s="449"/>
      <c r="AN958" s="449"/>
      <c r="AO958" s="450"/>
      <c r="AQ958" s="84" t="s">
        <v>401</v>
      </c>
      <c r="AU958" s="451" t="str">
        <f t="shared" ca="1" si="173"/>
        <v>Q</v>
      </c>
      <c r="AV958" s="451">
        <f t="shared" si="176"/>
        <v>947</v>
      </c>
      <c r="AW958" s="254" t="str">
        <f t="shared" ca="1" si="174"/>
        <v>Q947</v>
      </c>
      <c r="AX958" s="263">
        <f t="shared" si="165"/>
        <v>8</v>
      </c>
      <c r="AY958" s="254" t="str">
        <f t="shared" ca="1" si="166"/>
        <v>8. Ownership - Capital Costs</v>
      </c>
      <c r="AZ958" s="263" t="s">
        <v>1455</v>
      </c>
      <c r="BA958" s="254" t="s">
        <v>1503</v>
      </c>
      <c r="BB958" s="254">
        <v>2031</v>
      </c>
      <c r="BC958" s="254" t="str">
        <f t="shared" ca="1" si="175"/>
        <v>8_Q947_Hot_gas_path_2031</v>
      </c>
      <c r="BD958" s="254" t="s">
        <v>550</v>
      </c>
      <c r="BE958" s="254"/>
      <c r="BF958" s="263" t="str">
        <f t="shared" si="172"/>
        <v>&gt;=0</v>
      </c>
      <c r="BG958" s="263" t="s">
        <v>85</v>
      </c>
      <c r="BH958" s="263" t="s">
        <v>85</v>
      </c>
    </row>
    <row r="959" spans="1:60" ht="13.5" hidden="1" customHeight="1" thickBot="1">
      <c r="A959" s="183"/>
      <c r="B959" s="570"/>
      <c r="C959" s="221"/>
      <c r="D959" s="573"/>
      <c r="E959" s="573"/>
      <c r="F959" s="448"/>
      <c r="G959" s="448"/>
      <c r="H959" s="448"/>
      <c r="I959" s="448"/>
      <c r="J959" s="448"/>
      <c r="K959" s="448"/>
      <c r="L959" s="448"/>
      <c r="M959" s="448"/>
      <c r="N959" s="448"/>
      <c r="O959" s="448"/>
      <c r="P959" s="448"/>
      <c r="Q959" s="448"/>
      <c r="R959" s="448"/>
      <c r="S959" s="448"/>
      <c r="T959" s="448"/>
      <c r="U959" s="448"/>
      <c r="V959" s="448"/>
      <c r="W959" s="448"/>
      <c r="X959" s="448"/>
      <c r="Y959" s="448"/>
      <c r="Z959" s="448"/>
      <c r="AA959" s="448"/>
      <c r="AB959" s="448"/>
      <c r="AC959" s="448"/>
      <c r="AD959" s="448"/>
      <c r="AE959" s="449"/>
      <c r="AF959" s="449"/>
      <c r="AG959" s="449"/>
      <c r="AH959" s="449"/>
      <c r="AI959" s="449"/>
      <c r="AJ959" s="449"/>
      <c r="AK959" s="449"/>
      <c r="AL959" s="449"/>
      <c r="AM959" s="449"/>
      <c r="AN959" s="449"/>
      <c r="AO959" s="450"/>
      <c r="AQ959" s="84" t="s">
        <v>401</v>
      </c>
      <c r="AU959" s="451" t="str">
        <f t="shared" ca="1" si="173"/>
        <v>R</v>
      </c>
      <c r="AV959" s="451">
        <f t="shared" si="176"/>
        <v>947</v>
      </c>
      <c r="AW959" s="254" t="str">
        <f t="shared" ca="1" si="174"/>
        <v>R947</v>
      </c>
      <c r="AX959" s="263">
        <f t="shared" si="165"/>
        <v>8</v>
      </c>
      <c r="AY959" s="254" t="str">
        <f t="shared" ca="1" si="166"/>
        <v>8. Ownership - Capital Costs</v>
      </c>
      <c r="AZ959" s="263" t="s">
        <v>1455</v>
      </c>
      <c r="BA959" s="254" t="s">
        <v>1503</v>
      </c>
      <c r="BB959" s="254">
        <v>2032</v>
      </c>
      <c r="BC959" s="254" t="str">
        <f t="shared" ca="1" si="175"/>
        <v>8_R947_Hot_gas_path_2032</v>
      </c>
      <c r="BD959" s="254" t="s">
        <v>550</v>
      </c>
      <c r="BE959" s="254"/>
      <c r="BF959" s="263" t="str">
        <f t="shared" si="172"/>
        <v>&gt;=0</v>
      </c>
      <c r="BG959" s="263" t="s">
        <v>85</v>
      </c>
      <c r="BH959" s="263" t="s">
        <v>85</v>
      </c>
    </row>
    <row r="960" spans="1:60" ht="13.5" hidden="1" customHeight="1" thickBot="1">
      <c r="A960" s="183"/>
      <c r="B960" s="570"/>
      <c r="C960" s="221"/>
      <c r="D960" s="573"/>
      <c r="E960" s="573"/>
      <c r="F960" s="448"/>
      <c r="G960" s="448"/>
      <c r="H960" s="448"/>
      <c r="I960" s="448"/>
      <c r="J960" s="448"/>
      <c r="K960" s="448"/>
      <c r="L960" s="448"/>
      <c r="M960" s="448"/>
      <c r="N960" s="448"/>
      <c r="O960" s="448"/>
      <c r="P960" s="448"/>
      <c r="Q960" s="448"/>
      <c r="R960" s="448"/>
      <c r="S960" s="448"/>
      <c r="T960" s="448"/>
      <c r="U960" s="448"/>
      <c r="V960" s="448"/>
      <c r="W960" s="448"/>
      <c r="X960" s="448"/>
      <c r="Y960" s="448"/>
      <c r="Z960" s="448"/>
      <c r="AA960" s="448"/>
      <c r="AB960" s="448"/>
      <c r="AC960" s="448"/>
      <c r="AD960" s="448"/>
      <c r="AE960" s="449"/>
      <c r="AF960" s="449"/>
      <c r="AG960" s="449"/>
      <c r="AH960" s="449"/>
      <c r="AI960" s="449"/>
      <c r="AJ960" s="449"/>
      <c r="AK960" s="449"/>
      <c r="AL960" s="449"/>
      <c r="AM960" s="449"/>
      <c r="AN960" s="449"/>
      <c r="AO960" s="450"/>
      <c r="AQ960" s="84" t="s">
        <v>401</v>
      </c>
      <c r="AU960" s="451" t="str">
        <f t="shared" ca="1" si="173"/>
        <v>S</v>
      </c>
      <c r="AV960" s="451">
        <f t="shared" si="176"/>
        <v>947</v>
      </c>
      <c r="AW960" s="254" t="str">
        <f t="shared" ca="1" si="174"/>
        <v>S947</v>
      </c>
      <c r="AX960" s="263">
        <f t="shared" si="165"/>
        <v>8</v>
      </c>
      <c r="AY960" s="254" t="str">
        <f t="shared" ca="1" si="166"/>
        <v>8. Ownership - Capital Costs</v>
      </c>
      <c r="AZ960" s="263" t="s">
        <v>1455</v>
      </c>
      <c r="BA960" s="254" t="s">
        <v>1503</v>
      </c>
      <c r="BB960" s="254">
        <v>2033</v>
      </c>
      <c r="BC960" s="254" t="str">
        <f t="shared" ca="1" si="175"/>
        <v>8_S947_Hot_gas_path_2033</v>
      </c>
      <c r="BD960" s="254" t="s">
        <v>550</v>
      </c>
      <c r="BE960" s="254"/>
      <c r="BF960" s="263" t="str">
        <f t="shared" si="172"/>
        <v>&gt;=0</v>
      </c>
      <c r="BG960" s="263" t="s">
        <v>85</v>
      </c>
      <c r="BH960" s="263" t="s">
        <v>85</v>
      </c>
    </row>
    <row r="961" spans="1:60" ht="13.5" hidden="1" customHeight="1" thickBot="1">
      <c r="A961" s="183"/>
      <c r="B961" s="570"/>
      <c r="C961" s="221"/>
      <c r="D961" s="573"/>
      <c r="E961" s="573"/>
      <c r="F961" s="448"/>
      <c r="G961" s="448"/>
      <c r="H961" s="448"/>
      <c r="I961" s="448"/>
      <c r="J961" s="448"/>
      <c r="K961" s="448"/>
      <c r="L961" s="448"/>
      <c r="M961" s="448"/>
      <c r="N961" s="448"/>
      <c r="O961" s="448"/>
      <c r="P961" s="448"/>
      <c r="Q961" s="448"/>
      <c r="R961" s="448"/>
      <c r="S961" s="448"/>
      <c r="T961" s="448"/>
      <c r="U961" s="448"/>
      <c r="V961" s="448"/>
      <c r="W961" s="448"/>
      <c r="X961" s="448"/>
      <c r="Y961" s="448"/>
      <c r="Z961" s="448"/>
      <c r="AA961" s="448"/>
      <c r="AB961" s="448"/>
      <c r="AC961" s="448"/>
      <c r="AD961" s="448"/>
      <c r="AE961" s="449"/>
      <c r="AF961" s="449"/>
      <c r="AG961" s="449"/>
      <c r="AH961" s="449"/>
      <c r="AI961" s="449"/>
      <c r="AJ961" s="449"/>
      <c r="AK961" s="449"/>
      <c r="AL961" s="449"/>
      <c r="AM961" s="449"/>
      <c r="AN961" s="449"/>
      <c r="AO961" s="450"/>
      <c r="AQ961" s="84" t="s">
        <v>401</v>
      </c>
      <c r="AU961" s="451" t="str">
        <f t="shared" ca="1" si="173"/>
        <v>T</v>
      </c>
      <c r="AV961" s="451">
        <f t="shared" si="176"/>
        <v>947</v>
      </c>
      <c r="AW961" s="254" t="str">
        <f t="shared" ca="1" si="174"/>
        <v>T947</v>
      </c>
      <c r="AX961" s="263">
        <f t="shared" si="165"/>
        <v>8</v>
      </c>
      <c r="AY961" s="254" t="str">
        <f t="shared" ca="1" si="166"/>
        <v>8. Ownership - Capital Costs</v>
      </c>
      <c r="AZ961" s="263" t="s">
        <v>1455</v>
      </c>
      <c r="BA961" s="254" t="s">
        <v>1503</v>
      </c>
      <c r="BB961" s="254">
        <v>2034</v>
      </c>
      <c r="BC961" s="254" t="str">
        <f t="shared" ca="1" si="175"/>
        <v>8_T947_Hot_gas_path_2034</v>
      </c>
      <c r="BD961" s="254" t="s">
        <v>550</v>
      </c>
      <c r="BE961" s="254"/>
      <c r="BF961" s="263" t="str">
        <f t="shared" si="172"/>
        <v>&gt;=0</v>
      </c>
      <c r="BG961" s="263" t="s">
        <v>85</v>
      </c>
      <c r="BH961" s="263" t="s">
        <v>85</v>
      </c>
    </row>
    <row r="962" spans="1:60" ht="13.5" hidden="1" customHeight="1" thickBot="1">
      <c r="A962" s="183"/>
      <c r="B962" s="570"/>
      <c r="C962" s="221"/>
      <c r="D962" s="573"/>
      <c r="E962" s="573"/>
      <c r="F962" s="448"/>
      <c r="G962" s="448"/>
      <c r="H962" s="448"/>
      <c r="I962" s="448"/>
      <c r="J962" s="448"/>
      <c r="K962" s="448"/>
      <c r="L962" s="448"/>
      <c r="M962" s="448"/>
      <c r="N962" s="448"/>
      <c r="O962" s="448"/>
      <c r="P962" s="448"/>
      <c r="Q962" s="448"/>
      <c r="R962" s="448"/>
      <c r="S962" s="448"/>
      <c r="T962" s="448"/>
      <c r="U962" s="448"/>
      <c r="V962" s="448"/>
      <c r="W962" s="448"/>
      <c r="X962" s="448"/>
      <c r="Y962" s="448"/>
      <c r="Z962" s="448"/>
      <c r="AA962" s="448"/>
      <c r="AB962" s="448"/>
      <c r="AC962" s="448"/>
      <c r="AD962" s="448"/>
      <c r="AE962" s="449"/>
      <c r="AF962" s="449"/>
      <c r="AG962" s="449"/>
      <c r="AH962" s="449"/>
      <c r="AI962" s="449"/>
      <c r="AJ962" s="449"/>
      <c r="AK962" s="449"/>
      <c r="AL962" s="449"/>
      <c r="AM962" s="449"/>
      <c r="AN962" s="449"/>
      <c r="AO962" s="450"/>
      <c r="AQ962" s="84" t="s">
        <v>401</v>
      </c>
      <c r="AU962" s="451" t="str">
        <f t="shared" ca="1" si="173"/>
        <v>U</v>
      </c>
      <c r="AV962" s="451">
        <f t="shared" si="176"/>
        <v>947</v>
      </c>
      <c r="AW962" s="254" t="str">
        <f t="shared" ca="1" si="174"/>
        <v>U947</v>
      </c>
      <c r="AX962" s="263">
        <f t="shared" si="165"/>
        <v>8</v>
      </c>
      <c r="AY962" s="254" t="str">
        <f t="shared" ca="1" si="166"/>
        <v>8. Ownership - Capital Costs</v>
      </c>
      <c r="AZ962" s="263" t="s">
        <v>1455</v>
      </c>
      <c r="BA962" s="254" t="s">
        <v>1503</v>
      </c>
      <c r="BB962" s="254">
        <v>2035</v>
      </c>
      <c r="BC962" s="254" t="str">
        <f t="shared" ca="1" si="175"/>
        <v>8_U947_Hot_gas_path_2035</v>
      </c>
      <c r="BD962" s="254" t="s">
        <v>550</v>
      </c>
      <c r="BE962" s="254"/>
      <c r="BF962" s="263" t="str">
        <f t="shared" si="172"/>
        <v>&gt;=0</v>
      </c>
      <c r="BG962" s="263" t="s">
        <v>85</v>
      </c>
      <c r="BH962" s="263" t="s">
        <v>85</v>
      </c>
    </row>
    <row r="963" spans="1:60" ht="13.5" hidden="1" customHeight="1" thickBot="1">
      <c r="A963" s="183"/>
      <c r="B963" s="570"/>
      <c r="C963" s="221"/>
      <c r="D963" s="573"/>
      <c r="E963" s="573"/>
      <c r="F963" s="448"/>
      <c r="G963" s="448"/>
      <c r="H963" s="448"/>
      <c r="I963" s="448"/>
      <c r="J963" s="448"/>
      <c r="K963" s="448"/>
      <c r="L963" s="448"/>
      <c r="M963" s="448"/>
      <c r="N963" s="448"/>
      <c r="O963" s="448"/>
      <c r="P963" s="448"/>
      <c r="Q963" s="448"/>
      <c r="R963" s="448"/>
      <c r="S963" s="448"/>
      <c r="T963" s="448"/>
      <c r="U963" s="448"/>
      <c r="V963" s="448"/>
      <c r="W963" s="448"/>
      <c r="X963" s="448"/>
      <c r="Y963" s="448"/>
      <c r="Z963" s="448"/>
      <c r="AA963" s="448"/>
      <c r="AB963" s="448"/>
      <c r="AC963" s="448"/>
      <c r="AD963" s="448"/>
      <c r="AE963" s="449"/>
      <c r="AF963" s="449"/>
      <c r="AG963" s="449"/>
      <c r="AH963" s="449"/>
      <c r="AI963" s="449"/>
      <c r="AJ963" s="449"/>
      <c r="AK963" s="449"/>
      <c r="AL963" s="449"/>
      <c r="AM963" s="449"/>
      <c r="AN963" s="449"/>
      <c r="AO963" s="450"/>
      <c r="AQ963" s="84" t="s">
        <v>401</v>
      </c>
      <c r="AU963" s="451" t="str">
        <f t="shared" ca="1" si="173"/>
        <v>V</v>
      </c>
      <c r="AV963" s="451">
        <f t="shared" si="176"/>
        <v>947</v>
      </c>
      <c r="AW963" s="254" t="str">
        <f t="shared" ca="1" si="174"/>
        <v>V947</v>
      </c>
      <c r="AX963" s="263">
        <f t="shared" si="165"/>
        <v>8</v>
      </c>
      <c r="AY963" s="254" t="str">
        <f t="shared" ca="1" si="166"/>
        <v>8. Ownership - Capital Costs</v>
      </c>
      <c r="AZ963" s="263" t="s">
        <v>1455</v>
      </c>
      <c r="BA963" s="254" t="s">
        <v>1503</v>
      </c>
      <c r="BB963" s="254">
        <v>2036</v>
      </c>
      <c r="BC963" s="254" t="str">
        <f t="shared" ca="1" si="175"/>
        <v>8_V947_Hot_gas_path_2036</v>
      </c>
      <c r="BD963" s="254" t="s">
        <v>550</v>
      </c>
      <c r="BE963" s="254"/>
      <c r="BF963" s="263" t="str">
        <f t="shared" si="172"/>
        <v>&gt;=0</v>
      </c>
      <c r="BG963" s="263" t="s">
        <v>85</v>
      </c>
      <c r="BH963" s="263" t="s">
        <v>85</v>
      </c>
    </row>
    <row r="964" spans="1:60" ht="13.5" hidden="1" customHeight="1" thickBot="1">
      <c r="A964" s="183"/>
      <c r="B964" s="570"/>
      <c r="C964" s="221"/>
      <c r="D964" s="573"/>
      <c r="E964" s="573"/>
      <c r="F964" s="448"/>
      <c r="G964" s="448"/>
      <c r="H964" s="448"/>
      <c r="I964" s="448"/>
      <c r="J964" s="448"/>
      <c r="K964" s="448"/>
      <c r="L964" s="448"/>
      <c r="M964" s="448"/>
      <c r="N964" s="448"/>
      <c r="O964" s="448"/>
      <c r="P964" s="448"/>
      <c r="Q964" s="448"/>
      <c r="R964" s="448"/>
      <c r="S964" s="448"/>
      <c r="T964" s="448"/>
      <c r="U964" s="448"/>
      <c r="V964" s="448"/>
      <c r="W964" s="448"/>
      <c r="X964" s="448"/>
      <c r="Y964" s="448"/>
      <c r="Z964" s="448"/>
      <c r="AA964" s="448"/>
      <c r="AB964" s="448"/>
      <c r="AC964" s="448"/>
      <c r="AD964" s="448"/>
      <c r="AE964" s="449"/>
      <c r="AF964" s="449"/>
      <c r="AG964" s="449"/>
      <c r="AH964" s="449"/>
      <c r="AI964" s="449"/>
      <c r="AJ964" s="449"/>
      <c r="AK964" s="449"/>
      <c r="AL964" s="449"/>
      <c r="AM964" s="449"/>
      <c r="AN964" s="449"/>
      <c r="AO964" s="450"/>
      <c r="AQ964" s="84" t="s">
        <v>401</v>
      </c>
      <c r="AU964" s="451" t="str">
        <f t="shared" ca="1" si="173"/>
        <v>W</v>
      </c>
      <c r="AV964" s="451">
        <f t="shared" si="176"/>
        <v>947</v>
      </c>
      <c r="AW964" s="254" t="str">
        <f t="shared" ca="1" si="174"/>
        <v>W947</v>
      </c>
      <c r="AX964" s="263">
        <f t="shared" si="165"/>
        <v>8</v>
      </c>
      <c r="AY964" s="254" t="str">
        <f t="shared" ca="1" si="166"/>
        <v>8. Ownership - Capital Costs</v>
      </c>
      <c r="AZ964" s="263" t="s">
        <v>1455</v>
      </c>
      <c r="BA964" s="254" t="s">
        <v>1503</v>
      </c>
      <c r="BB964" s="254">
        <v>2037</v>
      </c>
      <c r="BC964" s="254" t="str">
        <f t="shared" ca="1" si="175"/>
        <v>8_W947_Hot_gas_path_2037</v>
      </c>
      <c r="BD964" s="254" t="s">
        <v>550</v>
      </c>
      <c r="BE964" s="254"/>
      <c r="BF964" s="263" t="str">
        <f t="shared" si="172"/>
        <v>&gt;=0</v>
      </c>
      <c r="BG964" s="263" t="s">
        <v>85</v>
      </c>
      <c r="BH964" s="263" t="s">
        <v>85</v>
      </c>
    </row>
    <row r="965" spans="1:60" ht="13.5" hidden="1" customHeight="1" thickBot="1">
      <c r="A965" s="183"/>
      <c r="B965" s="570"/>
      <c r="C965" s="221"/>
      <c r="D965" s="573"/>
      <c r="E965" s="573"/>
      <c r="F965" s="448"/>
      <c r="G965" s="448"/>
      <c r="H965" s="448"/>
      <c r="I965" s="448"/>
      <c r="J965" s="448"/>
      <c r="K965" s="448"/>
      <c r="L965" s="448"/>
      <c r="M965" s="448"/>
      <c r="N965" s="448"/>
      <c r="O965" s="448"/>
      <c r="P965" s="448"/>
      <c r="Q965" s="448"/>
      <c r="R965" s="448"/>
      <c r="S965" s="448"/>
      <c r="T965" s="448"/>
      <c r="U965" s="448"/>
      <c r="V965" s="448"/>
      <c r="W965" s="448"/>
      <c r="X965" s="448"/>
      <c r="Y965" s="448"/>
      <c r="Z965" s="448"/>
      <c r="AA965" s="448"/>
      <c r="AB965" s="448"/>
      <c r="AC965" s="448"/>
      <c r="AD965" s="448"/>
      <c r="AE965" s="449"/>
      <c r="AF965" s="449"/>
      <c r="AG965" s="449"/>
      <c r="AH965" s="449"/>
      <c r="AI965" s="449"/>
      <c r="AJ965" s="449"/>
      <c r="AK965" s="449"/>
      <c r="AL965" s="449"/>
      <c r="AM965" s="449"/>
      <c r="AN965" s="449"/>
      <c r="AO965" s="450"/>
      <c r="AQ965" s="84" t="s">
        <v>401</v>
      </c>
      <c r="AU965" s="451" t="str">
        <f t="shared" ca="1" si="173"/>
        <v>X</v>
      </c>
      <c r="AV965" s="451">
        <f t="shared" si="176"/>
        <v>947</v>
      </c>
      <c r="AW965" s="254" t="str">
        <f t="shared" ca="1" si="174"/>
        <v>X947</v>
      </c>
      <c r="AX965" s="263">
        <f t="shared" si="165"/>
        <v>8</v>
      </c>
      <c r="AY965" s="254" t="str">
        <f t="shared" ca="1" si="166"/>
        <v>8. Ownership - Capital Costs</v>
      </c>
      <c r="AZ965" s="263" t="s">
        <v>1455</v>
      </c>
      <c r="BA965" s="254" t="s">
        <v>1503</v>
      </c>
      <c r="BB965" s="254">
        <v>2038</v>
      </c>
      <c r="BC965" s="254" t="str">
        <f t="shared" ca="1" si="175"/>
        <v>8_X947_Hot_gas_path_2038</v>
      </c>
      <c r="BD965" s="254" t="s">
        <v>550</v>
      </c>
      <c r="BE965" s="254"/>
      <c r="BF965" s="263" t="str">
        <f t="shared" si="172"/>
        <v>&gt;=0</v>
      </c>
      <c r="BG965" s="263" t="s">
        <v>85</v>
      </c>
      <c r="BH965" s="263" t="s">
        <v>85</v>
      </c>
    </row>
    <row r="966" spans="1:60" ht="13.5" hidden="1" customHeight="1" thickBot="1">
      <c r="A966" s="183"/>
      <c r="B966" s="570"/>
      <c r="C966" s="221"/>
      <c r="D966" s="573"/>
      <c r="E966" s="573"/>
      <c r="F966" s="448"/>
      <c r="G966" s="448"/>
      <c r="H966" s="448"/>
      <c r="I966" s="448"/>
      <c r="J966" s="448"/>
      <c r="K966" s="448"/>
      <c r="L966" s="448"/>
      <c r="M966" s="448"/>
      <c r="N966" s="448"/>
      <c r="O966" s="448"/>
      <c r="P966" s="448"/>
      <c r="Q966" s="448"/>
      <c r="R966" s="448"/>
      <c r="S966" s="448"/>
      <c r="T966" s="448"/>
      <c r="U966" s="448"/>
      <c r="V966" s="448"/>
      <c r="W966" s="448"/>
      <c r="X966" s="448"/>
      <c r="Y966" s="448"/>
      <c r="Z966" s="448"/>
      <c r="AA966" s="448"/>
      <c r="AB966" s="448"/>
      <c r="AC966" s="448"/>
      <c r="AD966" s="448"/>
      <c r="AE966" s="449"/>
      <c r="AF966" s="449"/>
      <c r="AG966" s="449"/>
      <c r="AH966" s="449"/>
      <c r="AI966" s="449"/>
      <c r="AJ966" s="449"/>
      <c r="AK966" s="449"/>
      <c r="AL966" s="449"/>
      <c r="AM966" s="449"/>
      <c r="AN966" s="449"/>
      <c r="AO966" s="450"/>
      <c r="AQ966" s="84" t="s">
        <v>401</v>
      </c>
      <c r="AU966" s="451" t="str">
        <f t="shared" ca="1" si="173"/>
        <v>Y</v>
      </c>
      <c r="AV966" s="451">
        <f t="shared" si="176"/>
        <v>947</v>
      </c>
      <c r="AW966" s="254" t="str">
        <f t="shared" ca="1" si="174"/>
        <v>Y947</v>
      </c>
      <c r="AX966" s="263">
        <f t="shared" si="165"/>
        <v>8</v>
      </c>
      <c r="AY966" s="254" t="str">
        <f t="shared" ca="1" si="166"/>
        <v>8. Ownership - Capital Costs</v>
      </c>
      <c r="AZ966" s="263" t="s">
        <v>1455</v>
      </c>
      <c r="BA966" s="254" t="s">
        <v>1503</v>
      </c>
      <c r="BB966" s="254">
        <v>2039</v>
      </c>
      <c r="BC966" s="254" t="str">
        <f t="shared" ca="1" si="175"/>
        <v>8_Y947_Hot_gas_path_2039</v>
      </c>
      <c r="BD966" s="254" t="s">
        <v>550</v>
      </c>
      <c r="BE966" s="254"/>
      <c r="BF966" s="263" t="str">
        <f t="shared" si="172"/>
        <v>&gt;=0</v>
      </c>
      <c r="BG966" s="263" t="s">
        <v>85</v>
      </c>
      <c r="BH966" s="263" t="s">
        <v>85</v>
      </c>
    </row>
    <row r="967" spans="1:60" ht="13.5" hidden="1" customHeight="1" thickBot="1">
      <c r="A967" s="183"/>
      <c r="B967" s="570"/>
      <c r="C967" s="221"/>
      <c r="D967" s="573"/>
      <c r="E967" s="573"/>
      <c r="F967" s="448"/>
      <c r="G967" s="448"/>
      <c r="H967" s="448"/>
      <c r="I967" s="448"/>
      <c r="J967" s="448"/>
      <c r="K967" s="448"/>
      <c r="L967" s="448"/>
      <c r="M967" s="448"/>
      <c r="N967" s="448"/>
      <c r="O967" s="448"/>
      <c r="P967" s="448"/>
      <c r="Q967" s="448"/>
      <c r="R967" s="448"/>
      <c r="S967" s="448"/>
      <c r="T967" s="448"/>
      <c r="U967" s="448"/>
      <c r="V967" s="448"/>
      <c r="W967" s="448"/>
      <c r="X967" s="448"/>
      <c r="Y967" s="448"/>
      <c r="Z967" s="448"/>
      <c r="AA967" s="448"/>
      <c r="AB967" s="448"/>
      <c r="AC967" s="448"/>
      <c r="AD967" s="448"/>
      <c r="AE967" s="449"/>
      <c r="AF967" s="449"/>
      <c r="AG967" s="449"/>
      <c r="AH967" s="449"/>
      <c r="AI967" s="449"/>
      <c r="AJ967" s="449"/>
      <c r="AK967" s="449"/>
      <c r="AL967" s="449"/>
      <c r="AM967" s="449"/>
      <c r="AN967" s="449"/>
      <c r="AO967" s="450"/>
      <c r="AQ967" s="84" t="s">
        <v>401</v>
      </c>
      <c r="AU967" s="451" t="str">
        <f t="shared" ca="1" si="173"/>
        <v>Z</v>
      </c>
      <c r="AV967" s="451">
        <f t="shared" si="176"/>
        <v>947</v>
      </c>
      <c r="AW967" s="254" t="str">
        <f t="shared" ca="1" si="174"/>
        <v>Z947</v>
      </c>
      <c r="AX967" s="263">
        <f t="shared" ref="AX967:AX1030" si="177">$AX$5</f>
        <v>8</v>
      </c>
      <c r="AY967" s="254" t="str">
        <f t="shared" ref="AY967:AY1030" ca="1" si="178">MID(CELL("filename",AX967),FIND("]",CELL("filename",AX967))+1,256)</f>
        <v>8. Ownership - Capital Costs</v>
      </c>
      <c r="AZ967" s="263" t="s">
        <v>1455</v>
      </c>
      <c r="BA967" s="254" t="s">
        <v>1503</v>
      </c>
      <c r="BB967" s="254">
        <v>2040</v>
      </c>
      <c r="BC967" s="254" t="str">
        <f t="shared" ca="1" si="175"/>
        <v>8_Z947_Hot_gas_path_2040</v>
      </c>
      <c r="BD967" s="254" t="s">
        <v>550</v>
      </c>
      <c r="BE967" s="254"/>
      <c r="BF967" s="263" t="str">
        <f t="shared" si="172"/>
        <v>&gt;=0</v>
      </c>
      <c r="BG967" s="263" t="s">
        <v>85</v>
      </c>
      <c r="BH967" s="263" t="s">
        <v>85</v>
      </c>
    </row>
    <row r="968" spans="1:60" ht="13.5" hidden="1" customHeight="1" thickBot="1">
      <c r="A968" s="183"/>
      <c r="B968" s="570"/>
      <c r="C968" s="221"/>
      <c r="D968" s="573"/>
      <c r="E968" s="573"/>
      <c r="F968" s="448"/>
      <c r="G968" s="448"/>
      <c r="H968" s="448"/>
      <c r="I968" s="448"/>
      <c r="J968" s="448"/>
      <c r="K968" s="448"/>
      <c r="L968" s="448"/>
      <c r="M968" s="448"/>
      <c r="N968" s="448"/>
      <c r="O968" s="448"/>
      <c r="P968" s="448"/>
      <c r="Q968" s="448"/>
      <c r="R968" s="448"/>
      <c r="S968" s="448"/>
      <c r="T968" s="448"/>
      <c r="U968" s="448"/>
      <c r="V968" s="448"/>
      <c r="W968" s="448"/>
      <c r="X968" s="448"/>
      <c r="Y968" s="448"/>
      <c r="Z968" s="448"/>
      <c r="AA968" s="448"/>
      <c r="AB968" s="448"/>
      <c r="AC968" s="448"/>
      <c r="AD968" s="448"/>
      <c r="AE968" s="449"/>
      <c r="AF968" s="449"/>
      <c r="AG968" s="449"/>
      <c r="AH968" s="449"/>
      <c r="AI968" s="449"/>
      <c r="AJ968" s="449"/>
      <c r="AK968" s="449"/>
      <c r="AL968" s="449"/>
      <c r="AM968" s="449"/>
      <c r="AN968" s="449"/>
      <c r="AO968" s="450"/>
      <c r="AQ968" s="84" t="s">
        <v>401</v>
      </c>
      <c r="AU968" s="451" t="str">
        <f t="shared" ca="1" si="173"/>
        <v>AA</v>
      </c>
      <c r="AV968" s="451">
        <f t="shared" si="176"/>
        <v>947</v>
      </c>
      <c r="AW968" s="254" t="str">
        <f t="shared" ca="1" si="174"/>
        <v>AA947</v>
      </c>
      <c r="AX968" s="263">
        <f t="shared" si="177"/>
        <v>8</v>
      </c>
      <c r="AY968" s="254" t="str">
        <f t="shared" ca="1" si="178"/>
        <v>8. Ownership - Capital Costs</v>
      </c>
      <c r="AZ968" s="263" t="s">
        <v>1455</v>
      </c>
      <c r="BA968" s="254" t="s">
        <v>1503</v>
      </c>
      <c r="BB968" s="254">
        <v>2041</v>
      </c>
      <c r="BC968" s="254" t="str">
        <f t="shared" ca="1" si="175"/>
        <v>8_AA947_Hot_gas_path_2041</v>
      </c>
      <c r="BD968" s="254" t="s">
        <v>550</v>
      </c>
      <c r="BE968" s="254"/>
      <c r="BF968" s="263" t="str">
        <f t="shared" si="172"/>
        <v>&gt;=0</v>
      </c>
      <c r="BG968" s="263" t="s">
        <v>85</v>
      </c>
      <c r="BH968" s="263" t="s">
        <v>85</v>
      </c>
    </row>
    <row r="969" spans="1:60" ht="13.5" hidden="1" customHeight="1" thickBot="1">
      <c r="A969" s="183"/>
      <c r="B969" s="570"/>
      <c r="C969" s="221"/>
      <c r="D969" s="573"/>
      <c r="E969" s="573"/>
      <c r="F969" s="448"/>
      <c r="G969" s="448"/>
      <c r="H969" s="448"/>
      <c r="I969" s="448"/>
      <c r="J969" s="448"/>
      <c r="K969" s="448"/>
      <c r="L969" s="448"/>
      <c r="M969" s="448"/>
      <c r="N969" s="448"/>
      <c r="O969" s="448"/>
      <c r="P969" s="448"/>
      <c r="Q969" s="448"/>
      <c r="R969" s="448"/>
      <c r="S969" s="448"/>
      <c r="T969" s="448"/>
      <c r="U969" s="448"/>
      <c r="V969" s="448"/>
      <c r="W969" s="448"/>
      <c r="X969" s="448"/>
      <c r="Y969" s="448"/>
      <c r="Z969" s="448"/>
      <c r="AA969" s="448"/>
      <c r="AB969" s="448"/>
      <c r="AC969" s="448"/>
      <c r="AD969" s="448"/>
      <c r="AE969" s="449"/>
      <c r="AF969" s="449"/>
      <c r="AG969" s="449"/>
      <c r="AH969" s="449"/>
      <c r="AI969" s="449"/>
      <c r="AJ969" s="449"/>
      <c r="AK969" s="449"/>
      <c r="AL969" s="449"/>
      <c r="AM969" s="449"/>
      <c r="AN969" s="449"/>
      <c r="AO969" s="450"/>
      <c r="AQ969" s="84" t="s">
        <v>401</v>
      </c>
      <c r="AU969" s="451" t="str">
        <f t="shared" ca="1" si="173"/>
        <v>AB</v>
      </c>
      <c r="AV969" s="451">
        <f t="shared" si="176"/>
        <v>947</v>
      </c>
      <c r="AW969" s="254" t="str">
        <f t="shared" ca="1" si="174"/>
        <v>AB947</v>
      </c>
      <c r="AX969" s="263">
        <f t="shared" si="177"/>
        <v>8</v>
      </c>
      <c r="AY969" s="254" t="str">
        <f t="shared" ca="1" si="178"/>
        <v>8. Ownership - Capital Costs</v>
      </c>
      <c r="AZ969" s="263" t="s">
        <v>1455</v>
      </c>
      <c r="BA969" s="254" t="s">
        <v>1503</v>
      </c>
      <c r="BB969" s="254">
        <v>2042</v>
      </c>
      <c r="BC969" s="254" t="str">
        <f t="shared" ca="1" si="175"/>
        <v>8_AB947_Hot_gas_path_2042</v>
      </c>
      <c r="BD969" s="254" t="s">
        <v>550</v>
      </c>
      <c r="BE969" s="254"/>
      <c r="BF969" s="263" t="str">
        <f t="shared" si="172"/>
        <v>&gt;=0</v>
      </c>
      <c r="BG969" s="263" t="s">
        <v>85</v>
      </c>
      <c r="BH969" s="263" t="s">
        <v>85</v>
      </c>
    </row>
    <row r="970" spans="1:60" ht="13.5" hidden="1" customHeight="1" thickBot="1">
      <c r="A970" s="183"/>
      <c r="B970" s="570"/>
      <c r="C970" s="221"/>
      <c r="D970" s="573"/>
      <c r="E970" s="573"/>
      <c r="F970" s="448"/>
      <c r="G970" s="448"/>
      <c r="H970" s="448"/>
      <c r="I970" s="448"/>
      <c r="J970" s="448"/>
      <c r="K970" s="448"/>
      <c r="L970" s="448"/>
      <c r="M970" s="448"/>
      <c r="N970" s="448"/>
      <c r="O970" s="448"/>
      <c r="P970" s="448"/>
      <c r="Q970" s="448"/>
      <c r="R970" s="448"/>
      <c r="S970" s="448"/>
      <c r="T970" s="448"/>
      <c r="U970" s="448"/>
      <c r="V970" s="448"/>
      <c r="W970" s="448"/>
      <c r="X970" s="448"/>
      <c r="Y970" s="448"/>
      <c r="Z970" s="448"/>
      <c r="AA970" s="448"/>
      <c r="AB970" s="448"/>
      <c r="AC970" s="448"/>
      <c r="AD970" s="448"/>
      <c r="AE970" s="449"/>
      <c r="AF970" s="449"/>
      <c r="AG970" s="449"/>
      <c r="AH970" s="449"/>
      <c r="AI970" s="449"/>
      <c r="AJ970" s="449"/>
      <c r="AK970" s="449"/>
      <c r="AL970" s="449"/>
      <c r="AM970" s="449"/>
      <c r="AN970" s="449"/>
      <c r="AO970" s="450"/>
      <c r="AQ970" s="84" t="s">
        <v>401</v>
      </c>
      <c r="AU970" s="451" t="str">
        <f t="shared" ca="1" si="173"/>
        <v>AC</v>
      </c>
      <c r="AV970" s="451">
        <f t="shared" si="176"/>
        <v>947</v>
      </c>
      <c r="AW970" s="254" t="str">
        <f t="shared" ca="1" si="174"/>
        <v>AC947</v>
      </c>
      <c r="AX970" s="263">
        <f t="shared" si="177"/>
        <v>8</v>
      </c>
      <c r="AY970" s="254" t="str">
        <f t="shared" ca="1" si="178"/>
        <v>8. Ownership - Capital Costs</v>
      </c>
      <c r="AZ970" s="263" t="s">
        <v>1455</v>
      </c>
      <c r="BA970" s="254" t="s">
        <v>1503</v>
      </c>
      <c r="BB970" s="254">
        <v>2043</v>
      </c>
      <c r="BC970" s="254" t="str">
        <f t="shared" ca="1" si="175"/>
        <v>8_AC947_Hot_gas_path_2043</v>
      </c>
      <c r="BD970" s="254" t="s">
        <v>550</v>
      </c>
      <c r="BE970" s="254"/>
      <c r="BF970" s="263" t="str">
        <f t="shared" si="172"/>
        <v>&gt;=0</v>
      </c>
      <c r="BG970" s="263" t="s">
        <v>85</v>
      </c>
      <c r="BH970" s="263" t="s">
        <v>85</v>
      </c>
    </row>
    <row r="971" spans="1:60" ht="13.5" hidden="1" customHeight="1" thickBot="1">
      <c r="A971" s="183"/>
      <c r="B971" s="570"/>
      <c r="C971" s="221"/>
      <c r="D971" s="573"/>
      <c r="E971" s="573"/>
      <c r="F971" s="448"/>
      <c r="G971" s="448"/>
      <c r="H971" s="448"/>
      <c r="I971" s="448"/>
      <c r="J971" s="448"/>
      <c r="K971" s="448"/>
      <c r="L971" s="448"/>
      <c r="M971" s="448"/>
      <c r="N971" s="448"/>
      <c r="O971" s="448"/>
      <c r="P971" s="448"/>
      <c r="Q971" s="448"/>
      <c r="R971" s="448"/>
      <c r="S971" s="448"/>
      <c r="T971" s="448"/>
      <c r="U971" s="448"/>
      <c r="V971" s="448"/>
      <c r="W971" s="448"/>
      <c r="X971" s="448"/>
      <c r="Y971" s="448"/>
      <c r="Z971" s="448"/>
      <c r="AA971" s="448"/>
      <c r="AB971" s="448"/>
      <c r="AC971" s="448"/>
      <c r="AD971" s="448"/>
      <c r="AE971" s="449"/>
      <c r="AF971" s="449"/>
      <c r="AG971" s="449"/>
      <c r="AH971" s="449"/>
      <c r="AI971" s="449"/>
      <c r="AJ971" s="449"/>
      <c r="AK971" s="449"/>
      <c r="AL971" s="449"/>
      <c r="AM971" s="449"/>
      <c r="AN971" s="449"/>
      <c r="AO971" s="450"/>
      <c r="AQ971" s="84" t="s">
        <v>401</v>
      </c>
      <c r="AU971" s="451" t="str">
        <f t="shared" ca="1" si="173"/>
        <v>AD</v>
      </c>
      <c r="AV971" s="451">
        <f t="shared" si="176"/>
        <v>947</v>
      </c>
      <c r="AW971" s="254" t="str">
        <f t="shared" ca="1" si="174"/>
        <v>AD947</v>
      </c>
      <c r="AX971" s="263">
        <f t="shared" si="177"/>
        <v>8</v>
      </c>
      <c r="AY971" s="254" t="str">
        <f t="shared" ca="1" si="178"/>
        <v>8. Ownership - Capital Costs</v>
      </c>
      <c r="AZ971" s="263" t="s">
        <v>1455</v>
      </c>
      <c r="BA971" s="254" t="s">
        <v>1503</v>
      </c>
      <c r="BB971" s="254">
        <v>2044</v>
      </c>
      <c r="BC971" s="254" t="str">
        <f t="shared" ca="1" si="175"/>
        <v>8_AD947_Hot_gas_path_2044</v>
      </c>
      <c r="BD971" s="254" t="s">
        <v>550</v>
      </c>
      <c r="BE971" s="254"/>
      <c r="BF971" s="263" t="str">
        <f t="shared" si="172"/>
        <v>&gt;=0</v>
      </c>
      <c r="BG971" s="263" t="s">
        <v>85</v>
      </c>
      <c r="BH971" s="263" t="s">
        <v>85</v>
      </c>
    </row>
    <row r="972" spans="1:60" ht="13.5" hidden="1" customHeight="1" thickBot="1">
      <c r="A972" s="183"/>
      <c r="B972" s="570"/>
      <c r="C972" s="221"/>
      <c r="D972" s="573"/>
      <c r="E972" s="573"/>
      <c r="F972" s="448"/>
      <c r="G972" s="448"/>
      <c r="H972" s="448"/>
      <c r="I972" s="448"/>
      <c r="J972" s="448"/>
      <c r="K972" s="448"/>
      <c r="L972" s="448"/>
      <c r="M972" s="448"/>
      <c r="N972" s="448"/>
      <c r="O972" s="448"/>
      <c r="P972" s="448"/>
      <c r="Q972" s="448"/>
      <c r="R972" s="448"/>
      <c r="S972" s="448"/>
      <c r="T972" s="448"/>
      <c r="U972" s="448"/>
      <c r="V972" s="448"/>
      <c r="W972" s="448"/>
      <c r="X972" s="448"/>
      <c r="Y972" s="448"/>
      <c r="Z972" s="448"/>
      <c r="AA972" s="448"/>
      <c r="AB972" s="448"/>
      <c r="AC972" s="448"/>
      <c r="AD972" s="448"/>
      <c r="AE972" s="449"/>
      <c r="AF972" s="449"/>
      <c r="AG972" s="449"/>
      <c r="AH972" s="449"/>
      <c r="AI972" s="449"/>
      <c r="AJ972" s="449"/>
      <c r="AK972" s="449"/>
      <c r="AL972" s="449"/>
      <c r="AM972" s="449"/>
      <c r="AN972" s="449"/>
      <c r="AO972" s="450"/>
      <c r="AQ972" s="84" t="s">
        <v>401</v>
      </c>
      <c r="AU972" s="451" t="str">
        <f t="shared" ca="1" si="173"/>
        <v>AE</v>
      </c>
      <c r="AV972" s="451">
        <f t="shared" si="176"/>
        <v>947</v>
      </c>
      <c r="AW972" s="254" t="str">
        <f t="shared" ca="1" si="174"/>
        <v>AE947</v>
      </c>
      <c r="AX972" s="263">
        <f t="shared" si="177"/>
        <v>8</v>
      </c>
      <c r="AY972" s="254" t="str">
        <f t="shared" ca="1" si="178"/>
        <v>8. Ownership - Capital Costs</v>
      </c>
      <c r="AZ972" s="263" t="s">
        <v>1455</v>
      </c>
      <c r="BA972" s="254" t="s">
        <v>1503</v>
      </c>
      <c r="BB972" s="254">
        <v>2045</v>
      </c>
      <c r="BC972" s="254" t="str">
        <f t="shared" ca="1" si="175"/>
        <v>8_AE947_Hot_gas_path_2045</v>
      </c>
      <c r="BD972" s="254" t="s">
        <v>550</v>
      </c>
      <c r="BE972" s="254"/>
      <c r="BF972" s="263" t="str">
        <f t="shared" si="172"/>
        <v>&gt;=0</v>
      </c>
      <c r="BG972" s="263" t="s">
        <v>85</v>
      </c>
      <c r="BH972" s="263" t="s">
        <v>85</v>
      </c>
    </row>
    <row r="973" spans="1:60" ht="13.5" hidden="1" customHeight="1" thickBot="1">
      <c r="A973" s="183"/>
      <c r="B973" s="570"/>
      <c r="C973" s="221"/>
      <c r="D973" s="573"/>
      <c r="E973" s="573"/>
      <c r="F973" s="448"/>
      <c r="G973" s="448"/>
      <c r="H973" s="448"/>
      <c r="I973" s="448"/>
      <c r="J973" s="448"/>
      <c r="K973" s="448"/>
      <c r="L973" s="448"/>
      <c r="M973" s="448"/>
      <c r="N973" s="448"/>
      <c r="O973" s="448"/>
      <c r="P973" s="448"/>
      <c r="Q973" s="448"/>
      <c r="R973" s="448"/>
      <c r="S973" s="448"/>
      <c r="T973" s="448"/>
      <c r="U973" s="448"/>
      <c r="V973" s="448"/>
      <c r="W973" s="448"/>
      <c r="X973" s="448"/>
      <c r="Y973" s="448"/>
      <c r="Z973" s="448"/>
      <c r="AA973" s="448"/>
      <c r="AB973" s="448"/>
      <c r="AC973" s="448"/>
      <c r="AD973" s="448"/>
      <c r="AE973" s="449"/>
      <c r="AF973" s="449"/>
      <c r="AG973" s="449"/>
      <c r="AH973" s="449"/>
      <c r="AI973" s="449"/>
      <c r="AJ973" s="449"/>
      <c r="AK973" s="449"/>
      <c r="AL973" s="449"/>
      <c r="AM973" s="449"/>
      <c r="AN973" s="449"/>
      <c r="AO973" s="450"/>
      <c r="AQ973" s="84" t="s">
        <v>401</v>
      </c>
      <c r="AU973" s="451" t="str">
        <f t="shared" ca="1" si="173"/>
        <v>AF</v>
      </c>
      <c r="AV973" s="451">
        <f t="shared" si="176"/>
        <v>947</v>
      </c>
      <c r="AW973" s="254" t="str">
        <f t="shared" ca="1" si="174"/>
        <v>AF947</v>
      </c>
      <c r="AX973" s="263">
        <f t="shared" si="177"/>
        <v>8</v>
      </c>
      <c r="AY973" s="254" t="str">
        <f t="shared" ca="1" si="178"/>
        <v>8. Ownership - Capital Costs</v>
      </c>
      <c r="AZ973" s="263" t="s">
        <v>1455</v>
      </c>
      <c r="BA973" s="254" t="s">
        <v>1503</v>
      </c>
      <c r="BB973" s="254">
        <v>2046</v>
      </c>
      <c r="BC973" s="254" t="str">
        <f t="shared" ca="1" si="175"/>
        <v>8_AF947_Hot_gas_path_2046</v>
      </c>
      <c r="BD973" s="254" t="s">
        <v>550</v>
      </c>
      <c r="BE973" s="254"/>
      <c r="BF973" s="263" t="str">
        <f t="shared" si="172"/>
        <v>&gt;=0</v>
      </c>
      <c r="BG973" s="263" t="s">
        <v>85</v>
      </c>
      <c r="BH973" s="263" t="s">
        <v>85</v>
      </c>
    </row>
    <row r="974" spans="1:60" ht="13.5" hidden="1" customHeight="1" thickBot="1">
      <c r="A974" s="183"/>
      <c r="B974" s="570"/>
      <c r="C974" s="221"/>
      <c r="D974" s="573"/>
      <c r="E974" s="573"/>
      <c r="F974" s="448"/>
      <c r="G974" s="448"/>
      <c r="H974" s="448"/>
      <c r="I974" s="448"/>
      <c r="J974" s="448"/>
      <c r="K974" s="448"/>
      <c r="L974" s="448"/>
      <c r="M974" s="448"/>
      <c r="N974" s="448"/>
      <c r="O974" s="448"/>
      <c r="P974" s="448"/>
      <c r="Q974" s="448"/>
      <c r="R974" s="448"/>
      <c r="S974" s="448"/>
      <c r="T974" s="448"/>
      <c r="U974" s="448"/>
      <c r="V974" s="448"/>
      <c r="W974" s="448"/>
      <c r="X974" s="448"/>
      <c r="Y974" s="448"/>
      <c r="Z974" s="448"/>
      <c r="AA974" s="448"/>
      <c r="AB974" s="448"/>
      <c r="AC974" s="448"/>
      <c r="AD974" s="448"/>
      <c r="AE974" s="449"/>
      <c r="AF974" s="449"/>
      <c r="AG974" s="449"/>
      <c r="AH974" s="449"/>
      <c r="AI974" s="449"/>
      <c r="AJ974" s="449"/>
      <c r="AK974" s="449"/>
      <c r="AL974" s="449"/>
      <c r="AM974" s="449"/>
      <c r="AN974" s="449"/>
      <c r="AO974" s="450"/>
      <c r="AQ974" s="84" t="s">
        <v>401</v>
      </c>
      <c r="AU974" s="451" t="str">
        <f t="shared" ca="1" si="173"/>
        <v>AG</v>
      </c>
      <c r="AV974" s="451">
        <f t="shared" si="176"/>
        <v>947</v>
      </c>
      <c r="AW974" s="254" t="str">
        <f t="shared" ca="1" si="174"/>
        <v>AG947</v>
      </c>
      <c r="AX974" s="263">
        <f t="shared" si="177"/>
        <v>8</v>
      </c>
      <c r="AY974" s="254" t="str">
        <f t="shared" ca="1" si="178"/>
        <v>8. Ownership - Capital Costs</v>
      </c>
      <c r="AZ974" s="263" t="s">
        <v>1455</v>
      </c>
      <c r="BA974" s="254" t="s">
        <v>1503</v>
      </c>
      <c r="BB974" s="254">
        <v>2047</v>
      </c>
      <c r="BC974" s="254" t="str">
        <f t="shared" ca="1" si="175"/>
        <v>8_AG947_Hot_gas_path_2047</v>
      </c>
      <c r="BD974" s="254" t="s">
        <v>550</v>
      </c>
      <c r="BE974" s="254"/>
      <c r="BF974" s="263" t="str">
        <f t="shared" si="172"/>
        <v>&gt;=0</v>
      </c>
      <c r="BG974" s="263" t="s">
        <v>85</v>
      </c>
      <c r="BH974" s="263" t="s">
        <v>85</v>
      </c>
    </row>
    <row r="975" spans="1:60" ht="13.5" hidden="1" customHeight="1" thickBot="1">
      <c r="A975" s="183"/>
      <c r="B975" s="570"/>
      <c r="C975" s="221"/>
      <c r="D975" s="573"/>
      <c r="E975" s="573"/>
      <c r="F975" s="448"/>
      <c r="G975" s="448"/>
      <c r="H975" s="448"/>
      <c r="I975" s="448"/>
      <c r="J975" s="448"/>
      <c r="K975" s="448"/>
      <c r="L975" s="448"/>
      <c r="M975" s="448"/>
      <c r="N975" s="448"/>
      <c r="O975" s="448"/>
      <c r="P975" s="448"/>
      <c r="Q975" s="448"/>
      <c r="R975" s="448"/>
      <c r="S975" s="448"/>
      <c r="T975" s="448"/>
      <c r="U975" s="448"/>
      <c r="V975" s="448"/>
      <c r="W975" s="448"/>
      <c r="X975" s="448"/>
      <c r="Y975" s="448"/>
      <c r="Z975" s="448"/>
      <c r="AA975" s="448"/>
      <c r="AB975" s="448"/>
      <c r="AC975" s="448"/>
      <c r="AD975" s="448"/>
      <c r="AE975" s="449"/>
      <c r="AF975" s="449"/>
      <c r="AG975" s="449"/>
      <c r="AH975" s="449"/>
      <c r="AI975" s="449"/>
      <c r="AJ975" s="449"/>
      <c r="AK975" s="449"/>
      <c r="AL975" s="449"/>
      <c r="AM975" s="449"/>
      <c r="AN975" s="449"/>
      <c r="AO975" s="450"/>
      <c r="AQ975" s="84" t="s">
        <v>401</v>
      </c>
      <c r="AU975" s="451" t="str">
        <f t="shared" ca="1" si="173"/>
        <v>AH</v>
      </c>
      <c r="AV975" s="451">
        <f t="shared" si="176"/>
        <v>947</v>
      </c>
      <c r="AW975" s="254" t="str">
        <f t="shared" ca="1" si="174"/>
        <v>AH947</v>
      </c>
      <c r="AX975" s="263">
        <f t="shared" si="177"/>
        <v>8</v>
      </c>
      <c r="AY975" s="254" t="str">
        <f t="shared" ca="1" si="178"/>
        <v>8. Ownership - Capital Costs</v>
      </c>
      <c r="AZ975" s="263" t="s">
        <v>1455</v>
      </c>
      <c r="BA975" s="254" t="s">
        <v>1503</v>
      </c>
      <c r="BB975" s="254">
        <v>2048</v>
      </c>
      <c r="BC975" s="254" t="str">
        <f t="shared" ca="1" si="175"/>
        <v>8_AH947_Hot_gas_path_2048</v>
      </c>
      <c r="BD975" s="254" t="s">
        <v>550</v>
      </c>
      <c r="BE975" s="254"/>
      <c r="BF975" s="263" t="str">
        <f t="shared" si="172"/>
        <v>&gt;=0</v>
      </c>
      <c r="BG975" s="263" t="s">
        <v>85</v>
      </c>
      <c r="BH975" s="263" t="s">
        <v>85</v>
      </c>
    </row>
    <row r="976" spans="1:60" ht="13.5" hidden="1" customHeight="1" thickBot="1">
      <c r="A976" s="183"/>
      <c r="B976" s="570"/>
      <c r="C976" s="221"/>
      <c r="D976" s="573"/>
      <c r="E976" s="573"/>
      <c r="F976" s="448"/>
      <c r="G976" s="448"/>
      <c r="H976" s="448"/>
      <c r="I976" s="448"/>
      <c r="J976" s="448"/>
      <c r="K976" s="448"/>
      <c r="L976" s="448"/>
      <c r="M976" s="448"/>
      <c r="N976" s="448"/>
      <c r="O976" s="448"/>
      <c r="P976" s="448"/>
      <c r="Q976" s="448"/>
      <c r="R976" s="448"/>
      <c r="S976" s="448"/>
      <c r="T976" s="448"/>
      <c r="U976" s="448"/>
      <c r="V976" s="448"/>
      <c r="W976" s="448"/>
      <c r="X976" s="448"/>
      <c r="Y976" s="448"/>
      <c r="Z976" s="448"/>
      <c r="AA976" s="448"/>
      <c r="AB976" s="448"/>
      <c r="AC976" s="448"/>
      <c r="AD976" s="448"/>
      <c r="AE976" s="449"/>
      <c r="AF976" s="449"/>
      <c r="AG976" s="449"/>
      <c r="AH976" s="449"/>
      <c r="AI976" s="449"/>
      <c r="AJ976" s="449"/>
      <c r="AK976" s="449"/>
      <c r="AL976" s="449"/>
      <c r="AM976" s="449"/>
      <c r="AN976" s="449"/>
      <c r="AO976" s="450"/>
      <c r="AQ976" s="84" t="s">
        <v>401</v>
      </c>
      <c r="AU976" s="451" t="str">
        <f t="shared" ca="1" si="173"/>
        <v>AI</v>
      </c>
      <c r="AV976" s="451">
        <f t="shared" si="176"/>
        <v>947</v>
      </c>
      <c r="AW976" s="254" t="str">
        <f t="shared" ca="1" si="174"/>
        <v>AI947</v>
      </c>
      <c r="AX976" s="263">
        <f t="shared" si="177"/>
        <v>8</v>
      </c>
      <c r="AY976" s="254" t="str">
        <f t="shared" ca="1" si="178"/>
        <v>8. Ownership - Capital Costs</v>
      </c>
      <c r="AZ976" s="263" t="s">
        <v>1455</v>
      </c>
      <c r="BA976" s="254" t="s">
        <v>1503</v>
      </c>
      <c r="BB976" s="254">
        <v>2049</v>
      </c>
      <c r="BC976" s="254" t="str">
        <f t="shared" ca="1" si="175"/>
        <v>8_AI947_Hot_gas_path_2049</v>
      </c>
      <c r="BD976" s="254" t="s">
        <v>550</v>
      </c>
      <c r="BE976" s="254"/>
      <c r="BF976" s="263" t="str">
        <f t="shared" si="172"/>
        <v>&gt;=0</v>
      </c>
      <c r="BG976" s="263" t="s">
        <v>85</v>
      </c>
      <c r="BH976" s="263" t="s">
        <v>85</v>
      </c>
    </row>
    <row r="977" spans="1:60" ht="13.5" hidden="1" customHeight="1" thickBot="1">
      <c r="A977" s="183"/>
      <c r="B977" s="570"/>
      <c r="C977" s="221"/>
      <c r="D977" s="573"/>
      <c r="E977" s="573"/>
      <c r="F977" s="448"/>
      <c r="G977" s="448"/>
      <c r="H977" s="448"/>
      <c r="I977" s="448"/>
      <c r="J977" s="448"/>
      <c r="K977" s="448"/>
      <c r="L977" s="448"/>
      <c r="M977" s="448"/>
      <c r="N977" s="448"/>
      <c r="O977" s="448"/>
      <c r="P977" s="448"/>
      <c r="Q977" s="448"/>
      <c r="R977" s="448"/>
      <c r="S977" s="448"/>
      <c r="T977" s="448"/>
      <c r="U977" s="448"/>
      <c r="V977" s="448"/>
      <c r="W977" s="448"/>
      <c r="X977" s="448"/>
      <c r="Y977" s="448"/>
      <c r="Z977" s="448"/>
      <c r="AA977" s="448"/>
      <c r="AB977" s="448"/>
      <c r="AC977" s="448"/>
      <c r="AD977" s="448"/>
      <c r="AE977" s="449"/>
      <c r="AF977" s="449"/>
      <c r="AG977" s="449"/>
      <c r="AH977" s="449"/>
      <c r="AI977" s="449"/>
      <c r="AJ977" s="449"/>
      <c r="AK977" s="449"/>
      <c r="AL977" s="449"/>
      <c r="AM977" s="449"/>
      <c r="AN977" s="449"/>
      <c r="AO977" s="450"/>
      <c r="AQ977" s="84" t="s">
        <v>401</v>
      </c>
      <c r="AU977" s="451" t="str">
        <f t="shared" ca="1" si="173"/>
        <v>AJ</v>
      </c>
      <c r="AV977" s="451">
        <f t="shared" si="176"/>
        <v>947</v>
      </c>
      <c r="AW977" s="254" t="str">
        <f t="shared" ca="1" si="174"/>
        <v>AJ947</v>
      </c>
      <c r="AX977" s="263">
        <f t="shared" si="177"/>
        <v>8</v>
      </c>
      <c r="AY977" s="254" t="str">
        <f t="shared" ca="1" si="178"/>
        <v>8. Ownership - Capital Costs</v>
      </c>
      <c r="AZ977" s="263" t="s">
        <v>1455</v>
      </c>
      <c r="BA977" s="254" t="s">
        <v>1503</v>
      </c>
      <c r="BB977" s="254">
        <v>2050</v>
      </c>
      <c r="BC977" s="254" t="str">
        <f t="shared" ca="1" si="175"/>
        <v>8_AJ947_Hot_gas_path_2050</v>
      </c>
      <c r="BD977" s="254" t="s">
        <v>550</v>
      </c>
      <c r="BE977" s="254"/>
      <c r="BF977" s="263" t="str">
        <f t="shared" si="172"/>
        <v>&gt;=0</v>
      </c>
      <c r="BG977" s="263" t="s">
        <v>85</v>
      </c>
      <c r="BH977" s="263" t="s">
        <v>85</v>
      </c>
    </row>
    <row r="978" spans="1:60" ht="13.5" hidden="1" customHeight="1" thickBot="1">
      <c r="A978" s="183"/>
      <c r="B978" s="570"/>
      <c r="C978" s="221"/>
      <c r="D978" s="573"/>
      <c r="E978" s="573"/>
      <c r="F978" s="448"/>
      <c r="G978" s="448"/>
      <c r="H978" s="448"/>
      <c r="I978" s="448"/>
      <c r="J978" s="448"/>
      <c r="K978" s="448"/>
      <c r="L978" s="448"/>
      <c r="M978" s="448"/>
      <c r="N978" s="448"/>
      <c r="O978" s="448"/>
      <c r="P978" s="448"/>
      <c r="Q978" s="448"/>
      <c r="R978" s="448"/>
      <c r="S978" s="448"/>
      <c r="T978" s="448"/>
      <c r="U978" s="448"/>
      <c r="V978" s="448"/>
      <c r="W978" s="448"/>
      <c r="X978" s="448"/>
      <c r="Y978" s="448"/>
      <c r="Z978" s="448"/>
      <c r="AA978" s="448"/>
      <c r="AB978" s="448"/>
      <c r="AC978" s="448"/>
      <c r="AD978" s="448"/>
      <c r="AE978" s="449"/>
      <c r="AF978" s="449"/>
      <c r="AG978" s="449"/>
      <c r="AH978" s="449"/>
      <c r="AI978" s="449"/>
      <c r="AJ978" s="449"/>
      <c r="AK978" s="449"/>
      <c r="AL978" s="449"/>
      <c r="AM978" s="449"/>
      <c r="AN978" s="449"/>
      <c r="AO978" s="450"/>
      <c r="AQ978" s="84" t="s">
        <v>401</v>
      </c>
      <c r="AU978" s="451" t="str">
        <f t="shared" ca="1" si="173"/>
        <v>AK</v>
      </c>
      <c r="AV978" s="451">
        <f t="shared" si="176"/>
        <v>947</v>
      </c>
      <c r="AW978" s="254" t="str">
        <f t="shared" ca="1" si="174"/>
        <v>AK947</v>
      </c>
      <c r="AX978" s="263">
        <f t="shared" si="177"/>
        <v>8</v>
      </c>
      <c r="AY978" s="254" t="str">
        <f t="shared" ca="1" si="178"/>
        <v>8. Ownership - Capital Costs</v>
      </c>
      <c r="AZ978" s="263" t="s">
        <v>1455</v>
      </c>
      <c r="BA978" s="254" t="s">
        <v>1503</v>
      </c>
      <c r="BB978" s="254">
        <v>2051</v>
      </c>
      <c r="BC978" s="254" t="str">
        <f t="shared" ca="1" si="175"/>
        <v>8_AK947_Hot_gas_path_2051</v>
      </c>
      <c r="BD978" s="254" t="s">
        <v>550</v>
      </c>
      <c r="BE978" s="254"/>
      <c r="BF978" s="263" t="str">
        <f t="shared" si="172"/>
        <v>&gt;=0</v>
      </c>
      <c r="BG978" s="263" t="s">
        <v>85</v>
      </c>
      <c r="BH978" s="263" t="s">
        <v>85</v>
      </c>
    </row>
    <row r="979" spans="1:60" ht="13.5" hidden="1" customHeight="1" thickBot="1">
      <c r="A979" s="183"/>
      <c r="B979" s="570"/>
      <c r="C979" s="221"/>
      <c r="D979" s="573"/>
      <c r="E979" s="573"/>
      <c r="F979" s="448"/>
      <c r="G979" s="448"/>
      <c r="H979" s="448"/>
      <c r="I979" s="448"/>
      <c r="J979" s="448"/>
      <c r="K979" s="448"/>
      <c r="L979" s="448"/>
      <c r="M979" s="448"/>
      <c r="N979" s="448"/>
      <c r="O979" s="448"/>
      <c r="P979" s="448"/>
      <c r="Q979" s="448"/>
      <c r="R979" s="448"/>
      <c r="S979" s="448"/>
      <c r="T979" s="448"/>
      <c r="U979" s="448"/>
      <c r="V979" s="448"/>
      <c r="W979" s="448"/>
      <c r="X979" s="448"/>
      <c r="Y979" s="448"/>
      <c r="Z979" s="448"/>
      <c r="AA979" s="448"/>
      <c r="AB979" s="448"/>
      <c r="AC979" s="448"/>
      <c r="AD979" s="448"/>
      <c r="AE979" s="449"/>
      <c r="AF979" s="449"/>
      <c r="AG979" s="449"/>
      <c r="AH979" s="449"/>
      <c r="AI979" s="449"/>
      <c r="AJ979" s="449"/>
      <c r="AK979" s="449"/>
      <c r="AL979" s="449"/>
      <c r="AM979" s="449"/>
      <c r="AN979" s="449"/>
      <c r="AO979" s="450"/>
      <c r="AQ979" s="84" t="s">
        <v>401</v>
      </c>
      <c r="AU979" s="451" t="str">
        <f t="shared" ca="1" si="173"/>
        <v>AL</v>
      </c>
      <c r="AV979" s="451">
        <f t="shared" si="176"/>
        <v>947</v>
      </c>
      <c r="AW979" s="254" t="str">
        <f t="shared" ca="1" si="174"/>
        <v>AL947</v>
      </c>
      <c r="AX979" s="263">
        <f t="shared" si="177"/>
        <v>8</v>
      </c>
      <c r="AY979" s="254" t="str">
        <f t="shared" ca="1" si="178"/>
        <v>8. Ownership - Capital Costs</v>
      </c>
      <c r="AZ979" s="263" t="s">
        <v>1455</v>
      </c>
      <c r="BA979" s="254" t="s">
        <v>1503</v>
      </c>
      <c r="BB979" s="254">
        <v>2052</v>
      </c>
      <c r="BC979" s="254" t="str">
        <f t="shared" ca="1" si="175"/>
        <v>8_AL947_Hot_gas_path_2052</v>
      </c>
      <c r="BD979" s="254" t="s">
        <v>550</v>
      </c>
      <c r="BE979" s="254"/>
      <c r="BF979" s="263" t="str">
        <f t="shared" si="172"/>
        <v>&gt;=0</v>
      </c>
      <c r="BG979" s="263" t="s">
        <v>85</v>
      </c>
      <c r="BH979" s="263" t="s">
        <v>85</v>
      </c>
    </row>
    <row r="980" spans="1:60" ht="13.5" hidden="1" customHeight="1" thickBot="1">
      <c r="A980" s="183"/>
      <c r="B980" s="570"/>
      <c r="C980" s="221"/>
      <c r="D980" s="573"/>
      <c r="E980" s="573"/>
      <c r="F980" s="448"/>
      <c r="G980" s="448"/>
      <c r="H980" s="448"/>
      <c r="I980" s="448"/>
      <c r="J980" s="448"/>
      <c r="K980" s="448"/>
      <c r="L980" s="448"/>
      <c r="M980" s="448"/>
      <c r="N980" s="448"/>
      <c r="O980" s="448"/>
      <c r="P980" s="448"/>
      <c r="Q980" s="448"/>
      <c r="R980" s="448"/>
      <c r="S980" s="448"/>
      <c r="T980" s="448"/>
      <c r="U980" s="448"/>
      <c r="V980" s="448"/>
      <c r="W980" s="448"/>
      <c r="X980" s="448"/>
      <c r="Y980" s="448"/>
      <c r="Z980" s="448"/>
      <c r="AA980" s="448"/>
      <c r="AB980" s="448"/>
      <c r="AC980" s="448"/>
      <c r="AD980" s="448"/>
      <c r="AE980" s="449"/>
      <c r="AF980" s="449"/>
      <c r="AG980" s="449"/>
      <c r="AH980" s="449"/>
      <c r="AI980" s="449"/>
      <c r="AJ980" s="449"/>
      <c r="AK980" s="449"/>
      <c r="AL980" s="449"/>
      <c r="AM980" s="449"/>
      <c r="AN980" s="449"/>
      <c r="AO980" s="450"/>
      <c r="AQ980" s="84" t="s">
        <v>401</v>
      </c>
      <c r="AU980" s="451" t="str">
        <f t="shared" ca="1" si="173"/>
        <v>AM</v>
      </c>
      <c r="AV980" s="451">
        <f t="shared" si="176"/>
        <v>947</v>
      </c>
      <c r="AW980" s="254" t="str">
        <f t="shared" ca="1" si="174"/>
        <v>AM947</v>
      </c>
      <c r="AX980" s="263">
        <f t="shared" si="177"/>
        <v>8</v>
      </c>
      <c r="AY980" s="254" t="str">
        <f t="shared" ca="1" si="178"/>
        <v>8. Ownership - Capital Costs</v>
      </c>
      <c r="AZ980" s="263" t="s">
        <v>1455</v>
      </c>
      <c r="BA980" s="254" t="s">
        <v>1503</v>
      </c>
      <c r="BB980" s="254">
        <v>2053</v>
      </c>
      <c r="BC980" s="254" t="str">
        <f t="shared" ca="1" si="175"/>
        <v>8_AM947_Hot_gas_path_2053</v>
      </c>
      <c r="BD980" s="254" t="s">
        <v>550</v>
      </c>
      <c r="BE980" s="254"/>
      <c r="BF980" s="263" t="str">
        <f t="shared" si="172"/>
        <v>&gt;=0</v>
      </c>
      <c r="BG980" s="263" t="s">
        <v>85</v>
      </c>
      <c r="BH980" s="263" t="s">
        <v>85</v>
      </c>
    </row>
    <row r="981" spans="1:60" ht="13.5" hidden="1" customHeight="1" thickBot="1">
      <c r="A981" s="183"/>
      <c r="B981" s="570"/>
      <c r="C981" s="221"/>
      <c r="D981" s="573"/>
      <c r="E981" s="573"/>
      <c r="F981" s="448"/>
      <c r="G981" s="448"/>
      <c r="H981" s="448"/>
      <c r="I981" s="448"/>
      <c r="J981" s="448"/>
      <c r="K981" s="448"/>
      <c r="L981" s="448"/>
      <c r="M981" s="448"/>
      <c r="N981" s="448"/>
      <c r="O981" s="448"/>
      <c r="P981" s="448"/>
      <c r="Q981" s="448"/>
      <c r="R981" s="448"/>
      <c r="S981" s="448"/>
      <c r="T981" s="448"/>
      <c r="U981" s="448"/>
      <c r="V981" s="448"/>
      <c r="W981" s="448"/>
      <c r="X981" s="448"/>
      <c r="Y981" s="448"/>
      <c r="Z981" s="448"/>
      <c r="AA981" s="448"/>
      <c r="AB981" s="448"/>
      <c r="AC981" s="448"/>
      <c r="AD981" s="448"/>
      <c r="AE981" s="449"/>
      <c r="AF981" s="449"/>
      <c r="AG981" s="449"/>
      <c r="AH981" s="449"/>
      <c r="AI981" s="449"/>
      <c r="AJ981" s="449"/>
      <c r="AK981" s="449"/>
      <c r="AL981" s="449"/>
      <c r="AM981" s="449"/>
      <c r="AN981" s="449"/>
      <c r="AO981" s="450"/>
      <c r="AQ981" s="84" t="s">
        <v>401</v>
      </c>
      <c r="AU981" s="451" t="str">
        <f t="shared" ca="1" si="173"/>
        <v>AN</v>
      </c>
      <c r="AV981" s="451">
        <f t="shared" si="176"/>
        <v>947</v>
      </c>
      <c r="AW981" s="254" t="str">
        <f t="shared" ca="1" si="174"/>
        <v>AN947</v>
      </c>
      <c r="AX981" s="263">
        <f t="shared" si="177"/>
        <v>8</v>
      </c>
      <c r="AY981" s="254" t="str">
        <f t="shared" ca="1" si="178"/>
        <v>8. Ownership - Capital Costs</v>
      </c>
      <c r="AZ981" s="263" t="s">
        <v>1455</v>
      </c>
      <c r="BA981" s="254" t="s">
        <v>1503</v>
      </c>
      <c r="BB981" s="254">
        <v>2054</v>
      </c>
      <c r="BC981" s="254" t="str">
        <f t="shared" ca="1" si="175"/>
        <v>8_AN947_Hot_gas_path_2054</v>
      </c>
      <c r="BD981" s="254" t="s">
        <v>550</v>
      </c>
      <c r="BE981" s="254"/>
      <c r="BF981" s="263" t="str">
        <f t="shared" si="172"/>
        <v>&gt;=0</v>
      </c>
      <c r="BG981" s="263" t="s">
        <v>85</v>
      </c>
      <c r="BH981" s="263" t="s">
        <v>85</v>
      </c>
    </row>
    <row r="982" spans="1:60" ht="13.5" hidden="1" customHeight="1" thickBot="1">
      <c r="A982" s="183"/>
      <c r="B982" s="570"/>
      <c r="C982" s="221"/>
      <c r="D982" s="573"/>
      <c r="E982" s="573"/>
      <c r="F982" s="448"/>
      <c r="G982" s="448"/>
      <c r="H982" s="448"/>
      <c r="I982" s="448"/>
      <c r="J982" s="448"/>
      <c r="K982" s="448"/>
      <c r="L982" s="448"/>
      <c r="M982" s="448"/>
      <c r="N982" s="448"/>
      <c r="O982" s="448"/>
      <c r="P982" s="448"/>
      <c r="Q982" s="448"/>
      <c r="R982" s="448"/>
      <c r="S982" s="448"/>
      <c r="T982" s="448"/>
      <c r="U982" s="448"/>
      <c r="V982" s="448"/>
      <c r="W982" s="448"/>
      <c r="X982" s="448"/>
      <c r="Y982" s="448"/>
      <c r="Z982" s="448"/>
      <c r="AA982" s="448"/>
      <c r="AB982" s="448"/>
      <c r="AC982" s="448"/>
      <c r="AD982" s="448"/>
      <c r="AE982" s="449"/>
      <c r="AF982" s="449"/>
      <c r="AG982" s="449"/>
      <c r="AH982" s="449"/>
      <c r="AI982" s="449"/>
      <c r="AJ982" s="449"/>
      <c r="AK982" s="449"/>
      <c r="AL982" s="449"/>
      <c r="AM982" s="449"/>
      <c r="AN982" s="449"/>
      <c r="AO982" s="450"/>
      <c r="AQ982" s="84" t="s">
        <v>401</v>
      </c>
      <c r="AU982" s="451" t="str">
        <f t="shared" ca="1" si="173"/>
        <v>AO</v>
      </c>
      <c r="AV982" s="451">
        <f t="shared" si="176"/>
        <v>947</v>
      </c>
      <c r="AW982" s="254" t="str">
        <f t="shared" ca="1" si="174"/>
        <v>AO947</v>
      </c>
      <c r="AX982" s="263">
        <f t="shared" si="177"/>
        <v>8</v>
      </c>
      <c r="AY982" s="254" t="str">
        <f t="shared" ca="1" si="178"/>
        <v>8. Ownership - Capital Costs</v>
      </c>
      <c r="AZ982" s="263" t="s">
        <v>1455</v>
      </c>
      <c r="BA982" s="254" t="s">
        <v>1503</v>
      </c>
      <c r="BB982" s="254" t="s">
        <v>1457</v>
      </c>
      <c r="BC982" s="254" t="str">
        <f t="shared" ca="1" si="175"/>
        <v>8_AO947_Hot_gas_path_Additional_Info</v>
      </c>
      <c r="BD982" s="263" t="s">
        <v>227</v>
      </c>
      <c r="BE982" s="263">
        <v>100</v>
      </c>
      <c r="BG982" s="263" t="s">
        <v>85</v>
      </c>
      <c r="BH982" s="263" t="s">
        <v>85</v>
      </c>
    </row>
    <row r="983" spans="1:60" ht="13.5" hidden="1" customHeight="1" thickBot="1">
      <c r="A983" s="183">
        <v>31</v>
      </c>
      <c r="B983" s="570"/>
      <c r="C983" s="221" t="s">
        <v>1504</v>
      </c>
      <c r="D983" s="573" t="s">
        <v>1454</v>
      </c>
      <c r="E983" s="573"/>
      <c r="F983" s="433"/>
      <c r="G983" s="433"/>
      <c r="H983" s="433"/>
      <c r="I983" s="433"/>
      <c r="J983" s="433"/>
      <c r="K983" s="433"/>
      <c r="L983" s="433"/>
      <c r="M983" s="433"/>
      <c r="N983" s="433"/>
      <c r="O983" s="433"/>
      <c r="P983" s="433"/>
      <c r="Q983" s="433"/>
      <c r="R983" s="433"/>
      <c r="S983" s="433"/>
      <c r="T983" s="433"/>
      <c r="U983" s="433"/>
      <c r="V983" s="433"/>
      <c r="W983" s="433"/>
      <c r="X983" s="433"/>
      <c r="Y983" s="433"/>
      <c r="Z983" s="433"/>
      <c r="AA983" s="433"/>
      <c r="AB983" s="433"/>
      <c r="AC983" s="433"/>
      <c r="AD983" s="433"/>
      <c r="AE983" s="434"/>
      <c r="AF983" s="434"/>
      <c r="AG983" s="434"/>
      <c r="AH983" s="434"/>
      <c r="AI983" s="434"/>
      <c r="AJ983" s="434"/>
      <c r="AK983" s="434"/>
      <c r="AL983" s="434"/>
      <c r="AM983" s="434"/>
      <c r="AN983" s="434"/>
      <c r="AO983" s="224"/>
      <c r="AS983" s="84" t="s">
        <v>42</v>
      </c>
      <c r="AT983" s="452" t="str">
        <f ca="1">SUBSTITUTE(CELL("address",F983),"$","")</f>
        <v>F983</v>
      </c>
      <c r="AU983" s="453" t="str">
        <f ca="1">CHAR(CODE(AT983))</f>
        <v>F</v>
      </c>
      <c r="AV983" s="453">
        <f>ROW(AT983)</f>
        <v>983</v>
      </c>
      <c r="AW983" s="454" t="str">
        <f ca="1">CONCATENATE(AU983&amp;AV983)</f>
        <v>F983</v>
      </c>
      <c r="AX983" s="447">
        <f t="shared" si="177"/>
        <v>8</v>
      </c>
      <c r="AY983" s="454" t="str">
        <f t="shared" ca="1" si="178"/>
        <v>8. Ownership - Capital Costs</v>
      </c>
      <c r="AZ983" s="447" t="s">
        <v>1455</v>
      </c>
      <c r="BA983" s="454" t="s">
        <v>1505</v>
      </c>
      <c r="BB983" s="454">
        <v>2020</v>
      </c>
      <c r="BC983" s="454" t="str">
        <f ca="1">AX983&amp;"_"&amp;AW983&amp;"_"&amp;BA983&amp;"_"&amp;BB983</f>
        <v>8_F983_Turbine_refurbishments_2020</v>
      </c>
      <c r="BD983" s="454" t="s">
        <v>550</v>
      </c>
      <c r="BE983" s="454"/>
      <c r="BF983" s="447" t="str">
        <f t="shared" ref="BF983:BF1017" si="179">"&gt;=0"</f>
        <v>&gt;=0</v>
      </c>
      <c r="BG983" s="447" t="s">
        <v>85</v>
      </c>
      <c r="BH983" s="447" t="s">
        <v>85</v>
      </c>
    </row>
    <row r="984" spans="1:60" ht="13.5" hidden="1" customHeight="1" thickBot="1">
      <c r="A984" s="183"/>
      <c r="B984" s="570"/>
      <c r="C984" s="221"/>
      <c r="D984" s="573"/>
      <c r="E984" s="573"/>
      <c r="F984" s="448"/>
      <c r="G984" s="448"/>
      <c r="H984" s="448"/>
      <c r="I984" s="448"/>
      <c r="J984" s="448"/>
      <c r="K984" s="448"/>
      <c r="L984" s="448"/>
      <c r="M984" s="448"/>
      <c r="N984" s="448"/>
      <c r="O984" s="448"/>
      <c r="P984" s="448"/>
      <c r="Q984" s="448"/>
      <c r="R984" s="448"/>
      <c r="S984" s="448"/>
      <c r="T984" s="448"/>
      <c r="U984" s="448"/>
      <c r="V984" s="448"/>
      <c r="W984" s="448"/>
      <c r="X984" s="448"/>
      <c r="Y984" s="448"/>
      <c r="Z984" s="448"/>
      <c r="AA984" s="448"/>
      <c r="AB984" s="448"/>
      <c r="AC984" s="448"/>
      <c r="AD984" s="448"/>
      <c r="AE984" s="449"/>
      <c r="AF984" s="449"/>
      <c r="AG984" s="449"/>
      <c r="AH984" s="449"/>
      <c r="AI984" s="449"/>
      <c r="AJ984" s="449"/>
      <c r="AK984" s="449"/>
      <c r="AL984" s="449"/>
      <c r="AM984" s="449"/>
      <c r="AN984" s="449"/>
      <c r="AO984" s="450"/>
      <c r="AQ984" s="84" t="s">
        <v>401</v>
      </c>
      <c r="AU984" s="451" t="str">
        <f t="shared" ref="AU984:AU1018" ca="1" si="180">IF(AU983="Z","AA",IF(LEN(AU983)=1,CHAR(CODE(AU983)+1),IF(RIGHT(AU983,1)="Z",CHAR(CODE(LEFT(AU983,1))+1),LEFT(AU983,1))&amp;CHAR(65+MOD(CODE(RIGHT(AU983,1))+1-65,26))))</f>
        <v>G</v>
      </c>
      <c r="AV984" s="451">
        <f>AV983</f>
        <v>983</v>
      </c>
      <c r="AW984" s="254" t="str">
        <f t="shared" ref="AW984:AW1018" ca="1" si="181">CONCATENATE(AU984&amp;AV984)</f>
        <v>G983</v>
      </c>
      <c r="AX984" s="263">
        <f t="shared" si="177"/>
        <v>8</v>
      </c>
      <c r="AY984" s="254" t="str">
        <f t="shared" ca="1" si="178"/>
        <v>8. Ownership - Capital Costs</v>
      </c>
      <c r="AZ984" s="263" t="s">
        <v>1455</v>
      </c>
      <c r="BA984" s="254" t="s">
        <v>1505</v>
      </c>
      <c r="BB984" s="254">
        <v>2021</v>
      </c>
      <c r="BC984" s="254" t="str">
        <f t="shared" ref="BC984:BC1018" ca="1" si="182">AX984&amp;"_"&amp;AW984&amp;"_"&amp;BA984&amp;"_"&amp;BB984</f>
        <v>8_G983_Turbine_refurbishments_2021</v>
      </c>
      <c r="BD984" s="254" t="s">
        <v>550</v>
      </c>
      <c r="BE984" s="254"/>
      <c r="BF984" s="263" t="str">
        <f t="shared" si="179"/>
        <v>&gt;=0</v>
      </c>
      <c r="BG984" s="263" t="s">
        <v>85</v>
      </c>
      <c r="BH984" s="263" t="s">
        <v>85</v>
      </c>
    </row>
    <row r="985" spans="1:60" ht="13.5" hidden="1" customHeight="1" thickBot="1">
      <c r="A985" s="183"/>
      <c r="B985" s="570"/>
      <c r="C985" s="221"/>
      <c r="D985" s="573"/>
      <c r="E985" s="573"/>
      <c r="F985" s="448"/>
      <c r="G985" s="448"/>
      <c r="H985" s="448"/>
      <c r="I985" s="448"/>
      <c r="J985" s="448"/>
      <c r="K985" s="448"/>
      <c r="L985" s="448"/>
      <c r="M985" s="448"/>
      <c r="N985" s="448"/>
      <c r="O985" s="448"/>
      <c r="P985" s="448"/>
      <c r="Q985" s="448"/>
      <c r="R985" s="448"/>
      <c r="S985" s="448"/>
      <c r="T985" s="448"/>
      <c r="U985" s="448"/>
      <c r="V985" s="448"/>
      <c r="W985" s="448"/>
      <c r="X985" s="448"/>
      <c r="Y985" s="448"/>
      <c r="Z985" s="448"/>
      <c r="AA985" s="448"/>
      <c r="AB985" s="448"/>
      <c r="AC985" s="448"/>
      <c r="AD985" s="448"/>
      <c r="AE985" s="449"/>
      <c r="AF985" s="449"/>
      <c r="AG985" s="449"/>
      <c r="AH985" s="449"/>
      <c r="AI985" s="449"/>
      <c r="AJ985" s="449"/>
      <c r="AK985" s="449"/>
      <c r="AL985" s="449"/>
      <c r="AM985" s="449"/>
      <c r="AN985" s="449"/>
      <c r="AO985" s="450"/>
      <c r="AQ985" s="84" t="s">
        <v>401</v>
      </c>
      <c r="AU985" s="451" t="str">
        <f t="shared" ca="1" si="180"/>
        <v>H</v>
      </c>
      <c r="AV985" s="451">
        <f t="shared" ref="AV985:AV1018" si="183">AV984</f>
        <v>983</v>
      </c>
      <c r="AW985" s="254" t="str">
        <f t="shared" ca="1" si="181"/>
        <v>H983</v>
      </c>
      <c r="AX985" s="263">
        <f t="shared" si="177"/>
        <v>8</v>
      </c>
      <c r="AY985" s="254" t="str">
        <f t="shared" ca="1" si="178"/>
        <v>8. Ownership - Capital Costs</v>
      </c>
      <c r="AZ985" s="263" t="s">
        <v>1455</v>
      </c>
      <c r="BA985" s="254" t="s">
        <v>1505</v>
      </c>
      <c r="BB985" s="254">
        <v>2022</v>
      </c>
      <c r="BC985" s="254" t="str">
        <f t="shared" ca="1" si="182"/>
        <v>8_H983_Turbine_refurbishments_2022</v>
      </c>
      <c r="BD985" s="254" t="s">
        <v>550</v>
      </c>
      <c r="BE985" s="254"/>
      <c r="BF985" s="263" t="str">
        <f t="shared" si="179"/>
        <v>&gt;=0</v>
      </c>
      <c r="BG985" s="263" t="s">
        <v>85</v>
      </c>
      <c r="BH985" s="263" t="s">
        <v>85</v>
      </c>
    </row>
    <row r="986" spans="1:60" ht="13.5" hidden="1" customHeight="1" thickBot="1">
      <c r="A986" s="183"/>
      <c r="B986" s="570"/>
      <c r="C986" s="221"/>
      <c r="D986" s="573"/>
      <c r="E986" s="573"/>
      <c r="F986" s="448"/>
      <c r="G986" s="448"/>
      <c r="H986" s="448"/>
      <c r="I986" s="448"/>
      <c r="J986" s="448"/>
      <c r="K986" s="448"/>
      <c r="L986" s="448"/>
      <c r="M986" s="448"/>
      <c r="N986" s="448"/>
      <c r="O986" s="448"/>
      <c r="P986" s="448"/>
      <c r="Q986" s="448"/>
      <c r="R986" s="448"/>
      <c r="S986" s="448"/>
      <c r="T986" s="448"/>
      <c r="U986" s="448"/>
      <c r="V986" s="448"/>
      <c r="W986" s="448"/>
      <c r="X986" s="448"/>
      <c r="Y986" s="448"/>
      <c r="Z986" s="448"/>
      <c r="AA986" s="448"/>
      <c r="AB986" s="448"/>
      <c r="AC986" s="448"/>
      <c r="AD986" s="448"/>
      <c r="AE986" s="449"/>
      <c r="AF986" s="449"/>
      <c r="AG986" s="449"/>
      <c r="AH986" s="449"/>
      <c r="AI986" s="449"/>
      <c r="AJ986" s="449"/>
      <c r="AK986" s="449"/>
      <c r="AL986" s="449"/>
      <c r="AM986" s="449"/>
      <c r="AN986" s="449"/>
      <c r="AO986" s="450"/>
      <c r="AQ986" s="84" t="s">
        <v>401</v>
      </c>
      <c r="AU986" s="451" t="str">
        <f t="shared" ca="1" si="180"/>
        <v>I</v>
      </c>
      <c r="AV986" s="451">
        <f t="shared" si="183"/>
        <v>983</v>
      </c>
      <c r="AW986" s="254" t="str">
        <f t="shared" ca="1" si="181"/>
        <v>I983</v>
      </c>
      <c r="AX986" s="263">
        <f t="shared" si="177"/>
        <v>8</v>
      </c>
      <c r="AY986" s="254" t="str">
        <f t="shared" ca="1" si="178"/>
        <v>8. Ownership - Capital Costs</v>
      </c>
      <c r="AZ986" s="263" t="s">
        <v>1455</v>
      </c>
      <c r="BA986" s="254" t="s">
        <v>1505</v>
      </c>
      <c r="BB986" s="254">
        <v>2023</v>
      </c>
      <c r="BC986" s="254" t="str">
        <f t="shared" ca="1" si="182"/>
        <v>8_I983_Turbine_refurbishments_2023</v>
      </c>
      <c r="BD986" s="254" t="s">
        <v>550</v>
      </c>
      <c r="BE986" s="254"/>
      <c r="BF986" s="263" t="str">
        <f t="shared" si="179"/>
        <v>&gt;=0</v>
      </c>
      <c r="BG986" s="263" t="s">
        <v>85</v>
      </c>
      <c r="BH986" s="263" t="s">
        <v>85</v>
      </c>
    </row>
    <row r="987" spans="1:60" ht="13.5" hidden="1" customHeight="1" thickBot="1">
      <c r="A987" s="183"/>
      <c r="B987" s="570"/>
      <c r="C987" s="221"/>
      <c r="D987" s="573"/>
      <c r="E987" s="573"/>
      <c r="F987" s="448"/>
      <c r="G987" s="448"/>
      <c r="H987" s="448"/>
      <c r="I987" s="448"/>
      <c r="J987" s="448"/>
      <c r="K987" s="448"/>
      <c r="L987" s="448"/>
      <c r="M987" s="448"/>
      <c r="N987" s="448"/>
      <c r="O987" s="448"/>
      <c r="P987" s="448"/>
      <c r="Q987" s="448"/>
      <c r="R987" s="448"/>
      <c r="S987" s="448"/>
      <c r="T987" s="448"/>
      <c r="U987" s="448"/>
      <c r="V987" s="448"/>
      <c r="W987" s="448"/>
      <c r="X987" s="448"/>
      <c r="Y987" s="448"/>
      <c r="Z987" s="448"/>
      <c r="AA987" s="448"/>
      <c r="AB987" s="448"/>
      <c r="AC987" s="448"/>
      <c r="AD987" s="448"/>
      <c r="AE987" s="449"/>
      <c r="AF987" s="449"/>
      <c r="AG987" s="449"/>
      <c r="AH987" s="449"/>
      <c r="AI987" s="449"/>
      <c r="AJ987" s="449"/>
      <c r="AK987" s="449"/>
      <c r="AL987" s="449"/>
      <c r="AM987" s="449"/>
      <c r="AN987" s="449"/>
      <c r="AO987" s="450"/>
      <c r="AQ987" s="84" t="s">
        <v>401</v>
      </c>
      <c r="AU987" s="451" t="str">
        <f t="shared" ca="1" si="180"/>
        <v>J</v>
      </c>
      <c r="AV987" s="451">
        <f t="shared" si="183"/>
        <v>983</v>
      </c>
      <c r="AW987" s="254" t="str">
        <f t="shared" ca="1" si="181"/>
        <v>J983</v>
      </c>
      <c r="AX987" s="263">
        <f t="shared" si="177"/>
        <v>8</v>
      </c>
      <c r="AY987" s="254" t="str">
        <f t="shared" ca="1" si="178"/>
        <v>8. Ownership - Capital Costs</v>
      </c>
      <c r="AZ987" s="263" t="s">
        <v>1455</v>
      </c>
      <c r="BA987" s="254" t="s">
        <v>1505</v>
      </c>
      <c r="BB987" s="254">
        <v>2024</v>
      </c>
      <c r="BC987" s="254" t="str">
        <f t="shared" ca="1" si="182"/>
        <v>8_J983_Turbine_refurbishments_2024</v>
      </c>
      <c r="BD987" s="254" t="s">
        <v>550</v>
      </c>
      <c r="BE987" s="254"/>
      <c r="BF987" s="263" t="str">
        <f t="shared" si="179"/>
        <v>&gt;=0</v>
      </c>
      <c r="BG987" s="263" t="s">
        <v>85</v>
      </c>
      <c r="BH987" s="263" t="s">
        <v>85</v>
      </c>
    </row>
    <row r="988" spans="1:60" ht="13.5" hidden="1" customHeight="1" thickBot="1">
      <c r="A988" s="183"/>
      <c r="B988" s="570"/>
      <c r="C988" s="221"/>
      <c r="D988" s="573"/>
      <c r="E988" s="573"/>
      <c r="F988" s="448"/>
      <c r="G988" s="448"/>
      <c r="H988" s="448"/>
      <c r="I988" s="448"/>
      <c r="J988" s="448"/>
      <c r="K988" s="448"/>
      <c r="L988" s="448"/>
      <c r="M988" s="448"/>
      <c r="N988" s="448"/>
      <c r="O988" s="448"/>
      <c r="P988" s="448"/>
      <c r="Q988" s="448"/>
      <c r="R988" s="448"/>
      <c r="S988" s="448"/>
      <c r="T988" s="448"/>
      <c r="U988" s="448"/>
      <c r="V988" s="448"/>
      <c r="W988" s="448"/>
      <c r="X988" s="448"/>
      <c r="Y988" s="448"/>
      <c r="Z988" s="448"/>
      <c r="AA988" s="448"/>
      <c r="AB988" s="448"/>
      <c r="AC988" s="448"/>
      <c r="AD988" s="448"/>
      <c r="AE988" s="449"/>
      <c r="AF988" s="449"/>
      <c r="AG988" s="449"/>
      <c r="AH988" s="449"/>
      <c r="AI988" s="449"/>
      <c r="AJ988" s="449"/>
      <c r="AK988" s="449"/>
      <c r="AL988" s="449"/>
      <c r="AM988" s="449"/>
      <c r="AN988" s="449"/>
      <c r="AO988" s="450"/>
      <c r="AQ988" s="84" t="s">
        <v>401</v>
      </c>
      <c r="AU988" s="451" t="str">
        <f t="shared" ca="1" si="180"/>
        <v>K</v>
      </c>
      <c r="AV988" s="451">
        <f t="shared" si="183"/>
        <v>983</v>
      </c>
      <c r="AW988" s="254" t="str">
        <f t="shared" ca="1" si="181"/>
        <v>K983</v>
      </c>
      <c r="AX988" s="263">
        <f t="shared" si="177"/>
        <v>8</v>
      </c>
      <c r="AY988" s="254" t="str">
        <f t="shared" ca="1" si="178"/>
        <v>8. Ownership - Capital Costs</v>
      </c>
      <c r="AZ988" s="263" t="s">
        <v>1455</v>
      </c>
      <c r="BA988" s="254" t="s">
        <v>1505</v>
      </c>
      <c r="BB988" s="254">
        <v>2025</v>
      </c>
      <c r="BC988" s="254" t="str">
        <f t="shared" ca="1" si="182"/>
        <v>8_K983_Turbine_refurbishments_2025</v>
      </c>
      <c r="BD988" s="254" t="s">
        <v>550</v>
      </c>
      <c r="BE988" s="254"/>
      <c r="BF988" s="263" t="str">
        <f t="shared" si="179"/>
        <v>&gt;=0</v>
      </c>
      <c r="BG988" s="263" t="s">
        <v>85</v>
      </c>
      <c r="BH988" s="263" t="s">
        <v>85</v>
      </c>
    </row>
    <row r="989" spans="1:60" ht="13.5" hidden="1" customHeight="1" thickBot="1">
      <c r="A989" s="183"/>
      <c r="B989" s="570"/>
      <c r="C989" s="221"/>
      <c r="D989" s="573"/>
      <c r="E989" s="573"/>
      <c r="F989" s="448"/>
      <c r="G989" s="448"/>
      <c r="H989" s="448"/>
      <c r="I989" s="448"/>
      <c r="J989" s="448"/>
      <c r="K989" s="448"/>
      <c r="L989" s="448"/>
      <c r="M989" s="448"/>
      <c r="N989" s="448"/>
      <c r="O989" s="448"/>
      <c r="P989" s="448"/>
      <c r="Q989" s="448"/>
      <c r="R989" s="448"/>
      <c r="S989" s="448"/>
      <c r="T989" s="448"/>
      <c r="U989" s="448"/>
      <c r="V989" s="448"/>
      <c r="W989" s="448"/>
      <c r="X989" s="448"/>
      <c r="Y989" s="448"/>
      <c r="Z989" s="448"/>
      <c r="AA989" s="448"/>
      <c r="AB989" s="448"/>
      <c r="AC989" s="448"/>
      <c r="AD989" s="448"/>
      <c r="AE989" s="449"/>
      <c r="AF989" s="449"/>
      <c r="AG989" s="449"/>
      <c r="AH989" s="449"/>
      <c r="AI989" s="449"/>
      <c r="AJ989" s="449"/>
      <c r="AK989" s="449"/>
      <c r="AL989" s="449"/>
      <c r="AM989" s="449"/>
      <c r="AN989" s="449"/>
      <c r="AO989" s="450"/>
      <c r="AQ989" s="84" t="s">
        <v>401</v>
      </c>
      <c r="AU989" s="451" t="str">
        <f t="shared" ca="1" si="180"/>
        <v>L</v>
      </c>
      <c r="AV989" s="451">
        <f t="shared" si="183"/>
        <v>983</v>
      </c>
      <c r="AW989" s="254" t="str">
        <f t="shared" ca="1" si="181"/>
        <v>L983</v>
      </c>
      <c r="AX989" s="263">
        <f t="shared" si="177"/>
        <v>8</v>
      </c>
      <c r="AY989" s="254" t="str">
        <f t="shared" ca="1" si="178"/>
        <v>8. Ownership - Capital Costs</v>
      </c>
      <c r="AZ989" s="263" t="s">
        <v>1455</v>
      </c>
      <c r="BA989" s="254" t="s">
        <v>1505</v>
      </c>
      <c r="BB989" s="254">
        <v>2026</v>
      </c>
      <c r="BC989" s="254" t="str">
        <f t="shared" ca="1" si="182"/>
        <v>8_L983_Turbine_refurbishments_2026</v>
      </c>
      <c r="BD989" s="254" t="s">
        <v>550</v>
      </c>
      <c r="BE989" s="254"/>
      <c r="BF989" s="263" t="str">
        <f t="shared" si="179"/>
        <v>&gt;=0</v>
      </c>
      <c r="BG989" s="263" t="s">
        <v>85</v>
      </c>
      <c r="BH989" s="263" t="s">
        <v>85</v>
      </c>
    </row>
    <row r="990" spans="1:60" ht="13.5" hidden="1" customHeight="1" thickBot="1">
      <c r="A990" s="183"/>
      <c r="B990" s="570"/>
      <c r="C990" s="221"/>
      <c r="D990" s="573"/>
      <c r="E990" s="573"/>
      <c r="F990" s="448"/>
      <c r="G990" s="448"/>
      <c r="H990" s="448"/>
      <c r="I990" s="448"/>
      <c r="J990" s="448"/>
      <c r="K990" s="448"/>
      <c r="L990" s="448"/>
      <c r="M990" s="448"/>
      <c r="N990" s="448"/>
      <c r="O990" s="448"/>
      <c r="P990" s="448"/>
      <c r="Q990" s="448"/>
      <c r="R990" s="448"/>
      <c r="S990" s="448"/>
      <c r="T990" s="448"/>
      <c r="U990" s="448"/>
      <c r="V990" s="448"/>
      <c r="W990" s="448"/>
      <c r="X990" s="448"/>
      <c r="Y990" s="448"/>
      <c r="Z990" s="448"/>
      <c r="AA990" s="448"/>
      <c r="AB990" s="448"/>
      <c r="AC990" s="448"/>
      <c r="AD990" s="448"/>
      <c r="AE990" s="449"/>
      <c r="AF990" s="449"/>
      <c r="AG990" s="449"/>
      <c r="AH990" s="449"/>
      <c r="AI990" s="449"/>
      <c r="AJ990" s="449"/>
      <c r="AK990" s="449"/>
      <c r="AL990" s="449"/>
      <c r="AM990" s="449"/>
      <c r="AN990" s="449"/>
      <c r="AO990" s="450"/>
      <c r="AQ990" s="84" t="s">
        <v>401</v>
      </c>
      <c r="AU990" s="451" t="str">
        <f t="shared" ca="1" si="180"/>
        <v>M</v>
      </c>
      <c r="AV990" s="451">
        <f t="shared" si="183"/>
        <v>983</v>
      </c>
      <c r="AW990" s="254" t="str">
        <f t="shared" ca="1" si="181"/>
        <v>M983</v>
      </c>
      <c r="AX990" s="263">
        <f t="shared" si="177"/>
        <v>8</v>
      </c>
      <c r="AY990" s="254" t="str">
        <f t="shared" ca="1" si="178"/>
        <v>8. Ownership - Capital Costs</v>
      </c>
      <c r="AZ990" s="263" t="s">
        <v>1455</v>
      </c>
      <c r="BA990" s="254" t="s">
        <v>1505</v>
      </c>
      <c r="BB990" s="254">
        <v>2027</v>
      </c>
      <c r="BC990" s="254" t="str">
        <f t="shared" ca="1" si="182"/>
        <v>8_M983_Turbine_refurbishments_2027</v>
      </c>
      <c r="BD990" s="254" t="s">
        <v>550</v>
      </c>
      <c r="BE990" s="254"/>
      <c r="BF990" s="263" t="str">
        <f t="shared" si="179"/>
        <v>&gt;=0</v>
      </c>
      <c r="BG990" s="263" t="s">
        <v>85</v>
      </c>
      <c r="BH990" s="263" t="s">
        <v>85</v>
      </c>
    </row>
    <row r="991" spans="1:60" ht="13.5" hidden="1" customHeight="1" thickBot="1">
      <c r="A991" s="183"/>
      <c r="B991" s="570"/>
      <c r="C991" s="221"/>
      <c r="D991" s="573"/>
      <c r="E991" s="573"/>
      <c r="F991" s="448"/>
      <c r="G991" s="448"/>
      <c r="H991" s="448"/>
      <c r="I991" s="448"/>
      <c r="J991" s="448"/>
      <c r="K991" s="448"/>
      <c r="L991" s="448"/>
      <c r="M991" s="448"/>
      <c r="N991" s="448"/>
      <c r="O991" s="448"/>
      <c r="P991" s="448"/>
      <c r="Q991" s="448"/>
      <c r="R991" s="448"/>
      <c r="S991" s="448"/>
      <c r="T991" s="448"/>
      <c r="U991" s="448"/>
      <c r="V991" s="448"/>
      <c r="W991" s="448"/>
      <c r="X991" s="448"/>
      <c r="Y991" s="448"/>
      <c r="Z991" s="448"/>
      <c r="AA991" s="448"/>
      <c r="AB991" s="448"/>
      <c r="AC991" s="448"/>
      <c r="AD991" s="448"/>
      <c r="AE991" s="449"/>
      <c r="AF991" s="449"/>
      <c r="AG991" s="449"/>
      <c r="AH991" s="449"/>
      <c r="AI991" s="449"/>
      <c r="AJ991" s="449"/>
      <c r="AK991" s="449"/>
      <c r="AL991" s="449"/>
      <c r="AM991" s="449"/>
      <c r="AN991" s="449"/>
      <c r="AO991" s="450"/>
      <c r="AQ991" s="84" t="s">
        <v>401</v>
      </c>
      <c r="AU991" s="451" t="str">
        <f t="shared" ca="1" si="180"/>
        <v>N</v>
      </c>
      <c r="AV991" s="451">
        <f t="shared" si="183"/>
        <v>983</v>
      </c>
      <c r="AW991" s="254" t="str">
        <f t="shared" ca="1" si="181"/>
        <v>N983</v>
      </c>
      <c r="AX991" s="263">
        <f t="shared" si="177"/>
        <v>8</v>
      </c>
      <c r="AY991" s="254" t="str">
        <f t="shared" ca="1" si="178"/>
        <v>8. Ownership - Capital Costs</v>
      </c>
      <c r="AZ991" s="263" t="s">
        <v>1455</v>
      </c>
      <c r="BA991" s="254" t="s">
        <v>1505</v>
      </c>
      <c r="BB991" s="254">
        <v>2028</v>
      </c>
      <c r="BC991" s="254" t="str">
        <f t="shared" ca="1" si="182"/>
        <v>8_N983_Turbine_refurbishments_2028</v>
      </c>
      <c r="BD991" s="254" t="s">
        <v>550</v>
      </c>
      <c r="BE991" s="254"/>
      <c r="BF991" s="263" t="str">
        <f t="shared" si="179"/>
        <v>&gt;=0</v>
      </c>
      <c r="BG991" s="263" t="s">
        <v>85</v>
      </c>
      <c r="BH991" s="263" t="s">
        <v>85</v>
      </c>
    </row>
    <row r="992" spans="1:60" ht="13.5" hidden="1" customHeight="1" thickBot="1">
      <c r="A992" s="183"/>
      <c r="B992" s="570"/>
      <c r="C992" s="221"/>
      <c r="D992" s="573"/>
      <c r="E992" s="573"/>
      <c r="F992" s="448"/>
      <c r="G992" s="448"/>
      <c r="H992" s="448"/>
      <c r="I992" s="448"/>
      <c r="J992" s="448"/>
      <c r="K992" s="448"/>
      <c r="L992" s="448"/>
      <c r="M992" s="448"/>
      <c r="N992" s="448"/>
      <c r="O992" s="448"/>
      <c r="P992" s="448"/>
      <c r="Q992" s="448"/>
      <c r="R992" s="448"/>
      <c r="S992" s="448"/>
      <c r="T992" s="448"/>
      <c r="U992" s="448"/>
      <c r="V992" s="448"/>
      <c r="W992" s="448"/>
      <c r="X992" s="448"/>
      <c r="Y992" s="448"/>
      <c r="Z992" s="448"/>
      <c r="AA992" s="448"/>
      <c r="AB992" s="448"/>
      <c r="AC992" s="448"/>
      <c r="AD992" s="448"/>
      <c r="AE992" s="449"/>
      <c r="AF992" s="449"/>
      <c r="AG992" s="449"/>
      <c r="AH992" s="449"/>
      <c r="AI992" s="449"/>
      <c r="AJ992" s="449"/>
      <c r="AK992" s="449"/>
      <c r="AL992" s="449"/>
      <c r="AM992" s="449"/>
      <c r="AN992" s="449"/>
      <c r="AO992" s="450"/>
      <c r="AQ992" s="84" t="s">
        <v>401</v>
      </c>
      <c r="AU992" s="451" t="str">
        <f t="shared" ca="1" si="180"/>
        <v>O</v>
      </c>
      <c r="AV992" s="451">
        <f t="shared" si="183"/>
        <v>983</v>
      </c>
      <c r="AW992" s="254" t="str">
        <f t="shared" ca="1" si="181"/>
        <v>O983</v>
      </c>
      <c r="AX992" s="263">
        <f t="shared" si="177"/>
        <v>8</v>
      </c>
      <c r="AY992" s="254" t="str">
        <f t="shared" ca="1" si="178"/>
        <v>8. Ownership - Capital Costs</v>
      </c>
      <c r="AZ992" s="263" t="s">
        <v>1455</v>
      </c>
      <c r="BA992" s="254" t="s">
        <v>1505</v>
      </c>
      <c r="BB992" s="254">
        <v>2029</v>
      </c>
      <c r="BC992" s="254" t="str">
        <f t="shared" ca="1" si="182"/>
        <v>8_O983_Turbine_refurbishments_2029</v>
      </c>
      <c r="BD992" s="254" t="s">
        <v>550</v>
      </c>
      <c r="BE992" s="254"/>
      <c r="BF992" s="263" t="str">
        <f t="shared" si="179"/>
        <v>&gt;=0</v>
      </c>
      <c r="BG992" s="263" t="s">
        <v>85</v>
      </c>
      <c r="BH992" s="263" t="s">
        <v>85</v>
      </c>
    </row>
    <row r="993" spans="1:60" ht="13.5" hidden="1" customHeight="1" thickBot="1">
      <c r="A993" s="183"/>
      <c r="B993" s="570"/>
      <c r="C993" s="221"/>
      <c r="D993" s="573"/>
      <c r="E993" s="573"/>
      <c r="F993" s="448"/>
      <c r="G993" s="448"/>
      <c r="H993" s="448"/>
      <c r="I993" s="448"/>
      <c r="J993" s="448"/>
      <c r="K993" s="448"/>
      <c r="L993" s="448"/>
      <c r="M993" s="448"/>
      <c r="N993" s="448"/>
      <c r="O993" s="448"/>
      <c r="P993" s="448"/>
      <c r="Q993" s="448"/>
      <c r="R993" s="448"/>
      <c r="S993" s="448"/>
      <c r="T993" s="448"/>
      <c r="U993" s="448"/>
      <c r="V993" s="448"/>
      <c r="W993" s="448"/>
      <c r="X993" s="448"/>
      <c r="Y993" s="448"/>
      <c r="Z993" s="448"/>
      <c r="AA993" s="448"/>
      <c r="AB993" s="448"/>
      <c r="AC993" s="448"/>
      <c r="AD993" s="448"/>
      <c r="AE993" s="449"/>
      <c r="AF993" s="449"/>
      <c r="AG993" s="449"/>
      <c r="AH993" s="449"/>
      <c r="AI993" s="449"/>
      <c r="AJ993" s="449"/>
      <c r="AK993" s="449"/>
      <c r="AL993" s="449"/>
      <c r="AM993" s="449"/>
      <c r="AN993" s="449"/>
      <c r="AO993" s="450"/>
      <c r="AQ993" s="84" t="s">
        <v>401</v>
      </c>
      <c r="AU993" s="451" t="str">
        <f t="shared" ca="1" si="180"/>
        <v>P</v>
      </c>
      <c r="AV993" s="451">
        <f t="shared" si="183"/>
        <v>983</v>
      </c>
      <c r="AW993" s="254" t="str">
        <f t="shared" ca="1" si="181"/>
        <v>P983</v>
      </c>
      <c r="AX993" s="263">
        <f t="shared" si="177"/>
        <v>8</v>
      </c>
      <c r="AY993" s="254" t="str">
        <f t="shared" ca="1" si="178"/>
        <v>8. Ownership - Capital Costs</v>
      </c>
      <c r="AZ993" s="263" t="s">
        <v>1455</v>
      </c>
      <c r="BA993" s="254" t="s">
        <v>1505</v>
      </c>
      <c r="BB993" s="254">
        <v>2030</v>
      </c>
      <c r="BC993" s="254" t="str">
        <f t="shared" ca="1" si="182"/>
        <v>8_P983_Turbine_refurbishments_2030</v>
      </c>
      <c r="BD993" s="254" t="s">
        <v>550</v>
      </c>
      <c r="BE993" s="254"/>
      <c r="BF993" s="263" t="str">
        <f t="shared" si="179"/>
        <v>&gt;=0</v>
      </c>
      <c r="BG993" s="263" t="s">
        <v>85</v>
      </c>
      <c r="BH993" s="263" t="s">
        <v>85</v>
      </c>
    </row>
    <row r="994" spans="1:60" ht="13.5" hidden="1" customHeight="1" thickBot="1">
      <c r="A994" s="183"/>
      <c r="B994" s="570"/>
      <c r="C994" s="221"/>
      <c r="D994" s="573"/>
      <c r="E994" s="573"/>
      <c r="F994" s="448"/>
      <c r="G994" s="448"/>
      <c r="H994" s="448"/>
      <c r="I994" s="448"/>
      <c r="J994" s="448"/>
      <c r="K994" s="448"/>
      <c r="L994" s="448"/>
      <c r="M994" s="448"/>
      <c r="N994" s="448"/>
      <c r="O994" s="448"/>
      <c r="P994" s="448"/>
      <c r="Q994" s="448"/>
      <c r="R994" s="448"/>
      <c r="S994" s="448"/>
      <c r="T994" s="448"/>
      <c r="U994" s="448"/>
      <c r="V994" s="448"/>
      <c r="W994" s="448"/>
      <c r="X994" s="448"/>
      <c r="Y994" s="448"/>
      <c r="Z994" s="448"/>
      <c r="AA994" s="448"/>
      <c r="AB994" s="448"/>
      <c r="AC994" s="448"/>
      <c r="AD994" s="448"/>
      <c r="AE994" s="449"/>
      <c r="AF994" s="449"/>
      <c r="AG994" s="449"/>
      <c r="AH994" s="449"/>
      <c r="AI994" s="449"/>
      <c r="AJ994" s="449"/>
      <c r="AK994" s="449"/>
      <c r="AL994" s="449"/>
      <c r="AM994" s="449"/>
      <c r="AN994" s="449"/>
      <c r="AO994" s="450"/>
      <c r="AQ994" s="84" t="s">
        <v>401</v>
      </c>
      <c r="AU994" s="451" t="str">
        <f t="shared" ca="1" si="180"/>
        <v>Q</v>
      </c>
      <c r="AV994" s="451">
        <f t="shared" si="183"/>
        <v>983</v>
      </c>
      <c r="AW994" s="254" t="str">
        <f t="shared" ca="1" si="181"/>
        <v>Q983</v>
      </c>
      <c r="AX994" s="263">
        <f t="shared" si="177"/>
        <v>8</v>
      </c>
      <c r="AY994" s="254" t="str">
        <f t="shared" ca="1" si="178"/>
        <v>8. Ownership - Capital Costs</v>
      </c>
      <c r="AZ994" s="263" t="s">
        <v>1455</v>
      </c>
      <c r="BA994" s="254" t="s">
        <v>1505</v>
      </c>
      <c r="BB994" s="254">
        <v>2031</v>
      </c>
      <c r="BC994" s="254" t="str">
        <f t="shared" ca="1" si="182"/>
        <v>8_Q983_Turbine_refurbishments_2031</v>
      </c>
      <c r="BD994" s="254" t="s">
        <v>550</v>
      </c>
      <c r="BE994" s="254"/>
      <c r="BF994" s="263" t="str">
        <f t="shared" si="179"/>
        <v>&gt;=0</v>
      </c>
      <c r="BG994" s="263" t="s">
        <v>85</v>
      </c>
      <c r="BH994" s="263" t="s">
        <v>85</v>
      </c>
    </row>
    <row r="995" spans="1:60" ht="13.5" hidden="1" customHeight="1" thickBot="1">
      <c r="A995" s="183"/>
      <c r="B995" s="570"/>
      <c r="C995" s="221"/>
      <c r="D995" s="573"/>
      <c r="E995" s="573"/>
      <c r="F995" s="448"/>
      <c r="G995" s="448"/>
      <c r="H995" s="448"/>
      <c r="I995" s="448"/>
      <c r="J995" s="448"/>
      <c r="K995" s="448"/>
      <c r="L995" s="448"/>
      <c r="M995" s="448"/>
      <c r="N995" s="448"/>
      <c r="O995" s="448"/>
      <c r="P995" s="448"/>
      <c r="Q995" s="448"/>
      <c r="R995" s="448"/>
      <c r="S995" s="448"/>
      <c r="T995" s="448"/>
      <c r="U995" s="448"/>
      <c r="V995" s="448"/>
      <c r="W995" s="448"/>
      <c r="X995" s="448"/>
      <c r="Y995" s="448"/>
      <c r="Z995" s="448"/>
      <c r="AA995" s="448"/>
      <c r="AB995" s="448"/>
      <c r="AC995" s="448"/>
      <c r="AD995" s="448"/>
      <c r="AE995" s="449"/>
      <c r="AF995" s="449"/>
      <c r="AG995" s="449"/>
      <c r="AH995" s="449"/>
      <c r="AI995" s="449"/>
      <c r="AJ995" s="449"/>
      <c r="AK995" s="449"/>
      <c r="AL995" s="449"/>
      <c r="AM995" s="449"/>
      <c r="AN995" s="449"/>
      <c r="AO995" s="450"/>
      <c r="AQ995" s="84" t="s">
        <v>401</v>
      </c>
      <c r="AU995" s="451" t="str">
        <f t="shared" ca="1" si="180"/>
        <v>R</v>
      </c>
      <c r="AV995" s="451">
        <f t="shared" si="183"/>
        <v>983</v>
      </c>
      <c r="AW995" s="254" t="str">
        <f t="shared" ca="1" si="181"/>
        <v>R983</v>
      </c>
      <c r="AX995" s="263">
        <f t="shared" si="177"/>
        <v>8</v>
      </c>
      <c r="AY995" s="254" t="str">
        <f t="shared" ca="1" si="178"/>
        <v>8. Ownership - Capital Costs</v>
      </c>
      <c r="AZ995" s="263" t="s">
        <v>1455</v>
      </c>
      <c r="BA995" s="254" t="s">
        <v>1505</v>
      </c>
      <c r="BB995" s="254">
        <v>2032</v>
      </c>
      <c r="BC995" s="254" t="str">
        <f t="shared" ca="1" si="182"/>
        <v>8_R983_Turbine_refurbishments_2032</v>
      </c>
      <c r="BD995" s="254" t="s">
        <v>550</v>
      </c>
      <c r="BE995" s="254"/>
      <c r="BF995" s="263" t="str">
        <f t="shared" si="179"/>
        <v>&gt;=0</v>
      </c>
      <c r="BG995" s="263" t="s">
        <v>85</v>
      </c>
      <c r="BH995" s="263" t="s">
        <v>85</v>
      </c>
    </row>
    <row r="996" spans="1:60" ht="13.5" hidden="1" customHeight="1" thickBot="1">
      <c r="A996" s="183"/>
      <c r="B996" s="570"/>
      <c r="C996" s="221"/>
      <c r="D996" s="573"/>
      <c r="E996" s="573"/>
      <c r="F996" s="448"/>
      <c r="G996" s="448"/>
      <c r="H996" s="448"/>
      <c r="I996" s="448"/>
      <c r="J996" s="448"/>
      <c r="K996" s="448"/>
      <c r="L996" s="448"/>
      <c r="M996" s="448"/>
      <c r="N996" s="448"/>
      <c r="O996" s="448"/>
      <c r="P996" s="448"/>
      <c r="Q996" s="448"/>
      <c r="R996" s="448"/>
      <c r="S996" s="448"/>
      <c r="T996" s="448"/>
      <c r="U996" s="448"/>
      <c r="V996" s="448"/>
      <c r="W996" s="448"/>
      <c r="X996" s="448"/>
      <c r="Y996" s="448"/>
      <c r="Z996" s="448"/>
      <c r="AA996" s="448"/>
      <c r="AB996" s="448"/>
      <c r="AC996" s="448"/>
      <c r="AD996" s="448"/>
      <c r="AE996" s="449"/>
      <c r="AF996" s="449"/>
      <c r="AG996" s="449"/>
      <c r="AH996" s="449"/>
      <c r="AI996" s="449"/>
      <c r="AJ996" s="449"/>
      <c r="AK996" s="449"/>
      <c r="AL996" s="449"/>
      <c r="AM996" s="449"/>
      <c r="AN996" s="449"/>
      <c r="AO996" s="450"/>
      <c r="AQ996" s="84" t="s">
        <v>401</v>
      </c>
      <c r="AU996" s="451" t="str">
        <f t="shared" ca="1" si="180"/>
        <v>S</v>
      </c>
      <c r="AV996" s="451">
        <f t="shared" si="183"/>
        <v>983</v>
      </c>
      <c r="AW996" s="254" t="str">
        <f t="shared" ca="1" si="181"/>
        <v>S983</v>
      </c>
      <c r="AX996" s="263">
        <f t="shared" si="177"/>
        <v>8</v>
      </c>
      <c r="AY996" s="254" t="str">
        <f t="shared" ca="1" si="178"/>
        <v>8. Ownership - Capital Costs</v>
      </c>
      <c r="AZ996" s="263" t="s">
        <v>1455</v>
      </c>
      <c r="BA996" s="254" t="s">
        <v>1505</v>
      </c>
      <c r="BB996" s="254">
        <v>2033</v>
      </c>
      <c r="BC996" s="254" t="str">
        <f t="shared" ca="1" si="182"/>
        <v>8_S983_Turbine_refurbishments_2033</v>
      </c>
      <c r="BD996" s="254" t="s">
        <v>550</v>
      </c>
      <c r="BE996" s="254"/>
      <c r="BF996" s="263" t="str">
        <f t="shared" si="179"/>
        <v>&gt;=0</v>
      </c>
      <c r="BG996" s="263" t="s">
        <v>85</v>
      </c>
      <c r="BH996" s="263" t="s">
        <v>85</v>
      </c>
    </row>
    <row r="997" spans="1:60" ht="13.5" hidden="1" customHeight="1" thickBot="1">
      <c r="A997" s="183"/>
      <c r="B997" s="570"/>
      <c r="C997" s="221"/>
      <c r="D997" s="573"/>
      <c r="E997" s="573"/>
      <c r="F997" s="448"/>
      <c r="G997" s="448"/>
      <c r="H997" s="448"/>
      <c r="I997" s="448"/>
      <c r="J997" s="448"/>
      <c r="K997" s="448"/>
      <c r="L997" s="448"/>
      <c r="M997" s="448"/>
      <c r="N997" s="448"/>
      <c r="O997" s="448"/>
      <c r="P997" s="448"/>
      <c r="Q997" s="448"/>
      <c r="R997" s="448"/>
      <c r="S997" s="448"/>
      <c r="T997" s="448"/>
      <c r="U997" s="448"/>
      <c r="V997" s="448"/>
      <c r="W997" s="448"/>
      <c r="X997" s="448"/>
      <c r="Y997" s="448"/>
      <c r="Z997" s="448"/>
      <c r="AA997" s="448"/>
      <c r="AB997" s="448"/>
      <c r="AC997" s="448"/>
      <c r="AD997" s="448"/>
      <c r="AE997" s="449"/>
      <c r="AF997" s="449"/>
      <c r="AG997" s="449"/>
      <c r="AH997" s="449"/>
      <c r="AI997" s="449"/>
      <c r="AJ997" s="449"/>
      <c r="AK997" s="449"/>
      <c r="AL997" s="449"/>
      <c r="AM997" s="449"/>
      <c r="AN997" s="449"/>
      <c r="AO997" s="450"/>
      <c r="AQ997" s="84" t="s">
        <v>401</v>
      </c>
      <c r="AU997" s="451" t="str">
        <f t="shared" ca="1" si="180"/>
        <v>T</v>
      </c>
      <c r="AV997" s="451">
        <f t="shared" si="183"/>
        <v>983</v>
      </c>
      <c r="AW997" s="254" t="str">
        <f t="shared" ca="1" si="181"/>
        <v>T983</v>
      </c>
      <c r="AX997" s="263">
        <f t="shared" si="177"/>
        <v>8</v>
      </c>
      <c r="AY997" s="254" t="str">
        <f t="shared" ca="1" si="178"/>
        <v>8. Ownership - Capital Costs</v>
      </c>
      <c r="AZ997" s="263" t="s">
        <v>1455</v>
      </c>
      <c r="BA997" s="254" t="s">
        <v>1505</v>
      </c>
      <c r="BB997" s="254">
        <v>2034</v>
      </c>
      <c r="BC997" s="254" t="str">
        <f t="shared" ca="1" si="182"/>
        <v>8_T983_Turbine_refurbishments_2034</v>
      </c>
      <c r="BD997" s="254" t="s">
        <v>550</v>
      </c>
      <c r="BE997" s="254"/>
      <c r="BF997" s="263" t="str">
        <f t="shared" si="179"/>
        <v>&gt;=0</v>
      </c>
      <c r="BG997" s="263" t="s">
        <v>85</v>
      </c>
      <c r="BH997" s="263" t="s">
        <v>85</v>
      </c>
    </row>
    <row r="998" spans="1:60" ht="13.5" hidden="1" customHeight="1" thickBot="1">
      <c r="A998" s="183"/>
      <c r="B998" s="570"/>
      <c r="C998" s="221"/>
      <c r="D998" s="573"/>
      <c r="E998" s="573"/>
      <c r="F998" s="448"/>
      <c r="G998" s="448"/>
      <c r="H998" s="448"/>
      <c r="I998" s="448"/>
      <c r="J998" s="448"/>
      <c r="K998" s="448"/>
      <c r="L998" s="448"/>
      <c r="M998" s="448"/>
      <c r="N998" s="448"/>
      <c r="O998" s="448"/>
      <c r="P998" s="448"/>
      <c r="Q998" s="448"/>
      <c r="R998" s="448"/>
      <c r="S998" s="448"/>
      <c r="T998" s="448"/>
      <c r="U998" s="448"/>
      <c r="V998" s="448"/>
      <c r="W998" s="448"/>
      <c r="X998" s="448"/>
      <c r="Y998" s="448"/>
      <c r="Z998" s="448"/>
      <c r="AA998" s="448"/>
      <c r="AB998" s="448"/>
      <c r="AC998" s="448"/>
      <c r="AD998" s="448"/>
      <c r="AE998" s="449"/>
      <c r="AF998" s="449"/>
      <c r="AG998" s="449"/>
      <c r="AH998" s="449"/>
      <c r="AI998" s="449"/>
      <c r="AJ998" s="449"/>
      <c r="AK998" s="449"/>
      <c r="AL998" s="449"/>
      <c r="AM998" s="449"/>
      <c r="AN998" s="449"/>
      <c r="AO998" s="450"/>
      <c r="AQ998" s="84" t="s">
        <v>401</v>
      </c>
      <c r="AU998" s="451" t="str">
        <f t="shared" ca="1" si="180"/>
        <v>U</v>
      </c>
      <c r="AV998" s="451">
        <f t="shared" si="183"/>
        <v>983</v>
      </c>
      <c r="AW998" s="254" t="str">
        <f t="shared" ca="1" si="181"/>
        <v>U983</v>
      </c>
      <c r="AX998" s="263">
        <f t="shared" si="177"/>
        <v>8</v>
      </c>
      <c r="AY998" s="254" t="str">
        <f t="shared" ca="1" si="178"/>
        <v>8. Ownership - Capital Costs</v>
      </c>
      <c r="AZ998" s="263" t="s">
        <v>1455</v>
      </c>
      <c r="BA998" s="254" t="s">
        <v>1505</v>
      </c>
      <c r="BB998" s="254">
        <v>2035</v>
      </c>
      <c r="BC998" s="254" t="str">
        <f t="shared" ca="1" si="182"/>
        <v>8_U983_Turbine_refurbishments_2035</v>
      </c>
      <c r="BD998" s="254" t="s">
        <v>550</v>
      </c>
      <c r="BE998" s="254"/>
      <c r="BF998" s="263" t="str">
        <f t="shared" si="179"/>
        <v>&gt;=0</v>
      </c>
      <c r="BG998" s="263" t="s">
        <v>85</v>
      </c>
      <c r="BH998" s="263" t="s">
        <v>85</v>
      </c>
    </row>
    <row r="999" spans="1:60" ht="13.5" hidden="1" customHeight="1" thickBot="1">
      <c r="A999" s="183"/>
      <c r="B999" s="570"/>
      <c r="C999" s="221"/>
      <c r="D999" s="573"/>
      <c r="E999" s="573"/>
      <c r="F999" s="448"/>
      <c r="G999" s="448"/>
      <c r="H999" s="448"/>
      <c r="I999" s="448"/>
      <c r="J999" s="448"/>
      <c r="K999" s="448"/>
      <c r="L999" s="448"/>
      <c r="M999" s="448"/>
      <c r="N999" s="448"/>
      <c r="O999" s="448"/>
      <c r="P999" s="448"/>
      <c r="Q999" s="448"/>
      <c r="R999" s="448"/>
      <c r="S999" s="448"/>
      <c r="T999" s="448"/>
      <c r="U999" s="448"/>
      <c r="V999" s="448"/>
      <c r="W999" s="448"/>
      <c r="X999" s="448"/>
      <c r="Y999" s="448"/>
      <c r="Z999" s="448"/>
      <c r="AA999" s="448"/>
      <c r="AB999" s="448"/>
      <c r="AC999" s="448"/>
      <c r="AD999" s="448"/>
      <c r="AE999" s="449"/>
      <c r="AF999" s="449"/>
      <c r="AG999" s="449"/>
      <c r="AH999" s="449"/>
      <c r="AI999" s="449"/>
      <c r="AJ999" s="449"/>
      <c r="AK999" s="449"/>
      <c r="AL999" s="449"/>
      <c r="AM999" s="449"/>
      <c r="AN999" s="449"/>
      <c r="AO999" s="450"/>
      <c r="AQ999" s="84" t="s">
        <v>401</v>
      </c>
      <c r="AU999" s="451" t="str">
        <f t="shared" ca="1" si="180"/>
        <v>V</v>
      </c>
      <c r="AV999" s="451">
        <f t="shared" si="183"/>
        <v>983</v>
      </c>
      <c r="AW999" s="254" t="str">
        <f t="shared" ca="1" si="181"/>
        <v>V983</v>
      </c>
      <c r="AX999" s="263">
        <f t="shared" si="177"/>
        <v>8</v>
      </c>
      <c r="AY999" s="254" t="str">
        <f t="shared" ca="1" si="178"/>
        <v>8. Ownership - Capital Costs</v>
      </c>
      <c r="AZ999" s="263" t="s">
        <v>1455</v>
      </c>
      <c r="BA999" s="254" t="s">
        <v>1505</v>
      </c>
      <c r="BB999" s="254">
        <v>2036</v>
      </c>
      <c r="BC999" s="254" t="str">
        <f t="shared" ca="1" si="182"/>
        <v>8_V983_Turbine_refurbishments_2036</v>
      </c>
      <c r="BD999" s="254" t="s">
        <v>550</v>
      </c>
      <c r="BE999" s="254"/>
      <c r="BF999" s="263" t="str">
        <f t="shared" si="179"/>
        <v>&gt;=0</v>
      </c>
      <c r="BG999" s="263" t="s">
        <v>85</v>
      </c>
      <c r="BH999" s="263" t="s">
        <v>85</v>
      </c>
    </row>
    <row r="1000" spans="1:60" ht="13.5" hidden="1" customHeight="1" thickBot="1">
      <c r="A1000" s="183"/>
      <c r="B1000" s="570"/>
      <c r="C1000" s="221"/>
      <c r="D1000" s="573"/>
      <c r="E1000" s="573"/>
      <c r="F1000" s="448"/>
      <c r="G1000" s="448"/>
      <c r="H1000" s="448"/>
      <c r="I1000" s="448"/>
      <c r="J1000" s="448"/>
      <c r="K1000" s="448"/>
      <c r="L1000" s="448"/>
      <c r="M1000" s="448"/>
      <c r="N1000" s="448"/>
      <c r="O1000" s="448"/>
      <c r="P1000" s="448"/>
      <c r="Q1000" s="448"/>
      <c r="R1000" s="448"/>
      <c r="S1000" s="448"/>
      <c r="T1000" s="448"/>
      <c r="U1000" s="448"/>
      <c r="V1000" s="448"/>
      <c r="W1000" s="448"/>
      <c r="X1000" s="448"/>
      <c r="Y1000" s="448"/>
      <c r="Z1000" s="448"/>
      <c r="AA1000" s="448"/>
      <c r="AB1000" s="448"/>
      <c r="AC1000" s="448"/>
      <c r="AD1000" s="448"/>
      <c r="AE1000" s="449"/>
      <c r="AF1000" s="449"/>
      <c r="AG1000" s="449"/>
      <c r="AH1000" s="449"/>
      <c r="AI1000" s="449"/>
      <c r="AJ1000" s="449"/>
      <c r="AK1000" s="449"/>
      <c r="AL1000" s="449"/>
      <c r="AM1000" s="449"/>
      <c r="AN1000" s="449"/>
      <c r="AO1000" s="450"/>
      <c r="AQ1000" s="84" t="s">
        <v>401</v>
      </c>
      <c r="AU1000" s="451" t="str">
        <f t="shared" ca="1" si="180"/>
        <v>W</v>
      </c>
      <c r="AV1000" s="451">
        <f t="shared" si="183"/>
        <v>983</v>
      </c>
      <c r="AW1000" s="254" t="str">
        <f t="shared" ca="1" si="181"/>
        <v>W983</v>
      </c>
      <c r="AX1000" s="263">
        <f t="shared" si="177"/>
        <v>8</v>
      </c>
      <c r="AY1000" s="254" t="str">
        <f t="shared" ca="1" si="178"/>
        <v>8. Ownership - Capital Costs</v>
      </c>
      <c r="AZ1000" s="263" t="s">
        <v>1455</v>
      </c>
      <c r="BA1000" s="254" t="s">
        <v>1505</v>
      </c>
      <c r="BB1000" s="254">
        <v>2037</v>
      </c>
      <c r="BC1000" s="254" t="str">
        <f t="shared" ca="1" si="182"/>
        <v>8_W983_Turbine_refurbishments_2037</v>
      </c>
      <c r="BD1000" s="254" t="s">
        <v>550</v>
      </c>
      <c r="BE1000" s="254"/>
      <c r="BF1000" s="263" t="str">
        <f t="shared" si="179"/>
        <v>&gt;=0</v>
      </c>
      <c r="BG1000" s="263" t="s">
        <v>85</v>
      </c>
      <c r="BH1000" s="263" t="s">
        <v>85</v>
      </c>
    </row>
    <row r="1001" spans="1:60" ht="13.5" hidden="1" customHeight="1" thickBot="1">
      <c r="A1001" s="183"/>
      <c r="B1001" s="570"/>
      <c r="C1001" s="221"/>
      <c r="D1001" s="573"/>
      <c r="E1001" s="573"/>
      <c r="F1001" s="448"/>
      <c r="G1001" s="448"/>
      <c r="H1001" s="448"/>
      <c r="I1001" s="448"/>
      <c r="J1001" s="448"/>
      <c r="K1001" s="448"/>
      <c r="L1001" s="448"/>
      <c r="M1001" s="448"/>
      <c r="N1001" s="448"/>
      <c r="O1001" s="448"/>
      <c r="P1001" s="448"/>
      <c r="Q1001" s="448"/>
      <c r="R1001" s="448"/>
      <c r="S1001" s="448"/>
      <c r="T1001" s="448"/>
      <c r="U1001" s="448"/>
      <c r="V1001" s="448"/>
      <c r="W1001" s="448"/>
      <c r="X1001" s="448"/>
      <c r="Y1001" s="448"/>
      <c r="Z1001" s="448"/>
      <c r="AA1001" s="448"/>
      <c r="AB1001" s="448"/>
      <c r="AC1001" s="448"/>
      <c r="AD1001" s="448"/>
      <c r="AE1001" s="449"/>
      <c r="AF1001" s="449"/>
      <c r="AG1001" s="449"/>
      <c r="AH1001" s="449"/>
      <c r="AI1001" s="449"/>
      <c r="AJ1001" s="449"/>
      <c r="AK1001" s="449"/>
      <c r="AL1001" s="449"/>
      <c r="AM1001" s="449"/>
      <c r="AN1001" s="449"/>
      <c r="AO1001" s="450"/>
      <c r="AQ1001" s="84" t="s">
        <v>401</v>
      </c>
      <c r="AU1001" s="451" t="str">
        <f t="shared" ca="1" si="180"/>
        <v>X</v>
      </c>
      <c r="AV1001" s="451">
        <f t="shared" si="183"/>
        <v>983</v>
      </c>
      <c r="AW1001" s="254" t="str">
        <f t="shared" ca="1" si="181"/>
        <v>X983</v>
      </c>
      <c r="AX1001" s="263">
        <f t="shared" si="177"/>
        <v>8</v>
      </c>
      <c r="AY1001" s="254" t="str">
        <f t="shared" ca="1" si="178"/>
        <v>8. Ownership - Capital Costs</v>
      </c>
      <c r="AZ1001" s="263" t="s">
        <v>1455</v>
      </c>
      <c r="BA1001" s="254" t="s">
        <v>1505</v>
      </c>
      <c r="BB1001" s="254">
        <v>2038</v>
      </c>
      <c r="BC1001" s="254" t="str">
        <f t="shared" ca="1" si="182"/>
        <v>8_X983_Turbine_refurbishments_2038</v>
      </c>
      <c r="BD1001" s="254" t="s">
        <v>550</v>
      </c>
      <c r="BE1001" s="254"/>
      <c r="BF1001" s="263" t="str">
        <f t="shared" si="179"/>
        <v>&gt;=0</v>
      </c>
      <c r="BG1001" s="263" t="s">
        <v>85</v>
      </c>
      <c r="BH1001" s="263" t="s">
        <v>85</v>
      </c>
    </row>
    <row r="1002" spans="1:60" ht="13.5" hidden="1" customHeight="1" thickBot="1">
      <c r="A1002" s="183"/>
      <c r="B1002" s="570"/>
      <c r="C1002" s="221"/>
      <c r="D1002" s="573"/>
      <c r="E1002" s="573"/>
      <c r="F1002" s="448"/>
      <c r="G1002" s="448"/>
      <c r="H1002" s="448"/>
      <c r="I1002" s="448"/>
      <c r="J1002" s="448"/>
      <c r="K1002" s="448"/>
      <c r="L1002" s="448"/>
      <c r="M1002" s="448"/>
      <c r="N1002" s="448"/>
      <c r="O1002" s="448"/>
      <c r="P1002" s="448"/>
      <c r="Q1002" s="448"/>
      <c r="R1002" s="448"/>
      <c r="S1002" s="448"/>
      <c r="T1002" s="448"/>
      <c r="U1002" s="448"/>
      <c r="V1002" s="448"/>
      <c r="W1002" s="448"/>
      <c r="X1002" s="448"/>
      <c r="Y1002" s="448"/>
      <c r="Z1002" s="448"/>
      <c r="AA1002" s="448"/>
      <c r="AB1002" s="448"/>
      <c r="AC1002" s="448"/>
      <c r="AD1002" s="448"/>
      <c r="AE1002" s="449"/>
      <c r="AF1002" s="449"/>
      <c r="AG1002" s="449"/>
      <c r="AH1002" s="449"/>
      <c r="AI1002" s="449"/>
      <c r="AJ1002" s="449"/>
      <c r="AK1002" s="449"/>
      <c r="AL1002" s="449"/>
      <c r="AM1002" s="449"/>
      <c r="AN1002" s="449"/>
      <c r="AO1002" s="450"/>
      <c r="AQ1002" s="84" t="s">
        <v>401</v>
      </c>
      <c r="AU1002" s="451" t="str">
        <f t="shared" ca="1" si="180"/>
        <v>Y</v>
      </c>
      <c r="AV1002" s="451">
        <f t="shared" si="183"/>
        <v>983</v>
      </c>
      <c r="AW1002" s="254" t="str">
        <f t="shared" ca="1" si="181"/>
        <v>Y983</v>
      </c>
      <c r="AX1002" s="263">
        <f t="shared" si="177"/>
        <v>8</v>
      </c>
      <c r="AY1002" s="254" t="str">
        <f t="shared" ca="1" si="178"/>
        <v>8. Ownership - Capital Costs</v>
      </c>
      <c r="AZ1002" s="263" t="s">
        <v>1455</v>
      </c>
      <c r="BA1002" s="254" t="s">
        <v>1505</v>
      </c>
      <c r="BB1002" s="254">
        <v>2039</v>
      </c>
      <c r="BC1002" s="254" t="str">
        <f t="shared" ca="1" si="182"/>
        <v>8_Y983_Turbine_refurbishments_2039</v>
      </c>
      <c r="BD1002" s="254" t="s">
        <v>550</v>
      </c>
      <c r="BE1002" s="254"/>
      <c r="BF1002" s="263" t="str">
        <f t="shared" si="179"/>
        <v>&gt;=0</v>
      </c>
      <c r="BG1002" s="263" t="s">
        <v>85</v>
      </c>
      <c r="BH1002" s="263" t="s">
        <v>85</v>
      </c>
    </row>
    <row r="1003" spans="1:60" ht="13.5" hidden="1" customHeight="1" thickBot="1">
      <c r="A1003" s="183"/>
      <c r="B1003" s="570"/>
      <c r="C1003" s="221"/>
      <c r="D1003" s="573"/>
      <c r="E1003" s="573"/>
      <c r="F1003" s="448"/>
      <c r="G1003" s="448"/>
      <c r="H1003" s="448"/>
      <c r="I1003" s="448"/>
      <c r="J1003" s="448"/>
      <c r="K1003" s="448"/>
      <c r="L1003" s="448"/>
      <c r="M1003" s="448"/>
      <c r="N1003" s="448"/>
      <c r="O1003" s="448"/>
      <c r="P1003" s="448"/>
      <c r="Q1003" s="448"/>
      <c r="R1003" s="448"/>
      <c r="S1003" s="448"/>
      <c r="T1003" s="448"/>
      <c r="U1003" s="448"/>
      <c r="V1003" s="448"/>
      <c r="W1003" s="448"/>
      <c r="X1003" s="448"/>
      <c r="Y1003" s="448"/>
      <c r="Z1003" s="448"/>
      <c r="AA1003" s="448"/>
      <c r="AB1003" s="448"/>
      <c r="AC1003" s="448"/>
      <c r="AD1003" s="448"/>
      <c r="AE1003" s="449"/>
      <c r="AF1003" s="449"/>
      <c r="AG1003" s="449"/>
      <c r="AH1003" s="449"/>
      <c r="AI1003" s="449"/>
      <c r="AJ1003" s="449"/>
      <c r="AK1003" s="449"/>
      <c r="AL1003" s="449"/>
      <c r="AM1003" s="449"/>
      <c r="AN1003" s="449"/>
      <c r="AO1003" s="450"/>
      <c r="AQ1003" s="84" t="s">
        <v>401</v>
      </c>
      <c r="AU1003" s="451" t="str">
        <f t="shared" ca="1" si="180"/>
        <v>Z</v>
      </c>
      <c r="AV1003" s="451">
        <f t="shared" si="183"/>
        <v>983</v>
      </c>
      <c r="AW1003" s="254" t="str">
        <f t="shared" ca="1" si="181"/>
        <v>Z983</v>
      </c>
      <c r="AX1003" s="263">
        <f t="shared" si="177"/>
        <v>8</v>
      </c>
      <c r="AY1003" s="254" t="str">
        <f t="shared" ca="1" si="178"/>
        <v>8. Ownership - Capital Costs</v>
      </c>
      <c r="AZ1003" s="263" t="s">
        <v>1455</v>
      </c>
      <c r="BA1003" s="254" t="s">
        <v>1505</v>
      </c>
      <c r="BB1003" s="254">
        <v>2040</v>
      </c>
      <c r="BC1003" s="254" t="str">
        <f t="shared" ca="1" si="182"/>
        <v>8_Z983_Turbine_refurbishments_2040</v>
      </c>
      <c r="BD1003" s="254" t="s">
        <v>550</v>
      </c>
      <c r="BE1003" s="254"/>
      <c r="BF1003" s="263" t="str">
        <f t="shared" si="179"/>
        <v>&gt;=0</v>
      </c>
      <c r="BG1003" s="263" t="s">
        <v>85</v>
      </c>
      <c r="BH1003" s="263" t="s">
        <v>85</v>
      </c>
    </row>
    <row r="1004" spans="1:60" ht="13.5" hidden="1" customHeight="1" thickBot="1">
      <c r="A1004" s="183"/>
      <c r="B1004" s="570"/>
      <c r="C1004" s="221"/>
      <c r="D1004" s="573"/>
      <c r="E1004" s="573"/>
      <c r="F1004" s="448"/>
      <c r="G1004" s="448"/>
      <c r="H1004" s="448"/>
      <c r="I1004" s="448"/>
      <c r="J1004" s="448"/>
      <c r="K1004" s="448"/>
      <c r="L1004" s="448"/>
      <c r="M1004" s="448"/>
      <c r="N1004" s="448"/>
      <c r="O1004" s="448"/>
      <c r="P1004" s="448"/>
      <c r="Q1004" s="448"/>
      <c r="R1004" s="448"/>
      <c r="S1004" s="448"/>
      <c r="T1004" s="448"/>
      <c r="U1004" s="448"/>
      <c r="V1004" s="448"/>
      <c r="W1004" s="448"/>
      <c r="X1004" s="448"/>
      <c r="Y1004" s="448"/>
      <c r="Z1004" s="448"/>
      <c r="AA1004" s="448"/>
      <c r="AB1004" s="448"/>
      <c r="AC1004" s="448"/>
      <c r="AD1004" s="448"/>
      <c r="AE1004" s="449"/>
      <c r="AF1004" s="449"/>
      <c r="AG1004" s="449"/>
      <c r="AH1004" s="449"/>
      <c r="AI1004" s="449"/>
      <c r="AJ1004" s="449"/>
      <c r="AK1004" s="449"/>
      <c r="AL1004" s="449"/>
      <c r="AM1004" s="449"/>
      <c r="AN1004" s="449"/>
      <c r="AO1004" s="450"/>
      <c r="AQ1004" s="84" t="s">
        <v>401</v>
      </c>
      <c r="AU1004" s="451" t="str">
        <f t="shared" ca="1" si="180"/>
        <v>AA</v>
      </c>
      <c r="AV1004" s="451">
        <f t="shared" si="183"/>
        <v>983</v>
      </c>
      <c r="AW1004" s="254" t="str">
        <f t="shared" ca="1" si="181"/>
        <v>AA983</v>
      </c>
      <c r="AX1004" s="263">
        <f t="shared" si="177"/>
        <v>8</v>
      </c>
      <c r="AY1004" s="254" t="str">
        <f t="shared" ca="1" si="178"/>
        <v>8. Ownership - Capital Costs</v>
      </c>
      <c r="AZ1004" s="263" t="s">
        <v>1455</v>
      </c>
      <c r="BA1004" s="254" t="s">
        <v>1505</v>
      </c>
      <c r="BB1004" s="254">
        <v>2041</v>
      </c>
      <c r="BC1004" s="254" t="str">
        <f t="shared" ca="1" si="182"/>
        <v>8_AA983_Turbine_refurbishments_2041</v>
      </c>
      <c r="BD1004" s="254" t="s">
        <v>550</v>
      </c>
      <c r="BE1004" s="254"/>
      <c r="BF1004" s="263" t="str">
        <f t="shared" si="179"/>
        <v>&gt;=0</v>
      </c>
      <c r="BG1004" s="263" t="s">
        <v>85</v>
      </c>
      <c r="BH1004" s="263" t="s">
        <v>85</v>
      </c>
    </row>
    <row r="1005" spans="1:60" ht="13.5" hidden="1" customHeight="1" thickBot="1">
      <c r="A1005" s="183"/>
      <c r="B1005" s="570"/>
      <c r="C1005" s="221"/>
      <c r="D1005" s="573"/>
      <c r="E1005" s="573"/>
      <c r="F1005" s="448"/>
      <c r="G1005" s="448"/>
      <c r="H1005" s="448"/>
      <c r="I1005" s="448"/>
      <c r="J1005" s="448"/>
      <c r="K1005" s="448"/>
      <c r="L1005" s="448"/>
      <c r="M1005" s="448"/>
      <c r="N1005" s="448"/>
      <c r="O1005" s="448"/>
      <c r="P1005" s="448"/>
      <c r="Q1005" s="448"/>
      <c r="R1005" s="448"/>
      <c r="S1005" s="448"/>
      <c r="T1005" s="448"/>
      <c r="U1005" s="448"/>
      <c r="V1005" s="448"/>
      <c r="W1005" s="448"/>
      <c r="X1005" s="448"/>
      <c r="Y1005" s="448"/>
      <c r="Z1005" s="448"/>
      <c r="AA1005" s="448"/>
      <c r="AB1005" s="448"/>
      <c r="AC1005" s="448"/>
      <c r="AD1005" s="448"/>
      <c r="AE1005" s="449"/>
      <c r="AF1005" s="449"/>
      <c r="AG1005" s="449"/>
      <c r="AH1005" s="449"/>
      <c r="AI1005" s="449"/>
      <c r="AJ1005" s="449"/>
      <c r="AK1005" s="449"/>
      <c r="AL1005" s="449"/>
      <c r="AM1005" s="449"/>
      <c r="AN1005" s="449"/>
      <c r="AO1005" s="450"/>
      <c r="AQ1005" s="84" t="s">
        <v>401</v>
      </c>
      <c r="AU1005" s="451" t="str">
        <f t="shared" ca="1" si="180"/>
        <v>AB</v>
      </c>
      <c r="AV1005" s="451">
        <f t="shared" si="183"/>
        <v>983</v>
      </c>
      <c r="AW1005" s="254" t="str">
        <f t="shared" ca="1" si="181"/>
        <v>AB983</v>
      </c>
      <c r="AX1005" s="263">
        <f t="shared" si="177"/>
        <v>8</v>
      </c>
      <c r="AY1005" s="254" t="str">
        <f t="shared" ca="1" si="178"/>
        <v>8. Ownership - Capital Costs</v>
      </c>
      <c r="AZ1005" s="263" t="s">
        <v>1455</v>
      </c>
      <c r="BA1005" s="254" t="s">
        <v>1505</v>
      </c>
      <c r="BB1005" s="254">
        <v>2042</v>
      </c>
      <c r="BC1005" s="254" t="str">
        <f t="shared" ca="1" si="182"/>
        <v>8_AB983_Turbine_refurbishments_2042</v>
      </c>
      <c r="BD1005" s="254" t="s">
        <v>550</v>
      </c>
      <c r="BE1005" s="254"/>
      <c r="BF1005" s="263" t="str">
        <f t="shared" si="179"/>
        <v>&gt;=0</v>
      </c>
      <c r="BG1005" s="263" t="s">
        <v>85</v>
      </c>
      <c r="BH1005" s="263" t="s">
        <v>85</v>
      </c>
    </row>
    <row r="1006" spans="1:60" ht="13.5" hidden="1" customHeight="1" thickBot="1">
      <c r="A1006" s="183"/>
      <c r="B1006" s="570"/>
      <c r="C1006" s="221"/>
      <c r="D1006" s="573"/>
      <c r="E1006" s="573"/>
      <c r="F1006" s="448"/>
      <c r="G1006" s="448"/>
      <c r="H1006" s="448"/>
      <c r="I1006" s="448"/>
      <c r="J1006" s="448"/>
      <c r="K1006" s="448"/>
      <c r="L1006" s="448"/>
      <c r="M1006" s="448"/>
      <c r="N1006" s="448"/>
      <c r="O1006" s="448"/>
      <c r="P1006" s="448"/>
      <c r="Q1006" s="448"/>
      <c r="R1006" s="448"/>
      <c r="S1006" s="448"/>
      <c r="T1006" s="448"/>
      <c r="U1006" s="448"/>
      <c r="V1006" s="448"/>
      <c r="W1006" s="448"/>
      <c r="X1006" s="448"/>
      <c r="Y1006" s="448"/>
      <c r="Z1006" s="448"/>
      <c r="AA1006" s="448"/>
      <c r="AB1006" s="448"/>
      <c r="AC1006" s="448"/>
      <c r="AD1006" s="448"/>
      <c r="AE1006" s="449"/>
      <c r="AF1006" s="449"/>
      <c r="AG1006" s="449"/>
      <c r="AH1006" s="449"/>
      <c r="AI1006" s="449"/>
      <c r="AJ1006" s="449"/>
      <c r="AK1006" s="449"/>
      <c r="AL1006" s="449"/>
      <c r="AM1006" s="449"/>
      <c r="AN1006" s="449"/>
      <c r="AO1006" s="450"/>
      <c r="AQ1006" s="84" t="s">
        <v>401</v>
      </c>
      <c r="AU1006" s="451" t="str">
        <f t="shared" ca="1" si="180"/>
        <v>AC</v>
      </c>
      <c r="AV1006" s="451">
        <f t="shared" si="183"/>
        <v>983</v>
      </c>
      <c r="AW1006" s="254" t="str">
        <f t="shared" ca="1" si="181"/>
        <v>AC983</v>
      </c>
      <c r="AX1006" s="263">
        <f t="shared" si="177"/>
        <v>8</v>
      </c>
      <c r="AY1006" s="254" t="str">
        <f t="shared" ca="1" si="178"/>
        <v>8. Ownership - Capital Costs</v>
      </c>
      <c r="AZ1006" s="263" t="s">
        <v>1455</v>
      </c>
      <c r="BA1006" s="254" t="s">
        <v>1505</v>
      </c>
      <c r="BB1006" s="254">
        <v>2043</v>
      </c>
      <c r="BC1006" s="254" t="str">
        <f t="shared" ca="1" si="182"/>
        <v>8_AC983_Turbine_refurbishments_2043</v>
      </c>
      <c r="BD1006" s="254" t="s">
        <v>550</v>
      </c>
      <c r="BE1006" s="254"/>
      <c r="BF1006" s="263" t="str">
        <f t="shared" si="179"/>
        <v>&gt;=0</v>
      </c>
      <c r="BG1006" s="263" t="s">
        <v>85</v>
      </c>
      <c r="BH1006" s="263" t="s">
        <v>85</v>
      </c>
    </row>
    <row r="1007" spans="1:60" ht="13.5" hidden="1" customHeight="1" thickBot="1">
      <c r="A1007" s="183"/>
      <c r="B1007" s="570"/>
      <c r="C1007" s="221"/>
      <c r="D1007" s="573"/>
      <c r="E1007" s="573"/>
      <c r="F1007" s="448"/>
      <c r="G1007" s="448"/>
      <c r="H1007" s="448"/>
      <c r="I1007" s="448"/>
      <c r="J1007" s="448"/>
      <c r="K1007" s="448"/>
      <c r="L1007" s="448"/>
      <c r="M1007" s="448"/>
      <c r="N1007" s="448"/>
      <c r="O1007" s="448"/>
      <c r="P1007" s="448"/>
      <c r="Q1007" s="448"/>
      <c r="R1007" s="448"/>
      <c r="S1007" s="448"/>
      <c r="T1007" s="448"/>
      <c r="U1007" s="448"/>
      <c r="V1007" s="448"/>
      <c r="W1007" s="448"/>
      <c r="X1007" s="448"/>
      <c r="Y1007" s="448"/>
      <c r="Z1007" s="448"/>
      <c r="AA1007" s="448"/>
      <c r="AB1007" s="448"/>
      <c r="AC1007" s="448"/>
      <c r="AD1007" s="448"/>
      <c r="AE1007" s="449"/>
      <c r="AF1007" s="449"/>
      <c r="AG1007" s="449"/>
      <c r="AH1007" s="449"/>
      <c r="AI1007" s="449"/>
      <c r="AJ1007" s="449"/>
      <c r="AK1007" s="449"/>
      <c r="AL1007" s="449"/>
      <c r="AM1007" s="449"/>
      <c r="AN1007" s="449"/>
      <c r="AO1007" s="450"/>
      <c r="AQ1007" s="84" t="s">
        <v>401</v>
      </c>
      <c r="AU1007" s="451" t="str">
        <f t="shared" ca="1" si="180"/>
        <v>AD</v>
      </c>
      <c r="AV1007" s="451">
        <f t="shared" si="183"/>
        <v>983</v>
      </c>
      <c r="AW1007" s="254" t="str">
        <f t="shared" ca="1" si="181"/>
        <v>AD983</v>
      </c>
      <c r="AX1007" s="263">
        <f t="shared" si="177"/>
        <v>8</v>
      </c>
      <c r="AY1007" s="254" t="str">
        <f t="shared" ca="1" si="178"/>
        <v>8. Ownership - Capital Costs</v>
      </c>
      <c r="AZ1007" s="263" t="s">
        <v>1455</v>
      </c>
      <c r="BA1007" s="254" t="s">
        <v>1505</v>
      </c>
      <c r="BB1007" s="254">
        <v>2044</v>
      </c>
      <c r="BC1007" s="254" t="str">
        <f t="shared" ca="1" si="182"/>
        <v>8_AD983_Turbine_refurbishments_2044</v>
      </c>
      <c r="BD1007" s="254" t="s">
        <v>550</v>
      </c>
      <c r="BE1007" s="254"/>
      <c r="BF1007" s="263" t="str">
        <f t="shared" si="179"/>
        <v>&gt;=0</v>
      </c>
      <c r="BG1007" s="263" t="s">
        <v>85</v>
      </c>
      <c r="BH1007" s="263" t="s">
        <v>85</v>
      </c>
    </row>
    <row r="1008" spans="1:60" ht="13.5" hidden="1" customHeight="1" thickBot="1">
      <c r="A1008" s="183"/>
      <c r="B1008" s="570"/>
      <c r="C1008" s="221"/>
      <c r="D1008" s="573"/>
      <c r="E1008" s="573"/>
      <c r="F1008" s="448"/>
      <c r="G1008" s="448"/>
      <c r="H1008" s="448"/>
      <c r="I1008" s="448"/>
      <c r="J1008" s="448"/>
      <c r="K1008" s="448"/>
      <c r="L1008" s="448"/>
      <c r="M1008" s="448"/>
      <c r="N1008" s="448"/>
      <c r="O1008" s="448"/>
      <c r="P1008" s="448"/>
      <c r="Q1008" s="448"/>
      <c r="R1008" s="448"/>
      <c r="S1008" s="448"/>
      <c r="T1008" s="448"/>
      <c r="U1008" s="448"/>
      <c r="V1008" s="448"/>
      <c r="W1008" s="448"/>
      <c r="X1008" s="448"/>
      <c r="Y1008" s="448"/>
      <c r="Z1008" s="448"/>
      <c r="AA1008" s="448"/>
      <c r="AB1008" s="448"/>
      <c r="AC1008" s="448"/>
      <c r="AD1008" s="448"/>
      <c r="AE1008" s="449"/>
      <c r="AF1008" s="449"/>
      <c r="AG1008" s="449"/>
      <c r="AH1008" s="449"/>
      <c r="AI1008" s="449"/>
      <c r="AJ1008" s="449"/>
      <c r="AK1008" s="449"/>
      <c r="AL1008" s="449"/>
      <c r="AM1008" s="449"/>
      <c r="AN1008" s="449"/>
      <c r="AO1008" s="450"/>
      <c r="AQ1008" s="84" t="s">
        <v>401</v>
      </c>
      <c r="AU1008" s="451" t="str">
        <f t="shared" ca="1" si="180"/>
        <v>AE</v>
      </c>
      <c r="AV1008" s="451">
        <f t="shared" si="183"/>
        <v>983</v>
      </c>
      <c r="AW1008" s="254" t="str">
        <f t="shared" ca="1" si="181"/>
        <v>AE983</v>
      </c>
      <c r="AX1008" s="263">
        <f t="shared" si="177"/>
        <v>8</v>
      </c>
      <c r="AY1008" s="254" t="str">
        <f t="shared" ca="1" si="178"/>
        <v>8. Ownership - Capital Costs</v>
      </c>
      <c r="AZ1008" s="263" t="s">
        <v>1455</v>
      </c>
      <c r="BA1008" s="254" t="s">
        <v>1505</v>
      </c>
      <c r="BB1008" s="254">
        <v>2045</v>
      </c>
      <c r="BC1008" s="254" t="str">
        <f t="shared" ca="1" si="182"/>
        <v>8_AE983_Turbine_refurbishments_2045</v>
      </c>
      <c r="BD1008" s="254" t="s">
        <v>550</v>
      </c>
      <c r="BE1008" s="254"/>
      <c r="BF1008" s="263" t="str">
        <f t="shared" si="179"/>
        <v>&gt;=0</v>
      </c>
      <c r="BG1008" s="263" t="s">
        <v>85</v>
      </c>
      <c r="BH1008" s="263" t="s">
        <v>85</v>
      </c>
    </row>
    <row r="1009" spans="1:60" ht="13.5" hidden="1" customHeight="1" thickBot="1">
      <c r="A1009" s="183"/>
      <c r="B1009" s="570"/>
      <c r="C1009" s="221"/>
      <c r="D1009" s="573"/>
      <c r="E1009" s="573"/>
      <c r="F1009" s="448"/>
      <c r="G1009" s="448"/>
      <c r="H1009" s="448"/>
      <c r="I1009" s="448"/>
      <c r="J1009" s="448"/>
      <c r="K1009" s="448"/>
      <c r="L1009" s="448"/>
      <c r="M1009" s="448"/>
      <c r="N1009" s="448"/>
      <c r="O1009" s="448"/>
      <c r="P1009" s="448"/>
      <c r="Q1009" s="448"/>
      <c r="R1009" s="448"/>
      <c r="S1009" s="448"/>
      <c r="T1009" s="448"/>
      <c r="U1009" s="448"/>
      <c r="V1009" s="448"/>
      <c r="W1009" s="448"/>
      <c r="X1009" s="448"/>
      <c r="Y1009" s="448"/>
      <c r="Z1009" s="448"/>
      <c r="AA1009" s="448"/>
      <c r="AB1009" s="448"/>
      <c r="AC1009" s="448"/>
      <c r="AD1009" s="448"/>
      <c r="AE1009" s="449"/>
      <c r="AF1009" s="449"/>
      <c r="AG1009" s="449"/>
      <c r="AH1009" s="449"/>
      <c r="AI1009" s="449"/>
      <c r="AJ1009" s="449"/>
      <c r="AK1009" s="449"/>
      <c r="AL1009" s="449"/>
      <c r="AM1009" s="449"/>
      <c r="AN1009" s="449"/>
      <c r="AO1009" s="450"/>
      <c r="AQ1009" s="84" t="s">
        <v>401</v>
      </c>
      <c r="AU1009" s="451" t="str">
        <f t="shared" ca="1" si="180"/>
        <v>AF</v>
      </c>
      <c r="AV1009" s="451">
        <f t="shared" si="183"/>
        <v>983</v>
      </c>
      <c r="AW1009" s="254" t="str">
        <f t="shared" ca="1" si="181"/>
        <v>AF983</v>
      </c>
      <c r="AX1009" s="263">
        <f t="shared" si="177"/>
        <v>8</v>
      </c>
      <c r="AY1009" s="254" t="str">
        <f t="shared" ca="1" si="178"/>
        <v>8. Ownership - Capital Costs</v>
      </c>
      <c r="AZ1009" s="263" t="s">
        <v>1455</v>
      </c>
      <c r="BA1009" s="254" t="s">
        <v>1505</v>
      </c>
      <c r="BB1009" s="254">
        <v>2046</v>
      </c>
      <c r="BC1009" s="254" t="str">
        <f t="shared" ca="1" si="182"/>
        <v>8_AF983_Turbine_refurbishments_2046</v>
      </c>
      <c r="BD1009" s="254" t="s">
        <v>550</v>
      </c>
      <c r="BE1009" s="254"/>
      <c r="BF1009" s="263" t="str">
        <f t="shared" si="179"/>
        <v>&gt;=0</v>
      </c>
      <c r="BG1009" s="263" t="s">
        <v>85</v>
      </c>
      <c r="BH1009" s="263" t="s">
        <v>85</v>
      </c>
    </row>
    <row r="1010" spans="1:60" ht="13.5" hidden="1" customHeight="1" thickBot="1">
      <c r="A1010" s="183"/>
      <c r="B1010" s="570"/>
      <c r="C1010" s="221"/>
      <c r="D1010" s="573"/>
      <c r="E1010" s="573"/>
      <c r="F1010" s="448"/>
      <c r="G1010" s="448"/>
      <c r="H1010" s="448"/>
      <c r="I1010" s="448"/>
      <c r="J1010" s="448"/>
      <c r="K1010" s="448"/>
      <c r="L1010" s="448"/>
      <c r="M1010" s="448"/>
      <c r="N1010" s="448"/>
      <c r="O1010" s="448"/>
      <c r="P1010" s="448"/>
      <c r="Q1010" s="448"/>
      <c r="R1010" s="448"/>
      <c r="S1010" s="448"/>
      <c r="T1010" s="448"/>
      <c r="U1010" s="448"/>
      <c r="V1010" s="448"/>
      <c r="W1010" s="448"/>
      <c r="X1010" s="448"/>
      <c r="Y1010" s="448"/>
      <c r="Z1010" s="448"/>
      <c r="AA1010" s="448"/>
      <c r="AB1010" s="448"/>
      <c r="AC1010" s="448"/>
      <c r="AD1010" s="448"/>
      <c r="AE1010" s="449"/>
      <c r="AF1010" s="449"/>
      <c r="AG1010" s="449"/>
      <c r="AH1010" s="449"/>
      <c r="AI1010" s="449"/>
      <c r="AJ1010" s="449"/>
      <c r="AK1010" s="449"/>
      <c r="AL1010" s="449"/>
      <c r="AM1010" s="449"/>
      <c r="AN1010" s="449"/>
      <c r="AO1010" s="450"/>
      <c r="AQ1010" s="84" t="s">
        <v>401</v>
      </c>
      <c r="AU1010" s="451" t="str">
        <f t="shared" ca="1" si="180"/>
        <v>AG</v>
      </c>
      <c r="AV1010" s="451">
        <f t="shared" si="183"/>
        <v>983</v>
      </c>
      <c r="AW1010" s="254" t="str">
        <f t="shared" ca="1" si="181"/>
        <v>AG983</v>
      </c>
      <c r="AX1010" s="263">
        <f t="shared" si="177"/>
        <v>8</v>
      </c>
      <c r="AY1010" s="254" t="str">
        <f t="shared" ca="1" si="178"/>
        <v>8. Ownership - Capital Costs</v>
      </c>
      <c r="AZ1010" s="263" t="s">
        <v>1455</v>
      </c>
      <c r="BA1010" s="254" t="s">
        <v>1505</v>
      </c>
      <c r="BB1010" s="254">
        <v>2047</v>
      </c>
      <c r="BC1010" s="254" t="str">
        <f t="shared" ca="1" si="182"/>
        <v>8_AG983_Turbine_refurbishments_2047</v>
      </c>
      <c r="BD1010" s="254" t="s">
        <v>550</v>
      </c>
      <c r="BE1010" s="254"/>
      <c r="BF1010" s="263" t="str">
        <f t="shared" si="179"/>
        <v>&gt;=0</v>
      </c>
      <c r="BG1010" s="263" t="s">
        <v>85</v>
      </c>
      <c r="BH1010" s="263" t="s">
        <v>85</v>
      </c>
    </row>
    <row r="1011" spans="1:60" ht="13.5" hidden="1" customHeight="1" thickBot="1">
      <c r="A1011" s="183"/>
      <c r="B1011" s="570"/>
      <c r="C1011" s="221"/>
      <c r="D1011" s="573"/>
      <c r="E1011" s="573"/>
      <c r="F1011" s="448"/>
      <c r="G1011" s="448"/>
      <c r="H1011" s="448"/>
      <c r="I1011" s="448"/>
      <c r="J1011" s="448"/>
      <c r="K1011" s="448"/>
      <c r="L1011" s="448"/>
      <c r="M1011" s="448"/>
      <c r="N1011" s="448"/>
      <c r="O1011" s="448"/>
      <c r="P1011" s="448"/>
      <c r="Q1011" s="448"/>
      <c r="R1011" s="448"/>
      <c r="S1011" s="448"/>
      <c r="T1011" s="448"/>
      <c r="U1011" s="448"/>
      <c r="V1011" s="448"/>
      <c r="W1011" s="448"/>
      <c r="X1011" s="448"/>
      <c r="Y1011" s="448"/>
      <c r="Z1011" s="448"/>
      <c r="AA1011" s="448"/>
      <c r="AB1011" s="448"/>
      <c r="AC1011" s="448"/>
      <c r="AD1011" s="448"/>
      <c r="AE1011" s="449"/>
      <c r="AF1011" s="449"/>
      <c r="AG1011" s="449"/>
      <c r="AH1011" s="449"/>
      <c r="AI1011" s="449"/>
      <c r="AJ1011" s="449"/>
      <c r="AK1011" s="449"/>
      <c r="AL1011" s="449"/>
      <c r="AM1011" s="449"/>
      <c r="AN1011" s="449"/>
      <c r="AO1011" s="450"/>
      <c r="AQ1011" s="84" t="s">
        <v>401</v>
      </c>
      <c r="AU1011" s="451" t="str">
        <f t="shared" ca="1" si="180"/>
        <v>AH</v>
      </c>
      <c r="AV1011" s="451">
        <f t="shared" si="183"/>
        <v>983</v>
      </c>
      <c r="AW1011" s="254" t="str">
        <f t="shared" ca="1" si="181"/>
        <v>AH983</v>
      </c>
      <c r="AX1011" s="263">
        <f t="shared" si="177"/>
        <v>8</v>
      </c>
      <c r="AY1011" s="254" t="str">
        <f t="shared" ca="1" si="178"/>
        <v>8. Ownership - Capital Costs</v>
      </c>
      <c r="AZ1011" s="263" t="s">
        <v>1455</v>
      </c>
      <c r="BA1011" s="254" t="s">
        <v>1505</v>
      </c>
      <c r="BB1011" s="254">
        <v>2048</v>
      </c>
      <c r="BC1011" s="254" t="str">
        <f t="shared" ca="1" si="182"/>
        <v>8_AH983_Turbine_refurbishments_2048</v>
      </c>
      <c r="BD1011" s="254" t="s">
        <v>550</v>
      </c>
      <c r="BE1011" s="254"/>
      <c r="BF1011" s="263" t="str">
        <f t="shared" si="179"/>
        <v>&gt;=0</v>
      </c>
      <c r="BG1011" s="263" t="s">
        <v>85</v>
      </c>
      <c r="BH1011" s="263" t="s">
        <v>85</v>
      </c>
    </row>
    <row r="1012" spans="1:60" ht="13.5" hidden="1" customHeight="1" thickBot="1">
      <c r="A1012" s="183"/>
      <c r="B1012" s="570"/>
      <c r="C1012" s="221"/>
      <c r="D1012" s="573"/>
      <c r="E1012" s="573"/>
      <c r="F1012" s="448"/>
      <c r="G1012" s="448"/>
      <c r="H1012" s="448"/>
      <c r="I1012" s="448"/>
      <c r="J1012" s="448"/>
      <c r="K1012" s="448"/>
      <c r="L1012" s="448"/>
      <c r="M1012" s="448"/>
      <c r="N1012" s="448"/>
      <c r="O1012" s="448"/>
      <c r="P1012" s="448"/>
      <c r="Q1012" s="448"/>
      <c r="R1012" s="448"/>
      <c r="S1012" s="448"/>
      <c r="T1012" s="448"/>
      <c r="U1012" s="448"/>
      <c r="V1012" s="448"/>
      <c r="W1012" s="448"/>
      <c r="X1012" s="448"/>
      <c r="Y1012" s="448"/>
      <c r="Z1012" s="448"/>
      <c r="AA1012" s="448"/>
      <c r="AB1012" s="448"/>
      <c r="AC1012" s="448"/>
      <c r="AD1012" s="448"/>
      <c r="AE1012" s="449"/>
      <c r="AF1012" s="449"/>
      <c r="AG1012" s="449"/>
      <c r="AH1012" s="449"/>
      <c r="AI1012" s="449"/>
      <c r="AJ1012" s="449"/>
      <c r="AK1012" s="449"/>
      <c r="AL1012" s="449"/>
      <c r="AM1012" s="449"/>
      <c r="AN1012" s="449"/>
      <c r="AO1012" s="450"/>
      <c r="AQ1012" s="84" t="s">
        <v>401</v>
      </c>
      <c r="AU1012" s="451" t="str">
        <f t="shared" ca="1" si="180"/>
        <v>AI</v>
      </c>
      <c r="AV1012" s="451">
        <f t="shared" si="183"/>
        <v>983</v>
      </c>
      <c r="AW1012" s="254" t="str">
        <f t="shared" ca="1" si="181"/>
        <v>AI983</v>
      </c>
      <c r="AX1012" s="263">
        <f t="shared" si="177"/>
        <v>8</v>
      </c>
      <c r="AY1012" s="254" t="str">
        <f t="shared" ca="1" si="178"/>
        <v>8. Ownership - Capital Costs</v>
      </c>
      <c r="AZ1012" s="263" t="s">
        <v>1455</v>
      </c>
      <c r="BA1012" s="254" t="s">
        <v>1505</v>
      </c>
      <c r="BB1012" s="254">
        <v>2049</v>
      </c>
      <c r="BC1012" s="254" t="str">
        <f t="shared" ca="1" si="182"/>
        <v>8_AI983_Turbine_refurbishments_2049</v>
      </c>
      <c r="BD1012" s="254" t="s">
        <v>550</v>
      </c>
      <c r="BE1012" s="254"/>
      <c r="BF1012" s="263" t="str">
        <f t="shared" si="179"/>
        <v>&gt;=0</v>
      </c>
      <c r="BG1012" s="263" t="s">
        <v>85</v>
      </c>
      <c r="BH1012" s="263" t="s">
        <v>85</v>
      </c>
    </row>
    <row r="1013" spans="1:60" ht="13.5" hidden="1" customHeight="1" thickBot="1">
      <c r="A1013" s="183"/>
      <c r="B1013" s="570"/>
      <c r="C1013" s="221"/>
      <c r="D1013" s="573"/>
      <c r="E1013" s="573"/>
      <c r="F1013" s="448"/>
      <c r="G1013" s="448"/>
      <c r="H1013" s="448"/>
      <c r="I1013" s="448"/>
      <c r="J1013" s="448"/>
      <c r="K1013" s="448"/>
      <c r="L1013" s="448"/>
      <c r="M1013" s="448"/>
      <c r="N1013" s="448"/>
      <c r="O1013" s="448"/>
      <c r="P1013" s="448"/>
      <c r="Q1013" s="448"/>
      <c r="R1013" s="448"/>
      <c r="S1013" s="448"/>
      <c r="T1013" s="448"/>
      <c r="U1013" s="448"/>
      <c r="V1013" s="448"/>
      <c r="W1013" s="448"/>
      <c r="X1013" s="448"/>
      <c r="Y1013" s="448"/>
      <c r="Z1013" s="448"/>
      <c r="AA1013" s="448"/>
      <c r="AB1013" s="448"/>
      <c r="AC1013" s="448"/>
      <c r="AD1013" s="448"/>
      <c r="AE1013" s="449"/>
      <c r="AF1013" s="449"/>
      <c r="AG1013" s="449"/>
      <c r="AH1013" s="449"/>
      <c r="AI1013" s="449"/>
      <c r="AJ1013" s="449"/>
      <c r="AK1013" s="449"/>
      <c r="AL1013" s="449"/>
      <c r="AM1013" s="449"/>
      <c r="AN1013" s="449"/>
      <c r="AO1013" s="450"/>
      <c r="AQ1013" s="84" t="s">
        <v>401</v>
      </c>
      <c r="AU1013" s="451" t="str">
        <f t="shared" ca="1" si="180"/>
        <v>AJ</v>
      </c>
      <c r="AV1013" s="451">
        <f t="shared" si="183"/>
        <v>983</v>
      </c>
      <c r="AW1013" s="254" t="str">
        <f t="shared" ca="1" si="181"/>
        <v>AJ983</v>
      </c>
      <c r="AX1013" s="263">
        <f t="shared" si="177"/>
        <v>8</v>
      </c>
      <c r="AY1013" s="254" t="str">
        <f t="shared" ca="1" si="178"/>
        <v>8. Ownership - Capital Costs</v>
      </c>
      <c r="AZ1013" s="263" t="s">
        <v>1455</v>
      </c>
      <c r="BA1013" s="254" t="s">
        <v>1505</v>
      </c>
      <c r="BB1013" s="254">
        <v>2050</v>
      </c>
      <c r="BC1013" s="254" t="str">
        <f t="shared" ca="1" si="182"/>
        <v>8_AJ983_Turbine_refurbishments_2050</v>
      </c>
      <c r="BD1013" s="254" t="s">
        <v>550</v>
      </c>
      <c r="BE1013" s="254"/>
      <c r="BF1013" s="263" t="str">
        <f t="shared" si="179"/>
        <v>&gt;=0</v>
      </c>
      <c r="BG1013" s="263" t="s">
        <v>85</v>
      </c>
      <c r="BH1013" s="263" t="s">
        <v>85</v>
      </c>
    </row>
    <row r="1014" spans="1:60" ht="13.5" hidden="1" customHeight="1" thickBot="1">
      <c r="A1014" s="183"/>
      <c r="B1014" s="570"/>
      <c r="C1014" s="221"/>
      <c r="D1014" s="573"/>
      <c r="E1014" s="573"/>
      <c r="F1014" s="448"/>
      <c r="G1014" s="448"/>
      <c r="H1014" s="448"/>
      <c r="I1014" s="448"/>
      <c r="J1014" s="448"/>
      <c r="K1014" s="448"/>
      <c r="L1014" s="448"/>
      <c r="M1014" s="448"/>
      <c r="N1014" s="448"/>
      <c r="O1014" s="448"/>
      <c r="P1014" s="448"/>
      <c r="Q1014" s="448"/>
      <c r="R1014" s="448"/>
      <c r="S1014" s="448"/>
      <c r="T1014" s="448"/>
      <c r="U1014" s="448"/>
      <c r="V1014" s="448"/>
      <c r="W1014" s="448"/>
      <c r="X1014" s="448"/>
      <c r="Y1014" s="448"/>
      <c r="Z1014" s="448"/>
      <c r="AA1014" s="448"/>
      <c r="AB1014" s="448"/>
      <c r="AC1014" s="448"/>
      <c r="AD1014" s="448"/>
      <c r="AE1014" s="449"/>
      <c r="AF1014" s="449"/>
      <c r="AG1014" s="449"/>
      <c r="AH1014" s="449"/>
      <c r="AI1014" s="449"/>
      <c r="AJ1014" s="449"/>
      <c r="AK1014" s="449"/>
      <c r="AL1014" s="449"/>
      <c r="AM1014" s="449"/>
      <c r="AN1014" s="449"/>
      <c r="AO1014" s="450"/>
      <c r="AQ1014" s="84" t="s">
        <v>401</v>
      </c>
      <c r="AU1014" s="451" t="str">
        <f t="shared" ca="1" si="180"/>
        <v>AK</v>
      </c>
      <c r="AV1014" s="451">
        <f t="shared" si="183"/>
        <v>983</v>
      </c>
      <c r="AW1014" s="254" t="str">
        <f t="shared" ca="1" si="181"/>
        <v>AK983</v>
      </c>
      <c r="AX1014" s="263">
        <f t="shared" si="177"/>
        <v>8</v>
      </c>
      <c r="AY1014" s="254" t="str">
        <f t="shared" ca="1" si="178"/>
        <v>8. Ownership - Capital Costs</v>
      </c>
      <c r="AZ1014" s="263" t="s">
        <v>1455</v>
      </c>
      <c r="BA1014" s="254" t="s">
        <v>1505</v>
      </c>
      <c r="BB1014" s="254">
        <v>2051</v>
      </c>
      <c r="BC1014" s="254" t="str">
        <f t="shared" ca="1" si="182"/>
        <v>8_AK983_Turbine_refurbishments_2051</v>
      </c>
      <c r="BD1014" s="254" t="s">
        <v>550</v>
      </c>
      <c r="BE1014" s="254"/>
      <c r="BF1014" s="263" t="str">
        <f t="shared" si="179"/>
        <v>&gt;=0</v>
      </c>
      <c r="BG1014" s="263" t="s">
        <v>85</v>
      </c>
      <c r="BH1014" s="263" t="s">
        <v>85</v>
      </c>
    </row>
    <row r="1015" spans="1:60" ht="13.5" hidden="1" customHeight="1" thickBot="1">
      <c r="A1015" s="183"/>
      <c r="B1015" s="570"/>
      <c r="C1015" s="221"/>
      <c r="D1015" s="573"/>
      <c r="E1015" s="573"/>
      <c r="F1015" s="448"/>
      <c r="G1015" s="448"/>
      <c r="H1015" s="448"/>
      <c r="I1015" s="448"/>
      <c r="J1015" s="448"/>
      <c r="K1015" s="448"/>
      <c r="L1015" s="448"/>
      <c r="M1015" s="448"/>
      <c r="N1015" s="448"/>
      <c r="O1015" s="448"/>
      <c r="P1015" s="448"/>
      <c r="Q1015" s="448"/>
      <c r="R1015" s="448"/>
      <c r="S1015" s="448"/>
      <c r="T1015" s="448"/>
      <c r="U1015" s="448"/>
      <c r="V1015" s="448"/>
      <c r="W1015" s="448"/>
      <c r="X1015" s="448"/>
      <c r="Y1015" s="448"/>
      <c r="Z1015" s="448"/>
      <c r="AA1015" s="448"/>
      <c r="AB1015" s="448"/>
      <c r="AC1015" s="448"/>
      <c r="AD1015" s="448"/>
      <c r="AE1015" s="449"/>
      <c r="AF1015" s="449"/>
      <c r="AG1015" s="449"/>
      <c r="AH1015" s="449"/>
      <c r="AI1015" s="449"/>
      <c r="AJ1015" s="449"/>
      <c r="AK1015" s="449"/>
      <c r="AL1015" s="449"/>
      <c r="AM1015" s="449"/>
      <c r="AN1015" s="449"/>
      <c r="AO1015" s="450"/>
      <c r="AQ1015" s="84" t="s">
        <v>401</v>
      </c>
      <c r="AU1015" s="451" t="str">
        <f t="shared" ca="1" si="180"/>
        <v>AL</v>
      </c>
      <c r="AV1015" s="451">
        <f t="shared" si="183"/>
        <v>983</v>
      </c>
      <c r="AW1015" s="254" t="str">
        <f t="shared" ca="1" si="181"/>
        <v>AL983</v>
      </c>
      <c r="AX1015" s="263">
        <f t="shared" si="177"/>
        <v>8</v>
      </c>
      <c r="AY1015" s="254" t="str">
        <f t="shared" ca="1" si="178"/>
        <v>8. Ownership - Capital Costs</v>
      </c>
      <c r="AZ1015" s="263" t="s">
        <v>1455</v>
      </c>
      <c r="BA1015" s="254" t="s">
        <v>1505</v>
      </c>
      <c r="BB1015" s="254">
        <v>2052</v>
      </c>
      <c r="BC1015" s="254" t="str">
        <f t="shared" ca="1" si="182"/>
        <v>8_AL983_Turbine_refurbishments_2052</v>
      </c>
      <c r="BD1015" s="254" t="s">
        <v>550</v>
      </c>
      <c r="BE1015" s="254"/>
      <c r="BF1015" s="263" t="str">
        <f t="shared" si="179"/>
        <v>&gt;=0</v>
      </c>
      <c r="BG1015" s="263" t="s">
        <v>85</v>
      </c>
      <c r="BH1015" s="263" t="s">
        <v>85</v>
      </c>
    </row>
    <row r="1016" spans="1:60" ht="13.5" hidden="1" customHeight="1" thickBot="1">
      <c r="A1016" s="183"/>
      <c r="B1016" s="570"/>
      <c r="C1016" s="221"/>
      <c r="D1016" s="573"/>
      <c r="E1016" s="573"/>
      <c r="F1016" s="448"/>
      <c r="G1016" s="448"/>
      <c r="H1016" s="448"/>
      <c r="I1016" s="448"/>
      <c r="J1016" s="448"/>
      <c r="K1016" s="448"/>
      <c r="L1016" s="448"/>
      <c r="M1016" s="448"/>
      <c r="N1016" s="448"/>
      <c r="O1016" s="448"/>
      <c r="P1016" s="448"/>
      <c r="Q1016" s="448"/>
      <c r="R1016" s="448"/>
      <c r="S1016" s="448"/>
      <c r="T1016" s="448"/>
      <c r="U1016" s="448"/>
      <c r="V1016" s="448"/>
      <c r="W1016" s="448"/>
      <c r="X1016" s="448"/>
      <c r="Y1016" s="448"/>
      <c r="Z1016" s="448"/>
      <c r="AA1016" s="448"/>
      <c r="AB1016" s="448"/>
      <c r="AC1016" s="448"/>
      <c r="AD1016" s="448"/>
      <c r="AE1016" s="449"/>
      <c r="AF1016" s="449"/>
      <c r="AG1016" s="449"/>
      <c r="AH1016" s="449"/>
      <c r="AI1016" s="449"/>
      <c r="AJ1016" s="449"/>
      <c r="AK1016" s="449"/>
      <c r="AL1016" s="449"/>
      <c r="AM1016" s="449"/>
      <c r="AN1016" s="449"/>
      <c r="AO1016" s="450"/>
      <c r="AQ1016" s="84" t="s">
        <v>401</v>
      </c>
      <c r="AU1016" s="451" t="str">
        <f t="shared" ca="1" si="180"/>
        <v>AM</v>
      </c>
      <c r="AV1016" s="451">
        <f t="shared" si="183"/>
        <v>983</v>
      </c>
      <c r="AW1016" s="254" t="str">
        <f t="shared" ca="1" si="181"/>
        <v>AM983</v>
      </c>
      <c r="AX1016" s="263">
        <f t="shared" si="177"/>
        <v>8</v>
      </c>
      <c r="AY1016" s="254" t="str">
        <f t="shared" ca="1" si="178"/>
        <v>8. Ownership - Capital Costs</v>
      </c>
      <c r="AZ1016" s="263" t="s">
        <v>1455</v>
      </c>
      <c r="BA1016" s="254" t="s">
        <v>1505</v>
      </c>
      <c r="BB1016" s="254">
        <v>2053</v>
      </c>
      <c r="BC1016" s="254" t="str">
        <f t="shared" ca="1" si="182"/>
        <v>8_AM983_Turbine_refurbishments_2053</v>
      </c>
      <c r="BD1016" s="254" t="s">
        <v>550</v>
      </c>
      <c r="BE1016" s="254"/>
      <c r="BF1016" s="263" t="str">
        <f t="shared" si="179"/>
        <v>&gt;=0</v>
      </c>
      <c r="BG1016" s="263" t="s">
        <v>85</v>
      </c>
      <c r="BH1016" s="263" t="s">
        <v>85</v>
      </c>
    </row>
    <row r="1017" spans="1:60" ht="13.5" hidden="1" customHeight="1" thickBot="1">
      <c r="A1017" s="183"/>
      <c r="B1017" s="570"/>
      <c r="C1017" s="221"/>
      <c r="D1017" s="573"/>
      <c r="E1017" s="573"/>
      <c r="F1017" s="448"/>
      <c r="G1017" s="448"/>
      <c r="H1017" s="448"/>
      <c r="I1017" s="448"/>
      <c r="J1017" s="448"/>
      <c r="K1017" s="448"/>
      <c r="L1017" s="448"/>
      <c r="M1017" s="448"/>
      <c r="N1017" s="448"/>
      <c r="O1017" s="448"/>
      <c r="P1017" s="448"/>
      <c r="Q1017" s="448"/>
      <c r="R1017" s="448"/>
      <c r="S1017" s="448"/>
      <c r="T1017" s="448"/>
      <c r="U1017" s="448"/>
      <c r="V1017" s="448"/>
      <c r="W1017" s="448"/>
      <c r="X1017" s="448"/>
      <c r="Y1017" s="448"/>
      <c r="Z1017" s="448"/>
      <c r="AA1017" s="448"/>
      <c r="AB1017" s="448"/>
      <c r="AC1017" s="448"/>
      <c r="AD1017" s="448"/>
      <c r="AE1017" s="449"/>
      <c r="AF1017" s="449"/>
      <c r="AG1017" s="449"/>
      <c r="AH1017" s="449"/>
      <c r="AI1017" s="449"/>
      <c r="AJ1017" s="449"/>
      <c r="AK1017" s="449"/>
      <c r="AL1017" s="449"/>
      <c r="AM1017" s="449"/>
      <c r="AN1017" s="449"/>
      <c r="AO1017" s="450"/>
      <c r="AQ1017" s="84" t="s">
        <v>401</v>
      </c>
      <c r="AU1017" s="451" t="str">
        <f t="shared" ca="1" si="180"/>
        <v>AN</v>
      </c>
      <c r="AV1017" s="451">
        <f t="shared" si="183"/>
        <v>983</v>
      </c>
      <c r="AW1017" s="254" t="str">
        <f t="shared" ca="1" si="181"/>
        <v>AN983</v>
      </c>
      <c r="AX1017" s="263">
        <f t="shared" si="177"/>
        <v>8</v>
      </c>
      <c r="AY1017" s="254" t="str">
        <f t="shared" ca="1" si="178"/>
        <v>8. Ownership - Capital Costs</v>
      </c>
      <c r="AZ1017" s="263" t="s">
        <v>1455</v>
      </c>
      <c r="BA1017" s="254" t="s">
        <v>1505</v>
      </c>
      <c r="BB1017" s="254">
        <v>2054</v>
      </c>
      <c r="BC1017" s="254" t="str">
        <f t="shared" ca="1" si="182"/>
        <v>8_AN983_Turbine_refurbishments_2054</v>
      </c>
      <c r="BD1017" s="254" t="s">
        <v>550</v>
      </c>
      <c r="BE1017" s="254"/>
      <c r="BF1017" s="263" t="str">
        <f t="shared" si="179"/>
        <v>&gt;=0</v>
      </c>
      <c r="BG1017" s="263" t="s">
        <v>85</v>
      </c>
      <c r="BH1017" s="263" t="s">
        <v>85</v>
      </c>
    </row>
    <row r="1018" spans="1:60" ht="13.5" hidden="1" customHeight="1" thickBot="1">
      <c r="A1018" s="183"/>
      <c r="B1018" s="570"/>
      <c r="C1018" s="221"/>
      <c r="D1018" s="573"/>
      <c r="E1018" s="573"/>
      <c r="F1018" s="448"/>
      <c r="G1018" s="448"/>
      <c r="H1018" s="448"/>
      <c r="I1018" s="448"/>
      <c r="J1018" s="448"/>
      <c r="K1018" s="448"/>
      <c r="L1018" s="448"/>
      <c r="M1018" s="448"/>
      <c r="N1018" s="448"/>
      <c r="O1018" s="448"/>
      <c r="P1018" s="448"/>
      <c r="Q1018" s="448"/>
      <c r="R1018" s="448"/>
      <c r="S1018" s="448"/>
      <c r="T1018" s="448"/>
      <c r="U1018" s="448"/>
      <c r="V1018" s="448"/>
      <c r="W1018" s="448"/>
      <c r="X1018" s="448"/>
      <c r="Y1018" s="448"/>
      <c r="Z1018" s="448"/>
      <c r="AA1018" s="448"/>
      <c r="AB1018" s="448"/>
      <c r="AC1018" s="448"/>
      <c r="AD1018" s="448"/>
      <c r="AE1018" s="449"/>
      <c r="AF1018" s="449"/>
      <c r="AG1018" s="449"/>
      <c r="AH1018" s="449"/>
      <c r="AI1018" s="449"/>
      <c r="AJ1018" s="449"/>
      <c r="AK1018" s="449"/>
      <c r="AL1018" s="449"/>
      <c r="AM1018" s="449"/>
      <c r="AN1018" s="449"/>
      <c r="AO1018" s="450"/>
      <c r="AQ1018" s="84" t="s">
        <v>401</v>
      </c>
      <c r="AU1018" s="451" t="str">
        <f t="shared" ca="1" si="180"/>
        <v>AO</v>
      </c>
      <c r="AV1018" s="451">
        <f t="shared" si="183"/>
        <v>983</v>
      </c>
      <c r="AW1018" s="254" t="str">
        <f t="shared" ca="1" si="181"/>
        <v>AO983</v>
      </c>
      <c r="AX1018" s="263">
        <f t="shared" si="177"/>
        <v>8</v>
      </c>
      <c r="AY1018" s="254" t="str">
        <f t="shared" ca="1" si="178"/>
        <v>8. Ownership - Capital Costs</v>
      </c>
      <c r="AZ1018" s="263" t="s">
        <v>1455</v>
      </c>
      <c r="BA1018" s="254" t="s">
        <v>1505</v>
      </c>
      <c r="BB1018" s="254" t="s">
        <v>1457</v>
      </c>
      <c r="BC1018" s="254" t="str">
        <f t="shared" ca="1" si="182"/>
        <v>8_AO983_Turbine_refurbishments_Additional_Info</v>
      </c>
      <c r="BD1018" s="263" t="s">
        <v>227</v>
      </c>
      <c r="BE1018" s="263">
        <v>100</v>
      </c>
      <c r="BG1018" s="263" t="s">
        <v>85</v>
      </c>
      <c r="BH1018" s="263" t="s">
        <v>85</v>
      </c>
    </row>
    <row r="1019" spans="1:60" ht="13.5" hidden="1" customHeight="1" thickBot="1">
      <c r="A1019" s="183">
        <f>+A983+1</f>
        <v>32</v>
      </c>
      <c r="B1019" s="570"/>
      <c r="C1019" s="221" t="s">
        <v>1506</v>
      </c>
      <c r="D1019" s="573" t="s">
        <v>1454</v>
      </c>
      <c r="E1019" s="573"/>
      <c r="F1019" s="433"/>
      <c r="G1019" s="433"/>
      <c r="H1019" s="433"/>
      <c r="I1019" s="433"/>
      <c r="J1019" s="433"/>
      <c r="K1019" s="433"/>
      <c r="L1019" s="433"/>
      <c r="M1019" s="433"/>
      <c r="N1019" s="433"/>
      <c r="O1019" s="433"/>
      <c r="P1019" s="433"/>
      <c r="Q1019" s="433"/>
      <c r="R1019" s="433"/>
      <c r="S1019" s="433"/>
      <c r="T1019" s="433"/>
      <c r="U1019" s="433"/>
      <c r="V1019" s="433"/>
      <c r="W1019" s="433"/>
      <c r="X1019" s="433"/>
      <c r="Y1019" s="433"/>
      <c r="Z1019" s="433"/>
      <c r="AA1019" s="433"/>
      <c r="AB1019" s="433"/>
      <c r="AC1019" s="433"/>
      <c r="AD1019" s="433"/>
      <c r="AE1019" s="434"/>
      <c r="AF1019" s="434"/>
      <c r="AG1019" s="434"/>
      <c r="AH1019" s="434"/>
      <c r="AI1019" s="434"/>
      <c r="AJ1019" s="434"/>
      <c r="AK1019" s="434"/>
      <c r="AL1019" s="434"/>
      <c r="AM1019" s="434"/>
      <c r="AN1019" s="434"/>
      <c r="AO1019" s="224"/>
      <c r="AS1019" s="84" t="s">
        <v>42</v>
      </c>
      <c r="AT1019" s="452" t="str">
        <f ca="1">SUBSTITUTE(CELL("address",F1019),"$","")</f>
        <v>F1019</v>
      </c>
      <c r="AU1019" s="453" t="str">
        <f ca="1">CHAR(CODE(AT1019))</f>
        <v>F</v>
      </c>
      <c r="AV1019" s="453">
        <f>ROW(AT1019)</f>
        <v>1019</v>
      </c>
      <c r="AW1019" s="454" t="str">
        <f ca="1">CONCATENATE(AU1019&amp;AV1019)</f>
        <v>F1019</v>
      </c>
      <c r="AX1019" s="447">
        <f t="shared" si="177"/>
        <v>8</v>
      </c>
      <c r="AY1019" s="454" t="str">
        <f t="shared" ca="1" si="178"/>
        <v>8. Ownership - Capital Costs</v>
      </c>
      <c r="AZ1019" s="447" t="s">
        <v>1455</v>
      </c>
      <c r="BA1019" s="454" t="s">
        <v>1507</v>
      </c>
      <c r="BB1019" s="454">
        <v>2020</v>
      </c>
      <c r="BC1019" s="454" t="str">
        <f ca="1">AX1019&amp;"_"&amp;AW1019&amp;"_"&amp;BA1019&amp;"_"&amp;BB1019</f>
        <v>8_F1019_Plant_upgrades_2020</v>
      </c>
      <c r="BD1019" s="454" t="s">
        <v>550</v>
      </c>
      <c r="BE1019" s="454"/>
      <c r="BF1019" s="447" t="str">
        <f t="shared" ref="BF1019:BF1053" si="184">"&gt;=0"</f>
        <v>&gt;=0</v>
      </c>
      <c r="BG1019" s="447" t="s">
        <v>85</v>
      </c>
      <c r="BH1019" s="447" t="s">
        <v>85</v>
      </c>
    </row>
    <row r="1020" spans="1:60" ht="13" hidden="1" customHeight="1">
      <c r="A1020" s="183"/>
      <c r="B1020" s="145"/>
      <c r="C1020" s="145"/>
      <c r="D1020" s="574"/>
      <c r="E1020" s="574"/>
      <c r="F1020" s="457"/>
      <c r="G1020" s="457"/>
      <c r="H1020" s="457"/>
      <c r="I1020" s="457"/>
      <c r="J1020" s="457"/>
      <c r="K1020" s="457"/>
      <c r="L1020" s="457"/>
      <c r="M1020" s="457"/>
      <c r="N1020" s="457"/>
      <c r="O1020" s="457"/>
      <c r="P1020" s="457"/>
      <c r="Q1020" s="457"/>
      <c r="R1020" s="457"/>
      <c r="S1020" s="457"/>
      <c r="T1020" s="457"/>
      <c r="U1020" s="457"/>
      <c r="V1020" s="457"/>
      <c r="W1020" s="457"/>
      <c r="X1020" s="457"/>
      <c r="Y1020" s="457"/>
      <c r="Z1020" s="457"/>
      <c r="AA1020" s="457"/>
      <c r="AB1020" s="457"/>
      <c r="AC1020" s="457"/>
      <c r="AD1020" s="457"/>
      <c r="AE1020" s="457"/>
      <c r="AF1020" s="457"/>
      <c r="AG1020" s="457"/>
      <c r="AH1020" s="457"/>
      <c r="AI1020" s="457"/>
      <c r="AJ1020" s="457"/>
      <c r="AK1020" s="457"/>
      <c r="AL1020" s="457"/>
      <c r="AM1020" s="457"/>
      <c r="AN1020" s="457"/>
      <c r="AO1020" s="458"/>
      <c r="AQ1020" s="84" t="s">
        <v>401</v>
      </c>
      <c r="AU1020" s="451" t="str">
        <f t="shared" ref="AU1020:AU1054" ca="1" si="185">IF(AU1019="Z","AA",IF(LEN(AU1019)=1,CHAR(CODE(AU1019)+1),IF(RIGHT(AU1019,1)="Z",CHAR(CODE(LEFT(AU1019,1))+1),LEFT(AU1019,1))&amp;CHAR(65+MOD(CODE(RIGHT(AU1019,1))+1-65,26))))</f>
        <v>G</v>
      </c>
      <c r="AV1020" s="451">
        <f>AV1019</f>
        <v>1019</v>
      </c>
      <c r="AW1020" s="254" t="str">
        <f t="shared" ref="AW1020:AW1054" ca="1" si="186">CONCATENATE(AU1020&amp;AV1020)</f>
        <v>G1019</v>
      </c>
      <c r="AX1020" s="263">
        <f t="shared" si="177"/>
        <v>8</v>
      </c>
      <c r="AY1020" s="254" t="str">
        <f t="shared" ca="1" si="178"/>
        <v>8. Ownership - Capital Costs</v>
      </c>
      <c r="AZ1020" s="263" t="s">
        <v>1455</v>
      </c>
      <c r="BA1020" s="254" t="s">
        <v>1507</v>
      </c>
      <c r="BB1020" s="254">
        <v>2021</v>
      </c>
      <c r="BC1020" s="254" t="str">
        <f t="shared" ref="BC1020:BC1054" ca="1" si="187">AX1020&amp;"_"&amp;AW1020&amp;"_"&amp;BA1020&amp;"_"&amp;BB1020</f>
        <v>8_G1019_Plant_upgrades_2021</v>
      </c>
      <c r="BD1020" s="254" t="s">
        <v>550</v>
      </c>
      <c r="BE1020" s="254"/>
      <c r="BF1020" s="263" t="str">
        <f t="shared" si="184"/>
        <v>&gt;=0</v>
      </c>
      <c r="BG1020" s="263" t="s">
        <v>85</v>
      </c>
      <c r="BH1020" s="263" t="s">
        <v>85</v>
      </c>
    </row>
    <row r="1021" spans="1:60" ht="13" hidden="1" customHeight="1">
      <c r="A1021" s="183"/>
      <c r="B1021" s="145"/>
      <c r="C1021" s="145"/>
      <c r="D1021" s="574"/>
      <c r="E1021" s="574"/>
      <c r="F1021" s="457"/>
      <c r="G1021" s="457"/>
      <c r="H1021" s="457"/>
      <c r="I1021" s="457"/>
      <c r="J1021" s="457"/>
      <c r="K1021" s="457"/>
      <c r="L1021" s="457"/>
      <c r="M1021" s="457"/>
      <c r="N1021" s="457"/>
      <c r="O1021" s="457"/>
      <c r="P1021" s="457"/>
      <c r="Q1021" s="457"/>
      <c r="R1021" s="457"/>
      <c r="S1021" s="457"/>
      <c r="T1021" s="457"/>
      <c r="U1021" s="457"/>
      <c r="V1021" s="457"/>
      <c r="W1021" s="457"/>
      <c r="X1021" s="457"/>
      <c r="Y1021" s="457"/>
      <c r="Z1021" s="457"/>
      <c r="AA1021" s="457"/>
      <c r="AB1021" s="457"/>
      <c r="AC1021" s="457"/>
      <c r="AD1021" s="457"/>
      <c r="AE1021" s="457"/>
      <c r="AF1021" s="457"/>
      <c r="AG1021" s="457"/>
      <c r="AH1021" s="457"/>
      <c r="AI1021" s="457"/>
      <c r="AJ1021" s="457"/>
      <c r="AK1021" s="457"/>
      <c r="AL1021" s="457"/>
      <c r="AM1021" s="457"/>
      <c r="AN1021" s="457"/>
      <c r="AO1021" s="458"/>
      <c r="AQ1021" s="84" t="s">
        <v>401</v>
      </c>
      <c r="AU1021" s="451" t="str">
        <f t="shared" ca="1" si="185"/>
        <v>H</v>
      </c>
      <c r="AV1021" s="451">
        <f t="shared" ref="AV1021:AV1054" si="188">AV1020</f>
        <v>1019</v>
      </c>
      <c r="AW1021" s="254" t="str">
        <f t="shared" ca="1" si="186"/>
        <v>H1019</v>
      </c>
      <c r="AX1021" s="263">
        <f t="shared" si="177"/>
        <v>8</v>
      </c>
      <c r="AY1021" s="254" t="str">
        <f t="shared" ca="1" si="178"/>
        <v>8. Ownership - Capital Costs</v>
      </c>
      <c r="AZ1021" s="263" t="s">
        <v>1455</v>
      </c>
      <c r="BA1021" s="254" t="s">
        <v>1507</v>
      </c>
      <c r="BB1021" s="254">
        <v>2022</v>
      </c>
      <c r="BC1021" s="254" t="str">
        <f t="shared" ca="1" si="187"/>
        <v>8_H1019_Plant_upgrades_2022</v>
      </c>
      <c r="BD1021" s="254" t="s">
        <v>550</v>
      </c>
      <c r="BE1021" s="254"/>
      <c r="BF1021" s="263" t="str">
        <f t="shared" si="184"/>
        <v>&gt;=0</v>
      </c>
      <c r="BG1021" s="263" t="s">
        <v>85</v>
      </c>
      <c r="BH1021" s="263" t="s">
        <v>85</v>
      </c>
    </row>
    <row r="1022" spans="1:60" ht="13" hidden="1" customHeight="1">
      <c r="A1022" s="183"/>
      <c r="B1022" s="145"/>
      <c r="C1022" s="145"/>
      <c r="D1022" s="574"/>
      <c r="E1022" s="574"/>
      <c r="F1022" s="457"/>
      <c r="G1022" s="457"/>
      <c r="H1022" s="457"/>
      <c r="I1022" s="457"/>
      <c r="J1022" s="457"/>
      <c r="K1022" s="457"/>
      <c r="L1022" s="457"/>
      <c r="M1022" s="457"/>
      <c r="N1022" s="457"/>
      <c r="O1022" s="457"/>
      <c r="P1022" s="457"/>
      <c r="Q1022" s="457"/>
      <c r="R1022" s="457"/>
      <c r="S1022" s="457"/>
      <c r="T1022" s="457"/>
      <c r="U1022" s="457"/>
      <c r="V1022" s="457"/>
      <c r="W1022" s="457"/>
      <c r="X1022" s="457"/>
      <c r="Y1022" s="457"/>
      <c r="Z1022" s="457"/>
      <c r="AA1022" s="457"/>
      <c r="AB1022" s="457"/>
      <c r="AC1022" s="457"/>
      <c r="AD1022" s="457"/>
      <c r="AE1022" s="457"/>
      <c r="AF1022" s="457"/>
      <c r="AG1022" s="457"/>
      <c r="AH1022" s="457"/>
      <c r="AI1022" s="457"/>
      <c r="AJ1022" s="457"/>
      <c r="AK1022" s="457"/>
      <c r="AL1022" s="457"/>
      <c r="AM1022" s="457"/>
      <c r="AN1022" s="457"/>
      <c r="AO1022" s="458"/>
      <c r="AQ1022" s="84" t="s">
        <v>401</v>
      </c>
      <c r="AU1022" s="451" t="str">
        <f t="shared" ca="1" si="185"/>
        <v>I</v>
      </c>
      <c r="AV1022" s="451">
        <f t="shared" si="188"/>
        <v>1019</v>
      </c>
      <c r="AW1022" s="254" t="str">
        <f t="shared" ca="1" si="186"/>
        <v>I1019</v>
      </c>
      <c r="AX1022" s="263">
        <f t="shared" si="177"/>
        <v>8</v>
      </c>
      <c r="AY1022" s="254" t="str">
        <f t="shared" ca="1" si="178"/>
        <v>8. Ownership - Capital Costs</v>
      </c>
      <c r="AZ1022" s="263" t="s">
        <v>1455</v>
      </c>
      <c r="BA1022" s="254" t="s">
        <v>1507</v>
      </c>
      <c r="BB1022" s="254">
        <v>2023</v>
      </c>
      <c r="BC1022" s="254" t="str">
        <f t="shared" ca="1" si="187"/>
        <v>8_I1019_Plant_upgrades_2023</v>
      </c>
      <c r="BD1022" s="254" t="s">
        <v>550</v>
      </c>
      <c r="BE1022" s="254"/>
      <c r="BF1022" s="263" t="str">
        <f t="shared" si="184"/>
        <v>&gt;=0</v>
      </c>
      <c r="BG1022" s="263" t="s">
        <v>85</v>
      </c>
      <c r="BH1022" s="263" t="s">
        <v>85</v>
      </c>
    </row>
    <row r="1023" spans="1:60" ht="13" hidden="1" customHeight="1">
      <c r="A1023" s="183"/>
      <c r="B1023" s="145"/>
      <c r="C1023" s="145"/>
      <c r="D1023" s="574"/>
      <c r="E1023" s="574"/>
      <c r="F1023" s="457"/>
      <c r="G1023" s="457"/>
      <c r="H1023" s="457"/>
      <c r="I1023" s="457"/>
      <c r="J1023" s="457"/>
      <c r="K1023" s="457"/>
      <c r="L1023" s="457"/>
      <c r="M1023" s="457"/>
      <c r="N1023" s="457"/>
      <c r="O1023" s="457"/>
      <c r="P1023" s="457"/>
      <c r="Q1023" s="457"/>
      <c r="R1023" s="457"/>
      <c r="S1023" s="457"/>
      <c r="T1023" s="457"/>
      <c r="U1023" s="457"/>
      <c r="V1023" s="457"/>
      <c r="W1023" s="457"/>
      <c r="X1023" s="457"/>
      <c r="Y1023" s="457"/>
      <c r="Z1023" s="457"/>
      <c r="AA1023" s="457"/>
      <c r="AB1023" s="457"/>
      <c r="AC1023" s="457"/>
      <c r="AD1023" s="457"/>
      <c r="AE1023" s="457"/>
      <c r="AF1023" s="457"/>
      <c r="AG1023" s="457"/>
      <c r="AH1023" s="457"/>
      <c r="AI1023" s="457"/>
      <c r="AJ1023" s="457"/>
      <c r="AK1023" s="457"/>
      <c r="AL1023" s="457"/>
      <c r="AM1023" s="457"/>
      <c r="AN1023" s="457"/>
      <c r="AO1023" s="458"/>
      <c r="AQ1023" s="84" t="s">
        <v>401</v>
      </c>
      <c r="AU1023" s="451" t="str">
        <f t="shared" ca="1" si="185"/>
        <v>J</v>
      </c>
      <c r="AV1023" s="451">
        <f t="shared" si="188"/>
        <v>1019</v>
      </c>
      <c r="AW1023" s="254" t="str">
        <f t="shared" ca="1" si="186"/>
        <v>J1019</v>
      </c>
      <c r="AX1023" s="263">
        <f t="shared" si="177"/>
        <v>8</v>
      </c>
      <c r="AY1023" s="254" t="str">
        <f t="shared" ca="1" si="178"/>
        <v>8. Ownership - Capital Costs</v>
      </c>
      <c r="AZ1023" s="263" t="s">
        <v>1455</v>
      </c>
      <c r="BA1023" s="254" t="s">
        <v>1507</v>
      </c>
      <c r="BB1023" s="254">
        <v>2024</v>
      </c>
      <c r="BC1023" s="254" t="str">
        <f t="shared" ca="1" si="187"/>
        <v>8_J1019_Plant_upgrades_2024</v>
      </c>
      <c r="BD1023" s="254" t="s">
        <v>550</v>
      </c>
      <c r="BE1023" s="254"/>
      <c r="BF1023" s="263" t="str">
        <f t="shared" si="184"/>
        <v>&gt;=0</v>
      </c>
      <c r="BG1023" s="263" t="s">
        <v>85</v>
      </c>
      <c r="BH1023" s="263" t="s">
        <v>85</v>
      </c>
    </row>
    <row r="1024" spans="1:60" ht="13" hidden="1" customHeight="1">
      <c r="A1024" s="183"/>
      <c r="B1024" s="145"/>
      <c r="C1024" s="145"/>
      <c r="D1024" s="574"/>
      <c r="E1024" s="574"/>
      <c r="F1024" s="457"/>
      <c r="G1024" s="457"/>
      <c r="H1024" s="457"/>
      <c r="I1024" s="457"/>
      <c r="J1024" s="457"/>
      <c r="K1024" s="457"/>
      <c r="L1024" s="457"/>
      <c r="M1024" s="457"/>
      <c r="N1024" s="457"/>
      <c r="O1024" s="457"/>
      <c r="P1024" s="457"/>
      <c r="Q1024" s="457"/>
      <c r="R1024" s="457"/>
      <c r="S1024" s="457"/>
      <c r="T1024" s="457"/>
      <c r="U1024" s="457"/>
      <c r="V1024" s="457"/>
      <c r="W1024" s="457"/>
      <c r="X1024" s="457"/>
      <c r="Y1024" s="457"/>
      <c r="Z1024" s="457"/>
      <c r="AA1024" s="457"/>
      <c r="AB1024" s="457"/>
      <c r="AC1024" s="457"/>
      <c r="AD1024" s="457"/>
      <c r="AE1024" s="457"/>
      <c r="AF1024" s="457"/>
      <c r="AG1024" s="457"/>
      <c r="AH1024" s="457"/>
      <c r="AI1024" s="457"/>
      <c r="AJ1024" s="457"/>
      <c r="AK1024" s="457"/>
      <c r="AL1024" s="457"/>
      <c r="AM1024" s="457"/>
      <c r="AN1024" s="457"/>
      <c r="AO1024" s="458"/>
      <c r="AQ1024" s="84" t="s">
        <v>401</v>
      </c>
      <c r="AU1024" s="451" t="str">
        <f t="shared" ca="1" si="185"/>
        <v>K</v>
      </c>
      <c r="AV1024" s="451">
        <f t="shared" si="188"/>
        <v>1019</v>
      </c>
      <c r="AW1024" s="254" t="str">
        <f t="shared" ca="1" si="186"/>
        <v>K1019</v>
      </c>
      <c r="AX1024" s="263">
        <f t="shared" si="177"/>
        <v>8</v>
      </c>
      <c r="AY1024" s="254" t="str">
        <f t="shared" ca="1" si="178"/>
        <v>8. Ownership - Capital Costs</v>
      </c>
      <c r="AZ1024" s="263" t="s">
        <v>1455</v>
      </c>
      <c r="BA1024" s="254" t="s">
        <v>1507</v>
      </c>
      <c r="BB1024" s="254">
        <v>2025</v>
      </c>
      <c r="BC1024" s="254" t="str">
        <f t="shared" ca="1" si="187"/>
        <v>8_K1019_Plant_upgrades_2025</v>
      </c>
      <c r="BD1024" s="254" t="s">
        <v>550</v>
      </c>
      <c r="BE1024" s="254"/>
      <c r="BF1024" s="263" t="str">
        <f t="shared" si="184"/>
        <v>&gt;=0</v>
      </c>
      <c r="BG1024" s="263" t="s">
        <v>85</v>
      </c>
      <c r="BH1024" s="263" t="s">
        <v>85</v>
      </c>
    </row>
    <row r="1025" spans="1:60" ht="13" hidden="1" customHeight="1">
      <c r="A1025" s="183"/>
      <c r="B1025" s="145"/>
      <c r="C1025" s="145"/>
      <c r="D1025" s="574"/>
      <c r="E1025" s="574"/>
      <c r="F1025" s="457"/>
      <c r="G1025" s="457"/>
      <c r="H1025" s="457"/>
      <c r="I1025" s="457"/>
      <c r="J1025" s="457"/>
      <c r="K1025" s="457"/>
      <c r="L1025" s="457"/>
      <c r="M1025" s="457"/>
      <c r="N1025" s="457"/>
      <c r="O1025" s="457"/>
      <c r="P1025" s="457"/>
      <c r="Q1025" s="457"/>
      <c r="R1025" s="457"/>
      <c r="S1025" s="457"/>
      <c r="T1025" s="457"/>
      <c r="U1025" s="457"/>
      <c r="V1025" s="457"/>
      <c r="W1025" s="457"/>
      <c r="X1025" s="457"/>
      <c r="Y1025" s="457"/>
      <c r="Z1025" s="457"/>
      <c r="AA1025" s="457"/>
      <c r="AB1025" s="457"/>
      <c r="AC1025" s="457"/>
      <c r="AD1025" s="457"/>
      <c r="AE1025" s="457"/>
      <c r="AF1025" s="457"/>
      <c r="AG1025" s="457"/>
      <c r="AH1025" s="457"/>
      <c r="AI1025" s="457"/>
      <c r="AJ1025" s="457"/>
      <c r="AK1025" s="457"/>
      <c r="AL1025" s="457"/>
      <c r="AM1025" s="457"/>
      <c r="AN1025" s="457"/>
      <c r="AO1025" s="458"/>
      <c r="AQ1025" s="84" t="s">
        <v>401</v>
      </c>
      <c r="AU1025" s="451" t="str">
        <f t="shared" ca="1" si="185"/>
        <v>L</v>
      </c>
      <c r="AV1025" s="451">
        <f t="shared" si="188"/>
        <v>1019</v>
      </c>
      <c r="AW1025" s="254" t="str">
        <f t="shared" ca="1" si="186"/>
        <v>L1019</v>
      </c>
      <c r="AX1025" s="263">
        <f t="shared" si="177"/>
        <v>8</v>
      </c>
      <c r="AY1025" s="254" t="str">
        <f t="shared" ca="1" si="178"/>
        <v>8. Ownership - Capital Costs</v>
      </c>
      <c r="AZ1025" s="263" t="s">
        <v>1455</v>
      </c>
      <c r="BA1025" s="254" t="s">
        <v>1507</v>
      </c>
      <c r="BB1025" s="254">
        <v>2026</v>
      </c>
      <c r="BC1025" s="254" t="str">
        <f t="shared" ca="1" si="187"/>
        <v>8_L1019_Plant_upgrades_2026</v>
      </c>
      <c r="BD1025" s="254" t="s">
        <v>550</v>
      </c>
      <c r="BE1025" s="254"/>
      <c r="BF1025" s="263" t="str">
        <f t="shared" si="184"/>
        <v>&gt;=0</v>
      </c>
      <c r="BG1025" s="263" t="s">
        <v>85</v>
      </c>
      <c r="BH1025" s="263" t="s">
        <v>85</v>
      </c>
    </row>
    <row r="1026" spans="1:60" ht="13" hidden="1" customHeight="1">
      <c r="A1026" s="183"/>
      <c r="B1026" s="145"/>
      <c r="C1026" s="145"/>
      <c r="D1026" s="574"/>
      <c r="E1026" s="574"/>
      <c r="F1026" s="457"/>
      <c r="G1026" s="457"/>
      <c r="H1026" s="457"/>
      <c r="I1026" s="457"/>
      <c r="J1026" s="457"/>
      <c r="K1026" s="457"/>
      <c r="L1026" s="457"/>
      <c r="M1026" s="457"/>
      <c r="N1026" s="457"/>
      <c r="O1026" s="457"/>
      <c r="P1026" s="457"/>
      <c r="Q1026" s="457"/>
      <c r="R1026" s="457"/>
      <c r="S1026" s="457"/>
      <c r="T1026" s="457"/>
      <c r="U1026" s="457"/>
      <c r="V1026" s="457"/>
      <c r="W1026" s="457"/>
      <c r="X1026" s="457"/>
      <c r="Y1026" s="457"/>
      <c r="Z1026" s="457"/>
      <c r="AA1026" s="457"/>
      <c r="AB1026" s="457"/>
      <c r="AC1026" s="457"/>
      <c r="AD1026" s="457"/>
      <c r="AE1026" s="457"/>
      <c r="AF1026" s="457"/>
      <c r="AG1026" s="457"/>
      <c r="AH1026" s="457"/>
      <c r="AI1026" s="457"/>
      <c r="AJ1026" s="457"/>
      <c r="AK1026" s="457"/>
      <c r="AL1026" s="457"/>
      <c r="AM1026" s="457"/>
      <c r="AN1026" s="457"/>
      <c r="AO1026" s="458"/>
      <c r="AQ1026" s="84" t="s">
        <v>401</v>
      </c>
      <c r="AU1026" s="451" t="str">
        <f t="shared" ca="1" si="185"/>
        <v>M</v>
      </c>
      <c r="AV1026" s="451">
        <f t="shared" si="188"/>
        <v>1019</v>
      </c>
      <c r="AW1026" s="254" t="str">
        <f t="shared" ca="1" si="186"/>
        <v>M1019</v>
      </c>
      <c r="AX1026" s="263">
        <f t="shared" si="177"/>
        <v>8</v>
      </c>
      <c r="AY1026" s="254" t="str">
        <f t="shared" ca="1" si="178"/>
        <v>8. Ownership - Capital Costs</v>
      </c>
      <c r="AZ1026" s="263" t="s">
        <v>1455</v>
      </c>
      <c r="BA1026" s="254" t="s">
        <v>1507</v>
      </c>
      <c r="BB1026" s="254">
        <v>2027</v>
      </c>
      <c r="BC1026" s="254" t="str">
        <f t="shared" ca="1" si="187"/>
        <v>8_M1019_Plant_upgrades_2027</v>
      </c>
      <c r="BD1026" s="254" t="s">
        <v>550</v>
      </c>
      <c r="BE1026" s="254"/>
      <c r="BF1026" s="263" t="str">
        <f t="shared" si="184"/>
        <v>&gt;=0</v>
      </c>
      <c r="BG1026" s="263" t="s">
        <v>85</v>
      </c>
      <c r="BH1026" s="263" t="s">
        <v>85</v>
      </c>
    </row>
    <row r="1027" spans="1:60" ht="13" hidden="1" customHeight="1">
      <c r="A1027" s="183"/>
      <c r="B1027" s="145"/>
      <c r="C1027" s="145"/>
      <c r="D1027" s="574"/>
      <c r="E1027" s="574"/>
      <c r="F1027" s="457"/>
      <c r="G1027" s="457"/>
      <c r="H1027" s="457"/>
      <c r="I1027" s="457"/>
      <c r="J1027" s="457"/>
      <c r="K1027" s="457"/>
      <c r="L1027" s="457"/>
      <c r="M1027" s="457"/>
      <c r="N1027" s="457"/>
      <c r="O1027" s="457"/>
      <c r="P1027" s="457"/>
      <c r="Q1027" s="457"/>
      <c r="R1027" s="457"/>
      <c r="S1027" s="457"/>
      <c r="T1027" s="457"/>
      <c r="U1027" s="457"/>
      <c r="V1027" s="457"/>
      <c r="W1027" s="457"/>
      <c r="X1027" s="457"/>
      <c r="Y1027" s="457"/>
      <c r="Z1027" s="457"/>
      <c r="AA1027" s="457"/>
      <c r="AB1027" s="457"/>
      <c r="AC1027" s="457"/>
      <c r="AD1027" s="457"/>
      <c r="AE1027" s="457"/>
      <c r="AF1027" s="457"/>
      <c r="AG1027" s="457"/>
      <c r="AH1027" s="457"/>
      <c r="AI1027" s="457"/>
      <c r="AJ1027" s="457"/>
      <c r="AK1027" s="457"/>
      <c r="AL1027" s="457"/>
      <c r="AM1027" s="457"/>
      <c r="AN1027" s="457"/>
      <c r="AO1027" s="458"/>
      <c r="AQ1027" s="84" t="s">
        <v>401</v>
      </c>
      <c r="AU1027" s="451" t="str">
        <f t="shared" ca="1" si="185"/>
        <v>N</v>
      </c>
      <c r="AV1027" s="451">
        <f t="shared" si="188"/>
        <v>1019</v>
      </c>
      <c r="AW1027" s="254" t="str">
        <f t="shared" ca="1" si="186"/>
        <v>N1019</v>
      </c>
      <c r="AX1027" s="263">
        <f t="shared" si="177"/>
        <v>8</v>
      </c>
      <c r="AY1027" s="254" t="str">
        <f t="shared" ca="1" si="178"/>
        <v>8. Ownership - Capital Costs</v>
      </c>
      <c r="AZ1027" s="263" t="s">
        <v>1455</v>
      </c>
      <c r="BA1027" s="254" t="s">
        <v>1507</v>
      </c>
      <c r="BB1027" s="254">
        <v>2028</v>
      </c>
      <c r="BC1027" s="254" t="str">
        <f t="shared" ca="1" si="187"/>
        <v>8_N1019_Plant_upgrades_2028</v>
      </c>
      <c r="BD1027" s="254" t="s">
        <v>550</v>
      </c>
      <c r="BE1027" s="254"/>
      <c r="BF1027" s="263" t="str">
        <f t="shared" si="184"/>
        <v>&gt;=0</v>
      </c>
      <c r="BG1027" s="263" t="s">
        <v>85</v>
      </c>
      <c r="BH1027" s="263" t="s">
        <v>85</v>
      </c>
    </row>
    <row r="1028" spans="1:60" ht="13" hidden="1" customHeight="1">
      <c r="A1028" s="183"/>
      <c r="B1028" s="145"/>
      <c r="C1028" s="145"/>
      <c r="D1028" s="574"/>
      <c r="E1028" s="574"/>
      <c r="F1028" s="457"/>
      <c r="G1028" s="457"/>
      <c r="H1028" s="457"/>
      <c r="I1028" s="457"/>
      <c r="J1028" s="457"/>
      <c r="K1028" s="457"/>
      <c r="L1028" s="457"/>
      <c r="M1028" s="457"/>
      <c r="N1028" s="457"/>
      <c r="O1028" s="457"/>
      <c r="P1028" s="457"/>
      <c r="Q1028" s="457"/>
      <c r="R1028" s="457"/>
      <c r="S1028" s="457"/>
      <c r="T1028" s="457"/>
      <c r="U1028" s="457"/>
      <c r="V1028" s="457"/>
      <c r="W1028" s="457"/>
      <c r="X1028" s="457"/>
      <c r="Y1028" s="457"/>
      <c r="Z1028" s="457"/>
      <c r="AA1028" s="457"/>
      <c r="AB1028" s="457"/>
      <c r="AC1028" s="457"/>
      <c r="AD1028" s="457"/>
      <c r="AE1028" s="457"/>
      <c r="AF1028" s="457"/>
      <c r="AG1028" s="457"/>
      <c r="AH1028" s="457"/>
      <c r="AI1028" s="457"/>
      <c r="AJ1028" s="457"/>
      <c r="AK1028" s="457"/>
      <c r="AL1028" s="457"/>
      <c r="AM1028" s="457"/>
      <c r="AN1028" s="457"/>
      <c r="AO1028" s="458"/>
      <c r="AQ1028" s="84" t="s">
        <v>401</v>
      </c>
      <c r="AU1028" s="451" t="str">
        <f t="shared" ca="1" si="185"/>
        <v>O</v>
      </c>
      <c r="AV1028" s="451">
        <f t="shared" si="188"/>
        <v>1019</v>
      </c>
      <c r="AW1028" s="254" t="str">
        <f t="shared" ca="1" si="186"/>
        <v>O1019</v>
      </c>
      <c r="AX1028" s="263">
        <f t="shared" si="177"/>
        <v>8</v>
      </c>
      <c r="AY1028" s="254" t="str">
        <f t="shared" ca="1" si="178"/>
        <v>8. Ownership - Capital Costs</v>
      </c>
      <c r="AZ1028" s="263" t="s">
        <v>1455</v>
      </c>
      <c r="BA1028" s="254" t="s">
        <v>1507</v>
      </c>
      <c r="BB1028" s="254">
        <v>2029</v>
      </c>
      <c r="BC1028" s="254" t="str">
        <f t="shared" ca="1" si="187"/>
        <v>8_O1019_Plant_upgrades_2029</v>
      </c>
      <c r="BD1028" s="254" t="s">
        <v>550</v>
      </c>
      <c r="BE1028" s="254"/>
      <c r="BF1028" s="263" t="str">
        <f t="shared" si="184"/>
        <v>&gt;=0</v>
      </c>
      <c r="BG1028" s="263" t="s">
        <v>85</v>
      </c>
      <c r="BH1028" s="263" t="s">
        <v>85</v>
      </c>
    </row>
    <row r="1029" spans="1:60" ht="13" hidden="1" customHeight="1">
      <c r="A1029" s="183"/>
      <c r="B1029" s="145"/>
      <c r="C1029" s="145"/>
      <c r="D1029" s="574"/>
      <c r="E1029" s="574"/>
      <c r="F1029" s="457"/>
      <c r="G1029" s="457"/>
      <c r="H1029" s="457"/>
      <c r="I1029" s="457"/>
      <c r="J1029" s="457"/>
      <c r="K1029" s="457"/>
      <c r="L1029" s="457"/>
      <c r="M1029" s="457"/>
      <c r="N1029" s="457"/>
      <c r="O1029" s="457"/>
      <c r="P1029" s="457"/>
      <c r="Q1029" s="457"/>
      <c r="R1029" s="457"/>
      <c r="S1029" s="457"/>
      <c r="T1029" s="457"/>
      <c r="U1029" s="457"/>
      <c r="V1029" s="457"/>
      <c r="W1029" s="457"/>
      <c r="X1029" s="457"/>
      <c r="Y1029" s="457"/>
      <c r="Z1029" s="457"/>
      <c r="AA1029" s="457"/>
      <c r="AB1029" s="457"/>
      <c r="AC1029" s="457"/>
      <c r="AD1029" s="457"/>
      <c r="AE1029" s="457"/>
      <c r="AF1029" s="457"/>
      <c r="AG1029" s="457"/>
      <c r="AH1029" s="457"/>
      <c r="AI1029" s="457"/>
      <c r="AJ1029" s="457"/>
      <c r="AK1029" s="457"/>
      <c r="AL1029" s="457"/>
      <c r="AM1029" s="457"/>
      <c r="AN1029" s="457"/>
      <c r="AO1029" s="458"/>
      <c r="AQ1029" s="84" t="s">
        <v>401</v>
      </c>
      <c r="AU1029" s="451" t="str">
        <f t="shared" ca="1" si="185"/>
        <v>P</v>
      </c>
      <c r="AV1029" s="451">
        <f t="shared" si="188"/>
        <v>1019</v>
      </c>
      <c r="AW1029" s="254" t="str">
        <f t="shared" ca="1" si="186"/>
        <v>P1019</v>
      </c>
      <c r="AX1029" s="263">
        <f t="shared" si="177"/>
        <v>8</v>
      </c>
      <c r="AY1029" s="254" t="str">
        <f t="shared" ca="1" si="178"/>
        <v>8. Ownership - Capital Costs</v>
      </c>
      <c r="AZ1029" s="263" t="s">
        <v>1455</v>
      </c>
      <c r="BA1029" s="254" t="s">
        <v>1507</v>
      </c>
      <c r="BB1029" s="254">
        <v>2030</v>
      </c>
      <c r="BC1029" s="254" t="str">
        <f t="shared" ca="1" si="187"/>
        <v>8_P1019_Plant_upgrades_2030</v>
      </c>
      <c r="BD1029" s="254" t="s">
        <v>550</v>
      </c>
      <c r="BE1029" s="254"/>
      <c r="BF1029" s="263" t="str">
        <f t="shared" si="184"/>
        <v>&gt;=0</v>
      </c>
      <c r="BG1029" s="263" t="s">
        <v>85</v>
      </c>
      <c r="BH1029" s="263" t="s">
        <v>85</v>
      </c>
    </row>
    <row r="1030" spans="1:60" ht="13" hidden="1" customHeight="1">
      <c r="A1030" s="183"/>
      <c r="B1030" s="145"/>
      <c r="C1030" s="145"/>
      <c r="D1030" s="574"/>
      <c r="E1030" s="574"/>
      <c r="F1030" s="457"/>
      <c r="G1030" s="457"/>
      <c r="H1030" s="457"/>
      <c r="I1030" s="457"/>
      <c r="J1030" s="457"/>
      <c r="K1030" s="457"/>
      <c r="L1030" s="457"/>
      <c r="M1030" s="457"/>
      <c r="N1030" s="457"/>
      <c r="O1030" s="457"/>
      <c r="P1030" s="457"/>
      <c r="Q1030" s="457"/>
      <c r="R1030" s="457"/>
      <c r="S1030" s="457"/>
      <c r="T1030" s="457"/>
      <c r="U1030" s="457"/>
      <c r="V1030" s="457"/>
      <c r="W1030" s="457"/>
      <c r="X1030" s="457"/>
      <c r="Y1030" s="457"/>
      <c r="Z1030" s="457"/>
      <c r="AA1030" s="457"/>
      <c r="AB1030" s="457"/>
      <c r="AC1030" s="457"/>
      <c r="AD1030" s="457"/>
      <c r="AE1030" s="457"/>
      <c r="AF1030" s="457"/>
      <c r="AG1030" s="457"/>
      <c r="AH1030" s="457"/>
      <c r="AI1030" s="457"/>
      <c r="AJ1030" s="457"/>
      <c r="AK1030" s="457"/>
      <c r="AL1030" s="457"/>
      <c r="AM1030" s="457"/>
      <c r="AN1030" s="457"/>
      <c r="AO1030" s="458"/>
      <c r="AQ1030" s="84" t="s">
        <v>401</v>
      </c>
      <c r="AU1030" s="451" t="str">
        <f t="shared" ca="1" si="185"/>
        <v>Q</v>
      </c>
      <c r="AV1030" s="451">
        <f t="shared" si="188"/>
        <v>1019</v>
      </c>
      <c r="AW1030" s="254" t="str">
        <f t="shared" ca="1" si="186"/>
        <v>Q1019</v>
      </c>
      <c r="AX1030" s="263">
        <f t="shared" si="177"/>
        <v>8</v>
      </c>
      <c r="AY1030" s="254" t="str">
        <f t="shared" ca="1" si="178"/>
        <v>8. Ownership - Capital Costs</v>
      </c>
      <c r="AZ1030" s="263" t="s">
        <v>1455</v>
      </c>
      <c r="BA1030" s="254" t="s">
        <v>1507</v>
      </c>
      <c r="BB1030" s="254">
        <v>2031</v>
      </c>
      <c r="BC1030" s="254" t="str">
        <f t="shared" ca="1" si="187"/>
        <v>8_Q1019_Plant_upgrades_2031</v>
      </c>
      <c r="BD1030" s="254" t="s">
        <v>550</v>
      </c>
      <c r="BE1030" s="254"/>
      <c r="BF1030" s="263" t="str">
        <f t="shared" si="184"/>
        <v>&gt;=0</v>
      </c>
      <c r="BG1030" s="263" t="s">
        <v>85</v>
      </c>
      <c r="BH1030" s="263" t="s">
        <v>85</v>
      </c>
    </row>
    <row r="1031" spans="1:60" ht="13" hidden="1" customHeight="1">
      <c r="A1031" s="183"/>
      <c r="B1031" s="145"/>
      <c r="C1031" s="145"/>
      <c r="D1031" s="574"/>
      <c r="E1031" s="574"/>
      <c r="F1031" s="457"/>
      <c r="G1031" s="457"/>
      <c r="H1031" s="457"/>
      <c r="I1031" s="457"/>
      <c r="J1031" s="457"/>
      <c r="K1031" s="457"/>
      <c r="L1031" s="457"/>
      <c r="M1031" s="457"/>
      <c r="N1031" s="457"/>
      <c r="O1031" s="457"/>
      <c r="P1031" s="457"/>
      <c r="Q1031" s="457"/>
      <c r="R1031" s="457"/>
      <c r="S1031" s="457"/>
      <c r="T1031" s="457"/>
      <c r="U1031" s="457"/>
      <c r="V1031" s="457"/>
      <c r="W1031" s="457"/>
      <c r="X1031" s="457"/>
      <c r="Y1031" s="457"/>
      <c r="Z1031" s="457"/>
      <c r="AA1031" s="457"/>
      <c r="AB1031" s="457"/>
      <c r="AC1031" s="457"/>
      <c r="AD1031" s="457"/>
      <c r="AE1031" s="457"/>
      <c r="AF1031" s="457"/>
      <c r="AG1031" s="457"/>
      <c r="AH1031" s="457"/>
      <c r="AI1031" s="457"/>
      <c r="AJ1031" s="457"/>
      <c r="AK1031" s="457"/>
      <c r="AL1031" s="457"/>
      <c r="AM1031" s="457"/>
      <c r="AN1031" s="457"/>
      <c r="AO1031" s="458"/>
      <c r="AQ1031" s="84" t="s">
        <v>401</v>
      </c>
      <c r="AU1031" s="451" t="str">
        <f t="shared" ca="1" si="185"/>
        <v>R</v>
      </c>
      <c r="AV1031" s="451">
        <f t="shared" si="188"/>
        <v>1019</v>
      </c>
      <c r="AW1031" s="254" t="str">
        <f t="shared" ca="1" si="186"/>
        <v>R1019</v>
      </c>
      <c r="AX1031" s="263">
        <f t="shared" ref="AX1031:AX1054" si="189">$AX$5</f>
        <v>8</v>
      </c>
      <c r="AY1031" s="254" t="str">
        <f t="shared" ref="AY1031:AY1054" ca="1" si="190">MID(CELL("filename",AX1031),FIND("]",CELL("filename",AX1031))+1,256)</f>
        <v>8. Ownership - Capital Costs</v>
      </c>
      <c r="AZ1031" s="263" t="s">
        <v>1455</v>
      </c>
      <c r="BA1031" s="254" t="s">
        <v>1507</v>
      </c>
      <c r="BB1031" s="254">
        <v>2032</v>
      </c>
      <c r="BC1031" s="254" t="str">
        <f t="shared" ca="1" si="187"/>
        <v>8_R1019_Plant_upgrades_2032</v>
      </c>
      <c r="BD1031" s="254" t="s">
        <v>550</v>
      </c>
      <c r="BE1031" s="254"/>
      <c r="BF1031" s="263" t="str">
        <f t="shared" si="184"/>
        <v>&gt;=0</v>
      </c>
      <c r="BG1031" s="263" t="s">
        <v>85</v>
      </c>
      <c r="BH1031" s="263" t="s">
        <v>85</v>
      </c>
    </row>
    <row r="1032" spans="1:60" ht="13" hidden="1" customHeight="1">
      <c r="A1032" s="183"/>
      <c r="B1032" s="145"/>
      <c r="C1032" s="145"/>
      <c r="D1032" s="574"/>
      <c r="E1032" s="574"/>
      <c r="F1032" s="457"/>
      <c r="G1032" s="457"/>
      <c r="H1032" s="457"/>
      <c r="I1032" s="457"/>
      <c r="J1032" s="457"/>
      <c r="K1032" s="457"/>
      <c r="L1032" s="457"/>
      <c r="M1032" s="457"/>
      <c r="N1032" s="457"/>
      <c r="O1032" s="457"/>
      <c r="P1032" s="457"/>
      <c r="Q1032" s="457"/>
      <c r="R1032" s="457"/>
      <c r="S1032" s="457"/>
      <c r="T1032" s="457"/>
      <c r="U1032" s="457"/>
      <c r="V1032" s="457"/>
      <c r="W1032" s="457"/>
      <c r="X1032" s="457"/>
      <c r="Y1032" s="457"/>
      <c r="Z1032" s="457"/>
      <c r="AA1032" s="457"/>
      <c r="AB1032" s="457"/>
      <c r="AC1032" s="457"/>
      <c r="AD1032" s="457"/>
      <c r="AE1032" s="457"/>
      <c r="AF1032" s="457"/>
      <c r="AG1032" s="457"/>
      <c r="AH1032" s="457"/>
      <c r="AI1032" s="457"/>
      <c r="AJ1032" s="457"/>
      <c r="AK1032" s="457"/>
      <c r="AL1032" s="457"/>
      <c r="AM1032" s="457"/>
      <c r="AN1032" s="457"/>
      <c r="AO1032" s="458"/>
      <c r="AQ1032" s="84" t="s">
        <v>401</v>
      </c>
      <c r="AU1032" s="451" t="str">
        <f t="shared" ca="1" si="185"/>
        <v>S</v>
      </c>
      <c r="AV1032" s="451">
        <f t="shared" si="188"/>
        <v>1019</v>
      </c>
      <c r="AW1032" s="254" t="str">
        <f t="shared" ca="1" si="186"/>
        <v>S1019</v>
      </c>
      <c r="AX1032" s="263">
        <f t="shared" si="189"/>
        <v>8</v>
      </c>
      <c r="AY1032" s="254" t="str">
        <f t="shared" ca="1" si="190"/>
        <v>8. Ownership - Capital Costs</v>
      </c>
      <c r="AZ1032" s="263" t="s">
        <v>1455</v>
      </c>
      <c r="BA1032" s="254" t="s">
        <v>1507</v>
      </c>
      <c r="BB1032" s="254">
        <v>2033</v>
      </c>
      <c r="BC1032" s="254" t="str">
        <f t="shared" ca="1" si="187"/>
        <v>8_S1019_Plant_upgrades_2033</v>
      </c>
      <c r="BD1032" s="254" t="s">
        <v>550</v>
      </c>
      <c r="BE1032" s="254"/>
      <c r="BF1032" s="263" t="str">
        <f t="shared" si="184"/>
        <v>&gt;=0</v>
      </c>
      <c r="BG1032" s="263" t="s">
        <v>85</v>
      </c>
      <c r="BH1032" s="263" t="s">
        <v>85</v>
      </c>
    </row>
    <row r="1033" spans="1:60" ht="13" hidden="1" customHeight="1">
      <c r="A1033" s="183"/>
      <c r="B1033" s="145"/>
      <c r="C1033" s="145"/>
      <c r="D1033" s="574"/>
      <c r="E1033" s="574"/>
      <c r="F1033" s="457"/>
      <c r="G1033" s="457"/>
      <c r="H1033" s="457"/>
      <c r="I1033" s="457"/>
      <c r="J1033" s="457"/>
      <c r="K1033" s="457"/>
      <c r="L1033" s="457"/>
      <c r="M1033" s="457"/>
      <c r="N1033" s="457"/>
      <c r="O1033" s="457"/>
      <c r="P1033" s="457"/>
      <c r="Q1033" s="457"/>
      <c r="R1033" s="457"/>
      <c r="S1033" s="457"/>
      <c r="T1033" s="457"/>
      <c r="U1033" s="457"/>
      <c r="V1033" s="457"/>
      <c r="W1033" s="457"/>
      <c r="X1033" s="457"/>
      <c r="Y1033" s="457"/>
      <c r="Z1033" s="457"/>
      <c r="AA1033" s="457"/>
      <c r="AB1033" s="457"/>
      <c r="AC1033" s="457"/>
      <c r="AD1033" s="457"/>
      <c r="AE1033" s="457"/>
      <c r="AF1033" s="457"/>
      <c r="AG1033" s="457"/>
      <c r="AH1033" s="457"/>
      <c r="AI1033" s="457"/>
      <c r="AJ1033" s="457"/>
      <c r="AK1033" s="457"/>
      <c r="AL1033" s="457"/>
      <c r="AM1033" s="457"/>
      <c r="AN1033" s="457"/>
      <c r="AO1033" s="458"/>
      <c r="AQ1033" s="84" t="s">
        <v>401</v>
      </c>
      <c r="AU1033" s="451" t="str">
        <f t="shared" ca="1" si="185"/>
        <v>T</v>
      </c>
      <c r="AV1033" s="451">
        <f t="shared" si="188"/>
        <v>1019</v>
      </c>
      <c r="AW1033" s="254" t="str">
        <f t="shared" ca="1" si="186"/>
        <v>T1019</v>
      </c>
      <c r="AX1033" s="263">
        <f t="shared" si="189"/>
        <v>8</v>
      </c>
      <c r="AY1033" s="254" t="str">
        <f t="shared" ca="1" si="190"/>
        <v>8. Ownership - Capital Costs</v>
      </c>
      <c r="AZ1033" s="263" t="s">
        <v>1455</v>
      </c>
      <c r="BA1033" s="254" t="s">
        <v>1507</v>
      </c>
      <c r="BB1033" s="254">
        <v>2034</v>
      </c>
      <c r="BC1033" s="254" t="str">
        <f t="shared" ca="1" si="187"/>
        <v>8_T1019_Plant_upgrades_2034</v>
      </c>
      <c r="BD1033" s="254" t="s">
        <v>550</v>
      </c>
      <c r="BE1033" s="254"/>
      <c r="BF1033" s="263" t="str">
        <f t="shared" si="184"/>
        <v>&gt;=0</v>
      </c>
      <c r="BG1033" s="263" t="s">
        <v>85</v>
      </c>
      <c r="BH1033" s="263" t="s">
        <v>85</v>
      </c>
    </row>
    <row r="1034" spans="1:60" ht="13" hidden="1" customHeight="1">
      <c r="A1034" s="183"/>
      <c r="B1034" s="145"/>
      <c r="C1034" s="145"/>
      <c r="D1034" s="574"/>
      <c r="E1034" s="574"/>
      <c r="F1034" s="457"/>
      <c r="G1034" s="457"/>
      <c r="H1034" s="457"/>
      <c r="I1034" s="457"/>
      <c r="J1034" s="457"/>
      <c r="K1034" s="457"/>
      <c r="L1034" s="457"/>
      <c r="M1034" s="457"/>
      <c r="N1034" s="457"/>
      <c r="O1034" s="457"/>
      <c r="P1034" s="457"/>
      <c r="Q1034" s="457"/>
      <c r="R1034" s="457"/>
      <c r="S1034" s="457"/>
      <c r="T1034" s="457"/>
      <c r="U1034" s="457"/>
      <c r="V1034" s="457"/>
      <c r="W1034" s="457"/>
      <c r="X1034" s="457"/>
      <c r="Y1034" s="457"/>
      <c r="Z1034" s="457"/>
      <c r="AA1034" s="457"/>
      <c r="AB1034" s="457"/>
      <c r="AC1034" s="457"/>
      <c r="AD1034" s="457"/>
      <c r="AE1034" s="457"/>
      <c r="AF1034" s="457"/>
      <c r="AG1034" s="457"/>
      <c r="AH1034" s="457"/>
      <c r="AI1034" s="457"/>
      <c r="AJ1034" s="457"/>
      <c r="AK1034" s="457"/>
      <c r="AL1034" s="457"/>
      <c r="AM1034" s="457"/>
      <c r="AN1034" s="457"/>
      <c r="AO1034" s="458"/>
      <c r="AQ1034" s="84" t="s">
        <v>401</v>
      </c>
      <c r="AU1034" s="451" t="str">
        <f t="shared" ca="1" si="185"/>
        <v>U</v>
      </c>
      <c r="AV1034" s="451">
        <f t="shared" si="188"/>
        <v>1019</v>
      </c>
      <c r="AW1034" s="254" t="str">
        <f t="shared" ca="1" si="186"/>
        <v>U1019</v>
      </c>
      <c r="AX1034" s="263">
        <f t="shared" si="189"/>
        <v>8</v>
      </c>
      <c r="AY1034" s="254" t="str">
        <f t="shared" ca="1" si="190"/>
        <v>8. Ownership - Capital Costs</v>
      </c>
      <c r="AZ1034" s="263" t="s">
        <v>1455</v>
      </c>
      <c r="BA1034" s="254" t="s">
        <v>1507</v>
      </c>
      <c r="BB1034" s="254">
        <v>2035</v>
      </c>
      <c r="BC1034" s="254" t="str">
        <f t="shared" ca="1" si="187"/>
        <v>8_U1019_Plant_upgrades_2035</v>
      </c>
      <c r="BD1034" s="254" t="s">
        <v>550</v>
      </c>
      <c r="BE1034" s="254"/>
      <c r="BF1034" s="263" t="str">
        <f t="shared" si="184"/>
        <v>&gt;=0</v>
      </c>
      <c r="BG1034" s="263" t="s">
        <v>85</v>
      </c>
      <c r="BH1034" s="263" t="s">
        <v>85</v>
      </c>
    </row>
    <row r="1035" spans="1:60" ht="13" hidden="1" customHeight="1">
      <c r="A1035" s="183"/>
      <c r="B1035" s="145"/>
      <c r="C1035" s="145"/>
      <c r="D1035" s="574"/>
      <c r="E1035" s="574"/>
      <c r="F1035" s="457"/>
      <c r="G1035" s="457"/>
      <c r="H1035" s="457"/>
      <c r="I1035" s="457"/>
      <c r="J1035" s="457"/>
      <c r="K1035" s="457"/>
      <c r="L1035" s="457"/>
      <c r="M1035" s="457"/>
      <c r="N1035" s="457"/>
      <c r="O1035" s="457"/>
      <c r="P1035" s="457"/>
      <c r="Q1035" s="457"/>
      <c r="R1035" s="457"/>
      <c r="S1035" s="457"/>
      <c r="T1035" s="457"/>
      <c r="U1035" s="457"/>
      <c r="V1035" s="457"/>
      <c r="W1035" s="457"/>
      <c r="X1035" s="457"/>
      <c r="Y1035" s="457"/>
      <c r="Z1035" s="457"/>
      <c r="AA1035" s="457"/>
      <c r="AB1035" s="457"/>
      <c r="AC1035" s="457"/>
      <c r="AD1035" s="457"/>
      <c r="AE1035" s="457"/>
      <c r="AF1035" s="457"/>
      <c r="AG1035" s="457"/>
      <c r="AH1035" s="457"/>
      <c r="AI1035" s="457"/>
      <c r="AJ1035" s="457"/>
      <c r="AK1035" s="457"/>
      <c r="AL1035" s="457"/>
      <c r="AM1035" s="457"/>
      <c r="AN1035" s="457"/>
      <c r="AO1035" s="458"/>
      <c r="AQ1035" s="84" t="s">
        <v>401</v>
      </c>
      <c r="AU1035" s="451" t="str">
        <f t="shared" ca="1" si="185"/>
        <v>V</v>
      </c>
      <c r="AV1035" s="451">
        <f t="shared" si="188"/>
        <v>1019</v>
      </c>
      <c r="AW1035" s="254" t="str">
        <f t="shared" ca="1" si="186"/>
        <v>V1019</v>
      </c>
      <c r="AX1035" s="263">
        <f t="shared" si="189"/>
        <v>8</v>
      </c>
      <c r="AY1035" s="254" t="str">
        <f t="shared" ca="1" si="190"/>
        <v>8. Ownership - Capital Costs</v>
      </c>
      <c r="AZ1035" s="263" t="s">
        <v>1455</v>
      </c>
      <c r="BA1035" s="254" t="s">
        <v>1507</v>
      </c>
      <c r="BB1035" s="254">
        <v>2036</v>
      </c>
      <c r="BC1035" s="254" t="str">
        <f t="shared" ca="1" si="187"/>
        <v>8_V1019_Plant_upgrades_2036</v>
      </c>
      <c r="BD1035" s="254" t="s">
        <v>550</v>
      </c>
      <c r="BE1035" s="254"/>
      <c r="BF1035" s="263" t="str">
        <f t="shared" si="184"/>
        <v>&gt;=0</v>
      </c>
      <c r="BG1035" s="263" t="s">
        <v>85</v>
      </c>
      <c r="BH1035" s="263" t="s">
        <v>85</v>
      </c>
    </row>
    <row r="1036" spans="1:60" ht="13" hidden="1" customHeight="1">
      <c r="A1036" s="183"/>
      <c r="B1036" s="145"/>
      <c r="C1036" s="145"/>
      <c r="D1036" s="574"/>
      <c r="E1036" s="574"/>
      <c r="F1036" s="457"/>
      <c r="G1036" s="457"/>
      <c r="H1036" s="457"/>
      <c r="I1036" s="457"/>
      <c r="J1036" s="457"/>
      <c r="K1036" s="457"/>
      <c r="L1036" s="457"/>
      <c r="M1036" s="457"/>
      <c r="N1036" s="457"/>
      <c r="O1036" s="457"/>
      <c r="P1036" s="457"/>
      <c r="Q1036" s="457"/>
      <c r="R1036" s="457"/>
      <c r="S1036" s="457"/>
      <c r="T1036" s="457"/>
      <c r="U1036" s="457"/>
      <c r="V1036" s="457"/>
      <c r="W1036" s="457"/>
      <c r="X1036" s="457"/>
      <c r="Y1036" s="457"/>
      <c r="Z1036" s="457"/>
      <c r="AA1036" s="457"/>
      <c r="AB1036" s="457"/>
      <c r="AC1036" s="457"/>
      <c r="AD1036" s="457"/>
      <c r="AE1036" s="457"/>
      <c r="AF1036" s="457"/>
      <c r="AG1036" s="457"/>
      <c r="AH1036" s="457"/>
      <c r="AI1036" s="457"/>
      <c r="AJ1036" s="457"/>
      <c r="AK1036" s="457"/>
      <c r="AL1036" s="457"/>
      <c r="AM1036" s="457"/>
      <c r="AN1036" s="457"/>
      <c r="AO1036" s="458"/>
      <c r="AQ1036" s="84" t="s">
        <v>401</v>
      </c>
      <c r="AU1036" s="451" t="str">
        <f t="shared" ca="1" si="185"/>
        <v>W</v>
      </c>
      <c r="AV1036" s="451">
        <f t="shared" si="188"/>
        <v>1019</v>
      </c>
      <c r="AW1036" s="254" t="str">
        <f t="shared" ca="1" si="186"/>
        <v>W1019</v>
      </c>
      <c r="AX1036" s="263">
        <f t="shared" si="189"/>
        <v>8</v>
      </c>
      <c r="AY1036" s="254" t="str">
        <f t="shared" ca="1" si="190"/>
        <v>8. Ownership - Capital Costs</v>
      </c>
      <c r="AZ1036" s="263" t="s">
        <v>1455</v>
      </c>
      <c r="BA1036" s="254" t="s">
        <v>1507</v>
      </c>
      <c r="BB1036" s="254">
        <v>2037</v>
      </c>
      <c r="BC1036" s="254" t="str">
        <f t="shared" ca="1" si="187"/>
        <v>8_W1019_Plant_upgrades_2037</v>
      </c>
      <c r="BD1036" s="254" t="s">
        <v>550</v>
      </c>
      <c r="BE1036" s="254"/>
      <c r="BF1036" s="263" t="str">
        <f t="shared" si="184"/>
        <v>&gt;=0</v>
      </c>
      <c r="BG1036" s="263" t="s">
        <v>85</v>
      </c>
      <c r="BH1036" s="263" t="s">
        <v>85</v>
      </c>
    </row>
    <row r="1037" spans="1:60" ht="13" hidden="1" customHeight="1">
      <c r="A1037" s="183"/>
      <c r="B1037" s="145"/>
      <c r="C1037" s="145"/>
      <c r="D1037" s="574"/>
      <c r="E1037" s="574"/>
      <c r="F1037" s="457"/>
      <c r="G1037" s="457"/>
      <c r="H1037" s="457"/>
      <c r="I1037" s="457"/>
      <c r="J1037" s="457"/>
      <c r="K1037" s="457"/>
      <c r="L1037" s="457"/>
      <c r="M1037" s="457"/>
      <c r="N1037" s="457"/>
      <c r="O1037" s="457"/>
      <c r="P1037" s="457"/>
      <c r="Q1037" s="457"/>
      <c r="R1037" s="457"/>
      <c r="S1037" s="457"/>
      <c r="T1037" s="457"/>
      <c r="U1037" s="457"/>
      <c r="V1037" s="457"/>
      <c r="W1037" s="457"/>
      <c r="X1037" s="457"/>
      <c r="Y1037" s="457"/>
      <c r="Z1037" s="457"/>
      <c r="AA1037" s="457"/>
      <c r="AB1037" s="457"/>
      <c r="AC1037" s="457"/>
      <c r="AD1037" s="457"/>
      <c r="AE1037" s="457"/>
      <c r="AF1037" s="457"/>
      <c r="AG1037" s="457"/>
      <c r="AH1037" s="457"/>
      <c r="AI1037" s="457"/>
      <c r="AJ1037" s="457"/>
      <c r="AK1037" s="457"/>
      <c r="AL1037" s="457"/>
      <c r="AM1037" s="457"/>
      <c r="AN1037" s="457"/>
      <c r="AO1037" s="458"/>
      <c r="AQ1037" s="84" t="s">
        <v>401</v>
      </c>
      <c r="AU1037" s="451" t="str">
        <f t="shared" ca="1" si="185"/>
        <v>X</v>
      </c>
      <c r="AV1037" s="451">
        <f t="shared" si="188"/>
        <v>1019</v>
      </c>
      <c r="AW1037" s="254" t="str">
        <f t="shared" ca="1" si="186"/>
        <v>X1019</v>
      </c>
      <c r="AX1037" s="263">
        <f t="shared" si="189"/>
        <v>8</v>
      </c>
      <c r="AY1037" s="254" t="str">
        <f t="shared" ca="1" si="190"/>
        <v>8. Ownership - Capital Costs</v>
      </c>
      <c r="AZ1037" s="263" t="s">
        <v>1455</v>
      </c>
      <c r="BA1037" s="254" t="s">
        <v>1507</v>
      </c>
      <c r="BB1037" s="254">
        <v>2038</v>
      </c>
      <c r="BC1037" s="254" t="str">
        <f t="shared" ca="1" si="187"/>
        <v>8_X1019_Plant_upgrades_2038</v>
      </c>
      <c r="BD1037" s="254" t="s">
        <v>550</v>
      </c>
      <c r="BE1037" s="254"/>
      <c r="BF1037" s="263" t="str">
        <f t="shared" si="184"/>
        <v>&gt;=0</v>
      </c>
      <c r="BG1037" s="263" t="s">
        <v>85</v>
      </c>
      <c r="BH1037" s="263" t="s">
        <v>85</v>
      </c>
    </row>
    <row r="1038" spans="1:60" ht="13" hidden="1" customHeight="1">
      <c r="A1038" s="183"/>
      <c r="B1038" s="145"/>
      <c r="C1038" s="145"/>
      <c r="D1038" s="574"/>
      <c r="E1038" s="574"/>
      <c r="F1038" s="457"/>
      <c r="G1038" s="457"/>
      <c r="H1038" s="457"/>
      <c r="I1038" s="457"/>
      <c r="J1038" s="457"/>
      <c r="K1038" s="457"/>
      <c r="L1038" s="457"/>
      <c r="M1038" s="457"/>
      <c r="N1038" s="457"/>
      <c r="O1038" s="457"/>
      <c r="P1038" s="457"/>
      <c r="Q1038" s="457"/>
      <c r="R1038" s="457"/>
      <c r="S1038" s="457"/>
      <c r="T1038" s="457"/>
      <c r="U1038" s="457"/>
      <c r="V1038" s="457"/>
      <c r="W1038" s="457"/>
      <c r="X1038" s="457"/>
      <c r="Y1038" s="457"/>
      <c r="Z1038" s="457"/>
      <c r="AA1038" s="457"/>
      <c r="AB1038" s="457"/>
      <c r="AC1038" s="457"/>
      <c r="AD1038" s="457"/>
      <c r="AE1038" s="457"/>
      <c r="AF1038" s="457"/>
      <c r="AG1038" s="457"/>
      <c r="AH1038" s="457"/>
      <c r="AI1038" s="457"/>
      <c r="AJ1038" s="457"/>
      <c r="AK1038" s="457"/>
      <c r="AL1038" s="457"/>
      <c r="AM1038" s="457"/>
      <c r="AN1038" s="457"/>
      <c r="AO1038" s="458"/>
      <c r="AQ1038" s="84" t="s">
        <v>401</v>
      </c>
      <c r="AU1038" s="451" t="str">
        <f t="shared" ca="1" si="185"/>
        <v>Y</v>
      </c>
      <c r="AV1038" s="451">
        <f t="shared" si="188"/>
        <v>1019</v>
      </c>
      <c r="AW1038" s="254" t="str">
        <f t="shared" ca="1" si="186"/>
        <v>Y1019</v>
      </c>
      <c r="AX1038" s="263">
        <f t="shared" si="189"/>
        <v>8</v>
      </c>
      <c r="AY1038" s="254" t="str">
        <f t="shared" ca="1" si="190"/>
        <v>8. Ownership - Capital Costs</v>
      </c>
      <c r="AZ1038" s="263" t="s">
        <v>1455</v>
      </c>
      <c r="BA1038" s="254" t="s">
        <v>1507</v>
      </c>
      <c r="BB1038" s="254">
        <v>2039</v>
      </c>
      <c r="BC1038" s="254" t="str">
        <f t="shared" ca="1" si="187"/>
        <v>8_Y1019_Plant_upgrades_2039</v>
      </c>
      <c r="BD1038" s="254" t="s">
        <v>550</v>
      </c>
      <c r="BE1038" s="254"/>
      <c r="BF1038" s="263" t="str">
        <f t="shared" si="184"/>
        <v>&gt;=0</v>
      </c>
      <c r="BG1038" s="263" t="s">
        <v>85</v>
      </c>
      <c r="BH1038" s="263" t="s">
        <v>85</v>
      </c>
    </row>
    <row r="1039" spans="1:60" ht="13" hidden="1" customHeight="1">
      <c r="A1039" s="183"/>
      <c r="B1039" s="145"/>
      <c r="C1039" s="145"/>
      <c r="D1039" s="574"/>
      <c r="E1039" s="574"/>
      <c r="F1039" s="457"/>
      <c r="G1039" s="457"/>
      <c r="H1039" s="457"/>
      <c r="I1039" s="457"/>
      <c r="J1039" s="457"/>
      <c r="K1039" s="457"/>
      <c r="L1039" s="457"/>
      <c r="M1039" s="457"/>
      <c r="N1039" s="457"/>
      <c r="O1039" s="457"/>
      <c r="P1039" s="457"/>
      <c r="Q1039" s="457"/>
      <c r="R1039" s="457"/>
      <c r="S1039" s="457"/>
      <c r="T1039" s="457"/>
      <c r="U1039" s="457"/>
      <c r="V1039" s="457"/>
      <c r="W1039" s="457"/>
      <c r="X1039" s="457"/>
      <c r="Y1039" s="457"/>
      <c r="Z1039" s="457"/>
      <c r="AA1039" s="457"/>
      <c r="AB1039" s="457"/>
      <c r="AC1039" s="457"/>
      <c r="AD1039" s="457"/>
      <c r="AE1039" s="457"/>
      <c r="AF1039" s="457"/>
      <c r="AG1039" s="457"/>
      <c r="AH1039" s="457"/>
      <c r="AI1039" s="457"/>
      <c r="AJ1039" s="457"/>
      <c r="AK1039" s="457"/>
      <c r="AL1039" s="457"/>
      <c r="AM1039" s="457"/>
      <c r="AN1039" s="457"/>
      <c r="AO1039" s="458"/>
      <c r="AQ1039" s="84" t="s">
        <v>401</v>
      </c>
      <c r="AU1039" s="451" t="str">
        <f t="shared" ca="1" si="185"/>
        <v>Z</v>
      </c>
      <c r="AV1039" s="451">
        <f t="shared" si="188"/>
        <v>1019</v>
      </c>
      <c r="AW1039" s="254" t="str">
        <f t="shared" ca="1" si="186"/>
        <v>Z1019</v>
      </c>
      <c r="AX1039" s="263">
        <f t="shared" si="189"/>
        <v>8</v>
      </c>
      <c r="AY1039" s="254" t="str">
        <f t="shared" ca="1" si="190"/>
        <v>8. Ownership - Capital Costs</v>
      </c>
      <c r="AZ1039" s="263" t="s">
        <v>1455</v>
      </c>
      <c r="BA1039" s="254" t="s">
        <v>1507</v>
      </c>
      <c r="BB1039" s="254">
        <v>2040</v>
      </c>
      <c r="BC1039" s="254" t="str">
        <f t="shared" ca="1" si="187"/>
        <v>8_Z1019_Plant_upgrades_2040</v>
      </c>
      <c r="BD1039" s="254" t="s">
        <v>550</v>
      </c>
      <c r="BE1039" s="254"/>
      <c r="BF1039" s="263" t="str">
        <f t="shared" si="184"/>
        <v>&gt;=0</v>
      </c>
      <c r="BG1039" s="263" t="s">
        <v>85</v>
      </c>
      <c r="BH1039" s="263" t="s">
        <v>85</v>
      </c>
    </row>
    <row r="1040" spans="1:60" ht="13" hidden="1" customHeight="1">
      <c r="A1040" s="183"/>
      <c r="B1040" s="145"/>
      <c r="C1040" s="145"/>
      <c r="D1040" s="574"/>
      <c r="E1040" s="574"/>
      <c r="F1040" s="457"/>
      <c r="G1040" s="457"/>
      <c r="H1040" s="457"/>
      <c r="I1040" s="457"/>
      <c r="J1040" s="457"/>
      <c r="K1040" s="457"/>
      <c r="L1040" s="457"/>
      <c r="M1040" s="457"/>
      <c r="N1040" s="457"/>
      <c r="O1040" s="457"/>
      <c r="P1040" s="457"/>
      <c r="Q1040" s="457"/>
      <c r="R1040" s="457"/>
      <c r="S1040" s="457"/>
      <c r="T1040" s="457"/>
      <c r="U1040" s="457"/>
      <c r="V1040" s="457"/>
      <c r="W1040" s="457"/>
      <c r="X1040" s="457"/>
      <c r="Y1040" s="457"/>
      <c r="Z1040" s="457"/>
      <c r="AA1040" s="457"/>
      <c r="AB1040" s="457"/>
      <c r="AC1040" s="457"/>
      <c r="AD1040" s="457"/>
      <c r="AE1040" s="457"/>
      <c r="AF1040" s="457"/>
      <c r="AG1040" s="457"/>
      <c r="AH1040" s="457"/>
      <c r="AI1040" s="457"/>
      <c r="AJ1040" s="457"/>
      <c r="AK1040" s="457"/>
      <c r="AL1040" s="457"/>
      <c r="AM1040" s="457"/>
      <c r="AN1040" s="457"/>
      <c r="AO1040" s="458"/>
      <c r="AQ1040" s="84" t="s">
        <v>401</v>
      </c>
      <c r="AU1040" s="451" t="str">
        <f t="shared" ca="1" si="185"/>
        <v>AA</v>
      </c>
      <c r="AV1040" s="451">
        <f t="shared" si="188"/>
        <v>1019</v>
      </c>
      <c r="AW1040" s="254" t="str">
        <f t="shared" ca="1" si="186"/>
        <v>AA1019</v>
      </c>
      <c r="AX1040" s="263">
        <f t="shared" si="189"/>
        <v>8</v>
      </c>
      <c r="AY1040" s="254" t="str">
        <f t="shared" ca="1" si="190"/>
        <v>8. Ownership - Capital Costs</v>
      </c>
      <c r="AZ1040" s="263" t="s">
        <v>1455</v>
      </c>
      <c r="BA1040" s="254" t="s">
        <v>1507</v>
      </c>
      <c r="BB1040" s="254">
        <v>2041</v>
      </c>
      <c r="BC1040" s="254" t="str">
        <f t="shared" ca="1" si="187"/>
        <v>8_AA1019_Plant_upgrades_2041</v>
      </c>
      <c r="BD1040" s="254" t="s">
        <v>550</v>
      </c>
      <c r="BE1040" s="254"/>
      <c r="BF1040" s="263" t="str">
        <f t="shared" si="184"/>
        <v>&gt;=0</v>
      </c>
      <c r="BG1040" s="263" t="s">
        <v>85</v>
      </c>
      <c r="BH1040" s="263" t="s">
        <v>85</v>
      </c>
    </row>
    <row r="1041" spans="1:69" ht="13" hidden="1" customHeight="1">
      <c r="A1041" s="183"/>
      <c r="B1041" s="145"/>
      <c r="C1041" s="145"/>
      <c r="D1041" s="574"/>
      <c r="E1041" s="574"/>
      <c r="F1041" s="457"/>
      <c r="G1041" s="457"/>
      <c r="H1041" s="457"/>
      <c r="I1041" s="457"/>
      <c r="J1041" s="457"/>
      <c r="K1041" s="457"/>
      <c r="L1041" s="457"/>
      <c r="M1041" s="457"/>
      <c r="N1041" s="457"/>
      <c r="O1041" s="457"/>
      <c r="P1041" s="457"/>
      <c r="Q1041" s="457"/>
      <c r="R1041" s="457"/>
      <c r="S1041" s="457"/>
      <c r="T1041" s="457"/>
      <c r="U1041" s="457"/>
      <c r="V1041" s="457"/>
      <c r="W1041" s="457"/>
      <c r="X1041" s="457"/>
      <c r="Y1041" s="457"/>
      <c r="Z1041" s="457"/>
      <c r="AA1041" s="457"/>
      <c r="AB1041" s="457"/>
      <c r="AC1041" s="457"/>
      <c r="AD1041" s="457"/>
      <c r="AE1041" s="457"/>
      <c r="AF1041" s="457"/>
      <c r="AG1041" s="457"/>
      <c r="AH1041" s="457"/>
      <c r="AI1041" s="457"/>
      <c r="AJ1041" s="457"/>
      <c r="AK1041" s="457"/>
      <c r="AL1041" s="457"/>
      <c r="AM1041" s="457"/>
      <c r="AN1041" s="457"/>
      <c r="AO1041" s="458"/>
      <c r="AQ1041" s="84" t="s">
        <v>401</v>
      </c>
      <c r="AU1041" s="451" t="str">
        <f t="shared" ca="1" si="185"/>
        <v>AB</v>
      </c>
      <c r="AV1041" s="451">
        <f t="shared" si="188"/>
        <v>1019</v>
      </c>
      <c r="AW1041" s="254" t="str">
        <f t="shared" ca="1" si="186"/>
        <v>AB1019</v>
      </c>
      <c r="AX1041" s="263">
        <f t="shared" si="189"/>
        <v>8</v>
      </c>
      <c r="AY1041" s="254" t="str">
        <f t="shared" ca="1" si="190"/>
        <v>8. Ownership - Capital Costs</v>
      </c>
      <c r="AZ1041" s="263" t="s">
        <v>1455</v>
      </c>
      <c r="BA1041" s="254" t="s">
        <v>1507</v>
      </c>
      <c r="BB1041" s="254">
        <v>2042</v>
      </c>
      <c r="BC1041" s="254" t="str">
        <f t="shared" ca="1" si="187"/>
        <v>8_AB1019_Plant_upgrades_2042</v>
      </c>
      <c r="BD1041" s="254" t="s">
        <v>550</v>
      </c>
      <c r="BE1041" s="254"/>
      <c r="BF1041" s="263" t="str">
        <f t="shared" si="184"/>
        <v>&gt;=0</v>
      </c>
      <c r="BG1041" s="263" t="s">
        <v>85</v>
      </c>
      <c r="BH1041" s="263" t="s">
        <v>85</v>
      </c>
    </row>
    <row r="1042" spans="1:69" ht="13" hidden="1" customHeight="1">
      <c r="A1042" s="183"/>
      <c r="B1042" s="145"/>
      <c r="C1042" s="145"/>
      <c r="D1042" s="574"/>
      <c r="E1042" s="574"/>
      <c r="F1042" s="457"/>
      <c r="G1042" s="457"/>
      <c r="H1042" s="457"/>
      <c r="I1042" s="457"/>
      <c r="J1042" s="457"/>
      <c r="K1042" s="457"/>
      <c r="L1042" s="457"/>
      <c r="M1042" s="457"/>
      <c r="N1042" s="457"/>
      <c r="O1042" s="457"/>
      <c r="P1042" s="457"/>
      <c r="Q1042" s="457"/>
      <c r="R1042" s="457"/>
      <c r="S1042" s="457"/>
      <c r="T1042" s="457"/>
      <c r="U1042" s="457"/>
      <c r="V1042" s="457"/>
      <c r="W1042" s="457"/>
      <c r="X1042" s="457"/>
      <c r="Y1042" s="457"/>
      <c r="Z1042" s="457"/>
      <c r="AA1042" s="457"/>
      <c r="AB1042" s="457"/>
      <c r="AC1042" s="457"/>
      <c r="AD1042" s="457"/>
      <c r="AE1042" s="457"/>
      <c r="AF1042" s="457"/>
      <c r="AG1042" s="457"/>
      <c r="AH1042" s="457"/>
      <c r="AI1042" s="457"/>
      <c r="AJ1042" s="457"/>
      <c r="AK1042" s="457"/>
      <c r="AL1042" s="457"/>
      <c r="AM1042" s="457"/>
      <c r="AN1042" s="457"/>
      <c r="AO1042" s="458"/>
      <c r="AQ1042" s="84" t="s">
        <v>401</v>
      </c>
      <c r="AU1042" s="451" t="str">
        <f t="shared" ca="1" si="185"/>
        <v>AC</v>
      </c>
      <c r="AV1042" s="451">
        <f t="shared" si="188"/>
        <v>1019</v>
      </c>
      <c r="AW1042" s="254" t="str">
        <f t="shared" ca="1" si="186"/>
        <v>AC1019</v>
      </c>
      <c r="AX1042" s="263">
        <f t="shared" si="189"/>
        <v>8</v>
      </c>
      <c r="AY1042" s="254" t="str">
        <f t="shared" ca="1" si="190"/>
        <v>8. Ownership - Capital Costs</v>
      </c>
      <c r="AZ1042" s="263" t="s">
        <v>1455</v>
      </c>
      <c r="BA1042" s="254" t="s">
        <v>1507</v>
      </c>
      <c r="BB1042" s="254">
        <v>2043</v>
      </c>
      <c r="BC1042" s="254" t="str">
        <f t="shared" ca="1" si="187"/>
        <v>8_AC1019_Plant_upgrades_2043</v>
      </c>
      <c r="BD1042" s="254" t="s">
        <v>550</v>
      </c>
      <c r="BE1042" s="254"/>
      <c r="BF1042" s="263" t="str">
        <f t="shared" si="184"/>
        <v>&gt;=0</v>
      </c>
      <c r="BG1042" s="263" t="s">
        <v>85</v>
      </c>
      <c r="BH1042" s="263" t="s">
        <v>85</v>
      </c>
    </row>
    <row r="1043" spans="1:69" ht="13" hidden="1" customHeight="1">
      <c r="A1043" s="183"/>
      <c r="B1043" s="145"/>
      <c r="C1043" s="145"/>
      <c r="D1043" s="574"/>
      <c r="E1043" s="574"/>
      <c r="F1043" s="457"/>
      <c r="G1043" s="457"/>
      <c r="H1043" s="457"/>
      <c r="I1043" s="457"/>
      <c r="J1043" s="457"/>
      <c r="K1043" s="457"/>
      <c r="L1043" s="457"/>
      <c r="M1043" s="457"/>
      <c r="N1043" s="457"/>
      <c r="O1043" s="457"/>
      <c r="P1043" s="457"/>
      <c r="Q1043" s="457"/>
      <c r="R1043" s="457"/>
      <c r="S1043" s="457"/>
      <c r="T1043" s="457"/>
      <c r="U1043" s="457"/>
      <c r="V1043" s="457"/>
      <c r="W1043" s="457"/>
      <c r="X1043" s="457"/>
      <c r="Y1043" s="457"/>
      <c r="Z1043" s="457"/>
      <c r="AA1043" s="457"/>
      <c r="AB1043" s="457"/>
      <c r="AC1043" s="457"/>
      <c r="AD1043" s="457"/>
      <c r="AE1043" s="457"/>
      <c r="AF1043" s="457"/>
      <c r="AG1043" s="457"/>
      <c r="AH1043" s="457"/>
      <c r="AI1043" s="457"/>
      <c r="AJ1043" s="457"/>
      <c r="AK1043" s="457"/>
      <c r="AL1043" s="457"/>
      <c r="AM1043" s="457"/>
      <c r="AN1043" s="457"/>
      <c r="AO1043" s="458"/>
      <c r="AQ1043" s="84" t="s">
        <v>401</v>
      </c>
      <c r="AU1043" s="451" t="str">
        <f t="shared" ca="1" si="185"/>
        <v>AD</v>
      </c>
      <c r="AV1043" s="451">
        <f t="shared" si="188"/>
        <v>1019</v>
      </c>
      <c r="AW1043" s="254" t="str">
        <f t="shared" ca="1" si="186"/>
        <v>AD1019</v>
      </c>
      <c r="AX1043" s="263">
        <f t="shared" si="189"/>
        <v>8</v>
      </c>
      <c r="AY1043" s="254" t="str">
        <f t="shared" ca="1" si="190"/>
        <v>8. Ownership - Capital Costs</v>
      </c>
      <c r="AZ1043" s="263" t="s">
        <v>1455</v>
      </c>
      <c r="BA1043" s="254" t="s">
        <v>1507</v>
      </c>
      <c r="BB1043" s="254">
        <v>2044</v>
      </c>
      <c r="BC1043" s="254" t="str">
        <f t="shared" ca="1" si="187"/>
        <v>8_AD1019_Plant_upgrades_2044</v>
      </c>
      <c r="BD1043" s="254" t="s">
        <v>550</v>
      </c>
      <c r="BE1043" s="254"/>
      <c r="BF1043" s="263" t="str">
        <f t="shared" si="184"/>
        <v>&gt;=0</v>
      </c>
      <c r="BG1043" s="263" t="s">
        <v>85</v>
      </c>
      <c r="BH1043" s="263" t="s">
        <v>85</v>
      </c>
    </row>
    <row r="1044" spans="1:69" ht="13" hidden="1" customHeight="1">
      <c r="A1044" s="183"/>
      <c r="B1044" s="145"/>
      <c r="C1044" s="145"/>
      <c r="D1044" s="574"/>
      <c r="E1044" s="574"/>
      <c r="F1044" s="457"/>
      <c r="G1044" s="457"/>
      <c r="H1044" s="457"/>
      <c r="I1044" s="457"/>
      <c r="J1044" s="457"/>
      <c r="K1044" s="457"/>
      <c r="L1044" s="457"/>
      <c r="M1044" s="457"/>
      <c r="N1044" s="457"/>
      <c r="O1044" s="457"/>
      <c r="P1044" s="457"/>
      <c r="Q1044" s="457"/>
      <c r="R1044" s="457"/>
      <c r="S1044" s="457"/>
      <c r="T1044" s="457"/>
      <c r="U1044" s="457"/>
      <c r="V1044" s="457"/>
      <c r="W1044" s="457"/>
      <c r="X1044" s="457"/>
      <c r="Y1044" s="457"/>
      <c r="Z1044" s="457"/>
      <c r="AA1044" s="457"/>
      <c r="AB1044" s="457"/>
      <c r="AC1044" s="457"/>
      <c r="AD1044" s="457"/>
      <c r="AE1044" s="457"/>
      <c r="AF1044" s="457"/>
      <c r="AG1044" s="457"/>
      <c r="AH1044" s="457"/>
      <c r="AI1044" s="457"/>
      <c r="AJ1044" s="457"/>
      <c r="AK1044" s="457"/>
      <c r="AL1044" s="457"/>
      <c r="AM1044" s="457"/>
      <c r="AN1044" s="457"/>
      <c r="AO1044" s="458"/>
      <c r="AQ1044" s="84" t="s">
        <v>401</v>
      </c>
      <c r="AU1044" s="451" t="str">
        <f t="shared" ca="1" si="185"/>
        <v>AE</v>
      </c>
      <c r="AV1044" s="451">
        <f t="shared" si="188"/>
        <v>1019</v>
      </c>
      <c r="AW1044" s="254" t="str">
        <f t="shared" ca="1" si="186"/>
        <v>AE1019</v>
      </c>
      <c r="AX1044" s="263">
        <f t="shared" si="189"/>
        <v>8</v>
      </c>
      <c r="AY1044" s="254" t="str">
        <f t="shared" ca="1" si="190"/>
        <v>8. Ownership - Capital Costs</v>
      </c>
      <c r="AZ1044" s="263" t="s">
        <v>1455</v>
      </c>
      <c r="BA1044" s="254" t="s">
        <v>1507</v>
      </c>
      <c r="BB1044" s="254">
        <v>2045</v>
      </c>
      <c r="BC1044" s="254" t="str">
        <f t="shared" ca="1" si="187"/>
        <v>8_AE1019_Plant_upgrades_2045</v>
      </c>
      <c r="BD1044" s="254" t="s">
        <v>550</v>
      </c>
      <c r="BE1044" s="254"/>
      <c r="BF1044" s="263" t="str">
        <f t="shared" si="184"/>
        <v>&gt;=0</v>
      </c>
      <c r="BG1044" s="263" t="s">
        <v>85</v>
      </c>
      <c r="BH1044" s="263" t="s">
        <v>85</v>
      </c>
    </row>
    <row r="1045" spans="1:69" ht="13" hidden="1" customHeight="1">
      <c r="A1045" s="183"/>
      <c r="B1045" s="145"/>
      <c r="C1045" s="145"/>
      <c r="D1045" s="574"/>
      <c r="E1045" s="574"/>
      <c r="F1045" s="457"/>
      <c r="G1045" s="457"/>
      <c r="H1045" s="457"/>
      <c r="I1045" s="457"/>
      <c r="J1045" s="457"/>
      <c r="K1045" s="457"/>
      <c r="L1045" s="457"/>
      <c r="M1045" s="457"/>
      <c r="N1045" s="457"/>
      <c r="O1045" s="457"/>
      <c r="P1045" s="457"/>
      <c r="Q1045" s="457"/>
      <c r="R1045" s="457"/>
      <c r="S1045" s="457"/>
      <c r="T1045" s="457"/>
      <c r="U1045" s="457"/>
      <c r="V1045" s="457"/>
      <c r="W1045" s="457"/>
      <c r="X1045" s="457"/>
      <c r="Y1045" s="457"/>
      <c r="Z1045" s="457"/>
      <c r="AA1045" s="457"/>
      <c r="AB1045" s="457"/>
      <c r="AC1045" s="457"/>
      <c r="AD1045" s="457"/>
      <c r="AE1045" s="457"/>
      <c r="AF1045" s="457"/>
      <c r="AG1045" s="457"/>
      <c r="AH1045" s="457"/>
      <c r="AI1045" s="457"/>
      <c r="AJ1045" s="457"/>
      <c r="AK1045" s="457"/>
      <c r="AL1045" s="457"/>
      <c r="AM1045" s="457"/>
      <c r="AN1045" s="457"/>
      <c r="AO1045" s="458"/>
      <c r="AQ1045" s="84" t="s">
        <v>401</v>
      </c>
      <c r="AU1045" s="451" t="str">
        <f t="shared" ca="1" si="185"/>
        <v>AF</v>
      </c>
      <c r="AV1045" s="451">
        <f t="shared" si="188"/>
        <v>1019</v>
      </c>
      <c r="AW1045" s="254" t="str">
        <f t="shared" ca="1" si="186"/>
        <v>AF1019</v>
      </c>
      <c r="AX1045" s="263">
        <f t="shared" si="189"/>
        <v>8</v>
      </c>
      <c r="AY1045" s="254" t="str">
        <f t="shared" ca="1" si="190"/>
        <v>8. Ownership - Capital Costs</v>
      </c>
      <c r="AZ1045" s="263" t="s">
        <v>1455</v>
      </c>
      <c r="BA1045" s="254" t="s">
        <v>1507</v>
      </c>
      <c r="BB1045" s="254">
        <v>2046</v>
      </c>
      <c r="BC1045" s="254" t="str">
        <f t="shared" ca="1" si="187"/>
        <v>8_AF1019_Plant_upgrades_2046</v>
      </c>
      <c r="BD1045" s="254" t="s">
        <v>550</v>
      </c>
      <c r="BE1045" s="254"/>
      <c r="BF1045" s="263" t="str">
        <f t="shared" si="184"/>
        <v>&gt;=0</v>
      </c>
      <c r="BG1045" s="263" t="s">
        <v>85</v>
      </c>
      <c r="BH1045" s="263" t="s">
        <v>85</v>
      </c>
    </row>
    <row r="1046" spans="1:69" ht="13" hidden="1" customHeight="1">
      <c r="A1046" s="183"/>
      <c r="B1046" s="145"/>
      <c r="C1046" s="145"/>
      <c r="D1046" s="574"/>
      <c r="E1046" s="574"/>
      <c r="F1046" s="457"/>
      <c r="G1046" s="457"/>
      <c r="H1046" s="457"/>
      <c r="I1046" s="457"/>
      <c r="J1046" s="457"/>
      <c r="K1046" s="457"/>
      <c r="L1046" s="457"/>
      <c r="M1046" s="457"/>
      <c r="N1046" s="457"/>
      <c r="O1046" s="457"/>
      <c r="P1046" s="457"/>
      <c r="Q1046" s="457"/>
      <c r="R1046" s="457"/>
      <c r="S1046" s="457"/>
      <c r="T1046" s="457"/>
      <c r="U1046" s="457"/>
      <c r="V1046" s="457"/>
      <c r="W1046" s="457"/>
      <c r="X1046" s="457"/>
      <c r="Y1046" s="457"/>
      <c r="Z1046" s="457"/>
      <c r="AA1046" s="457"/>
      <c r="AB1046" s="457"/>
      <c r="AC1046" s="457"/>
      <c r="AD1046" s="457"/>
      <c r="AE1046" s="457"/>
      <c r="AF1046" s="457"/>
      <c r="AG1046" s="457"/>
      <c r="AH1046" s="457"/>
      <c r="AI1046" s="457"/>
      <c r="AJ1046" s="457"/>
      <c r="AK1046" s="457"/>
      <c r="AL1046" s="457"/>
      <c r="AM1046" s="457"/>
      <c r="AN1046" s="457"/>
      <c r="AO1046" s="458"/>
      <c r="AQ1046" s="84" t="s">
        <v>401</v>
      </c>
      <c r="AU1046" s="451" t="str">
        <f t="shared" ca="1" si="185"/>
        <v>AG</v>
      </c>
      <c r="AV1046" s="451">
        <f t="shared" si="188"/>
        <v>1019</v>
      </c>
      <c r="AW1046" s="254" t="str">
        <f t="shared" ca="1" si="186"/>
        <v>AG1019</v>
      </c>
      <c r="AX1046" s="263">
        <f t="shared" si="189"/>
        <v>8</v>
      </c>
      <c r="AY1046" s="254" t="str">
        <f t="shared" ca="1" si="190"/>
        <v>8. Ownership - Capital Costs</v>
      </c>
      <c r="AZ1046" s="263" t="s">
        <v>1455</v>
      </c>
      <c r="BA1046" s="254" t="s">
        <v>1507</v>
      </c>
      <c r="BB1046" s="254">
        <v>2047</v>
      </c>
      <c r="BC1046" s="254" t="str">
        <f t="shared" ca="1" si="187"/>
        <v>8_AG1019_Plant_upgrades_2047</v>
      </c>
      <c r="BD1046" s="254" t="s">
        <v>550</v>
      </c>
      <c r="BE1046" s="254"/>
      <c r="BF1046" s="263" t="str">
        <f t="shared" si="184"/>
        <v>&gt;=0</v>
      </c>
      <c r="BG1046" s="263" t="s">
        <v>85</v>
      </c>
      <c r="BH1046" s="263" t="s">
        <v>85</v>
      </c>
    </row>
    <row r="1047" spans="1:69" ht="13" hidden="1" customHeight="1">
      <c r="A1047" s="183"/>
      <c r="B1047" s="145"/>
      <c r="C1047" s="145"/>
      <c r="D1047" s="574"/>
      <c r="E1047" s="574"/>
      <c r="F1047" s="457"/>
      <c r="G1047" s="457"/>
      <c r="H1047" s="457"/>
      <c r="I1047" s="457"/>
      <c r="J1047" s="457"/>
      <c r="K1047" s="457"/>
      <c r="L1047" s="457"/>
      <c r="M1047" s="457"/>
      <c r="N1047" s="457"/>
      <c r="O1047" s="457"/>
      <c r="P1047" s="457"/>
      <c r="Q1047" s="457"/>
      <c r="R1047" s="457"/>
      <c r="S1047" s="457"/>
      <c r="T1047" s="457"/>
      <c r="U1047" s="457"/>
      <c r="V1047" s="457"/>
      <c r="W1047" s="457"/>
      <c r="X1047" s="457"/>
      <c r="Y1047" s="457"/>
      <c r="Z1047" s="457"/>
      <c r="AA1047" s="457"/>
      <c r="AB1047" s="457"/>
      <c r="AC1047" s="457"/>
      <c r="AD1047" s="457"/>
      <c r="AE1047" s="457"/>
      <c r="AF1047" s="457"/>
      <c r="AG1047" s="457"/>
      <c r="AH1047" s="457"/>
      <c r="AI1047" s="457"/>
      <c r="AJ1047" s="457"/>
      <c r="AK1047" s="457"/>
      <c r="AL1047" s="457"/>
      <c r="AM1047" s="457"/>
      <c r="AN1047" s="457"/>
      <c r="AO1047" s="458"/>
      <c r="AQ1047" s="84" t="s">
        <v>401</v>
      </c>
      <c r="AU1047" s="451" t="str">
        <f t="shared" ca="1" si="185"/>
        <v>AH</v>
      </c>
      <c r="AV1047" s="451">
        <f t="shared" si="188"/>
        <v>1019</v>
      </c>
      <c r="AW1047" s="254" t="str">
        <f t="shared" ca="1" si="186"/>
        <v>AH1019</v>
      </c>
      <c r="AX1047" s="263">
        <f t="shared" si="189"/>
        <v>8</v>
      </c>
      <c r="AY1047" s="254" t="str">
        <f t="shared" ca="1" si="190"/>
        <v>8. Ownership - Capital Costs</v>
      </c>
      <c r="AZ1047" s="263" t="s">
        <v>1455</v>
      </c>
      <c r="BA1047" s="254" t="s">
        <v>1507</v>
      </c>
      <c r="BB1047" s="254">
        <v>2048</v>
      </c>
      <c r="BC1047" s="254" t="str">
        <f t="shared" ca="1" si="187"/>
        <v>8_AH1019_Plant_upgrades_2048</v>
      </c>
      <c r="BD1047" s="254" t="s">
        <v>550</v>
      </c>
      <c r="BE1047" s="254"/>
      <c r="BF1047" s="263" t="str">
        <f t="shared" si="184"/>
        <v>&gt;=0</v>
      </c>
      <c r="BG1047" s="263" t="s">
        <v>85</v>
      </c>
      <c r="BH1047" s="263" t="s">
        <v>85</v>
      </c>
    </row>
    <row r="1048" spans="1:69" ht="13" hidden="1" customHeight="1">
      <c r="A1048" s="183"/>
      <c r="B1048" s="145"/>
      <c r="C1048" s="145"/>
      <c r="D1048" s="574"/>
      <c r="E1048" s="574"/>
      <c r="F1048" s="457"/>
      <c r="G1048" s="457"/>
      <c r="H1048" s="457"/>
      <c r="I1048" s="457"/>
      <c r="J1048" s="457"/>
      <c r="K1048" s="457"/>
      <c r="L1048" s="457"/>
      <c r="M1048" s="457"/>
      <c r="N1048" s="457"/>
      <c r="O1048" s="457"/>
      <c r="P1048" s="457"/>
      <c r="Q1048" s="457"/>
      <c r="R1048" s="457"/>
      <c r="S1048" s="457"/>
      <c r="T1048" s="457"/>
      <c r="U1048" s="457"/>
      <c r="V1048" s="457"/>
      <c r="W1048" s="457"/>
      <c r="X1048" s="457"/>
      <c r="Y1048" s="457"/>
      <c r="Z1048" s="457"/>
      <c r="AA1048" s="457"/>
      <c r="AB1048" s="457"/>
      <c r="AC1048" s="457"/>
      <c r="AD1048" s="457"/>
      <c r="AE1048" s="457"/>
      <c r="AF1048" s="457"/>
      <c r="AG1048" s="457"/>
      <c r="AH1048" s="457"/>
      <c r="AI1048" s="457"/>
      <c r="AJ1048" s="457"/>
      <c r="AK1048" s="457"/>
      <c r="AL1048" s="457"/>
      <c r="AM1048" s="457"/>
      <c r="AN1048" s="457"/>
      <c r="AO1048" s="458"/>
      <c r="AQ1048" s="84" t="s">
        <v>401</v>
      </c>
      <c r="AU1048" s="451" t="str">
        <f t="shared" ca="1" si="185"/>
        <v>AI</v>
      </c>
      <c r="AV1048" s="451">
        <f t="shared" si="188"/>
        <v>1019</v>
      </c>
      <c r="AW1048" s="254" t="str">
        <f t="shared" ca="1" si="186"/>
        <v>AI1019</v>
      </c>
      <c r="AX1048" s="263">
        <f t="shared" si="189"/>
        <v>8</v>
      </c>
      <c r="AY1048" s="254" t="str">
        <f t="shared" ca="1" si="190"/>
        <v>8. Ownership - Capital Costs</v>
      </c>
      <c r="AZ1048" s="263" t="s">
        <v>1455</v>
      </c>
      <c r="BA1048" s="254" t="s">
        <v>1507</v>
      </c>
      <c r="BB1048" s="254">
        <v>2049</v>
      </c>
      <c r="BC1048" s="254" t="str">
        <f t="shared" ca="1" si="187"/>
        <v>8_AI1019_Plant_upgrades_2049</v>
      </c>
      <c r="BD1048" s="254" t="s">
        <v>550</v>
      </c>
      <c r="BE1048" s="254"/>
      <c r="BF1048" s="263" t="str">
        <f t="shared" si="184"/>
        <v>&gt;=0</v>
      </c>
      <c r="BG1048" s="263" t="s">
        <v>85</v>
      </c>
      <c r="BH1048" s="263" t="s">
        <v>85</v>
      </c>
    </row>
    <row r="1049" spans="1:69" ht="13" hidden="1" customHeight="1">
      <c r="A1049" s="183"/>
      <c r="B1049" s="145"/>
      <c r="C1049" s="145"/>
      <c r="D1049" s="574"/>
      <c r="E1049" s="574"/>
      <c r="F1049" s="457"/>
      <c r="G1049" s="457"/>
      <c r="H1049" s="457"/>
      <c r="I1049" s="457"/>
      <c r="J1049" s="457"/>
      <c r="K1049" s="457"/>
      <c r="L1049" s="457"/>
      <c r="M1049" s="457"/>
      <c r="N1049" s="457"/>
      <c r="O1049" s="457"/>
      <c r="P1049" s="457"/>
      <c r="Q1049" s="457"/>
      <c r="R1049" s="457"/>
      <c r="S1049" s="457"/>
      <c r="T1049" s="457"/>
      <c r="U1049" s="457"/>
      <c r="V1049" s="457"/>
      <c r="W1049" s="457"/>
      <c r="X1049" s="457"/>
      <c r="Y1049" s="457"/>
      <c r="Z1049" s="457"/>
      <c r="AA1049" s="457"/>
      <c r="AB1049" s="457"/>
      <c r="AC1049" s="457"/>
      <c r="AD1049" s="457"/>
      <c r="AE1049" s="457"/>
      <c r="AF1049" s="457"/>
      <c r="AG1049" s="457"/>
      <c r="AH1049" s="457"/>
      <c r="AI1049" s="457"/>
      <c r="AJ1049" s="457"/>
      <c r="AK1049" s="457"/>
      <c r="AL1049" s="457"/>
      <c r="AM1049" s="457"/>
      <c r="AN1049" s="457"/>
      <c r="AO1049" s="458"/>
      <c r="AQ1049" s="84" t="s">
        <v>401</v>
      </c>
      <c r="AU1049" s="451" t="str">
        <f t="shared" ca="1" si="185"/>
        <v>AJ</v>
      </c>
      <c r="AV1049" s="451">
        <f t="shared" si="188"/>
        <v>1019</v>
      </c>
      <c r="AW1049" s="254" t="str">
        <f t="shared" ca="1" si="186"/>
        <v>AJ1019</v>
      </c>
      <c r="AX1049" s="263">
        <f t="shared" si="189"/>
        <v>8</v>
      </c>
      <c r="AY1049" s="254" t="str">
        <f t="shared" ca="1" si="190"/>
        <v>8. Ownership - Capital Costs</v>
      </c>
      <c r="AZ1049" s="263" t="s">
        <v>1455</v>
      </c>
      <c r="BA1049" s="254" t="s">
        <v>1507</v>
      </c>
      <c r="BB1049" s="254">
        <v>2050</v>
      </c>
      <c r="BC1049" s="254" t="str">
        <f t="shared" ca="1" si="187"/>
        <v>8_AJ1019_Plant_upgrades_2050</v>
      </c>
      <c r="BD1049" s="254" t="s">
        <v>550</v>
      </c>
      <c r="BE1049" s="254"/>
      <c r="BF1049" s="263" t="str">
        <f t="shared" si="184"/>
        <v>&gt;=0</v>
      </c>
      <c r="BG1049" s="263" t="s">
        <v>85</v>
      </c>
      <c r="BH1049" s="263" t="s">
        <v>85</v>
      </c>
    </row>
    <row r="1050" spans="1:69" ht="13" hidden="1" customHeight="1">
      <c r="A1050" s="183"/>
      <c r="B1050" s="145"/>
      <c r="C1050" s="145"/>
      <c r="D1050" s="574"/>
      <c r="E1050" s="574"/>
      <c r="F1050" s="457"/>
      <c r="G1050" s="457"/>
      <c r="H1050" s="457"/>
      <c r="I1050" s="457"/>
      <c r="J1050" s="457"/>
      <c r="K1050" s="457"/>
      <c r="L1050" s="457"/>
      <c r="M1050" s="457"/>
      <c r="N1050" s="457"/>
      <c r="O1050" s="457"/>
      <c r="P1050" s="457"/>
      <c r="Q1050" s="457"/>
      <c r="R1050" s="457"/>
      <c r="S1050" s="457"/>
      <c r="T1050" s="457"/>
      <c r="U1050" s="457"/>
      <c r="V1050" s="457"/>
      <c r="W1050" s="457"/>
      <c r="X1050" s="457"/>
      <c r="Y1050" s="457"/>
      <c r="Z1050" s="457"/>
      <c r="AA1050" s="457"/>
      <c r="AB1050" s="457"/>
      <c r="AC1050" s="457"/>
      <c r="AD1050" s="457"/>
      <c r="AE1050" s="457"/>
      <c r="AF1050" s="457"/>
      <c r="AG1050" s="457"/>
      <c r="AH1050" s="457"/>
      <c r="AI1050" s="457"/>
      <c r="AJ1050" s="457"/>
      <c r="AK1050" s="457"/>
      <c r="AL1050" s="457"/>
      <c r="AM1050" s="457"/>
      <c r="AN1050" s="457"/>
      <c r="AO1050" s="458"/>
      <c r="AQ1050" s="84" t="s">
        <v>401</v>
      </c>
      <c r="AU1050" s="451" t="str">
        <f t="shared" ca="1" si="185"/>
        <v>AK</v>
      </c>
      <c r="AV1050" s="451">
        <f t="shared" si="188"/>
        <v>1019</v>
      </c>
      <c r="AW1050" s="254" t="str">
        <f t="shared" ca="1" si="186"/>
        <v>AK1019</v>
      </c>
      <c r="AX1050" s="263">
        <f t="shared" si="189"/>
        <v>8</v>
      </c>
      <c r="AY1050" s="254" t="str">
        <f t="shared" ca="1" si="190"/>
        <v>8. Ownership - Capital Costs</v>
      </c>
      <c r="AZ1050" s="263" t="s">
        <v>1455</v>
      </c>
      <c r="BA1050" s="254" t="s">
        <v>1507</v>
      </c>
      <c r="BB1050" s="254">
        <v>2051</v>
      </c>
      <c r="BC1050" s="254" t="str">
        <f t="shared" ca="1" si="187"/>
        <v>8_AK1019_Plant_upgrades_2051</v>
      </c>
      <c r="BD1050" s="254" t="s">
        <v>550</v>
      </c>
      <c r="BE1050" s="254"/>
      <c r="BF1050" s="263" t="str">
        <f t="shared" si="184"/>
        <v>&gt;=0</v>
      </c>
      <c r="BG1050" s="263" t="s">
        <v>85</v>
      </c>
      <c r="BH1050" s="263" t="s">
        <v>85</v>
      </c>
    </row>
    <row r="1051" spans="1:69" ht="13" hidden="1" customHeight="1">
      <c r="A1051" s="183"/>
      <c r="B1051" s="145"/>
      <c r="C1051" s="145"/>
      <c r="D1051" s="574"/>
      <c r="E1051" s="574"/>
      <c r="F1051" s="457"/>
      <c r="G1051" s="457"/>
      <c r="H1051" s="457"/>
      <c r="I1051" s="457"/>
      <c r="J1051" s="457"/>
      <c r="K1051" s="457"/>
      <c r="L1051" s="457"/>
      <c r="M1051" s="457"/>
      <c r="N1051" s="457"/>
      <c r="O1051" s="457"/>
      <c r="P1051" s="457"/>
      <c r="Q1051" s="457"/>
      <c r="R1051" s="457"/>
      <c r="S1051" s="457"/>
      <c r="T1051" s="457"/>
      <c r="U1051" s="457"/>
      <c r="V1051" s="457"/>
      <c r="W1051" s="457"/>
      <c r="X1051" s="457"/>
      <c r="Y1051" s="457"/>
      <c r="Z1051" s="457"/>
      <c r="AA1051" s="457"/>
      <c r="AB1051" s="457"/>
      <c r="AC1051" s="457"/>
      <c r="AD1051" s="457"/>
      <c r="AE1051" s="457"/>
      <c r="AF1051" s="457"/>
      <c r="AG1051" s="457"/>
      <c r="AH1051" s="457"/>
      <c r="AI1051" s="457"/>
      <c r="AJ1051" s="457"/>
      <c r="AK1051" s="457"/>
      <c r="AL1051" s="457"/>
      <c r="AM1051" s="457"/>
      <c r="AN1051" s="457"/>
      <c r="AO1051" s="458"/>
      <c r="AQ1051" s="84" t="s">
        <v>401</v>
      </c>
      <c r="AU1051" s="451" t="str">
        <f t="shared" ca="1" si="185"/>
        <v>AL</v>
      </c>
      <c r="AV1051" s="451">
        <f t="shared" si="188"/>
        <v>1019</v>
      </c>
      <c r="AW1051" s="254" t="str">
        <f t="shared" ca="1" si="186"/>
        <v>AL1019</v>
      </c>
      <c r="AX1051" s="263">
        <f t="shared" si="189"/>
        <v>8</v>
      </c>
      <c r="AY1051" s="254" t="str">
        <f t="shared" ca="1" si="190"/>
        <v>8. Ownership - Capital Costs</v>
      </c>
      <c r="AZ1051" s="263" t="s">
        <v>1455</v>
      </c>
      <c r="BA1051" s="254" t="s">
        <v>1507</v>
      </c>
      <c r="BB1051" s="254">
        <v>2052</v>
      </c>
      <c r="BC1051" s="254" t="str">
        <f t="shared" ca="1" si="187"/>
        <v>8_AL1019_Plant_upgrades_2052</v>
      </c>
      <c r="BD1051" s="254" t="s">
        <v>550</v>
      </c>
      <c r="BE1051" s="254"/>
      <c r="BF1051" s="263" t="str">
        <f t="shared" si="184"/>
        <v>&gt;=0</v>
      </c>
      <c r="BG1051" s="263" t="s">
        <v>85</v>
      </c>
      <c r="BH1051" s="263" t="s">
        <v>85</v>
      </c>
    </row>
    <row r="1052" spans="1:69" ht="13" hidden="1" customHeight="1">
      <c r="A1052" s="183"/>
      <c r="B1052" s="145"/>
      <c r="C1052" s="145"/>
      <c r="D1052" s="574"/>
      <c r="E1052" s="574"/>
      <c r="F1052" s="457"/>
      <c r="G1052" s="457"/>
      <c r="H1052" s="457"/>
      <c r="I1052" s="457"/>
      <c r="J1052" s="457"/>
      <c r="K1052" s="457"/>
      <c r="L1052" s="457"/>
      <c r="M1052" s="457"/>
      <c r="N1052" s="457"/>
      <c r="O1052" s="457"/>
      <c r="P1052" s="457"/>
      <c r="Q1052" s="457"/>
      <c r="R1052" s="457"/>
      <c r="S1052" s="457"/>
      <c r="T1052" s="457"/>
      <c r="U1052" s="457"/>
      <c r="V1052" s="457"/>
      <c r="W1052" s="457"/>
      <c r="X1052" s="457"/>
      <c r="Y1052" s="457"/>
      <c r="Z1052" s="457"/>
      <c r="AA1052" s="457"/>
      <c r="AB1052" s="457"/>
      <c r="AC1052" s="457"/>
      <c r="AD1052" s="457"/>
      <c r="AE1052" s="457"/>
      <c r="AF1052" s="457"/>
      <c r="AG1052" s="457"/>
      <c r="AH1052" s="457"/>
      <c r="AI1052" s="457"/>
      <c r="AJ1052" s="457"/>
      <c r="AK1052" s="457"/>
      <c r="AL1052" s="457"/>
      <c r="AM1052" s="457"/>
      <c r="AN1052" s="457"/>
      <c r="AO1052" s="458"/>
      <c r="AQ1052" s="84" t="s">
        <v>401</v>
      </c>
      <c r="AU1052" s="451" t="str">
        <f t="shared" ca="1" si="185"/>
        <v>AM</v>
      </c>
      <c r="AV1052" s="451">
        <f t="shared" si="188"/>
        <v>1019</v>
      </c>
      <c r="AW1052" s="254" t="str">
        <f t="shared" ca="1" si="186"/>
        <v>AM1019</v>
      </c>
      <c r="AX1052" s="263">
        <f t="shared" si="189"/>
        <v>8</v>
      </c>
      <c r="AY1052" s="254" t="str">
        <f t="shared" ca="1" si="190"/>
        <v>8. Ownership - Capital Costs</v>
      </c>
      <c r="AZ1052" s="263" t="s">
        <v>1455</v>
      </c>
      <c r="BA1052" s="254" t="s">
        <v>1507</v>
      </c>
      <c r="BB1052" s="254">
        <v>2053</v>
      </c>
      <c r="BC1052" s="254" t="str">
        <f t="shared" ca="1" si="187"/>
        <v>8_AM1019_Plant_upgrades_2053</v>
      </c>
      <c r="BD1052" s="254" t="s">
        <v>550</v>
      </c>
      <c r="BE1052" s="254"/>
      <c r="BF1052" s="263" t="str">
        <f t="shared" si="184"/>
        <v>&gt;=0</v>
      </c>
      <c r="BG1052" s="263" t="s">
        <v>85</v>
      </c>
      <c r="BH1052" s="263" t="s">
        <v>85</v>
      </c>
    </row>
    <row r="1053" spans="1:69" ht="13" hidden="1" customHeight="1">
      <c r="A1053" s="183"/>
      <c r="B1053" s="145"/>
      <c r="C1053" s="145"/>
      <c r="D1053" s="574"/>
      <c r="E1053" s="574"/>
      <c r="F1053" s="457"/>
      <c r="G1053" s="457"/>
      <c r="H1053" s="457"/>
      <c r="I1053" s="457"/>
      <c r="J1053" s="457"/>
      <c r="K1053" s="457"/>
      <c r="L1053" s="457"/>
      <c r="M1053" s="457"/>
      <c r="N1053" s="457"/>
      <c r="O1053" s="457"/>
      <c r="P1053" s="457"/>
      <c r="Q1053" s="457"/>
      <c r="R1053" s="457"/>
      <c r="S1053" s="457"/>
      <c r="T1053" s="457"/>
      <c r="U1053" s="457"/>
      <c r="V1053" s="457"/>
      <c r="W1053" s="457"/>
      <c r="X1053" s="457"/>
      <c r="Y1053" s="457"/>
      <c r="Z1053" s="457"/>
      <c r="AA1053" s="457"/>
      <c r="AB1053" s="457"/>
      <c r="AC1053" s="457"/>
      <c r="AD1053" s="457"/>
      <c r="AE1053" s="457"/>
      <c r="AF1053" s="457"/>
      <c r="AG1053" s="457"/>
      <c r="AH1053" s="457"/>
      <c r="AI1053" s="457"/>
      <c r="AJ1053" s="457"/>
      <c r="AK1053" s="457"/>
      <c r="AL1053" s="457"/>
      <c r="AM1053" s="457"/>
      <c r="AN1053" s="457"/>
      <c r="AO1053" s="458"/>
      <c r="AQ1053" s="84" t="s">
        <v>401</v>
      </c>
      <c r="AU1053" s="451" t="str">
        <f t="shared" ca="1" si="185"/>
        <v>AN</v>
      </c>
      <c r="AV1053" s="451">
        <f t="shared" si="188"/>
        <v>1019</v>
      </c>
      <c r="AW1053" s="254" t="str">
        <f t="shared" ca="1" si="186"/>
        <v>AN1019</v>
      </c>
      <c r="AX1053" s="263">
        <f t="shared" si="189"/>
        <v>8</v>
      </c>
      <c r="AY1053" s="254" t="str">
        <f t="shared" ca="1" si="190"/>
        <v>8. Ownership - Capital Costs</v>
      </c>
      <c r="AZ1053" s="263" t="s">
        <v>1455</v>
      </c>
      <c r="BA1053" s="254" t="s">
        <v>1507</v>
      </c>
      <c r="BB1053" s="254">
        <v>2054</v>
      </c>
      <c r="BC1053" s="254" t="str">
        <f t="shared" ca="1" si="187"/>
        <v>8_AN1019_Plant_upgrades_2054</v>
      </c>
      <c r="BD1053" s="254" t="s">
        <v>550</v>
      </c>
      <c r="BE1053" s="254"/>
      <c r="BF1053" s="263" t="str">
        <f t="shared" si="184"/>
        <v>&gt;=0</v>
      </c>
      <c r="BG1053" s="263" t="s">
        <v>85</v>
      </c>
      <c r="BH1053" s="263" t="s">
        <v>85</v>
      </c>
    </row>
    <row r="1054" spans="1:69" ht="13" hidden="1" customHeight="1">
      <c r="A1054" s="183"/>
      <c r="B1054" s="145"/>
      <c r="C1054" s="145"/>
      <c r="D1054" s="574"/>
      <c r="E1054" s="574"/>
      <c r="F1054" s="455"/>
      <c r="G1054" s="455"/>
      <c r="H1054" s="455"/>
      <c r="I1054" s="455"/>
      <c r="J1054" s="455"/>
      <c r="K1054" s="455"/>
      <c r="L1054" s="455"/>
      <c r="M1054" s="455"/>
      <c r="N1054" s="455"/>
      <c r="O1054" s="455"/>
      <c r="P1054" s="455"/>
      <c r="Q1054" s="455"/>
      <c r="R1054" s="455"/>
      <c r="S1054" s="455"/>
      <c r="T1054" s="455"/>
      <c r="U1054" s="455"/>
      <c r="V1054" s="455"/>
      <c r="W1054" s="455"/>
      <c r="X1054" s="455"/>
      <c r="Y1054" s="455"/>
      <c r="Z1054" s="455"/>
      <c r="AA1054" s="455"/>
      <c r="AB1054" s="455"/>
      <c r="AC1054" s="455"/>
      <c r="AD1054" s="455"/>
      <c r="AE1054" s="455"/>
      <c r="AF1054" s="455"/>
      <c r="AG1054" s="455"/>
      <c r="AH1054" s="455"/>
      <c r="AI1054" s="455"/>
      <c r="AJ1054" s="455"/>
      <c r="AK1054" s="455"/>
      <c r="AL1054" s="455"/>
      <c r="AM1054" s="455"/>
      <c r="AN1054" s="455"/>
      <c r="AO1054" s="456"/>
      <c r="AQ1054" s="84" t="s">
        <v>401</v>
      </c>
      <c r="AU1054" s="451" t="str">
        <f t="shared" ca="1" si="185"/>
        <v>AO</v>
      </c>
      <c r="AV1054" s="451">
        <f t="shared" si="188"/>
        <v>1019</v>
      </c>
      <c r="AW1054" s="254" t="str">
        <f t="shared" ca="1" si="186"/>
        <v>AO1019</v>
      </c>
      <c r="AX1054" s="263">
        <f t="shared" si="189"/>
        <v>8</v>
      </c>
      <c r="AY1054" s="254" t="str">
        <f t="shared" ca="1" si="190"/>
        <v>8. Ownership - Capital Costs</v>
      </c>
      <c r="AZ1054" s="263" t="s">
        <v>1455</v>
      </c>
      <c r="BA1054" s="254" t="s">
        <v>1507</v>
      </c>
      <c r="BB1054" s="254" t="s">
        <v>1457</v>
      </c>
      <c r="BC1054" s="254" t="str">
        <f t="shared" ca="1" si="187"/>
        <v>8_AO1019_Plant_upgrades_Additional_Info</v>
      </c>
      <c r="BD1054" s="263" t="s">
        <v>227</v>
      </c>
      <c r="BE1054" s="263">
        <v>100</v>
      </c>
      <c r="BG1054" s="263" t="s">
        <v>85</v>
      </c>
      <c r="BH1054" s="263" t="s">
        <v>85</v>
      </c>
    </row>
    <row r="1055" spans="1:69" ht="13">
      <c r="A1055" s="183">
        <f>+A1019+1</f>
        <v>33</v>
      </c>
      <c r="F1055" s="195"/>
      <c r="AO1055" s="170"/>
    </row>
    <row r="1056" spans="1:69" ht="13">
      <c r="A1056" s="183">
        <f>+A1055+1</f>
        <v>34</v>
      </c>
      <c r="F1056" s="195"/>
      <c r="AO1056" s="170"/>
      <c r="AW1056" s="254" t="str">
        <f ca="1">SUBSTITUTE(CELL("address",F1058),"$","")</f>
        <v>F1058</v>
      </c>
      <c r="AX1056" s="447">
        <f t="shared" ref="AX1056" si="191">$AX$5</f>
        <v>8</v>
      </c>
      <c r="AY1056" s="254" t="str">
        <f ca="1">MID(CELL("filename",AX1056),FIND("]",CELL("filename",AX1056))+1,256)</f>
        <v>8. Ownership - Capital Costs</v>
      </c>
      <c r="BA1056" s="263" t="s">
        <v>1508</v>
      </c>
      <c r="BC1056" s="263" t="str">
        <f ca="1">AX1056&amp;"_"&amp;AW1056&amp;"_"&amp;BA1056</f>
        <v>8_F1058_Sales_Tax_Included_in_Line_Items</v>
      </c>
      <c r="BD1056" s="263" t="s">
        <v>83</v>
      </c>
      <c r="BF1056" s="255" t="str">
        <f>CONCATENATE(BP1056,",",BQ1056)</f>
        <v>Yes,No</v>
      </c>
      <c r="BG1056" s="263" t="s">
        <v>85</v>
      </c>
      <c r="BH1056" s="263" t="s">
        <v>85</v>
      </c>
      <c r="BP1056" t="s">
        <v>84</v>
      </c>
      <c r="BQ1056" t="s">
        <v>85</v>
      </c>
    </row>
    <row r="1057" spans="1:69" ht="13">
      <c r="A1057" s="183">
        <f>+A1056+1</f>
        <v>35</v>
      </c>
      <c r="C1057" s="145"/>
      <c r="D1057" s="145"/>
      <c r="E1057" s="145"/>
      <c r="F1057" s="195"/>
      <c r="AO1057" s="170"/>
    </row>
    <row r="1058" spans="1:69" ht="13">
      <c r="A1058" s="183">
        <f>+A1057+1</f>
        <v>36</v>
      </c>
      <c r="C1058" s="230" t="s">
        <v>1509</v>
      </c>
      <c r="D1058" s="855"/>
      <c r="E1058" s="145"/>
      <c r="F1058" s="236"/>
      <c r="G1058" s="196"/>
      <c r="AO1058" s="170"/>
      <c r="AW1058" s="263">
        <f ca="1">COUNTA(AW5:AW1056)</f>
        <v>1047</v>
      </c>
      <c r="AX1058" s="20"/>
      <c r="AY1058" s="20"/>
      <c r="BP1058" s="20" t="s">
        <v>84</v>
      </c>
      <c r="BQ1058" s="20" t="s">
        <v>85</v>
      </c>
    </row>
    <row r="1059" spans="1:69" ht="13" thickBot="1">
      <c r="A1059" s="197"/>
      <c r="B1059" s="119"/>
      <c r="C1059" s="119"/>
      <c r="D1059" s="119"/>
      <c r="E1059" s="119"/>
      <c r="F1059" s="119"/>
      <c r="G1059" s="119"/>
      <c r="H1059" s="119"/>
      <c r="I1059" s="119"/>
      <c r="J1059" s="119"/>
      <c r="K1059" s="119"/>
      <c r="L1059" s="119"/>
      <c r="M1059" s="119"/>
      <c r="N1059" s="119"/>
      <c r="O1059" s="119"/>
      <c r="P1059" s="119"/>
      <c r="Q1059" s="119"/>
      <c r="R1059" s="119"/>
      <c r="S1059" s="119"/>
      <c r="T1059" s="119"/>
      <c r="U1059" s="119"/>
      <c r="V1059" s="119"/>
      <c r="W1059" s="119"/>
      <c r="X1059" s="119"/>
      <c r="Y1059" s="119"/>
      <c r="Z1059" s="119"/>
      <c r="AA1059" s="119"/>
      <c r="AB1059" s="119"/>
      <c r="AC1059" s="119"/>
      <c r="AD1059" s="119"/>
      <c r="AE1059" s="119"/>
      <c r="AF1059" s="119"/>
      <c r="AG1059" s="119"/>
      <c r="AH1059" s="119"/>
      <c r="AI1059" s="119"/>
      <c r="AJ1059" s="119"/>
      <c r="AK1059" s="119"/>
      <c r="AL1059" s="119"/>
      <c r="AM1059" s="119"/>
      <c r="AN1059" s="119"/>
      <c r="AO1059" s="120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</row>
    <row r="1060" spans="1:69"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</row>
    <row r="1061" spans="1:69"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</row>
    <row r="1062" spans="1:69"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</row>
    <row r="1063" spans="1:69"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</row>
    <row r="1064" spans="1:69"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</row>
    <row r="1065" spans="1:69"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</row>
    <row r="1066" spans="1:69"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</row>
    <row r="1067" spans="1:69"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</row>
    <row r="1068" spans="1:69"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</row>
    <row r="1069" spans="1:69"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</row>
    <row r="1070" spans="1:69"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</row>
    <row r="1071" spans="1:69"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</row>
    <row r="1072" spans="1:69"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</row>
    <row r="1073" spans="49:64"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</row>
    <row r="1074" spans="49:64"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</row>
    <row r="1075" spans="49:64"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</row>
    <row r="1076" spans="49:64"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</row>
    <row r="1077" spans="49:64"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</row>
    <row r="1078" spans="49:64"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</row>
    <row r="1079" spans="49:64"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</row>
    <row r="1080" spans="49:64"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</row>
    <row r="1081" spans="49:64"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</row>
    <row r="1082" spans="49:64"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</row>
    <row r="1083" spans="49:64"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</row>
    <row r="1084" spans="49:64"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</row>
    <row r="1085" spans="49:64"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</row>
    <row r="1086" spans="49:64"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</row>
    <row r="1087" spans="49:64"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</row>
    <row r="1088" spans="49:64"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</row>
    <row r="1089" spans="49:64"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</row>
    <row r="1090" spans="49:64"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</row>
    <row r="1620" spans="70:97">
      <c r="BR1620" s="381"/>
      <c r="BS1620" s="381"/>
      <c r="BT1620" s="381"/>
      <c r="BU1620" s="381"/>
      <c r="BV1620" s="381"/>
      <c r="BW1620" s="381"/>
      <c r="BX1620" s="381"/>
      <c r="BY1620" s="381"/>
      <c r="BZ1620" s="381"/>
      <c r="CA1620" s="381"/>
      <c r="CB1620" s="381"/>
      <c r="CC1620" s="381"/>
      <c r="CD1620" s="381"/>
      <c r="CE1620" s="381"/>
      <c r="CF1620" s="381"/>
      <c r="CG1620" s="381"/>
      <c r="CH1620" s="381"/>
      <c r="CI1620" s="381"/>
      <c r="CJ1620" s="381"/>
      <c r="CK1620" s="381"/>
      <c r="CL1620" s="381"/>
      <c r="CM1620" s="381"/>
      <c r="CN1620" s="381"/>
      <c r="CO1620" s="381"/>
      <c r="CP1620" s="381"/>
      <c r="CQ1620" s="381"/>
      <c r="CR1620" s="381"/>
      <c r="CS1620" s="387"/>
    </row>
  </sheetData>
  <sheetProtection algorithmName="SHA-512" hashValue="wy1o/ub5D1lk/F1X5dRGCDWadtjMDhUSMXYNtx19mY7CIV8NKf1GrTCnIYqQJhsXA/iUWbpBAInep2OEJnhZjA==" saltValue="XMPGVqGe9sIms7Eq1zOhLQ==" spinCount="100000" sheet="1" objects="1" scenarios="1"/>
  <mergeCells count="20">
    <mergeCell ref="BL2:BL3"/>
    <mergeCell ref="BH1:BM1"/>
    <mergeCell ref="BM2:BM3"/>
    <mergeCell ref="BK2:BK3"/>
    <mergeCell ref="AW2:AW3"/>
    <mergeCell ref="AX2:AY2"/>
    <mergeCell ref="AW1:BG1"/>
    <mergeCell ref="AZ2:AZ3"/>
    <mergeCell ref="BA2:BA3"/>
    <mergeCell ref="BB2:BB3"/>
    <mergeCell ref="BC2:BC3"/>
    <mergeCell ref="BD2:BD3"/>
    <mergeCell ref="BE2:BE3"/>
    <mergeCell ref="BF2:BF3"/>
    <mergeCell ref="BG2:BG3"/>
    <mergeCell ref="I5:K5"/>
    <mergeCell ref="N5:O5"/>
    <mergeCell ref="BH2:BH3"/>
    <mergeCell ref="BJ2:BJ3"/>
    <mergeCell ref="BI2:BI3"/>
  </mergeCells>
  <dataValidations count="6">
    <dataValidation type="decimal" operator="lessThanOrEqual" allowBlank="1" showInputMessage="1" showErrorMessage="1" promptTitle="Required field" prompt="  " sqref="P5">
      <formula1>100</formula1>
    </dataValidation>
    <dataValidation type="textLength" operator="lessThanOrEqual" allowBlank="1" showInputMessage="1" showErrorMessage="1" sqref="AO839:AO1054 AO9:AO836">
      <formula1>AO9</formula1>
    </dataValidation>
    <dataValidation type="whole" operator="greaterThanOrEqual" allowBlank="1" showInputMessage="1" showErrorMessage="1" sqref="F839:AN1054 F9:AN836">
      <formula1>0</formula1>
    </dataValidation>
    <dataValidation type="list" allowBlank="1" showInputMessage="1" showErrorMessage="1" promptTitle="Required field" prompt="Select response from the drop-down list" sqref="D1058">
      <formula1>$BP$1058:$BQ$1058</formula1>
    </dataValidation>
    <dataValidation type="list" allowBlank="1" showInputMessage="1" showErrorMessage="1" sqref="F1058">
      <formula1>$BP$1056:$BQ$1056</formula1>
    </dataValidation>
    <dataValidation type="list" allowBlank="1" showInputMessage="1" showErrorMessage="1" promptTitle="Required field" prompt="Select response from the drop-down list." sqref="L5">
      <formula1>$BP$5:$BQ$5</formula1>
    </dataValidation>
  </dataValidations>
  <pageMargins left="0.7" right="0.7" top="0.75" bottom="0.75" header="0.3" footer="0.3"/>
  <pageSetup paperSize="17" scale="45" fitToHeight="10" orientation="landscape" r:id="rId1"/>
  <headerFooter>
    <oddFooter>&amp;C&amp;"Arial,Italic"B-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3" tint="-0.499984740745262"/>
    <pageSetUpPr fitToPage="1"/>
  </sheetPr>
  <dimension ref="A1:CZ1594"/>
  <sheetViews>
    <sheetView zoomScaleNormal="100" zoomScaleSheetLayoutView="100" workbookViewId="0">
      <pane xSplit="5" ySplit="8" topLeftCell="I264" activePane="bottomRight" state="frozen"/>
      <selection pane="topRight" activeCell="E1" sqref="E1"/>
      <selection pane="bottomLeft" activeCell="A9" sqref="A9"/>
      <selection pane="bottomRight" activeCell="I264" sqref="I264"/>
    </sheetView>
  </sheetViews>
  <sheetFormatPr defaultColWidth="9.1796875" defaultRowHeight="12.5"/>
  <cols>
    <col min="1" max="2" width="9.1796875" style="84"/>
    <col min="3" max="3" width="55.26953125" style="84" customWidth="1"/>
    <col min="4" max="4" width="16" style="84" customWidth="1"/>
    <col min="5" max="5" width="2.81640625" style="84" customWidth="1"/>
    <col min="6" max="8" width="10.7265625" style="84" hidden="1" customWidth="1"/>
    <col min="9" max="9" width="10.81640625" style="84" customWidth="1"/>
    <col min="10" max="11" width="10.7265625" style="84" customWidth="1"/>
    <col min="12" max="12" width="11.26953125" style="84" customWidth="1"/>
    <col min="13" max="40" width="10.7265625" style="84" customWidth="1"/>
    <col min="41" max="41" width="34.1796875" style="84" customWidth="1"/>
    <col min="42" max="48" width="9.1796875" style="84" hidden="1" customWidth="1"/>
    <col min="49" max="49" width="10" style="263" hidden="1" customWidth="1"/>
    <col min="50" max="50" width="8.1796875" style="263" hidden="1" customWidth="1"/>
    <col min="51" max="51" width="28.1796875" style="263" hidden="1" customWidth="1"/>
    <col min="52" max="52" width="25.81640625" style="263" hidden="1" customWidth="1"/>
    <col min="53" max="53" width="44" style="263" hidden="1" customWidth="1"/>
    <col min="54" max="54" width="14.453125" style="263" hidden="1" customWidth="1"/>
    <col min="55" max="55" width="55.81640625" style="263" hidden="1" customWidth="1"/>
    <col min="56" max="56" width="8.26953125" style="263" hidden="1" customWidth="1"/>
    <col min="57" max="57" width="11.7265625" style="263" hidden="1" customWidth="1"/>
    <col min="58" max="58" width="13.1796875" style="263" hidden="1" customWidth="1"/>
    <col min="59" max="59" width="8.81640625" style="263" hidden="1" customWidth="1"/>
    <col min="60" max="61" width="8.81640625" style="20" hidden="1" customWidth="1"/>
    <col min="62" max="63" width="22.81640625" style="20" hidden="1" customWidth="1"/>
    <col min="64" max="64" width="10.7265625" style="20" hidden="1" customWidth="1"/>
    <col min="65" max="65" width="10.1796875" style="20" hidden="1" customWidth="1"/>
    <col min="66" max="96" width="9.1796875" hidden="1" customWidth="1"/>
    <col min="97" max="97" width="9.1796875" style="378" hidden="1" customWidth="1"/>
    <col min="98" max="103" width="0" hidden="1" customWidth="1"/>
    <col min="104" max="104" width="8.453125" hidden="1" customWidth="1"/>
    <col min="105" max="16384" width="9.1796875" style="84"/>
  </cols>
  <sheetData>
    <row r="1" spans="1:97" ht="24.75" customHeight="1">
      <c r="A1" s="1353" t="s">
        <v>1510</v>
      </c>
      <c r="B1" s="1354"/>
      <c r="C1" s="1354"/>
      <c r="D1" s="1354"/>
      <c r="E1" s="858"/>
      <c r="F1" s="857"/>
      <c r="G1" s="857"/>
      <c r="H1" s="107"/>
      <c r="I1" s="108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9"/>
      <c r="AW1" s="985" t="s">
        <v>18</v>
      </c>
      <c r="AX1" s="985"/>
      <c r="AY1" s="985"/>
      <c r="AZ1" s="985"/>
      <c r="BA1" s="985"/>
      <c r="BB1" s="985"/>
      <c r="BC1" s="985"/>
      <c r="BD1" s="985"/>
      <c r="BE1" s="985"/>
      <c r="BF1" s="985"/>
      <c r="BG1" s="985"/>
      <c r="BH1" s="974" t="s">
        <v>19</v>
      </c>
      <c r="BI1" s="974"/>
      <c r="BJ1" s="974"/>
      <c r="BK1" s="974"/>
      <c r="BL1" s="974"/>
      <c r="BM1" s="974"/>
    </row>
    <row r="2" spans="1:97" ht="24" customHeight="1" thickBot="1">
      <c r="A2" s="1355" t="s">
        <v>1417</v>
      </c>
      <c r="B2" s="1356"/>
      <c r="C2" s="1356"/>
      <c r="D2" s="1356"/>
      <c r="E2" s="860"/>
      <c r="F2" s="859"/>
      <c r="G2" s="859"/>
      <c r="H2" s="110"/>
      <c r="I2" s="111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0"/>
      <c r="AL2" s="110"/>
      <c r="AM2" s="110"/>
      <c r="AN2" s="110"/>
      <c r="AO2" s="112"/>
      <c r="AQ2" s="25"/>
      <c r="AW2" s="1008" t="s">
        <v>21</v>
      </c>
      <c r="AX2" s="1012" t="s">
        <v>22</v>
      </c>
      <c r="AY2" s="1012"/>
      <c r="AZ2" s="1010" t="s">
        <v>23</v>
      </c>
      <c r="BA2" s="1010" t="s">
        <v>24</v>
      </c>
      <c r="BB2" s="1010" t="s">
        <v>25</v>
      </c>
      <c r="BC2" s="1010" t="s">
        <v>26</v>
      </c>
      <c r="BD2" s="1010" t="s">
        <v>27</v>
      </c>
      <c r="BE2" s="1010" t="s">
        <v>28</v>
      </c>
      <c r="BF2" s="1010" t="s">
        <v>29</v>
      </c>
      <c r="BG2" s="1010" t="s">
        <v>30</v>
      </c>
      <c r="BH2" s="1006" t="s">
        <v>31</v>
      </c>
      <c r="BI2" s="1006" t="s">
        <v>32</v>
      </c>
      <c r="BJ2" s="1006" t="s">
        <v>33</v>
      </c>
      <c r="BK2" s="1006" t="s">
        <v>34</v>
      </c>
      <c r="BL2" s="1006" t="s">
        <v>35</v>
      </c>
      <c r="BM2" s="1006" t="s">
        <v>36</v>
      </c>
      <c r="BO2" s="89"/>
    </row>
    <row r="3" spans="1:97" ht="15" customHeight="1" thickBot="1">
      <c r="A3" s="1287"/>
      <c r="B3" s="1288"/>
      <c r="C3" s="1288"/>
      <c r="D3" s="1288"/>
      <c r="E3" s="862"/>
      <c r="F3" s="861"/>
      <c r="G3" s="861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6"/>
      <c r="AW3" s="1008"/>
      <c r="AX3" s="495" t="s">
        <v>43</v>
      </c>
      <c r="AY3" s="269" t="s">
        <v>44</v>
      </c>
      <c r="AZ3" s="1010"/>
      <c r="BA3" s="1010"/>
      <c r="BB3" s="1010"/>
      <c r="BC3" s="1010"/>
      <c r="BD3" s="1010"/>
      <c r="BE3" s="1010"/>
      <c r="BF3" s="1010"/>
      <c r="BG3" s="1010"/>
      <c r="BH3" s="1006"/>
      <c r="BI3" s="1006"/>
      <c r="BJ3" s="1006"/>
      <c r="BK3" s="1006"/>
      <c r="BL3" s="1006"/>
      <c r="BM3" s="1006"/>
      <c r="BN3" s="381"/>
      <c r="BP3" s="401" t="s">
        <v>45</v>
      </c>
      <c r="BQ3" s="401" t="s">
        <v>46</v>
      </c>
      <c r="BR3" s="401" t="s">
        <v>47</v>
      </c>
      <c r="BS3" s="381" t="s">
        <v>48</v>
      </c>
      <c r="BT3" s="381" t="s">
        <v>49</v>
      </c>
      <c r="BU3" s="381" t="s">
        <v>50</v>
      </c>
      <c r="BV3" s="381" t="s">
        <v>51</v>
      </c>
      <c r="BW3" s="381" t="s">
        <v>52</v>
      </c>
      <c r="BX3" s="381" t="s">
        <v>53</v>
      </c>
      <c r="BY3" s="381" t="s">
        <v>54</v>
      </c>
      <c r="BZ3" s="381" t="s">
        <v>55</v>
      </c>
      <c r="CA3" s="381" t="s">
        <v>56</v>
      </c>
      <c r="CB3" s="381" t="s">
        <v>57</v>
      </c>
      <c r="CC3" s="381" t="s">
        <v>58</v>
      </c>
      <c r="CD3" s="381" t="s">
        <v>59</v>
      </c>
      <c r="CE3" s="381" t="s">
        <v>60</v>
      </c>
      <c r="CF3" s="381" t="s">
        <v>61</v>
      </c>
      <c r="CG3" s="381" t="s">
        <v>62</v>
      </c>
      <c r="CH3" s="381" t="s">
        <v>63</v>
      </c>
      <c r="CI3" s="381" t="s">
        <v>64</v>
      </c>
      <c r="CJ3" s="381" t="s">
        <v>65</v>
      </c>
      <c r="CK3" s="381" t="s">
        <v>66</v>
      </c>
      <c r="CL3" s="381" t="s">
        <v>67</v>
      </c>
      <c r="CM3" s="381" t="s">
        <v>68</v>
      </c>
      <c r="CN3" s="381" t="s">
        <v>69</v>
      </c>
      <c r="CO3" s="381" t="s">
        <v>70</v>
      </c>
      <c r="CP3" s="387" t="s">
        <v>71</v>
      </c>
      <c r="CQ3" s="381" t="s">
        <v>72</v>
      </c>
      <c r="CR3" s="381" t="s">
        <v>73</v>
      </c>
      <c r="CS3" s="387" t="s">
        <v>74</v>
      </c>
    </row>
    <row r="4" spans="1:97" ht="7.75" customHeight="1">
      <c r="A4" s="184"/>
      <c r="B4" s="185"/>
      <c r="C4" s="185"/>
      <c r="D4" s="185"/>
      <c r="E4" s="185"/>
      <c r="F4" s="185"/>
      <c r="G4" s="185"/>
      <c r="H4" s="186"/>
      <c r="I4" s="186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  <c r="AI4" s="186"/>
      <c r="AJ4" s="186"/>
      <c r="AK4" s="186"/>
      <c r="AL4" s="186"/>
      <c r="AM4" s="186"/>
      <c r="AN4" s="186"/>
      <c r="AO4" s="187"/>
    </row>
    <row r="5" spans="1:97" ht="18" customHeight="1">
      <c r="A5" s="167"/>
      <c r="B5" s="168"/>
      <c r="C5" s="169"/>
      <c r="D5" s="572"/>
      <c r="E5" s="572"/>
      <c r="F5" s="231" t="s">
        <v>1418</v>
      </c>
      <c r="I5" s="1349" t="s">
        <v>1418</v>
      </c>
      <c r="J5" s="1349"/>
      <c r="K5" s="1349"/>
      <c r="L5" s="1350"/>
      <c r="M5" s="855"/>
      <c r="O5" s="1351" t="s">
        <v>1419</v>
      </c>
      <c r="P5" s="1351"/>
      <c r="Q5" s="1352"/>
      <c r="R5" s="856"/>
      <c r="S5" s="145"/>
      <c r="AO5" s="170"/>
      <c r="AW5" s="254" t="str">
        <f ca="1">SUBSTITUTE(CELL("address",L5),"$","")</f>
        <v>L5</v>
      </c>
      <c r="AX5" s="332">
        <v>9</v>
      </c>
      <c r="AY5" s="254" t="str">
        <f ca="1">MID(CELL("filename",AX5),FIND("]",CELL("filename",AX5))+1,256)</f>
        <v>9. Ownership - Operating Costs</v>
      </c>
      <c r="AZ5" s="263" t="s">
        <v>1511</v>
      </c>
      <c r="BA5" s="263" t="s">
        <v>1420</v>
      </c>
      <c r="BC5" s="254" t="str">
        <f ca="1">AX5&amp;"_"&amp;AW5&amp;"_"&amp;BA5</f>
        <v>9_L5_Costs_Nominal_or_Real</v>
      </c>
      <c r="BD5" s="263" t="s">
        <v>83</v>
      </c>
      <c r="BF5" s="255" t="str">
        <f>CONCATENATE(BP5,",",BQ5)</f>
        <v>Nominal,Real</v>
      </c>
      <c r="BG5" s="263" t="s">
        <v>85</v>
      </c>
      <c r="BH5" s="263" t="s">
        <v>85</v>
      </c>
      <c r="BI5" s="263"/>
      <c r="BP5" t="s">
        <v>1421</v>
      </c>
      <c r="BQ5" t="s">
        <v>1422</v>
      </c>
    </row>
    <row r="6" spans="1:97" ht="15.5">
      <c r="A6" s="171"/>
      <c r="B6" s="169"/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2"/>
      <c r="S6" s="172"/>
      <c r="T6" s="172"/>
      <c r="U6" s="169"/>
      <c r="V6" s="169"/>
      <c r="W6" s="169"/>
      <c r="X6" s="169"/>
      <c r="Y6" s="169"/>
      <c r="Z6" s="169"/>
      <c r="AA6" s="169"/>
      <c r="AB6" s="169"/>
      <c r="AC6" s="169"/>
      <c r="AD6" s="169"/>
      <c r="AE6" s="169"/>
      <c r="AF6" s="169"/>
      <c r="AG6" s="169"/>
      <c r="AH6" s="169"/>
      <c r="AI6" s="169"/>
      <c r="AJ6" s="169"/>
      <c r="AK6" s="169"/>
      <c r="AL6" s="169"/>
      <c r="AM6" s="169"/>
      <c r="AN6" s="169"/>
      <c r="AO6" s="173"/>
      <c r="AP6" s="169"/>
      <c r="AQ6" s="169"/>
      <c r="AR6" s="169"/>
      <c r="AS6" s="169"/>
      <c r="AT6" s="169"/>
      <c r="AU6" s="169"/>
      <c r="AV6" s="169"/>
      <c r="AW6" s="254" t="str">
        <f ca="1">SUBSTITUTE(CELL("address",L6),"$","")</f>
        <v>L6</v>
      </c>
      <c r="AX6" s="254">
        <f>$AX$5</f>
        <v>9</v>
      </c>
      <c r="AY6" s="254" t="str">
        <f ca="1">MID(CELL("filename",AX6),FIND("]",CELL("filename",AX6))+1,256)</f>
        <v>9. Ownership - Operating Costs</v>
      </c>
      <c r="AZ6" s="263" t="s">
        <v>1511</v>
      </c>
      <c r="BA6" s="263" t="s">
        <v>1450</v>
      </c>
      <c r="BC6" s="254" t="str">
        <f ca="1">AX6&amp;"_"&amp;AW6&amp;"_"&amp;BA6</f>
        <v>9_L6_Assumed_Escalation_Rate</v>
      </c>
      <c r="BD6" s="254" t="s">
        <v>452</v>
      </c>
      <c r="BE6" s="254"/>
      <c r="BF6" s="255" t="s">
        <v>453</v>
      </c>
      <c r="BG6" s="263" t="s">
        <v>85</v>
      </c>
      <c r="BH6" s="263" t="s">
        <v>85</v>
      </c>
      <c r="BI6" s="263"/>
      <c r="BK6" s="254"/>
    </row>
    <row r="7" spans="1:97" ht="20.5" thickBot="1">
      <c r="A7" s="917"/>
      <c r="B7" s="918"/>
      <c r="C7" s="174" t="s">
        <v>1423</v>
      </c>
      <c r="D7" s="174" t="s">
        <v>1424</v>
      </c>
      <c r="E7" s="174"/>
      <c r="F7" s="174" t="s">
        <v>1512</v>
      </c>
      <c r="G7" s="174" t="s">
        <v>1425</v>
      </c>
      <c r="H7" s="174" t="s">
        <v>1426</v>
      </c>
      <c r="I7" s="174" t="s">
        <v>1427</v>
      </c>
      <c r="J7" s="174" t="s">
        <v>1428</v>
      </c>
      <c r="K7" s="174" t="s">
        <v>1429</v>
      </c>
      <c r="L7" s="174" t="s">
        <v>1430</v>
      </c>
      <c r="M7" s="174" t="s">
        <v>1431</v>
      </c>
      <c r="N7" s="174" t="s">
        <v>1432</v>
      </c>
      <c r="O7" s="174" t="s">
        <v>1433</v>
      </c>
      <c r="P7" s="174" t="s">
        <v>1434</v>
      </c>
      <c r="Q7" s="174" t="s">
        <v>668</v>
      </c>
      <c r="R7" s="174" t="s">
        <v>1435</v>
      </c>
      <c r="S7" s="174" t="s">
        <v>1436</v>
      </c>
      <c r="T7" s="174" t="s">
        <v>1437</v>
      </c>
      <c r="U7" s="174" t="s">
        <v>1438</v>
      </c>
      <c r="V7" s="174" t="s">
        <v>1439</v>
      </c>
      <c r="W7" s="174" t="s">
        <v>1440</v>
      </c>
      <c r="X7" s="174" t="s">
        <v>1441</v>
      </c>
      <c r="Y7" s="174" t="s">
        <v>1442</v>
      </c>
      <c r="Z7" s="919" t="s">
        <v>1443</v>
      </c>
      <c r="AA7" s="919" t="s">
        <v>1444</v>
      </c>
      <c r="AB7" s="919" t="s">
        <v>1445</v>
      </c>
      <c r="AC7" s="919" t="s">
        <v>1446</v>
      </c>
      <c r="AD7" s="919" t="s">
        <v>1447</v>
      </c>
      <c r="AE7" s="919"/>
      <c r="AF7" s="919"/>
      <c r="AG7" s="919"/>
      <c r="AH7" s="919"/>
      <c r="AI7" s="919"/>
      <c r="AJ7" s="919"/>
      <c r="AK7" s="919"/>
      <c r="AL7" s="919"/>
      <c r="AM7" s="919"/>
      <c r="AN7" s="919"/>
      <c r="AO7" s="920" t="s">
        <v>1448</v>
      </c>
      <c r="AP7" s="921"/>
      <c r="AQ7" s="921"/>
      <c r="AR7" s="921"/>
      <c r="AS7" s="921"/>
      <c r="AT7" s="921"/>
      <c r="AU7" s="921"/>
      <c r="AV7" s="921"/>
      <c r="AW7" s="262"/>
      <c r="AX7" s="262"/>
    </row>
    <row r="8" spans="1:97" ht="14.5" thickBot="1">
      <c r="A8" s="124">
        <v>1</v>
      </c>
      <c r="B8" s="229" t="s">
        <v>1513</v>
      </c>
      <c r="C8" s="175"/>
      <c r="D8" s="176"/>
      <c r="E8" s="176"/>
      <c r="F8" s="192">
        <v>2020</v>
      </c>
      <c r="G8" s="192">
        <f>+F8+1</f>
        <v>2021</v>
      </c>
      <c r="H8" s="192">
        <f t="shared" ref="H8:AN8" si="0">+G8+1</f>
        <v>2022</v>
      </c>
      <c r="I8" s="192">
        <f t="shared" si="0"/>
        <v>2023</v>
      </c>
      <c r="J8" s="192">
        <f t="shared" si="0"/>
        <v>2024</v>
      </c>
      <c r="K8" s="192">
        <f t="shared" si="0"/>
        <v>2025</v>
      </c>
      <c r="L8" s="192">
        <f t="shared" si="0"/>
        <v>2026</v>
      </c>
      <c r="M8" s="192">
        <f t="shared" si="0"/>
        <v>2027</v>
      </c>
      <c r="N8" s="192">
        <f t="shared" si="0"/>
        <v>2028</v>
      </c>
      <c r="O8" s="192">
        <f t="shared" si="0"/>
        <v>2029</v>
      </c>
      <c r="P8" s="192">
        <f t="shared" si="0"/>
        <v>2030</v>
      </c>
      <c r="Q8" s="192">
        <f t="shared" si="0"/>
        <v>2031</v>
      </c>
      <c r="R8" s="192">
        <f t="shared" si="0"/>
        <v>2032</v>
      </c>
      <c r="S8" s="192">
        <f t="shared" si="0"/>
        <v>2033</v>
      </c>
      <c r="T8" s="192">
        <f t="shared" si="0"/>
        <v>2034</v>
      </c>
      <c r="U8" s="192">
        <f t="shared" si="0"/>
        <v>2035</v>
      </c>
      <c r="V8" s="192">
        <f t="shared" si="0"/>
        <v>2036</v>
      </c>
      <c r="W8" s="192">
        <f t="shared" si="0"/>
        <v>2037</v>
      </c>
      <c r="X8" s="192">
        <f t="shared" si="0"/>
        <v>2038</v>
      </c>
      <c r="Y8" s="192">
        <f t="shared" si="0"/>
        <v>2039</v>
      </c>
      <c r="Z8" s="192">
        <f t="shared" si="0"/>
        <v>2040</v>
      </c>
      <c r="AA8" s="192">
        <f t="shared" si="0"/>
        <v>2041</v>
      </c>
      <c r="AB8" s="192">
        <f t="shared" si="0"/>
        <v>2042</v>
      </c>
      <c r="AC8" s="192">
        <f t="shared" si="0"/>
        <v>2043</v>
      </c>
      <c r="AD8" s="192">
        <f t="shared" si="0"/>
        <v>2044</v>
      </c>
      <c r="AE8" s="192">
        <f t="shared" si="0"/>
        <v>2045</v>
      </c>
      <c r="AF8" s="192">
        <f t="shared" si="0"/>
        <v>2046</v>
      </c>
      <c r="AG8" s="192">
        <f t="shared" si="0"/>
        <v>2047</v>
      </c>
      <c r="AH8" s="192">
        <f t="shared" si="0"/>
        <v>2048</v>
      </c>
      <c r="AI8" s="192">
        <f t="shared" si="0"/>
        <v>2049</v>
      </c>
      <c r="AJ8" s="192">
        <f t="shared" si="0"/>
        <v>2050</v>
      </c>
      <c r="AK8" s="192">
        <f t="shared" si="0"/>
        <v>2051</v>
      </c>
      <c r="AL8" s="192">
        <f t="shared" si="0"/>
        <v>2052</v>
      </c>
      <c r="AM8" s="192">
        <f t="shared" si="0"/>
        <v>2053</v>
      </c>
      <c r="AN8" s="192">
        <f t="shared" si="0"/>
        <v>2054</v>
      </c>
      <c r="AO8" s="177" t="s">
        <v>1514</v>
      </c>
      <c r="AP8" s="169"/>
      <c r="AQ8" s="169"/>
      <c r="AR8" s="461"/>
      <c r="AS8" s="461"/>
      <c r="AT8" s="461"/>
      <c r="AU8" s="461"/>
      <c r="AV8" s="461"/>
      <c r="AW8" s="462"/>
      <c r="AX8" s="462"/>
      <c r="AY8" s="390"/>
      <c r="AZ8" s="390"/>
      <c r="BA8" s="390"/>
      <c r="BB8" s="390"/>
      <c r="BC8" s="390"/>
      <c r="BD8" s="390"/>
      <c r="BE8" s="390"/>
      <c r="BF8" s="390"/>
      <c r="BG8" s="390"/>
      <c r="BH8" s="389"/>
    </row>
    <row r="9" spans="1:97" ht="13.5" thickBot="1">
      <c r="A9" s="124">
        <f>+A8+1</f>
        <v>2</v>
      </c>
      <c r="B9" s="169"/>
      <c r="C9" s="1357" t="s">
        <v>1515</v>
      </c>
      <c r="D9" s="574" t="s">
        <v>670</v>
      </c>
      <c r="E9" s="574"/>
      <c r="F9" s="437"/>
      <c r="G9" s="437"/>
      <c r="H9" s="437"/>
      <c r="I9" s="437"/>
      <c r="J9" s="437"/>
      <c r="K9" s="437"/>
      <c r="L9" s="437"/>
      <c r="M9" s="437"/>
      <c r="N9" s="437"/>
      <c r="O9" s="437"/>
      <c r="P9" s="437"/>
      <c r="Q9" s="437"/>
      <c r="R9" s="437"/>
      <c r="S9" s="437"/>
      <c r="T9" s="437"/>
      <c r="U9" s="437"/>
      <c r="V9" s="437"/>
      <c r="W9" s="437"/>
      <c r="X9" s="437"/>
      <c r="Y9" s="437"/>
      <c r="Z9" s="437"/>
      <c r="AA9" s="437"/>
      <c r="AB9" s="437"/>
      <c r="AC9" s="437"/>
      <c r="AD9" s="437"/>
      <c r="AE9" s="438"/>
      <c r="AF9" s="438"/>
      <c r="AG9" s="438"/>
      <c r="AH9" s="438"/>
      <c r="AI9" s="438"/>
      <c r="AJ9" s="438"/>
      <c r="AK9" s="438"/>
      <c r="AL9" s="438"/>
      <c r="AM9" s="438"/>
      <c r="AN9" s="438"/>
      <c r="AO9" s="329"/>
      <c r="AP9" s="169"/>
      <c r="AS9" s="84" t="s">
        <v>42</v>
      </c>
      <c r="AT9" s="84" t="str">
        <f ca="1">SUBSTITUTE(CELL("address",F9),"$","")</f>
        <v>F9</v>
      </c>
      <c r="AU9" s="343" t="str">
        <f ca="1">CHAR(CODE(AT9))</f>
        <v>F</v>
      </c>
      <c r="AV9" s="343">
        <f>ROW(AT9)</f>
        <v>9</v>
      </c>
      <c r="AW9" s="254" t="str">
        <f ca="1">CONCATENATE(AU9&amp;AV9)</f>
        <v>F9</v>
      </c>
      <c r="AX9" s="254">
        <f t="shared" ref="AX9:AX480" si="1">$AX$5</f>
        <v>9</v>
      </c>
      <c r="AY9" s="254" t="str">
        <f ca="1">MID(CELL("filename",AX9),FIND("]",CELL("filename",AX9))+1,256)</f>
        <v>9. Ownership - Operating Costs</v>
      </c>
      <c r="AZ9" s="263" t="s">
        <v>1511</v>
      </c>
      <c r="BA9" s="254" t="s">
        <v>1516</v>
      </c>
      <c r="BB9" s="254">
        <f>$F$8</f>
        <v>2020</v>
      </c>
      <c r="BC9" s="254" t="str">
        <f ca="1">AX9&amp;"_"&amp;AW9&amp;"_"&amp;BA9&amp;"_"&amp;BB9</f>
        <v>9_F9_Nameplate_capacity_MW_2020</v>
      </c>
      <c r="BD9" s="254" t="s">
        <v>550</v>
      </c>
      <c r="BE9" s="254"/>
      <c r="BF9" s="263" t="s">
        <v>671</v>
      </c>
      <c r="BG9" s="263" t="s">
        <v>85</v>
      </c>
      <c r="BH9" s="263" t="s">
        <v>85</v>
      </c>
      <c r="BI9" s="263"/>
      <c r="BJ9" s="263"/>
      <c r="BK9" s="263"/>
      <c r="BL9" s="263"/>
    </row>
    <row r="10" spans="1:97" ht="13.5" hidden="1" customHeight="1" thickBot="1">
      <c r="A10" s="124"/>
      <c r="B10" s="169"/>
      <c r="C10" s="1357"/>
      <c r="D10" s="574"/>
      <c r="E10" s="574"/>
      <c r="F10" s="463"/>
      <c r="G10" s="463"/>
      <c r="H10" s="463"/>
      <c r="I10" s="463"/>
      <c r="J10" s="463"/>
      <c r="K10" s="463"/>
      <c r="L10" s="463"/>
      <c r="M10" s="463"/>
      <c r="N10" s="463"/>
      <c r="O10" s="463"/>
      <c r="P10" s="463"/>
      <c r="Q10" s="463"/>
      <c r="R10" s="463"/>
      <c r="S10" s="463"/>
      <c r="T10" s="463"/>
      <c r="U10" s="463"/>
      <c r="V10" s="463"/>
      <c r="W10" s="463"/>
      <c r="X10" s="463"/>
      <c r="Y10" s="463"/>
      <c r="Z10" s="463"/>
      <c r="AA10" s="463"/>
      <c r="AB10" s="463"/>
      <c r="AC10" s="463"/>
      <c r="AD10" s="463"/>
      <c r="AE10" s="464"/>
      <c r="AF10" s="464"/>
      <c r="AG10" s="464"/>
      <c r="AH10" s="464"/>
      <c r="AI10" s="464"/>
      <c r="AJ10" s="464"/>
      <c r="AK10" s="464"/>
      <c r="AL10" s="464"/>
      <c r="AM10" s="464"/>
      <c r="AN10" s="464"/>
      <c r="AO10" s="465"/>
      <c r="AP10" s="169"/>
      <c r="AQ10" s="84" t="s">
        <v>401</v>
      </c>
      <c r="AU10" s="451" t="str">
        <f ca="1">IF(AU9="Z","AA",IF(LEN(AU9)=1,CHAR(CODE(AU9)+1),IF(RIGHT(AU9,1)="Z",CHAR(CODE(LEFT(AU9,1))+1),LEFT(AU9,1))&amp;CHAR(65+MOD(CODE(RIGHT(AU9,1))+1-65,26))))</f>
        <v>G</v>
      </c>
      <c r="AV10" s="451">
        <f>AV9</f>
        <v>9</v>
      </c>
      <c r="AW10" s="254" t="str">
        <f t="shared" ref="AW10:AW44" ca="1" si="2">CONCATENATE(AU10&amp;AV10)</f>
        <v>G9</v>
      </c>
      <c r="AX10" s="254">
        <f t="shared" si="1"/>
        <v>9</v>
      </c>
      <c r="AY10" s="254" t="str">
        <f t="shared" ref="AY10:AY73" ca="1" si="3">MID(CELL("filename",AX10),FIND("]",CELL("filename",AX10))+1,256)</f>
        <v>9. Ownership - Operating Costs</v>
      </c>
      <c r="AZ10" s="263" t="s">
        <v>1511</v>
      </c>
      <c r="BA10" s="254" t="s">
        <v>1516</v>
      </c>
      <c r="BB10" s="254">
        <f>$G$8</f>
        <v>2021</v>
      </c>
      <c r="BC10" s="254" t="str">
        <f t="shared" ref="BC10:BC44" ca="1" si="4">AX10&amp;"_"&amp;AW10&amp;"_"&amp;BA10&amp;"_"&amp;BB10</f>
        <v>9_G9_Nameplate_capacity_MW_2021</v>
      </c>
      <c r="BD10" s="254" t="s">
        <v>550</v>
      </c>
      <c r="BE10" s="254"/>
      <c r="BF10" s="263" t="s">
        <v>671</v>
      </c>
      <c r="BG10" s="263" t="s">
        <v>85</v>
      </c>
      <c r="BH10" s="263" t="s">
        <v>85</v>
      </c>
      <c r="BI10" s="263"/>
      <c r="BJ10" s="263"/>
      <c r="BK10" s="263"/>
      <c r="BL10" s="263"/>
    </row>
    <row r="11" spans="1:97" ht="13.5" hidden="1" customHeight="1" thickBot="1">
      <c r="A11" s="124"/>
      <c r="B11" s="169"/>
      <c r="C11" s="1357"/>
      <c r="D11" s="574"/>
      <c r="E11" s="574"/>
      <c r="F11" s="463"/>
      <c r="G11" s="463"/>
      <c r="H11" s="463"/>
      <c r="I11" s="463"/>
      <c r="J11" s="463"/>
      <c r="K11" s="463"/>
      <c r="L11" s="463"/>
      <c r="M11" s="463"/>
      <c r="N11" s="463"/>
      <c r="O11" s="463"/>
      <c r="P11" s="463"/>
      <c r="Q11" s="463"/>
      <c r="R11" s="463"/>
      <c r="S11" s="463"/>
      <c r="T11" s="463"/>
      <c r="U11" s="463"/>
      <c r="V11" s="463"/>
      <c r="W11" s="463"/>
      <c r="X11" s="463"/>
      <c r="Y11" s="463"/>
      <c r="Z11" s="463"/>
      <c r="AA11" s="463"/>
      <c r="AB11" s="463"/>
      <c r="AC11" s="463"/>
      <c r="AD11" s="463"/>
      <c r="AE11" s="464"/>
      <c r="AF11" s="464"/>
      <c r="AG11" s="464"/>
      <c r="AH11" s="464"/>
      <c r="AI11" s="464"/>
      <c r="AJ11" s="464"/>
      <c r="AK11" s="464"/>
      <c r="AL11" s="464"/>
      <c r="AM11" s="464"/>
      <c r="AN11" s="464"/>
      <c r="AO11" s="465"/>
      <c r="AP11" s="169"/>
      <c r="AQ11" s="84" t="s">
        <v>401</v>
      </c>
      <c r="AU11" s="451" t="str">
        <f t="shared" ref="AU11:AU44" ca="1" si="5">IF(AU10="Z","AA",IF(LEN(AU10)=1,CHAR(CODE(AU10)+1),IF(RIGHT(AU10,1)="Z",CHAR(CODE(LEFT(AU10,1))+1),LEFT(AU10,1))&amp;CHAR(65+MOD(CODE(RIGHT(AU10,1))+1-65,26))))</f>
        <v>H</v>
      </c>
      <c r="AV11" s="451">
        <f t="shared" ref="AV11:AV44" si="6">AV10</f>
        <v>9</v>
      </c>
      <c r="AW11" s="254" t="str">
        <f t="shared" ca="1" si="2"/>
        <v>H9</v>
      </c>
      <c r="AX11" s="254">
        <f t="shared" si="1"/>
        <v>9</v>
      </c>
      <c r="AY11" s="254" t="str">
        <f t="shared" ca="1" si="3"/>
        <v>9. Ownership - Operating Costs</v>
      </c>
      <c r="AZ11" s="263" t="s">
        <v>1511</v>
      </c>
      <c r="BA11" s="254" t="s">
        <v>1516</v>
      </c>
      <c r="BB11" s="254">
        <f>$H$8</f>
        <v>2022</v>
      </c>
      <c r="BC11" s="254" t="str">
        <f t="shared" ca="1" si="4"/>
        <v>9_H9_Nameplate_capacity_MW_2022</v>
      </c>
      <c r="BD11" s="254" t="s">
        <v>550</v>
      </c>
      <c r="BE11" s="254"/>
      <c r="BF11" s="263" t="s">
        <v>671</v>
      </c>
      <c r="BG11" s="263" t="s">
        <v>85</v>
      </c>
      <c r="BH11" s="263" t="s">
        <v>85</v>
      </c>
      <c r="BI11" s="263"/>
      <c r="BJ11" s="263"/>
      <c r="BK11" s="263"/>
      <c r="BL11" s="263"/>
    </row>
    <row r="12" spans="1:97" ht="13.5" hidden="1" customHeight="1" thickBot="1">
      <c r="A12" s="124"/>
      <c r="B12" s="169"/>
      <c r="C12" s="1357"/>
      <c r="D12" s="574"/>
      <c r="E12" s="574"/>
      <c r="F12" s="463"/>
      <c r="G12" s="463"/>
      <c r="H12" s="463"/>
      <c r="I12" s="463"/>
      <c r="J12" s="463"/>
      <c r="K12" s="463"/>
      <c r="L12" s="463"/>
      <c r="M12" s="463"/>
      <c r="N12" s="463"/>
      <c r="O12" s="463"/>
      <c r="P12" s="463"/>
      <c r="Q12" s="463"/>
      <c r="R12" s="463"/>
      <c r="S12" s="463"/>
      <c r="T12" s="463"/>
      <c r="U12" s="463"/>
      <c r="V12" s="463"/>
      <c r="W12" s="463"/>
      <c r="X12" s="463"/>
      <c r="Y12" s="463"/>
      <c r="Z12" s="463"/>
      <c r="AA12" s="463"/>
      <c r="AB12" s="463"/>
      <c r="AC12" s="463"/>
      <c r="AD12" s="463"/>
      <c r="AE12" s="464"/>
      <c r="AF12" s="464"/>
      <c r="AG12" s="464"/>
      <c r="AH12" s="464"/>
      <c r="AI12" s="464"/>
      <c r="AJ12" s="464"/>
      <c r="AK12" s="464"/>
      <c r="AL12" s="464"/>
      <c r="AM12" s="464"/>
      <c r="AN12" s="464"/>
      <c r="AO12" s="465"/>
      <c r="AP12" s="169"/>
      <c r="AQ12" s="84" t="s">
        <v>401</v>
      </c>
      <c r="AU12" s="451" t="str">
        <f t="shared" ca="1" si="5"/>
        <v>I</v>
      </c>
      <c r="AV12" s="451">
        <f t="shared" si="6"/>
        <v>9</v>
      </c>
      <c r="AW12" s="254" t="str">
        <f t="shared" ca="1" si="2"/>
        <v>I9</v>
      </c>
      <c r="AX12" s="254">
        <f t="shared" si="1"/>
        <v>9</v>
      </c>
      <c r="AY12" s="254" t="str">
        <f t="shared" ca="1" si="3"/>
        <v>9. Ownership - Operating Costs</v>
      </c>
      <c r="AZ12" s="263" t="s">
        <v>1511</v>
      </c>
      <c r="BA12" s="254" t="s">
        <v>1516</v>
      </c>
      <c r="BB12" s="254">
        <f>$I$8</f>
        <v>2023</v>
      </c>
      <c r="BC12" s="254" t="str">
        <f t="shared" ca="1" si="4"/>
        <v>9_I9_Nameplate_capacity_MW_2023</v>
      </c>
      <c r="BD12" s="254" t="s">
        <v>550</v>
      </c>
      <c r="BE12" s="254"/>
      <c r="BF12" s="263" t="s">
        <v>671</v>
      </c>
      <c r="BG12" s="263" t="s">
        <v>85</v>
      </c>
      <c r="BH12" s="263" t="s">
        <v>85</v>
      </c>
      <c r="BI12" s="263"/>
      <c r="BJ12" s="263"/>
      <c r="BK12" s="263"/>
      <c r="BL12" s="263"/>
    </row>
    <row r="13" spans="1:97" ht="13.5" hidden="1" customHeight="1" thickBot="1">
      <c r="A13" s="124"/>
      <c r="B13" s="169"/>
      <c r="C13" s="1357"/>
      <c r="D13" s="574"/>
      <c r="E13" s="574"/>
      <c r="F13" s="463"/>
      <c r="G13" s="463"/>
      <c r="H13" s="463"/>
      <c r="I13" s="463"/>
      <c r="J13" s="463"/>
      <c r="K13" s="463"/>
      <c r="L13" s="463"/>
      <c r="M13" s="463"/>
      <c r="N13" s="463"/>
      <c r="O13" s="463"/>
      <c r="P13" s="463"/>
      <c r="Q13" s="463"/>
      <c r="R13" s="463"/>
      <c r="S13" s="463"/>
      <c r="T13" s="463"/>
      <c r="U13" s="463"/>
      <c r="V13" s="463"/>
      <c r="W13" s="463"/>
      <c r="X13" s="463"/>
      <c r="Y13" s="463"/>
      <c r="Z13" s="463"/>
      <c r="AA13" s="463"/>
      <c r="AB13" s="463"/>
      <c r="AC13" s="463"/>
      <c r="AD13" s="463"/>
      <c r="AE13" s="464"/>
      <c r="AF13" s="464"/>
      <c r="AG13" s="464"/>
      <c r="AH13" s="464"/>
      <c r="AI13" s="464"/>
      <c r="AJ13" s="464"/>
      <c r="AK13" s="464"/>
      <c r="AL13" s="464"/>
      <c r="AM13" s="464"/>
      <c r="AN13" s="464"/>
      <c r="AO13" s="465"/>
      <c r="AP13" s="169"/>
      <c r="AQ13" s="84" t="s">
        <v>401</v>
      </c>
      <c r="AU13" s="451" t="str">
        <f t="shared" ca="1" si="5"/>
        <v>J</v>
      </c>
      <c r="AV13" s="451">
        <f t="shared" si="6"/>
        <v>9</v>
      </c>
      <c r="AW13" s="254" t="str">
        <f t="shared" ca="1" si="2"/>
        <v>J9</v>
      </c>
      <c r="AX13" s="254">
        <f t="shared" si="1"/>
        <v>9</v>
      </c>
      <c r="AY13" s="254" t="str">
        <f t="shared" ca="1" si="3"/>
        <v>9. Ownership - Operating Costs</v>
      </c>
      <c r="AZ13" s="263" t="s">
        <v>1511</v>
      </c>
      <c r="BA13" s="254" t="s">
        <v>1516</v>
      </c>
      <c r="BB13" s="254">
        <f>$J$8</f>
        <v>2024</v>
      </c>
      <c r="BC13" s="254" t="str">
        <f t="shared" ca="1" si="4"/>
        <v>9_J9_Nameplate_capacity_MW_2024</v>
      </c>
      <c r="BD13" s="254" t="s">
        <v>550</v>
      </c>
      <c r="BE13" s="254"/>
      <c r="BF13" s="263" t="s">
        <v>671</v>
      </c>
      <c r="BG13" s="263" t="s">
        <v>85</v>
      </c>
      <c r="BH13" s="263" t="s">
        <v>85</v>
      </c>
      <c r="BI13" s="263"/>
      <c r="BJ13" s="263"/>
      <c r="BK13" s="263"/>
      <c r="BL13" s="263"/>
    </row>
    <row r="14" spans="1:97" ht="13.5" hidden="1" customHeight="1" thickBot="1">
      <c r="A14" s="124"/>
      <c r="B14" s="169"/>
      <c r="C14" s="1357"/>
      <c r="D14" s="574"/>
      <c r="E14" s="574"/>
      <c r="F14" s="463"/>
      <c r="G14" s="463"/>
      <c r="H14" s="463"/>
      <c r="I14" s="463"/>
      <c r="J14" s="463"/>
      <c r="K14" s="463"/>
      <c r="L14" s="463"/>
      <c r="M14" s="463"/>
      <c r="N14" s="463"/>
      <c r="O14" s="463"/>
      <c r="P14" s="463"/>
      <c r="Q14" s="463"/>
      <c r="R14" s="463"/>
      <c r="S14" s="463"/>
      <c r="T14" s="463"/>
      <c r="U14" s="463"/>
      <c r="V14" s="463"/>
      <c r="W14" s="463"/>
      <c r="X14" s="463"/>
      <c r="Y14" s="463"/>
      <c r="Z14" s="463"/>
      <c r="AA14" s="463"/>
      <c r="AB14" s="463"/>
      <c r="AC14" s="463"/>
      <c r="AD14" s="463"/>
      <c r="AE14" s="464"/>
      <c r="AF14" s="464"/>
      <c r="AG14" s="464"/>
      <c r="AH14" s="464"/>
      <c r="AI14" s="464"/>
      <c r="AJ14" s="464"/>
      <c r="AK14" s="464"/>
      <c r="AL14" s="464"/>
      <c r="AM14" s="464"/>
      <c r="AN14" s="464"/>
      <c r="AO14" s="465"/>
      <c r="AP14" s="169"/>
      <c r="AQ14" s="84" t="s">
        <v>401</v>
      </c>
      <c r="AU14" s="451" t="str">
        <f t="shared" ca="1" si="5"/>
        <v>K</v>
      </c>
      <c r="AV14" s="451">
        <f t="shared" si="6"/>
        <v>9</v>
      </c>
      <c r="AW14" s="254" t="str">
        <f t="shared" ca="1" si="2"/>
        <v>K9</v>
      </c>
      <c r="AX14" s="254">
        <f t="shared" si="1"/>
        <v>9</v>
      </c>
      <c r="AY14" s="254" t="str">
        <f t="shared" ca="1" si="3"/>
        <v>9. Ownership - Operating Costs</v>
      </c>
      <c r="AZ14" s="263" t="s">
        <v>1511</v>
      </c>
      <c r="BA14" s="254" t="s">
        <v>1516</v>
      </c>
      <c r="BB14" s="254">
        <f>$K$8</f>
        <v>2025</v>
      </c>
      <c r="BC14" s="254" t="str">
        <f t="shared" ca="1" si="4"/>
        <v>9_K9_Nameplate_capacity_MW_2025</v>
      </c>
      <c r="BD14" s="254" t="s">
        <v>550</v>
      </c>
      <c r="BE14" s="254"/>
      <c r="BF14" s="263" t="s">
        <v>671</v>
      </c>
      <c r="BG14" s="263" t="s">
        <v>85</v>
      </c>
      <c r="BH14" s="263" t="s">
        <v>85</v>
      </c>
      <c r="BI14" s="263"/>
      <c r="BJ14" s="263"/>
      <c r="BK14" s="263"/>
      <c r="BL14" s="263"/>
    </row>
    <row r="15" spans="1:97" ht="13.5" hidden="1" customHeight="1" thickBot="1">
      <c r="A15" s="124"/>
      <c r="B15" s="169"/>
      <c r="C15" s="1357"/>
      <c r="D15" s="574"/>
      <c r="E15" s="574"/>
      <c r="F15" s="463"/>
      <c r="G15" s="463"/>
      <c r="H15" s="463"/>
      <c r="I15" s="463"/>
      <c r="J15" s="463"/>
      <c r="K15" s="463"/>
      <c r="L15" s="463"/>
      <c r="M15" s="463"/>
      <c r="N15" s="463"/>
      <c r="O15" s="463"/>
      <c r="P15" s="463"/>
      <c r="Q15" s="463"/>
      <c r="R15" s="463"/>
      <c r="S15" s="463"/>
      <c r="T15" s="463"/>
      <c r="U15" s="463"/>
      <c r="V15" s="463"/>
      <c r="W15" s="463"/>
      <c r="X15" s="463"/>
      <c r="Y15" s="463"/>
      <c r="Z15" s="463"/>
      <c r="AA15" s="463"/>
      <c r="AB15" s="463"/>
      <c r="AC15" s="463"/>
      <c r="AD15" s="463"/>
      <c r="AE15" s="464"/>
      <c r="AF15" s="464"/>
      <c r="AG15" s="464"/>
      <c r="AH15" s="464"/>
      <c r="AI15" s="464"/>
      <c r="AJ15" s="464"/>
      <c r="AK15" s="464"/>
      <c r="AL15" s="464"/>
      <c r="AM15" s="464"/>
      <c r="AN15" s="464"/>
      <c r="AO15" s="465"/>
      <c r="AP15" s="169"/>
      <c r="AQ15" s="84" t="s">
        <v>401</v>
      </c>
      <c r="AU15" s="451" t="str">
        <f t="shared" ca="1" si="5"/>
        <v>L</v>
      </c>
      <c r="AV15" s="451">
        <f t="shared" si="6"/>
        <v>9</v>
      </c>
      <c r="AW15" s="254" t="str">
        <f t="shared" ca="1" si="2"/>
        <v>L9</v>
      </c>
      <c r="AX15" s="254">
        <f t="shared" si="1"/>
        <v>9</v>
      </c>
      <c r="AY15" s="254" t="str">
        <f t="shared" ca="1" si="3"/>
        <v>9. Ownership - Operating Costs</v>
      </c>
      <c r="AZ15" s="263" t="s">
        <v>1511</v>
      </c>
      <c r="BA15" s="254" t="s">
        <v>1516</v>
      </c>
      <c r="BB15" s="254">
        <f>$L$8</f>
        <v>2026</v>
      </c>
      <c r="BC15" s="254" t="str">
        <f t="shared" ca="1" si="4"/>
        <v>9_L9_Nameplate_capacity_MW_2026</v>
      </c>
      <c r="BD15" s="254" t="s">
        <v>550</v>
      </c>
      <c r="BE15" s="254"/>
      <c r="BF15" s="263" t="s">
        <v>671</v>
      </c>
      <c r="BG15" s="263" t="s">
        <v>85</v>
      </c>
      <c r="BH15" s="263" t="s">
        <v>85</v>
      </c>
      <c r="BI15" s="263"/>
      <c r="BJ15" s="263"/>
      <c r="BK15" s="263"/>
      <c r="BL15" s="263"/>
    </row>
    <row r="16" spans="1:97" ht="13.5" hidden="1" customHeight="1" thickBot="1">
      <c r="A16" s="124"/>
      <c r="B16" s="169"/>
      <c r="C16" s="1357"/>
      <c r="D16" s="574"/>
      <c r="E16" s="574"/>
      <c r="F16" s="463"/>
      <c r="G16" s="463"/>
      <c r="H16" s="463"/>
      <c r="I16" s="463"/>
      <c r="J16" s="463"/>
      <c r="K16" s="463"/>
      <c r="L16" s="463"/>
      <c r="M16" s="463"/>
      <c r="N16" s="463"/>
      <c r="O16" s="463"/>
      <c r="P16" s="463"/>
      <c r="Q16" s="463"/>
      <c r="R16" s="463"/>
      <c r="S16" s="463"/>
      <c r="T16" s="463"/>
      <c r="U16" s="463"/>
      <c r="V16" s="463"/>
      <c r="W16" s="463"/>
      <c r="X16" s="463"/>
      <c r="Y16" s="463"/>
      <c r="Z16" s="463"/>
      <c r="AA16" s="463"/>
      <c r="AB16" s="463"/>
      <c r="AC16" s="463"/>
      <c r="AD16" s="463"/>
      <c r="AE16" s="464"/>
      <c r="AF16" s="464"/>
      <c r="AG16" s="464"/>
      <c r="AH16" s="464"/>
      <c r="AI16" s="464"/>
      <c r="AJ16" s="464"/>
      <c r="AK16" s="464"/>
      <c r="AL16" s="464"/>
      <c r="AM16" s="464"/>
      <c r="AN16" s="464"/>
      <c r="AO16" s="465"/>
      <c r="AP16" s="169"/>
      <c r="AQ16" s="84" t="s">
        <v>401</v>
      </c>
      <c r="AU16" s="451" t="str">
        <f t="shared" ca="1" si="5"/>
        <v>M</v>
      </c>
      <c r="AV16" s="451">
        <f t="shared" si="6"/>
        <v>9</v>
      </c>
      <c r="AW16" s="254" t="str">
        <f t="shared" ca="1" si="2"/>
        <v>M9</v>
      </c>
      <c r="AX16" s="254">
        <f t="shared" si="1"/>
        <v>9</v>
      </c>
      <c r="AY16" s="254" t="str">
        <f t="shared" ca="1" si="3"/>
        <v>9. Ownership - Operating Costs</v>
      </c>
      <c r="AZ16" s="263" t="s">
        <v>1511</v>
      </c>
      <c r="BA16" s="254" t="s">
        <v>1516</v>
      </c>
      <c r="BB16" s="254">
        <f>$M$8</f>
        <v>2027</v>
      </c>
      <c r="BC16" s="254" t="str">
        <f t="shared" ca="1" si="4"/>
        <v>9_M9_Nameplate_capacity_MW_2027</v>
      </c>
      <c r="BD16" s="254" t="s">
        <v>550</v>
      </c>
      <c r="BE16" s="254"/>
      <c r="BF16" s="263" t="s">
        <v>671</v>
      </c>
      <c r="BG16" s="263" t="s">
        <v>85</v>
      </c>
      <c r="BH16" s="263" t="s">
        <v>85</v>
      </c>
      <c r="BI16" s="263"/>
      <c r="BJ16" s="263"/>
      <c r="BK16" s="263"/>
      <c r="BL16" s="263"/>
    </row>
    <row r="17" spans="1:64" ht="13.5" hidden="1" customHeight="1" thickBot="1">
      <c r="A17" s="124"/>
      <c r="B17" s="169"/>
      <c r="C17" s="1357"/>
      <c r="D17" s="574"/>
      <c r="E17" s="574"/>
      <c r="F17" s="463"/>
      <c r="G17" s="463"/>
      <c r="H17" s="463"/>
      <c r="I17" s="463"/>
      <c r="J17" s="463"/>
      <c r="K17" s="463"/>
      <c r="L17" s="463"/>
      <c r="M17" s="463"/>
      <c r="N17" s="463"/>
      <c r="O17" s="463"/>
      <c r="P17" s="463"/>
      <c r="Q17" s="463"/>
      <c r="R17" s="463"/>
      <c r="S17" s="463"/>
      <c r="T17" s="463"/>
      <c r="U17" s="463"/>
      <c r="V17" s="463"/>
      <c r="W17" s="463"/>
      <c r="X17" s="463"/>
      <c r="Y17" s="463"/>
      <c r="Z17" s="463"/>
      <c r="AA17" s="463"/>
      <c r="AB17" s="463"/>
      <c r="AC17" s="463"/>
      <c r="AD17" s="463"/>
      <c r="AE17" s="464"/>
      <c r="AF17" s="464"/>
      <c r="AG17" s="464"/>
      <c r="AH17" s="464"/>
      <c r="AI17" s="464"/>
      <c r="AJ17" s="464"/>
      <c r="AK17" s="464"/>
      <c r="AL17" s="464"/>
      <c r="AM17" s="464"/>
      <c r="AN17" s="464"/>
      <c r="AO17" s="465"/>
      <c r="AP17" s="169"/>
      <c r="AQ17" s="84" t="s">
        <v>401</v>
      </c>
      <c r="AU17" s="451" t="str">
        <f t="shared" ca="1" si="5"/>
        <v>N</v>
      </c>
      <c r="AV17" s="451">
        <f t="shared" si="6"/>
        <v>9</v>
      </c>
      <c r="AW17" s="254" t="str">
        <f t="shared" ca="1" si="2"/>
        <v>N9</v>
      </c>
      <c r="AX17" s="254">
        <f t="shared" si="1"/>
        <v>9</v>
      </c>
      <c r="AY17" s="254" t="str">
        <f t="shared" ca="1" si="3"/>
        <v>9. Ownership - Operating Costs</v>
      </c>
      <c r="AZ17" s="263" t="s">
        <v>1511</v>
      </c>
      <c r="BA17" s="254" t="s">
        <v>1516</v>
      </c>
      <c r="BB17" s="254">
        <f>$N$8</f>
        <v>2028</v>
      </c>
      <c r="BC17" s="254" t="str">
        <f t="shared" ca="1" si="4"/>
        <v>9_N9_Nameplate_capacity_MW_2028</v>
      </c>
      <c r="BD17" s="254" t="s">
        <v>550</v>
      </c>
      <c r="BE17" s="254"/>
      <c r="BF17" s="263" t="s">
        <v>671</v>
      </c>
      <c r="BG17" s="263" t="s">
        <v>85</v>
      </c>
      <c r="BH17" s="263" t="s">
        <v>85</v>
      </c>
      <c r="BI17" s="263"/>
      <c r="BJ17" s="263"/>
      <c r="BK17" s="263"/>
      <c r="BL17" s="263"/>
    </row>
    <row r="18" spans="1:64" ht="13.5" hidden="1" customHeight="1" thickBot="1">
      <c r="A18" s="124"/>
      <c r="B18" s="169"/>
      <c r="C18" s="1357"/>
      <c r="D18" s="574"/>
      <c r="E18" s="574"/>
      <c r="F18" s="463"/>
      <c r="G18" s="463"/>
      <c r="H18" s="463"/>
      <c r="I18" s="463"/>
      <c r="J18" s="463"/>
      <c r="K18" s="463"/>
      <c r="L18" s="463"/>
      <c r="M18" s="463"/>
      <c r="N18" s="463"/>
      <c r="O18" s="463"/>
      <c r="P18" s="463"/>
      <c r="Q18" s="463"/>
      <c r="R18" s="463"/>
      <c r="S18" s="463"/>
      <c r="T18" s="463"/>
      <c r="U18" s="463"/>
      <c r="V18" s="463"/>
      <c r="W18" s="463"/>
      <c r="X18" s="463"/>
      <c r="Y18" s="463"/>
      <c r="Z18" s="463"/>
      <c r="AA18" s="463"/>
      <c r="AB18" s="463"/>
      <c r="AC18" s="463"/>
      <c r="AD18" s="463"/>
      <c r="AE18" s="464"/>
      <c r="AF18" s="464"/>
      <c r="AG18" s="464"/>
      <c r="AH18" s="464"/>
      <c r="AI18" s="464"/>
      <c r="AJ18" s="464"/>
      <c r="AK18" s="464"/>
      <c r="AL18" s="464"/>
      <c r="AM18" s="464"/>
      <c r="AN18" s="464"/>
      <c r="AO18" s="465"/>
      <c r="AP18" s="169"/>
      <c r="AQ18" s="84" t="s">
        <v>401</v>
      </c>
      <c r="AU18" s="451" t="str">
        <f t="shared" ca="1" si="5"/>
        <v>O</v>
      </c>
      <c r="AV18" s="451">
        <f t="shared" si="6"/>
        <v>9</v>
      </c>
      <c r="AW18" s="254" t="str">
        <f t="shared" ca="1" si="2"/>
        <v>O9</v>
      </c>
      <c r="AX18" s="254">
        <f t="shared" si="1"/>
        <v>9</v>
      </c>
      <c r="AY18" s="254" t="str">
        <f t="shared" ca="1" si="3"/>
        <v>9. Ownership - Operating Costs</v>
      </c>
      <c r="AZ18" s="263" t="s">
        <v>1511</v>
      </c>
      <c r="BA18" s="254" t="s">
        <v>1516</v>
      </c>
      <c r="BB18" s="254">
        <f>$O$8</f>
        <v>2029</v>
      </c>
      <c r="BC18" s="254" t="str">
        <f t="shared" ca="1" si="4"/>
        <v>9_O9_Nameplate_capacity_MW_2029</v>
      </c>
      <c r="BD18" s="254" t="s">
        <v>550</v>
      </c>
      <c r="BE18" s="254"/>
      <c r="BF18" s="263" t="s">
        <v>671</v>
      </c>
      <c r="BG18" s="263" t="s">
        <v>85</v>
      </c>
      <c r="BH18" s="263" t="s">
        <v>85</v>
      </c>
      <c r="BI18" s="263"/>
      <c r="BJ18" s="263"/>
      <c r="BK18" s="263"/>
      <c r="BL18" s="263"/>
    </row>
    <row r="19" spans="1:64" ht="13.5" hidden="1" customHeight="1" thickBot="1">
      <c r="A19" s="124"/>
      <c r="B19" s="169"/>
      <c r="C19" s="1357"/>
      <c r="D19" s="574"/>
      <c r="E19" s="574"/>
      <c r="F19" s="463"/>
      <c r="G19" s="463"/>
      <c r="H19" s="463"/>
      <c r="I19" s="463"/>
      <c r="J19" s="463"/>
      <c r="K19" s="463"/>
      <c r="L19" s="463"/>
      <c r="M19" s="463"/>
      <c r="N19" s="463"/>
      <c r="O19" s="463"/>
      <c r="P19" s="463"/>
      <c r="Q19" s="463"/>
      <c r="R19" s="463"/>
      <c r="S19" s="463"/>
      <c r="T19" s="463"/>
      <c r="U19" s="463"/>
      <c r="V19" s="463"/>
      <c r="W19" s="463"/>
      <c r="X19" s="463"/>
      <c r="Y19" s="463"/>
      <c r="Z19" s="463"/>
      <c r="AA19" s="463"/>
      <c r="AB19" s="463"/>
      <c r="AC19" s="463"/>
      <c r="AD19" s="463"/>
      <c r="AE19" s="464"/>
      <c r="AF19" s="464"/>
      <c r="AG19" s="464"/>
      <c r="AH19" s="464"/>
      <c r="AI19" s="464"/>
      <c r="AJ19" s="464"/>
      <c r="AK19" s="464"/>
      <c r="AL19" s="464"/>
      <c r="AM19" s="464"/>
      <c r="AN19" s="464"/>
      <c r="AO19" s="465"/>
      <c r="AP19" s="169"/>
      <c r="AQ19" s="84" t="s">
        <v>401</v>
      </c>
      <c r="AU19" s="451" t="str">
        <f t="shared" ca="1" si="5"/>
        <v>P</v>
      </c>
      <c r="AV19" s="451">
        <f t="shared" si="6"/>
        <v>9</v>
      </c>
      <c r="AW19" s="254" t="str">
        <f t="shared" ca="1" si="2"/>
        <v>P9</v>
      </c>
      <c r="AX19" s="254">
        <f t="shared" si="1"/>
        <v>9</v>
      </c>
      <c r="AY19" s="254" t="str">
        <f t="shared" ca="1" si="3"/>
        <v>9. Ownership - Operating Costs</v>
      </c>
      <c r="AZ19" s="263" t="s">
        <v>1511</v>
      </c>
      <c r="BA19" s="254" t="s">
        <v>1516</v>
      </c>
      <c r="BB19" s="254">
        <f>$P$8</f>
        <v>2030</v>
      </c>
      <c r="BC19" s="254" t="str">
        <f t="shared" ca="1" si="4"/>
        <v>9_P9_Nameplate_capacity_MW_2030</v>
      </c>
      <c r="BD19" s="254" t="s">
        <v>550</v>
      </c>
      <c r="BE19" s="254"/>
      <c r="BF19" s="263" t="s">
        <v>671</v>
      </c>
      <c r="BG19" s="263" t="s">
        <v>85</v>
      </c>
      <c r="BH19" s="263" t="s">
        <v>85</v>
      </c>
      <c r="BI19" s="263"/>
      <c r="BJ19" s="263"/>
      <c r="BK19" s="263"/>
      <c r="BL19" s="263"/>
    </row>
    <row r="20" spans="1:64" ht="13.5" hidden="1" customHeight="1" thickBot="1">
      <c r="A20" s="124"/>
      <c r="B20" s="169"/>
      <c r="C20" s="1357"/>
      <c r="D20" s="574"/>
      <c r="E20" s="574"/>
      <c r="F20" s="463"/>
      <c r="G20" s="463"/>
      <c r="H20" s="463"/>
      <c r="I20" s="463"/>
      <c r="J20" s="463"/>
      <c r="K20" s="463"/>
      <c r="L20" s="463"/>
      <c r="M20" s="463"/>
      <c r="N20" s="463"/>
      <c r="O20" s="463"/>
      <c r="P20" s="463"/>
      <c r="Q20" s="463"/>
      <c r="R20" s="463"/>
      <c r="S20" s="463"/>
      <c r="T20" s="463"/>
      <c r="U20" s="463"/>
      <c r="V20" s="463"/>
      <c r="W20" s="463"/>
      <c r="X20" s="463"/>
      <c r="Y20" s="463"/>
      <c r="Z20" s="463"/>
      <c r="AA20" s="463"/>
      <c r="AB20" s="463"/>
      <c r="AC20" s="463"/>
      <c r="AD20" s="463"/>
      <c r="AE20" s="464"/>
      <c r="AF20" s="464"/>
      <c r="AG20" s="464"/>
      <c r="AH20" s="464"/>
      <c r="AI20" s="464"/>
      <c r="AJ20" s="464"/>
      <c r="AK20" s="464"/>
      <c r="AL20" s="464"/>
      <c r="AM20" s="464"/>
      <c r="AN20" s="464"/>
      <c r="AO20" s="465"/>
      <c r="AP20" s="169"/>
      <c r="AQ20" s="84" t="s">
        <v>401</v>
      </c>
      <c r="AU20" s="451" t="str">
        <f t="shared" ca="1" si="5"/>
        <v>Q</v>
      </c>
      <c r="AV20" s="451">
        <f t="shared" si="6"/>
        <v>9</v>
      </c>
      <c r="AW20" s="254" t="str">
        <f t="shared" ca="1" si="2"/>
        <v>Q9</v>
      </c>
      <c r="AX20" s="254">
        <f t="shared" si="1"/>
        <v>9</v>
      </c>
      <c r="AY20" s="254" t="str">
        <f t="shared" ca="1" si="3"/>
        <v>9. Ownership - Operating Costs</v>
      </c>
      <c r="AZ20" s="263" t="s">
        <v>1511</v>
      </c>
      <c r="BA20" s="254" t="s">
        <v>1516</v>
      </c>
      <c r="BB20" s="254">
        <f>$Q$8</f>
        <v>2031</v>
      </c>
      <c r="BC20" s="254" t="str">
        <f t="shared" ca="1" si="4"/>
        <v>9_Q9_Nameplate_capacity_MW_2031</v>
      </c>
      <c r="BD20" s="254" t="s">
        <v>550</v>
      </c>
      <c r="BE20" s="254"/>
      <c r="BF20" s="263" t="s">
        <v>671</v>
      </c>
      <c r="BG20" s="263" t="s">
        <v>85</v>
      </c>
      <c r="BH20" s="263" t="s">
        <v>85</v>
      </c>
      <c r="BI20" s="263"/>
      <c r="BJ20" s="263"/>
      <c r="BK20" s="263"/>
      <c r="BL20" s="263"/>
    </row>
    <row r="21" spans="1:64" ht="13.5" hidden="1" customHeight="1" thickBot="1">
      <c r="A21" s="124"/>
      <c r="B21" s="169"/>
      <c r="C21" s="1357"/>
      <c r="D21" s="574"/>
      <c r="E21" s="574"/>
      <c r="F21" s="463"/>
      <c r="G21" s="463"/>
      <c r="H21" s="463"/>
      <c r="I21" s="463"/>
      <c r="J21" s="463"/>
      <c r="K21" s="463"/>
      <c r="L21" s="463"/>
      <c r="M21" s="463"/>
      <c r="N21" s="463"/>
      <c r="O21" s="463"/>
      <c r="P21" s="463"/>
      <c r="Q21" s="463"/>
      <c r="R21" s="463"/>
      <c r="S21" s="463"/>
      <c r="T21" s="463"/>
      <c r="U21" s="463"/>
      <c r="V21" s="463"/>
      <c r="W21" s="463"/>
      <c r="X21" s="463"/>
      <c r="Y21" s="463"/>
      <c r="Z21" s="463"/>
      <c r="AA21" s="463"/>
      <c r="AB21" s="463"/>
      <c r="AC21" s="463"/>
      <c r="AD21" s="463"/>
      <c r="AE21" s="464"/>
      <c r="AF21" s="464"/>
      <c r="AG21" s="464"/>
      <c r="AH21" s="464"/>
      <c r="AI21" s="464"/>
      <c r="AJ21" s="464"/>
      <c r="AK21" s="464"/>
      <c r="AL21" s="464"/>
      <c r="AM21" s="464"/>
      <c r="AN21" s="464"/>
      <c r="AO21" s="465"/>
      <c r="AP21" s="169"/>
      <c r="AQ21" s="84" t="s">
        <v>401</v>
      </c>
      <c r="AU21" s="451" t="str">
        <f t="shared" ca="1" si="5"/>
        <v>R</v>
      </c>
      <c r="AV21" s="451">
        <f t="shared" si="6"/>
        <v>9</v>
      </c>
      <c r="AW21" s="254" t="str">
        <f t="shared" ca="1" si="2"/>
        <v>R9</v>
      </c>
      <c r="AX21" s="254">
        <f t="shared" si="1"/>
        <v>9</v>
      </c>
      <c r="AY21" s="254" t="str">
        <f t="shared" ca="1" si="3"/>
        <v>9. Ownership - Operating Costs</v>
      </c>
      <c r="AZ21" s="263" t="s">
        <v>1511</v>
      </c>
      <c r="BA21" s="254" t="s">
        <v>1516</v>
      </c>
      <c r="BB21" s="254">
        <f>$R$8</f>
        <v>2032</v>
      </c>
      <c r="BC21" s="254" t="str">
        <f t="shared" ca="1" si="4"/>
        <v>9_R9_Nameplate_capacity_MW_2032</v>
      </c>
      <c r="BD21" s="254" t="s">
        <v>550</v>
      </c>
      <c r="BE21" s="254"/>
      <c r="BF21" s="263" t="s">
        <v>671</v>
      </c>
      <c r="BG21" s="263" t="s">
        <v>85</v>
      </c>
      <c r="BH21" s="263" t="s">
        <v>85</v>
      </c>
      <c r="BI21" s="263"/>
      <c r="BJ21" s="263"/>
      <c r="BK21" s="263"/>
      <c r="BL21" s="263"/>
    </row>
    <row r="22" spans="1:64" ht="13.5" hidden="1" customHeight="1" thickBot="1">
      <c r="A22" s="124"/>
      <c r="B22" s="169"/>
      <c r="C22" s="1357"/>
      <c r="D22" s="574"/>
      <c r="E22" s="574"/>
      <c r="F22" s="463"/>
      <c r="G22" s="463"/>
      <c r="H22" s="463"/>
      <c r="I22" s="463"/>
      <c r="J22" s="463"/>
      <c r="K22" s="463"/>
      <c r="L22" s="463"/>
      <c r="M22" s="463"/>
      <c r="N22" s="463"/>
      <c r="O22" s="463"/>
      <c r="P22" s="463"/>
      <c r="Q22" s="463"/>
      <c r="R22" s="463"/>
      <c r="S22" s="463"/>
      <c r="T22" s="463"/>
      <c r="U22" s="463"/>
      <c r="V22" s="463"/>
      <c r="W22" s="463"/>
      <c r="X22" s="463"/>
      <c r="Y22" s="463"/>
      <c r="Z22" s="463"/>
      <c r="AA22" s="463"/>
      <c r="AB22" s="463"/>
      <c r="AC22" s="463"/>
      <c r="AD22" s="463"/>
      <c r="AE22" s="464"/>
      <c r="AF22" s="464"/>
      <c r="AG22" s="464"/>
      <c r="AH22" s="464"/>
      <c r="AI22" s="464"/>
      <c r="AJ22" s="464"/>
      <c r="AK22" s="464"/>
      <c r="AL22" s="464"/>
      <c r="AM22" s="464"/>
      <c r="AN22" s="464"/>
      <c r="AO22" s="465"/>
      <c r="AP22" s="169"/>
      <c r="AQ22" s="84" t="s">
        <v>401</v>
      </c>
      <c r="AU22" s="451" t="str">
        <f t="shared" ca="1" si="5"/>
        <v>S</v>
      </c>
      <c r="AV22" s="451">
        <f t="shared" si="6"/>
        <v>9</v>
      </c>
      <c r="AW22" s="254" t="str">
        <f t="shared" ca="1" si="2"/>
        <v>S9</v>
      </c>
      <c r="AX22" s="254">
        <f t="shared" si="1"/>
        <v>9</v>
      </c>
      <c r="AY22" s="254" t="str">
        <f t="shared" ca="1" si="3"/>
        <v>9. Ownership - Operating Costs</v>
      </c>
      <c r="AZ22" s="263" t="s">
        <v>1511</v>
      </c>
      <c r="BA22" s="254" t="s">
        <v>1516</v>
      </c>
      <c r="BB22" s="254">
        <f>$S$8</f>
        <v>2033</v>
      </c>
      <c r="BC22" s="254" t="str">
        <f t="shared" ca="1" si="4"/>
        <v>9_S9_Nameplate_capacity_MW_2033</v>
      </c>
      <c r="BD22" s="254" t="s">
        <v>550</v>
      </c>
      <c r="BE22" s="254"/>
      <c r="BF22" s="263" t="s">
        <v>671</v>
      </c>
      <c r="BG22" s="263" t="s">
        <v>85</v>
      </c>
      <c r="BH22" s="263" t="s">
        <v>85</v>
      </c>
      <c r="BI22" s="263"/>
      <c r="BJ22" s="263"/>
      <c r="BK22" s="263"/>
      <c r="BL22" s="263"/>
    </row>
    <row r="23" spans="1:64" ht="13.5" hidden="1" customHeight="1" thickBot="1">
      <c r="A23" s="124"/>
      <c r="B23" s="169"/>
      <c r="C23" s="1357"/>
      <c r="D23" s="574"/>
      <c r="E23" s="574"/>
      <c r="F23" s="463"/>
      <c r="G23" s="463"/>
      <c r="H23" s="463"/>
      <c r="I23" s="463"/>
      <c r="J23" s="463"/>
      <c r="K23" s="463"/>
      <c r="L23" s="463"/>
      <c r="M23" s="463"/>
      <c r="N23" s="463"/>
      <c r="O23" s="463"/>
      <c r="P23" s="463"/>
      <c r="Q23" s="463"/>
      <c r="R23" s="463"/>
      <c r="S23" s="463"/>
      <c r="T23" s="463"/>
      <c r="U23" s="463"/>
      <c r="V23" s="463"/>
      <c r="W23" s="463"/>
      <c r="X23" s="463"/>
      <c r="Y23" s="463"/>
      <c r="Z23" s="463"/>
      <c r="AA23" s="463"/>
      <c r="AB23" s="463"/>
      <c r="AC23" s="463"/>
      <c r="AD23" s="463"/>
      <c r="AE23" s="464"/>
      <c r="AF23" s="464"/>
      <c r="AG23" s="464"/>
      <c r="AH23" s="464"/>
      <c r="AI23" s="464"/>
      <c r="AJ23" s="464"/>
      <c r="AK23" s="464"/>
      <c r="AL23" s="464"/>
      <c r="AM23" s="464"/>
      <c r="AN23" s="464"/>
      <c r="AO23" s="465"/>
      <c r="AP23" s="169"/>
      <c r="AQ23" s="84" t="s">
        <v>401</v>
      </c>
      <c r="AU23" s="451" t="str">
        <f t="shared" ca="1" si="5"/>
        <v>T</v>
      </c>
      <c r="AV23" s="451">
        <f t="shared" si="6"/>
        <v>9</v>
      </c>
      <c r="AW23" s="254" t="str">
        <f t="shared" ca="1" si="2"/>
        <v>T9</v>
      </c>
      <c r="AX23" s="254">
        <f t="shared" si="1"/>
        <v>9</v>
      </c>
      <c r="AY23" s="254" t="str">
        <f t="shared" ca="1" si="3"/>
        <v>9. Ownership - Operating Costs</v>
      </c>
      <c r="AZ23" s="263" t="s">
        <v>1511</v>
      </c>
      <c r="BA23" s="254" t="s">
        <v>1516</v>
      </c>
      <c r="BB23" s="254">
        <f>$T$8</f>
        <v>2034</v>
      </c>
      <c r="BC23" s="254" t="str">
        <f t="shared" ca="1" si="4"/>
        <v>9_T9_Nameplate_capacity_MW_2034</v>
      </c>
      <c r="BD23" s="254" t="s">
        <v>550</v>
      </c>
      <c r="BE23" s="254"/>
      <c r="BF23" s="263" t="s">
        <v>671</v>
      </c>
      <c r="BG23" s="263" t="s">
        <v>85</v>
      </c>
      <c r="BH23" s="263" t="s">
        <v>85</v>
      </c>
      <c r="BI23" s="263"/>
      <c r="BJ23" s="263"/>
      <c r="BK23" s="263"/>
      <c r="BL23" s="263"/>
    </row>
    <row r="24" spans="1:64" ht="13.5" hidden="1" customHeight="1" thickBot="1">
      <c r="A24" s="124"/>
      <c r="B24" s="169"/>
      <c r="C24" s="1357"/>
      <c r="D24" s="574"/>
      <c r="E24" s="574"/>
      <c r="F24" s="463"/>
      <c r="G24" s="463"/>
      <c r="H24" s="463"/>
      <c r="I24" s="463"/>
      <c r="J24" s="463"/>
      <c r="K24" s="463"/>
      <c r="L24" s="463"/>
      <c r="M24" s="463"/>
      <c r="N24" s="463"/>
      <c r="O24" s="463"/>
      <c r="P24" s="463"/>
      <c r="Q24" s="463"/>
      <c r="R24" s="463"/>
      <c r="S24" s="463"/>
      <c r="T24" s="463"/>
      <c r="U24" s="463"/>
      <c r="V24" s="463"/>
      <c r="W24" s="463"/>
      <c r="X24" s="463"/>
      <c r="Y24" s="463"/>
      <c r="Z24" s="463"/>
      <c r="AA24" s="463"/>
      <c r="AB24" s="463"/>
      <c r="AC24" s="463"/>
      <c r="AD24" s="463"/>
      <c r="AE24" s="464"/>
      <c r="AF24" s="464"/>
      <c r="AG24" s="464"/>
      <c r="AH24" s="464"/>
      <c r="AI24" s="464"/>
      <c r="AJ24" s="464"/>
      <c r="AK24" s="464"/>
      <c r="AL24" s="464"/>
      <c r="AM24" s="464"/>
      <c r="AN24" s="464"/>
      <c r="AO24" s="465"/>
      <c r="AP24" s="169"/>
      <c r="AQ24" s="84" t="s">
        <v>401</v>
      </c>
      <c r="AU24" s="451" t="str">
        <f t="shared" ca="1" si="5"/>
        <v>U</v>
      </c>
      <c r="AV24" s="451">
        <f t="shared" si="6"/>
        <v>9</v>
      </c>
      <c r="AW24" s="254" t="str">
        <f t="shared" ca="1" si="2"/>
        <v>U9</v>
      </c>
      <c r="AX24" s="254">
        <f t="shared" si="1"/>
        <v>9</v>
      </c>
      <c r="AY24" s="254" t="str">
        <f t="shared" ca="1" si="3"/>
        <v>9. Ownership - Operating Costs</v>
      </c>
      <c r="AZ24" s="263" t="s">
        <v>1511</v>
      </c>
      <c r="BA24" s="254" t="s">
        <v>1516</v>
      </c>
      <c r="BB24" s="254">
        <f>$U$8</f>
        <v>2035</v>
      </c>
      <c r="BC24" s="254" t="str">
        <f t="shared" ca="1" si="4"/>
        <v>9_U9_Nameplate_capacity_MW_2035</v>
      </c>
      <c r="BD24" s="254" t="s">
        <v>550</v>
      </c>
      <c r="BE24" s="254"/>
      <c r="BF24" s="263" t="s">
        <v>671</v>
      </c>
      <c r="BG24" s="263" t="s">
        <v>85</v>
      </c>
      <c r="BH24" s="263" t="s">
        <v>85</v>
      </c>
      <c r="BI24" s="263"/>
      <c r="BJ24" s="263"/>
      <c r="BK24" s="263"/>
      <c r="BL24" s="263"/>
    </row>
    <row r="25" spans="1:64" ht="13.5" hidden="1" customHeight="1" thickBot="1">
      <c r="A25" s="124"/>
      <c r="B25" s="169"/>
      <c r="C25" s="1357"/>
      <c r="D25" s="574"/>
      <c r="E25" s="574"/>
      <c r="F25" s="463"/>
      <c r="G25" s="463"/>
      <c r="H25" s="463"/>
      <c r="I25" s="463"/>
      <c r="J25" s="463"/>
      <c r="K25" s="463"/>
      <c r="L25" s="463"/>
      <c r="M25" s="463"/>
      <c r="N25" s="463"/>
      <c r="O25" s="463"/>
      <c r="P25" s="463"/>
      <c r="Q25" s="463"/>
      <c r="R25" s="463"/>
      <c r="S25" s="463"/>
      <c r="T25" s="463"/>
      <c r="U25" s="463"/>
      <c r="V25" s="463"/>
      <c r="W25" s="463"/>
      <c r="X25" s="463"/>
      <c r="Y25" s="463"/>
      <c r="Z25" s="463"/>
      <c r="AA25" s="463"/>
      <c r="AB25" s="463"/>
      <c r="AC25" s="463"/>
      <c r="AD25" s="463"/>
      <c r="AE25" s="464"/>
      <c r="AF25" s="464"/>
      <c r="AG25" s="464"/>
      <c r="AH25" s="464"/>
      <c r="AI25" s="464"/>
      <c r="AJ25" s="464"/>
      <c r="AK25" s="464"/>
      <c r="AL25" s="464"/>
      <c r="AM25" s="464"/>
      <c r="AN25" s="464"/>
      <c r="AO25" s="465"/>
      <c r="AP25" s="169"/>
      <c r="AQ25" s="84" t="s">
        <v>401</v>
      </c>
      <c r="AU25" s="451" t="str">
        <f t="shared" ca="1" si="5"/>
        <v>V</v>
      </c>
      <c r="AV25" s="451">
        <f t="shared" si="6"/>
        <v>9</v>
      </c>
      <c r="AW25" s="254" t="str">
        <f t="shared" ca="1" si="2"/>
        <v>V9</v>
      </c>
      <c r="AX25" s="254">
        <f t="shared" si="1"/>
        <v>9</v>
      </c>
      <c r="AY25" s="254" t="str">
        <f t="shared" ca="1" si="3"/>
        <v>9. Ownership - Operating Costs</v>
      </c>
      <c r="AZ25" s="263" t="s">
        <v>1511</v>
      </c>
      <c r="BA25" s="254" t="s">
        <v>1516</v>
      </c>
      <c r="BB25" s="254">
        <f>$V$8</f>
        <v>2036</v>
      </c>
      <c r="BC25" s="254" t="str">
        <f t="shared" ca="1" si="4"/>
        <v>9_V9_Nameplate_capacity_MW_2036</v>
      </c>
      <c r="BD25" s="254" t="s">
        <v>550</v>
      </c>
      <c r="BE25" s="254"/>
      <c r="BF25" s="263" t="s">
        <v>671</v>
      </c>
      <c r="BG25" s="263" t="s">
        <v>85</v>
      </c>
      <c r="BH25" s="263" t="s">
        <v>85</v>
      </c>
      <c r="BI25" s="263"/>
      <c r="BJ25" s="263"/>
      <c r="BK25" s="263"/>
      <c r="BL25" s="263"/>
    </row>
    <row r="26" spans="1:64" ht="13.5" hidden="1" customHeight="1" thickBot="1">
      <c r="A26" s="124"/>
      <c r="B26" s="169"/>
      <c r="C26" s="1357"/>
      <c r="D26" s="574"/>
      <c r="E26" s="574"/>
      <c r="F26" s="463"/>
      <c r="G26" s="463"/>
      <c r="H26" s="463"/>
      <c r="I26" s="463"/>
      <c r="J26" s="463"/>
      <c r="K26" s="463"/>
      <c r="L26" s="463"/>
      <c r="M26" s="463"/>
      <c r="N26" s="463"/>
      <c r="O26" s="463"/>
      <c r="P26" s="463"/>
      <c r="Q26" s="463"/>
      <c r="R26" s="463"/>
      <c r="S26" s="463"/>
      <c r="T26" s="463"/>
      <c r="U26" s="463"/>
      <c r="V26" s="463"/>
      <c r="W26" s="463"/>
      <c r="X26" s="463"/>
      <c r="Y26" s="463"/>
      <c r="Z26" s="463"/>
      <c r="AA26" s="463"/>
      <c r="AB26" s="463"/>
      <c r="AC26" s="463"/>
      <c r="AD26" s="463"/>
      <c r="AE26" s="464"/>
      <c r="AF26" s="464"/>
      <c r="AG26" s="464"/>
      <c r="AH26" s="464"/>
      <c r="AI26" s="464"/>
      <c r="AJ26" s="464"/>
      <c r="AK26" s="464"/>
      <c r="AL26" s="464"/>
      <c r="AM26" s="464"/>
      <c r="AN26" s="464"/>
      <c r="AO26" s="465"/>
      <c r="AP26" s="169"/>
      <c r="AQ26" s="84" t="s">
        <v>401</v>
      </c>
      <c r="AU26" s="451" t="str">
        <f t="shared" ca="1" si="5"/>
        <v>W</v>
      </c>
      <c r="AV26" s="451">
        <f t="shared" si="6"/>
        <v>9</v>
      </c>
      <c r="AW26" s="254" t="str">
        <f t="shared" ca="1" si="2"/>
        <v>W9</v>
      </c>
      <c r="AX26" s="254">
        <f t="shared" si="1"/>
        <v>9</v>
      </c>
      <c r="AY26" s="254" t="str">
        <f t="shared" ca="1" si="3"/>
        <v>9. Ownership - Operating Costs</v>
      </c>
      <c r="AZ26" s="263" t="s">
        <v>1511</v>
      </c>
      <c r="BA26" s="254" t="s">
        <v>1516</v>
      </c>
      <c r="BB26" s="254">
        <f>$W$8</f>
        <v>2037</v>
      </c>
      <c r="BC26" s="254" t="str">
        <f t="shared" ca="1" si="4"/>
        <v>9_W9_Nameplate_capacity_MW_2037</v>
      </c>
      <c r="BD26" s="254" t="s">
        <v>550</v>
      </c>
      <c r="BE26" s="254"/>
      <c r="BF26" s="263" t="s">
        <v>671</v>
      </c>
      <c r="BG26" s="263" t="s">
        <v>85</v>
      </c>
      <c r="BH26" s="263" t="s">
        <v>85</v>
      </c>
      <c r="BI26" s="263"/>
      <c r="BJ26" s="263"/>
      <c r="BK26" s="263"/>
      <c r="BL26" s="263"/>
    </row>
    <row r="27" spans="1:64" ht="13.5" hidden="1" customHeight="1" thickBot="1">
      <c r="A27" s="124"/>
      <c r="B27" s="169"/>
      <c r="C27" s="1357"/>
      <c r="D27" s="574"/>
      <c r="E27" s="574"/>
      <c r="F27" s="463"/>
      <c r="G27" s="463"/>
      <c r="H27" s="463"/>
      <c r="I27" s="463"/>
      <c r="J27" s="463"/>
      <c r="K27" s="463"/>
      <c r="L27" s="463"/>
      <c r="M27" s="463"/>
      <c r="N27" s="463"/>
      <c r="O27" s="463"/>
      <c r="P27" s="463"/>
      <c r="Q27" s="463"/>
      <c r="R27" s="463"/>
      <c r="S27" s="463"/>
      <c r="T27" s="463"/>
      <c r="U27" s="463"/>
      <c r="V27" s="463"/>
      <c r="W27" s="463"/>
      <c r="X27" s="463"/>
      <c r="Y27" s="463"/>
      <c r="Z27" s="463"/>
      <c r="AA27" s="463"/>
      <c r="AB27" s="463"/>
      <c r="AC27" s="463"/>
      <c r="AD27" s="463"/>
      <c r="AE27" s="464"/>
      <c r="AF27" s="464"/>
      <c r="AG27" s="464"/>
      <c r="AH27" s="464"/>
      <c r="AI27" s="464"/>
      <c r="AJ27" s="464"/>
      <c r="AK27" s="464"/>
      <c r="AL27" s="464"/>
      <c r="AM27" s="464"/>
      <c r="AN27" s="464"/>
      <c r="AO27" s="465"/>
      <c r="AP27" s="169"/>
      <c r="AQ27" s="84" t="s">
        <v>401</v>
      </c>
      <c r="AU27" s="451" t="str">
        <f t="shared" ca="1" si="5"/>
        <v>X</v>
      </c>
      <c r="AV27" s="451">
        <f t="shared" si="6"/>
        <v>9</v>
      </c>
      <c r="AW27" s="254" t="str">
        <f t="shared" ca="1" si="2"/>
        <v>X9</v>
      </c>
      <c r="AX27" s="254">
        <f t="shared" si="1"/>
        <v>9</v>
      </c>
      <c r="AY27" s="254" t="str">
        <f t="shared" ca="1" si="3"/>
        <v>9. Ownership - Operating Costs</v>
      </c>
      <c r="AZ27" s="263" t="s">
        <v>1511</v>
      </c>
      <c r="BA27" s="254" t="s">
        <v>1516</v>
      </c>
      <c r="BB27" s="254">
        <f>$X$8</f>
        <v>2038</v>
      </c>
      <c r="BC27" s="254" t="str">
        <f t="shared" ca="1" si="4"/>
        <v>9_X9_Nameplate_capacity_MW_2038</v>
      </c>
      <c r="BD27" s="254" t="s">
        <v>550</v>
      </c>
      <c r="BE27" s="254"/>
      <c r="BF27" s="263" t="s">
        <v>671</v>
      </c>
      <c r="BG27" s="263" t="s">
        <v>85</v>
      </c>
      <c r="BH27" s="263" t="s">
        <v>85</v>
      </c>
      <c r="BI27" s="263"/>
      <c r="BJ27" s="263"/>
      <c r="BK27" s="263"/>
      <c r="BL27" s="263"/>
    </row>
    <row r="28" spans="1:64" ht="13.5" hidden="1" customHeight="1" thickBot="1">
      <c r="A28" s="124"/>
      <c r="B28" s="169"/>
      <c r="C28" s="1357"/>
      <c r="D28" s="574"/>
      <c r="E28" s="574"/>
      <c r="F28" s="463"/>
      <c r="G28" s="463"/>
      <c r="H28" s="463"/>
      <c r="I28" s="463"/>
      <c r="J28" s="463"/>
      <c r="K28" s="463"/>
      <c r="L28" s="463"/>
      <c r="M28" s="463"/>
      <c r="N28" s="463"/>
      <c r="O28" s="463"/>
      <c r="P28" s="463"/>
      <c r="Q28" s="463"/>
      <c r="R28" s="463"/>
      <c r="S28" s="463"/>
      <c r="T28" s="463"/>
      <c r="U28" s="463"/>
      <c r="V28" s="463"/>
      <c r="W28" s="463"/>
      <c r="X28" s="463"/>
      <c r="Y28" s="463"/>
      <c r="Z28" s="463"/>
      <c r="AA28" s="463"/>
      <c r="AB28" s="463"/>
      <c r="AC28" s="463"/>
      <c r="AD28" s="463"/>
      <c r="AE28" s="464"/>
      <c r="AF28" s="464"/>
      <c r="AG28" s="464"/>
      <c r="AH28" s="464"/>
      <c r="AI28" s="464"/>
      <c r="AJ28" s="464"/>
      <c r="AK28" s="464"/>
      <c r="AL28" s="464"/>
      <c r="AM28" s="464"/>
      <c r="AN28" s="464"/>
      <c r="AO28" s="465"/>
      <c r="AP28" s="169"/>
      <c r="AQ28" s="84" t="s">
        <v>401</v>
      </c>
      <c r="AU28" s="451" t="str">
        <f t="shared" ca="1" si="5"/>
        <v>Y</v>
      </c>
      <c r="AV28" s="451">
        <f t="shared" si="6"/>
        <v>9</v>
      </c>
      <c r="AW28" s="254" t="str">
        <f t="shared" ca="1" si="2"/>
        <v>Y9</v>
      </c>
      <c r="AX28" s="254">
        <f t="shared" si="1"/>
        <v>9</v>
      </c>
      <c r="AY28" s="254" t="str">
        <f t="shared" ca="1" si="3"/>
        <v>9. Ownership - Operating Costs</v>
      </c>
      <c r="AZ28" s="263" t="s">
        <v>1511</v>
      </c>
      <c r="BA28" s="254" t="s">
        <v>1516</v>
      </c>
      <c r="BB28" s="254">
        <f>$Y$8</f>
        <v>2039</v>
      </c>
      <c r="BC28" s="254" t="str">
        <f t="shared" ca="1" si="4"/>
        <v>9_Y9_Nameplate_capacity_MW_2039</v>
      </c>
      <c r="BD28" s="254" t="s">
        <v>550</v>
      </c>
      <c r="BE28" s="254"/>
      <c r="BF28" s="263" t="s">
        <v>671</v>
      </c>
      <c r="BG28" s="263" t="s">
        <v>85</v>
      </c>
      <c r="BH28" s="263" t="s">
        <v>85</v>
      </c>
      <c r="BI28" s="263"/>
      <c r="BJ28" s="263"/>
      <c r="BK28" s="263"/>
      <c r="BL28" s="263"/>
    </row>
    <row r="29" spans="1:64" ht="13.5" hidden="1" customHeight="1" thickBot="1">
      <c r="A29" s="124"/>
      <c r="B29" s="169"/>
      <c r="C29" s="1357"/>
      <c r="D29" s="574"/>
      <c r="E29" s="574"/>
      <c r="F29" s="463"/>
      <c r="G29" s="463"/>
      <c r="H29" s="463"/>
      <c r="I29" s="463"/>
      <c r="J29" s="463"/>
      <c r="K29" s="463"/>
      <c r="L29" s="463"/>
      <c r="M29" s="463"/>
      <c r="N29" s="463"/>
      <c r="O29" s="463"/>
      <c r="P29" s="463"/>
      <c r="Q29" s="463"/>
      <c r="R29" s="463"/>
      <c r="S29" s="463"/>
      <c r="T29" s="463"/>
      <c r="U29" s="463"/>
      <c r="V29" s="463"/>
      <c r="W29" s="463"/>
      <c r="X29" s="463"/>
      <c r="Y29" s="463"/>
      <c r="Z29" s="463"/>
      <c r="AA29" s="463"/>
      <c r="AB29" s="463"/>
      <c r="AC29" s="463"/>
      <c r="AD29" s="463"/>
      <c r="AE29" s="464"/>
      <c r="AF29" s="464"/>
      <c r="AG29" s="464"/>
      <c r="AH29" s="464"/>
      <c r="AI29" s="464"/>
      <c r="AJ29" s="464"/>
      <c r="AK29" s="464"/>
      <c r="AL29" s="464"/>
      <c r="AM29" s="464"/>
      <c r="AN29" s="464"/>
      <c r="AO29" s="465"/>
      <c r="AP29" s="169"/>
      <c r="AQ29" s="84" t="s">
        <v>401</v>
      </c>
      <c r="AU29" s="451" t="str">
        <f t="shared" ca="1" si="5"/>
        <v>Z</v>
      </c>
      <c r="AV29" s="451">
        <f t="shared" si="6"/>
        <v>9</v>
      </c>
      <c r="AW29" s="254" t="str">
        <f t="shared" ca="1" si="2"/>
        <v>Z9</v>
      </c>
      <c r="AX29" s="254">
        <f t="shared" si="1"/>
        <v>9</v>
      </c>
      <c r="AY29" s="254" t="str">
        <f t="shared" ca="1" si="3"/>
        <v>9. Ownership - Operating Costs</v>
      </c>
      <c r="AZ29" s="263" t="s">
        <v>1511</v>
      </c>
      <c r="BA29" s="254" t="s">
        <v>1516</v>
      </c>
      <c r="BB29" s="254">
        <f>$Z$8</f>
        <v>2040</v>
      </c>
      <c r="BC29" s="254" t="str">
        <f t="shared" ca="1" si="4"/>
        <v>9_Z9_Nameplate_capacity_MW_2040</v>
      </c>
      <c r="BD29" s="254" t="s">
        <v>550</v>
      </c>
      <c r="BE29" s="254"/>
      <c r="BF29" s="263" t="s">
        <v>671</v>
      </c>
      <c r="BG29" s="263" t="s">
        <v>85</v>
      </c>
      <c r="BH29" s="263" t="s">
        <v>85</v>
      </c>
      <c r="BI29" s="263"/>
      <c r="BJ29" s="263"/>
      <c r="BK29" s="263"/>
      <c r="BL29" s="263"/>
    </row>
    <row r="30" spans="1:64" ht="13.5" hidden="1" customHeight="1" thickBot="1">
      <c r="A30" s="124"/>
      <c r="B30" s="169"/>
      <c r="C30" s="1357"/>
      <c r="D30" s="574"/>
      <c r="E30" s="574"/>
      <c r="F30" s="463"/>
      <c r="G30" s="463"/>
      <c r="H30" s="463"/>
      <c r="I30" s="463"/>
      <c r="J30" s="463"/>
      <c r="K30" s="463"/>
      <c r="L30" s="463"/>
      <c r="M30" s="463"/>
      <c r="N30" s="463"/>
      <c r="O30" s="463"/>
      <c r="P30" s="463"/>
      <c r="Q30" s="463"/>
      <c r="R30" s="463"/>
      <c r="S30" s="463"/>
      <c r="T30" s="463"/>
      <c r="U30" s="463"/>
      <c r="V30" s="463"/>
      <c r="W30" s="463"/>
      <c r="X30" s="463"/>
      <c r="Y30" s="463"/>
      <c r="Z30" s="463"/>
      <c r="AA30" s="463"/>
      <c r="AB30" s="463"/>
      <c r="AC30" s="463"/>
      <c r="AD30" s="463"/>
      <c r="AE30" s="464"/>
      <c r="AF30" s="464"/>
      <c r="AG30" s="464"/>
      <c r="AH30" s="464"/>
      <c r="AI30" s="464"/>
      <c r="AJ30" s="464"/>
      <c r="AK30" s="464"/>
      <c r="AL30" s="464"/>
      <c r="AM30" s="464"/>
      <c r="AN30" s="464"/>
      <c r="AO30" s="465"/>
      <c r="AP30" s="169"/>
      <c r="AQ30" s="84" t="s">
        <v>401</v>
      </c>
      <c r="AU30" s="451" t="str">
        <f t="shared" ca="1" si="5"/>
        <v>AA</v>
      </c>
      <c r="AV30" s="451">
        <f t="shared" si="6"/>
        <v>9</v>
      </c>
      <c r="AW30" s="254" t="str">
        <f t="shared" ca="1" si="2"/>
        <v>AA9</v>
      </c>
      <c r="AX30" s="254">
        <f t="shared" si="1"/>
        <v>9</v>
      </c>
      <c r="AY30" s="254" t="str">
        <f t="shared" ca="1" si="3"/>
        <v>9. Ownership - Operating Costs</v>
      </c>
      <c r="AZ30" s="263" t="s">
        <v>1511</v>
      </c>
      <c r="BA30" s="254" t="s">
        <v>1516</v>
      </c>
      <c r="BB30" s="254">
        <f>$AA$8</f>
        <v>2041</v>
      </c>
      <c r="BC30" s="254" t="str">
        <f t="shared" ca="1" si="4"/>
        <v>9_AA9_Nameplate_capacity_MW_2041</v>
      </c>
      <c r="BD30" s="254" t="s">
        <v>550</v>
      </c>
      <c r="BE30" s="254"/>
      <c r="BF30" s="263" t="s">
        <v>671</v>
      </c>
      <c r="BG30" s="263" t="s">
        <v>85</v>
      </c>
      <c r="BH30" s="263" t="s">
        <v>85</v>
      </c>
      <c r="BI30" s="263"/>
      <c r="BJ30" s="263"/>
      <c r="BK30" s="263"/>
      <c r="BL30" s="263"/>
    </row>
    <row r="31" spans="1:64" ht="13.5" hidden="1" customHeight="1" thickBot="1">
      <c r="A31" s="124"/>
      <c r="B31" s="169"/>
      <c r="C31" s="1357"/>
      <c r="D31" s="574"/>
      <c r="E31" s="574"/>
      <c r="F31" s="463"/>
      <c r="G31" s="463"/>
      <c r="H31" s="463"/>
      <c r="I31" s="463"/>
      <c r="J31" s="463"/>
      <c r="K31" s="463"/>
      <c r="L31" s="463"/>
      <c r="M31" s="463"/>
      <c r="N31" s="463"/>
      <c r="O31" s="463"/>
      <c r="P31" s="463"/>
      <c r="Q31" s="463"/>
      <c r="R31" s="463"/>
      <c r="S31" s="463"/>
      <c r="T31" s="463"/>
      <c r="U31" s="463"/>
      <c r="V31" s="463"/>
      <c r="W31" s="463"/>
      <c r="X31" s="463"/>
      <c r="Y31" s="463"/>
      <c r="Z31" s="463"/>
      <c r="AA31" s="463"/>
      <c r="AB31" s="463"/>
      <c r="AC31" s="463"/>
      <c r="AD31" s="463"/>
      <c r="AE31" s="464"/>
      <c r="AF31" s="464"/>
      <c r="AG31" s="464"/>
      <c r="AH31" s="464"/>
      <c r="AI31" s="464"/>
      <c r="AJ31" s="464"/>
      <c r="AK31" s="464"/>
      <c r="AL31" s="464"/>
      <c r="AM31" s="464"/>
      <c r="AN31" s="464"/>
      <c r="AO31" s="465"/>
      <c r="AP31" s="169"/>
      <c r="AQ31" s="84" t="s">
        <v>401</v>
      </c>
      <c r="AU31" s="451" t="str">
        <f t="shared" ca="1" si="5"/>
        <v>AB</v>
      </c>
      <c r="AV31" s="451">
        <f t="shared" si="6"/>
        <v>9</v>
      </c>
      <c r="AW31" s="254" t="str">
        <f t="shared" ca="1" si="2"/>
        <v>AB9</v>
      </c>
      <c r="AX31" s="254">
        <f t="shared" si="1"/>
        <v>9</v>
      </c>
      <c r="AY31" s="254" t="str">
        <f t="shared" ca="1" si="3"/>
        <v>9. Ownership - Operating Costs</v>
      </c>
      <c r="AZ31" s="263" t="s">
        <v>1511</v>
      </c>
      <c r="BA31" s="254" t="s">
        <v>1516</v>
      </c>
      <c r="BB31" s="254">
        <f>$AB$8</f>
        <v>2042</v>
      </c>
      <c r="BC31" s="254" t="str">
        <f t="shared" ca="1" si="4"/>
        <v>9_AB9_Nameplate_capacity_MW_2042</v>
      </c>
      <c r="BD31" s="254" t="s">
        <v>550</v>
      </c>
      <c r="BE31" s="254"/>
      <c r="BF31" s="263" t="s">
        <v>671</v>
      </c>
      <c r="BG31" s="263" t="s">
        <v>85</v>
      </c>
      <c r="BH31" s="263" t="s">
        <v>85</v>
      </c>
      <c r="BI31" s="263"/>
      <c r="BJ31" s="263"/>
      <c r="BK31" s="263"/>
      <c r="BL31" s="263"/>
    </row>
    <row r="32" spans="1:64" ht="13.5" hidden="1" customHeight="1" thickBot="1">
      <c r="A32" s="124"/>
      <c r="B32" s="169"/>
      <c r="C32" s="1357"/>
      <c r="D32" s="574"/>
      <c r="E32" s="574"/>
      <c r="F32" s="463"/>
      <c r="G32" s="463"/>
      <c r="H32" s="463"/>
      <c r="I32" s="463"/>
      <c r="J32" s="463"/>
      <c r="K32" s="463"/>
      <c r="L32" s="463"/>
      <c r="M32" s="463"/>
      <c r="N32" s="463"/>
      <c r="O32" s="463"/>
      <c r="P32" s="463"/>
      <c r="Q32" s="463"/>
      <c r="R32" s="463"/>
      <c r="S32" s="463"/>
      <c r="T32" s="463"/>
      <c r="U32" s="463"/>
      <c r="V32" s="463"/>
      <c r="W32" s="463"/>
      <c r="X32" s="463"/>
      <c r="Y32" s="463"/>
      <c r="Z32" s="463"/>
      <c r="AA32" s="463"/>
      <c r="AB32" s="463"/>
      <c r="AC32" s="463"/>
      <c r="AD32" s="463"/>
      <c r="AE32" s="464"/>
      <c r="AF32" s="464"/>
      <c r="AG32" s="464"/>
      <c r="AH32" s="464"/>
      <c r="AI32" s="464"/>
      <c r="AJ32" s="464"/>
      <c r="AK32" s="464"/>
      <c r="AL32" s="464"/>
      <c r="AM32" s="464"/>
      <c r="AN32" s="464"/>
      <c r="AO32" s="465"/>
      <c r="AP32" s="169"/>
      <c r="AQ32" s="84" t="s">
        <v>401</v>
      </c>
      <c r="AU32" s="451" t="str">
        <f t="shared" ca="1" si="5"/>
        <v>AC</v>
      </c>
      <c r="AV32" s="451">
        <f t="shared" si="6"/>
        <v>9</v>
      </c>
      <c r="AW32" s="254" t="str">
        <f t="shared" ca="1" si="2"/>
        <v>AC9</v>
      </c>
      <c r="AX32" s="254">
        <f t="shared" si="1"/>
        <v>9</v>
      </c>
      <c r="AY32" s="254" t="str">
        <f t="shared" ca="1" si="3"/>
        <v>9. Ownership - Operating Costs</v>
      </c>
      <c r="AZ32" s="263" t="s">
        <v>1511</v>
      </c>
      <c r="BA32" s="254" t="s">
        <v>1516</v>
      </c>
      <c r="BB32" s="254">
        <f>$AC$8</f>
        <v>2043</v>
      </c>
      <c r="BC32" s="254" t="str">
        <f t="shared" ca="1" si="4"/>
        <v>9_AC9_Nameplate_capacity_MW_2043</v>
      </c>
      <c r="BD32" s="254" t="s">
        <v>550</v>
      </c>
      <c r="BE32" s="254"/>
      <c r="BF32" s="263" t="s">
        <v>671</v>
      </c>
      <c r="BG32" s="263" t="s">
        <v>85</v>
      </c>
      <c r="BH32" s="263" t="s">
        <v>85</v>
      </c>
      <c r="BI32" s="263"/>
      <c r="BJ32" s="263"/>
      <c r="BK32" s="263"/>
      <c r="BL32" s="263"/>
    </row>
    <row r="33" spans="1:64" ht="13.5" hidden="1" customHeight="1" thickBot="1">
      <c r="A33" s="124"/>
      <c r="B33" s="169"/>
      <c r="C33" s="1357"/>
      <c r="D33" s="574"/>
      <c r="E33" s="574"/>
      <c r="F33" s="463"/>
      <c r="G33" s="463"/>
      <c r="H33" s="463"/>
      <c r="I33" s="463"/>
      <c r="J33" s="463"/>
      <c r="K33" s="463"/>
      <c r="L33" s="463"/>
      <c r="M33" s="463"/>
      <c r="N33" s="463"/>
      <c r="O33" s="463"/>
      <c r="P33" s="463"/>
      <c r="Q33" s="463"/>
      <c r="R33" s="463"/>
      <c r="S33" s="463"/>
      <c r="T33" s="463"/>
      <c r="U33" s="463"/>
      <c r="V33" s="463"/>
      <c r="W33" s="463"/>
      <c r="X33" s="463"/>
      <c r="Y33" s="463"/>
      <c r="Z33" s="463"/>
      <c r="AA33" s="463"/>
      <c r="AB33" s="463"/>
      <c r="AC33" s="463"/>
      <c r="AD33" s="463"/>
      <c r="AE33" s="464"/>
      <c r="AF33" s="464"/>
      <c r="AG33" s="464"/>
      <c r="AH33" s="464"/>
      <c r="AI33" s="464"/>
      <c r="AJ33" s="464"/>
      <c r="AK33" s="464"/>
      <c r="AL33" s="464"/>
      <c r="AM33" s="464"/>
      <c r="AN33" s="464"/>
      <c r="AO33" s="465"/>
      <c r="AP33" s="169"/>
      <c r="AQ33" s="84" t="s">
        <v>401</v>
      </c>
      <c r="AU33" s="451" t="str">
        <f t="shared" ca="1" si="5"/>
        <v>AD</v>
      </c>
      <c r="AV33" s="451">
        <f t="shared" si="6"/>
        <v>9</v>
      </c>
      <c r="AW33" s="254" t="str">
        <f t="shared" ca="1" si="2"/>
        <v>AD9</v>
      </c>
      <c r="AX33" s="254">
        <f t="shared" si="1"/>
        <v>9</v>
      </c>
      <c r="AY33" s="254" t="str">
        <f t="shared" ca="1" si="3"/>
        <v>9. Ownership - Operating Costs</v>
      </c>
      <c r="AZ33" s="263" t="s">
        <v>1511</v>
      </c>
      <c r="BA33" s="254" t="s">
        <v>1516</v>
      </c>
      <c r="BB33" s="254">
        <f>$AD$8</f>
        <v>2044</v>
      </c>
      <c r="BC33" s="254" t="str">
        <f t="shared" ca="1" si="4"/>
        <v>9_AD9_Nameplate_capacity_MW_2044</v>
      </c>
      <c r="BD33" s="254" t="s">
        <v>550</v>
      </c>
      <c r="BE33" s="254"/>
      <c r="BF33" s="263" t="s">
        <v>671</v>
      </c>
      <c r="BG33" s="263" t="s">
        <v>85</v>
      </c>
      <c r="BH33" s="263" t="s">
        <v>85</v>
      </c>
      <c r="BI33" s="263"/>
      <c r="BJ33" s="263"/>
      <c r="BK33" s="263"/>
      <c r="BL33" s="263"/>
    </row>
    <row r="34" spans="1:64" ht="13.5" hidden="1" customHeight="1" thickBot="1">
      <c r="A34" s="124"/>
      <c r="B34" s="169"/>
      <c r="C34" s="1357"/>
      <c r="D34" s="574"/>
      <c r="E34" s="574"/>
      <c r="F34" s="463"/>
      <c r="G34" s="463"/>
      <c r="H34" s="463"/>
      <c r="I34" s="463"/>
      <c r="J34" s="463"/>
      <c r="K34" s="463"/>
      <c r="L34" s="463"/>
      <c r="M34" s="463"/>
      <c r="N34" s="463"/>
      <c r="O34" s="463"/>
      <c r="P34" s="463"/>
      <c r="Q34" s="463"/>
      <c r="R34" s="463"/>
      <c r="S34" s="463"/>
      <c r="T34" s="463"/>
      <c r="U34" s="463"/>
      <c r="V34" s="463"/>
      <c r="W34" s="463"/>
      <c r="X34" s="463"/>
      <c r="Y34" s="463"/>
      <c r="Z34" s="463"/>
      <c r="AA34" s="463"/>
      <c r="AB34" s="463"/>
      <c r="AC34" s="463"/>
      <c r="AD34" s="463"/>
      <c r="AE34" s="464"/>
      <c r="AF34" s="464"/>
      <c r="AG34" s="464"/>
      <c r="AH34" s="464"/>
      <c r="AI34" s="464"/>
      <c r="AJ34" s="464"/>
      <c r="AK34" s="464"/>
      <c r="AL34" s="464"/>
      <c r="AM34" s="464"/>
      <c r="AN34" s="464"/>
      <c r="AO34" s="465"/>
      <c r="AP34" s="169"/>
      <c r="AQ34" s="84" t="s">
        <v>401</v>
      </c>
      <c r="AU34" s="451" t="str">
        <f t="shared" ca="1" si="5"/>
        <v>AE</v>
      </c>
      <c r="AV34" s="451">
        <f t="shared" si="6"/>
        <v>9</v>
      </c>
      <c r="AW34" s="254" t="str">
        <f t="shared" ca="1" si="2"/>
        <v>AE9</v>
      </c>
      <c r="AX34" s="254">
        <f t="shared" si="1"/>
        <v>9</v>
      </c>
      <c r="AY34" s="254" t="str">
        <f t="shared" ca="1" si="3"/>
        <v>9. Ownership - Operating Costs</v>
      </c>
      <c r="AZ34" s="263" t="s">
        <v>1511</v>
      </c>
      <c r="BA34" s="254" t="s">
        <v>1516</v>
      </c>
      <c r="BB34" s="254">
        <f>$AE$8</f>
        <v>2045</v>
      </c>
      <c r="BC34" s="254" t="str">
        <f t="shared" ca="1" si="4"/>
        <v>9_AE9_Nameplate_capacity_MW_2045</v>
      </c>
      <c r="BD34" s="254" t="s">
        <v>550</v>
      </c>
      <c r="BE34" s="254"/>
      <c r="BF34" s="263" t="s">
        <v>671</v>
      </c>
      <c r="BG34" s="263" t="s">
        <v>85</v>
      </c>
      <c r="BH34" s="263" t="s">
        <v>85</v>
      </c>
      <c r="BI34" s="263"/>
      <c r="BJ34" s="263"/>
      <c r="BK34" s="263"/>
      <c r="BL34" s="263"/>
    </row>
    <row r="35" spans="1:64" ht="13.5" hidden="1" customHeight="1" thickBot="1">
      <c r="A35" s="124"/>
      <c r="B35" s="169"/>
      <c r="C35" s="1357"/>
      <c r="D35" s="574"/>
      <c r="E35" s="574"/>
      <c r="F35" s="463"/>
      <c r="G35" s="463"/>
      <c r="H35" s="463"/>
      <c r="I35" s="463"/>
      <c r="J35" s="463"/>
      <c r="K35" s="463"/>
      <c r="L35" s="463"/>
      <c r="M35" s="463"/>
      <c r="N35" s="463"/>
      <c r="O35" s="463"/>
      <c r="P35" s="463"/>
      <c r="Q35" s="463"/>
      <c r="R35" s="463"/>
      <c r="S35" s="463"/>
      <c r="T35" s="463"/>
      <c r="U35" s="463"/>
      <c r="V35" s="463"/>
      <c r="W35" s="463"/>
      <c r="X35" s="463"/>
      <c r="Y35" s="463"/>
      <c r="Z35" s="463"/>
      <c r="AA35" s="463"/>
      <c r="AB35" s="463"/>
      <c r="AC35" s="463"/>
      <c r="AD35" s="463"/>
      <c r="AE35" s="464"/>
      <c r="AF35" s="464"/>
      <c r="AG35" s="464"/>
      <c r="AH35" s="464"/>
      <c r="AI35" s="464"/>
      <c r="AJ35" s="464"/>
      <c r="AK35" s="464"/>
      <c r="AL35" s="464"/>
      <c r="AM35" s="464"/>
      <c r="AN35" s="464"/>
      <c r="AO35" s="465"/>
      <c r="AP35" s="169"/>
      <c r="AQ35" s="84" t="s">
        <v>401</v>
      </c>
      <c r="AU35" s="451" t="str">
        <f t="shared" ca="1" si="5"/>
        <v>AF</v>
      </c>
      <c r="AV35" s="451">
        <f t="shared" si="6"/>
        <v>9</v>
      </c>
      <c r="AW35" s="254" t="str">
        <f t="shared" ca="1" si="2"/>
        <v>AF9</v>
      </c>
      <c r="AX35" s="254">
        <f t="shared" si="1"/>
        <v>9</v>
      </c>
      <c r="AY35" s="254" t="str">
        <f t="shared" ca="1" si="3"/>
        <v>9. Ownership - Operating Costs</v>
      </c>
      <c r="AZ35" s="263" t="s">
        <v>1511</v>
      </c>
      <c r="BA35" s="254" t="s">
        <v>1516</v>
      </c>
      <c r="BB35" s="254">
        <f>$AF$8</f>
        <v>2046</v>
      </c>
      <c r="BC35" s="254" t="str">
        <f t="shared" ca="1" si="4"/>
        <v>9_AF9_Nameplate_capacity_MW_2046</v>
      </c>
      <c r="BD35" s="254" t="s">
        <v>550</v>
      </c>
      <c r="BE35" s="254"/>
      <c r="BF35" s="263" t="s">
        <v>671</v>
      </c>
      <c r="BG35" s="263" t="s">
        <v>85</v>
      </c>
      <c r="BH35" s="263" t="s">
        <v>85</v>
      </c>
      <c r="BI35" s="263"/>
      <c r="BJ35" s="263"/>
      <c r="BK35" s="263"/>
      <c r="BL35" s="263"/>
    </row>
    <row r="36" spans="1:64" ht="13.5" hidden="1" customHeight="1" thickBot="1">
      <c r="A36" s="124"/>
      <c r="B36" s="169"/>
      <c r="C36" s="1357"/>
      <c r="D36" s="574"/>
      <c r="E36" s="574"/>
      <c r="F36" s="463"/>
      <c r="G36" s="463"/>
      <c r="H36" s="463"/>
      <c r="I36" s="463"/>
      <c r="J36" s="463"/>
      <c r="K36" s="463"/>
      <c r="L36" s="463"/>
      <c r="M36" s="463"/>
      <c r="N36" s="463"/>
      <c r="O36" s="463"/>
      <c r="P36" s="463"/>
      <c r="Q36" s="463"/>
      <c r="R36" s="463"/>
      <c r="S36" s="463"/>
      <c r="T36" s="463"/>
      <c r="U36" s="463"/>
      <c r="V36" s="463"/>
      <c r="W36" s="463"/>
      <c r="X36" s="463"/>
      <c r="Y36" s="463"/>
      <c r="Z36" s="463"/>
      <c r="AA36" s="463"/>
      <c r="AB36" s="463"/>
      <c r="AC36" s="463"/>
      <c r="AD36" s="463"/>
      <c r="AE36" s="464"/>
      <c r="AF36" s="464"/>
      <c r="AG36" s="464"/>
      <c r="AH36" s="464"/>
      <c r="AI36" s="464"/>
      <c r="AJ36" s="464"/>
      <c r="AK36" s="464"/>
      <c r="AL36" s="464"/>
      <c r="AM36" s="464"/>
      <c r="AN36" s="464"/>
      <c r="AO36" s="465"/>
      <c r="AP36" s="169"/>
      <c r="AQ36" s="84" t="s">
        <v>401</v>
      </c>
      <c r="AU36" s="451" t="str">
        <f t="shared" ca="1" si="5"/>
        <v>AG</v>
      </c>
      <c r="AV36" s="451">
        <f t="shared" si="6"/>
        <v>9</v>
      </c>
      <c r="AW36" s="254" t="str">
        <f t="shared" ca="1" si="2"/>
        <v>AG9</v>
      </c>
      <c r="AX36" s="254">
        <f t="shared" si="1"/>
        <v>9</v>
      </c>
      <c r="AY36" s="254" t="str">
        <f t="shared" ca="1" si="3"/>
        <v>9. Ownership - Operating Costs</v>
      </c>
      <c r="AZ36" s="263" t="s">
        <v>1511</v>
      </c>
      <c r="BA36" s="254" t="s">
        <v>1516</v>
      </c>
      <c r="BB36" s="254">
        <f>$AG$8</f>
        <v>2047</v>
      </c>
      <c r="BC36" s="254" t="str">
        <f t="shared" ca="1" si="4"/>
        <v>9_AG9_Nameplate_capacity_MW_2047</v>
      </c>
      <c r="BD36" s="254" t="s">
        <v>550</v>
      </c>
      <c r="BE36" s="254"/>
      <c r="BF36" s="263" t="s">
        <v>671</v>
      </c>
      <c r="BG36" s="263" t="s">
        <v>85</v>
      </c>
      <c r="BH36" s="263" t="s">
        <v>85</v>
      </c>
      <c r="BI36" s="263"/>
      <c r="BJ36" s="263"/>
      <c r="BK36" s="263"/>
      <c r="BL36" s="263"/>
    </row>
    <row r="37" spans="1:64" ht="13.5" hidden="1" customHeight="1" thickBot="1">
      <c r="A37" s="124"/>
      <c r="B37" s="169"/>
      <c r="C37" s="1357"/>
      <c r="D37" s="574"/>
      <c r="E37" s="574"/>
      <c r="F37" s="463"/>
      <c r="G37" s="463"/>
      <c r="H37" s="463"/>
      <c r="I37" s="463"/>
      <c r="J37" s="463"/>
      <c r="K37" s="463"/>
      <c r="L37" s="463"/>
      <c r="M37" s="463"/>
      <c r="N37" s="463"/>
      <c r="O37" s="463"/>
      <c r="P37" s="463"/>
      <c r="Q37" s="463"/>
      <c r="R37" s="463"/>
      <c r="S37" s="463"/>
      <c r="T37" s="463"/>
      <c r="U37" s="463"/>
      <c r="V37" s="463"/>
      <c r="W37" s="463"/>
      <c r="X37" s="463"/>
      <c r="Y37" s="463"/>
      <c r="Z37" s="463"/>
      <c r="AA37" s="463"/>
      <c r="AB37" s="463"/>
      <c r="AC37" s="463"/>
      <c r="AD37" s="463"/>
      <c r="AE37" s="464"/>
      <c r="AF37" s="464"/>
      <c r="AG37" s="464"/>
      <c r="AH37" s="464"/>
      <c r="AI37" s="464"/>
      <c r="AJ37" s="464"/>
      <c r="AK37" s="464"/>
      <c r="AL37" s="464"/>
      <c r="AM37" s="464"/>
      <c r="AN37" s="464"/>
      <c r="AO37" s="465"/>
      <c r="AP37" s="169"/>
      <c r="AQ37" s="84" t="s">
        <v>401</v>
      </c>
      <c r="AU37" s="451" t="str">
        <f t="shared" ca="1" si="5"/>
        <v>AH</v>
      </c>
      <c r="AV37" s="451">
        <f t="shared" si="6"/>
        <v>9</v>
      </c>
      <c r="AW37" s="254" t="str">
        <f t="shared" ca="1" si="2"/>
        <v>AH9</v>
      </c>
      <c r="AX37" s="254">
        <f t="shared" si="1"/>
        <v>9</v>
      </c>
      <c r="AY37" s="254" t="str">
        <f t="shared" ca="1" si="3"/>
        <v>9. Ownership - Operating Costs</v>
      </c>
      <c r="AZ37" s="263" t="s">
        <v>1511</v>
      </c>
      <c r="BA37" s="254" t="s">
        <v>1516</v>
      </c>
      <c r="BB37" s="254">
        <f>$AH$8</f>
        <v>2048</v>
      </c>
      <c r="BC37" s="254" t="str">
        <f t="shared" ca="1" si="4"/>
        <v>9_AH9_Nameplate_capacity_MW_2048</v>
      </c>
      <c r="BD37" s="254" t="s">
        <v>550</v>
      </c>
      <c r="BE37" s="254"/>
      <c r="BF37" s="263" t="s">
        <v>671</v>
      </c>
      <c r="BG37" s="263" t="s">
        <v>85</v>
      </c>
      <c r="BH37" s="263" t="s">
        <v>85</v>
      </c>
      <c r="BI37" s="263"/>
      <c r="BJ37" s="263"/>
      <c r="BK37" s="263"/>
      <c r="BL37" s="263"/>
    </row>
    <row r="38" spans="1:64" ht="13.5" hidden="1" customHeight="1" thickBot="1">
      <c r="A38" s="124"/>
      <c r="B38" s="169"/>
      <c r="C38" s="1357"/>
      <c r="D38" s="574"/>
      <c r="E38" s="574"/>
      <c r="F38" s="463"/>
      <c r="G38" s="463"/>
      <c r="H38" s="463"/>
      <c r="I38" s="463"/>
      <c r="J38" s="463"/>
      <c r="K38" s="463"/>
      <c r="L38" s="463"/>
      <c r="M38" s="463"/>
      <c r="N38" s="463"/>
      <c r="O38" s="463"/>
      <c r="P38" s="463"/>
      <c r="Q38" s="463"/>
      <c r="R38" s="463"/>
      <c r="S38" s="463"/>
      <c r="T38" s="463"/>
      <c r="U38" s="463"/>
      <c r="V38" s="463"/>
      <c r="W38" s="463"/>
      <c r="X38" s="463"/>
      <c r="Y38" s="463"/>
      <c r="Z38" s="463"/>
      <c r="AA38" s="463"/>
      <c r="AB38" s="463"/>
      <c r="AC38" s="463"/>
      <c r="AD38" s="463"/>
      <c r="AE38" s="464"/>
      <c r="AF38" s="464"/>
      <c r="AG38" s="464"/>
      <c r="AH38" s="464"/>
      <c r="AI38" s="464"/>
      <c r="AJ38" s="464"/>
      <c r="AK38" s="464"/>
      <c r="AL38" s="464"/>
      <c r="AM38" s="464"/>
      <c r="AN38" s="464"/>
      <c r="AO38" s="465"/>
      <c r="AP38" s="169"/>
      <c r="AQ38" s="84" t="s">
        <v>401</v>
      </c>
      <c r="AU38" s="451" t="str">
        <f t="shared" ca="1" si="5"/>
        <v>AI</v>
      </c>
      <c r="AV38" s="451">
        <f t="shared" si="6"/>
        <v>9</v>
      </c>
      <c r="AW38" s="254" t="str">
        <f t="shared" ca="1" si="2"/>
        <v>AI9</v>
      </c>
      <c r="AX38" s="254">
        <f t="shared" si="1"/>
        <v>9</v>
      </c>
      <c r="AY38" s="254" t="str">
        <f t="shared" ca="1" si="3"/>
        <v>9. Ownership - Operating Costs</v>
      </c>
      <c r="AZ38" s="263" t="s">
        <v>1511</v>
      </c>
      <c r="BA38" s="254" t="s">
        <v>1516</v>
      </c>
      <c r="BB38" s="254">
        <f>$AI$8</f>
        <v>2049</v>
      </c>
      <c r="BC38" s="254" t="str">
        <f t="shared" ca="1" si="4"/>
        <v>9_AI9_Nameplate_capacity_MW_2049</v>
      </c>
      <c r="BD38" s="254" t="s">
        <v>550</v>
      </c>
      <c r="BE38" s="254"/>
      <c r="BF38" s="263" t="s">
        <v>671</v>
      </c>
      <c r="BG38" s="263" t="s">
        <v>85</v>
      </c>
      <c r="BH38" s="263" t="s">
        <v>85</v>
      </c>
      <c r="BI38" s="263"/>
      <c r="BJ38" s="263"/>
      <c r="BK38" s="263"/>
      <c r="BL38" s="263"/>
    </row>
    <row r="39" spans="1:64" ht="13.5" hidden="1" customHeight="1" thickBot="1">
      <c r="A39" s="124"/>
      <c r="B39" s="169"/>
      <c r="C39" s="1357"/>
      <c r="D39" s="574"/>
      <c r="E39" s="574"/>
      <c r="F39" s="463"/>
      <c r="G39" s="463"/>
      <c r="H39" s="463"/>
      <c r="I39" s="463"/>
      <c r="J39" s="463"/>
      <c r="K39" s="463"/>
      <c r="L39" s="463"/>
      <c r="M39" s="463"/>
      <c r="N39" s="463"/>
      <c r="O39" s="463"/>
      <c r="P39" s="463"/>
      <c r="Q39" s="463"/>
      <c r="R39" s="463"/>
      <c r="S39" s="463"/>
      <c r="T39" s="463"/>
      <c r="U39" s="463"/>
      <c r="V39" s="463"/>
      <c r="W39" s="463"/>
      <c r="X39" s="463"/>
      <c r="Y39" s="463"/>
      <c r="Z39" s="463"/>
      <c r="AA39" s="463"/>
      <c r="AB39" s="463"/>
      <c r="AC39" s="463"/>
      <c r="AD39" s="463"/>
      <c r="AE39" s="464"/>
      <c r="AF39" s="464"/>
      <c r="AG39" s="464"/>
      <c r="AH39" s="464"/>
      <c r="AI39" s="464"/>
      <c r="AJ39" s="464"/>
      <c r="AK39" s="464"/>
      <c r="AL39" s="464"/>
      <c r="AM39" s="464"/>
      <c r="AN39" s="464"/>
      <c r="AO39" s="465"/>
      <c r="AP39" s="169"/>
      <c r="AQ39" s="84" t="s">
        <v>401</v>
      </c>
      <c r="AU39" s="451" t="str">
        <f t="shared" ca="1" si="5"/>
        <v>AJ</v>
      </c>
      <c r="AV39" s="451">
        <f t="shared" si="6"/>
        <v>9</v>
      </c>
      <c r="AW39" s="254" t="str">
        <f t="shared" ca="1" si="2"/>
        <v>AJ9</v>
      </c>
      <c r="AX39" s="254">
        <f t="shared" si="1"/>
        <v>9</v>
      </c>
      <c r="AY39" s="254" t="str">
        <f t="shared" ca="1" si="3"/>
        <v>9. Ownership - Operating Costs</v>
      </c>
      <c r="AZ39" s="263" t="s">
        <v>1511</v>
      </c>
      <c r="BA39" s="254" t="s">
        <v>1516</v>
      </c>
      <c r="BB39" s="254">
        <f>$AJ$8</f>
        <v>2050</v>
      </c>
      <c r="BC39" s="254" t="str">
        <f t="shared" ca="1" si="4"/>
        <v>9_AJ9_Nameplate_capacity_MW_2050</v>
      </c>
      <c r="BD39" s="254" t="s">
        <v>550</v>
      </c>
      <c r="BE39" s="254"/>
      <c r="BF39" s="263" t="s">
        <v>671</v>
      </c>
      <c r="BG39" s="263" t="s">
        <v>85</v>
      </c>
      <c r="BH39" s="263" t="s">
        <v>85</v>
      </c>
      <c r="BI39" s="263"/>
      <c r="BJ39" s="263"/>
      <c r="BK39" s="263"/>
      <c r="BL39" s="263"/>
    </row>
    <row r="40" spans="1:64" ht="13.5" hidden="1" customHeight="1" thickBot="1">
      <c r="A40" s="124"/>
      <c r="B40" s="169"/>
      <c r="C40" s="1357"/>
      <c r="D40" s="574"/>
      <c r="E40" s="574"/>
      <c r="F40" s="463"/>
      <c r="G40" s="463"/>
      <c r="H40" s="463"/>
      <c r="I40" s="463"/>
      <c r="J40" s="463"/>
      <c r="K40" s="463"/>
      <c r="L40" s="463"/>
      <c r="M40" s="463"/>
      <c r="N40" s="463"/>
      <c r="O40" s="463"/>
      <c r="P40" s="463"/>
      <c r="Q40" s="463"/>
      <c r="R40" s="463"/>
      <c r="S40" s="463"/>
      <c r="T40" s="463"/>
      <c r="U40" s="463"/>
      <c r="V40" s="463"/>
      <c r="W40" s="463"/>
      <c r="X40" s="463"/>
      <c r="Y40" s="463"/>
      <c r="Z40" s="463"/>
      <c r="AA40" s="463"/>
      <c r="AB40" s="463"/>
      <c r="AC40" s="463"/>
      <c r="AD40" s="463"/>
      <c r="AE40" s="464"/>
      <c r="AF40" s="464"/>
      <c r="AG40" s="464"/>
      <c r="AH40" s="464"/>
      <c r="AI40" s="464"/>
      <c r="AJ40" s="464"/>
      <c r="AK40" s="464"/>
      <c r="AL40" s="464"/>
      <c r="AM40" s="464"/>
      <c r="AN40" s="464"/>
      <c r="AO40" s="465"/>
      <c r="AP40" s="169"/>
      <c r="AQ40" s="84" t="s">
        <v>401</v>
      </c>
      <c r="AU40" s="451" t="str">
        <f t="shared" ca="1" si="5"/>
        <v>AK</v>
      </c>
      <c r="AV40" s="451">
        <f t="shared" si="6"/>
        <v>9</v>
      </c>
      <c r="AW40" s="254" t="str">
        <f t="shared" ca="1" si="2"/>
        <v>AK9</v>
      </c>
      <c r="AX40" s="254">
        <f t="shared" si="1"/>
        <v>9</v>
      </c>
      <c r="AY40" s="254" t="str">
        <f t="shared" ca="1" si="3"/>
        <v>9. Ownership - Operating Costs</v>
      </c>
      <c r="AZ40" s="263" t="s">
        <v>1511</v>
      </c>
      <c r="BA40" s="254" t="s">
        <v>1516</v>
      </c>
      <c r="BB40" s="254">
        <f>$AK$8</f>
        <v>2051</v>
      </c>
      <c r="BC40" s="254" t="str">
        <f t="shared" ca="1" si="4"/>
        <v>9_AK9_Nameplate_capacity_MW_2051</v>
      </c>
      <c r="BD40" s="254" t="s">
        <v>550</v>
      </c>
      <c r="BE40" s="254"/>
      <c r="BF40" s="263" t="s">
        <v>671</v>
      </c>
      <c r="BG40" s="263" t="s">
        <v>85</v>
      </c>
      <c r="BH40" s="263" t="s">
        <v>85</v>
      </c>
      <c r="BI40" s="263"/>
      <c r="BJ40" s="263"/>
      <c r="BK40" s="263"/>
      <c r="BL40" s="263"/>
    </row>
    <row r="41" spans="1:64" ht="13.5" hidden="1" customHeight="1" thickBot="1">
      <c r="A41" s="124"/>
      <c r="B41" s="169"/>
      <c r="C41" s="1357"/>
      <c r="D41" s="574"/>
      <c r="E41" s="574"/>
      <c r="F41" s="463"/>
      <c r="G41" s="463"/>
      <c r="H41" s="463"/>
      <c r="I41" s="463"/>
      <c r="J41" s="463"/>
      <c r="K41" s="463"/>
      <c r="L41" s="463"/>
      <c r="M41" s="463"/>
      <c r="N41" s="463"/>
      <c r="O41" s="463"/>
      <c r="P41" s="463"/>
      <c r="Q41" s="463"/>
      <c r="R41" s="463"/>
      <c r="S41" s="463"/>
      <c r="T41" s="463"/>
      <c r="U41" s="463"/>
      <c r="V41" s="463"/>
      <c r="W41" s="463"/>
      <c r="X41" s="463"/>
      <c r="Y41" s="463"/>
      <c r="Z41" s="463"/>
      <c r="AA41" s="463"/>
      <c r="AB41" s="463"/>
      <c r="AC41" s="463"/>
      <c r="AD41" s="463"/>
      <c r="AE41" s="464"/>
      <c r="AF41" s="464"/>
      <c r="AG41" s="464"/>
      <c r="AH41" s="464"/>
      <c r="AI41" s="464"/>
      <c r="AJ41" s="464"/>
      <c r="AK41" s="464"/>
      <c r="AL41" s="464"/>
      <c r="AM41" s="464"/>
      <c r="AN41" s="464"/>
      <c r="AO41" s="465"/>
      <c r="AP41" s="169"/>
      <c r="AQ41" s="84" t="s">
        <v>401</v>
      </c>
      <c r="AU41" s="451" t="str">
        <f t="shared" ca="1" si="5"/>
        <v>AL</v>
      </c>
      <c r="AV41" s="451">
        <f t="shared" si="6"/>
        <v>9</v>
      </c>
      <c r="AW41" s="254" t="str">
        <f t="shared" ca="1" si="2"/>
        <v>AL9</v>
      </c>
      <c r="AX41" s="254">
        <f t="shared" si="1"/>
        <v>9</v>
      </c>
      <c r="AY41" s="254" t="str">
        <f t="shared" ca="1" si="3"/>
        <v>9. Ownership - Operating Costs</v>
      </c>
      <c r="AZ41" s="263" t="s">
        <v>1511</v>
      </c>
      <c r="BA41" s="254" t="s">
        <v>1516</v>
      </c>
      <c r="BB41" s="254">
        <f>$AL$8</f>
        <v>2052</v>
      </c>
      <c r="BC41" s="254" t="str">
        <f t="shared" ca="1" si="4"/>
        <v>9_AL9_Nameplate_capacity_MW_2052</v>
      </c>
      <c r="BD41" s="254" t="s">
        <v>550</v>
      </c>
      <c r="BE41" s="254"/>
      <c r="BF41" s="263" t="s">
        <v>671</v>
      </c>
      <c r="BG41" s="263" t="s">
        <v>85</v>
      </c>
      <c r="BH41" s="263" t="s">
        <v>85</v>
      </c>
      <c r="BI41" s="263"/>
      <c r="BJ41" s="263"/>
      <c r="BK41" s="263"/>
      <c r="BL41" s="263"/>
    </row>
    <row r="42" spans="1:64" ht="13.5" hidden="1" customHeight="1" thickBot="1">
      <c r="A42" s="124"/>
      <c r="B42" s="169"/>
      <c r="C42" s="1357"/>
      <c r="D42" s="574"/>
      <c r="E42" s="574"/>
      <c r="F42" s="463"/>
      <c r="G42" s="463"/>
      <c r="H42" s="463"/>
      <c r="I42" s="463"/>
      <c r="J42" s="463"/>
      <c r="K42" s="463"/>
      <c r="L42" s="463"/>
      <c r="M42" s="463"/>
      <c r="N42" s="463"/>
      <c r="O42" s="463"/>
      <c r="P42" s="463"/>
      <c r="Q42" s="463"/>
      <c r="R42" s="463"/>
      <c r="S42" s="463"/>
      <c r="T42" s="463"/>
      <c r="U42" s="463"/>
      <c r="V42" s="463"/>
      <c r="W42" s="463"/>
      <c r="X42" s="463"/>
      <c r="Y42" s="463"/>
      <c r="Z42" s="463"/>
      <c r="AA42" s="463"/>
      <c r="AB42" s="463"/>
      <c r="AC42" s="463"/>
      <c r="AD42" s="463"/>
      <c r="AE42" s="464"/>
      <c r="AF42" s="464"/>
      <c r="AG42" s="464"/>
      <c r="AH42" s="464"/>
      <c r="AI42" s="464"/>
      <c r="AJ42" s="464"/>
      <c r="AK42" s="464"/>
      <c r="AL42" s="464"/>
      <c r="AM42" s="464"/>
      <c r="AN42" s="464"/>
      <c r="AO42" s="465"/>
      <c r="AP42" s="169"/>
      <c r="AQ42" s="84" t="s">
        <v>401</v>
      </c>
      <c r="AU42" s="451" t="str">
        <f t="shared" ca="1" si="5"/>
        <v>AM</v>
      </c>
      <c r="AV42" s="451">
        <f t="shared" si="6"/>
        <v>9</v>
      </c>
      <c r="AW42" s="254" t="str">
        <f t="shared" ca="1" si="2"/>
        <v>AM9</v>
      </c>
      <c r="AX42" s="254">
        <f t="shared" si="1"/>
        <v>9</v>
      </c>
      <c r="AY42" s="254" t="str">
        <f t="shared" ca="1" si="3"/>
        <v>9. Ownership - Operating Costs</v>
      </c>
      <c r="AZ42" s="263" t="s">
        <v>1511</v>
      </c>
      <c r="BA42" s="254" t="s">
        <v>1516</v>
      </c>
      <c r="BB42" s="254">
        <f>$AM$8</f>
        <v>2053</v>
      </c>
      <c r="BC42" s="254" t="str">
        <f t="shared" ca="1" si="4"/>
        <v>9_AM9_Nameplate_capacity_MW_2053</v>
      </c>
      <c r="BD42" s="254" t="s">
        <v>550</v>
      </c>
      <c r="BE42" s="254"/>
      <c r="BF42" s="263" t="s">
        <v>671</v>
      </c>
      <c r="BG42" s="263" t="s">
        <v>85</v>
      </c>
      <c r="BH42" s="263" t="s">
        <v>85</v>
      </c>
      <c r="BI42" s="263"/>
      <c r="BJ42" s="263"/>
      <c r="BK42" s="263"/>
      <c r="BL42" s="263"/>
    </row>
    <row r="43" spans="1:64" ht="13.5" hidden="1" customHeight="1" thickBot="1">
      <c r="A43" s="124"/>
      <c r="B43" s="169"/>
      <c r="C43" s="1357"/>
      <c r="D43" s="574"/>
      <c r="E43" s="574"/>
      <c r="F43" s="463"/>
      <c r="G43" s="463"/>
      <c r="H43" s="463"/>
      <c r="I43" s="463"/>
      <c r="J43" s="463"/>
      <c r="K43" s="463"/>
      <c r="L43" s="463"/>
      <c r="M43" s="463"/>
      <c r="N43" s="463"/>
      <c r="O43" s="463"/>
      <c r="P43" s="463"/>
      <c r="Q43" s="463"/>
      <c r="R43" s="463"/>
      <c r="S43" s="463"/>
      <c r="T43" s="463"/>
      <c r="U43" s="463"/>
      <c r="V43" s="463"/>
      <c r="W43" s="463"/>
      <c r="X43" s="463"/>
      <c r="Y43" s="463"/>
      <c r="Z43" s="463"/>
      <c r="AA43" s="463"/>
      <c r="AB43" s="463"/>
      <c r="AC43" s="463"/>
      <c r="AD43" s="463"/>
      <c r="AE43" s="464"/>
      <c r="AF43" s="464"/>
      <c r="AG43" s="464"/>
      <c r="AH43" s="464"/>
      <c r="AI43" s="464"/>
      <c r="AJ43" s="464"/>
      <c r="AK43" s="464"/>
      <c r="AL43" s="464"/>
      <c r="AM43" s="464"/>
      <c r="AN43" s="464"/>
      <c r="AO43" s="465"/>
      <c r="AP43" s="169"/>
      <c r="AQ43" s="84" t="s">
        <v>401</v>
      </c>
      <c r="AU43" s="451" t="str">
        <f t="shared" ca="1" si="5"/>
        <v>AN</v>
      </c>
      <c r="AV43" s="451">
        <f t="shared" si="6"/>
        <v>9</v>
      </c>
      <c r="AW43" s="254" t="str">
        <f t="shared" ca="1" si="2"/>
        <v>AN9</v>
      </c>
      <c r="AX43" s="254">
        <f t="shared" si="1"/>
        <v>9</v>
      </c>
      <c r="AY43" s="254" t="str">
        <f t="shared" ca="1" si="3"/>
        <v>9. Ownership - Operating Costs</v>
      </c>
      <c r="AZ43" s="263" t="s">
        <v>1511</v>
      </c>
      <c r="BA43" s="254" t="s">
        <v>1516</v>
      </c>
      <c r="BB43" s="254">
        <f>$AN$8</f>
        <v>2054</v>
      </c>
      <c r="BC43" s="254" t="str">
        <f t="shared" ca="1" si="4"/>
        <v>9_AN9_Nameplate_capacity_MW_2054</v>
      </c>
      <c r="BD43" s="254" t="s">
        <v>550</v>
      </c>
      <c r="BE43" s="254"/>
      <c r="BF43" s="263" t="s">
        <v>671</v>
      </c>
      <c r="BG43" s="263" t="s">
        <v>85</v>
      </c>
      <c r="BH43" s="263" t="s">
        <v>85</v>
      </c>
      <c r="BI43" s="263"/>
      <c r="BJ43" s="263"/>
      <c r="BK43" s="263"/>
      <c r="BL43" s="263"/>
    </row>
    <row r="44" spans="1:64" ht="13.5" hidden="1" customHeight="1" thickBot="1">
      <c r="A44" s="124"/>
      <c r="B44" s="169"/>
      <c r="C44" s="1357"/>
      <c r="D44" s="574"/>
      <c r="E44" s="574"/>
      <c r="F44" s="463"/>
      <c r="G44" s="463"/>
      <c r="H44" s="463"/>
      <c r="I44" s="463"/>
      <c r="J44" s="463"/>
      <c r="K44" s="463"/>
      <c r="L44" s="463"/>
      <c r="M44" s="463"/>
      <c r="N44" s="463"/>
      <c r="O44" s="463"/>
      <c r="P44" s="463"/>
      <c r="Q44" s="463"/>
      <c r="R44" s="463"/>
      <c r="S44" s="463"/>
      <c r="T44" s="463"/>
      <c r="U44" s="463"/>
      <c r="V44" s="463"/>
      <c r="W44" s="463"/>
      <c r="X44" s="463"/>
      <c r="Y44" s="463"/>
      <c r="Z44" s="463"/>
      <c r="AA44" s="463"/>
      <c r="AB44" s="463"/>
      <c r="AC44" s="463"/>
      <c r="AD44" s="463"/>
      <c r="AE44" s="464"/>
      <c r="AF44" s="464"/>
      <c r="AG44" s="464"/>
      <c r="AH44" s="464"/>
      <c r="AI44" s="464"/>
      <c r="AJ44" s="464"/>
      <c r="AK44" s="464"/>
      <c r="AL44" s="464"/>
      <c r="AM44" s="464"/>
      <c r="AN44" s="464"/>
      <c r="AO44" s="465"/>
      <c r="AP44" s="169"/>
      <c r="AQ44" s="466" t="s">
        <v>401</v>
      </c>
      <c r="AR44" s="466"/>
      <c r="AS44" s="466"/>
      <c r="AT44" s="466"/>
      <c r="AU44" s="467" t="str">
        <f t="shared" ca="1" si="5"/>
        <v>AO</v>
      </c>
      <c r="AV44" s="467">
        <f t="shared" si="6"/>
        <v>9</v>
      </c>
      <c r="AW44" s="382" t="str">
        <f t="shared" ca="1" si="2"/>
        <v>AO9</v>
      </c>
      <c r="AX44" s="382">
        <f t="shared" si="1"/>
        <v>9</v>
      </c>
      <c r="AY44" s="382" t="str">
        <f t="shared" ca="1" si="3"/>
        <v>9. Ownership - Operating Costs</v>
      </c>
      <c r="AZ44" s="390" t="s">
        <v>1511</v>
      </c>
      <c r="BA44" s="382" t="s">
        <v>1516</v>
      </c>
      <c r="BB44" s="382" t="s">
        <v>1457</v>
      </c>
      <c r="BC44" s="382" t="str">
        <f t="shared" ca="1" si="4"/>
        <v>9_AO9_Nameplate_capacity_MW_Additional_Info</v>
      </c>
      <c r="BD44" s="390" t="s">
        <v>227</v>
      </c>
      <c r="BE44" s="390">
        <v>100</v>
      </c>
      <c r="BF44" s="390"/>
      <c r="BG44" s="390" t="s">
        <v>85</v>
      </c>
      <c r="BH44" s="390" t="s">
        <v>85</v>
      </c>
      <c r="BI44" s="263"/>
      <c r="BJ44" s="263"/>
      <c r="BK44" s="263"/>
      <c r="BL44" s="263"/>
    </row>
    <row r="45" spans="1:64" ht="13.5" thickBot="1">
      <c r="A45" s="124">
        <f>+A9+1</f>
        <v>3</v>
      </c>
      <c r="B45" s="169"/>
      <c r="C45" s="1357"/>
      <c r="D45" s="574" t="s">
        <v>789</v>
      </c>
      <c r="E45" s="574"/>
      <c r="F45" s="437"/>
      <c r="G45" s="437"/>
      <c r="H45" s="437"/>
      <c r="I45" s="437"/>
      <c r="J45" s="437"/>
      <c r="K45" s="437"/>
      <c r="L45" s="437"/>
      <c r="M45" s="437"/>
      <c r="N45" s="437"/>
      <c r="O45" s="437"/>
      <c r="P45" s="437"/>
      <c r="Q45" s="437"/>
      <c r="R45" s="437"/>
      <c r="S45" s="437"/>
      <c r="T45" s="437"/>
      <c r="U45" s="437"/>
      <c r="V45" s="437"/>
      <c r="W45" s="437"/>
      <c r="X45" s="437"/>
      <c r="Y45" s="437"/>
      <c r="Z45" s="437"/>
      <c r="AA45" s="437"/>
      <c r="AB45" s="437"/>
      <c r="AC45" s="437"/>
      <c r="AD45" s="437"/>
      <c r="AE45" s="438"/>
      <c r="AF45" s="438"/>
      <c r="AG45" s="438"/>
      <c r="AH45" s="438"/>
      <c r="AI45" s="438"/>
      <c r="AJ45" s="438"/>
      <c r="AK45" s="438"/>
      <c r="AL45" s="438"/>
      <c r="AM45" s="438"/>
      <c r="AN45" s="438"/>
      <c r="AO45" s="329"/>
      <c r="AP45" s="169"/>
      <c r="AS45" s="84" t="s">
        <v>42</v>
      </c>
      <c r="AT45" s="84" t="str">
        <f ca="1">SUBSTITUTE(CELL("address",F45),"$","")</f>
        <v>F45</v>
      </c>
      <c r="AU45" s="343" t="str">
        <f ca="1">CHAR(CODE(AT45))</f>
        <v>F</v>
      </c>
      <c r="AV45" s="343">
        <f>ROW(AT45)</f>
        <v>45</v>
      </c>
      <c r="AW45" s="254" t="str">
        <f ca="1">CONCATENATE(AU45&amp;AV45)</f>
        <v>F45</v>
      </c>
      <c r="AX45" s="254">
        <f t="shared" si="1"/>
        <v>9</v>
      </c>
      <c r="AY45" s="254" t="str">
        <f t="shared" ca="1" si="3"/>
        <v>9. Ownership - Operating Costs</v>
      </c>
      <c r="AZ45" s="263" t="s">
        <v>1511</v>
      </c>
      <c r="BA45" s="254" t="s">
        <v>1517</v>
      </c>
      <c r="BB45" s="254">
        <f>$F$8</f>
        <v>2020</v>
      </c>
      <c r="BC45" s="254" t="str">
        <f ca="1">AX45&amp;"_"&amp;AW45&amp;"_"&amp;BA45&amp;"_"&amp;BB45</f>
        <v>9_F45_Nameplate_capacity_MWh_2020</v>
      </c>
      <c r="BD45" s="254" t="s">
        <v>550</v>
      </c>
      <c r="BE45" s="254"/>
      <c r="BF45" s="263" t="s">
        <v>671</v>
      </c>
      <c r="BG45" s="263" t="s">
        <v>85</v>
      </c>
      <c r="BH45" s="263" t="s">
        <v>85</v>
      </c>
      <c r="BI45" s="263"/>
      <c r="BJ45" s="263"/>
      <c r="BK45" s="263"/>
      <c r="BL45" s="263"/>
    </row>
    <row r="46" spans="1:64" ht="13.5" hidden="1" customHeight="1" thickBot="1">
      <c r="A46" s="124"/>
      <c r="B46" s="169"/>
      <c r="C46" s="914"/>
      <c r="D46" s="574"/>
      <c r="E46" s="574"/>
      <c r="F46" s="463"/>
      <c r="G46" s="463"/>
      <c r="H46" s="463"/>
      <c r="I46" s="463"/>
      <c r="J46" s="463"/>
      <c r="K46" s="463"/>
      <c r="L46" s="463"/>
      <c r="M46" s="463"/>
      <c r="N46" s="463"/>
      <c r="O46" s="463"/>
      <c r="P46" s="463"/>
      <c r="Q46" s="463"/>
      <c r="R46" s="463"/>
      <c r="S46" s="463"/>
      <c r="T46" s="463"/>
      <c r="U46" s="463"/>
      <c r="V46" s="463"/>
      <c r="W46" s="463"/>
      <c r="X46" s="463"/>
      <c r="Y46" s="463"/>
      <c r="Z46" s="463"/>
      <c r="AA46" s="463"/>
      <c r="AB46" s="463"/>
      <c r="AC46" s="463"/>
      <c r="AD46" s="463"/>
      <c r="AE46" s="464"/>
      <c r="AF46" s="464"/>
      <c r="AG46" s="464"/>
      <c r="AH46" s="464"/>
      <c r="AI46" s="464"/>
      <c r="AJ46" s="464"/>
      <c r="AK46" s="464"/>
      <c r="AL46" s="464"/>
      <c r="AM46" s="464"/>
      <c r="AN46" s="464"/>
      <c r="AO46" s="465"/>
      <c r="AP46" s="169"/>
      <c r="AQ46" s="84" t="s">
        <v>401</v>
      </c>
      <c r="AU46" s="451" t="str">
        <f ca="1">IF(AU45="Z","AA",IF(LEN(AU45)=1,CHAR(CODE(AU45)+1),IF(RIGHT(AU45,1)="Z",CHAR(CODE(LEFT(AU45,1))+1),LEFT(AU45,1))&amp;CHAR(65+MOD(CODE(RIGHT(AU45,1))+1-65,26))))</f>
        <v>G</v>
      </c>
      <c r="AV46" s="451">
        <f>AV45</f>
        <v>45</v>
      </c>
      <c r="AW46" s="254" t="str">
        <f t="shared" ref="AW46:AW80" ca="1" si="7">CONCATENATE(AU46&amp;AV46)</f>
        <v>G45</v>
      </c>
      <c r="AX46" s="254">
        <f t="shared" si="1"/>
        <v>9</v>
      </c>
      <c r="AY46" s="254" t="str">
        <f t="shared" ca="1" si="3"/>
        <v>9. Ownership - Operating Costs</v>
      </c>
      <c r="AZ46" s="263" t="s">
        <v>1511</v>
      </c>
      <c r="BA46" s="254" t="s">
        <v>1516</v>
      </c>
      <c r="BB46" s="254">
        <f>$G$8</f>
        <v>2021</v>
      </c>
      <c r="BC46" s="254" t="str">
        <f t="shared" ref="BC46:BC80" ca="1" si="8">AX46&amp;"_"&amp;AW46&amp;"_"&amp;BA46&amp;"_"&amp;BB46</f>
        <v>9_G45_Nameplate_capacity_MW_2021</v>
      </c>
      <c r="BD46" s="254" t="s">
        <v>550</v>
      </c>
      <c r="BE46" s="254"/>
      <c r="BF46" s="263" t="s">
        <v>671</v>
      </c>
      <c r="BG46" s="263" t="s">
        <v>85</v>
      </c>
      <c r="BH46" s="263" t="s">
        <v>85</v>
      </c>
      <c r="BI46" s="263"/>
      <c r="BJ46" s="263"/>
      <c r="BK46" s="263"/>
      <c r="BL46" s="263"/>
    </row>
    <row r="47" spans="1:64" ht="13.5" hidden="1" customHeight="1" thickBot="1">
      <c r="A47" s="124"/>
      <c r="B47" s="169"/>
      <c r="C47" s="914"/>
      <c r="D47" s="574"/>
      <c r="E47" s="574"/>
      <c r="F47" s="463"/>
      <c r="G47" s="463"/>
      <c r="H47" s="463"/>
      <c r="I47" s="463"/>
      <c r="J47" s="463"/>
      <c r="K47" s="463"/>
      <c r="L47" s="463"/>
      <c r="M47" s="463"/>
      <c r="N47" s="463"/>
      <c r="O47" s="463"/>
      <c r="P47" s="463"/>
      <c r="Q47" s="463"/>
      <c r="R47" s="463"/>
      <c r="S47" s="463"/>
      <c r="T47" s="463"/>
      <c r="U47" s="463"/>
      <c r="V47" s="463"/>
      <c r="W47" s="463"/>
      <c r="X47" s="463"/>
      <c r="Y47" s="463"/>
      <c r="Z47" s="463"/>
      <c r="AA47" s="463"/>
      <c r="AB47" s="463"/>
      <c r="AC47" s="463"/>
      <c r="AD47" s="463"/>
      <c r="AE47" s="464"/>
      <c r="AF47" s="464"/>
      <c r="AG47" s="464"/>
      <c r="AH47" s="464"/>
      <c r="AI47" s="464"/>
      <c r="AJ47" s="464"/>
      <c r="AK47" s="464"/>
      <c r="AL47" s="464"/>
      <c r="AM47" s="464"/>
      <c r="AN47" s="464"/>
      <c r="AO47" s="465"/>
      <c r="AP47" s="169"/>
      <c r="AQ47" s="84" t="s">
        <v>401</v>
      </c>
      <c r="AU47" s="451" t="str">
        <f t="shared" ref="AU47:AU80" ca="1" si="9">IF(AU46="Z","AA",IF(LEN(AU46)=1,CHAR(CODE(AU46)+1),IF(RIGHT(AU46,1)="Z",CHAR(CODE(LEFT(AU46,1))+1),LEFT(AU46,1))&amp;CHAR(65+MOD(CODE(RIGHT(AU46,1))+1-65,26))))</f>
        <v>H</v>
      </c>
      <c r="AV47" s="451">
        <f t="shared" ref="AV47:AV80" si="10">AV46</f>
        <v>45</v>
      </c>
      <c r="AW47" s="254" t="str">
        <f t="shared" ca="1" si="7"/>
        <v>H45</v>
      </c>
      <c r="AX47" s="254">
        <f t="shared" si="1"/>
        <v>9</v>
      </c>
      <c r="AY47" s="254" t="str">
        <f t="shared" ca="1" si="3"/>
        <v>9. Ownership - Operating Costs</v>
      </c>
      <c r="AZ47" s="263" t="s">
        <v>1511</v>
      </c>
      <c r="BA47" s="254" t="s">
        <v>1517</v>
      </c>
      <c r="BB47" s="254">
        <f>$H$8</f>
        <v>2022</v>
      </c>
      <c r="BC47" s="254" t="str">
        <f t="shared" ca="1" si="8"/>
        <v>9_H45_Nameplate_capacity_MWh_2022</v>
      </c>
      <c r="BD47" s="254" t="s">
        <v>550</v>
      </c>
      <c r="BE47" s="254"/>
      <c r="BF47" s="263" t="s">
        <v>671</v>
      </c>
      <c r="BG47" s="263" t="s">
        <v>85</v>
      </c>
      <c r="BH47" s="263" t="s">
        <v>85</v>
      </c>
      <c r="BI47" s="263"/>
      <c r="BJ47" s="263"/>
      <c r="BK47" s="263"/>
      <c r="BL47" s="263"/>
    </row>
    <row r="48" spans="1:64" ht="13.5" hidden="1" customHeight="1" thickBot="1">
      <c r="A48" s="124"/>
      <c r="B48" s="169"/>
      <c r="C48" s="914"/>
      <c r="D48" s="574"/>
      <c r="E48" s="574"/>
      <c r="F48" s="463"/>
      <c r="G48" s="463"/>
      <c r="H48" s="463"/>
      <c r="I48" s="463"/>
      <c r="J48" s="463"/>
      <c r="K48" s="463"/>
      <c r="L48" s="463"/>
      <c r="M48" s="463"/>
      <c r="N48" s="463"/>
      <c r="O48" s="463"/>
      <c r="P48" s="463"/>
      <c r="Q48" s="463"/>
      <c r="R48" s="463"/>
      <c r="S48" s="463"/>
      <c r="T48" s="463"/>
      <c r="U48" s="463"/>
      <c r="V48" s="463"/>
      <c r="W48" s="463"/>
      <c r="X48" s="463"/>
      <c r="Y48" s="463"/>
      <c r="Z48" s="463"/>
      <c r="AA48" s="463"/>
      <c r="AB48" s="463"/>
      <c r="AC48" s="463"/>
      <c r="AD48" s="463"/>
      <c r="AE48" s="464"/>
      <c r="AF48" s="464"/>
      <c r="AG48" s="464"/>
      <c r="AH48" s="464"/>
      <c r="AI48" s="464"/>
      <c r="AJ48" s="464"/>
      <c r="AK48" s="464"/>
      <c r="AL48" s="464"/>
      <c r="AM48" s="464"/>
      <c r="AN48" s="464"/>
      <c r="AO48" s="465"/>
      <c r="AP48" s="169"/>
      <c r="AQ48" s="84" t="s">
        <v>401</v>
      </c>
      <c r="AU48" s="451" t="str">
        <f t="shared" ca="1" si="9"/>
        <v>I</v>
      </c>
      <c r="AV48" s="451">
        <f t="shared" si="10"/>
        <v>45</v>
      </c>
      <c r="AW48" s="254" t="str">
        <f t="shared" ca="1" si="7"/>
        <v>I45</v>
      </c>
      <c r="AX48" s="254">
        <f t="shared" si="1"/>
        <v>9</v>
      </c>
      <c r="AY48" s="254" t="str">
        <f t="shared" ca="1" si="3"/>
        <v>9. Ownership - Operating Costs</v>
      </c>
      <c r="AZ48" s="263" t="s">
        <v>1511</v>
      </c>
      <c r="BA48" s="254" t="s">
        <v>1517</v>
      </c>
      <c r="BB48" s="254">
        <f>$I$8</f>
        <v>2023</v>
      </c>
      <c r="BC48" s="254" t="str">
        <f t="shared" ca="1" si="8"/>
        <v>9_I45_Nameplate_capacity_MWh_2023</v>
      </c>
      <c r="BD48" s="254" t="s">
        <v>550</v>
      </c>
      <c r="BE48" s="254"/>
      <c r="BF48" s="263" t="s">
        <v>671</v>
      </c>
      <c r="BG48" s="263" t="s">
        <v>85</v>
      </c>
      <c r="BH48" s="263" t="s">
        <v>85</v>
      </c>
      <c r="BI48" s="263"/>
      <c r="BJ48" s="263"/>
      <c r="BK48" s="263"/>
      <c r="BL48" s="263"/>
    </row>
    <row r="49" spans="1:64" ht="13.5" hidden="1" customHeight="1" thickBot="1">
      <c r="A49" s="124"/>
      <c r="B49" s="169"/>
      <c r="C49" s="914"/>
      <c r="D49" s="574"/>
      <c r="E49" s="574"/>
      <c r="F49" s="463"/>
      <c r="G49" s="463"/>
      <c r="H49" s="463"/>
      <c r="I49" s="463"/>
      <c r="J49" s="463"/>
      <c r="K49" s="463"/>
      <c r="L49" s="463"/>
      <c r="M49" s="463"/>
      <c r="N49" s="463"/>
      <c r="O49" s="463"/>
      <c r="P49" s="463"/>
      <c r="Q49" s="463"/>
      <c r="R49" s="463"/>
      <c r="S49" s="463"/>
      <c r="T49" s="463"/>
      <c r="U49" s="463"/>
      <c r="V49" s="463"/>
      <c r="W49" s="463"/>
      <c r="X49" s="463"/>
      <c r="Y49" s="463"/>
      <c r="Z49" s="463"/>
      <c r="AA49" s="463"/>
      <c r="AB49" s="463"/>
      <c r="AC49" s="463"/>
      <c r="AD49" s="463"/>
      <c r="AE49" s="464"/>
      <c r="AF49" s="464"/>
      <c r="AG49" s="464"/>
      <c r="AH49" s="464"/>
      <c r="AI49" s="464"/>
      <c r="AJ49" s="464"/>
      <c r="AK49" s="464"/>
      <c r="AL49" s="464"/>
      <c r="AM49" s="464"/>
      <c r="AN49" s="464"/>
      <c r="AO49" s="465"/>
      <c r="AP49" s="169"/>
      <c r="AQ49" s="84" t="s">
        <v>401</v>
      </c>
      <c r="AU49" s="451" t="str">
        <f t="shared" ca="1" si="9"/>
        <v>J</v>
      </c>
      <c r="AV49" s="451">
        <f t="shared" si="10"/>
        <v>45</v>
      </c>
      <c r="AW49" s="254" t="str">
        <f t="shared" ca="1" si="7"/>
        <v>J45</v>
      </c>
      <c r="AX49" s="254">
        <f t="shared" si="1"/>
        <v>9</v>
      </c>
      <c r="AY49" s="254" t="str">
        <f t="shared" ca="1" si="3"/>
        <v>9. Ownership - Operating Costs</v>
      </c>
      <c r="AZ49" s="263" t="s">
        <v>1511</v>
      </c>
      <c r="BA49" s="254" t="s">
        <v>1517</v>
      </c>
      <c r="BB49" s="254">
        <f>$J$8</f>
        <v>2024</v>
      </c>
      <c r="BC49" s="254" t="str">
        <f t="shared" ca="1" si="8"/>
        <v>9_J45_Nameplate_capacity_MWh_2024</v>
      </c>
      <c r="BD49" s="254" t="s">
        <v>550</v>
      </c>
      <c r="BE49" s="254"/>
      <c r="BF49" s="263" t="s">
        <v>671</v>
      </c>
      <c r="BG49" s="263" t="s">
        <v>85</v>
      </c>
      <c r="BH49" s="263" t="s">
        <v>85</v>
      </c>
      <c r="BI49" s="263"/>
      <c r="BJ49" s="263"/>
      <c r="BK49" s="263"/>
      <c r="BL49" s="263"/>
    </row>
    <row r="50" spans="1:64" ht="13.5" hidden="1" customHeight="1" thickBot="1">
      <c r="A50" s="124"/>
      <c r="B50" s="169"/>
      <c r="C50" s="914"/>
      <c r="D50" s="574"/>
      <c r="E50" s="574"/>
      <c r="F50" s="463"/>
      <c r="G50" s="463"/>
      <c r="H50" s="463"/>
      <c r="I50" s="463"/>
      <c r="J50" s="463"/>
      <c r="K50" s="463"/>
      <c r="L50" s="463"/>
      <c r="M50" s="463"/>
      <c r="N50" s="463"/>
      <c r="O50" s="463"/>
      <c r="P50" s="463"/>
      <c r="Q50" s="463"/>
      <c r="R50" s="463"/>
      <c r="S50" s="463"/>
      <c r="T50" s="463"/>
      <c r="U50" s="463"/>
      <c r="V50" s="463"/>
      <c r="W50" s="463"/>
      <c r="X50" s="463"/>
      <c r="Y50" s="463"/>
      <c r="Z50" s="463"/>
      <c r="AA50" s="463"/>
      <c r="AB50" s="463"/>
      <c r="AC50" s="463"/>
      <c r="AD50" s="463"/>
      <c r="AE50" s="464"/>
      <c r="AF50" s="464"/>
      <c r="AG50" s="464"/>
      <c r="AH50" s="464"/>
      <c r="AI50" s="464"/>
      <c r="AJ50" s="464"/>
      <c r="AK50" s="464"/>
      <c r="AL50" s="464"/>
      <c r="AM50" s="464"/>
      <c r="AN50" s="464"/>
      <c r="AO50" s="465"/>
      <c r="AP50" s="169"/>
      <c r="AQ50" s="84" t="s">
        <v>401</v>
      </c>
      <c r="AU50" s="451" t="str">
        <f t="shared" ca="1" si="9"/>
        <v>K</v>
      </c>
      <c r="AV50" s="451">
        <f t="shared" si="10"/>
        <v>45</v>
      </c>
      <c r="AW50" s="254" t="str">
        <f t="shared" ca="1" si="7"/>
        <v>K45</v>
      </c>
      <c r="AX50" s="254">
        <f t="shared" si="1"/>
        <v>9</v>
      </c>
      <c r="AY50" s="254" t="str">
        <f t="shared" ca="1" si="3"/>
        <v>9. Ownership - Operating Costs</v>
      </c>
      <c r="AZ50" s="263" t="s">
        <v>1511</v>
      </c>
      <c r="BA50" s="254" t="s">
        <v>1517</v>
      </c>
      <c r="BB50" s="254">
        <f>$K$8</f>
        <v>2025</v>
      </c>
      <c r="BC50" s="254" t="str">
        <f t="shared" ca="1" si="8"/>
        <v>9_K45_Nameplate_capacity_MWh_2025</v>
      </c>
      <c r="BD50" s="254" t="s">
        <v>550</v>
      </c>
      <c r="BE50" s="254"/>
      <c r="BF50" s="263" t="s">
        <v>671</v>
      </c>
      <c r="BG50" s="263" t="s">
        <v>85</v>
      </c>
      <c r="BH50" s="263" t="s">
        <v>85</v>
      </c>
      <c r="BI50" s="263"/>
      <c r="BJ50" s="263"/>
      <c r="BK50" s="263"/>
      <c r="BL50" s="263"/>
    </row>
    <row r="51" spans="1:64" ht="13.5" hidden="1" customHeight="1" thickBot="1">
      <c r="A51" s="124"/>
      <c r="B51" s="169"/>
      <c r="C51" s="914"/>
      <c r="D51" s="574"/>
      <c r="E51" s="574"/>
      <c r="F51" s="463"/>
      <c r="G51" s="463"/>
      <c r="H51" s="463"/>
      <c r="I51" s="463"/>
      <c r="J51" s="463"/>
      <c r="K51" s="463"/>
      <c r="L51" s="463"/>
      <c r="M51" s="463"/>
      <c r="N51" s="463"/>
      <c r="O51" s="463"/>
      <c r="P51" s="463"/>
      <c r="Q51" s="463"/>
      <c r="R51" s="463"/>
      <c r="S51" s="463"/>
      <c r="T51" s="463"/>
      <c r="U51" s="463"/>
      <c r="V51" s="463"/>
      <c r="W51" s="463"/>
      <c r="X51" s="463"/>
      <c r="Y51" s="463"/>
      <c r="Z51" s="463"/>
      <c r="AA51" s="463"/>
      <c r="AB51" s="463"/>
      <c r="AC51" s="463"/>
      <c r="AD51" s="463"/>
      <c r="AE51" s="464"/>
      <c r="AF51" s="464"/>
      <c r="AG51" s="464"/>
      <c r="AH51" s="464"/>
      <c r="AI51" s="464"/>
      <c r="AJ51" s="464"/>
      <c r="AK51" s="464"/>
      <c r="AL51" s="464"/>
      <c r="AM51" s="464"/>
      <c r="AN51" s="464"/>
      <c r="AO51" s="465"/>
      <c r="AP51" s="169"/>
      <c r="AQ51" s="84" t="s">
        <v>401</v>
      </c>
      <c r="AU51" s="451" t="str">
        <f t="shared" ca="1" si="9"/>
        <v>L</v>
      </c>
      <c r="AV51" s="451">
        <f t="shared" si="10"/>
        <v>45</v>
      </c>
      <c r="AW51" s="254" t="str">
        <f t="shared" ca="1" si="7"/>
        <v>L45</v>
      </c>
      <c r="AX51" s="254">
        <f t="shared" si="1"/>
        <v>9</v>
      </c>
      <c r="AY51" s="254" t="str">
        <f t="shared" ca="1" si="3"/>
        <v>9. Ownership - Operating Costs</v>
      </c>
      <c r="AZ51" s="263" t="s">
        <v>1511</v>
      </c>
      <c r="BA51" s="254" t="s">
        <v>1517</v>
      </c>
      <c r="BB51" s="254">
        <f>$L$8</f>
        <v>2026</v>
      </c>
      <c r="BC51" s="254" t="str">
        <f t="shared" ca="1" si="8"/>
        <v>9_L45_Nameplate_capacity_MWh_2026</v>
      </c>
      <c r="BD51" s="254" t="s">
        <v>550</v>
      </c>
      <c r="BE51" s="254"/>
      <c r="BF51" s="263" t="s">
        <v>671</v>
      </c>
      <c r="BG51" s="263" t="s">
        <v>85</v>
      </c>
      <c r="BH51" s="263" t="s">
        <v>85</v>
      </c>
      <c r="BI51" s="263"/>
      <c r="BJ51" s="263"/>
      <c r="BK51" s="263"/>
      <c r="BL51" s="263"/>
    </row>
    <row r="52" spans="1:64" ht="13.5" hidden="1" customHeight="1" thickBot="1">
      <c r="A52" s="124"/>
      <c r="B52" s="169"/>
      <c r="C52" s="914"/>
      <c r="D52" s="574"/>
      <c r="E52" s="574"/>
      <c r="F52" s="463"/>
      <c r="G52" s="463"/>
      <c r="H52" s="463"/>
      <c r="I52" s="463"/>
      <c r="J52" s="463"/>
      <c r="K52" s="463"/>
      <c r="L52" s="463"/>
      <c r="M52" s="463"/>
      <c r="N52" s="463"/>
      <c r="O52" s="463"/>
      <c r="P52" s="463"/>
      <c r="Q52" s="463"/>
      <c r="R52" s="463"/>
      <c r="S52" s="463"/>
      <c r="T52" s="463"/>
      <c r="U52" s="463"/>
      <c r="V52" s="463"/>
      <c r="W52" s="463"/>
      <c r="X52" s="463"/>
      <c r="Y52" s="463"/>
      <c r="Z52" s="463"/>
      <c r="AA52" s="463"/>
      <c r="AB52" s="463"/>
      <c r="AC52" s="463"/>
      <c r="AD52" s="463"/>
      <c r="AE52" s="464"/>
      <c r="AF52" s="464"/>
      <c r="AG52" s="464"/>
      <c r="AH52" s="464"/>
      <c r="AI52" s="464"/>
      <c r="AJ52" s="464"/>
      <c r="AK52" s="464"/>
      <c r="AL52" s="464"/>
      <c r="AM52" s="464"/>
      <c r="AN52" s="464"/>
      <c r="AO52" s="465"/>
      <c r="AP52" s="169"/>
      <c r="AQ52" s="84" t="s">
        <v>401</v>
      </c>
      <c r="AU52" s="451" t="str">
        <f t="shared" ca="1" si="9"/>
        <v>M</v>
      </c>
      <c r="AV52" s="451">
        <f t="shared" si="10"/>
        <v>45</v>
      </c>
      <c r="AW52" s="254" t="str">
        <f t="shared" ca="1" si="7"/>
        <v>M45</v>
      </c>
      <c r="AX52" s="254">
        <f t="shared" si="1"/>
        <v>9</v>
      </c>
      <c r="AY52" s="254" t="str">
        <f t="shared" ca="1" si="3"/>
        <v>9. Ownership - Operating Costs</v>
      </c>
      <c r="AZ52" s="263" t="s">
        <v>1511</v>
      </c>
      <c r="BA52" s="254" t="s">
        <v>1517</v>
      </c>
      <c r="BB52" s="254">
        <f>$M$8</f>
        <v>2027</v>
      </c>
      <c r="BC52" s="254" t="str">
        <f t="shared" ca="1" si="8"/>
        <v>9_M45_Nameplate_capacity_MWh_2027</v>
      </c>
      <c r="BD52" s="254" t="s">
        <v>550</v>
      </c>
      <c r="BE52" s="254"/>
      <c r="BF52" s="263" t="s">
        <v>671</v>
      </c>
      <c r="BG52" s="263" t="s">
        <v>85</v>
      </c>
      <c r="BH52" s="263" t="s">
        <v>85</v>
      </c>
      <c r="BI52" s="263"/>
      <c r="BJ52" s="263"/>
      <c r="BK52" s="263"/>
      <c r="BL52" s="263"/>
    </row>
    <row r="53" spans="1:64" ht="13.5" hidden="1" customHeight="1" thickBot="1">
      <c r="A53" s="124"/>
      <c r="B53" s="169"/>
      <c r="C53" s="914"/>
      <c r="D53" s="574"/>
      <c r="E53" s="574"/>
      <c r="F53" s="463"/>
      <c r="G53" s="463"/>
      <c r="H53" s="463"/>
      <c r="I53" s="463"/>
      <c r="J53" s="463"/>
      <c r="K53" s="463"/>
      <c r="L53" s="463"/>
      <c r="M53" s="463"/>
      <c r="N53" s="463"/>
      <c r="O53" s="463"/>
      <c r="P53" s="463"/>
      <c r="Q53" s="463"/>
      <c r="R53" s="463"/>
      <c r="S53" s="463"/>
      <c r="T53" s="463"/>
      <c r="U53" s="463"/>
      <c r="V53" s="463"/>
      <c r="W53" s="463"/>
      <c r="X53" s="463"/>
      <c r="Y53" s="463"/>
      <c r="Z53" s="463"/>
      <c r="AA53" s="463"/>
      <c r="AB53" s="463"/>
      <c r="AC53" s="463"/>
      <c r="AD53" s="463"/>
      <c r="AE53" s="464"/>
      <c r="AF53" s="464"/>
      <c r="AG53" s="464"/>
      <c r="AH53" s="464"/>
      <c r="AI53" s="464"/>
      <c r="AJ53" s="464"/>
      <c r="AK53" s="464"/>
      <c r="AL53" s="464"/>
      <c r="AM53" s="464"/>
      <c r="AN53" s="464"/>
      <c r="AO53" s="465"/>
      <c r="AP53" s="169"/>
      <c r="AQ53" s="84" t="s">
        <v>401</v>
      </c>
      <c r="AU53" s="451" t="str">
        <f t="shared" ca="1" si="9"/>
        <v>N</v>
      </c>
      <c r="AV53" s="451">
        <f t="shared" si="10"/>
        <v>45</v>
      </c>
      <c r="AW53" s="254" t="str">
        <f t="shared" ca="1" si="7"/>
        <v>N45</v>
      </c>
      <c r="AX53" s="254">
        <f t="shared" si="1"/>
        <v>9</v>
      </c>
      <c r="AY53" s="254" t="str">
        <f t="shared" ca="1" si="3"/>
        <v>9. Ownership - Operating Costs</v>
      </c>
      <c r="AZ53" s="263" t="s">
        <v>1511</v>
      </c>
      <c r="BA53" s="254" t="s">
        <v>1517</v>
      </c>
      <c r="BB53" s="254">
        <f>$N$8</f>
        <v>2028</v>
      </c>
      <c r="BC53" s="254" t="str">
        <f t="shared" ca="1" si="8"/>
        <v>9_N45_Nameplate_capacity_MWh_2028</v>
      </c>
      <c r="BD53" s="254" t="s">
        <v>550</v>
      </c>
      <c r="BE53" s="254"/>
      <c r="BF53" s="263" t="s">
        <v>671</v>
      </c>
      <c r="BG53" s="263" t="s">
        <v>85</v>
      </c>
      <c r="BH53" s="263" t="s">
        <v>85</v>
      </c>
      <c r="BI53" s="263"/>
      <c r="BJ53" s="263"/>
      <c r="BK53" s="263"/>
      <c r="BL53" s="263"/>
    </row>
    <row r="54" spans="1:64" ht="13.5" hidden="1" customHeight="1" thickBot="1">
      <c r="A54" s="124"/>
      <c r="B54" s="169"/>
      <c r="C54" s="914"/>
      <c r="D54" s="574"/>
      <c r="E54" s="574"/>
      <c r="F54" s="463"/>
      <c r="G54" s="463"/>
      <c r="H54" s="463"/>
      <c r="I54" s="463"/>
      <c r="J54" s="463"/>
      <c r="K54" s="463"/>
      <c r="L54" s="463"/>
      <c r="M54" s="463"/>
      <c r="N54" s="463"/>
      <c r="O54" s="463"/>
      <c r="P54" s="463"/>
      <c r="Q54" s="463"/>
      <c r="R54" s="463"/>
      <c r="S54" s="463"/>
      <c r="T54" s="463"/>
      <c r="U54" s="463"/>
      <c r="V54" s="463"/>
      <c r="W54" s="463"/>
      <c r="X54" s="463"/>
      <c r="Y54" s="463"/>
      <c r="Z54" s="463"/>
      <c r="AA54" s="463"/>
      <c r="AB54" s="463"/>
      <c r="AC54" s="463"/>
      <c r="AD54" s="463"/>
      <c r="AE54" s="464"/>
      <c r="AF54" s="464"/>
      <c r="AG54" s="464"/>
      <c r="AH54" s="464"/>
      <c r="AI54" s="464"/>
      <c r="AJ54" s="464"/>
      <c r="AK54" s="464"/>
      <c r="AL54" s="464"/>
      <c r="AM54" s="464"/>
      <c r="AN54" s="464"/>
      <c r="AO54" s="465"/>
      <c r="AP54" s="169"/>
      <c r="AQ54" s="84" t="s">
        <v>401</v>
      </c>
      <c r="AU54" s="451" t="str">
        <f t="shared" ca="1" si="9"/>
        <v>O</v>
      </c>
      <c r="AV54" s="451">
        <f t="shared" si="10"/>
        <v>45</v>
      </c>
      <c r="AW54" s="254" t="str">
        <f t="shared" ca="1" si="7"/>
        <v>O45</v>
      </c>
      <c r="AX54" s="254">
        <f t="shared" si="1"/>
        <v>9</v>
      </c>
      <c r="AY54" s="254" t="str">
        <f t="shared" ca="1" si="3"/>
        <v>9. Ownership - Operating Costs</v>
      </c>
      <c r="AZ54" s="263" t="s">
        <v>1511</v>
      </c>
      <c r="BA54" s="254" t="s">
        <v>1517</v>
      </c>
      <c r="BB54" s="254">
        <f>$O$8</f>
        <v>2029</v>
      </c>
      <c r="BC54" s="254" t="str">
        <f t="shared" ca="1" si="8"/>
        <v>9_O45_Nameplate_capacity_MWh_2029</v>
      </c>
      <c r="BD54" s="254" t="s">
        <v>550</v>
      </c>
      <c r="BE54" s="254"/>
      <c r="BF54" s="263" t="s">
        <v>671</v>
      </c>
      <c r="BG54" s="263" t="s">
        <v>85</v>
      </c>
      <c r="BH54" s="263" t="s">
        <v>85</v>
      </c>
      <c r="BI54" s="263"/>
      <c r="BJ54" s="263"/>
      <c r="BK54" s="263"/>
      <c r="BL54" s="263"/>
    </row>
    <row r="55" spans="1:64" ht="13.5" hidden="1" customHeight="1" thickBot="1">
      <c r="A55" s="124"/>
      <c r="B55" s="169"/>
      <c r="C55" s="914"/>
      <c r="D55" s="574"/>
      <c r="E55" s="574"/>
      <c r="F55" s="463"/>
      <c r="G55" s="463"/>
      <c r="H55" s="463"/>
      <c r="I55" s="463"/>
      <c r="J55" s="463"/>
      <c r="K55" s="463"/>
      <c r="L55" s="463"/>
      <c r="M55" s="463"/>
      <c r="N55" s="463"/>
      <c r="O55" s="463"/>
      <c r="P55" s="463"/>
      <c r="Q55" s="463"/>
      <c r="R55" s="463"/>
      <c r="S55" s="463"/>
      <c r="T55" s="463"/>
      <c r="U55" s="463"/>
      <c r="V55" s="463"/>
      <c r="W55" s="463"/>
      <c r="X55" s="463"/>
      <c r="Y55" s="463"/>
      <c r="Z55" s="463"/>
      <c r="AA55" s="463"/>
      <c r="AB55" s="463"/>
      <c r="AC55" s="463"/>
      <c r="AD55" s="463"/>
      <c r="AE55" s="464"/>
      <c r="AF55" s="464"/>
      <c r="AG55" s="464"/>
      <c r="AH55" s="464"/>
      <c r="AI55" s="464"/>
      <c r="AJ55" s="464"/>
      <c r="AK55" s="464"/>
      <c r="AL55" s="464"/>
      <c r="AM55" s="464"/>
      <c r="AN55" s="464"/>
      <c r="AO55" s="465"/>
      <c r="AP55" s="169"/>
      <c r="AQ55" s="84" t="s">
        <v>401</v>
      </c>
      <c r="AU55" s="451" t="str">
        <f t="shared" ca="1" si="9"/>
        <v>P</v>
      </c>
      <c r="AV55" s="451">
        <f t="shared" si="10"/>
        <v>45</v>
      </c>
      <c r="AW55" s="254" t="str">
        <f t="shared" ca="1" si="7"/>
        <v>P45</v>
      </c>
      <c r="AX55" s="254">
        <f t="shared" si="1"/>
        <v>9</v>
      </c>
      <c r="AY55" s="254" t="str">
        <f t="shared" ca="1" si="3"/>
        <v>9. Ownership - Operating Costs</v>
      </c>
      <c r="AZ55" s="263" t="s">
        <v>1511</v>
      </c>
      <c r="BA55" s="254" t="s">
        <v>1517</v>
      </c>
      <c r="BB55" s="254">
        <f>$P$8</f>
        <v>2030</v>
      </c>
      <c r="BC55" s="254" t="str">
        <f t="shared" ca="1" si="8"/>
        <v>9_P45_Nameplate_capacity_MWh_2030</v>
      </c>
      <c r="BD55" s="254" t="s">
        <v>550</v>
      </c>
      <c r="BE55" s="254"/>
      <c r="BF55" s="263" t="s">
        <v>671</v>
      </c>
      <c r="BG55" s="263" t="s">
        <v>85</v>
      </c>
      <c r="BH55" s="263" t="s">
        <v>85</v>
      </c>
      <c r="BI55" s="263"/>
      <c r="BJ55" s="263"/>
      <c r="BK55" s="263"/>
      <c r="BL55" s="263"/>
    </row>
    <row r="56" spans="1:64" ht="13.5" hidden="1" customHeight="1" thickBot="1">
      <c r="A56" s="124"/>
      <c r="B56" s="169"/>
      <c r="C56" s="914"/>
      <c r="D56" s="574"/>
      <c r="E56" s="574"/>
      <c r="F56" s="463"/>
      <c r="G56" s="463"/>
      <c r="H56" s="463"/>
      <c r="I56" s="463"/>
      <c r="J56" s="463"/>
      <c r="K56" s="463"/>
      <c r="L56" s="463"/>
      <c r="M56" s="463"/>
      <c r="N56" s="463"/>
      <c r="O56" s="463"/>
      <c r="P56" s="463"/>
      <c r="Q56" s="463"/>
      <c r="R56" s="463"/>
      <c r="S56" s="463"/>
      <c r="T56" s="463"/>
      <c r="U56" s="463"/>
      <c r="V56" s="463"/>
      <c r="W56" s="463"/>
      <c r="X56" s="463"/>
      <c r="Y56" s="463"/>
      <c r="Z56" s="463"/>
      <c r="AA56" s="463"/>
      <c r="AB56" s="463"/>
      <c r="AC56" s="463"/>
      <c r="AD56" s="463"/>
      <c r="AE56" s="464"/>
      <c r="AF56" s="464"/>
      <c r="AG56" s="464"/>
      <c r="AH56" s="464"/>
      <c r="AI56" s="464"/>
      <c r="AJ56" s="464"/>
      <c r="AK56" s="464"/>
      <c r="AL56" s="464"/>
      <c r="AM56" s="464"/>
      <c r="AN56" s="464"/>
      <c r="AO56" s="465"/>
      <c r="AP56" s="169"/>
      <c r="AQ56" s="84" t="s">
        <v>401</v>
      </c>
      <c r="AU56" s="451" t="str">
        <f t="shared" ca="1" si="9"/>
        <v>Q</v>
      </c>
      <c r="AV56" s="451">
        <f t="shared" si="10"/>
        <v>45</v>
      </c>
      <c r="AW56" s="254" t="str">
        <f t="shared" ca="1" si="7"/>
        <v>Q45</v>
      </c>
      <c r="AX56" s="254">
        <f t="shared" si="1"/>
        <v>9</v>
      </c>
      <c r="AY56" s="254" t="str">
        <f t="shared" ca="1" si="3"/>
        <v>9. Ownership - Operating Costs</v>
      </c>
      <c r="AZ56" s="263" t="s">
        <v>1511</v>
      </c>
      <c r="BA56" s="254" t="s">
        <v>1517</v>
      </c>
      <c r="BB56" s="254">
        <f>$Q$8</f>
        <v>2031</v>
      </c>
      <c r="BC56" s="254" t="str">
        <f t="shared" ca="1" si="8"/>
        <v>9_Q45_Nameplate_capacity_MWh_2031</v>
      </c>
      <c r="BD56" s="254" t="s">
        <v>550</v>
      </c>
      <c r="BE56" s="254"/>
      <c r="BF56" s="263" t="s">
        <v>671</v>
      </c>
      <c r="BG56" s="263" t="s">
        <v>85</v>
      </c>
      <c r="BH56" s="263" t="s">
        <v>85</v>
      </c>
      <c r="BI56" s="263"/>
      <c r="BJ56" s="263"/>
      <c r="BK56" s="263"/>
      <c r="BL56" s="263"/>
    </row>
    <row r="57" spans="1:64" ht="13.5" hidden="1" customHeight="1" thickBot="1">
      <c r="A57" s="124"/>
      <c r="B57" s="169"/>
      <c r="C57" s="914"/>
      <c r="D57" s="574"/>
      <c r="E57" s="574"/>
      <c r="F57" s="463"/>
      <c r="G57" s="463"/>
      <c r="H57" s="463"/>
      <c r="I57" s="463"/>
      <c r="J57" s="463"/>
      <c r="K57" s="463"/>
      <c r="L57" s="463"/>
      <c r="M57" s="463"/>
      <c r="N57" s="463"/>
      <c r="O57" s="463"/>
      <c r="P57" s="463"/>
      <c r="Q57" s="463"/>
      <c r="R57" s="463"/>
      <c r="S57" s="463"/>
      <c r="T57" s="463"/>
      <c r="U57" s="463"/>
      <c r="V57" s="463"/>
      <c r="W57" s="463"/>
      <c r="X57" s="463"/>
      <c r="Y57" s="463"/>
      <c r="Z57" s="463"/>
      <c r="AA57" s="463"/>
      <c r="AB57" s="463"/>
      <c r="AC57" s="463"/>
      <c r="AD57" s="463"/>
      <c r="AE57" s="464"/>
      <c r="AF57" s="464"/>
      <c r="AG57" s="464"/>
      <c r="AH57" s="464"/>
      <c r="AI57" s="464"/>
      <c r="AJ57" s="464"/>
      <c r="AK57" s="464"/>
      <c r="AL57" s="464"/>
      <c r="AM57" s="464"/>
      <c r="AN57" s="464"/>
      <c r="AO57" s="465"/>
      <c r="AP57" s="169"/>
      <c r="AQ57" s="84" t="s">
        <v>401</v>
      </c>
      <c r="AU57" s="451" t="str">
        <f t="shared" ca="1" si="9"/>
        <v>R</v>
      </c>
      <c r="AV57" s="451">
        <f t="shared" si="10"/>
        <v>45</v>
      </c>
      <c r="AW57" s="254" t="str">
        <f t="shared" ca="1" si="7"/>
        <v>R45</v>
      </c>
      <c r="AX57" s="254">
        <f t="shared" si="1"/>
        <v>9</v>
      </c>
      <c r="AY57" s="254" t="str">
        <f t="shared" ca="1" si="3"/>
        <v>9. Ownership - Operating Costs</v>
      </c>
      <c r="AZ57" s="263" t="s">
        <v>1511</v>
      </c>
      <c r="BA57" s="254" t="s">
        <v>1517</v>
      </c>
      <c r="BB57" s="254">
        <f>$R$8</f>
        <v>2032</v>
      </c>
      <c r="BC57" s="254" t="str">
        <f t="shared" ca="1" si="8"/>
        <v>9_R45_Nameplate_capacity_MWh_2032</v>
      </c>
      <c r="BD57" s="254" t="s">
        <v>550</v>
      </c>
      <c r="BE57" s="254"/>
      <c r="BF57" s="263" t="s">
        <v>671</v>
      </c>
      <c r="BG57" s="263" t="s">
        <v>85</v>
      </c>
      <c r="BH57" s="263" t="s">
        <v>85</v>
      </c>
      <c r="BI57" s="263"/>
      <c r="BJ57" s="263"/>
      <c r="BK57" s="263"/>
      <c r="BL57" s="263"/>
    </row>
    <row r="58" spans="1:64" ht="13.5" hidden="1" customHeight="1" thickBot="1">
      <c r="A58" s="124"/>
      <c r="B58" s="169"/>
      <c r="C58" s="914"/>
      <c r="D58" s="574"/>
      <c r="E58" s="574"/>
      <c r="F58" s="463"/>
      <c r="G58" s="463"/>
      <c r="H58" s="463"/>
      <c r="I58" s="463"/>
      <c r="J58" s="463"/>
      <c r="K58" s="463"/>
      <c r="L58" s="463"/>
      <c r="M58" s="463"/>
      <c r="N58" s="463"/>
      <c r="O58" s="463"/>
      <c r="P58" s="463"/>
      <c r="Q58" s="463"/>
      <c r="R58" s="463"/>
      <c r="S58" s="463"/>
      <c r="T58" s="463"/>
      <c r="U58" s="463"/>
      <c r="V58" s="463"/>
      <c r="W58" s="463"/>
      <c r="X58" s="463"/>
      <c r="Y58" s="463"/>
      <c r="Z58" s="463"/>
      <c r="AA58" s="463"/>
      <c r="AB58" s="463"/>
      <c r="AC58" s="463"/>
      <c r="AD58" s="463"/>
      <c r="AE58" s="464"/>
      <c r="AF58" s="464"/>
      <c r="AG58" s="464"/>
      <c r="AH58" s="464"/>
      <c r="AI58" s="464"/>
      <c r="AJ58" s="464"/>
      <c r="AK58" s="464"/>
      <c r="AL58" s="464"/>
      <c r="AM58" s="464"/>
      <c r="AN58" s="464"/>
      <c r="AO58" s="465"/>
      <c r="AP58" s="169"/>
      <c r="AQ58" s="84" t="s">
        <v>401</v>
      </c>
      <c r="AU58" s="451" t="str">
        <f t="shared" ca="1" si="9"/>
        <v>S</v>
      </c>
      <c r="AV58" s="451">
        <f t="shared" si="10"/>
        <v>45</v>
      </c>
      <c r="AW58" s="254" t="str">
        <f t="shared" ca="1" si="7"/>
        <v>S45</v>
      </c>
      <c r="AX58" s="254">
        <f t="shared" si="1"/>
        <v>9</v>
      </c>
      <c r="AY58" s="254" t="str">
        <f t="shared" ca="1" si="3"/>
        <v>9. Ownership - Operating Costs</v>
      </c>
      <c r="AZ58" s="263" t="s">
        <v>1511</v>
      </c>
      <c r="BA58" s="254" t="s">
        <v>1517</v>
      </c>
      <c r="BB58" s="254">
        <f>$S$8</f>
        <v>2033</v>
      </c>
      <c r="BC58" s="254" t="str">
        <f t="shared" ca="1" si="8"/>
        <v>9_S45_Nameplate_capacity_MWh_2033</v>
      </c>
      <c r="BD58" s="254" t="s">
        <v>550</v>
      </c>
      <c r="BE58" s="254"/>
      <c r="BF58" s="263" t="s">
        <v>671</v>
      </c>
      <c r="BG58" s="263" t="s">
        <v>85</v>
      </c>
      <c r="BH58" s="263" t="s">
        <v>85</v>
      </c>
      <c r="BI58" s="263"/>
      <c r="BJ58" s="263"/>
      <c r="BK58" s="263"/>
      <c r="BL58" s="263"/>
    </row>
    <row r="59" spans="1:64" ht="13.5" hidden="1" customHeight="1" thickBot="1">
      <c r="A59" s="124"/>
      <c r="B59" s="169"/>
      <c r="C59" s="914"/>
      <c r="D59" s="574"/>
      <c r="E59" s="574"/>
      <c r="F59" s="463"/>
      <c r="G59" s="463"/>
      <c r="H59" s="463"/>
      <c r="I59" s="463"/>
      <c r="J59" s="463"/>
      <c r="K59" s="463"/>
      <c r="L59" s="463"/>
      <c r="M59" s="463"/>
      <c r="N59" s="463"/>
      <c r="O59" s="463"/>
      <c r="P59" s="463"/>
      <c r="Q59" s="463"/>
      <c r="R59" s="463"/>
      <c r="S59" s="463"/>
      <c r="T59" s="463"/>
      <c r="U59" s="463"/>
      <c r="V59" s="463"/>
      <c r="W59" s="463"/>
      <c r="X59" s="463"/>
      <c r="Y59" s="463"/>
      <c r="Z59" s="463"/>
      <c r="AA59" s="463"/>
      <c r="AB59" s="463"/>
      <c r="AC59" s="463"/>
      <c r="AD59" s="463"/>
      <c r="AE59" s="464"/>
      <c r="AF59" s="464"/>
      <c r="AG59" s="464"/>
      <c r="AH59" s="464"/>
      <c r="AI59" s="464"/>
      <c r="AJ59" s="464"/>
      <c r="AK59" s="464"/>
      <c r="AL59" s="464"/>
      <c r="AM59" s="464"/>
      <c r="AN59" s="464"/>
      <c r="AO59" s="465"/>
      <c r="AP59" s="169"/>
      <c r="AQ59" s="84" t="s">
        <v>401</v>
      </c>
      <c r="AU59" s="451" t="str">
        <f t="shared" ca="1" si="9"/>
        <v>T</v>
      </c>
      <c r="AV59" s="451">
        <f t="shared" si="10"/>
        <v>45</v>
      </c>
      <c r="AW59" s="254" t="str">
        <f t="shared" ca="1" si="7"/>
        <v>T45</v>
      </c>
      <c r="AX59" s="254">
        <f t="shared" si="1"/>
        <v>9</v>
      </c>
      <c r="AY59" s="254" t="str">
        <f t="shared" ca="1" si="3"/>
        <v>9. Ownership - Operating Costs</v>
      </c>
      <c r="AZ59" s="263" t="s">
        <v>1511</v>
      </c>
      <c r="BA59" s="254" t="s">
        <v>1517</v>
      </c>
      <c r="BB59" s="254">
        <f>$T$8</f>
        <v>2034</v>
      </c>
      <c r="BC59" s="254" t="str">
        <f t="shared" ca="1" si="8"/>
        <v>9_T45_Nameplate_capacity_MWh_2034</v>
      </c>
      <c r="BD59" s="254" t="s">
        <v>550</v>
      </c>
      <c r="BE59" s="254"/>
      <c r="BF59" s="263" t="s">
        <v>671</v>
      </c>
      <c r="BG59" s="263" t="s">
        <v>85</v>
      </c>
      <c r="BH59" s="263" t="s">
        <v>85</v>
      </c>
      <c r="BI59" s="263"/>
      <c r="BJ59" s="263"/>
      <c r="BK59" s="263"/>
      <c r="BL59" s="263"/>
    </row>
    <row r="60" spans="1:64" ht="13.5" hidden="1" customHeight="1" thickBot="1">
      <c r="A60" s="124"/>
      <c r="B60" s="169"/>
      <c r="C60" s="914"/>
      <c r="D60" s="574"/>
      <c r="E60" s="574"/>
      <c r="F60" s="463"/>
      <c r="G60" s="463"/>
      <c r="H60" s="463"/>
      <c r="I60" s="463"/>
      <c r="J60" s="463"/>
      <c r="K60" s="463"/>
      <c r="L60" s="463"/>
      <c r="M60" s="463"/>
      <c r="N60" s="463"/>
      <c r="O60" s="463"/>
      <c r="P60" s="463"/>
      <c r="Q60" s="463"/>
      <c r="R60" s="463"/>
      <c r="S60" s="463"/>
      <c r="T60" s="463"/>
      <c r="U60" s="463"/>
      <c r="V60" s="463"/>
      <c r="W60" s="463"/>
      <c r="X60" s="463"/>
      <c r="Y60" s="463"/>
      <c r="Z60" s="463"/>
      <c r="AA60" s="463"/>
      <c r="AB60" s="463"/>
      <c r="AC60" s="463"/>
      <c r="AD60" s="463"/>
      <c r="AE60" s="464"/>
      <c r="AF60" s="464"/>
      <c r="AG60" s="464"/>
      <c r="AH60" s="464"/>
      <c r="AI60" s="464"/>
      <c r="AJ60" s="464"/>
      <c r="AK60" s="464"/>
      <c r="AL60" s="464"/>
      <c r="AM60" s="464"/>
      <c r="AN60" s="464"/>
      <c r="AO60" s="465"/>
      <c r="AP60" s="169"/>
      <c r="AQ60" s="84" t="s">
        <v>401</v>
      </c>
      <c r="AU60" s="451" t="str">
        <f t="shared" ca="1" si="9"/>
        <v>U</v>
      </c>
      <c r="AV60" s="451">
        <f t="shared" si="10"/>
        <v>45</v>
      </c>
      <c r="AW60" s="254" t="str">
        <f t="shared" ca="1" si="7"/>
        <v>U45</v>
      </c>
      <c r="AX60" s="254">
        <f t="shared" si="1"/>
        <v>9</v>
      </c>
      <c r="AY60" s="254" t="str">
        <f t="shared" ca="1" si="3"/>
        <v>9. Ownership - Operating Costs</v>
      </c>
      <c r="AZ60" s="263" t="s">
        <v>1511</v>
      </c>
      <c r="BA60" s="254" t="s">
        <v>1517</v>
      </c>
      <c r="BB60" s="254">
        <f>$U$8</f>
        <v>2035</v>
      </c>
      <c r="BC60" s="254" t="str">
        <f t="shared" ca="1" si="8"/>
        <v>9_U45_Nameplate_capacity_MWh_2035</v>
      </c>
      <c r="BD60" s="254" t="s">
        <v>550</v>
      </c>
      <c r="BE60" s="254"/>
      <c r="BF60" s="263" t="s">
        <v>671</v>
      </c>
      <c r="BG60" s="263" t="s">
        <v>85</v>
      </c>
      <c r="BH60" s="263" t="s">
        <v>85</v>
      </c>
      <c r="BI60" s="263"/>
      <c r="BJ60" s="263"/>
      <c r="BK60" s="263"/>
      <c r="BL60" s="263"/>
    </row>
    <row r="61" spans="1:64" ht="13.5" hidden="1" customHeight="1" thickBot="1">
      <c r="A61" s="124"/>
      <c r="B61" s="169"/>
      <c r="C61" s="914"/>
      <c r="D61" s="574"/>
      <c r="E61" s="574"/>
      <c r="F61" s="463"/>
      <c r="G61" s="463"/>
      <c r="H61" s="463"/>
      <c r="I61" s="463"/>
      <c r="J61" s="463"/>
      <c r="K61" s="463"/>
      <c r="L61" s="463"/>
      <c r="M61" s="463"/>
      <c r="N61" s="463"/>
      <c r="O61" s="463"/>
      <c r="P61" s="463"/>
      <c r="Q61" s="463"/>
      <c r="R61" s="463"/>
      <c r="S61" s="463"/>
      <c r="T61" s="463"/>
      <c r="U61" s="463"/>
      <c r="V61" s="463"/>
      <c r="W61" s="463"/>
      <c r="X61" s="463"/>
      <c r="Y61" s="463"/>
      <c r="Z61" s="463"/>
      <c r="AA61" s="463"/>
      <c r="AB61" s="463"/>
      <c r="AC61" s="463"/>
      <c r="AD61" s="463"/>
      <c r="AE61" s="464"/>
      <c r="AF61" s="464"/>
      <c r="AG61" s="464"/>
      <c r="AH61" s="464"/>
      <c r="AI61" s="464"/>
      <c r="AJ61" s="464"/>
      <c r="AK61" s="464"/>
      <c r="AL61" s="464"/>
      <c r="AM61" s="464"/>
      <c r="AN61" s="464"/>
      <c r="AO61" s="465"/>
      <c r="AP61" s="169"/>
      <c r="AQ61" s="84" t="s">
        <v>401</v>
      </c>
      <c r="AU61" s="451" t="str">
        <f t="shared" ca="1" si="9"/>
        <v>V</v>
      </c>
      <c r="AV61" s="451">
        <f t="shared" si="10"/>
        <v>45</v>
      </c>
      <c r="AW61" s="254" t="str">
        <f t="shared" ca="1" si="7"/>
        <v>V45</v>
      </c>
      <c r="AX61" s="254">
        <f t="shared" si="1"/>
        <v>9</v>
      </c>
      <c r="AY61" s="254" t="str">
        <f t="shared" ca="1" si="3"/>
        <v>9. Ownership - Operating Costs</v>
      </c>
      <c r="AZ61" s="263" t="s">
        <v>1511</v>
      </c>
      <c r="BA61" s="254" t="s">
        <v>1517</v>
      </c>
      <c r="BB61" s="254">
        <f>$V$8</f>
        <v>2036</v>
      </c>
      <c r="BC61" s="254" t="str">
        <f t="shared" ca="1" si="8"/>
        <v>9_V45_Nameplate_capacity_MWh_2036</v>
      </c>
      <c r="BD61" s="254" t="s">
        <v>550</v>
      </c>
      <c r="BE61" s="254"/>
      <c r="BF61" s="263" t="s">
        <v>671</v>
      </c>
      <c r="BG61" s="263" t="s">
        <v>85</v>
      </c>
      <c r="BH61" s="263" t="s">
        <v>85</v>
      </c>
      <c r="BI61" s="263"/>
      <c r="BJ61" s="263"/>
      <c r="BK61" s="263"/>
      <c r="BL61" s="263"/>
    </row>
    <row r="62" spans="1:64" ht="13.5" hidden="1" customHeight="1" thickBot="1">
      <c r="A62" s="124"/>
      <c r="B62" s="169"/>
      <c r="C62" s="914"/>
      <c r="D62" s="574"/>
      <c r="E62" s="574"/>
      <c r="F62" s="463"/>
      <c r="G62" s="463"/>
      <c r="H62" s="463"/>
      <c r="I62" s="463"/>
      <c r="J62" s="463"/>
      <c r="K62" s="463"/>
      <c r="L62" s="463"/>
      <c r="M62" s="463"/>
      <c r="N62" s="463"/>
      <c r="O62" s="463"/>
      <c r="P62" s="463"/>
      <c r="Q62" s="463"/>
      <c r="R62" s="463"/>
      <c r="S62" s="463"/>
      <c r="T62" s="463"/>
      <c r="U62" s="463"/>
      <c r="V62" s="463"/>
      <c r="W62" s="463"/>
      <c r="X62" s="463"/>
      <c r="Y62" s="463"/>
      <c r="Z62" s="463"/>
      <c r="AA62" s="463"/>
      <c r="AB62" s="463"/>
      <c r="AC62" s="463"/>
      <c r="AD62" s="463"/>
      <c r="AE62" s="464"/>
      <c r="AF62" s="464"/>
      <c r="AG62" s="464"/>
      <c r="AH62" s="464"/>
      <c r="AI62" s="464"/>
      <c r="AJ62" s="464"/>
      <c r="AK62" s="464"/>
      <c r="AL62" s="464"/>
      <c r="AM62" s="464"/>
      <c r="AN62" s="464"/>
      <c r="AO62" s="465"/>
      <c r="AP62" s="169"/>
      <c r="AQ62" s="84" t="s">
        <v>401</v>
      </c>
      <c r="AU62" s="451" t="str">
        <f t="shared" ca="1" si="9"/>
        <v>W</v>
      </c>
      <c r="AV62" s="451">
        <f t="shared" si="10"/>
        <v>45</v>
      </c>
      <c r="AW62" s="254" t="str">
        <f t="shared" ca="1" si="7"/>
        <v>W45</v>
      </c>
      <c r="AX62" s="254">
        <f t="shared" si="1"/>
        <v>9</v>
      </c>
      <c r="AY62" s="254" t="str">
        <f t="shared" ca="1" si="3"/>
        <v>9. Ownership - Operating Costs</v>
      </c>
      <c r="AZ62" s="263" t="s">
        <v>1511</v>
      </c>
      <c r="BA62" s="254" t="s">
        <v>1517</v>
      </c>
      <c r="BB62" s="254">
        <f>$W$8</f>
        <v>2037</v>
      </c>
      <c r="BC62" s="254" t="str">
        <f t="shared" ca="1" si="8"/>
        <v>9_W45_Nameplate_capacity_MWh_2037</v>
      </c>
      <c r="BD62" s="254" t="s">
        <v>550</v>
      </c>
      <c r="BE62" s="254"/>
      <c r="BF62" s="263" t="s">
        <v>671</v>
      </c>
      <c r="BG62" s="263" t="s">
        <v>85</v>
      </c>
      <c r="BH62" s="263" t="s">
        <v>85</v>
      </c>
      <c r="BI62" s="263"/>
      <c r="BJ62" s="263"/>
      <c r="BK62" s="263"/>
      <c r="BL62" s="263"/>
    </row>
    <row r="63" spans="1:64" ht="13.5" hidden="1" customHeight="1" thickBot="1">
      <c r="A63" s="124"/>
      <c r="B63" s="169"/>
      <c r="C63" s="914"/>
      <c r="D63" s="574"/>
      <c r="E63" s="574"/>
      <c r="F63" s="463"/>
      <c r="G63" s="463"/>
      <c r="H63" s="463"/>
      <c r="I63" s="463"/>
      <c r="J63" s="463"/>
      <c r="K63" s="463"/>
      <c r="L63" s="463"/>
      <c r="M63" s="463"/>
      <c r="N63" s="463"/>
      <c r="O63" s="463"/>
      <c r="P63" s="463"/>
      <c r="Q63" s="463"/>
      <c r="R63" s="463"/>
      <c r="S63" s="463"/>
      <c r="T63" s="463"/>
      <c r="U63" s="463"/>
      <c r="V63" s="463"/>
      <c r="W63" s="463"/>
      <c r="X63" s="463"/>
      <c r="Y63" s="463"/>
      <c r="Z63" s="463"/>
      <c r="AA63" s="463"/>
      <c r="AB63" s="463"/>
      <c r="AC63" s="463"/>
      <c r="AD63" s="463"/>
      <c r="AE63" s="464"/>
      <c r="AF63" s="464"/>
      <c r="AG63" s="464"/>
      <c r="AH63" s="464"/>
      <c r="AI63" s="464"/>
      <c r="AJ63" s="464"/>
      <c r="AK63" s="464"/>
      <c r="AL63" s="464"/>
      <c r="AM63" s="464"/>
      <c r="AN63" s="464"/>
      <c r="AO63" s="465"/>
      <c r="AP63" s="169"/>
      <c r="AQ63" s="84" t="s">
        <v>401</v>
      </c>
      <c r="AU63" s="451" t="str">
        <f t="shared" ca="1" si="9"/>
        <v>X</v>
      </c>
      <c r="AV63" s="451">
        <f t="shared" si="10"/>
        <v>45</v>
      </c>
      <c r="AW63" s="254" t="str">
        <f t="shared" ca="1" si="7"/>
        <v>X45</v>
      </c>
      <c r="AX63" s="254">
        <f t="shared" si="1"/>
        <v>9</v>
      </c>
      <c r="AY63" s="254" t="str">
        <f t="shared" ca="1" si="3"/>
        <v>9. Ownership - Operating Costs</v>
      </c>
      <c r="AZ63" s="263" t="s">
        <v>1511</v>
      </c>
      <c r="BA63" s="254" t="s">
        <v>1517</v>
      </c>
      <c r="BB63" s="254">
        <f>$X$8</f>
        <v>2038</v>
      </c>
      <c r="BC63" s="254" t="str">
        <f t="shared" ca="1" si="8"/>
        <v>9_X45_Nameplate_capacity_MWh_2038</v>
      </c>
      <c r="BD63" s="254" t="s">
        <v>550</v>
      </c>
      <c r="BE63" s="254"/>
      <c r="BF63" s="263" t="s">
        <v>671</v>
      </c>
      <c r="BG63" s="263" t="s">
        <v>85</v>
      </c>
      <c r="BH63" s="263" t="s">
        <v>85</v>
      </c>
      <c r="BI63" s="263"/>
      <c r="BJ63" s="263"/>
      <c r="BK63" s="263"/>
      <c r="BL63" s="263"/>
    </row>
    <row r="64" spans="1:64" ht="13.5" hidden="1" customHeight="1" thickBot="1">
      <c r="A64" s="124"/>
      <c r="B64" s="169"/>
      <c r="C64" s="914"/>
      <c r="D64" s="574"/>
      <c r="E64" s="574"/>
      <c r="F64" s="463"/>
      <c r="G64" s="463"/>
      <c r="H64" s="463"/>
      <c r="I64" s="463"/>
      <c r="J64" s="463"/>
      <c r="K64" s="463"/>
      <c r="L64" s="463"/>
      <c r="M64" s="463"/>
      <c r="N64" s="463"/>
      <c r="O64" s="463"/>
      <c r="P64" s="463"/>
      <c r="Q64" s="463"/>
      <c r="R64" s="463"/>
      <c r="S64" s="463"/>
      <c r="T64" s="463"/>
      <c r="U64" s="463"/>
      <c r="V64" s="463"/>
      <c r="W64" s="463"/>
      <c r="X64" s="463"/>
      <c r="Y64" s="463"/>
      <c r="Z64" s="463"/>
      <c r="AA64" s="463"/>
      <c r="AB64" s="463"/>
      <c r="AC64" s="463"/>
      <c r="AD64" s="463"/>
      <c r="AE64" s="464"/>
      <c r="AF64" s="464"/>
      <c r="AG64" s="464"/>
      <c r="AH64" s="464"/>
      <c r="AI64" s="464"/>
      <c r="AJ64" s="464"/>
      <c r="AK64" s="464"/>
      <c r="AL64" s="464"/>
      <c r="AM64" s="464"/>
      <c r="AN64" s="464"/>
      <c r="AO64" s="465"/>
      <c r="AP64" s="169"/>
      <c r="AQ64" s="84" t="s">
        <v>401</v>
      </c>
      <c r="AU64" s="451" t="str">
        <f t="shared" ca="1" si="9"/>
        <v>Y</v>
      </c>
      <c r="AV64" s="451">
        <f t="shared" si="10"/>
        <v>45</v>
      </c>
      <c r="AW64" s="254" t="str">
        <f t="shared" ca="1" si="7"/>
        <v>Y45</v>
      </c>
      <c r="AX64" s="254">
        <f t="shared" si="1"/>
        <v>9</v>
      </c>
      <c r="AY64" s="254" t="str">
        <f t="shared" ca="1" si="3"/>
        <v>9. Ownership - Operating Costs</v>
      </c>
      <c r="AZ64" s="263" t="s">
        <v>1511</v>
      </c>
      <c r="BA64" s="254" t="s">
        <v>1517</v>
      </c>
      <c r="BB64" s="254">
        <f>$Y$8</f>
        <v>2039</v>
      </c>
      <c r="BC64" s="254" t="str">
        <f t="shared" ca="1" si="8"/>
        <v>9_Y45_Nameplate_capacity_MWh_2039</v>
      </c>
      <c r="BD64" s="254" t="s">
        <v>550</v>
      </c>
      <c r="BE64" s="254"/>
      <c r="BF64" s="263" t="s">
        <v>671</v>
      </c>
      <c r="BG64" s="263" t="s">
        <v>85</v>
      </c>
      <c r="BH64" s="263" t="s">
        <v>85</v>
      </c>
      <c r="BI64" s="263"/>
      <c r="BJ64" s="263"/>
      <c r="BK64" s="263"/>
      <c r="BL64" s="263"/>
    </row>
    <row r="65" spans="1:64" ht="13.5" hidden="1" customHeight="1" thickBot="1">
      <c r="A65" s="124"/>
      <c r="B65" s="169"/>
      <c r="C65" s="914"/>
      <c r="D65" s="574"/>
      <c r="E65" s="574"/>
      <c r="F65" s="463"/>
      <c r="G65" s="463"/>
      <c r="H65" s="463"/>
      <c r="I65" s="463"/>
      <c r="J65" s="463"/>
      <c r="K65" s="463"/>
      <c r="L65" s="463"/>
      <c r="M65" s="463"/>
      <c r="N65" s="463"/>
      <c r="O65" s="463"/>
      <c r="P65" s="463"/>
      <c r="Q65" s="463"/>
      <c r="R65" s="463"/>
      <c r="S65" s="463"/>
      <c r="T65" s="463"/>
      <c r="U65" s="463"/>
      <c r="V65" s="463"/>
      <c r="W65" s="463"/>
      <c r="X65" s="463"/>
      <c r="Y65" s="463"/>
      <c r="Z65" s="463"/>
      <c r="AA65" s="463"/>
      <c r="AB65" s="463"/>
      <c r="AC65" s="463"/>
      <c r="AD65" s="463"/>
      <c r="AE65" s="464"/>
      <c r="AF65" s="464"/>
      <c r="AG65" s="464"/>
      <c r="AH65" s="464"/>
      <c r="AI65" s="464"/>
      <c r="AJ65" s="464"/>
      <c r="AK65" s="464"/>
      <c r="AL65" s="464"/>
      <c r="AM65" s="464"/>
      <c r="AN65" s="464"/>
      <c r="AO65" s="465"/>
      <c r="AP65" s="169"/>
      <c r="AQ65" s="84" t="s">
        <v>401</v>
      </c>
      <c r="AU65" s="451" t="str">
        <f t="shared" ca="1" si="9"/>
        <v>Z</v>
      </c>
      <c r="AV65" s="451">
        <f t="shared" si="10"/>
        <v>45</v>
      </c>
      <c r="AW65" s="254" t="str">
        <f t="shared" ca="1" si="7"/>
        <v>Z45</v>
      </c>
      <c r="AX65" s="254">
        <f t="shared" si="1"/>
        <v>9</v>
      </c>
      <c r="AY65" s="254" t="str">
        <f t="shared" ca="1" si="3"/>
        <v>9. Ownership - Operating Costs</v>
      </c>
      <c r="AZ65" s="263" t="s">
        <v>1511</v>
      </c>
      <c r="BA65" s="254" t="s">
        <v>1517</v>
      </c>
      <c r="BB65" s="254">
        <f>$Z$8</f>
        <v>2040</v>
      </c>
      <c r="BC65" s="254" t="str">
        <f t="shared" ca="1" si="8"/>
        <v>9_Z45_Nameplate_capacity_MWh_2040</v>
      </c>
      <c r="BD65" s="254" t="s">
        <v>550</v>
      </c>
      <c r="BE65" s="254"/>
      <c r="BF65" s="263" t="s">
        <v>671</v>
      </c>
      <c r="BG65" s="263" t="s">
        <v>85</v>
      </c>
      <c r="BH65" s="263" t="s">
        <v>85</v>
      </c>
      <c r="BI65" s="263"/>
      <c r="BJ65" s="263"/>
      <c r="BK65" s="263"/>
      <c r="BL65" s="263"/>
    </row>
    <row r="66" spans="1:64" ht="13.5" hidden="1" customHeight="1" thickBot="1">
      <c r="A66" s="124"/>
      <c r="B66" s="169"/>
      <c r="C66" s="914"/>
      <c r="D66" s="574"/>
      <c r="E66" s="574"/>
      <c r="F66" s="463"/>
      <c r="G66" s="463"/>
      <c r="H66" s="463"/>
      <c r="I66" s="463"/>
      <c r="J66" s="463"/>
      <c r="K66" s="463"/>
      <c r="L66" s="463"/>
      <c r="M66" s="463"/>
      <c r="N66" s="463"/>
      <c r="O66" s="463"/>
      <c r="P66" s="463"/>
      <c r="Q66" s="463"/>
      <c r="R66" s="463"/>
      <c r="S66" s="463"/>
      <c r="T66" s="463"/>
      <c r="U66" s="463"/>
      <c r="V66" s="463"/>
      <c r="W66" s="463"/>
      <c r="X66" s="463"/>
      <c r="Y66" s="463"/>
      <c r="Z66" s="463"/>
      <c r="AA66" s="463"/>
      <c r="AB66" s="463"/>
      <c r="AC66" s="463"/>
      <c r="AD66" s="463"/>
      <c r="AE66" s="464"/>
      <c r="AF66" s="464"/>
      <c r="AG66" s="464"/>
      <c r="AH66" s="464"/>
      <c r="AI66" s="464"/>
      <c r="AJ66" s="464"/>
      <c r="AK66" s="464"/>
      <c r="AL66" s="464"/>
      <c r="AM66" s="464"/>
      <c r="AN66" s="464"/>
      <c r="AO66" s="465"/>
      <c r="AP66" s="169"/>
      <c r="AQ66" s="84" t="s">
        <v>401</v>
      </c>
      <c r="AU66" s="451" t="str">
        <f t="shared" ca="1" si="9"/>
        <v>AA</v>
      </c>
      <c r="AV66" s="451">
        <f t="shared" si="10"/>
        <v>45</v>
      </c>
      <c r="AW66" s="254" t="str">
        <f t="shared" ca="1" si="7"/>
        <v>AA45</v>
      </c>
      <c r="AX66" s="254">
        <f t="shared" si="1"/>
        <v>9</v>
      </c>
      <c r="AY66" s="254" t="str">
        <f t="shared" ca="1" si="3"/>
        <v>9. Ownership - Operating Costs</v>
      </c>
      <c r="AZ66" s="263" t="s">
        <v>1511</v>
      </c>
      <c r="BA66" s="254" t="s">
        <v>1517</v>
      </c>
      <c r="BB66" s="254">
        <f>$AA$8</f>
        <v>2041</v>
      </c>
      <c r="BC66" s="254" t="str">
        <f t="shared" ca="1" si="8"/>
        <v>9_AA45_Nameplate_capacity_MWh_2041</v>
      </c>
      <c r="BD66" s="254" t="s">
        <v>550</v>
      </c>
      <c r="BE66" s="254"/>
      <c r="BF66" s="263" t="s">
        <v>671</v>
      </c>
      <c r="BG66" s="263" t="s">
        <v>85</v>
      </c>
      <c r="BH66" s="263" t="s">
        <v>85</v>
      </c>
      <c r="BI66" s="263"/>
      <c r="BJ66" s="263"/>
      <c r="BK66" s="263"/>
      <c r="BL66" s="263"/>
    </row>
    <row r="67" spans="1:64" ht="13.5" hidden="1" customHeight="1" thickBot="1">
      <c r="A67" s="124"/>
      <c r="B67" s="169"/>
      <c r="C67" s="914"/>
      <c r="D67" s="574"/>
      <c r="E67" s="574"/>
      <c r="F67" s="463"/>
      <c r="G67" s="463"/>
      <c r="H67" s="463"/>
      <c r="I67" s="463"/>
      <c r="J67" s="463"/>
      <c r="K67" s="463"/>
      <c r="L67" s="463"/>
      <c r="M67" s="463"/>
      <c r="N67" s="463"/>
      <c r="O67" s="463"/>
      <c r="P67" s="463"/>
      <c r="Q67" s="463"/>
      <c r="R67" s="463"/>
      <c r="S67" s="463"/>
      <c r="T67" s="463"/>
      <c r="U67" s="463"/>
      <c r="V67" s="463"/>
      <c r="W67" s="463"/>
      <c r="X67" s="463"/>
      <c r="Y67" s="463"/>
      <c r="Z67" s="463"/>
      <c r="AA67" s="463"/>
      <c r="AB67" s="463"/>
      <c r="AC67" s="463"/>
      <c r="AD67" s="463"/>
      <c r="AE67" s="464"/>
      <c r="AF67" s="464"/>
      <c r="AG67" s="464"/>
      <c r="AH67" s="464"/>
      <c r="AI67" s="464"/>
      <c r="AJ67" s="464"/>
      <c r="AK67" s="464"/>
      <c r="AL67" s="464"/>
      <c r="AM67" s="464"/>
      <c r="AN67" s="464"/>
      <c r="AO67" s="465"/>
      <c r="AP67" s="169"/>
      <c r="AQ67" s="84" t="s">
        <v>401</v>
      </c>
      <c r="AU67" s="451" t="str">
        <f t="shared" ca="1" si="9"/>
        <v>AB</v>
      </c>
      <c r="AV67" s="451">
        <f t="shared" si="10"/>
        <v>45</v>
      </c>
      <c r="AW67" s="254" t="str">
        <f t="shared" ca="1" si="7"/>
        <v>AB45</v>
      </c>
      <c r="AX67" s="254">
        <f t="shared" si="1"/>
        <v>9</v>
      </c>
      <c r="AY67" s="254" t="str">
        <f t="shared" ca="1" si="3"/>
        <v>9. Ownership - Operating Costs</v>
      </c>
      <c r="AZ67" s="263" t="s">
        <v>1511</v>
      </c>
      <c r="BA67" s="254" t="s">
        <v>1517</v>
      </c>
      <c r="BB67" s="254">
        <f>$AB$8</f>
        <v>2042</v>
      </c>
      <c r="BC67" s="254" t="str">
        <f t="shared" ca="1" si="8"/>
        <v>9_AB45_Nameplate_capacity_MWh_2042</v>
      </c>
      <c r="BD67" s="254" t="s">
        <v>550</v>
      </c>
      <c r="BE67" s="254"/>
      <c r="BF67" s="263" t="s">
        <v>671</v>
      </c>
      <c r="BG67" s="263" t="s">
        <v>85</v>
      </c>
      <c r="BH67" s="263" t="s">
        <v>85</v>
      </c>
      <c r="BI67" s="263"/>
      <c r="BJ67" s="263"/>
      <c r="BK67" s="263"/>
      <c r="BL67" s="263"/>
    </row>
    <row r="68" spans="1:64" ht="13.5" hidden="1" customHeight="1" thickBot="1">
      <c r="A68" s="124"/>
      <c r="B68" s="169"/>
      <c r="C68" s="914"/>
      <c r="D68" s="574"/>
      <c r="E68" s="574"/>
      <c r="F68" s="463"/>
      <c r="G68" s="463"/>
      <c r="H68" s="463"/>
      <c r="I68" s="463"/>
      <c r="J68" s="463"/>
      <c r="K68" s="463"/>
      <c r="L68" s="463"/>
      <c r="M68" s="463"/>
      <c r="N68" s="463"/>
      <c r="O68" s="463"/>
      <c r="P68" s="463"/>
      <c r="Q68" s="463"/>
      <c r="R68" s="463"/>
      <c r="S68" s="463"/>
      <c r="T68" s="463"/>
      <c r="U68" s="463"/>
      <c r="V68" s="463"/>
      <c r="W68" s="463"/>
      <c r="X68" s="463"/>
      <c r="Y68" s="463"/>
      <c r="Z68" s="463"/>
      <c r="AA68" s="463"/>
      <c r="AB68" s="463"/>
      <c r="AC68" s="463"/>
      <c r="AD68" s="463"/>
      <c r="AE68" s="464"/>
      <c r="AF68" s="464"/>
      <c r="AG68" s="464"/>
      <c r="AH68" s="464"/>
      <c r="AI68" s="464"/>
      <c r="AJ68" s="464"/>
      <c r="AK68" s="464"/>
      <c r="AL68" s="464"/>
      <c r="AM68" s="464"/>
      <c r="AN68" s="464"/>
      <c r="AO68" s="465"/>
      <c r="AP68" s="169"/>
      <c r="AQ68" s="84" t="s">
        <v>401</v>
      </c>
      <c r="AU68" s="451" t="str">
        <f t="shared" ca="1" si="9"/>
        <v>AC</v>
      </c>
      <c r="AV68" s="451">
        <f t="shared" si="10"/>
        <v>45</v>
      </c>
      <c r="AW68" s="254" t="str">
        <f t="shared" ca="1" si="7"/>
        <v>AC45</v>
      </c>
      <c r="AX68" s="254">
        <f t="shared" si="1"/>
        <v>9</v>
      </c>
      <c r="AY68" s="254" t="str">
        <f t="shared" ca="1" si="3"/>
        <v>9. Ownership - Operating Costs</v>
      </c>
      <c r="AZ68" s="263" t="s">
        <v>1511</v>
      </c>
      <c r="BA68" s="254" t="s">
        <v>1517</v>
      </c>
      <c r="BB68" s="254">
        <f>$AC$8</f>
        <v>2043</v>
      </c>
      <c r="BC68" s="254" t="str">
        <f t="shared" ca="1" si="8"/>
        <v>9_AC45_Nameplate_capacity_MWh_2043</v>
      </c>
      <c r="BD68" s="254" t="s">
        <v>550</v>
      </c>
      <c r="BE68" s="254"/>
      <c r="BF68" s="263" t="s">
        <v>671</v>
      </c>
      <c r="BG68" s="263" t="s">
        <v>85</v>
      </c>
      <c r="BH68" s="263" t="s">
        <v>85</v>
      </c>
      <c r="BI68" s="263"/>
      <c r="BJ68" s="263"/>
      <c r="BK68" s="263"/>
      <c r="BL68" s="263"/>
    </row>
    <row r="69" spans="1:64" ht="13.5" hidden="1" customHeight="1" thickBot="1">
      <c r="A69" s="124"/>
      <c r="B69" s="169"/>
      <c r="C69" s="914"/>
      <c r="D69" s="574"/>
      <c r="E69" s="574"/>
      <c r="F69" s="463"/>
      <c r="G69" s="463"/>
      <c r="H69" s="463"/>
      <c r="I69" s="463"/>
      <c r="J69" s="463"/>
      <c r="K69" s="463"/>
      <c r="L69" s="463"/>
      <c r="M69" s="463"/>
      <c r="N69" s="463"/>
      <c r="O69" s="463"/>
      <c r="P69" s="463"/>
      <c r="Q69" s="463"/>
      <c r="R69" s="463"/>
      <c r="S69" s="463"/>
      <c r="T69" s="463"/>
      <c r="U69" s="463"/>
      <c r="V69" s="463"/>
      <c r="W69" s="463"/>
      <c r="X69" s="463"/>
      <c r="Y69" s="463"/>
      <c r="Z69" s="463"/>
      <c r="AA69" s="463"/>
      <c r="AB69" s="463"/>
      <c r="AC69" s="463"/>
      <c r="AD69" s="463"/>
      <c r="AE69" s="464"/>
      <c r="AF69" s="464"/>
      <c r="AG69" s="464"/>
      <c r="AH69" s="464"/>
      <c r="AI69" s="464"/>
      <c r="AJ69" s="464"/>
      <c r="AK69" s="464"/>
      <c r="AL69" s="464"/>
      <c r="AM69" s="464"/>
      <c r="AN69" s="464"/>
      <c r="AO69" s="465"/>
      <c r="AP69" s="169"/>
      <c r="AQ69" s="84" t="s">
        <v>401</v>
      </c>
      <c r="AU69" s="451" t="str">
        <f t="shared" ca="1" si="9"/>
        <v>AD</v>
      </c>
      <c r="AV69" s="451">
        <f t="shared" si="10"/>
        <v>45</v>
      </c>
      <c r="AW69" s="254" t="str">
        <f t="shared" ca="1" si="7"/>
        <v>AD45</v>
      </c>
      <c r="AX69" s="254">
        <f t="shared" si="1"/>
        <v>9</v>
      </c>
      <c r="AY69" s="254" t="str">
        <f t="shared" ca="1" si="3"/>
        <v>9. Ownership - Operating Costs</v>
      </c>
      <c r="AZ69" s="263" t="s">
        <v>1511</v>
      </c>
      <c r="BA69" s="254" t="s">
        <v>1517</v>
      </c>
      <c r="BB69" s="254">
        <f>$AD$8</f>
        <v>2044</v>
      </c>
      <c r="BC69" s="254" t="str">
        <f t="shared" ca="1" si="8"/>
        <v>9_AD45_Nameplate_capacity_MWh_2044</v>
      </c>
      <c r="BD69" s="254" t="s">
        <v>550</v>
      </c>
      <c r="BE69" s="254"/>
      <c r="BF69" s="263" t="s">
        <v>671</v>
      </c>
      <c r="BG69" s="263" t="s">
        <v>85</v>
      </c>
      <c r="BH69" s="263" t="s">
        <v>85</v>
      </c>
      <c r="BI69" s="263"/>
      <c r="BJ69" s="263"/>
      <c r="BK69" s="263"/>
      <c r="BL69" s="263"/>
    </row>
    <row r="70" spans="1:64" ht="13.5" hidden="1" customHeight="1" thickBot="1">
      <c r="A70" s="124"/>
      <c r="B70" s="169"/>
      <c r="C70" s="914"/>
      <c r="D70" s="574"/>
      <c r="E70" s="574"/>
      <c r="F70" s="463"/>
      <c r="G70" s="463"/>
      <c r="H70" s="463"/>
      <c r="I70" s="463"/>
      <c r="J70" s="463"/>
      <c r="K70" s="463"/>
      <c r="L70" s="463"/>
      <c r="M70" s="463"/>
      <c r="N70" s="463"/>
      <c r="O70" s="463"/>
      <c r="P70" s="463"/>
      <c r="Q70" s="463"/>
      <c r="R70" s="463"/>
      <c r="S70" s="463"/>
      <c r="T70" s="463"/>
      <c r="U70" s="463"/>
      <c r="V70" s="463"/>
      <c r="W70" s="463"/>
      <c r="X70" s="463"/>
      <c r="Y70" s="463"/>
      <c r="Z70" s="463"/>
      <c r="AA70" s="463"/>
      <c r="AB70" s="463"/>
      <c r="AC70" s="463"/>
      <c r="AD70" s="463"/>
      <c r="AE70" s="464"/>
      <c r="AF70" s="464"/>
      <c r="AG70" s="464"/>
      <c r="AH70" s="464"/>
      <c r="AI70" s="464"/>
      <c r="AJ70" s="464"/>
      <c r="AK70" s="464"/>
      <c r="AL70" s="464"/>
      <c r="AM70" s="464"/>
      <c r="AN70" s="464"/>
      <c r="AO70" s="465"/>
      <c r="AP70" s="169"/>
      <c r="AQ70" s="84" t="s">
        <v>401</v>
      </c>
      <c r="AU70" s="451" t="str">
        <f t="shared" ca="1" si="9"/>
        <v>AE</v>
      </c>
      <c r="AV70" s="451">
        <f t="shared" si="10"/>
        <v>45</v>
      </c>
      <c r="AW70" s="254" t="str">
        <f t="shared" ca="1" si="7"/>
        <v>AE45</v>
      </c>
      <c r="AX70" s="254">
        <f t="shared" si="1"/>
        <v>9</v>
      </c>
      <c r="AY70" s="254" t="str">
        <f t="shared" ca="1" si="3"/>
        <v>9. Ownership - Operating Costs</v>
      </c>
      <c r="AZ70" s="263" t="s">
        <v>1511</v>
      </c>
      <c r="BA70" s="254" t="s">
        <v>1517</v>
      </c>
      <c r="BB70" s="254">
        <f>$AE$8</f>
        <v>2045</v>
      </c>
      <c r="BC70" s="254" t="str">
        <f t="shared" ca="1" si="8"/>
        <v>9_AE45_Nameplate_capacity_MWh_2045</v>
      </c>
      <c r="BD70" s="254" t="s">
        <v>550</v>
      </c>
      <c r="BE70" s="254"/>
      <c r="BF70" s="263" t="s">
        <v>671</v>
      </c>
      <c r="BG70" s="263" t="s">
        <v>85</v>
      </c>
      <c r="BH70" s="263" t="s">
        <v>85</v>
      </c>
      <c r="BI70" s="263"/>
      <c r="BJ70" s="263"/>
      <c r="BK70" s="263"/>
      <c r="BL70" s="263"/>
    </row>
    <row r="71" spans="1:64" ht="13.5" hidden="1" customHeight="1" thickBot="1">
      <c r="A71" s="124"/>
      <c r="B71" s="169"/>
      <c r="C71" s="914"/>
      <c r="D71" s="574"/>
      <c r="E71" s="574"/>
      <c r="F71" s="463"/>
      <c r="G71" s="463"/>
      <c r="H71" s="463"/>
      <c r="I71" s="463"/>
      <c r="J71" s="463"/>
      <c r="K71" s="463"/>
      <c r="L71" s="463"/>
      <c r="M71" s="463"/>
      <c r="N71" s="463"/>
      <c r="O71" s="463"/>
      <c r="P71" s="463"/>
      <c r="Q71" s="463"/>
      <c r="R71" s="463"/>
      <c r="S71" s="463"/>
      <c r="T71" s="463"/>
      <c r="U71" s="463"/>
      <c r="V71" s="463"/>
      <c r="W71" s="463"/>
      <c r="X71" s="463"/>
      <c r="Y71" s="463"/>
      <c r="Z71" s="463"/>
      <c r="AA71" s="463"/>
      <c r="AB71" s="463"/>
      <c r="AC71" s="463"/>
      <c r="AD71" s="463"/>
      <c r="AE71" s="464"/>
      <c r="AF71" s="464"/>
      <c r="AG71" s="464"/>
      <c r="AH71" s="464"/>
      <c r="AI71" s="464"/>
      <c r="AJ71" s="464"/>
      <c r="AK71" s="464"/>
      <c r="AL71" s="464"/>
      <c r="AM71" s="464"/>
      <c r="AN71" s="464"/>
      <c r="AO71" s="465"/>
      <c r="AP71" s="169"/>
      <c r="AQ71" s="84" t="s">
        <v>401</v>
      </c>
      <c r="AU71" s="451" t="str">
        <f t="shared" ca="1" si="9"/>
        <v>AF</v>
      </c>
      <c r="AV71" s="451">
        <f t="shared" si="10"/>
        <v>45</v>
      </c>
      <c r="AW71" s="254" t="str">
        <f t="shared" ca="1" si="7"/>
        <v>AF45</v>
      </c>
      <c r="AX71" s="254">
        <f t="shared" si="1"/>
        <v>9</v>
      </c>
      <c r="AY71" s="254" t="str">
        <f t="shared" ca="1" si="3"/>
        <v>9. Ownership - Operating Costs</v>
      </c>
      <c r="AZ71" s="263" t="s">
        <v>1511</v>
      </c>
      <c r="BA71" s="254" t="s">
        <v>1517</v>
      </c>
      <c r="BB71" s="254">
        <f>$AF$8</f>
        <v>2046</v>
      </c>
      <c r="BC71" s="254" t="str">
        <f t="shared" ca="1" si="8"/>
        <v>9_AF45_Nameplate_capacity_MWh_2046</v>
      </c>
      <c r="BD71" s="254" t="s">
        <v>550</v>
      </c>
      <c r="BE71" s="254"/>
      <c r="BF71" s="263" t="s">
        <v>671</v>
      </c>
      <c r="BG71" s="263" t="s">
        <v>85</v>
      </c>
      <c r="BH71" s="263" t="s">
        <v>85</v>
      </c>
      <c r="BI71" s="263"/>
      <c r="BJ71" s="263"/>
      <c r="BK71" s="263"/>
      <c r="BL71" s="263"/>
    </row>
    <row r="72" spans="1:64" ht="13.5" hidden="1" customHeight="1" thickBot="1">
      <c r="A72" s="124"/>
      <c r="B72" s="169"/>
      <c r="C72" s="914"/>
      <c r="D72" s="574"/>
      <c r="E72" s="574"/>
      <c r="F72" s="463"/>
      <c r="G72" s="463"/>
      <c r="H72" s="463"/>
      <c r="I72" s="463"/>
      <c r="J72" s="463"/>
      <c r="K72" s="463"/>
      <c r="L72" s="463"/>
      <c r="M72" s="463"/>
      <c r="N72" s="463"/>
      <c r="O72" s="463"/>
      <c r="P72" s="463"/>
      <c r="Q72" s="463"/>
      <c r="R72" s="463"/>
      <c r="S72" s="463"/>
      <c r="T72" s="463"/>
      <c r="U72" s="463"/>
      <c r="V72" s="463"/>
      <c r="W72" s="463"/>
      <c r="X72" s="463"/>
      <c r="Y72" s="463"/>
      <c r="Z72" s="463"/>
      <c r="AA72" s="463"/>
      <c r="AB72" s="463"/>
      <c r="AC72" s="463"/>
      <c r="AD72" s="463"/>
      <c r="AE72" s="464"/>
      <c r="AF72" s="464"/>
      <c r="AG72" s="464"/>
      <c r="AH72" s="464"/>
      <c r="AI72" s="464"/>
      <c r="AJ72" s="464"/>
      <c r="AK72" s="464"/>
      <c r="AL72" s="464"/>
      <c r="AM72" s="464"/>
      <c r="AN72" s="464"/>
      <c r="AO72" s="465"/>
      <c r="AP72" s="169"/>
      <c r="AQ72" s="84" t="s">
        <v>401</v>
      </c>
      <c r="AU72" s="451" t="str">
        <f t="shared" ca="1" si="9"/>
        <v>AG</v>
      </c>
      <c r="AV72" s="451">
        <f t="shared" si="10"/>
        <v>45</v>
      </c>
      <c r="AW72" s="254" t="str">
        <f t="shared" ca="1" si="7"/>
        <v>AG45</v>
      </c>
      <c r="AX72" s="254">
        <f t="shared" si="1"/>
        <v>9</v>
      </c>
      <c r="AY72" s="254" t="str">
        <f t="shared" ca="1" si="3"/>
        <v>9. Ownership - Operating Costs</v>
      </c>
      <c r="AZ72" s="263" t="s">
        <v>1511</v>
      </c>
      <c r="BA72" s="254" t="s">
        <v>1517</v>
      </c>
      <c r="BB72" s="254">
        <f>$AG$8</f>
        <v>2047</v>
      </c>
      <c r="BC72" s="254" t="str">
        <f t="shared" ca="1" si="8"/>
        <v>9_AG45_Nameplate_capacity_MWh_2047</v>
      </c>
      <c r="BD72" s="254" t="s">
        <v>550</v>
      </c>
      <c r="BE72" s="254"/>
      <c r="BF72" s="263" t="s">
        <v>671</v>
      </c>
      <c r="BG72" s="263" t="s">
        <v>85</v>
      </c>
      <c r="BH72" s="263" t="s">
        <v>85</v>
      </c>
      <c r="BI72" s="263"/>
      <c r="BJ72" s="263"/>
      <c r="BK72" s="263"/>
      <c r="BL72" s="263"/>
    </row>
    <row r="73" spans="1:64" ht="13.5" hidden="1" customHeight="1" thickBot="1">
      <c r="A73" s="124"/>
      <c r="B73" s="169"/>
      <c r="C73" s="914"/>
      <c r="D73" s="574"/>
      <c r="E73" s="574"/>
      <c r="F73" s="463"/>
      <c r="G73" s="463"/>
      <c r="H73" s="463"/>
      <c r="I73" s="463"/>
      <c r="J73" s="463"/>
      <c r="K73" s="463"/>
      <c r="L73" s="463"/>
      <c r="M73" s="463"/>
      <c r="N73" s="463"/>
      <c r="O73" s="463"/>
      <c r="P73" s="463"/>
      <c r="Q73" s="463"/>
      <c r="R73" s="463"/>
      <c r="S73" s="463"/>
      <c r="T73" s="463"/>
      <c r="U73" s="463"/>
      <c r="V73" s="463"/>
      <c r="W73" s="463"/>
      <c r="X73" s="463"/>
      <c r="Y73" s="463"/>
      <c r="Z73" s="463"/>
      <c r="AA73" s="463"/>
      <c r="AB73" s="463"/>
      <c r="AC73" s="463"/>
      <c r="AD73" s="463"/>
      <c r="AE73" s="464"/>
      <c r="AF73" s="464"/>
      <c r="AG73" s="464"/>
      <c r="AH73" s="464"/>
      <c r="AI73" s="464"/>
      <c r="AJ73" s="464"/>
      <c r="AK73" s="464"/>
      <c r="AL73" s="464"/>
      <c r="AM73" s="464"/>
      <c r="AN73" s="464"/>
      <c r="AO73" s="465"/>
      <c r="AP73" s="169"/>
      <c r="AQ73" s="84" t="s">
        <v>401</v>
      </c>
      <c r="AU73" s="451" t="str">
        <f t="shared" ca="1" si="9"/>
        <v>AH</v>
      </c>
      <c r="AV73" s="451">
        <f t="shared" si="10"/>
        <v>45</v>
      </c>
      <c r="AW73" s="254" t="str">
        <f t="shared" ca="1" si="7"/>
        <v>AH45</v>
      </c>
      <c r="AX73" s="254">
        <f t="shared" si="1"/>
        <v>9</v>
      </c>
      <c r="AY73" s="254" t="str">
        <f t="shared" ca="1" si="3"/>
        <v>9. Ownership - Operating Costs</v>
      </c>
      <c r="AZ73" s="263" t="s">
        <v>1511</v>
      </c>
      <c r="BA73" s="254" t="s">
        <v>1517</v>
      </c>
      <c r="BB73" s="254">
        <f>$AH$8</f>
        <v>2048</v>
      </c>
      <c r="BC73" s="254" t="str">
        <f t="shared" ca="1" si="8"/>
        <v>9_AH45_Nameplate_capacity_MWh_2048</v>
      </c>
      <c r="BD73" s="254" t="s">
        <v>550</v>
      </c>
      <c r="BE73" s="254"/>
      <c r="BF73" s="263" t="s">
        <v>671</v>
      </c>
      <c r="BG73" s="263" t="s">
        <v>85</v>
      </c>
      <c r="BH73" s="263" t="s">
        <v>85</v>
      </c>
      <c r="BI73" s="263"/>
      <c r="BJ73" s="263"/>
      <c r="BK73" s="263"/>
      <c r="BL73" s="263"/>
    </row>
    <row r="74" spans="1:64" ht="13.5" hidden="1" customHeight="1" thickBot="1">
      <c r="A74" s="124"/>
      <c r="B74" s="169"/>
      <c r="C74" s="914"/>
      <c r="D74" s="574"/>
      <c r="E74" s="574"/>
      <c r="F74" s="463"/>
      <c r="G74" s="463"/>
      <c r="H74" s="463"/>
      <c r="I74" s="463"/>
      <c r="J74" s="463"/>
      <c r="K74" s="463"/>
      <c r="L74" s="463"/>
      <c r="M74" s="463"/>
      <c r="N74" s="463"/>
      <c r="O74" s="463"/>
      <c r="P74" s="463"/>
      <c r="Q74" s="463"/>
      <c r="R74" s="463"/>
      <c r="S74" s="463"/>
      <c r="T74" s="463"/>
      <c r="U74" s="463"/>
      <c r="V74" s="463"/>
      <c r="W74" s="463"/>
      <c r="X74" s="463"/>
      <c r="Y74" s="463"/>
      <c r="Z74" s="463"/>
      <c r="AA74" s="463"/>
      <c r="AB74" s="463"/>
      <c r="AC74" s="463"/>
      <c r="AD74" s="463"/>
      <c r="AE74" s="464"/>
      <c r="AF74" s="464"/>
      <c r="AG74" s="464"/>
      <c r="AH74" s="464"/>
      <c r="AI74" s="464"/>
      <c r="AJ74" s="464"/>
      <c r="AK74" s="464"/>
      <c r="AL74" s="464"/>
      <c r="AM74" s="464"/>
      <c r="AN74" s="464"/>
      <c r="AO74" s="465"/>
      <c r="AP74" s="169"/>
      <c r="AQ74" s="84" t="s">
        <v>401</v>
      </c>
      <c r="AU74" s="451" t="str">
        <f t="shared" ca="1" si="9"/>
        <v>AI</v>
      </c>
      <c r="AV74" s="451">
        <f t="shared" si="10"/>
        <v>45</v>
      </c>
      <c r="AW74" s="254" t="str">
        <f t="shared" ca="1" si="7"/>
        <v>AI45</v>
      </c>
      <c r="AX74" s="254">
        <f t="shared" si="1"/>
        <v>9</v>
      </c>
      <c r="AY74" s="254" t="str">
        <f t="shared" ref="AY74:AY137" ca="1" si="11">MID(CELL("filename",AX74),FIND("]",CELL("filename",AX74))+1,256)</f>
        <v>9. Ownership - Operating Costs</v>
      </c>
      <c r="AZ74" s="263" t="s">
        <v>1511</v>
      </c>
      <c r="BA74" s="254" t="s">
        <v>1517</v>
      </c>
      <c r="BB74" s="254">
        <f>$AI$8</f>
        <v>2049</v>
      </c>
      <c r="BC74" s="254" t="str">
        <f t="shared" ca="1" si="8"/>
        <v>9_AI45_Nameplate_capacity_MWh_2049</v>
      </c>
      <c r="BD74" s="254" t="s">
        <v>550</v>
      </c>
      <c r="BE74" s="254"/>
      <c r="BF74" s="263" t="s">
        <v>671</v>
      </c>
      <c r="BG74" s="263" t="s">
        <v>85</v>
      </c>
      <c r="BH74" s="263" t="s">
        <v>85</v>
      </c>
      <c r="BI74" s="263"/>
      <c r="BJ74" s="263"/>
      <c r="BK74" s="263"/>
      <c r="BL74" s="263"/>
    </row>
    <row r="75" spans="1:64" ht="13.5" hidden="1" customHeight="1" thickBot="1">
      <c r="A75" s="124"/>
      <c r="B75" s="169"/>
      <c r="C75" s="914"/>
      <c r="D75" s="574"/>
      <c r="E75" s="574"/>
      <c r="F75" s="463"/>
      <c r="G75" s="463"/>
      <c r="H75" s="463"/>
      <c r="I75" s="463"/>
      <c r="J75" s="463"/>
      <c r="K75" s="463"/>
      <c r="L75" s="463"/>
      <c r="M75" s="463"/>
      <c r="N75" s="463"/>
      <c r="O75" s="463"/>
      <c r="P75" s="463"/>
      <c r="Q75" s="463"/>
      <c r="R75" s="463"/>
      <c r="S75" s="463"/>
      <c r="T75" s="463"/>
      <c r="U75" s="463"/>
      <c r="V75" s="463"/>
      <c r="W75" s="463"/>
      <c r="X75" s="463"/>
      <c r="Y75" s="463"/>
      <c r="Z75" s="463"/>
      <c r="AA75" s="463"/>
      <c r="AB75" s="463"/>
      <c r="AC75" s="463"/>
      <c r="AD75" s="463"/>
      <c r="AE75" s="464"/>
      <c r="AF75" s="464"/>
      <c r="AG75" s="464"/>
      <c r="AH75" s="464"/>
      <c r="AI75" s="464"/>
      <c r="AJ75" s="464"/>
      <c r="AK75" s="464"/>
      <c r="AL75" s="464"/>
      <c r="AM75" s="464"/>
      <c r="AN75" s="464"/>
      <c r="AO75" s="465"/>
      <c r="AP75" s="169"/>
      <c r="AQ75" s="84" t="s">
        <v>401</v>
      </c>
      <c r="AU75" s="451" t="str">
        <f t="shared" ca="1" si="9"/>
        <v>AJ</v>
      </c>
      <c r="AV75" s="451">
        <f t="shared" si="10"/>
        <v>45</v>
      </c>
      <c r="AW75" s="254" t="str">
        <f t="shared" ca="1" si="7"/>
        <v>AJ45</v>
      </c>
      <c r="AX75" s="254">
        <f t="shared" si="1"/>
        <v>9</v>
      </c>
      <c r="AY75" s="254" t="str">
        <f t="shared" ca="1" si="11"/>
        <v>9. Ownership - Operating Costs</v>
      </c>
      <c r="AZ75" s="263" t="s">
        <v>1511</v>
      </c>
      <c r="BA75" s="254" t="s">
        <v>1517</v>
      </c>
      <c r="BB75" s="254">
        <f>$AJ$8</f>
        <v>2050</v>
      </c>
      <c r="BC75" s="254" t="str">
        <f t="shared" ca="1" si="8"/>
        <v>9_AJ45_Nameplate_capacity_MWh_2050</v>
      </c>
      <c r="BD75" s="254" t="s">
        <v>550</v>
      </c>
      <c r="BE75" s="254"/>
      <c r="BF75" s="263" t="s">
        <v>671</v>
      </c>
      <c r="BG75" s="263" t="s">
        <v>85</v>
      </c>
      <c r="BH75" s="263" t="s">
        <v>85</v>
      </c>
      <c r="BI75" s="263"/>
      <c r="BJ75" s="263"/>
      <c r="BK75" s="263"/>
      <c r="BL75" s="263"/>
    </row>
    <row r="76" spans="1:64" ht="13.5" hidden="1" customHeight="1" thickBot="1">
      <c r="A76" s="124"/>
      <c r="B76" s="169"/>
      <c r="C76" s="914"/>
      <c r="D76" s="574"/>
      <c r="E76" s="574"/>
      <c r="F76" s="463"/>
      <c r="G76" s="463"/>
      <c r="H76" s="463"/>
      <c r="I76" s="463"/>
      <c r="J76" s="463"/>
      <c r="K76" s="463"/>
      <c r="L76" s="463"/>
      <c r="M76" s="463"/>
      <c r="N76" s="463"/>
      <c r="O76" s="463"/>
      <c r="P76" s="463"/>
      <c r="Q76" s="463"/>
      <c r="R76" s="463"/>
      <c r="S76" s="463"/>
      <c r="T76" s="463"/>
      <c r="U76" s="463"/>
      <c r="V76" s="463"/>
      <c r="W76" s="463"/>
      <c r="X76" s="463"/>
      <c r="Y76" s="463"/>
      <c r="Z76" s="463"/>
      <c r="AA76" s="463"/>
      <c r="AB76" s="463"/>
      <c r="AC76" s="463"/>
      <c r="AD76" s="463"/>
      <c r="AE76" s="464"/>
      <c r="AF76" s="464"/>
      <c r="AG76" s="464"/>
      <c r="AH76" s="464"/>
      <c r="AI76" s="464"/>
      <c r="AJ76" s="464"/>
      <c r="AK76" s="464"/>
      <c r="AL76" s="464"/>
      <c r="AM76" s="464"/>
      <c r="AN76" s="464"/>
      <c r="AO76" s="465"/>
      <c r="AP76" s="169"/>
      <c r="AQ76" s="84" t="s">
        <v>401</v>
      </c>
      <c r="AU76" s="451" t="str">
        <f t="shared" ca="1" si="9"/>
        <v>AK</v>
      </c>
      <c r="AV76" s="451">
        <f t="shared" si="10"/>
        <v>45</v>
      </c>
      <c r="AW76" s="254" t="str">
        <f t="shared" ca="1" si="7"/>
        <v>AK45</v>
      </c>
      <c r="AX76" s="254">
        <f t="shared" si="1"/>
        <v>9</v>
      </c>
      <c r="AY76" s="254" t="str">
        <f t="shared" ca="1" si="11"/>
        <v>9. Ownership - Operating Costs</v>
      </c>
      <c r="AZ76" s="263" t="s">
        <v>1511</v>
      </c>
      <c r="BA76" s="254" t="s">
        <v>1517</v>
      </c>
      <c r="BB76" s="254">
        <f>$AK$8</f>
        <v>2051</v>
      </c>
      <c r="BC76" s="254" t="str">
        <f t="shared" ca="1" si="8"/>
        <v>9_AK45_Nameplate_capacity_MWh_2051</v>
      </c>
      <c r="BD76" s="254" t="s">
        <v>550</v>
      </c>
      <c r="BE76" s="254"/>
      <c r="BF76" s="263" t="s">
        <v>671</v>
      </c>
      <c r="BG76" s="263" t="s">
        <v>85</v>
      </c>
      <c r="BH76" s="263" t="s">
        <v>85</v>
      </c>
      <c r="BI76" s="263"/>
      <c r="BJ76" s="263"/>
      <c r="BK76" s="263"/>
      <c r="BL76" s="263"/>
    </row>
    <row r="77" spans="1:64" ht="13.5" hidden="1" customHeight="1" thickBot="1">
      <c r="A77" s="124"/>
      <c r="B77" s="169"/>
      <c r="C77" s="914"/>
      <c r="D77" s="574"/>
      <c r="E77" s="574"/>
      <c r="F77" s="463"/>
      <c r="G77" s="463"/>
      <c r="H77" s="463"/>
      <c r="I77" s="463"/>
      <c r="J77" s="463"/>
      <c r="K77" s="463"/>
      <c r="L77" s="463"/>
      <c r="M77" s="463"/>
      <c r="N77" s="463"/>
      <c r="O77" s="463"/>
      <c r="P77" s="463"/>
      <c r="Q77" s="463"/>
      <c r="R77" s="463"/>
      <c r="S77" s="463"/>
      <c r="T77" s="463"/>
      <c r="U77" s="463"/>
      <c r="V77" s="463"/>
      <c r="W77" s="463"/>
      <c r="X77" s="463"/>
      <c r="Y77" s="463"/>
      <c r="Z77" s="463"/>
      <c r="AA77" s="463"/>
      <c r="AB77" s="463"/>
      <c r="AC77" s="463"/>
      <c r="AD77" s="463"/>
      <c r="AE77" s="464"/>
      <c r="AF77" s="464"/>
      <c r="AG77" s="464"/>
      <c r="AH77" s="464"/>
      <c r="AI77" s="464"/>
      <c r="AJ77" s="464"/>
      <c r="AK77" s="464"/>
      <c r="AL77" s="464"/>
      <c r="AM77" s="464"/>
      <c r="AN77" s="464"/>
      <c r="AO77" s="465"/>
      <c r="AP77" s="169"/>
      <c r="AQ77" s="84" t="s">
        <v>401</v>
      </c>
      <c r="AU77" s="451" t="str">
        <f t="shared" ca="1" si="9"/>
        <v>AL</v>
      </c>
      <c r="AV77" s="451">
        <f t="shared" si="10"/>
        <v>45</v>
      </c>
      <c r="AW77" s="254" t="str">
        <f t="shared" ca="1" si="7"/>
        <v>AL45</v>
      </c>
      <c r="AX77" s="254">
        <f t="shared" si="1"/>
        <v>9</v>
      </c>
      <c r="AY77" s="254" t="str">
        <f t="shared" ca="1" si="11"/>
        <v>9. Ownership - Operating Costs</v>
      </c>
      <c r="AZ77" s="263" t="s">
        <v>1511</v>
      </c>
      <c r="BA77" s="254" t="s">
        <v>1517</v>
      </c>
      <c r="BB77" s="254">
        <f>$AL$8</f>
        <v>2052</v>
      </c>
      <c r="BC77" s="254" t="str">
        <f t="shared" ca="1" si="8"/>
        <v>9_AL45_Nameplate_capacity_MWh_2052</v>
      </c>
      <c r="BD77" s="254" t="s">
        <v>550</v>
      </c>
      <c r="BE77" s="254"/>
      <c r="BF77" s="263" t="s">
        <v>671</v>
      </c>
      <c r="BG77" s="263" t="s">
        <v>85</v>
      </c>
      <c r="BH77" s="263" t="s">
        <v>85</v>
      </c>
      <c r="BI77" s="263"/>
      <c r="BJ77" s="263"/>
      <c r="BK77" s="263"/>
      <c r="BL77" s="263"/>
    </row>
    <row r="78" spans="1:64" ht="13.5" hidden="1" customHeight="1" thickBot="1">
      <c r="A78" s="124"/>
      <c r="B78" s="169"/>
      <c r="C78" s="914"/>
      <c r="D78" s="574"/>
      <c r="E78" s="574"/>
      <c r="F78" s="463"/>
      <c r="G78" s="463"/>
      <c r="H78" s="463"/>
      <c r="I78" s="463"/>
      <c r="J78" s="463"/>
      <c r="K78" s="463"/>
      <c r="L78" s="463"/>
      <c r="M78" s="463"/>
      <c r="N78" s="463"/>
      <c r="O78" s="463"/>
      <c r="P78" s="463"/>
      <c r="Q78" s="463"/>
      <c r="R78" s="463"/>
      <c r="S78" s="463"/>
      <c r="T78" s="463"/>
      <c r="U78" s="463"/>
      <c r="V78" s="463"/>
      <c r="W78" s="463"/>
      <c r="X78" s="463"/>
      <c r="Y78" s="463"/>
      <c r="Z78" s="463"/>
      <c r="AA78" s="463"/>
      <c r="AB78" s="463"/>
      <c r="AC78" s="463"/>
      <c r="AD78" s="463"/>
      <c r="AE78" s="464"/>
      <c r="AF78" s="464"/>
      <c r="AG78" s="464"/>
      <c r="AH78" s="464"/>
      <c r="AI78" s="464"/>
      <c r="AJ78" s="464"/>
      <c r="AK78" s="464"/>
      <c r="AL78" s="464"/>
      <c r="AM78" s="464"/>
      <c r="AN78" s="464"/>
      <c r="AO78" s="465"/>
      <c r="AP78" s="169"/>
      <c r="AQ78" s="84" t="s">
        <v>401</v>
      </c>
      <c r="AU78" s="451" t="str">
        <f t="shared" ca="1" si="9"/>
        <v>AM</v>
      </c>
      <c r="AV78" s="451">
        <f t="shared" si="10"/>
        <v>45</v>
      </c>
      <c r="AW78" s="254" t="str">
        <f t="shared" ca="1" si="7"/>
        <v>AM45</v>
      </c>
      <c r="AX78" s="254">
        <f t="shared" si="1"/>
        <v>9</v>
      </c>
      <c r="AY78" s="254" t="str">
        <f t="shared" ca="1" si="11"/>
        <v>9. Ownership - Operating Costs</v>
      </c>
      <c r="AZ78" s="263" t="s">
        <v>1511</v>
      </c>
      <c r="BA78" s="254" t="s">
        <v>1517</v>
      </c>
      <c r="BB78" s="254">
        <f>$AM$8</f>
        <v>2053</v>
      </c>
      <c r="BC78" s="254" t="str">
        <f t="shared" ca="1" si="8"/>
        <v>9_AM45_Nameplate_capacity_MWh_2053</v>
      </c>
      <c r="BD78" s="254" t="s">
        <v>550</v>
      </c>
      <c r="BE78" s="254"/>
      <c r="BF78" s="263" t="s">
        <v>671</v>
      </c>
      <c r="BG78" s="263" t="s">
        <v>85</v>
      </c>
      <c r="BH78" s="263" t="s">
        <v>85</v>
      </c>
      <c r="BI78" s="263"/>
      <c r="BJ78" s="263"/>
      <c r="BK78" s="263"/>
      <c r="BL78" s="263"/>
    </row>
    <row r="79" spans="1:64" ht="13.5" hidden="1" customHeight="1" thickBot="1">
      <c r="A79" s="124"/>
      <c r="B79" s="169"/>
      <c r="C79" s="914"/>
      <c r="D79" s="574"/>
      <c r="E79" s="574"/>
      <c r="F79" s="463"/>
      <c r="G79" s="463"/>
      <c r="H79" s="463"/>
      <c r="I79" s="463"/>
      <c r="J79" s="463"/>
      <c r="K79" s="463"/>
      <c r="L79" s="463"/>
      <c r="M79" s="463"/>
      <c r="N79" s="463"/>
      <c r="O79" s="463"/>
      <c r="P79" s="463"/>
      <c r="Q79" s="463"/>
      <c r="R79" s="463"/>
      <c r="S79" s="463"/>
      <c r="T79" s="463"/>
      <c r="U79" s="463"/>
      <c r="V79" s="463"/>
      <c r="W79" s="463"/>
      <c r="X79" s="463"/>
      <c r="Y79" s="463"/>
      <c r="Z79" s="463"/>
      <c r="AA79" s="463"/>
      <c r="AB79" s="463"/>
      <c r="AC79" s="463"/>
      <c r="AD79" s="463"/>
      <c r="AE79" s="464"/>
      <c r="AF79" s="464"/>
      <c r="AG79" s="464"/>
      <c r="AH79" s="464"/>
      <c r="AI79" s="464"/>
      <c r="AJ79" s="464"/>
      <c r="AK79" s="464"/>
      <c r="AL79" s="464"/>
      <c r="AM79" s="464"/>
      <c r="AN79" s="464"/>
      <c r="AO79" s="465"/>
      <c r="AP79" s="169"/>
      <c r="AQ79" s="84" t="s">
        <v>401</v>
      </c>
      <c r="AU79" s="451" t="str">
        <f t="shared" ca="1" si="9"/>
        <v>AN</v>
      </c>
      <c r="AV79" s="451">
        <f t="shared" si="10"/>
        <v>45</v>
      </c>
      <c r="AW79" s="254" t="str">
        <f t="shared" ca="1" si="7"/>
        <v>AN45</v>
      </c>
      <c r="AX79" s="254">
        <f t="shared" si="1"/>
        <v>9</v>
      </c>
      <c r="AY79" s="254" t="str">
        <f t="shared" ca="1" si="11"/>
        <v>9. Ownership - Operating Costs</v>
      </c>
      <c r="AZ79" s="263" t="s">
        <v>1511</v>
      </c>
      <c r="BA79" s="254" t="s">
        <v>1517</v>
      </c>
      <c r="BB79" s="254">
        <f>$AN$8</f>
        <v>2054</v>
      </c>
      <c r="BC79" s="254" t="str">
        <f t="shared" ca="1" si="8"/>
        <v>9_AN45_Nameplate_capacity_MWh_2054</v>
      </c>
      <c r="BD79" s="254" t="s">
        <v>550</v>
      </c>
      <c r="BE79" s="254"/>
      <c r="BF79" s="263" t="s">
        <v>671</v>
      </c>
      <c r="BG79" s="263" t="s">
        <v>85</v>
      </c>
      <c r="BH79" s="263" t="s">
        <v>85</v>
      </c>
      <c r="BI79" s="263"/>
      <c r="BJ79" s="263"/>
      <c r="BK79" s="263"/>
      <c r="BL79" s="263"/>
    </row>
    <row r="80" spans="1:64" ht="13.5" hidden="1" customHeight="1" thickBot="1">
      <c r="A80" s="124"/>
      <c r="B80" s="169"/>
      <c r="C80" s="914"/>
      <c r="D80" s="574"/>
      <c r="E80" s="574"/>
      <c r="F80" s="463"/>
      <c r="G80" s="463"/>
      <c r="H80" s="463"/>
      <c r="I80" s="463"/>
      <c r="J80" s="463"/>
      <c r="K80" s="463"/>
      <c r="L80" s="463"/>
      <c r="M80" s="463"/>
      <c r="N80" s="463"/>
      <c r="O80" s="463"/>
      <c r="P80" s="463"/>
      <c r="Q80" s="463"/>
      <c r="R80" s="463"/>
      <c r="S80" s="463"/>
      <c r="T80" s="463"/>
      <c r="U80" s="463"/>
      <c r="V80" s="463"/>
      <c r="W80" s="463"/>
      <c r="X80" s="463"/>
      <c r="Y80" s="463"/>
      <c r="Z80" s="463"/>
      <c r="AA80" s="463"/>
      <c r="AB80" s="463"/>
      <c r="AC80" s="463"/>
      <c r="AD80" s="463"/>
      <c r="AE80" s="464"/>
      <c r="AF80" s="464"/>
      <c r="AG80" s="464"/>
      <c r="AH80" s="464"/>
      <c r="AI80" s="464"/>
      <c r="AJ80" s="464"/>
      <c r="AK80" s="464"/>
      <c r="AL80" s="464"/>
      <c r="AM80" s="464"/>
      <c r="AN80" s="464"/>
      <c r="AO80" s="465"/>
      <c r="AP80" s="169"/>
      <c r="AQ80" s="466" t="s">
        <v>401</v>
      </c>
      <c r="AR80" s="466"/>
      <c r="AS80" s="466"/>
      <c r="AT80" s="466"/>
      <c r="AU80" s="467" t="str">
        <f t="shared" ca="1" si="9"/>
        <v>AO</v>
      </c>
      <c r="AV80" s="467">
        <f t="shared" si="10"/>
        <v>45</v>
      </c>
      <c r="AW80" s="382" t="str">
        <f t="shared" ca="1" si="7"/>
        <v>AO45</v>
      </c>
      <c r="AX80" s="382">
        <f t="shared" si="1"/>
        <v>9</v>
      </c>
      <c r="AY80" s="382" t="str">
        <f t="shared" ca="1" si="11"/>
        <v>9. Ownership - Operating Costs</v>
      </c>
      <c r="AZ80" s="390" t="s">
        <v>1511</v>
      </c>
      <c r="BA80" s="382" t="s">
        <v>1517</v>
      </c>
      <c r="BB80" s="382" t="s">
        <v>1457</v>
      </c>
      <c r="BC80" s="382" t="str">
        <f t="shared" ca="1" si="8"/>
        <v>9_AO45_Nameplate_capacity_MWh_Additional_Info</v>
      </c>
      <c r="BD80" s="390" t="s">
        <v>227</v>
      </c>
      <c r="BE80" s="390">
        <v>100</v>
      </c>
      <c r="BF80" s="390"/>
      <c r="BG80" s="390" t="s">
        <v>85</v>
      </c>
      <c r="BH80" s="390" t="s">
        <v>85</v>
      </c>
      <c r="BI80" s="263"/>
      <c r="BJ80" s="263"/>
      <c r="BK80" s="263"/>
      <c r="BL80" s="263"/>
    </row>
    <row r="81" spans="1:64" ht="13.5" hidden="1" customHeight="1" thickBot="1">
      <c r="A81" s="124">
        <f>+A45+1</f>
        <v>4</v>
      </c>
      <c r="B81" s="169"/>
      <c r="C81" s="232" t="s">
        <v>862</v>
      </c>
      <c r="D81" s="574" t="s">
        <v>673</v>
      </c>
      <c r="E81" s="574"/>
      <c r="F81" s="440"/>
      <c r="G81" s="440"/>
      <c r="H81" s="440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440"/>
      <c r="V81" s="440"/>
      <c r="W81" s="440"/>
      <c r="X81" s="440"/>
      <c r="Y81" s="440"/>
      <c r="Z81" s="440"/>
      <c r="AA81" s="440"/>
      <c r="AB81" s="440"/>
      <c r="AC81" s="440"/>
      <c r="AD81" s="440"/>
      <c r="AE81" s="441"/>
      <c r="AF81" s="441"/>
      <c r="AG81" s="441"/>
      <c r="AH81" s="441"/>
      <c r="AI81" s="441"/>
      <c r="AJ81" s="441"/>
      <c r="AK81" s="441"/>
      <c r="AL81" s="441"/>
      <c r="AM81" s="441"/>
      <c r="AN81" s="441"/>
      <c r="AO81" s="329"/>
      <c r="AP81" s="169"/>
      <c r="AS81" s="84" t="s">
        <v>42</v>
      </c>
      <c r="AT81" s="84" t="str">
        <f ca="1">SUBSTITUTE(CELL("address",F81),"$","")</f>
        <v>F81</v>
      </c>
      <c r="AU81" s="343" t="str">
        <f ca="1">CHAR(CODE(AT81))</f>
        <v>F</v>
      </c>
      <c r="AV81" s="343">
        <f>ROW(AT81)</f>
        <v>81</v>
      </c>
      <c r="AW81" s="254" t="str">
        <f ca="1">CONCATENATE(AU81&amp;AV81)</f>
        <v>F81</v>
      </c>
      <c r="AX81" s="254">
        <f t="shared" si="1"/>
        <v>9</v>
      </c>
      <c r="AY81" s="254" t="str">
        <f t="shared" ca="1" si="11"/>
        <v>9. Ownership - Operating Costs</v>
      </c>
      <c r="AZ81" s="263" t="s">
        <v>1511</v>
      </c>
      <c r="BA81" s="254" t="s">
        <v>1518</v>
      </c>
      <c r="BB81" s="254">
        <f>$F$8</f>
        <v>2020</v>
      </c>
      <c r="BC81" s="254" t="str">
        <f ca="1">AX81&amp;"_"&amp;AW81&amp;"_"&amp;BA81&amp;"_"&amp;BB81</f>
        <v>9_F81_Forced_outage_rate_2020</v>
      </c>
      <c r="BD81" s="254" t="s">
        <v>452</v>
      </c>
      <c r="BE81" s="254"/>
      <c r="BF81" s="263" t="s">
        <v>453</v>
      </c>
      <c r="BG81" s="263" t="s">
        <v>85</v>
      </c>
      <c r="BH81" s="263" t="s">
        <v>85</v>
      </c>
      <c r="BI81" s="263"/>
      <c r="BJ81" s="263"/>
      <c r="BK81" s="263"/>
      <c r="BL81" s="263"/>
    </row>
    <row r="82" spans="1:64" ht="13.5" hidden="1" customHeight="1" thickBot="1">
      <c r="A82" s="124"/>
      <c r="B82" s="169"/>
      <c r="C82" s="232"/>
      <c r="D82" s="574"/>
      <c r="E82" s="574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9"/>
      <c r="AF82" s="469"/>
      <c r="AG82" s="469"/>
      <c r="AH82" s="469"/>
      <c r="AI82" s="469"/>
      <c r="AJ82" s="469"/>
      <c r="AK82" s="469"/>
      <c r="AL82" s="469"/>
      <c r="AM82" s="469"/>
      <c r="AN82" s="469"/>
      <c r="AO82" s="465"/>
      <c r="AP82" s="169"/>
      <c r="AQ82" s="84" t="s">
        <v>401</v>
      </c>
      <c r="AU82" s="451" t="str">
        <f ca="1">IF(AU81="Z","AA",IF(LEN(AU81)=1,CHAR(CODE(AU81)+1),IF(RIGHT(AU81,1)="Z",CHAR(CODE(LEFT(AU81,1))+1),LEFT(AU81,1))&amp;CHAR(65+MOD(CODE(RIGHT(AU81,1))+1-65,26))))</f>
        <v>G</v>
      </c>
      <c r="AV82" s="451">
        <f>AV81</f>
        <v>81</v>
      </c>
      <c r="AW82" s="254" t="str">
        <f t="shared" ref="AW82:AW116" ca="1" si="12">CONCATENATE(AU82&amp;AV82)</f>
        <v>G81</v>
      </c>
      <c r="AX82" s="254">
        <f t="shared" si="1"/>
        <v>9</v>
      </c>
      <c r="AY82" s="254" t="str">
        <f t="shared" ca="1" si="11"/>
        <v>9. Ownership - Operating Costs</v>
      </c>
      <c r="AZ82" s="263" t="s">
        <v>1511</v>
      </c>
      <c r="BA82" s="254" t="s">
        <v>1518</v>
      </c>
      <c r="BB82" s="254">
        <f>$G$8</f>
        <v>2021</v>
      </c>
      <c r="BC82" s="254" t="str">
        <f t="shared" ref="BC82:BC116" ca="1" si="13">AX82&amp;"_"&amp;AW82&amp;"_"&amp;BA82&amp;"_"&amp;BB82</f>
        <v>9_G81_Forced_outage_rate_2021</v>
      </c>
      <c r="BD82" s="254" t="s">
        <v>452</v>
      </c>
      <c r="BE82" s="254"/>
      <c r="BF82" s="263" t="s">
        <v>453</v>
      </c>
      <c r="BG82" s="263" t="s">
        <v>85</v>
      </c>
      <c r="BH82" s="263" t="s">
        <v>85</v>
      </c>
      <c r="BI82" s="263"/>
      <c r="BJ82" s="263"/>
      <c r="BK82" s="263"/>
      <c r="BL82" s="263"/>
    </row>
    <row r="83" spans="1:64" ht="13.5" hidden="1" customHeight="1" thickBot="1">
      <c r="A83" s="124"/>
      <c r="B83" s="169"/>
      <c r="C83" s="232"/>
      <c r="D83" s="574"/>
      <c r="E83" s="574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68"/>
      <c r="Y83" s="468"/>
      <c r="Z83" s="468"/>
      <c r="AA83" s="468"/>
      <c r="AB83" s="468"/>
      <c r="AC83" s="468"/>
      <c r="AD83" s="468"/>
      <c r="AE83" s="469"/>
      <c r="AF83" s="469"/>
      <c r="AG83" s="469"/>
      <c r="AH83" s="469"/>
      <c r="AI83" s="469"/>
      <c r="AJ83" s="469"/>
      <c r="AK83" s="469"/>
      <c r="AL83" s="469"/>
      <c r="AM83" s="469"/>
      <c r="AN83" s="469"/>
      <c r="AO83" s="465"/>
      <c r="AP83" s="169"/>
      <c r="AQ83" s="84" t="s">
        <v>401</v>
      </c>
      <c r="AU83" s="451" t="str">
        <f t="shared" ref="AU83:AU116" ca="1" si="14">IF(AU82="Z","AA",IF(LEN(AU82)=1,CHAR(CODE(AU82)+1),IF(RIGHT(AU82,1)="Z",CHAR(CODE(LEFT(AU82,1))+1),LEFT(AU82,1))&amp;CHAR(65+MOD(CODE(RIGHT(AU82,1))+1-65,26))))</f>
        <v>H</v>
      </c>
      <c r="AV83" s="451">
        <f t="shared" ref="AV83:AV116" si="15">AV82</f>
        <v>81</v>
      </c>
      <c r="AW83" s="254" t="str">
        <f t="shared" ca="1" si="12"/>
        <v>H81</v>
      </c>
      <c r="AX83" s="254">
        <f t="shared" si="1"/>
        <v>9</v>
      </c>
      <c r="AY83" s="254" t="str">
        <f t="shared" ca="1" si="11"/>
        <v>9. Ownership - Operating Costs</v>
      </c>
      <c r="AZ83" s="263" t="s">
        <v>1511</v>
      </c>
      <c r="BA83" s="254" t="s">
        <v>1518</v>
      </c>
      <c r="BB83" s="254">
        <f>$H$8</f>
        <v>2022</v>
      </c>
      <c r="BC83" s="254" t="str">
        <f t="shared" ca="1" si="13"/>
        <v>9_H81_Forced_outage_rate_2022</v>
      </c>
      <c r="BD83" s="254" t="s">
        <v>452</v>
      </c>
      <c r="BE83" s="254"/>
      <c r="BF83" s="263" t="s">
        <v>453</v>
      </c>
      <c r="BG83" s="263" t="s">
        <v>85</v>
      </c>
      <c r="BH83" s="263" t="s">
        <v>85</v>
      </c>
      <c r="BI83" s="263"/>
      <c r="BJ83" s="263"/>
      <c r="BK83" s="263"/>
      <c r="BL83" s="263"/>
    </row>
    <row r="84" spans="1:64" ht="13.5" hidden="1" customHeight="1" thickBot="1">
      <c r="A84" s="124"/>
      <c r="B84" s="169"/>
      <c r="C84" s="232"/>
      <c r="D84" s="574"/>
      <c r="E84" s="574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68"/>
      <c r="Y84" s="468"/>
      <c r="Z84" s="468"/>
      <c r="AA84" s="468"/>
      <c r="AB84" s="468"/>
      <c r="AC84" s="468"/>
      <c r="AD84" s="468"/>
      <c r="AE84" s="469"/>
      <c r="AF84" s="469"/>
      <c r="AG84" s="469"/>
      <c r="AH84" s="469"/>
      <c r="AI84" s="469"/>
      <c r="AJ84" s="469"/>
      <c r="AK84" s="469"/>
      <c r="AL84" s="469"/>
      <c r="AM84" s="469"/>
      <c r="AN84" s="469"/>
      <c r="AO84" s="465"/>
      <c r="AP84" s="169"/>
      <c r="AQ84" s="84" t="s">
        <v>401</v>
      </c>
      <c r="AU84" s="451" t="str">
        <f t="shared" ca="1" si="14"/>
        <v>I</v>
      </c>
      <c r="AV84" s="451">
        <f t="shared" si="15"/>
        <v>81</v>
      </c>
      <c r="AW84" s="254" t="str">
        <f t="shared" ca="1" si="12"/>
        <v>I81</v>
      </c>
      <c r="AX84" s="254">
        <f t="shared" si="1"/>
        <v>9</v>
      </c>
      <c r="AY84" s="254" t="str">
        <f t="shared" ca="1" si="11"/>
        <v>9. Ownership - Operating Costs</v>
      </c>
      <c r="AZ84" s="263" t="s">
        <v>1511</v>
      </c>
      <c r="BA84" s="254" t="s">
        <v>1518</v>
      </c>
      <c r="BB84" s="254">
        <f>$I$8</f>
        <v>2023</v>
      </c>
      <c r="BC84" s="254" t="str">
        <f t="shared" ca="1" si="13"/>
        <v>9_I81_Forced_outage_rate_2023</v>
      </c>
      <c r="BD84" s="254" t="s">
        <v>452</v>
      </c>
      <c r="BE84" s="254"/>
      <c r="BF84" s="263" t="s">
        <v>453</v>
      </c>
      <c r="BG84" s="263" t="s">
        <v>85</v>
      </c>
      <c r="BH84" s="263" t="s">
        <v>85</v>
      </c>
      <c r="BI84" s="263"/>
      <c r="BJ84" s="263"/>
      <c r="BK84" s="263"/>
      <c r="BL84" s="263"/>
    </row>
    <row r="85" spans="1:64" ht="13.5" hidden="1" customHeight="1" thickBot="1">
      <c r="A85" s="124"/>
      <c r="B85" s="169"/>
      <c r="C85" s="232"/>
      <c r="D85" s="574"/>
      <c r="E85" s="574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68"/>
      <c r="Y85" s="468"/>
      <c r="Z85" s="468"/>
      <c r="AA85" s="468"/>
      <c r="AB85" s="468"/>
      <c r="AC85" s="468"/>
      <c r="AD85" s="468"/>
      <c r="AE85" s="469"/>
      <c r="AF85" s="469"/>
      <c r="AG85" s="469"/>
      <c r="AH85" s="469"/>
      <c r="AI85" s="469"/>
      <c r="AJ85" s="469"/>
      <c r="AK85" s="469"/>
      <c r="AL85" s="469"/>
      <c r="AM85" s="469"/>
      <c r="AN85" s="469"/>
      <c r="AO85" s="465"/>
      <c r="AP85" s="169"/>
      <c r="AQ85" s="84" t="s">
        <v>401</v>
      </c>
      <c r="AU85" s="451" t="str">
        <f t="shared" ca="1" si="14"/>
        <v>J</v>
      </c>
      <c r="AV85" s="451">
        <f t="shared" si="15"/>
        <v>81</v>
      </c>
      <c r="AW85" s="254" t="str">
        <f t="shared" ca="1" si="12"/>
        <v>J81</v>
      </c>
      <c r="AX85" s="254">
        <f t="shared" si="1"/>
        <v>9</v>
      </c>
      <c r="AY85" s="254" t="str">
        <f t="shared" ca="1" si="11"/>
        <v>9. Ownership - Operating Costs</v>
      </c>
      <c r="AZ85" s="263" t="s">
        <v>1511</v>
      </c>
      <c r="BA85" s="254" t="s">
        <v>1518</v>
      </c>
      <c r="BB85" s="254">
        <f>$J$8</f>
        <v>2024</v>
      </c>
      <c r="BC85" s="254" t="str">
        <f t="shared" ca="1" si="13"/>
        <v>9_J81_Forced_outage_rate_2024</v>
      </c>
      <c r="BD85" s="254" t="s">
        <v>452</v>
      </c>
      <c r="BE85" s="254"/>
      <c r="BF85" s="263" t="s">
        <v>453</v>
      </c>
      <c r="BG85" s="263" t="s">
        <v>85</v>
      </c>
      <c r="BH85" s="263" t="s">
        <v>85</v>
      </c>
      <c r="BI85" s="263"/>
      <c r="BJ85" s="263"/>
      <c r="BK85" s="263"/>
      <c r="BL85" s="263"/>
    </row>
    <row r="86" spans="1:64" ht="13.5" hidden="1" customHeight="1" thickBot="1">
      <c r="A86" s="124"/>
      <c r="B86" s="169"/>
      <c r="C86" s="232"/>
      <c r="D86" s="574"/>
      <c r="E86" s="574"/>
      <c r="F86" s="468"/>
      <c r="G86" s="468"/>
      <c r="H86" s="468"/>
      <c r="I86" s="468"/>
      <c r="J86" s="468"/>
      <c r="K86" s="468"/>
      <c r="L86" s="468"/>
      <c r="M86" s="468"/>
      <c r="N86" s="468"/>
      <c r="O86" s="468"/>
      <c r="P86" s="468"/>
      <c r="Q86" s="468"/>
      <c r="R86" s="468"/>
      <c r="S86" s="468"/>
      <c r="T86" s="468"/>
      <c r="U86" s="468"/>
      <c r="V86" s="468"/>
      <c r="W86" s="468"/>
      <c r="X86" s="468"/>
      <c r="Y86" s="468"/>
      <c r="Z86" s="468"/>
      <c r="AA86" s="468"/>
      <c r="AB86" s="468"/>
      <c r="AC86" s="468"/>
      <c r="AD86" s="468"/>
      <c r="AE86" s="469"/>
      <c r="AF86" s="469"/>
      <c r="AG86" s="469"/>
      <c r="AH86" s="469"/>
      <c r="AI86" s="469"/>
      <c r="AJ86" s="469"/>
      <c r="AK86" s="469"/>
      <c r="AL86" s="469"/>
      <c r="AM86" s="469"/>
      <c r="AN86" s="469"/>
      <c r="AO86" s="465"/>
      <c r="AP86" s="169"/>
      <c r="AQ86" s="84" t="s">
        <v>401</v>
      </c>
      <c r="AU86" s="451" t="str">
        <f t="shared" ca="1" si="14"/>
        <v>K</v>
      </c>
      <c r="AV86" s="451">
        <f t="shared" si="15"/>
        <v>81</v>
      </c>
      <c r="AW86" s="254" t="str">
        <f t="shared" ca="1" si="12"/>
        <v>K81</v>
      </c>
      <c r="AX86" s="254">
        <f t="shared" si="1"/>
        <v>9</v>
      </c>
      <c r="AY86" s="254" t="str">
        <f t="shared" ca="1" si="11"/>
        <v>9. Ownership - Operating Costs</v>
      </c>
      <c r="AZ86" s="263" t="s">
        <v>1511</v>
      </c>
      <c r="BA86" s="254" t="s">
        <v>1518</v>
      </c>
      <c r="BB86" s="254">
        <f>$K$8</f>
        <v>2025</v>
      </c>
      <c r="BC86" s="254" t="str">
        <f t="shared" ca="1" si="13"/>
        <v>9_K81_Forced_outage_rate_2025</v>
      </c>
      <c r="BD86" s="254" t="s">
        <v>452</v>
      </c>
      <c r="BE86" s="254"/>
      <c r="BF86" s="263" t="s">
        <v>453</v>
      </c>
      <c r="BG86" s="263" t="s">
        <v>85</v>
      </c>
      <c r="BH86" s="263" t="s">
        <v>85</v>
      </c>
      <c r="BI86" s="263"/>
      <c r="BJ86" s="263"/>
      <c r="BK86" s="263"/>
      <c r="BL86" s="263"/>
    </row>
    <row r="87" spans="1:64" ht="13.5" hidden="1" customHeight="1" thickBot="1">
      <c r="A87" s="124"/>
      <c r="B87" s="169"/>
      <c r="C87" s="232"/>
      <c r="D87" s="574"/>
      <c r="E87" s="574"/>
      <c r="F87" s="468"/>
      <c r="G87" s="468"/>
      <c r="H87" s="468"/>
      <c r="I87" s="468"/>
      <c r="J87" s="468"/>
      <c r="K87" s="468"/>
      <c r="L87" s="468"/>
      <c r="M87" s="468"/>
      <c r="N87" s="468"/>
      <c r="O87" s="468"/>
      <c r="P87" s="468"/>
      <c r="Q87" s="468"/>
      <c r="R87" s="468"/>
      <c r="S87" s="468"/>
      <c r="T87" s="468"/>
      <c r="U87" s="468"/>
      <c r="V87" s="468"/>
      <c r="W87" s="468"/>
      <c r="X87" s="468"/>
      <c r="Y87" s="468"/>
      <c r="Z87" s="468"/>
      <c r="AA87" s="468"/>
      <c r="AB87" s="468"/>
      <c r="AC87" s="468"/>
      <c r="AD87" s="468"/>
      <c r="AE87" s="469"/>
      <c r="AF87" s="469"/>
      <c r="AG87" s="469"/>
      <c r="AH87" s="469"/>
      <c r="AI87" s="469"/>
      <c r="AJ87" s="469"/>
      <c r="AK87" s="469"/>
      <c r="AL87" s="469"/>
      <c r="AM87" s="469"/>
      <c r="AN87" s="469"/>
      <c r="AO87" s="465"/>
      <c r="AP87" s="169"/>
      <c r="AQ87" s="84" t="s">
        <v>401</v>
      </c>
      <c r="AU87" s="451" t="str">
        <f t="shared" ca="1" si="14"/>
        <v>L</v>
      </c>
      <c r="AV87" s="451">
        <f t="shared" si="15"/>
        <v>81</v>
      </c>
      <c r="AW87" s="254" t="str">
        <f t="shared" ca="1" si="12"/>
        <v>L81</v>
      </c>
      <c r="AX87" s="254">
        <f t="shared" si="1"/>
        <v>9</v>
      </c>
      <c r="AY87" s="254" t="str">
        <f t="shared" ca="1" si="11"/>
        <v>9. Ownership - Operating Costs</v>
      </c>
      <c r="AZ87" s="263" t="s">
        <v>1511</v>
      </c>
      <c r="BA87" s="254" t="s">
        <v>1518</v>
      </c>
      <c r="BB87" s="254">
        <f>$L$8</f>
        <v>2026</v>
      </c>
      <c r="BC87" s="254" t="str">
        <f t="shared" ca="1" si="13"/>
        <v>9_L81_Forced_outage_rate_2026</v>
      </c>
      <c r="BD87" s="254" t="s">
        <v>452</v>
      </c>
      <c r="BE87" s="254"/>
      <c r="BF87" s="263" t="s">
        <v>453</v>
      </c>
      <c r="BG87" s="263" t="s">
        <v>85</v>
      </c>
      <c r="BH87" s="263" t="s">
        <v>85</v>
      </c>
      <c r="BI87" s="263"/>
      <c r="BJ87" s="263"/>
      <c r="BK87" s="263"/>
      <c r="BL87" s="263"/>
    </row>
    <row r="88" spans="1:64" ht="13.5" hidden="1" customHeight="1" thickBot="1">
      <c r="A88" s="124"/>
      <c r="B88" s="169"/>
      <c r="C88" s="232"/>
      <c r="D88" s="574"/>
      <c r="E88" s="574"/>
      <c r="F88" s="468"/>
      <c r="G88" s="468"/>
      <c r="H88" s="468"/>
      <c r="I88" s="468"/>
      <c r="J88" s="468"/>
      <c r="K88" s="468"/>
      <c r="L88" s="468"/>
      <c r="M88" s="468"/>
      <c r="N88" s="468"/>
      <c r="O88" s="468"/>
      <c r="P88" s="468"/>
      <c r="Q88" s="468"/>
      <c r="R88" s="468"/>
      <c r="S88" s="468"/>
      <c r="T88" s="468"/>
      <c r="U88" s="468"/>
      <c r="V88" s="468"/>
      <c r="W88" s="468"/>
      <c r="X88" s="468"/>
      <c r="Y88" s="468"/>
      <c r="Z88" s="468"/>
      <c r="AA88" s="468"/>
      <c r="AB88" s="468"/>
      <c r="AC88" s="468"/>
      <c r="AD88" s="468"/>
      <c r="AE88" s="469"/>
      <c r="AF88" s="469"/>
      <c r="AG88" s="469"/>
      <c r="AH88" s="469"/>
      <c r="AI88" s="469"/>
      <c r="AJ88" s="469"/>
      <c r="AK88" s="469"/>
      <c r="AL88" s="469"/>
      <c r="AM88" s="469"/>
      <c r="AN88" s="469"/>
      <c r="AO88" s="465"/>
      <c r="AP88" s="169"/>
      <c r="AQ88" s="84" t="s">
        <v>401</v>
      </c>
      <c r="AU88" s="451" t="str">
        <f t="shared" ca="1" si="14"/>
        <v>M</v>
      </c>
      <c r="AV88" s="451">
        <f t="shared" si="15"/>
        <v>81</v>
      </c>
      <c r="AW88" s="254" t="str">
        <f t="shared" ca="1" si="12"/>
        <v>M81</v>
      </c>
      <c r="AX88" s="254">
        <f t="shared" si="1"/>
        <v>9</v>
      </c>
      <c r="AY88" s="254" t="str">
        <f t="shared" ca="1" si="11"/>
        <v>9. Ownership - Operating Costs</v>
      </c>
      <c r="AZ88" s="263" t="s">
        <v>1511</v>
      </c>
      <c r="BA88" s="254" t="s">
        <v>1518</v>
      </c>
      <c r="BB88" s="254">
        <f>$M$8</f>
        <v>2027</v>
      </c>
      <c r="BC88" s="254" t="str">
        <f t="shared" ca="1" si="13"/>
        <v>9_M81_Forced_outage_rate_2027</v>
      </c>
      <c r="BD88" s="254" t="s">
        <v>452</v>
      </c>
      <c r="BE88" s="254"/>
      <c r="BF88" s="263" t="s">
        <v>453</v>
      </c>
      <c r="BG88" s="263" t="s">
        <v>85</v>
      </c>
      <c r="BH88" s="263" t="s">
        <v>85</v>
      </c>
      <c r="BI88" s="263"/>
      <c r="BJ88" s="263"/>
      <c r="BK88" s="263"/>
      <c r="BL88" s="263"/>
    </row>
    <row r="89" spans="1:64" ht="13.5" hidden="1" customHeight="1" thickBot="1">
      <c r="A89" s="124"/>
      <c r="B89" s="169"/>
      <c r="C89" s="232"/>
      <c r="D89" s="574"/>
      <c r="E89" s="574"/>
      <c r="F89" s="468"/>
      <c r="G89" s="468"/>
      <c r="H89" s="468"/>
      <c r="I89" s="468"/>
      <c r="J89" s="468"/>
      <c r="K89" s="468"/>
      <c r="L89" s="468"/>
      <c r="M89" s="468"/>
      <c r="N89" s="468"/>
      <c r="O89" s="468"/>
      <c r="P89" s="468"/>
      <c r="Q89" s="468"/>
      <c r="R89" s="468"/>
      <c r="S89" s="468"/>
      <c r="T89" s="468"/>
      <c r="U89" s="468"/>
      <c r="V89" s="468"/>
      <c r="W89" s="468"/>
      <c r="X89" s="468"/>
      <c r="Y89" s="468"/>
      <c r="Z89" s="468"/>
      <c r="AA89" s="468"/>
      <c r="AB89" s="468"/>
      <c r="AC89" s="468"/>
      <c r="AD89" s="468"/>
      <c r="AE89" s="469"/>
      <c r="AF89" s="469"/>
      <c r="AG89" s="469"/>
      <c r="AH89" s="469"/>
      <c r="AI89" s="469"/>
      <c r="AJ89" s="469"/>
      <c r="AK89" s="469"/>
      <c r="AL89" s="469"/>
      <c r="AM89" s="469"/>
      <c r="AN89" s="469"/>
      <c r="AO89" s="465"/>
      <c r="AP89" s="169"/>
      <c r="AQ89" s="84" t="s">
        <v>401</v>
      </c>
      <c r="AU89" s="451" t="str">
        <f t="shared" ca="1" si="14"/>
        <v>N</v>
      </c>
      <c r="AV89" s="451">
        <f t="shared" si="15"/>
        <v>81</v>
      </c>
      <c r="AW89" s="254" t="str">
        <f t="shared" ca="1" si="12"/>
        <v>N81</v>
      </c>
      <c r="AX89" s="254">
        <f t="shared" si="1"/>
        <v>9</v>
      </c>
      <c r="AY89" s="254" t="str">
        <f t="shared" ca="1" si="11"/>
        <v>9. Ownership - Operating Costs</v>
      </c>
      <c r="AZ89" s="263" t="s">
        <v>1511</v>
      </c>
      <c r="BA89" s="254" t="s">
        <v>1518</v>
      </c>
      <c r="BB89" s="254">
        <f>$N$8</f>
        <v>2028</v>
      </c>
      <c r="BC89" s="254" t="str">
        <f t="shared" ca="1" si="13"/>
        <v>9_N81_Forced_outage_rate_2028</v>
      </c>
      <c r="BD89" s="254" t="s">
        <v>452</v>
      </c>
      <c r="BE89" s="254"/>
      <c r="BF89" s="263" t="s">
        <v>453</v>
      </c>
      <c r="BG89" s="263" t="s">
        <v>85</v>
      </c>
      <c r="BH89" s="263" t="s">
        <v>85</v>
      </c>
      <c r="BI89" s="263"/>
      <c r="BJ89" s="263"/>
      <c r="BK89" s="263"/>
      <c r="BL89" s="263"/>
    </row>
    <row r="90" spans="1:64" ht="13.5" hidden="1" customHeight="1" thickBot="1">
      <c r="A90" s="124"/>
      <c r="B90" s="169"/>
      <c r="C90" s="232"/>
      <c r="D90" s="574"/>
      <c r="E90" s="574"/>
      <c r="F90" s="468"/>
      <c r="G90" s="468"/>
      <c r="H90" s="468"/>
      <c r="I90" s="468"/>
      <c r="J90" s="468"/>
      <c r="K90" s="468"/>
      <c r="L90" s="468"/>
      <c r="M90" s="468"/>
      <c r="N90" s="468"/>
      <c r="O90" s="468"/>
      <c r="P90" s="468"/>
      <c r="Q90" s="468"/>
      <c r="R90" s="468"/>
      <c r="S90" s="468"/>
      <c r="T90" s="468"/>
      <c r="U90" s="468"/>
      <c r="V90" s="468"/>
      <c r="W90" s="468"/>
      <c r="X90" s="468"/>
      <c r="Y90" s="468"/>
      <c r="Z90" s="468"/>
      <c r="AA90" s="468"/>
      <c r="AB90" s="468"/>
      <c r="AC90" s="468"/>
      <c r="AD90" s="468"/>
      <c r="AE90" s="469"/>
      <c r="AF90" s="469"/>
      <c r="AG90" s="469"/>
      <c r="AH90" s="469"/>
      <c r="AI90" s="469"/>
      <c r="AJ90" s="469"/>
      <c r="AK90" s="469"/>
      <c r="AL90" s="469"/>
      <c r="AM90" s="469"/>
      <c r="AN90" s="469"/>
      <c r="AO90" s="465"/>
      <c r="AP90" s="169"/>
      <c r="AQ90" s="84" t="s">
        <v>401</v>
      </c>
      <c r="AU90" s="451" t="str">
        <f t="shared" ca="1" si="14"/>
        <v>O</v>
      </c>
      <c r="AV90" s="451">
        <f t="shared" si="15"/>
        <v>81</v>
      </c>
      <c r="AW90" s="254" t="str">
        <f t="shared" ca="1" si="12"/>
        <v>O81</v>
      </c>
      <c r="AX90" s="254">
        <f t="shared" si="1"/>
        <v>9</v>
      </c>
      <c r="AY90" s="254" t="str">
        <f t="shared" ca="1" si="11"/>
        <v>9. Ownership - Operating Costs</v>
      </c>
      <c r="AZ90" s="263" t="s">
        <v>1511</v>
      </c>
      <c r="BA90" s="254" t="s">
        <v>1518</v>
      </c>
      <c r="BB90" s="254">
        <f>$O$8</f>
        <v>2029</v>
      </c>
      <c r="BC90" s="254" t="str">
        <f t="shared" ca="1" si="13"/>
        <v>9_O81_Forced_outage_rate_2029</v>
      </c>
      <c r="BD90" s="254" t="s">
        <v>452</v>
      </c>
      <c r="BE90" s="254"/>
      <c r="BF90" s="263" t="s">
        <v>453</v>
      </c>
      <c r="BG90" s="263" t="s">
        <v>85</v>
      </c>
      <c r="BH90" s="263" t="s">
        <v>85</v>
      </c>
      <c r="BI90" s="263"/>
      <c r="BJ90" s="263"/>
      <c r="BK90" s="263"/>
      <c r="BL90" s="263"/>
    </row>
    <row r="91" spans="1:64" ht="13.5" hidden="1" customHeight="1" thickBot="1">
      <c r="A91" s="124"/>
      <c r="B91" s="169"/>
      <c r="C91" s="232"/>
      <c r="D91" s="574"/>
      <c r="E91" s="574"/>
      <c r="F91" s="468"/>
      <c r="G91" s="468"/>
      <c r="H91" s="468"/>
      <c r="I91" s="468"/>
      <c r="J91" s="468"/>
      <c r="K91" s="468"/>
      <c r="L91" s="468"/>
      <c r="M91" s="468"/>
      <c r="N91" s="468"/>
      <c r="O91" s="468"/>
      <c r="P91" s="468"/>
      <c r="Q91" s="468"/>
      <c r="R91" s="468"/>
      <c r="S91" s="468"/>
      <c r="T91" s="468"/>
      <c r="U91" s="468"/>
      <c r="V91" s="468"/>
      <c r="W91" s="468"/>
      <c r="X91" s="468"/>
      <c r="Y91" s="468"/>
      <c r="Z91" s="468"/>
      <c r="AA91" s="468"/>
      <c r="AB91" s="468"/>
      <c r="AC91" s="468"/>
      <c r="AD91" s="468"/>
      <c r="AE91" s="469"/>
      <c r="AF91" s="469"/>
      <c r="AG91" s="469"/>
      <c r="AH91" s="469"/>
      <c r="AI91" s="469"/>
      <c r="AJ91" s="469"/>
      <c r="AK91" s="469"/>
      <c r="AL91" s="469"/>
      <c r="AM91" s="469"/>
      <c r="AN91" s="469"/>
      <c r="AO91" s="465"/>
      <c r="AP91" s="169"/>
      <c r="AQ91" s="84" t="s">
        <v>401</v>
      </c>
      <c r="AU91" s="451" t="str">
        <f t="shared" ca="1" si="14"/>
        <v>P</v>
      </c>
      <c r="AV91" s="451">
        <f t="shared" si="15"/>
        <v>81</v>
      </c>
      <c r="AW91" s="254" t="str">
        <f t="shared" ca="1" si="12"/>
        <v>P81</v>
      </c>
      <c r="AX91" s="254">
        <f t="shared" si="1"/>
        <v>9</v>
      </c>
      <c r="AY91" s="254" t="str">
        <f t="shared" ca="1" si="11"/>
        <v>9. Ownership - Operating Costs</v>
      </c>
      <c r="AZ91" s="263" t="s">
        <v>1511</v>
      </c>
      <c r="BA91" s="254" t="s">
        <v>1518</v>
      </c>
      <c r="BB91" s="254">
        <f>$P$8</f>
        <v>2030</v>
      </c>
      <c r="BC91" s="254" t="str">
        <f t="shared" ca="1" si="13"/>
        <v>9_P81_Forced_outage_rate_2030</v>
      </c>
      <c r="BD91" s="254" t="s">
        <v>452</v>
      </c>
      <c r="BE91" s="254"/>
      <c r="BF91" s="263" t="s">
        <v>453</v>
      </c>
      <c r="BG91" s="263" t="s">
        <v>85</v>
      </c>
      <c r="BH91" s="263" t="s">
        <v>85</v>
      </c>
      <c r="BI91" s="263"/>
      <c r="BJ91" s="263"/>
      <c r="BK91" s="263"/>
      <c r="BL91" s="263"/>
    </row>
    <row r="92" spans="1:64" ht="13.5" hidden="1" customHeight="1" thickBot="1">
      <c r="A92" s="124"/>
      <c r="B92" s="169"/>
      <c r="C92" s="232"/>
      <c r="D92" s="574"/>
      <c r="E92" s="574"/>
      <c r="F92" s="468"/>
      <c r="G92" s="468"/>
      <c r="H92" s="468"/>
      <c r="I92" s="468"/>
      <c r="J92" s="468"/>
      <c r="K92" s="468"/>
      <c r="L92" s="468"/>
      <c r="M92" s="468"/>
      <c r="N92" s="468"/>
      <c r="O92" s="468"/>
      <c r="P92" s="468"/>
      <c r="Q92" s="468"/>
      <c r="R92" s="468"/>
      <c r="S92" s="468"/>
      <c r="T92" s="468"/>
      <c r="U92" s="468"/>
      <c r="V92" s="468"/>
      <c r="W92" s="468"/>
      <c r="X92" s="468"/>
      <c r="Y92" s="468"/>
      <c r="Z92" s="468"/>
      <c r="AA92" s="468"/>
      <c r="AB92" s="468"/>
      <c r="AC92" s="468"/>
      <c r="AD92" s="468"/>
      <c r="AE92" s="469"/>
      <c r="AF92" s="469"/>
      <c r="AG92" s="469"/>
      <c r="AH92" s="469"/>
      <c r="AI92" s="469"/>
      <c r="AJ92" s="469"/>
      <c r="AK92" s="469"/>
      <c r="AL92" s="469"/>
      <c r="AM92" s="469"/>
      <c r="AN92" s="469"/>
      <c r="AO92" s="465"/>
      <c r="AP92" s="169"/>
      <c r="AQ92" s="84" t="s">
        <v>401</v>
      </c>
      <c r="AU92" s="451" t="str">
        <f t="shared" ca="1" si="14"/>
        <v>Q</v>
      </c>
      <c r="AV92" s="451">
        <f t="shared" si="15"/>
        <v>81</v>
      </c>
      <c r="AW92" s="254" t="str">
        <f t="shared" ca="1" si="12"/>
        <v>Q81</v>
      </c>
      <c r="AX92" s="254">
        <f t="shared" si="1"/>
        <v>9</v>
      </c>
      <c r="AY92" s="254" t="str">
        <f t="shared" ca="1" si="11"/>
        <v>9. Ownership - Operating Costs</v>
      </c>
      <c r="AZ92" s="263" t="s">
        <v>1511</v>
      </c>
      <c r="BA92" s="254" t="s">
        <v>1518</v>
      </c>
      <c r="BB92" s="254">
        <f>$Q$8</f>
        <v>2031</v>
      </c>
      <c r="BC92" s="254" t="str">
        <f t="shared" ca="1" si="13"/>
        <v>9_Q81_Forced_outage_rate_2031</v>
      </c>
      <c r="BD92" s="254" t="s">
        <v>452</v>
      </c>
      <c r="BE92" s="254"/>
      <c r="BF92" s="263" t="s">
        <v>453</v>
      </c>
      <c r="BG92" s="263" t="s">
        <v>85</v>
      </c>
      <c r="BH92" s="263" t="s">
        <v>85</v>
      </c>
      <c r="BI92" s="263"/>
      <c r="BJ92" s="263"/>
      <c r="BK92" s="263"/>
      <c r="BL92" s="263"/>
    </row>
    <row r="93" spans="1:64" ht="13.5" hidden="1" customHeight="1" thickBot="1">
      <c r="A93" s="124"/>
      <c r="B93" s="169"/>
      <c r="C93" s="232"/>
      <c r="D93" s="574"/>
      <c r="E93" s="574"/>
      <c r="F93" s="468"/>
      <c r="G93" s="468"/>
      <c r="H93" s="468"/>
      <c r="I93" s="468"/>
      <c r="J93" s="468"/>
      <c r="K93" s="468"/>
      <c r="L93" s="468"/>
      <c r="M93" s="468"/>
      <c r="N93" s="468"/>
      <c r="O93" s="468"/>
      <c r="P93" s="468"/>
      <c r="Q93" s="468"/>
      <c r="R93" s="468"/>
      <c r="S93" s="468"/>
      <c r="T93" s="468"/>
      <c r="U93" s="468"/>
      <c r="V93" s="468"/>
      <c r="W93" s="468"/>
      <c r="X93" s="468"/>
      <c r="Y93" s="468"/>
      <c r="Z93" s="468"/>
      <c r="AA93" s="468"/>
      <c r="AB93" s="468"/>
      <c r="AC93" s="468"/>
      <c r="AD93" s="468"/>
      <c r="AE93" s="469"/>
      <c r="AF93" s="469"/>
      <c r="AG93" s="469"/>
      <c r="AH93" s="469"/>
      <c r="AI93" s="469"/>
      <c r="AJ93" s="469"/>
      <c r="AK93" s="469"/>
      <c r="AL93" s="469"/>
      <c r="AM93" s="469"/>
      <c r="AN93" s="469"/>
      <c r="AO93" s="465"/>
      <c r="AP93" s="169"/>
      <c r="AQ93" s="84" t="s">
        <v>401</v>
      </c>
      <c r="AU93" s="451" t="str">
        <f t="shared" ca="1" si="14"/>
        <v>R</v>
      </c>
      <c r="AV93" s="451">
        <f t="shared" si="15"/>
        <v>81</v>
      </c>
      <c r="AW93" s="254" t="str">
        <f t="shared" ca="1" si="12"/>
        <v>R81</v>
      </c>
      <c r="AX93" s="254">
        <f t="shared" si="1"/>
        <v>9</v>
      </c>
      <c r="AY93" s="254" t="str">
        <f t="shared" ca="1" si="11"/>
        <v>9. Ownership - Operating Costs</v>
      </c>
      <c r="AZ93" s="263" t="s">
        <v>1511</v>
      </c>
      <c r="BA93" s="254" t="s">
        <v>1518</v>
      </c>
      <c r="BB93" s="254">
        <f>$R$8</f>
        <v>2032</v>
      </c>
      <c r="BC93" s="254" t="str">
        <f t="shared" ca="1" si="13"/>
        <v>9_R81_Forced_outage_rate_2032</v>
      </c>
      <c r="BD93" s="254" t="s">
        <v>452</v>
      </c>
      <c r="BE93" s="254"/>
      <c r="BF93" s="263" t="s">
        <v>453</v>
      </c>
      <c r="BG93" s="263" t="s">
        <v>85</v>
      </c>
      <c r="BH93" s="263" t="s">
        <v>85</v>
      </c>
      <c r="BI93" s="263"/>
      <c r="BJ93" s="263"/>
      <c r="BK93" s="263"/>
      <c r="BL93" s="263"/>
    </row>
    <row r="94" spans="1:64" ht="13.5" hidden="1" customHeight="1" thickBot="1">
      <c r="A94" s="124"/>
      <c r="B94" s="169"/>
      <c r="C94" s="232"/>
      <c r="D94" s="574"/>
      <c r="E94" s="574"/>
      <c r="F94" s="468"/>
      <c r="G94" s="468"/>
      <c r="H94" s="468"/>
      <c r="I94" s="468"/>
      <c r="J94" s="468"/>
      <c r="K94" s="468"/>
      <c r="L94" s="468"/>
      <c r="M94" s="468"/>
      <c r="N94" s="468"/>
      <c r="O94" s="468"/>
      <c r="P94" s="468"/>
      <c r="Q94" s="468"/>
      <c r="R94" s="468"/>
      <c r="S94" s="468"/>
      <c r="T94" s="468"/>
      <c r="U94" s="468"/>
      <c r="V94" s="468"/>
      <c r="W94" s="468"/>
      <c r="X94" s="468"/>
      <c r="Y94" s="468"/>
      <c r="Z94" s="468"/>
      <c r="AA94" s="468"/>
      <c r="AB94" s="468"/>
      <c r="AC94" s="468"/>
      <c r="AD94" s="468"/>
      <c r="AE94" s="469"/>
      <c r="AF94" s="469"/>
      <c r="AG94" s="469"/>
      <c r="AH94" s="469"/>
      <c r="AI94" s="469"/>
      <c r="AJ94" s="469"/>
      <c r="AK94" s="469"/>
      <c r="AL94" s="469"/>
      <c r="AM94" s="469"/>
      <c r="AN94" s="469"/>
      <c r="AO94" s="465"/>
      <c r="AP94" s="169"/>
      <c r="AQ94" s="84" t="s">
        <v>401</v>
      </c>
      <c r="AU94" s="451" t="str">
        <f t="shared" ca="1" si="14"/>
        <v>S</v>
      </c>
      <c r="AV94" s="451">
        <f t="shared" si="15"/>
        <v>81</v>
      </c>
      <c r="AW94" s="254" t="str">
        <f t="shared" ca="1" si="12"/>
        <v>S81</v>
      </c>
      <c r="AX94" s="254">
        <f t="shared" si="1"/>
        <v>9</v>
      </c>
      <c r="AY94" s="254" t="str">
        <f t="shared" ca="1" si="11"/>
        <v>9. Ownership - Operating Costs</v>
      </c>
      <c r="AZ94" s="263" t="s">
        <v>1511</v>
      </c>
      <c r="BA94" s="254" t="s">
        <v>1518</v>
      </c>
      <c r="BB94" s="254">
        <f>$S$8</f>
        <v>2033</v>
      </c>
      <c r="BC94" s="254" t="str">
        <f t="shared" ca="1" si="13"/>
        <v>9_S81_Forced_outage_rate_2033</v>
      </c>
      <c r="BD94" s="254" t="s">
        <v>452</v>
      </c>
      <c r="BE94" s="254"/>
      <c r="BF94" s="263" t="s">
        <v>453</v>
      </c>
      <c r="BG94" s="263" t="s">
        <v>85</v>
      </c>
      <c r="BH94" s="263" t="s">
        <v>85</v>
      </c>
      <c r="BI94" s="263"/>
      <c r="BJ94" s="263"/>
      <c r="BK94" s="263"/>
      <c r="BL94" s="263"/>
    </row>
    <row r="95" spans="1:64" ht="13.5" hidden="1" customHeight="1" thickBot="1">
      <c r="A95" s="124"/>
      <c r="B95" s="169"/>
      <c r="C95" s="232"/>
      <c r="D95" s="574"/>
      <c r="E95" s="574"/>
      <c r="F95" s="468"/>
      <c r="G95" s="468"/>
      <c r="H95" s="468"/>
      <c r="I95" s="468"/>
      <c r="J95" s="468"/>
      <c r="K95" s="468"/>
      <c r="L95" s="468"/>
      <c r="M95" s="468"/>
      <c r="N95" s="468"/>
      <c r="O95" s="468"/>
      <c r="P95" s="468"/>
      <c r="Q95" s="468"/>
      <c r="R95" s="468"/>
      <c r="S95" s="468"/>
      <c r="T95" s="468"/>
      <c r="U95" s="468"/>
      <c r="V95" s="468"/>
      <c r="W95" s="468"/>
      <c r="X95" s="468"/>
      <c r="Y95" s="468"/>
      <c r="Z95" s="468"/>
      <c r="AA95" s="468"/>
      <c r="AB95" s="468"/>
      <c r="AC95" s="468"/>
      <c r="AD95" s="468"/>
      <c r="AE95" s="469"/>
      <c r="AF95" s="469"/>
      <c r="AG95" s="469"/>
      <c r="AH95" s="469"/>
      <c r="AI95" s="469"/>
      <c r="AJ95" s="469"/>
      <c r="AK95" s="469"/>
      <c r="AL95" s="469"/>
      <c r="AM95" s="469"/>
      <c r="AN95" s="469"/>
      <c r="AO95" s="465"/>
      <c r="AP95" s="169"/>
      <c r="AQ95" s="84" t="s">
        <v>401</v>
      </c>
      <c r="AU95" s="451" t="str">
        <f t="shared" ca="1" si="14"/>
        <v>T</v>
      </c>
      <c r="AV95" s="451">
        <f t="shared" si="15"/>
        <v>81</v>
      </c>
      <c r="AW95" s="254" t="str">
        <f t="shared" ca="1" si="12"/>
        <v>T81</v>
      </c>
      <c r="AX95" s="254">
        <f t="shared" si="1"/>
        <v>9</v>
      </c>
      <c r="AY95" s="254" t="str">
        <f t="shared" ca="1" si="11"/>
        <v>9. Ownership - Operating Costs</v>
      </c>
      <c r="AZ95" s="263" t="s">
        <v>1511</v>
      </c>
      <c r="BA95" s="254" t="s">
        <v>1518</v>
      </c>
      <c r="BB95" s="254">
        <f>$T$8</f>
        <v>2034</v>
      </c>
      <c r="BC95" s="254" t="str">
        <f t="shared" ca="1" si="13"/>
        <v>9_T81_Forced_outage_rate_2034</v>
      </c>
      <c r="BD95" s="254" t="s">
        <v>452</v>
      </c>
      <c r="BE95" s="254"/>
      <c r="BF95" s="263" t="s">
        <v>453</v>
      </c>
      <c r="BG95" s="263" t="s">
        <v>85</v>
      </c>
      <c r="BH95" s="263" t="s">
        <v>85</v>
      </c>
      <c r="BI95" s="263"/>
      <c r="BJ95" s="263"/>
      <c r="BK95" s="263"/>
      <c r="BL95" s="263"/>
    </row>
    <row r="96" spans="1:64" ht="13.5" hidden="1" customHeight="1" thickBot="1">
      <c r="A96" s="124"/>
      <c r="B96" s="169"/>
      <c r="C96" s="232"/>
      <c r="D96" s="574"/>
      <c r="E96" s="574"/>
      <c r="F96" s="468"/>
      <c r="G96" s="468"/>
      <c r="H96" s="468"/>
      <c r="I96" s="468"/>
      <c r="J96" s="468"/>
      <c r="K96" s="468"/>
      <c r="L96" s="468"/>
      <c r="M96" s="468"/>
      <c r="N96" s="468"/>
      <c r="O96" s="468"/>
      <c r="P96" s="468"/>
      <c r="Q96" s="468"/>
      <c r="R96" s="468"/>
      <c r="S96" s="468"/>
      <c r="T96" s="468"/>
      <c r="U96" s="468"/>
      <c r="V96" s="468"/>
      <c r="W96" s="468"/>
      <c r="X96" s="468"/>
      <c r="Y96" s="468"/>
      <c r="Z96" s="468"/>
      <c r="AA96" s="468"/>
      <c r="AB96" s="468"/>
      <c r="AC96" s="468"/>
      <c r="AD96" s="468"/>
      <c r="AE96" s="469"/>
      <c r="AF96" s="469"/>
      <c r="AG96" s="469"/>
      <c r="AH96" s="469"/>
      <c r="AI96" s="469"/>
      <c r="AJ96" s="469"/>
      <c r="AK96" s="469"/>
      <c r="AL96" s="469"/>
      <c r="AM96" s="469"/>
      <c r="AN96" s="469"/>
      <c r="AO96" s="465"/>
      <c r="AP96" s="169"/>
      <c r="AQ96" s="84" t="s">
        <v>401</v>
      </c>
      <c r="AU96" s="451" t="str">
        <f t="shared" ca="1" si="14"/>
        <v>U</v>
      </c>
      <c r="AV96" s="451">
        <f t="shared" si="15"/>
        <v>81</v>
      </c>
      <c r="AW96" s="254" t="str">
        <f t="shared" ca="1" si="12"/>
        <v>U81</v>
      </c>
      <c r="AX96" s="254">
        <f t="shared" si="1"/>
        <v>9</v>
      </c>
      <c r="AY96" s="254" t="str">
        <f t="shared" ca="1" si="11"/>
        <v>9. Ownership - Operating Costs</v>
      </c>
      <c r="AZ96" s="263" t="s">
        <v>1511</v>
      </c>
      <c r="BA96" s="254" t="s">
        <v>1518</v>
      </c>
      <c r="BB96" s="254">
        <f>$U$8</f>
        <v>2035</v>
      </c>
      <c r="BC96" s="254" t="str">
        <f t="shared" ca="1" si="13"/>
        <v>9_U81_Forced_outage_rate_2035</v>
      </c>
      <c r="BD96" s="254" t="s">
        <v>452</v>
      </c>
      <c r="BE96" s="254"/>
      <c r="BF96" s="263" t="s">
        <v>453</v>
      </c>
      <c r="BG96" s="263" t="s">
        <v>85</v>
      </c>
      <c r="BH96" s="263" t="s">
        <v>85</v>
      </c>
      <c r="BI96" s="263"/>
      <c r="BJ96" s="263"/>
      <c r="BK96" s="263"/>
      <c r="BL96" s="263"/>
    </row>
    <row r="97" spans="1:64" ht="13.5" hidden="1" customHeight="1" thickBot="1">
      <c r="A97" s="124"/>
      <c r="B97" s="169"/>
      <c r="C97" s="232"/>
      <c r="D97" s="574"/>
      <c r="E97" s="574"/>
      <c r="F97" s="468"/>
      <c r="G97" s="468"/>
      <c r="H97" s="468"/>
      <c r="I97" s="468"/>
      <c r="J97" s="468"/>
      <c r="K97" s="468"/>
      <c r="L97" s="468"/>
      <c r="M97" s="468"/>
      <c r="N97" s="468"/>
      <c r="O97" s="468"/>
      <c r="P97" s="468"/>
      <c r="Q97" s="468"/>
      <c r="R97" s="468"/>
      <c r="S97" s="468"/>
      <c r="T97" s="468"/>
      <c r="U97" s="468"/>
      <c r="V97" s="468"/>
      <c r="W97" s="468"/>
      <c r="X97" s="468"/>
      <c r="Y97" s="468"/>
      <c r="Z97" s="468"/>
      <c r="AA97" s="468"/>
      <c r="AB97" s="468"/>
      <c r="AC97" s="468"/>
      <c r="AD97" s="468"/>
      <c r="AE97" s="469"/>
      <c r="AF97" s="469"/>
      <c r="AG97" s="469"/>
      <c r="AH97" s="469"/>
      <c r="AI97" s="469"/>
      <c r="AJ97" s="469"/>
      <c r="AK97" s="469"/>
      <c r="AL97" s="469"/>
      <c r="AM97" s="469"/>
      <c r="AN97" s="469"/>
      <c r="AO97" s="465"/>
      <c r="AP97" s="169"/>
      <c r="AQ97" s="84" t="s">
        <v>401</v>
      </c>
      <c r="AU97" s="451" t="str">
        <f t="shared" ca="1" si="14"/>
        <v>V</v>
      </c>
      <c r="AV97" s="451">
        <f t="shared" si="15"/>
        <v>81</v>
      </c>
      <c r="AW97" s="254" t="str">
        <f t="shared" ca="1" si="12"/>
        <v>V81</v>
      </c>
      <c r="AX97" s="254">
        <f t="shared" si="1"/>
        <v>9</v>
      </c>
      <c r="AY97" s="254" t="str">
        <f t="shared" ca="1" si="11"/>
        <v>9. Ownership - Operating Costs</v>
      </c>
      <c r="AZ97" s="263" t="s">
        <v>1511</v>
      </c>
      <c r="BA97" s="254" t="s">
        <v>1518</v>
      </c>
      <c r="BB97" s="254">
        <f>$V$8</f>
        <v>2036</v>
      </c>
      <c r="BC97" s="254" t="str">
        <f t="shared" ca="1" si="13"/>
        <v>9_V81_Forced_outage_rate_2036</v>
      </c>
      <c r="BD97" s="254" t="s">
        <v>452</v>
      </c>
      <c r="BE97" s="254"/>
      <c r="BF97" s="263" t="s">
        <v>453</v>
      </c>
      <c r="BG97" s="263" t="s">
        <v>85</v>
      </c>
      <c r="BH97" s="263" t="s">
        <v>85</v>
      </c>
      <c r="BI97" s="263"/>
      <c r="BJ97" s="263"/>
      <c r="BK97" s="263"/>
      <c r="BL97" s="263"/>
    </row>
    <row r="98" spans="1:64" ht="13.5" hidden="1" customHeight="1" thickBot="1">
      <c r="A98" s="124"/>
      <c r="B98" s="169"/>
      <c r="C98" s="232"/>
      <c r="D98" s="574"/>
      <c r="E98" s="574"/>
      <c r="F98" s="468"/>
      <c r="G98" s="468"/>
      <c r="H98" s="468"/>
      <c r="I98" s="468"/>
      <c r="J98" s="468"/>
      <c r="K98" s="468"/>
      <c r="L98" s="468"/>
      <c r="M98" s="468"/>
      <c r="N98" s="468"/>
      <c r="O98" s="468"/>
      <c r="P98" s="468"/>
      <c r="Q98" s="468"/>
      <c r="R98" s="468"/>
      <c r="S98" s="468"/>
      <c r="T98" s="468"/>
      <c r="U98" s="468"/>
      <c r="V98" s="468"/>
      <c r="W98" s="468"/>
      <c r="X98" s="468"/>
      <c r="Y98" s="468"/>
      <c r="Z98" s="468"/>
      <c r="AA98" s="468"/>
      <c r="AB98" s="468"/>
      <c r="AC98" s="468"/>
      <c r="AD98" s="468"/>
      <c r="AE98" s="469"/>
      <c r="AF98" s="469"/>
      <c r="AG98" s="469"/>
      <c r="AH98" s="469"/>
      <c r="AI98" s="469"/>
      <c r="AJ98" s="469"/>
      <c r="AK98" s="469"/>
      <c r="AL98" s="469"/>
      <c r="AM98" s="469"/>
      <c r="AN98" s="469"/>
      <c r="AO98" s="465"/>
      <c r="AP98" s="169"/>
      <c r="AQ98" s="84" t="s">
        <v>401</v>
      </c>
      <c r="AU98" s="451" t="str">
        <f t="shared" ca="1" si="14"/>
        <v>W</v>
      </c>
      <c r="AV98" s="451">
        <f t="shared" si="15"/>
        <v>81</v>
      </c>
      <c r="AW98" s="254" t="str">
        <f t="shared" ca="1" si="12"/>
        <v>W81</v>
      </c>
      <c r="AX98" s="254">
        <f t="shared" si="1"/>
        <v>9</v>
      </c>
      <c r="AY98" s="254" t="str">
        <f t="shared" ca="1" si="11"/>
        <v>9. Ownership - Operating Costs</v>
      </c>
      <c r="AZ98" s="263" t="s">
        <v>1511</v>
      </c>
      <c r="BA98" s="254" t="s">
        <v>1518</v>
      </c>
      <c r="BB98" s="254">
        <f>$W$8</f>
        <v>2037</v>
      </c>
      <c r="BC98" s="254" t="str">
        <f t="shared" ca="1" si="13"/>
        <v>9_W81_Forced_outage_rate_2037</v>
      </c>
      <c r="BD98" s="254" t="s">
        <v>452</v>
      </c>
      <c r="BE98" s="254"/>
      <c r="BF98" s="263" t="s">
        <v>453</v>
      </c>
      <c r="BG98" s="263" t="s">
        <v>85</v>
      </c>
      <c r="BH98" s="263" t="s">
        <v>85</v>
      </c>
      <c r="BI98" s="263"/>
      <c r="BJ98" s="263"/>
      <c r="BK98" s="263"/>
      <c r="BL98" s="263"/>
    </row>
    <row r="99" spans="1:64" ht="13.5" hidden="1" customHeight="1" thickBot="1">
      <c r="A99" s="124"/>
      <c r="B99" s="169"/>
      <c r="C99" s="232"/>
      <c r="D99" s="574"/>
      <c r="E99" s="574"/>
      <c r="F99" s="468"/>
      <c r="G99" s="468"/>
      <c r="H99" s="468"/>
      <c r="I99" s="468"/>
      <c r="J99" s="468"/>
      <c r="K99" s="468"/>
      <c r="L99" s="468"/>
      <c r="M99" s="468"/>
      <c r="N99" s="468"/>
      <c r="O99" s="468"/>
      <c r="P99" s="468"/>
      <c r="Q99" s="468"/>
      <c r="R99" s="468"/>
      <c r="S99" s="468"/>
      <c r="T99" s="468"/>
      <c r="U99" s="468"/>
      <c r="V99" s="468"/>
      <c r="W99" s="468"/>
      <c r="X99" s="468"/>
      <c r="Y99" s="468"/>
      <c r="Z99" s="468"/>
      <c r="AA99" s="468"/>
      <c r="AB99" s="468"/>
      <c r="AC99" s="468"/>
      <c r="AD99" s="468"/>
      <c r="AE99" s="469"/>
      <c r="AF99" s="469"/>
      <c r="AG99" s="469"/>
      <c r="AH99" s="469"/>
      <c r="AI99" s="469"/>
      <c r="AJ99" s="469"/>
      <c r="AK99" s="469"/>
      <c r="AL99" s="469"/>
      <c r="AM99" s="469"/>
      <c r="AN99" s="469"/>
      <c r="AO99" s="465"/>
      <c r="AP99" s="169"/>
      <c r="AQ99" s="84" t="s">
        <v>401</v>
      </c>
      <c r="AU99" s="451" t="str">
        <f t="shared" ca="1" si="14"/>
        <v>X</v>
      </c>
      <c r="AV99" s="451">
        <f t="shared" si="15"/>
        <v>81</v>
      </c>
      <c r="AW99" s="254" t="str">
        <f t="shared" ca="1" si="12"/>
        <v>X81</v>
      </c>
      <c r="AX99" s="254">
        <f t="shared" si="1"/>
        <v>9</v>
      </c>
      <c r="AY99" s="254" t="str">
        <f t="shared" ca="1" si="11"/>
        <v>9. Ownership - Operating Costs</v>
      </c>
      <c r="AZ99" s="263" t="s">
        <v>1511</v>
      </c>
      <c r="BA99" s="254" t="s">
        <v>1518</v>
      </c>
      <c r="BB99" s="254">
        <f>$X$8</f>
        <v>2038</v>
      </c>
      <c r="BC99" s="254" t="str">
        <f t="shared" ca="1" si="13"/>
        <v>9_X81_Forced_outage_rate_2038</v>
      </c>
      <c r="BD99" s="254" t="s">
        <v>452</v>
      </c>
      <c r="BE99" s="254"/>
      <c r="BF99" s="263" t="s">
        <v>453</v>
      </c>
      <c r="BG99" s="263" t="s">
        <v>85</v>
      </c>
      <c r="BH99" s="263" t="s">
        <v>85</v>
      </c>
      <c r="BI99" s="263"/>
      <c r="BJ99" s="263"/>
      <c r="BK99" s="263"/>
      <c r="BL99" s="263"/>
    </row>
    <row r="100" spans="1:64" ht="13.5" hidden="1" customHeight="1" thickBot="1">
      <c r="A100" s="124"/>
      <c r="B100" s="169"/>
      <c r="C100" s="232"/>
      <c r="D100" s="574"/>
      <c r="E100" s="574"/>
      <c r="F100" s="468"/>
      <c r="G100" s="468"/>
      <c r="H100" s="468"/>
      <c r="I100" s="468"/>
      <c r="J100" s="468"/>
      <c r="K100" s="468"/>
      <c r="L100" s="468"/>
      <c r="M100" s="468"/>
      <c r="N100" s="468"/>
      <c r="O100" s="468"/>
      <c r="P100" s="468"/>
      <c r="Q100" s="468"/>
      <c r="R100" s="468"/>
      <c r="S100" s="468"/>
      <c r="T100" s="468"/>
      <c r="U100" s="468"/>
      <c r="V100" s="468"/>
      <c r="W100" s="468"/>
      <c r="X100" s="468"/>
      <c r="Y100" s="468"/>
      <c r="Z100" s="468"/>
      <c r="AA100" s="468"/>
      <c r="AB100" s="468"/>
      <c r="AC100" s="468"/>
      <c r="AD100" s="468"/>
      <c r="AE100" s="469"/>
      <c r="AF100" s="469"/>
      <c r="AG100" s="469"/>
      <c r="AH100" s="469"/>
      <c r="AI100" s="469"/>
      <c r="AJ100" s="469"/>
      <c r="AK100" s="469"/>
      <c r="AL100" s="469"/>
      <c r="AM100" s="469"/>
      <c r="AN100" s="469"/>
      <c r="AO100" s="465"/>
      <c r="AP100" s="169"/>
      <c r="AQ100" s="84" t="s">
        <v>401</v>
      </c>
      <c r="AU100" s="451" t="str">
        <f t="shared" ca="1" si="14"/>
        <v>Y</v>
      </c>
      <c r="AV100" s="451">
        <f t="shared" si="15"/>
        <v>81</v>
      </c>
      <c r="AW100" s="254" t="str">
        <f t="shared" ca="1" si="12"/>
        <v>Y81</v>
      </c>
      <c r="AX100" s="254">
        <f t="shared" si="1"/>
        <v>9</v>
      </c>
      <c r="AY100" s="254" t="str">
        <f t="shared" ca="1" si="11"/>
        <v>9. Ownership - Operating Costs</v>
      </c>
      <c r="AZ100" s="263" t="s">
        <v>1511</v>
      </c>
      <c r="BA100" s="254" t="s">
        <v>1518</v>
      </c>
      <c r="BB100" s="254">
        <f>$Y$8</f>
        <v>2039</v>
      </c>
      <c r="BC100" s="254" t="str">
        <f t="shared" ca="1" si="13"/>
        <v>9_Y81_Forced_outage_rate_2039</v>
      </c>
      <c r="BD100" s="254" t="s">
        <v>452</v>
      </c>
      <c r="BE100" s="254"/>
      <c r="BF100" s="263" t="s">
        <v>453</v>
      </c>
      <c r="BG100" s="263" t="s">
        <v>85</v>
      </c>
      <c r="BH100" s="263" t="s">
        <v>85</v>
      </c>
      <c r="BI100" s="263"/>
      <c r="BJ100" s="263"/>
      <c r="BK100" s="263"/>
      <c r="BL100" s="263"/>
    </row>
    <row r="101" spans="1:64" ht="13.5" hidden="1" customHeight="1" thickBot="1">
      <c r="A101" s="124"/>
      <c r="B101" s="169"/>
      <c r="C101" s="232"/>
      <c r="D101" s="574"/>
      <c r="E101" s="574"/>
      <c r="F101" s="468"/>
      <c r="G101" s="468"/>
      <c r="H101" s="468"/>
      <c r="I101" s="468"/>
      <c r="J101" s="468"/>
      <c r="K101" s="468"/>
      <c r="L101" s="468"/>
      <c r="M101" s="468"/>
      <c r="N101" s="468"/>
      <c r="O101" s="468"/>
      <c r="P101" s="468"/>
      <c r="Q101" s="468"/>
      <c r="R101" s="468"/>
      <c r="S101" s="468"/>
      <c r="T101" s="468"/>
      <c r="U101" s="468"/>
      <c r="V101" s="468"/>
      <c r="W101" s="468"/>
      <c r="X101" s="468"/>
      <c r="Y101" s="468"/>
      <c r="Z101" s="468"/>
      <c r="AA101" s="468"/>
      <c r="AB101" s="468"/>
      <c r="AC101" s="468"/>
      <c r="AD101" s="468"/>
      <c r="AE101" s="469"/>
      <c r="AF101" s="469"/>
      <c r="AG101" s="469"/>
      <c r="AH101" s="469"/>
      <c r="AI101" s="469"/>
      <c r="AJ101" s="469"/>
      <c r="AK101" s="469"/>
      <c r="AL101" s="469"/>
      <c r="AM101" s="469"/>
      <c r="AN101" s="469"/>
      <c r="AO101" s="465"/>
      <c r="AP101" s="169"/>
      <c r="AQ101" s="84" t="s">
        <v>401</v>
      </c>
      <c r="AU101" s="451" t="str">
        <f t="shared" ca="1" si="14"/>
        <v>Z</v>
      </c>
      <c r="AV101" s="451">
        <f t="shared" si="15"/>
        <v>81</v>
      </c>
      <c r="AW101" s="254" t="str">
        <f t="shared" ca="1" si="12"/>
        <v>Z81</v>
      </c>
      <c r="AX101" s="254">
        <f t="shared" si="1"/>
        <v>9</v>
      </c>
      <c r="AY101" s="254" t="str">
        <f t="shared" ca="1" si="11"/>
        <v>9. Ownership - Operating Costs</v>
      </c>
      <c r="AZ101" s="263" t="s">
        <v>1511</v>
      </c>
      <c r="BA101" s="254" t="s">
        <v>1518</v>
      </c>
      <c r="BB101" s="254">
        <f>$Z$8</f>
        <v>2040</v>
      </c>
      <c r="BC101" s="254" t="str">
        <f t="shared" ca="1" si="13"/>
        <v>9_Z81_Forced_outage_rate_2040</v>
      </c>
      <c r="BD101" s="254" t="s">
        <v>452</v>
      </c>
      <c r="BE101" s="254"/>
      <c r="BF101" s="263" t="s">
        <v>453</v>
      </c>
      <c r="BG101" s="263" t="s">
        <v>85</v>
      </c>
      <c r="BH101" s="263" t="s">
        <v>85</v>
      </c>
      <c r="BI101" s="263"/>
      <c r="BJ101" s="263"/>
      <c r="BK101" s="263"/>
      <c r="BL101" s="263"/>
    </row>
    <row r="102" spans="1:64" ht="13.5" hidden="1" customHeight="1" thickBot="1">
      <c r="A102" s="124"/>
      <c r="B102" s="169"/>
      <c r="C102" s="232"/>
      <c r="D102" s="574"/>
      <c r="E102" s="574"/>
      <c r="F102" s="468"/>
      <c r="G102" s="468"/>
      <c r="H102" s="468"/>
      <c r="I102" s="468"/>
      <c r="J102" s="468"/>
      <c r="K102" s="468"/>
      <c r="L102" s="468"/>
      <c r="M102" s="468"/>
      <c r="N102" s="468"/>
      <c r="O102" s="468"/>
      <c r="P102" s="468"/>
      <c r="Q102" s="468"/>
      <c r="R102" s="468"/>
      <c r="S102" s="468"/>
      <c r="T102" s="468"/>
      <c r="U102" s="468"/>
      <c r="V102" s="468"/>
      <c r="W102" s="468"/>
      <c r="X102" s="468"/>
      <c r="Y102" s="468"/>
      <c r="Z102" s="468"/>
      <c r="AA102" s="468"/>
      <c r="AB102" s="468"/>
      <c r="AC102" s="468"/>
      <c r="AD102" s="468"/>
      <c r="AE102" s="469"/>
      <c r="AF102" s="469"/>
      <c r="AG102" s="469"/>
      <c r="AH102" s="469"/>
      <c r="AI102" s="469"/>
      <c r="AJ102" s="469"/>
      <c r="AK102" s="469"/>
      <c r="AL102" s="469"/>
      <c r="AM102" s="469"/>
      <c r="AN102" s="469"/>
      <c r="AO102" s="465"/>
      <c r="AP102" s="169"/>
      <c r="AQ102" s="84" t="s">
        <v>401</v>
      </c>
      <c r="AU102" s="451" t="str">
        <f t="shared" ca="1" si="14"/>
        <v>AA</v>
      </c>
      <c r="AV102" s="451">
        <f t="shared" si="15"/>
        <v>81</v>
      </c>
      <c r="AW102" s="254" t="str">
        <f t="shared" ca="1" si="12"/>
        <v>AA81</v>
      </c>
      <c r="AX102" s="254">
        <f t="shared" si="1"/>
        <v>9</v>
      </c>
      <c r="AY102" s="254" t="str">
        <f t="shared" ca="1" si="11"/>
        <v>9. Ownership - Operating Costs</v>
      </c>
      <c r="AZ102" s="263" t="s">
        <v>1511</v>
      </c>
      <c r="BA102" s="254" t="s">
        <v>1518</v>
      </c>
      <c r="BB102" s="254">
        <f>$AA$8</f>
        <v>2041</v>
      </c>
      <c r="BC102" s="254" t="str">
        <f t="shared" ca="1" si="13"/>
        <v>9_AA81_Forced_outage_rate_2041</v>
      </c>
      <c r="BD102" s="254" t="s">
        <v>452</v>
      </c>
      <c r="BE102" s="254"/>
      <c r="BF102" s="263" t="s">
        <v>453</v>
      </c>
      <c r="BG102" s="263" t="s">
        <v>85</v>
      </c>
      <c r="BH102" s="263" t="s">
        <v>85</v>
      </c>
      <c r="BI102" s="263"/>
      <c r="BJ102" s="263"/>
      <c r="BK102" s="263"/>
      <c r="BL102" s="263"/>
    </row>
    <row r="103" spans="1:64" ht="13.5" hidden="1" customHeight="1" thickBot="1">
      <c r="A103" s="124"/>
      <c r="B103" s="169"/>
      <c r="C103" s="232"/>
      <c r="D103" s="574"/>
      <c r="E103" s="574"/>
      <c r="F103" s="468"/>
      <c r="G103" s="468"/>
      <c r="H103" s="468"/>
      <c r="I103" s="468"/>
      <c r="J103" s="468"/>
      <c r="K103" s="468"/>
      <c r="L103" s="468"/>
      <c r="M103" s="468"/>
      <c r="N103" s="468"/>
      <c r="O103" s="468"/>
      <c r="P103" s="468"/>
      <c r="Q103" s="468"/>
      <c r="R103" s="468"/>
      <c r="S103" s="468"/>
      <c r="T103" s="468"/>
      <c r="U103" s="468"/>
      <c r="V103" s="468"/>
      <c r="W103" s="468"/>
      <c r="X103" s="468"/>
      <c r="Y103" s="468"/>
      <c r="Z103" s="468"/>
      <c r="AA103" s="468"/>
      <c r="AB103" s="468"/>
      <c r="AC103" s="468"/>
      <c r="AD103" s="468"/>
      <c r="AE103" s="469"/>
      <c r="AF103" s="469"/>
      <c r="AG103" s="469"/>
      <c r="AH103" s="469"/>
      <c r="AI103" s="469"/>
      <c r="AJ103" s="469"/>
      <c r="AK103" s="469"/>
      <c r="AL103" s="469"/>
      <c r="AM103" s="469"/>
      <c r="AN103" s="469"/>
      <c r="AO103" s="465"/>
      <c r="AP103" s="169"/>
      <c r="AQ103" s="84" t="s">
        <v>401</v>
      </c>
      <c r="AU103" s="451" t="str">
        <f t="shared" ca="1" si="14"/>
        <v>AB</v>
      </c>
      <c r="AV103" s="451">
        <f t="shared" si="15"/>
        <v>81</v>
      </c>
      <c r="AW103" s="254" t="str">
        <f t="shared" ca="1" si="12"/>
        <v>AB81</v>
      </c>
      <c r="AX103" s="254">
        <f t="shared" si="1"/>
        <v>9</v>
      </c>
      <c r="AY103" s="254" t="str">
        <f t="shared" ca="1" si="11"/>
        <v>9. Ownership - Operating Costs</v>
      </c>
      <c r="AZ103" s="263" t="s">
        <v>1511</v>
      </c>
      <c r="BA103" s="254" t="s">
        <v>1518</v>
      </c>
      <c r="BB103" s="254">
        <f>$AB$8</f>
        <v>2042</v>
      </c>
      <c r="BC103" s="254" t="str">
        <f t="shared" ca="1" si="13"/>
        <v>9_AB81_Forced_outage_rate_2042</v>
      </c>
      <c r="BD103" s="254" t="s">
        <v>452</v>
      </c>
      <c r="BE103" s="254"/>
      <c r="BF103" s="263" t="s">
        <v>453</v>
      </c>
      <c r="BG103" s="263" t="s">
        <v>85</v>
      </c>
      <c r="BH103" s="263" t="s">
        <v>85</v>
      </c>
      <c r="BI103" s="263"/>
      <c r="BJ103" s="263"/>
      <c r="BK103" s="263"/>
      <c r="BL103" s="263"/>
    </row>
    <row r="104" spans="1:64" ht="13.5" hidden="1" customHeight="1" thickBot="1">
      <c r="A104" s="124"/>
      <c r="B104" s="169"/>
      <c r="C104" s="232"/>
      <c r="D104" s="574"/>
      <c r="E104" s="574"/>
      <c r="F104" s="468"/>
      <c r="G104" s="468"/>
      <c r="H104" s="468"/>
      <c r="I104" s="468"/>
      <c r="J104" s="468"/>
      <c r="K104" s="468"/>
      <c r="L104" s="468"/>
      <c r="M104" s="468"/>
      <c r="N104" s="468"/>
      <c r="O104" s="468"/>
      <c r="P104" s="468"/>
      <c r="Q104" s="468"/>
      <c r="R104" s="468"/>
      <c r="S104" s="468"/>
      <c r="T104" s="468"/>
      <c r="U104" s="468"/>
      <c r="V104" s="468"/>
      <c r="W104" s="468"/>
      <c r="X104" s="468"/>
      <c r="Y104" s="468"/>
      <c r="Z104" s="468"/>
      <c r="AA104" s="468"/>
      <c r="AB104" s="468"/>
      <c r="AC104" s="468"/>
      <c r="AD104" s="468"/>
      <c r="AE104" s="469"/>
      <c r="AF104" s="469"/>
      <c r="AG104" s="469"/>
      <c r="AH104" s="469"/>
      <c r="AI104" s="469"/>
      <c r="AJ104" s="469"/>
      <c r="AK104" s="469"/>
      <c r="AL104" s="469"/>
      <c r="AM104" s="469"/>
      <c r="AN104" s="469"/>
      <c r="AO104" s="465"/>
      <c r="AP104" s="169"/>
      <c r="AQ104" s="84" t="s">
        <v>401</v>
      </c>
      <c r="AU104" s="451" t="str">
        <f t="shared" ca="1" si="14"/>
        <v>AC</v>
      </c>
      <c r="AV104" s="451">
        <f t="shared" si="15"/>
        <v>81</v>
      </c>
      <c r="AW104" s="254" t="str">
        <f t="shared" ca="1" si="12"/>
        <v>AC81</v>
      </c>
      <c r="AX104" s="254">
        <f t="shared" si="1"/>
        <v>9</v>
      </c>
      <c r="AY104" s="254" t="str">
        <f t="shared" ca="1" si="11"/>
        <v>9. Ownership - Operating Costs</v>
      </c>
      <c r="AZ104" s="263" t="s">
        <v>1511</v>
      </c>
      <c r="BA104" s="254" t="s">
        <v>1518</v>
      </c>
      <c r="BB104" s="254">
        <f>$AC$8</f>
        <v>2043</v>
      </c>
      <c r="BC104" s="254" t="str">
        <f t="shared" ca="1" si="13"/>
        <v>9_AC81_Forced_outage_rate_2043</v>
      </c>
      <c r="BD104" s="254" t="s">
        <v>452</v>
      </c>
      <c r="BE104" s="254"/>
      <c r="BF104" s="263" t="s">
        <v>453</v>
      </c>
      <c r="BG104" s="263" t="s">
        <v>85</v>
      </c>
      <c r="BH104" s="263" t="s">
        <v>85</v>
      </c>
      <c r="BI104" s="263"/>
      <c r="BJ104" s="263"/>
      <c r="BK104" s="263"/>
      <c r="BL104" s="263"/>
    </row>
    <row r="105" spans="1:64" ht="13.5" hidden="1" customHeight="1" thickBot="1">
      <c r="A105" s="124"/>
      <c r="B105" s="169"/>
      <c r="C105" s="232"/>
      <c r="D105" s="574"/>
      <c r="E105" s="574"/>
      <c r="F105" s="468"/>
      <c r="G105" s="468"/>
      <c r="H105" s="468"/>
      <c r="I105" s="468"/>
      <c r="J105" s="468"/>
      <c r="K105" s="468"/>
      <c r="L105" s="468"/>
      <c r="M105" s="468"/>
      <c r="N105" s="468"/>
      <c r="O105" s="468"/>
      <c r="P105" s="468"/>
      <c r="Q105" s="468"/>
      <c r="R105" s="468"/>
      <c r="S105" s="468"/>
      <c r="T105" s="468"/>
      <c r="U105" s="468"/>
      <c r="V105" s="468"/>
      <c r="W105" s="468"/>
      <c r="X105" s="468"/>
      <c r="Y105" s="468"/>
      <c r="Z105" s="468"/>
      <c r="AA105" s="468"/>
      <c r="AB105" s="468"/>
      <c r="AC105" s="468"/>
      <c r="AD105" s="468"/>
      <c r="AE105" s="469"/>
      <c r="AF105" s="469"/>
      <c r="AG105" s="469"/>
      <c r="AH105" s="469"/>
      <c r="AI105" s="469"/>
      <c r="AJ105" s="469"/>
      <c r="AK105" s="469"/>
      <c r="AL105" s="469"/>
      <c r="AM105" s="469"/>
      <c r="AN105" s="469"/>
      <c r="AO105" s="465"/>
      <c r="AP105" s="169"/>
      <c r="AQ105" s="84" t="s">
        <v>401</v>
      </c>
      <c r="AU105" s="451" t="str">
        <f t="shared" ca="1" si="14"/>
        <v>AD</v>
      </c>
      <c r="AV105" s="451">
        <f t="shared" si="15"/>
        <v>81</v>
      </c>
      <c r="AW105" s="254" t="str">
        <f t="shared" ca="1" si="12"/>
        <v>AD81</v>
      </c>
      <c r="AX105" s="254">
        <f t="shared" si="1"/>
        <v>9</v>
      </c>
      <c r="AY105" s="254" t="str">
        <f t="shared" ca="1" si="11"/>
        <v>9. Ownership - Operating Costs</v>
      </c>
      <c r="AZ105" s="263" t="s">
        <v>1511</v>
      </c>
      <c r="BA105" s="254" t="s">
        <v>1518</v>
      </c>
      <c r="BB105" s="254">
        <f>$AD$8</f>
        <v>2044</v>
      </c>
      <c r="BC105" s="254" t="str">
        <f t="shared" ca="1" si="13"/>
        <v>9_AD81_Forced_outage_rate_2044</v>
      </c>
      <c r="BD105" s="254" t="s">
        <v>452</v>
      </c>
      <c r="BE105" s="254"/>
      <c r="BF105" s="263" t="s">
        <v>453</v>
      </c>
      <c r="BG105" s="263" t="s">
        <v>85</v>
      </c>
      <c r="BH105" s="263" t="s">
        <v>85</v>
      </c>
      <c r="BI105" s="263"/>
      <c r="BJ105" s="263"/>
      <c r="BK105" s="263"/>
      <c r="BL105" s="263"/>
    </row>
    <row r="106" spans="1:64" ht="13.5" hidden="1" customHeight="1" thickBot="1">
      <c r="A106" s="124"/>
      <c r="B106" s="169"/>
      <c r="C106" s="232"/>
      <c r="D106" s="574"/>
      <c r="E106" s="574"/>
      <c r="F106" s="468"/>
      <c r="G106" s="468"/>
      <c r="H106" s="468"/>
      <c r="I106" s="468"/>
      <c r="J106" s="468"/>
      <c r="K106" s="468"/>
      <c r="L106" s="468"/>
      <c r="M106" s="468"/>
      <c r="N106" s="468"/>
      <c r="O106" s="468"/>
      <c r="P106" s="468"/>
      <c r="Q106" s="468"/>
      <c r="R106" s="468"/>
      <c r="S106" s="468"/>
      <c r="T106" s="468"/>
      <c r="U106" s="468"/>
      <c r="V106" s="468"/>
      <c r="W106" s="468"/>
      <c r="X106" s="468"/>
      <c r="Y106" s="468"/>
      <c r="Z106" s="468"/>
      <c r="AA106" s="468"/>
      <c r="AB106" s="468"/>
      <c r="AC106" s="468"/>
      <c r="AD106" s="468"/>
      <c r="AE106" s="469"/>
      <c r="AF106" s="469"/>
      <c r="AG106" s="469"/>
      <c r="AH106" s="469"/>
      <c r="AI106" s="469"/>
      <c r="AJ106" s="469"/>
      <c r="AK106" s="469"/>
      <c r="AL106" s="469"/>
      <c r="AM106" s="469"/>
      <c r="AN106" s="469"/>
      <c r="AO106" s="465"/>
      <c r="AP106" s="169"/>
      <c r="AQ106" s="84" t="s">
        <v>401</v>
      </c>
      <c r="AU106" s="451" t="str">
        <f t="shared" ca="1" si="14"/>
        <v>AE</v>
      </c>
      <c r="AV106" s="451">
        <f t="shared" si="15"/>
        <v>81</v>
      </c>
      <c r="AW106" s="254" t="str">
        <f t="shared" ca="1" si="12"/>
        <v>AE81</v>
      </c>
      <c r="AX106" s="254">
        <f t="shared" si="1"/>
        <v>9</v>
      </c>
      <c r="AY106" s="254" t="str">
        <f t="shared" ca="1" si="11"/>
        <v>9. Ownership - Operating Costs</v>
      </c>
      <c r="AZ106" s="263" t="s">
        <v>1511</v>
      </c>
      <c r="BA106" s="254" t="s">
        <v>1518</v>
      </c>
      <c r="BB106" s="254">
        <f>$AE$8</f>
        <v>2045</v>
      </c>
      <c r="BC106" s="254" t="str">
        <f t="shared" ca="1" si="13"/>
        <v>9_AE81_Forced_outage_rate_2045</v>
      </c>
      <c r="BD106" s="254" t="s">
        <v>452</v>
      </c>
      <c r="BE106" s="254"/>
      <c r="BF106" s="263" t="s">
        <v>453</v>
      </c>
      <c r="BG106" s="263" t="s">
        <v>85</v>
      </c>
      <c r="BH106" s="263" t="s">
        <v>85</v>
      </c>
      <c r="BI106" s="263"/>
      <c r="BJ106" s="263"/>
      <c r="BK106" s="263"/>
      <c r="BL106" s="263"/>
    </row>
    <row r="107" spans="1:64" ht="13.5" hidden="1" customHeight="1" thickBot="1">
      <c r="A107" s="124"/>
      <c r="B107" s="169"/>
      <c r="C107" s="232"/>
      <c r="D107" s="574"/>
      <c r="E107" s="574"/>
      <c r="F107" s="468"/>
      <c r="G107" s="468"/>
      <c r="H107" s="468"/>
      <c r="I107" s="468"/>
      <c r="J107" s="468"/>
      <c r="K107" s="468"/>
      <c r="L107" s="468"/>
      <c r="M107" s="468"/>
      <c r="N107" s="468"/>
      <c r="O107" s="468"/>
      <c r="P107" s="468"/>
      <c r="Q107" s="468"/>
      <c r="R107" s="468"/>
      <c r="S107" s="468"/>
      <c r="T107" s="468"/>
      <c r="U107" s="468"/>
      <c r="V107" s="468"/>
      <c r="W107" s="468"/>
      <c r="X107" s="468"/>
      <c r="Y107" s="468"/>
      <c r="Z107" s="468"/>
      <c r="AA107" s="468"/>
      <c r="AB107" s="468"/>
      <c r="AC107" s="468"/>
      <c r="AD107" s="468"/>
      <c r="AE107" s="469"/>
      <c r="AF107" s="469"/>
      <c r="AG107" s="469"/>
      <c r="AH107" s="469"/>
      <c r="AI107" s="469"/>
      <c r="AJ107" s="469"/>
      <c r="AK107" s="469"/>
      <c r="AL107" s="469"/>
      <c r="AM107" s="469"/>
      <c r="AN107" s="469"/>
      <c r="AO107" s="465"/>
      <c r="AP107" s="169"/>
      <c r="AQ107" s="84" t="s">
        <v>401</v>
      </c>
      <c r="AU107" s="451" t="str">
        <f t="shared" ca="1" si="14"/>
        <v>AF</v>
      </c>
      <c r="AV107" s="451">
        <f t="shared" si="15"/>
        <v>81</v>
      </c>
      <c r="AW107" s="254" t="str">
        <f t="shared" ca="1" si="12"/>
        <v>AF81</v>
      </c>
      <c r="AX107" s="254">
        <f t="shared" si="1"/>
        <v>9</v>
      </c>
      <c r="AY107" s="254" t="str">
        <f t="shared" ca="1" si="11"/>
        <v>9. Ownership - Operating Costs</v>
      </c>
      <c r="AZ107" s="263" t="s">
        <v>1511</v>
      </c>
      <c r="BA107" s="254" t="s">
        <v>1518</v>
      </c>
      <c r="BB107" s="254">
        <f>$AF$8</f>
        <v>2046</v>
      </c>
      <c r="BC107" s="254" t="str">
        <f t="shared" ca="1" si="13"/>
        <v>9_AF81_Forced_outage_rate_2046</v>
      </c>
      <c r="BD107" s="254" t="s">
        <v>452</v>
      </c>
      <c r="BE107" s="254"/>
      <c r="BF107" s="263" t="s">
        <v>453</v>
      </c>
      <c r="BG107" s="263" t="s">
        <v>85</v>
      </c>
      <c r="BH107" s="263" t="s">
        <v>85</v>
      </c>
      <c r="BI107" s="263"/>
      <c r="BJ107" s="263"/>
      <c r="BK107" s="263"/>
      <c r="BL107" s="263"/>
    </row>
    <row r="108" spans="1:64" ht="13.5" hidden="1" customHeight="1" thickBot="1">
      <c r="A108" s="124"/>
      <c r="B108" s="169"/>
      <c r="C108" s="232"/>
      <c r="D108" s="574"/>
      <c r="E108" s="574"/>
      <c r="F108" s="468"/>
      <c r="G108" s="468"/>
      <c r="H108" s="468"/>
      <c r="I108" s="468"/>
      <c r="J108" s="468"/>
      <c r="K108" s="468"/>
      <c r="L108" s="468"/>
      <c r="M108" s="468"/>
      <c r="N108" s="468"/>
      <c r="O108" s="468"/>
      <c r="P108" s="468"/>
      <c r="Q108" s="468"/>
      <c r="R108" s="468"/>
      <c r="S108" s="468"/>
      <c r="T108" s="468"/>
      <c r="U108" s="468"/>
      <c r="V108" s="468"/>
      <c r="W108" s="468"/>
      <c r="X108" s="468"/>
      <c r="Y108" s="468"/>
      <c r="Z108" s="468"/>
      <c r="AA108" s="468"/>
      <c r="AB108" s="468"/>
      <c r="AC108" s="468"/>
      <c r="AD108" s="468"/>
      <c r="AE108" s="469"/>
      <c r="AF108" s="469"/>
      <c r="AG108" s="469"/>
      <c r="AH108" s="469"/>
      <c r="AI108" s="469"/>
      <c r="AJ108" s="469"/>
      <c r="AK108" s="469"/>
      <c r="AL108" s="469"/>
      <c r="AM108" s="469"/>
      <c r="AN108" s="469"/>
      <c r="AO108" s="465"/>
      <c r="AP108" s="169"/>
      <c r="AQ108" s="84" t="s">
        <v>401</v>
      </c>
      <c r="AU108" s="451" t="str">
        <f t="shared" ca="1" si="14"/>
        <v>AG</v>
      </c>
      <c r="AV108" s="451">
        <f t="shared" si="15"/>
        <v>81</v>
      </c>
      <c r="AW108" s="254" t="str">
        <f t="shared" ca="1" si="12"/>
        <v>AG81</v>
      </c>
      <c r="AX108" s="254">
        <f t="shared" si="1"/>
        <v>9</v>
      </c>
      <c r="AY108" s="254" t="str">
        <f t="shared" ca="1" si="11"/>
        <v>9. Ownership - Operating Costs</v>
      </c>
      <c r="AZ108" s="263" t="s">
        <v>1511</v>
      </c>
      <c r="BA108" s="254" t="s">
        <v>1518</v>
      </c>
      <c r="BB108" s="254">
        <f>$AG$8</f>
        <v>2047</v>
      </c>
      <c r="BC108" s="254" t="str">
        <f t="shared" ca="1" si="13"/>
        <v>9_AG81_Forced_outage_rate_2047</v>
      </c>
      <c r="BD108" s="254" t="s">
        <v>452</v>
      </c>
      <c r="BE108" s="254"/>
      <c r="BF108" s="263" t="s">
        <v>453</v>
      </c>
      <c r="BG108" s="263" t="s">
        <v>85</v>
      </c>
      <c r="BH108" s="263" t="s">
        <v>85</v>
      </c>
      <c r="BI108" s="263"/>
      <c r="BJ108" s="263"/>
      <c r="BK108" s="263"/>
      <c r="BL108" s="263"/>
    </row>
    <row r="109" spans="1:64" ht="13.5" hidden="1" customHeight="1" thickBot="1">
      <c r="A109" s="124"/>
      <c r="B109" s="169"/>
      <c r="C109" s="232"/>
      <c r="D109" s="574"/>
      <c r="E109" s="574"/>
      <c r="F109" s="468"/>
      <c r="G109" s="468"/>
      <c r="H109" s="468"/>
      <c r="I109" s="468"/>
      <c r="J109" s="468"/>
      <c r="K109" s="468"/>
      <c r="L109" s="468"/>
      <c r="M109" s="468"/>
      <c r="N109" s="468"/>
      <c r="O109" s="468"/>
      <c r="P109" s="468"/>
      <c r="Q109" s="468"/>
      <c r="R109" s="468"/>
      <c r="S109" s="468"/>
      <c r="T109" s="468"/>
      <c r="U109" s="468"/>
      <c r="V109" s="468"/>
      <c r="W109" s="468"/>
      <c r="X109" s="468"/>
      <c r="Y109" s="468"/>
      <c r="Z109" s="468"/>
      <c r="AA109" s="468"/>
      <c r="AB109" s="468"/>
      <c r="AC109" s="468"/>
      <c r="AD109" s="468"/>
      <c r="AE109" s="469"/>
      <c r="AF109" s="469"/>
      <c r="AG109" s="469"/>
      <c r="AH109" s="469"/>
      <c r="AI109" s="469"/>
      <c r="AJ109" s="469"/>
      <c r="AK109" s="469"/>
      <c r="AL109" s="469"/>
      <c r="AM109" s="469"/>
      <c r="AN109" s="469"/>
      <c r="AO109" s="465"/>
      <c r="AP109" s="169"/>
      <c r="AQ109" s="84" t="s">
        <v>401</v>
      </c>
      <c r="AU109" s="451" t="str">
        <f t="shared" ca="1" si="14"/>
        <v>AH</v>
      </c>
      <c r="AV109" s="451">
        <f t="shared" si="15"/>
        <v>81</v>
      </c>
      <c r="AW109" s="254" t="str">
        <f t="shared" ca="1" si="12"/>
        <v>AH81</v>
      </c>
      <c r="AX109" s="254">
        <f t="shared" si="1"/>
        <v>9</v>
      </c>
      <c r="AY109" s="254" t="str">
        <f t="shared" ca="1" si="11"/>
        <v>9. Ownership - Operating Costs</v>
      </c>
      <c r="AZ109" s="263" t="s">
        <v>1511</v>
      </c>
      <c r="BA109" s="254" t="s">
        <v>1518</v>
      </c>
      <c r="BB109" s="254">
        <f>$AH$8</f>
        <v>2048</v>
      </c>
      <c r="BC109" s="254" t="str">
        <f t="shared" ca="1" si="13"/>
        <v>9_AH81_Forced_outage_rate_2048</v>
      </c>
      <c r="BD109" s="254" t="s">
        <v>452</v>
      </c>
      <c r="BE109" s="254"/>
      <c r="BF109" s="263" t="s">
        <v>453</v>
      </c>
      <c r="BG109" s="263" t="s">
        <v>85</v>
      </c>
      <c r="BH109" s="263" t="s">
        <v>85</v>
      </c>
      <c r="BI109" s="263"/>
      <c r="BJ109" s="263"/>
      <c r="BK109" s="263"/>
      <c r="BL109" s="263"/>
    </row>
    <row r="110" spans="1:64" ht="13.5" hidden="1" customHeight="1" thickBot="1">
      <c r="A110" s="124"/>
      <c r="B110" s="169"/>
      <c r="C110" s="232"/>
      <c r="D110" s="574"/>
      <c r="E110" s="574"/>
      <c r="F110" s="468"/>
      <c r="G110" s="468"/>
      <c r="H110" s="468"/>
      <c r="I110" s="468"/>
      <c r="J110" s="468"/>
      <c r="K110" s="468"/>
      <c r="L110" s="468"/>
      <c r="M110" s="468"/>
      <c r="N110" s="468"/>
      <c r="O110" s="468"/>
      <c r="P110" s="468"/>
      <c r="Q110" s="468"/>
      <c r="R110" s="468"/>
      <c r="S110" s="468"/>
      <c r="T110" s="468"/>
      <c r="U110" s="468"/>
      <c r="V110" s="468"/>
      <c r="W110" s="468"/>
      <c r="X110" s="468"/>
      <c r="Y110" s="468"/>
      <c r="Z110" s="468"/>
      <c r="AA110" s="468"/>
      <c r="AB110" s="468"/>
      <c r="AC110" s="468"/>
      <c r="AD110" s="468"/>
      <c r="AE110" s="469"/>
      <c r="AF110" s="469"/>
      <c r="AG110" s="469"/>
      <c r="AH110" s="469"/>
      <c r="AI110" s="469"/>
      <c r="AJ110" s="469"/>
      <c r="AK110" s="469"/>
      <c r="AL110" s="469"/>
      <c r="AM110" s="469"/>
      <c r="AN110" s="469"/>
      <c r="AO110" s="465"/>
      <c r="AP110" s="169"/>
      <c r="AQ110" s="84" t="s">
        <v>401</v>
      </c>
      <c r="AU110" s="451" t="str">
        <f t="shared" ca="1" si="14"/>
        <v>AI</v>
      </c>
      <c r="AV110" s="451">
        <f t="shared" si="15"/>
        <v>81</v>
      </c>
      <c r="AW110" s="254" t="str">
        <f t="shared" ca="1" si="12"/>
        <v>AI81</v>
      </c>
      <c r="AX110" s="254">
        <f t="shared" si="1"/>
        <v>9</v>
      </c>
      <c r="AY110" s="254" t="str">
        <f t="shared" ca="1" si="11"/>
        <v>9. Ownership - Operating Costs</v>
      </c>
      <c r="AZ110" s="263" t="s">
        <v>1511</v>
      </c>
      <c r="BA110" s="254" t="s">
        <v>1518</v>
      </c>
      <c r="BB110" s="254">
        <f>$AI$8</f>
        <v>2049</v>
      </c>
      <c r="BC110" s="254" t="str">
        <f t="shared" ca="1" si="13"/>
        <v>9_AI81_Forced_outage_rate_2049</v>
      </c>
      <c r="BD110" s="254" t="s">
        <v>452</v>
      </c>
      <c r="BE110" s="254"/>
      <c r="BF110" s="263" t="s">
        <v>453</v>
      </c>
      <c r="BG110" s="263" t="s">
        <v>85</v>
      </c>
      <c r="BH110" s="263" t="s">
        <v>85</v>
      </c>
      <c r="BI110" s="263"/>
      <c r="BJ110" s="263"/>
      <c r="BK110" s="263"/>
      <c r="BL110" s="263"/>
    </row>
    <row r="111" spans="1:64" ht="13.5" hidden="1" customHeight="1" thickBot="1">
      <c r="A111" s="124"/>
      <c r="B111" s="169"/>
      <c r="C111" s="232"/>
      <c r="D111" s="574"/>
      <c r="E111" s="574"/>
      <c r="F111" s="468"/>
      <c r="G111" s="468"/>
      <c r="H111" s="468"/>
      <c r="I111" s="468"/>
      <c r="J111" s="468"/>
      <c r="K111" s="468"/>
      <c r="L111" s="468"/>
      <c r="M111" s="468"/>
      <c r="N111" s="468"/>
      <c r="O111" s="468"/>
      <c r="P111" s="468"/>
      <c r="Q111" s="468"/>
      <c r="R111" s="468"/>
      <c r="S111" s="468"/>
      <c r="T111" s="468"/>
      <c r="U111" s="468"/>
      <c r="V111" s="468"/>
      <c r="W111" s="468"/>
      <c r="X111" s="468"/>
      <c r="Y111" s="468"/>
      <c r="Z111" s="468"/>
      <c r="AA111" s="468"/>
      <c r="AB111" s="468"/>
      <c r="AC111" s="468"/>
      <c r="AD111" s="468"/>
      <c r="AE111" s="469"/>
      <c r="AF111" s="469"/>
      <c r="AG111" s="469"/>
      <c r="AH111" s="469"/>
      <c r="AI111" s="469"/>
      <c r="AJ111" s="469"/>
      <c r="AK111" s="469"/>
      <c r="AL111" s="469"/>
      <c r="AM111" s="469"/>
      <c r="AN111" s="469"/>
      <c r="AO111" s="465"/>
      <c r="AP111" s="169"/>
      <c r="AQ111" s="84" t="s">
        <v>401</v>
      </c>
      <c r="AU111" s="451" t="str">
        <f t="shared" ca="1" si="14"/>
        <v>AJ</v>
      </c>
      <c r="AV111" s="451">
        <f t="shared" si="15"/>
        <v>81</v>
      </c>
      <c r="AW111" s="254" t="str">
        <f t="shared" ca="1" si="12"/>
        <v>AJ81</v>
      </c>
      <c r="AX111" s="254">
        <f t="shared" si="1"/>
        <v>9</v>
      </c>
      <c r="AY111" s="254" t="str">
        <f t="shared" ca="1" si="11"/>
        <v>9. Ownership - Operating Costs</v>
      </c>
      <c r="AZ111" s="263" t="s">
        <v>1511</v>
      </c>
      <c r="BA111" s="254" t="s">
        <v>1518</v>
      </c>
      <c r="BB111" s="254">
        <f>$AJ$8</f>
        <v>2050</v>
      </c>
      <c r="BC111" s="254" t="str">
        <f t="shared" ca="1" si="13"/>
        <v>9_AJ81_Forced_outage_rate_2050</v>
      </c>
      <c r="BD111" s="254" t="s">
        <v>452</v>
      </c>
      <c r="BE111" s="254"/>
      <c r="BF111" s="263" t="s">
        <v>453</v>
      </c>
      <c r="BG111" s="263" t="s">
        <v>85</v>
      </c>
      <c r="BH111" s="263" t="s">
        <v>85</v>
      </c>
      <c r="BI111" s="263"/>
      <c r="BJ111" s="263"/>
      <c r="BK111" s="263"/>
      <c r="BL111" s="263"/>
    </row>
    <row r="112" spans="1:64" ht="13.5" hidden="1" customHeight="1" thickBot="1">
      <c r="A112" s="124"/>
      <c r="B112" s="169"/>
      <c r="C112" s="232"/>
      <c r="D112" s="574"/>
      <c r="E112" s="574"/>
      <c r="F112" s="468"/>
      <c r="G112" s="468"/>
      <c r="H112" s="468"/>
      <c r="I112" s="468"/>
      <c r="J112" s="468"/>
      <c r="K112" s="468"/>
      <c r="L112" s="468"/>
      <c r="M112" s="468"/>
      <c r="N112" s="468"/>
      <c r="O112" s="468"/>
      <c r="P112" s="468"/>
      <c r="Q112" s="468"/>
      <c r="R112" s="468"/>
      <c r="S112" s="468"/>
      <c r="T112" s="468"/>
      <c r="U112" s="468"/>
      <c r="V112" s="468"/>
      <c r="W112" s="468"/>
      <c r="X112" s="468"/>
      <c r="Y112" s="468"/>
      <c r="Z112" s="468"/>
      <c r="AA112" s="468"/>
      <c r="AB112" s="468"/>
      <c r="AC112" s="468"/>
      <c r="AD112" s="468"/>
      <c r="AE112" s="469"/>
      <c r="AF112" s="469"/>
      <c r="AG112" s="469"/>
      <c r="AH112" s="469"/>
      <c r="AI112" s="469"/>
      <c r="AJ112" s="469"/>
      <c r="AK112" s="469"/>
      <c r="AL112" s="469"/>
      <c r="AM112" s="469"/>
      <c r="AN112" s="469"/>
      <c r="AO112" s="465"/>
      <c r="AP112" s="169"/>
      <c r="AQ112" s="84" t="s">
        <v>401</v>
      </c>
      <c r="AU112" s="451" t="str">
        <f t="shared" ca="1" si="14"/>
        <v>AK</v>
      </c>
      <c r="AV112" s="451">
        <f t="shared" si="15"/>
        <v>81</v>
      </c>
      <c r="AW112" s="254" t="str">
        <f t="shared" ca="1" si="12"/>
        <v>AK81</v>
      </c>
      <c r="AX112" s="254">
        <f t="shared" si="1"/>
        <v>9</v>
      </c>
      <c r="AY112" s="254" t="str">
        <f t="shared" ca="1" si="11"/>
        <v>9. Ownership - Operating Costs</v>
      </c>
      <c r="AZ112" s="263" t="s">
        <v>1511</v>
      </c>
      <c r="BA112" s="254" t="s">
        <v>1518</v>
      </c>
      <c r="BB112" s="254">
        <f>$AK$8</f>
        <v>2051</v>
      </c>
      <c r="BC112" s="254" t="str">
        <f t="shared" ca="1" si="13"/>
        <v>9_AK81_Forced_outage_rate_2051</v>
      </c>
      <c r="BD112" s="254" t="s">
        <v>452</v>
      </c>
      <c r="BE112" s="254"/>
      <c r="BF112" s="263" t="s">
        <v>453</v>
      </c>
      <c r="BG112" s="263" t="s">
        <v>85</v>
      </c>
      <c r="BH112" s="263" t="s">
        <v>85</v>
      </c>
      <c r="BI112" s="263"/>
      <c r="BJ112" s="263"/>
      <c r="BK112" s="263"/>
      <c r="BL112" s="263"/>
    </row>
    <row r="113" spans="1:64" ht="13.5" hidden="1" customHeight="1" thickBot="1">
      <c r="A113" s="124"/>
      <c r="B113" s="169"/>
      <c r="C113" s="232"/>
      <c r="D113" s="574"/>
      <c r="E113" s="574"/>
      <c r="F113" s="468"/>
      <c r="G113" s="468"/>
      <c r="H113" s="468"/>
      <c r="I113" s="468"/>
      <c r="J113" s="468"/>
      <c r="K113" s="468"/>
      <c r="L113" s="468"/>
      <c r="M113" s="468"/>
      <c r="N113" s="468"/>
      <c r="O113" s="468"/>
      <c r="P113" s="468"/>
      <c r="Q113" s="468"/>
      <c r="R113" s="468"/>
      <c r="S113" s="468"/>
      <c r="T113" s="468"/>
      <c r="U113" s="468"/>
      <c r="V113" s="468"/>
      <c r="W113" s="468"/>
      <c r="X113" s="468"/>
      <c r="Y113" s="468"/>
      <c r="Z113" s="468"/>
      <c r="AA113" s="468"/>
      <c r="AB113" s="468"/>
      <c r="AC113" s="468"/>
      <c r="AD113" s="468"/>
      <c r="AE113" s="469"/>
      <c r="AF113" s="469"/>
      <c r="AG113" s="469"/>
      <c r="AH113" s="469"/>
      <c r="AI113" s="469"/>
      <c r="AJ113" s="469"/>
      <c r="AK113" s="469"/>
      <c r="AL113" s="469"/>
      <c r="AM113" s="469"/>
      <c r="AN113" s="469"/>
      <c r="AO113" s="465"/>
      <c r="AP113" s="169"/>
      <c r="AQ113" s="84" t="s">
        <v>401</v>
      </c>
      <c r="AU113" s="451" t="str">
        <f t="shared" ca="1" si="14"/>
        <v>AL</v>
      </c>
      <c r="AV113" s="451">
        <f t="shared" si="15"/>
        <v>81</v>
      </c>
      <c r="AW113" s="254" t="str">
        <f t="shared" ca="1" si="12"/>
        <v>AL81</v>
      </c>
      <c r="AX113" s="254">
        <f t="shared" si="1"/>
        <v>9</v>
      </c>
      <c r="AY113" s="254" t="str">
        <f t="shared" ca="1" si="11"/>
        <v>9. Ownership - Operating Costs</v>
      </c>
      <c r="AZ113" s="263" t="s">
        <v>1511</v>
      </c>
      <c r="BA113" s="254" t="s">
        <v>1518</v>
      </c>
      <c r="BB113" s="254">
        <f>$AL$8</f>
        <v>2052</v>
      </c>
      <c r="BC113" s="254" t="str">
        <f t="shared" ca="1" si="13"/>
        <v>9_AL81_Forced_outage_rate_2052</v>
      </c>
      <c r="BD113" s="254" t="s">
        <v>452</v>
      </c>
      <c r="BE113" s="254"/>
      <c r="BF113" s="263" t="s">
        <v>453</v>
      </c>
      <c r="BG113" s="263" t="s">
        <v>85</v>
      </c>
      <c r="BH113" s="263" t="s">
        <v>85</v>
      </c>
      <c r="BI113" s="263"/>
      <c r="BJ113" s="263"/>
      <c r="BK113" s="263"/>
      <c r="BL113" s="263"/>
    </row>
    <row r="114" spans="1:64" ht="13.5" hidden="1" customHeight="1" thickBot="1">
      <c r="A114" s="124"/>
      <c r="B114" s="169"/>
      <c r="C114" s="232"/>
      <c r="D114" s="574"/>
      <c r="E114" s="574"/>
      <c r="F114" s="468"/>
      <c r="G114" s="468"/>
      <c r="H114" s="468"/>
      <c r="I114" s="468"/>
      <c r="J114" s="468"/>
      <c r="K114" s="468"/>
      <c r="L114" s="468"/>
      <c r="M114" s="468"/>
      <c r="N114" s="468"/>
      <c r="O114" s="468"/>
      <c r="P114" s="468"/>
      <c r="Q114" s="468"/>
      <c r="R114" s="468"/>
      <c r="S114" s="468"/>
      <c r="T114" s="468"/>
      <c r="U114" s="468"/>
      <c r="V114" s="468"/>
      <c r="W114" s="468"/>
      <c r="X114" s="468"/>
      <c r="Y114" s="468"/>
      <c r="Z114" s="468"/>
      <c r="AA114" s="468"/>
      <c r="AB114" s="468"/>
      <c r="AC114" s="468"/>
      <c r="AD114" s="468"/>
      <c r="AE114" s="469"/>
      <c r="AF114" s="469"/>
      <c r="AG114" s="469"/>
      <c r="AH114" s="469"/>
      <c r="AI114" s="469"/>
      <c r="AJ114" s="469"/>
      <c r="AK114" s="469"/>
      <c r="AL114" s="469"/>
      <c r="AM114" s="469"/>
      <c r="AN114" s="469"/>
      <c r="AO114" s="465"/>
      <c r="AP114" s="169"/>
      <c r="AQ114" s="84" t="s">
        <v>401</v>
      </c>
      <c r="AU114" s="451" t="str">
        <f t="shared" ca="1" si="14"/>
        <v>AM</v>
      </c>
      <c r="AV114" s="451">
        <f t="shared" si="15"/>
        <v>81</v>
      </c>
      <c r="AW114" s="254" t="str">
        <f t="shared" ca="1" si="12"/>
        <v>AM81</v>
      </c>
      <c r="AX114" s="254">
        <f t="shared" si="1"/>
        <v>9</v>
      </c>
      <c r="AY114" s="254" t="str">
        <f t="shared" ca="1" si="11"/>
        <v>9. Ownership - Operating Costs</v>
      </c>
      <c r="AZ114" s="263" t="s">
        <v>1511</v>
      </c>
      <c r="BA114" s="254" t="s">
        <v>1518</v>
      </c>
      <c r="BB114" s="254">
        <f>$AM$8</f>
        <v>2053</v>
      </c>
      <c r="BC114" s="254" t="str">
        <f t="shared" ca="1" si="13"/>
        <v>9_AM81_Forced_outage_rate_2053</v>
      </c>
      <c r="BD114" s="254" t="s">
        <v>452</v>
      </c>
      <c r="BE114" s="254"/>
      <c r="BF114" s="263" t="s">
        <v>453</v>
      </c>
      <c r="BG114" s="263" t="s">
        <v>85</v>
      </c>
      <c r="BH114" s="263" t="s">
        <v>85</v>
      </c>
      <c r="BI114" s="263"/>
      <c r="BJ114" s="263"/>
      <c r="BK114" s="263"/>
      <c r="BL114" s="263"/>
    </row>
    <row r="115" spans="1:64" ht="13.5" hidden="1" customHeight="1" thickBot="1">
      <c r="A115" s="124"/>
      <c r="B115" s="169"/>
      <c r="C115" s="232"/>
      <c r="D115" s="574"/>
      <c r="E115" s="574"/>
      <c r="F115" s="468"/>
      <c r="G115" s="468"/>
      <c r="H115" s="468"/>
      <c r="I115" s="468"/>
      <c r="J115" s="468"/>
      <c r="K115" s="468"/>
      <c r="L115" s="468"/>
      <c r="M115" s="468"/>
      <c r="N115" s="468"/>
      <c r="O115" s="468"/>
      <c r="P115" s="468"/>
      <c r="Q115" s="468"/>
      <c r="R115" s="468"/>
      <c r="S115" s="468"/>
      <c r="T115" s="468"/>
      <c r="U115" s="468"/>
      <c r="V115" s="468"/>
      <c r="W115" s="468"/>
      <c r="X115" s="468"/>
      <c r="Y115" s="468"/>
      <c r="Z115" s="468"/>
      <c r="AA115" s="468"/>
      <c r="AB115" s="468"/>
      <c r="AC115" s="468"/>
      <c r="AD115" s="468"/>
      <c r="AE115" s="469"/>
      <c r="AF115" s="469"/>
      <c r="AG115" s="469"/>
      <c r="AH115" s="469"/>
      <c r="AI115" s="469"/>
      <c r="AJ115" s="469"/>
      <c r="AK115" s="469"/>
      <c r="AL115" s="469"/>
      <c r="AM115" s="469"/>
      <c r="AN115" s="469"/>
      <c r="AO115" s="465"/>
      <c r="AP115" s="169"/>
      <c r="AQ115" s="84" t="s">
        <v>401</v>
      </c>
      <c r="AU115" s="451" t="str">
        <f t="shared" ca="1" si="14"/>
        <v>AN</v>
      </c>
      <c r="AV115" s="451">
        <f t="shared" si="15"/>
        <v>81</v>
      </c>
      <c r="AW115" s="254" t="str">
        <f t="shared" ca="1" si="12"/>
        <v>AN81</v>
      </c>
      <c r="AX115" s="254">
        <f t="shared" si="1"/>
        <v>9</v>
      </c>
      <c r="AY115" s="254" t="str">
        <f t="shared" ca="1" si="11"/>
        <v>9. Ownership - Operating Costs</v>
      </c>
      <c r="AZ115" s="263" t="s">
        <v>1511</v>
      </c>
      <c r="BA115" s="254" t="s">
        <v>1518</v>
      </c>
      <c r="BB115" s="254">
        <f>$AN$8</f>
        <v>2054</v>
      </c>
      <c r="BC115" s="254" t="str">
        <f t="shared" ca="1" si="13"/>
        <v>9_AN81_Forced_outage_rate_2054</v>
      </c>
      <c r="BD115" s="254" t="s">
        <v>452</v>
      </c>
      <c r="BE115" s="254"/>
      <c r="BF115" s="263" t="s">
        <v>453</v>
      </c>
      <c r="BG115" s="263" t="s">
        <v>85</v>
      </c>
      <c r="BH115" s="263" t="s">
        <v>85</v>
      </c>
      <c r="BI115" s="263"/>
      <c r="BJ115" s="263"/>
      <c r="BK115" s="263"/>
      <c r="BL115" s="263"/>
    </row>
    <row r="116" spans="1:64" ht="13.5" hidden="1" customHeight="1" thickBot="1">
      <c r="A116" s="124"/>
      <c r="B116" s="169"/>
      <c r="C116" s="232"/>
      <c r="D116" s="574"/>
      <c r="E116" s="574"/>
      <c r="F116" s="468"/>
      <c r="G116" s="468"/>
      <c r="H116" s="468"/>
      <c r="I116" s="468"/>
      <c r="J116" s="468"/>
      <c r="K116" s="468"/>
      <c r="L116" s="468"/>
      <c r="M116" s="468"/>
      <c r="N116" s="468"/>
      <c r="O116" s="468"/>
      <c r="P116" s="468"/>
      <c r="Q116" s="468"/>
      <c r="R116" s="468"/>
      <c r="S116" s="468"/>
      <c r="T116" s="468"/>
      <c r="U116" s="468"/>
      <c r="V116" s="468"/>
      <c r="W116" s="468"/>
      <c r="X116" s="468"/>
      <c r="Y116" s="468"/>
      <c r="Z116" s="468"/>
      <c r="AA116" s="468"/>
      <c r="AB116" s="468"/>
      <c r="AC116" s="468"/>
      <c r="AD116" s="468"/>
      <c r="AE116" s="469"/>
      <c r="AF116" s="469"/>
      <c r="AG116" s="469"/>
      <c r="AH116" s="469"/>
      <c r="AI116" s="469"/>
      <c r="AJ116" s="469"/>
      <c r="AK116" s="469"/>
      <c r="AL116" s="469"/>
      <c r="AM116" s="469"/>
      <c r="AN116" s="469"/>
      <c r="AO116" s="465"/>
      <c r="AP116" s="169"/>
      <c r="AQ116" s="466" t="s">
        <v>401</v>
      </c>
      <c r="AR116" s="466"/>
      <c r="AS116" s="466"/>
      <c r="AT116" s="466"/>
      <c r="AU116" s="467" t="str">
        <f t="shared" ca="1" si="14"/>
        <v>AO</v>
      </c>
      <c r="AV116" s="467">
        <f t="shared" si="15"/>
        <v>81</v>
      </c>
      <c r="AW116" s="382" t="str">
        <f t="shared" ca="1" si="12"/>
        <v>AO81</v>
      </c>
      <c r="AX116" s="382">
        <f t="shared" si="1"/>
        <v>9</v>
      </c>
      <c r="AY116" s="382" t="str">
        <f t="shared" ca="1" si="11"/>
        <v>9. Ownership - Operating Costs</v>
      </c>
      <c r="AZ116" s="390" t="s">
        <v>1511</v>
      </c>
      <c r="BA116" s="382" t="s">
        <v>1518</v>
      </c>
      <c r="BB116" s="382" t="s">
        <v>1457</v>
      </c>
      <c r="BC116" s="382" t="str">
        <f t="shared" ca="1" si="13"/>
        <v>9_AO81_Forced_outage_rate_Additional_Info</v>
      </c>
      <c r="BD116" s="390" t="s">
        <v>227</v>
      </c>
      <c r="BE116" s="390">
        <v>100</v>
      </c>
      <c r="BF116" s="390"/>
      <c r="BG116" s="390" t="s">
        <v>85</v>
      </c>
      <c r="BH116" s="390" t="s">
        <v>85</v>
      </c>
      <c r="BI116" s="263"/>
      <c r="BJ116" s="263"/>
      <c r="BK116" s="263"/>
      <c r="BL116" s="263"/>
    </row>
    <row r="117" spans="1:64" ht="13.5" hidden="1" customHeight="1" thickBot="1">
      <c r="A117" s="124">
        <f>+A81+1</f>
        <v>5</v>
      </c>
      <c r="B117" s="169"/>
      <c r="C117" s="232" t="s">
        <v>1519</v>
      </c>
      <c r="D117" s="574" t="s">
        <v>673</v>
      </c>
      <c r="E117" s="574"/>
      <c r="F117" s="440"/>
      <c r="G117" s="440"/>
      <c r="H117" s="440"/>
      <c r="I117" s="440"/>
      <c r="J117" s="440"/>
      <c r="K117" s="440"/>
      <c r="L117" s="440"/>
      <c r="M117" s="440"/>
      <c r="N117" s="440"/>
      <c r="O117" s="440"/>
      <c r="P117" s="440"/>
      <c r="Q117" s="440"/>
      <c r="R117" s="440"/>
      <c r="S117" s="440"/>
      <c r="T117" s="440"/>
      <c r="U117" s="440"/>
      <c r="V117" s="440"/>
      <c r="W117" s="440"/>
      <c r="X117" s="440"/>
      <c r="Y117" s="440"/>
      <c r="Z117" s="440"/>
      <c r="AA117" s="440"/>
      <c r="AB117" s="440"/>
      <c r="AC117" s="440"/>
      <c r="AD117" s="440"/>
      <c r="AE117" s="441"/>
      <c r="AF117" s="441"/>
      <c r="AG117" s="441"/>
      <c r="AH117" s="441"/>
      <c r="AI117" s="441"/>
      <c r="AJ117" s="441"/>
      <c r="AK117" s="441"/>
      <c r="AL117" s="441"/>
      <c r="AM117" s="441"/>
      <c r="AN117" s="441"/>
      <c r="AO117" s="329"/>
      <c r="AP117" s="169"/>
      <c r="AS117" s="84" t="s">
        <v>42</v>
      </c>
      <c r="AT117" s="84" t="str">
        <f ca="1">SUBSTITUTE(CELL("address",F117),"$","")</f>
        <v>F117</v>
      </c>
      <c r="AU117" s="343" t="str">
        <f ca="1">CHAR(CODE(AT117))</f>
        <v>F</v>
      </c>
      <c r="AV117" s="343">
        <f>ROW(AT117)</f>
        <v>117</v>
      </c>
      <c r="AW117" s="254" t="str">
        <f ca="1">CONCATENATE(AU117&amp;AV117)</f>
        <v>F117</v>
      </c>
      <c r="AX117" s="254">
        <f t="shared" si="1"/>
        <v>9</v>
      </c>
      <c r="AY117" s="254" t="str">
        <f t="shared" ca="1" si="11"/>
        <v>9. Ownership - Operating Costs</v>
      </c>
      <c r="AZ117" s="263" t="s">
        <v>1511</v>
      </c>
      <c r="BA117" s="254" t="s">
        <v>1520</v>
      </c>
      <c r="BB117" s="254">
        <f>$F$8</f>
        <v>2020</v>
      </c>
      <c r="BC117" s="254" t="str">
        <f ca="1">AX117&amp;"_"&amp;AW117&amp;"_"&amp;BA117&amp;"_"&amp;BB117</f>
        <v>9_F117_Planned_outage_rate_2020</v>
      </c>
      <c r="BD117" s="254" t="s">
        <v>452</v>
      </c>
      <c r="BE117" s="254"/>
      <c r="BF117" s="263" t="s">
        <v>453</v>
      </c>
      <c r="BG117" s="263" t="s">
        <v>85</v>
      </c>
      <c r="BH117" s="263" t="s">
        <v>85</v>
      </c>
      <c r="BI117" s="263"/>
      <c r="BJ117" s="263"/>
      <c r="BK117" s="263"/>
      <c r="BL117" s="263"/>
    </row>
    <row r="118" spans="1:64" ht="13.5" hidden="1" customHeight="1" thickBot="1">
      <c r="A118" s="124"/>
      <c r="B118" s="169"/>
      <c r="C118" s="232"/>
      <c r="D118" s="574"/>
      <c r="E118" s="574"/>
      <c r="F118" s="468"/>
      <c r="G118" s="468"/>
      <c r="H118" s="468"/>
      <c r="I118" s="468"/>
      <c r="J118" s="468"/>
      <c r="K118" s="468"/>
      <c r="L118" s="468"/>
      <c r="M118" s="468"/>
      <c r="N118" s="468"/>
      <c r="O118" s="468"/>
      <c r="P118" s="468"/>
      <c r="Q118" s="468"/>
      <c r="R118" s="468"/>
      <c r="S118" s="468"/>
      <c r="T118" s="468"/>
      <c r="U118" s="468"/>
      <c r="V118" s="468"/>
      <c r="W118" s="468"/>
      <c r="X118" s="468"/>
      <c r="Y118" s="468"/>
      <c r="Z118" s="468"/>
      <c r="AA118" s="468"/>
      <c r="AB118" s="468"/>
      <c r="AC118" s="468"/>
      <c r="AD118" s="468"/>
      <c r="AE118" s="469"/>
      <c r="AF118" s="469"/>
      <c r="AG118" s="469"/>
      <c r="AH118" s="469"/>
      <c r="AI118" s="469"/>
      <c r="AJ118" s="469"/>
      <c r="AK118" s="469"/>
      <c r="AL118" s="469"/>
      <c r="AM118" s="469"/>
      <c r="AN118" s="469"/>
      <c r="AO118" s="465"/>
      <c r="AP118" s="169"/>
      <c r="AQ118" s="84" t="s">
        <v>401</v>
      </c>
      <c r="AU118" s="451" t="str">
        <f ca="1">IF(AU117="Z","AA",IF(LEN(AU117)=1,CHAR(CODE(AU117)+1),IF(RIGHT(AU117,1)="Z",CHAR(CODE(LEFT(AU117,1))+1),LEFT(AU117,1))&amp;CHAR(65+MOD(CODE(RIGHT(AU117,1))+1-65,26))))</f>
        <v>G</v>
      </c>
      <c r="AV118" s="451">
        <f>AV117</f>
        <v>117</v>
      </c>
      <c r="AW118" s="254" t="str">
        <f t="shared" ref="AW118:AW152" ca="1" si="16">CONCATENATE(AU118&amp;AV118)</f>
        <v>G117</v>
      </c>
      <c r="AX118" s="254">
        <f t="shared" si="1"/>
        <v>9</v>
      </c>
      <c r="AY118" s="254" t="str">
        <f t="shared" ca="1" si="11"/>
        <v>9. Ownership - Operating Costs</v>
      </c>
      <c r="AZ118" s="263" t="s">
        <v>1511</v>
      </c>
      <c r="BA118" s="254" t="s">
        <v>1520</v>
      </c>
      <c r="BB118" s="254">
        <f>$G$8</f>
        <v>2021</v>
      </c>
      <c r="BC118" s="254" t="str">
        <f t="shared" ref="BC118:BC152" ca="1" si="17">AX118&amp;"_"&amp;AW118&amp;"_"&amp;BA118&amp;"_"&amp;BB118</f>
        <v>9_G117_Planned_outage_rate_2021</v>
      </c>
      <c r="BD118" s="254" t="s">
        <v>452</v>
      </c>
      <c r="BE118" s="254"/>
      <c r="BF118" s="263" t="s">
        <v>453</v>
      </c>
      <c r="BG118" s="263" t="s">
        <v>85</v>
      </c>
      <c r="BH118" s="263" t="s">
        <v>85</v>
      </c>
      <c r="BI118" s="263"/>
      <c r="BJ118" s="263"/>
      <c r="BK118" s="263"/>
      <c r="BL118" s="263"/>
    </row>
    <row r="119" spans="1:64" ht="13.5" hidden="1" customHeight="1" thickBot="1">
      <c r="A119" s="124"/>
      <c r="B119" s="169"/>
      <c r="C119" s="232"/>
      <c r="D119" s="574"/>
      <c r="E119" s="574"/>
      <c r="F119" s="468"/>
      <c r="G119" s="468"/>
      <c r="H119" s="468"/>
      <c r="I119" s="468"/>
      <c r="J119" s="468"/>
      <c r="K119" s="468"/>
      <c r="L119" s="468"/>
      <c r="M119" s="468"/>
      <c r="N119" s="468"/>
      <c r="O119" s="468"/>
      <c r="P119" s="468"/>
      <c r="Q119" s="468"/>
      <c r="R119" s="468"/>
      <c r="S119" s="468"/>
      <c r="T119" s="468"/>
      <c r="U119" s="468"/>
      <c r="V119" s="468"/>
      <c r="W119" s="468"/>
      <c r="X119" s="468"/>
      <c r="Y119" s="468"/>
      <c r="Z119" s="468"/>
      <c r="AA119" s="468"/>
      <c r="AB119" s="468"/>
      <c r="AC119" s="468"/>
      <c r="AD119" s="468"/>
      <c r="AE119" s="469"/>
      <c r="AF119" s="469"/>
      <c r="AG119" s="469"/>
      <c r="AH119" s="469"/>
      <c r="AI119" s="469"/>
      <c r="AJ119" s="469"/>
      <c r="AK119" s="469"/>
      <c r="AL119" s="469"/>
      <c r="AM119" s="469"/>
      <c r="AN119" s="469"/>
      <c r="AO119" s="465"/>
      <c r="AP119" s="169"/>
      <c r="AQ119" s="84" t="s">
        <v>401</v>
      </c>
      <c r="AU119" s="451" t="str">
        <f t="shared" ref="AU119:AU152" ca="1" si="18">IF(AU118="Z","AA",IF(LEN(AU118)=1,CHAR(CODE(AU118)+1),IF(RIGHT(AU118,1)="Z",CHAR(CODE(LEFT(AU118,1))+1),LEFT(AU118,1))&amp;CHAR(65+MOD(CODE(RIGHT(AU118,1))+1-65,26))))</f>
        <v>H</v>
      </c>
      <c r="AV119" s="451">
        <f t="shared" ref="AV119:AV152" si="19">AV118</f>
        <v>117</v>
      </c>
      <c r="AW119" s="254" t="str">
        <f t="shared" ca="1" si="16"/>
        <v>H117</v>
      </c>
      <c r="AX119" s="254">
        <f t="shared" si="1"/>
        <v>9</v>
      </c>
      <c r="AY119" s="254" t="str">
        <f t="shared" ca="1" si="11"/>
        <v>9. Ownership - Operating Costs</v>
      </c>
      <c r="AZ119" s="263" t="s">
        <v>1511</v>
      </c>
      <c r="BA119" s="254" t="s">
        <v>1520</v>
      </c>
      <c r="BB119" s="254">
        <f>$H$8</f>
        <v>2022</v>
      </c>
      <c r="BC119" s="254" t="str">
        <f t="shared" ca="1" si="17"/>
        <v>9_H117_Planned_outage_rate_2022</v>
      </c>
      <c r="BD119" s="254" t="s">
        <v>452</v>
      </c>
      <c r="BE119" s="254"/>
      <c r="BF119" s="263" t="s">
        <v>453</v>
      </c>
      <c r="BG119" s="263" t="s">
        <v>85</v>
      </c>
      <c r="BH119" s="263" t="s">
        <v>85</v>
      </c>
      <c r="BI119" s="263"/>
      <c r="BJ119" s="263"/>
      <c r="BK119" s="263"/>
      <c r="BL119" s="263"/>
    </row>
    <row r="120" spans="1:64" ht="13.5" hidden="1" customHeight="1" thickBot="1">
      <c r="A120" s="124"/>
      <c r="B120" s="169"/>
      <c r="C120" s="232"/>
      <c r="D120" s="574"/>
      <c r="E120" s="574"/>
      <c r="F120" s="468"/>
      <c r="G120" s="468"/>
      <c r="H120" s="468"/>
      <c r="I120" s="468"/>
      <c r="J120" s="468"/>
      <c r="K120" s="468"/>
      <c r="L120" s="468"/>
      <c r="M120" s="468"/>
      <c r="N120" s="468"/>
      <c r="O120" s="468"/>
      <c r="P120" s="468"/>
      <c r="Q120" s="468"/>
      <c r="R120" s="468"/>
      <c r="S120" s="468"/>
      <c r="T120" s="468"/>
      <c r="U120" s="468"/>
      <c r="V120" s="468"/>
      <c r="W120" s="468"/>
      <c r="X120" s="468"/>
      <c r="Y120" s="468"/>
      <c r="Z120" s="468"/>
      <c r="AA120" s="468"/>
      <c r="AB120" s="468"/>
      <c r="AC120" s="468"/>
      <c r="AD120" s="468"/>
      <c r="AE120" s="469"/>
      <c r="AF120" s="469"/>
      <c r="AG120" s="469"/>
      <c r="AH120" s="469"/>
      <c r="AI120" s="469"/>
      <c r="AJ120" s="469"/>
      <c r="AK120" s="469"/>
      <c r="AL120" s="469"/>
      <c r="AM120" s="469"/>
      <c r="AN120" s="469"/>
      <c r="AO120" s="465"/>
      <c r="AP120" s="169"/>
      <c r="AQ120" s="84" t="s">
        <v>401</v>
      </c>
      <c r="AU120" s="451" t="str">
        <f t="shared" ca="1" si="18"/>
        <v>I</v>
      </c>
      <c r="AV120" s="451">
        <f t="shared" si="19"/>
        <v>117</v>
      </c>
      <c r="AW120" s="254" t="str">
        <f t="shared" ca="1" si="16"/>
        <v>I117</v>
      </c>
      <c r="AX120" s="254">
        <f t="shared" si="1"/>
        <v>9</v>
      </c>
      <c r="AY120" s="254" t="str">
        <f t="shared" ca="1" si="11"/>
        <v>9. Ownership - Operating Costs</v>
      </c>
      <c r="AZ120" s="263" t="s">
        <v>1511</v>
      </c>
      <c r="BA120" s="254" t="s">
        <v>1520</v>
      </c>
      <c r="BB120" s="254">
        <f>$I$8</f>
        <v>2023</v>
      </c>
      <c r="BC120" s="254" t="str">
        <f t="shared" ca="1" si="17"/>
        <v>9_I117_Planned_outage_rate_2023</v>
      </c>
      <c r="BD120" s="254" t="s">
        <v>452</v>
      </c>
      <c r="BE120" s="254"/>
      <c r="BF120" s="263" t="s">
        <v>453</v>
      </c>
      <c r="BG120" s="263" t="s">
        <v>85</v>
      </c>
      <c r="BH120" s="263" t="s">
        <v>85</v>
      </c>
      <c r="BI120" s="263"/>
      <c r="BJ120" s="263"/>
      <c r="BK120" s="263"/>
      <c r="BL120" s="263"/>
    </row>
    <row r="121" spans="1:64" ht="13.5" hidden="1" customHeight="1" thickBot="1">
      <c r="A121" s="124"/>
      <c r="B121" s="169"/>
      <c r="C121" s="232"/>
      <c r="D121" s="574"/>
      <c r="E121" s="574"/>
      <c r="F121" s="468"/>
      <c r="G121" s="468"/>
      <c r="H121" s="468"/>
      <c r="I121" s="468"/>
      <c r="J121" s="468"/>
      <c r="K121" s="468"/>
      <c r="L121" s="468"/>
      <c r="M121" s="468"/>
      <c r="N121" s="468"/>
      <c r="O121" s="468"/>
      <c r="P121" s="468"/>
      <c r="Q121" s="468"/>
      <c r="R121" s="468"/>
      <c r="S121" s="468"/>
      <c r="T121" s="468"/>
      <c r="U121" s="468"/>
      <c r="V121" s="468"/>
      <c r="W121" s="468"/>
      <c r="X121" s="468"/>
      <c r="Y121" s="468"/>
      <c r="Z121" s="468"/>
      <c r="AA121" s="468"/>
      <c r="AB121" s="468"/>
      <c r="AC121" s="468"/>
      <c r="AD121" s="468"/>
      <c r="AE121" s="469"/>
      <c r="AF121" s="469"/>
      <c r="AG121" s="469"/>
      <c r="AH121" s="469"/>
      <c r="AI121" s="469"/>
      <c r="AJ121" s="469"/>
      <c r="AK121" s="469"/>
      <c r="AL121" s="469"/>
      <c r="AM121" s="469"/>
      <c r="AN121" s="469"/>
      <c r="AO121" s="465"/>
      <c r="AP121" s="169"/>
      <c r="AQ121" s="84" t="s">
        <v>401</v>
      </c>
      <c r="AU121" s="451" t="str">
        <f t="shared" ca="1" si="18"/>
        <v>J</v>
      </c>
      <c r="AV121" s="451">
        <f t="shared" si="19"/>
        <v>117</v>
      </c>
      <c r="AW121" s="254" t="str">
        <f t="shared" ca="1" si="16"/>
        <v>J117</v>
      </c>
      <c r="AX121" s="254">
        <f t="shared" si="1"/>
        <v>9</v>
      </c>
      <c r="AY121" s="254" t="str">
        <f t="shared" ca="1" si="11"/>
        <v>9. Ownership - Operating Costs</v>
      </c>
      <c r="AZ121" s="263" t="s">
        <v>1511</v>
      </c>
      <c r="BA121" s="254" t="s">
        <v>1520</v>
      </c>
      <c r="BB121" s="254">
        <f>$J$8</f>
        <v>2024</v>
      </c>
      <c r="BC121" s="254" t="str">
        <f t="shared" ca="1" si="17"/>
        <v>9_J117_Planned_outage_rate_2024</v>
      </c>
      <c r="BD121" s="254" t="s">
        <v>452</v>
      </c>
      <c r="BE121" s="254"/>
      <c r="BF121" s="263" t="s">
        <v>453</v>
      </c>
      <c r="BG121" s="263" t="s">
        <v>85</v>
      </c>
      <c r="BH121" s="263" t="s">
        <v>85</v>
      </c>
      <c r="BI121" s="263"/>
      <c r="BJ121" s="263"/>
      <c r="BK121" s="263"/>
      <c r="BL121" s="263"/>
    </row>
    <row r="122" spans="1:64" ht="13.5" hidden="1" customHeight="1" thickBot="1">
      <c r="A122" s="124"/>
      <c r="B122" s="169"/>
      <c r="C122" s="232"/>
      <c r="D122" s="574"/>
      <c r="E122" s="574"/>
      <c r="F122" s="468"/>
      <c r="G122" s="468"/>
      <c r="H122" s="468"/>
      <c r="I122" s="468"/>
      <c r="J122" s="468"/>
      <c r="K122" s="468"/>
      <c r="L122" s="468"/>
      <c r="M122" s="468"/>
      <c r="N122" s="468"/>
      <c r="O122" s="468"/>
      <c r="P122" s="468"/>
      <c r="Q122" s="468"/>
      <c r="R122" s="468"/>
      <c r="S122" s="468"/>
      <c r="T122" s="468"/>
      <c r="U122" s="468"/>
      <c r="V122" s="468"/>
      <c r="W122" s="468"/>
      <c r="X122" s="468"/>
      <c r="Y122" s="468"/>
      <c r="Z122" s="468"/>
      <c r="AA122" s="468"/>
      <c r="AB122" s="468"/>
      <c r="AC122" s="468"/>
      <c r="AD122" s="468"/>
      <c r="AE122" s="469"/>
      <c r="AF122" s="469"/>
      <c r="AG122" s="469"/>
      <c r="AH122" s="469"/>
      <c r="AI122" s="469"/>
      <c r="AJ122" s="469"/>
      <c r="AK122" s="469"/>
      <c r="AL122" s="469"/>
      <c r="AM122" s="469"/>
      <c r="AN122" s="469"/>
      <c r="AO122" s="465"/>
      <c r="AP122" s="169"/>
      <c r="AQ122" s="84" t="s">
        <v>401</v>
      </c>
      <c r="AU122" s="451" t="str">
        <f t="shared" ca="1" si="18"/>
        <v>K</v>
      </c>
      <c r="AV122" s="451">
        <f t="shared" si="19"/>
        <v>117</v>
      </c>
      <c r="AW122" s="254" t="str">
        <f t="shared" ca="1" si="16"/>
        <v>K117</v>
      </c>
      <c r="AX122" s="254">
        <f t="shared" si="1"/>
        <v>9</v>
      </c>
      <c r="AY122" s="254" t="str">
        <f t="shared" ca="1" si="11"/>
        <v>9. Ownership - Operating Costs</v>
      </c>
      <c r="AZ122" s="263" t="s">
        <v>1511</v>
      </c>
      <c r="BA122" s="254" t="s">
        <v>1520</v>
      </c>
      <c r="BB122" s="254">
        <f>$K$8</f>
        <v>2025</v>
      </c>
      <c r="BC122" s="254" t="str">
        <f t="shared" ca="1" si="17"/>
        <v>9_K117_Planned_outage_rate_2025</v>
      </c>
      <c r="BD122" s="254" t="s">
        <v>452</v>
      </c>
      <c r="BE122" s="254"/>
      <c r="BF122" s="263" t="s">
        <v>453</v>
      </c>
      <c r="BG122" s="263" t="s">
        <v>85</v>
      </c>
      <c r="BH122" s="263" t="s">
        <v>85</v>
      </c>
      <c r="BI122" s="263"/>
      <c r="BJ122" s="263"/>
      <c r="BK122" s="263"/>
      <c r="BL122" s="263"/>
    </row>
    <row r="123" spans="1:64" ht="13.5" hidden="1" customHeight="1" thickBot="1">
      <c r="A123" s="124"/>
      <c r="B123" s="169"/>
      <c r="C123" s="232"/>
      <c r="D123" s="574"/>
      <c r="E123" s="574"/>
      <c r="F123" s="468"/>
      <c r="G123" s="468"/>
      <c r="H123" s="468"/>
      <c r="I123" s="468"/>
      <c r="J123" s="468"/>
      <c r="K123" s="468"/>
      <c r="L123" s="468"/>
      <c r="M123" s="468"/>
      <c r="N123" s="468"/>
      <c r="O123" s="468"/>
      <c r="P123" s="468"/>
      <c r="Q123" s="468"/>
      <c r="R123" s="468"/>
      <c r="S123" s="468"/>
      <c r="T123" s="468"/>
      <c r="U123" s="468"/>
      <c r="V123" s="468"/>
      <c r="W123" s="468"/>
      <c r="X123" s="468"/>
      <c r="Y123" s="468"/>
      <c r="Z123" s="468"/>
      <c r="AA123" s="468"/>
      <c r="AB123" s="468"/>
      <c r="AC123" s="468"/>
      <c r="AD123" s="468"/>
      <c r="AE123" s="469"/>
      <c r="AF123" s="469"/>
      <c r="AG123" s="469"/>
      <c r="AH123" s="469"/>
      <c r="AI123" s="469"/>
      <c r="AJ123" s="469"/>
      <c r="AK123" s="469"/>
      <c r="AL123" s="469"/>
      <c r="AM123" s="469"/>
      <c r="AN123" s="469"/>
      <c r="AO123" s="465"/>
      <c r="AP123" s="169"/>
      <c r="AQ123" s="84" t="s">
        <v>401</v>
      </c>
      <c r="AU123" s="451" t="str">
        <f t="shared" ca="1" si="18"/>
        <v>L</v>
      </c>
      <c r="AV123" s="451">
        <f t="shared" si="19"/>
        <v>117</v>
      </c>
      <c r="AW123" s="254" t="str">
        <f t="shared" ca="1" si="16"/>
        <v>L117</v>
      </c>
      <c r="AX123" s="254">
        <f t="shared" si="1"/>
        <v>9</v>
      </c>
      <c r="AY123" s="254" t="str">
        <f t="shared" ca="1" si="11"/>
        <v>9. Ownership - Operating Costs</v>
      </c>
      <c r="AZ123" s="263" t="s">
        <v>1511</v>
      </c>
      <c r="BA123" s="254" t="s">
        <v>1520</v>
      </c>
      <c r="BB123" s="254">
        <f>$L$8</f>
        <v>2026</v>
      </c>
      <c r="BC123" s="254" t="str">
        <f t="shared" ca="1" si="17"/>
        <v>9_L117_Planned_outage_rate_2026</v>
      </c>
      <c r="BD123" s="254" t="s">
        <v>452</v>
      </c>
      <c r="BE123" s="254"/>
      <c r="BF123" s="263" t="s">
        <v>453</v>
      </c>
      <c r="BG123" s="263" t="s">
        <v>85</v>
      </c>
      <c r="BH123" s="263" t="s">
        <v>85</v>
      </c>
      <c r="BI123" s="263"/>
      <c r="BJ123" s="263"/>
      <c r="BK123" s="263"/>
      <c r="BL123" s="263"/>
    </row>
    <row r="124" spans="1:64" ht="13.5" hidden="1" customHeight="1" thickBot="1">
      <c r="A124" s="124"/>
      <c r="B124" s="169"/>
      <c r="C124" s="232"/>
      <c r="D124" s="574"/>
      <c r="E124" s="574"/>
      <c r="F124" s="468"/>
      <c r="G124" s="468"/>
      <c r="H124" s="468"/>
      <c r="I124" s="468"/>
      <c r="J124" s="468"/>
      <c r="K124" s="468"/>
      <c r="L124" s="468"/>
      <c r="M124" s="468"/>
      <c r="N124" s="468"/>
      <c r="O124" s="468"/>
      <c r="P124" s="468"/>
      <c r="Q124" s="468"/>
      <c r="R124" s="468"/>
      <c r="S124" s="468"/>
      <c r="T124" s="468"/>
      <c r="U124" s="468"/>
      <c r="V124" s="468"/>
      <c r="W124" s="468"/>
      <c r="X124" s="468"/>
      <c r="Y124" s="468"/>
      <c r="Z124" s="468"/>
      <c r="AA124" s="468"/>
      <c r="AB124" s="468"/>
      <c r="AC124" s="468"/>
      <c r="AD124" s="468"/>
      <c r="AE124" s="469"/>
      <c r="AF124" s="469"/>
      <c r="AG124" s="469"/>
      <c r="AH124" s="469"/>
      <c r="AI124" s="469"/>
      <c r="AJ124" s="469"/>
      <c r="AK124" s="469"/>
      <c r="AL124" s="469"/>
      <c r="AM124" s="469"/>
      <c r="AN124" s="469"/>
      <c r="AO124" s="465"/>
      <c r="AP124" s="169"/>
      <c r="AQ124" s="84" t="s">
        <v>401</v>
      </c>
      <c r="AU124" s="451" t="str">
        <f t="shared" ca="1" si="18"/>
        <v>M</v>
      </c>
      <c r="AV124" s="451">
        <f t="shared" si="19"/>
        <v>117</v>
      </c>
      <c r="AW124" s="254" t="str">
        <f t="shared" ca="1" si="16"/>
        <v>M117</v>
      </c>
      <c r="AX124" s="254">
        <f t="shared" si="1"/>
        <v>9</v>
      </c>
      <c r="AY124" s="254" t="str">
        <f t="shared" ca="1" si="11"/>
        <v>9. Ownership - Operating Costs</v>
      </c>
      <c r="AZ124" s="263" t="s">
        <v>1511</v>
      </c>
      <c r="BA124" s="254" t="s">
        <v>1520</v>
      </c>
      <c r="BB124" s="254">
        <f>$M$8</f>
        <v>2027</v>
      </c>
      <c r="BC124" s="254" t="str">
        <f t="shared" ca="1" si="17"/>
        <v>9_M117_Planned_outage_rate_2027</v>
      </c>
      <c r="BD124" s="254" t="s">
        <v>452</v>
      </c>
      <c r="BE124" s="254"/>
      <c r="BF124" s="263" t="s">
        <v>453</v>
      </c>
      <c r="BG124" s="263" t="s">
        <v>85</v>
      </c>
      <c r="BH124" s="263" t="s">
        <v>85</v>
      </c>
      <c r="BI124" s="263"/>
      <c r="BJ124" s="263"/>
      <c r="BK124" s="263"/>
      <c r="BL124" s="263"/>
    </row>
    <row r="125" spans="1:64" ht="13.5" hidden="1" customHeight="1" thickBot="1">
      <c r="A125" s="124"/>
      <c r="B125" s="169"/>
      <c r="C125" s="232"/>
      <c r="D125" s="574"/>
      <c r="E125" s="574"/>
      <c r="F125" s="468"/>
      <c r="G125" s="468"/>
      <c r="H125" s="468"/>
      <c r="I125" s="468"/>
      <c r="J125" s="468"/>
      <c r="K125" s="468"/>
      <c r="L125" s="468"/>
      <c r="M125" s="468"/>
      <c r="N125" s="468"/>
      <c r="O125" s="468"/>
      <c r="P125" s="468"/>
      <c r="Q125" s="468"/>
      <c r="R125" s="468"/>
      <c r="S125" s="468"/>
      <c r="T125" s="468"/>
      <c r="U125" s="468"/>
      <c r="V125" s="468"/>
      <c r="W125" s="468"/>
      <c r="X125" s="468"/>
      <c r="Y125" s="468"/>
      <c r="Z125" s="468"/>
      <c r="AA125" s="468"/>
      <c r="AB125" s="468"/>
      <c r="AC125" s="468"/>
      <c r="AD125" s="468"/>
      <c r="AE125" s="469"/>
      <c r="AF125" s="469"/>
      <c r="AG125" s="469"/>
      <c r="AH125" s="469"/>
      <c r="AI125" s="469"/>
      <c r="AJ125" s="469"/>
      <c r="AK125" s="469"/>
      <c r="AL125" s="469"/>
      <c r="AM125" s="469"/>
      <c r="AN125" s="469"/>
      <c r="AO125" s="465"/>
      <c r="AP125" s="169"/>
      <c r="AQ125" s="84" t="s">
        <v>401</v>
      </c>
      <c r="AU125" s="451" t="str">
        <f t="shared" ca="1" si="18"/>
        <v>N</v>
      </c>
      <c r="AV125" s="451">
        <f t="shared" si="19"/>
        <v>117</v>
      </c>
      <c r="AW125" s="254" t="str">
        <f t="shared" ca="1" si="16"/>
        <v>N117</v>
      </c>
      <c r="AX125" s="254">
        <f t="shared" si="1"/>
        <v>9</v>
      </c>
      <c r="AY125" s="254" t="str">
        <f t="shared" ca="1" si="11"/>
        <v>9. Ownership - Operating Costs</v>
      </c>
      <c r="AZ125" s="263" t="s">
        <v>1511</v>
      </c>
      <c r="BA125" s="254" t="s">
        <v>1520</v>
      </c>
      <c r="BB125" s="254">
        <f>$N$8</f>
        <v>2028</v>
      </c>
      <c r="BC125" s="254" t="str">
        <f t="shared" ca="1" si="17"/>
        <v>9_N117_Planned_outage_rate_2028</v>
      </c>
      <c r="BD125" s="254" t="s">
        <v>452</v>
      </c>
      <c r="BE125" s="254"/>
      <c r="BF125" s="263" t="s">
        <v>453</v>
      </c>
      <c r="BG125" s="263" t="s">
        <v>85</v>
      </c>
      <c r="BH125" s="263" t="s">
        <v>85</v>
      </c>
      <c r="BI125" s="263"/>
      <c r="BJ125" s="263"/>
      <c r="BK125" s="263"/>
      <c r="BL125" s="263"/>
    </row>
    <row r="126" spans="1:64" ht="13.5" hidden="1" customHeight="1" thickBot="1">
      <c r="A126" s="124"/>
      <c r="B126" s="169"/>
      <c r="C126" s="232"/>
      <c r="D126" s="574"/>
      <c r="E126" s="574"/>
      <c r="F126" s="468"/>
      <c r="G126" s="468"/>
      <c r="H126" s="468"/>
      <c r="I126" s="468"/>
      <c r="J126" s="468"/>
      <c r="K126" s="468"/>
      <c r="L126" s="468"/>
      <c r="M126" s="468"/>
      <c r="N126" s="468"/>
      <c r="O126" s="468"/>
      <c r="P126" s="468"/>
      <c r="Q126" s="468"/>
      <c r="R126" s="468"/>
      <c r="S126" s="468"/>
      <c r="T126" s="468"/>
      <c r="U126" s="468"/>
      <c r="V126" s="468"/>
      <c r="W126" s="468"/>
      <c r="X126" s="468"/>
      <c r="Y126" s="468"/>
      <c r="Z126" s="468"/>
      <c r="AA126" s="468"/>
      <c r="AB126" s="468"/>
      <c r="AC126" s="468"/>
      <c r="AD126" s="468"/>
      <c r="AE126" s="469"/>
      <c r="AF126" s="469"/>
      <c r="AG126" s="469"/>
      <c r="AH126" s="469"/>
      <c r="AI126" s="469"/>
      <c r="AJ126" s="469"/>
      <c r="AK126" s="469"/>
      <c r="AL126" s="469"/>
      <c r="AM126" s="469"/>
      <c r="AN126" s="469"/>
      <c r="AO126" s="465"/>
      <c r="AP126" s="169"/>
      <c r="AQ126" s="84" t="s">
        <v>401</v>
      </c>
      <c r="AU126" s="451" t="str">
        <f t="shared" ca="1" si="18"/>
        <v>O</v>
      </c>
      <c r="AV126" s="451">
        <f t="shared" si="19"/>
        <v>117</v>
      </c>
      <c r="AW126" s="254" t="str">
        <f t="shared" ca="1" si="16"/>
        <v>O117</v>
      </c>
      <c r="AX126" s="254">
        <f t="shared" si="1"/>
        <v>9</v>
      </c>
      <c r="AY126" s="254" t="str">
        <f t="shared" ca="1" si="11"/>
        <v>9. Ownership - Operating Costs</v>
      </c>
      <c r="AZ126" s="263" t="s">
        <v>1511</v>
      </c>
      <c r="BA126" s="254" t="s">
        <v>1520</v>
      </c>
      <c r="BB126" s="254">
        <f>$O$8</f>
        <v>2029</v>
      </c>
      <c r="BC126" s="254" t="str">
        <f t="shared" ca="1" si="17"/>
        <v>9_O117_Planned_outage_rate_2029</v>
      </c>
      <c r="BD126" s="254" t="s">
        <v>452</v>
      </c>
      <c r="BE126" s="254"/>
      <c r="BF126" s="263" t="s">
        <v>453</v>
      </c>
      <c r="BG126" s="263" t="s">
        <v>85</v>
      </c>
      <c r="BH126" s="263" t="s">
        <v>85</v>
      </c>
      <c r="BI126" s="263"/>
      <c r="BJ126" s="263"/>
      <c r="BK126" s="263"/>
      <c r="BL126" s="263"/>
    </row>
    <row r="127" spans="1:64" ht="13.5" hidden="1" customHeight="1" thickBot="1">
      <c r="A127" s="124"/>
      <c r="B127" s="169"/>
      <c r="C127" s="232"/>
      <c r="D127" s="574"/>
      <c r="E127" s="574"/>
      <c r="F127" s="468"/>
      <c r="G127" s="468"/>
      <c r="H127" s="468"/>
      <c r="I127" s="468"/>
      <c r="J127" s="468"/>
      <c r="K127" s="468"/>
      <c r="L127" s="468"/>
      <c r="M127" s="468"/>
      <c r="N127" s="468"/>
      <c r="O127" s="468"/>
      <c r="P127" s="468"/>
      <c r="Q127" s="468"/>
      <c r="R127" s="468"/>
      <c r="S127" s="468"/>
      <c r="T127" s="468"/>
      <c r="U127" s="468"/>
      <c r="V127" s="468"/>
      <c r="W127" s="468"/>
      <c r="X127" s="468"/>
      <c r="Y127" s="468"/>
      <c r="Z127" s="468"/>
      <c r="AA127" s="468"/>
      <c r="AB127" s="468"/>
      <c r="AC127" s="468"/>
      <c r="AD127" s="468"/>
      <c r="AE127" s="469"/>
      <c r="AF127" s="469"/>
      <c r="AG127" s="469"/>
      <c r="AH127" s="469"/>
      <c r="AI127" s="469"/>
      <c r="AJ127" s="469"/>
      <c r="AK127" s="469"/>
      <c r="AL127" s="469"/>
      <c r="AM127" s="469"/>
      <c r="AN127" s="469"/>
      <c r="AO127" s="465"/>
      <c r="AP127" s="169"/>
      <c r="AQ127" s="84" t="s">
        <v>401</v>
      </c>
      <c r="AU127" s="451" t="str">
        <f t="shared" ca="1" si="18"/>
        <v>P</v>
      </c>
      <c r="AV127" s="451">
        <f t="shared" si="19"/>
        <v>117</v>
      </c>
      <c r="AW127" s="254" t="str">
        <f t="shared" ca="1" si="16"/>
        <v>P117</v>
      </c>
      <c r="AX127" s="254">
        <f t="shared" si="1"/>
        <v>9</v>
      </c>
      <c r="AY127" s="254" t="str">
        <f t="shared" ca="1" si="11"/>
        <v>9. Ownership - Operating Costs</v>
      </c>
      <c r="AZ127" s="263" t="s">
        <v>1511</v>
      </c>
      <c r="BA127" s="254" t="s">
        <v>1520</v>
      </c>
      <c r="BB127" s="254">
        <f>$P$8</f>
        <v>2030</v>
      </c>
      <c r="BC127" s="254" t="str">
        <f t="shared" ca="1" si="17"/>
        <v>9_P117_Planned_outage_rate_2030</v>
      </c>
      <c r="BD127" s="254" t="s">
        <v>452</v>
      </c>
      <c r="BE127" s="254"/>
      <c r="BF127" s="263" t="s">
        <v>453</v>
      </c>
      <c r="BG127" s="263" t="s">
        <v>85</v>
      </c>
      <c r="BH127" s="263" t="s">
        <v>85</v>
      </c>
      <c r="BI127" s="263"/>
      <c r="BJ127" s="263"/>
      <c r="BK127" s="263"/>
      <c r="BL127" s="263"/>
    </row>
    <row r="128" spans="1:64" ht="13.5" hidden="1" customHeight="1" thickBot="1">
      <c r="A128" s="124"/>
      <c r="B128" s="169"/>
      <c r="C128" s="232"/>
      <c r="D128" s="574"/>
      <c r="E128" s="574"/>
      <c r="F128" s="468"/>
      <c r="G128" s="468"/>
      <c r="H128" s="468"/>
      <c r="I128" s="468"/>
      <c r="J128" s="468"/>
      <c r="K128" s="468"/>
      <c r="L128" s="468"/>
      <c r="M128" s="468"/>
      <c r="N128" s="468"/>
      <c r="O128" s="468"/>
      <c r="P128" s="468"/>
      <c r="Q128" s="468"/>
      <c r="R128" s="468"/>
      <c r="S128" s="468"/>
      <c r="T128" s="468"/>
      <c r="U128" s="468"/>
      <c r="V128" s="468"/>
      <c r="W128" s="468"/>
      <c r="X128" s="468"/>
      <c r="Y128" s="468"/>
      <c r="Z128" s="468"/>
      <c r="AA128" s="468"/>
      <c r="AB128" s="468"/>
      <c r="AC128" s="468"/>
      <c r="AD128" s="468"/>
      <c r="AE128" s="469"/>
      <c r="AF128" s="469"/>
      <c r="AG128" s="469"/>
      <c r="AH128" s="469"/>
      <c r="AI128" s="469"/>
      <c r="AJ128" s="469"/>
      <c r="AK128" s="469"/>
      <c r="AL128" s="469"/>
      <c r="AM128" s="469"/>
      <c r="AN128" s="469"/>
      <c r="AO128" s="465"/>
      <c r="AP128" s="169"/>
      <c r="AQ128" s="84" t="s">
        <v>401</v>
      </c>
      <c r="AU128" s="451" t="str">
        <f t="shared" ca="1" si="18"/>
        <v>Q</v>
      </c>
      <c r="AV128" s="451">
        <f t="shared" si="19"/>
        <v>117</v>
      </c>
      <c r="AW128" s="254" t="str">
        <f t="shared" ca="1" si="16"/>
        <v>Q117</v>
      </c>
      <c r="AX128" s="254">
        <f t="shared" si="1"/>
        <v>9</v>
      </c>
      <c r="AY128" s="254" t="str">
        <f t="shared" ca="1" si="11"/>
        <v>9. Ownership - Operating Costs</v>
      </c>
      <c r="AZ128" s="263" t="s">
        <v>1511</v>
      </c>
      <c r="BA128" s="254" t="s">
        <v>1520</v>
      </c>
      <c r="BB128" s="254">
        <f>$Q$8</f>
        <v>2031</v>
      </c>
      <c r="BC128" s="254" t="str">
        <f t="shared" ca="1" si="17"/>
        <v>9_Q117_Planned_outage_rate_2031</v>
      </c>
      <c r="BD128" s="254" t="s">
        <v>452</v>
      </c>
      <c r="BE128" s="254"/>
      <c r="BF128" s="263" t="s">
        <v>453</v>
      </c>
      <c r="BG128" s="263" t="s">
        <v>85</v>
      </c>
      <c r="BH128" s="263" t="s">
        <v>85</v>
      </c>
      <c r="BI128" s="263"/>
      <c r="BJ128" s="263"/>
      <c r="BK128" s="263"/>
      <c r="BL128" s="263"/>
    </row>
    <row r="129" spans="1:64" ht="13.5" hidden="1" customHeight="1" thickBot="1">
      <c r="A129" s="124"/>
      <c r="B129" s="169"/>
      <c r="C129" s="232"/>
      <c r="D129" s="574"/>
      <c r="E129" s="574"/>
      <c r="F129" s="468"/>
      <c r="G129" s="468"/>
      <c r="H129" s="468"/>
      <c r="I129" s="468"/>
      <c r="J129" s="468"/>
      <c r="K129" s="468"/>
      <c r="L129" s="468"/>
      <c r="M129" s="468"/>
      <c r="N129" s="468"/>
      <c r="O129" s="468"/>
      <c r="P129" s="468"/>
      <c r="Q129" s="468"/>
      <c r="R129" s="468"/>
      <c r="S129" s="468"/>
      <c r="T129" s="468"/>
      <c r="U129" s="468"/>
      <c r="V129" s="468"/>
      <c r="W129" s="468"/>
      <c r="X129" s="468"/>
      <c r="Y129" s="468"/>
      <c r="Z129" s="468"/>
      <c r="AA129" s="468"/>
      <c r="AB129" s="468"/>
      <c r="AC129" s="468"/>
      <c r="AD129" s="468"/>
      <c r="AE129" s="469"/>
      <c r="AF129" s="469"/>
      <c r="AG129" s="469"/>
      <c r="AH129" s="469"/>
      <c r="AI129" s="469"/>
      <c r="AJ129" s="469"/>
      <c r="AK129" s="469"/>
      <c r="AL129" s="469"/>
      <c r="AM129" s="469"/>
      <c r="AN129" s="469"/>
      <c r="AO129" s="465"/>
      <c r="AP129" s="169"/>
      <c r="AQ129" s="84" t="s">
        <v>401</v>
      </c>
      <c r="AU129" s="451" t="str">
        <f t="shared" ca="1" si="18"/>
        <v>R</v>
      </c>
      <c r="AV129" s="451">
        <f t="shared" si="19"/>
        <v>117</v>
      </c>
      <c r="AW129" s="254" t="str">
        <f t="shared" ca="1" si="16"/>
        <v>R117</v>
      </c>
      <c r="AX129" s="254">
        <f t="shared" si="1"/>
        <v>9</v>
      </c>
      <c r="AY129" s="254" t="str">
        <f t="shared" ca="1" si="11"/>
        <v>9. Ownership - Operating Costs</v>
      </c>
      <c r="AZ129" s="263" t="s">
        <v>1511</v>
      </c>
      <c r="BA129" s="254" t="s">
        <v>1520</v>
      </c>
      <c r="BB129" s="254">
        <f>$R$8</f>
        <v>2032</v>
      </c>
      <c r="BC129" s="254" t="str">
        <f t="shared" ca="1" si="17"/>
        <v>9_R117_Planned_outage_rate_2032</v>
      </c>
      <c r="BD129" s="254" t="s">
        <v>452</v>
      </c>
      <c r="BE129" s="254"/>
      <c r="BF129" s="263" t="s">
        <v>453</v>
      </c>
      <c r="BG129" s="263" t="s">
        <v>85</v>
      </c>
      <c r="BH129" s="263" t="s">
        <v>85</v>
      </c>
      <c r="BI129" s="263"/>
      <c r="BJ129" s="263"/>
      <c r="BK129" s="263"/>
      <c r="BL129" s="263"/>
    </row>
    <row r="130" spans="1:64" ht="13.5" hidden="1" customHeight="1" thickBot="1">
      <c r="A130" s="124"/>
      <c r="B130" s="169"/>
      <c r="C130" s="232"/>
      <c r="D130" s="574"/>
      <c r="E130" s="574"/>
      <c r="F130" s="468"/>
      <c r="G130" s="468"/>
      <c r="H130" s="468"/>
      <c r="I130" s="468"/>
      <c r="J130" s="468"/>
      <c r="K130" s="468"/>
      <c r="L130" s="468"/>
      <c r="M130" s="468"/>
      <c r="N130" s="468"/>
      <c r="O130" s="468"/>
      <c r="P130" s="468"/>
      <c r="Q130" s="468"/>
      <c r="R130" s="468"/>
      <c r="S130" s="468"/>
      <c r="T130" s="468"/>
      <c r="U130" s="468"/>
      <c r="V130" s="468"/>
      <c r="W130" s="468"/>
      <c r="X130" s="468"/>
      <c r="Y130" s="468"/>
      <c r="Z130" s="468"/>
      <c r="AA130" s="468"/>
      <c r="AB130" s="468"/>
      <c r="AC130" s="468"/>
      <c r="AD130" s="468"/>
      <c r="AE130" s="469"/>
      <c r="AF130" s="469"/>
      <c r="AG130" s="469"/>
      <c r="AH130" s="469"/>
      <c r="AI130" s="469"/>
      <c r="AJ130" s="469"/>
      <c r="AK130" s="469"/>
      <c r="AL130" s="469"/>
      <c r="AM130" s="469"/>
      <c r="AN130" s="469"/>
      <c r="AO130" s="465"/>
      <c r="AP130" s="169"/>
      <c r="AQ130" s="84" t="s">
        <v>401</v>
      </c>
      <c r="AU130" s="451" t="str">
        <f t="shared" ca="1" si="18"/>
        <v>S</v>
      </c>
      <c r="AV130" s="451">
        <f t="shared" si="19"/>
        <v>117</v>
      </c>
      <c r="AW130" s="254" t="str">
        <f t="shared" ca="1" si="16"/>
        <v>S117</v>
      </c>
      <c r="AX130" s="254">
        <f t="shared" si="1"/>
        <v>9</v>
      </c>
      <c r="AY130" s="254" t="str">
        <f t="shared" ca="1" si="11"/>
        <v>9. Ownership - Operating Costs</v>
      </c>
      <c r="AZ130" s="263" t="s">
        <v>1511</v>
      </c>
      <c r="BA130" s="254" t="s">
        <v>1520</v>
      </c>
      <c r="BB130" s="254">
        <f>$S$8</f>
        <v>2033</v>
      </c>
      <c r="BC130" s="254" t="str">
        <f t="shared" ca="1" si="17"/>
        <v>9_S117_Planned_outage_rate_2033</v>
      </c>
      <c r="BD130" s="254" t="s">
        <v>452</v>
      </c>
      <c r="BE130" s="254"/>
      <c r="BF130" s="263" t="s">
        <v>453</v>
      </c>
      <c r="BG130" s="263" t="s">
        <v>85</v>
      </c>
      <c r="BH130" s="263" t="s">
        <v>85</v>
      </c>
      <c r="BI130" s="263"/>
      <c r="BJ130" s="263"/>
      <c r="BK130" s="263"/>
      <c r="BL130" s="263"/>
    </row>
    <row r="131" spans="1:64" ht="13.5" hidden="1" customHeight="1" thickBot="1">
      <c r="A131" s="124"/>
      <c r="B131" s="169"/>
      <c r="C131" s="232"/>
      <c r="D131" s="574"/>
      <c r="E131" s="574"/>
      <c r="F131" s="468"/>
      <c r="G131" s="468"/>
      <c r="H131" s="468"/>
      <c r="I131" s="468"/>
      <c r="J131" s="468"/>
      <c r="K131" s="468"/>
      <c r="L131" s="468"/>
      <c r="M131" s="468"/>
      <c r="N131" s="468"/>
      <c r="O131" s="468"/>
      <c r="P131" s="468"/>
      <c r="Q131" s="468"/>
      <c r="R131" s="468"/>
      <c r="S131" s="468"/>
      <c r="T131" s="468"/>
      <c r="U131" s="468"/>
      <c r="V131" s="468"/>
      <c r="W131" s="468"/>
      <c r="X131" s="468"/>
      <c r="Y131" s="468"/>
      <c r="Z131" s="468"/>
      <c r="AA131" s="468"/>
      <c r="AB131" s="468"/>
      <c r="AC131" s="468"/>
      <c r="AD131" s="468"/>
      <c r="AE131" s="469"/>
      <c r="AF131" s="469"/>
      <c r="AG131" s="469"/>
      <c r="AH131" s="469"/>
      <c r="AI131" s="469"/>
      <c r="AJ131" s="469"/>
      <c r="AK131" s="469"/>
      <c r="AL131" s="469"/>
      <c r="AM131" s="469"/>
      <c r="AN131" s="469"/>
      <c r="AO131" s="465"/>
      <c r="AP131" s="169"/>
      <c r="AQ131" s="84" t="s">
        <v>401</v>
      </c>
      <c r="AU131" s="451" t="str">
        <f t="shared" ca="1" si="18"/>
        <v>T</v>
      </c>
      <c r="AV131" s="451">
        <f t="shared" si="19"/>
        <v>117</v>
      </c>
      <c r="AW131" s="254" t="str">
        <f t="shared" ca="1" si="16"/>
        <v>T117</v>
      </c>
      <c r="AX131" s="254">
        <f t="shared" si="1"/>
        <v>9</v>
      </c>
      <c r="AY131" s="254" t="str">
        <f t="shared" ca="1" si="11"/>
        <v>9. Ownership - Operating Costs</v>
      </c>
      <c r="AZ131" s="263" t="s">
        <v>1511</v>
      </c>
      <c r="BA131" s="254" t="s">
        <v>1520</v>
      </c>
      <c r="BB131" s="254">
        <f>$T$8</f>
        <v>2034</v>
      </c>
      <c r="BC131" s="254" t="str">
        <f t="shared" ca="1" si="17"/>
        <v>9_T117_Planned_outage_rate_2034</v>
      </c>
      <c r="BD131" s="254" t="s">
        <v>452</v>
      </c>
      <c r="BE131" s="254"/>
      <c r="BF131" s="263" t="s">
        <v>453</v>
      </c>
      <c r="BG131" s="263" t="s">
        <v>85</v>
      </c>
      <c r="BH131" s="263" t="s">
        <v>85</v>
      </c>
      <c r="BI131" s="263"/>
      <c r="BJ131" s="263"/>
      <c r="BK131" s="263"/>
      <c r="BL131" s="263"/>
    </row>
    <row r="132" spans="1:64" ht="13.5" hidden="1" customHeight="1" thickBot="1">
      <c r="A132" s="124"/>
      <c r="B132" s="169"/>
      <c r="C132" s="232"/>
      <c r="D132" s="574"/>
      <c r="E132" s="574"/>
      <c r="F132" s="468"/>
      <c r="G132" s="468"/>
      <c r="H132" s="468"/>
      <c r="I132" s="468"/>
      <c r="J132" s="468"/>
      <c r="K132" s="468"/>
      <c r="L132" s="468"/>
      <c r="M132" s="468"/>
      <c r="N132" s="468"/>
      <c r="O132" s="468"/>
      <c r="P132" s="468"/>
      <c r="Q132" s="468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9"/>
      <c r="AF132" s="469"/>
      <c r="AG132" s="469"/>
      <c r="AH132" s="469"/>
      <c r="AI132" s="469"/>
      <c r="AJ132" s="469"/>
      <c r="AK132" s="469"/>
      <c r="AL132" s="469"/>
      <c r="AM132" s="469"/>
      <c r="AN132" s="469"/>
      <c r="AO132" s="465"/>
      <c r="AP132" s="169"/>
      <c r="AQ132" s="84" t="s">
        <v>401</v>
      </c>
      <c r="AU132" s="451" t="str">
        <f t="shared" ca="1" si="18"/>
        <v>U</v>
      </c>
      <c r="AV132" s="451">
        <f t="shared" si="19"/>
        <v>117</v>
      </c>
      <c r="AW132" s="254" t="str">
        <f t="shared" ca="1" si="16"/>
        <v>U117</v>
      </c>
      <c r="AX132" s="254">
        <f t="shared" si="1"/>
        <v>9</v>
      </c>
      <c r="AY132" s="254" t="str">
        <f t="shared" ca="1" si="11"/>
        <v>9. Ownership - Operating Costs</v>
      </c>
      <c r="AZ132" s="263" t="s">
        <v>1511</v>
      </c>
      <c r="BA132" s="254" t="s">
        <v>1520</v>
      </c>
      <c r="BB132" s="254">
        <f>$U$8</f>
        <v>2035</v>
      </c>
      <c r="BC132" s="254" t="str">
        <f t="shared" ca="1" si="17"/>
        <v>9_U117_Planned_outage_rate_2035</v>
      </c>
      <c r="BD132" s="254" t="s">
        <v>452</v>
      </c>
      <c r="BE132" s="254"/>
      <c r="BF132" s="263" t="s">
        <v>453</v>
      </c>
      <c r="BG132" s="263" t="s">
        <v>85</v>
      </c>
      <c r="BH132" s="263" t="s">
        <v>85</v>
      </c>
      <c r="BI132" s="263"/>
      <c r="BJ132" s="263"/>
      <c r="BK132" s="263"/>
      <c r="BL132" s="263"/>
    </row>
    <row r="133" spans="1:64" ht="13.5" hidden="1" customHeight="1" thickBot="1">
      <c r="A133" s="124"/>
      <c r="B133" s="169"/>
      <c r="C133" s="232"/>
      <c r="D133" s="574"/>
      <c r="E133" s="574"/>
      <c r="F133" s="468"/>
      <c r="G133" s="468"/>
      <c r="H133" s="468"/>
      <c r="I133" s="468"/>
      <c r="J133" s="468"/>
      <c r="K133" s="468"/>
      <c r="L133" s="468"/>
      <c r="M133" s="468"/>
      <c r="N133" s="468"/>
      <c r="O133" s="468"/>
      <c r="P133" s="468"/>
      <c r="Q133" s="468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9"/>
      <c r="AF133" s="469"/>
      <c r="AG133" s="469"/>
      <c r="AH133" s="469"/>
      <c r="AI133" s="469"/>
      <c r="AJ133" s="469"/>
      <c r="AK133" s="469"/>
      <c r="AL133" s="469"/>
      <c r="AM133" s="469"/>
      <c r="AN133" s="469"/>
      <c r="AO133" s="465"/>
      <c r="AP133" s="169"/>
      <c r="AQ133" s="84" t="s">
        <v>401</v>
      </c>
      <c r="AU133" s="451" t="str">
        <f t="shared" ca="1" si="18"/>
        <v>V</v>
      </c>
      <c r="AV133" s="451">
        <f t="shared" si="19"/>
        <v>117</v>
      </c>
      <c r="AW133" s="254" t="str">
        <f t="shared" ca="1" si="16"/>
        <v>V117</v>
      </c>
      <c r="AX133" s="254">
        <f t="shared" si="1"/>
        <v>9</v>
      </c>
      <c r="AY133" s="254" t="str">
        <f t="shared" ca="1" si="11"/>
        <v>9. Ownership - Operating Costs</v>
      </c>
      <c r="AZ133" s="263" t="s">
        <v>1511</v>
      </c>
      <c r="BA133" s="254" t="s">
        <v>1520</v>
      </c>
      <c r="BB133" s="254">
        <f>$V$8</f>
        <v>2036</v>
      </c>
      <c r="BC133" s="254" t="str">
        <f t="shared" ca="1" si="17"/>
        <v>9_V117_Planned_outage_rate_2036</v>
      </c>
      <c r="BD133" s="254" t="s">
        <v>452</v>
      </c>
      <c r="BE133" s="254"/>
      <c r="BF133" s="263" t="s">
        <v>453</v>
      </c>
      <c r="BG133" s="263" t="s">
        <v>85</v>
      </c>
      <c r="BH133" s="263" t="s">
        <v>85</v>
      </c>
      <c r="BI133" s="263"/>
      <c r="BJ133" s="263"/>
      <c r="BK133" s="263"/>
      <c r="BL133" s="263"/>
    </row>
    <row r="134" spans="1:64" ht="13.5" hidden="1" customHeight="1" thickBot="1">
      <c r="A134" s="124"/>
      <c r="B134" s="169"/>
      <c r="C134" s="232"/>
      <c r="D134" s="574"/>
      <c r="E134" s="574"/>
      <c r="F134" s="468"/>
      <c r="G134" s="468"/>
      <c r="H134" s="468"/>
      <c r="I134" s="468"/>
      <c r="J134" s="468"/>
      <c r="K134" s="468"/>
      <c r="L134" s="468"/>
      <c r="M134" s="468"/>
      <c r="N134" s="468"/>
      <c r="O134" s="468"/>
      <c r="P134" s="468"/>
      <c r="Q134" s="468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9"/>
      <c r="AF134" s="469"/>
      <c r="AG134" s="469"/>
      <c r="AH134" s="469"/>
      <c r="AI134" s="469"/>
      <c r="AJ134" s="469"/>
      <c r="AK134" s="469"/>
      <c r="AL134" s="469"/>
      <c r="AM134" s="469"/>
      <c r="AN134" s="469"/>
      <c r="AO134" s="465"/>
      <c r="AP134" s="169"/>
      <c r="AQ134" s="84" t="s">
        <v>401</v>
      </c>
      <c r="AU134" s="451" t="str">
        <f t="shared" ca="1" si="18"/>
        <v>W</v>
      </c>
      <c r="AV134" s="451">
        <f t="shared" si="19"/>
        <v>117</v>
      </c>
      <c r="AW134" s="254" t="str">
        <f t="shared" ca="1" si="16"/>
        <v>W117</v>
      </c>
      <c r="AX134" s="254">
        <f t="shared" si="1"/>
        <v>9</v>
      </c>
      <c r="AY134" s="254" t="str">
        <f t="shared" ca="1" si="11"/>
        <v>9. Ownership - Operating Costs</v>
      </c>
      <c r="AZ134" s="263" t="s">
        <v>1511</v>
      </c>
      <c r="BA134" s="254" t="s">
        <v>1520</v>
      </c>
      <c r="BB134" s="254">
        <f>$W$8</f>
        <v>2037</v>
      </c>
      <c r="BC134" s="254" t="str">
        <f t="shared" ca="1" si="17"/>
        <v>9_W117_Planned_outage_rate_2037</v>
      </c>
      <c r="BD134" s="254" t="s">
        <v>452</v>
      </c>
      <c r="BE134" s="254"/>
      <c r="BF134" s="263" t="s">
        <v>453</v>
      </c>
      <c r="BG134" s="263" t="s">
        <v>85</v>
      </c>
      <c r="BH134" s="263" t="s">
        <v>85</v>
      </c>
      <c r="BI134" s="263"/>
      <c r="BJ134" s="263"/>
      <c r="BK134" s="263"/>
      <c r="BL134" s="263"/>
    </row>
    <row r="135" spans="1:64" ht="13.5" hidden="1" customHeight="1" thickBot="1">
      <c r="A135" s="124"/>
      <c r="B135" s="169"/>
      <c r="C135" s="232"/>
      <c r="D135" s="574"/>
      <c r="E135" s="574"/>
      <c r="F135" s="468"/>
      <c r="G135" s="468"/>
      <c r="H135" s="468"/>
      <c r="I135" s="468"/>
      <c r="J135" s="468"/>
      <c r="K135" s="468"/>
      <c r="L135" s="468"/>
      <c r="M135" s="468"/>
      <c r="N135" s="468"/>
      <c r="O135" s="468"/>
      <c r="P135" s="468"/>
      <c r="Q135" s="468"/>
      <c r="R135" s="468"/>
      <c r="S135" s="468"/>
      <c r="T135" s="468"/>
      <c r="U135" s="468"/>
      <c r="V135" s="468"/>
      <c r="W135" s="468"/>
      <c r="X135" s="468"/>
      <c r="Y135" s="468"/>
      <c r="Z135" s="468"/>
      <c r="AA135" s="468"/>
      <c r="AB135" s="468"/>
      <c r="AC135" s="468"/>
      <c r="AD135" s="468"/>
      <c r="AE135" s="469"/>
      <c r="AF135" s="469"/>
      <c r="AG135" s="469"/>
      <c r="AH135" s="469"/>
      <c r="AI135" s="469"/>
      <c r="AJ135" s="469"/>
      <c r="AK135" s="469"/>
      <c r="AL135" s="469"/>
      <c r="AM135" s="469"/>
      <c r="AN135" s="469"/>
      <c r="AO135" s="465"/>
      <c r="AP135" s="169"/>
      <c r="AQ135" s="84" t="s">
        <v>401</v>
      </c>
      <c r="AU135" s="451" t="str">
        <f t="shared" ca="1" si="18"/>
        <v>X</v>
      </c>
      <c r="AV135" s="451">
        <f t="shared" si="19"/>
        <v>117</v>
      </c>
      <c r="AW135" s="254" t="str">
        <f t="shared" ca="1" si="16"/>
        <v>X117</v>
      </c>
      <c r="AX135" s="254">
        <f t="shared" si="1"/>
        <v>9</v>
      </c>
      <c r="AY135" s="254" t="str">
        <f t="shared" ca="1" si="11"/>
        <v>9. Ownership - Operating Costs</v>
      </c>
      <c r="AZ135" s="263" t="s">
        <v>1511</v>
      </c>
      <c r="BA135" s="254" t="s">
        <v>1520</v>
      </c>
      <c r="BB135" s="254">
        <f>$X$8</f>
        <v>2038</v>
      </c>
      <c r="BC135" s="254" t="str">
        <f t="shared" ca="1" si="17"/>
        <v>9_X117_Planned_outage_rate_2038</v>
      </c>
      <c r="BD135" s="254" t="s">
        <v>452</v>
      </c>
      <c r="BE135" s="254"/>
      <c r="BF135" s="263" t="s">
        <v>453</v>
      </c>
      <c r="BG135" s="263" t="s">
        <v>85</v>
      </c>
      <c r="BH135" s="263" t="s">
        <v>85</v>
      </c>
      <c r="BI135" s="263"/>
      <c r="BJ135" s="263"/>
      <c r="BK135" s="263"/>
      <c r="BL135" s="263"/>
    </row>
    <row r="136" spans="1:64" ht="13.5" hidden="1" customHeight="1" thickBot="1">
      <c r="A136" s="124"/>
      <c r="B136" s="169"/>
      <c r="C136" s="232"/>
      <c r="D136" s="574"/>
      <c r="E136" s="574"/>
      <c r="F136" s="468"/>
      <c r="G136" s="468"/>
      <c r="H136" s="468"/>
      <c r="I136" s="468"/>
      <c r="J136" s="468"/>
      <c r="K136" s="468"/>
      <c r="L136" s="468"/>
      <c r="M136" s="468"/>
      <c r="N136" s="468"/>
      <c r="O136" s="468"/>
      <c r="P136" s="468"/>
      <c r="Q136" s="468"/>
      <c r="R136" s="468"/>
      <c r="S136" s="468"/>
      <c r="T136" s="468"/>
      <c r="U136" s="468"/>
      <c r="V136" s="468"/>
      <c r="W136" s="468"/>
      <c r="X136" s="468"/>
      <c r="Y136" s="468"/>
      <c r="Z136" s="468"/>
      <c r="AA136" s="468"/>
      <c r="AB136" s="468"/>
      <c r="AC136" s="468"/>
      <c r="AD136" s="468"/>
      <c r="AE136" s="469"/>
      <c r="AF136" s="469"/>
      <c r="AG136" s="469"/>
      <c r="AH136" s="469"/>
      <c r="AI136" s="469"/>
      <c r="AJ136" s="469"/>
      <c r="AK136" s="469"/>
      <c r="AL136" s="469"/>
      <c r="AM136" s="469"/>
      <c r="AN136" s="469"/>
      <c r="AO136" s="465"/>
      <c r="AP136" s="169"/>
      <c r="AQ136" s="84" t="s">
        <v>401</v>
      </c>
      <c r="AU136" s="451" t="str">
        <f t="shared" ca="1" si="18"/>
        <v>Y</v>
      </c>
      <c r="AV136" s="451">
        <f t="shared" si="19"/>
        <v>117</v>
      </c>
      <c r="AW136" s="254" t="str">
        <f t="shared" ca="1" si="16"/>
        <v>Y117</v>
      </c>
      <c r="AX136" s="254">
        <f t="shared" si="1"/>
        <v>9</v>
      </c>
      <c r="AY136" s="254" t="str">
        <f t="shared" ca="1" si="11"/>
        <v>9. Ownership - Operating Costs</v>
      </c>
      <c r="AZ136" s="263" t="s">
        <v>1511</v>
      </c>
      <c r="BA136" s="254" t="s">
        <v>1520</v>
      </c>
      <c r="BB136" s="254">
        <f>$Y$8</f>
        <v>2039</v>
      </c>
      <c r="BC136" s="254" t="str">
        <f t="shared" ca="1" si="17"/>
        <v>9_Y117_Planned_outage_rate_2039</v>
      </c>
      <c r="BD136" s="254" t="s">
        <v>452</v>
      </c>
      <c r="BE136" s="254"/>
      <c r="BF136" s="263" t="s">
        <v>453</v>
      </c>
      <c r="BG136" s="263" t="s">
        <v>85</v>
      </c>
      <c r="BH136" s="263" t="s">
        <v>85</v>
      </c>
      <c r="BI136" s="263"/>
      <c r="BJ136" s="263"/>
      <c r="BK136" s="263"/>
      <c r="BL136" s="263"/>
    </row>
    <row r="137" spans="1:64" ht="13.5" hidden="1" customHeight="1" thickBot="1">
      <c r="A137" s="124"/>
      <c r="B137" s="169"/>
      <c r="C137" s="232"/>
      <c r="D137" s="574"/>
      <c r="E137" s="574"/>
      <c r="F137" s="468"/>
      <c r="G137" s="468"/>
      <c r="H137" s="468"/>
      <c r="I137" s="468"/>
      <c r="J137" s="468"/>
      <c r="K137" s="468"/>
      <c r="L137" s="468"/>
      <c r="M137" s="468"/>
      <c r="N137" s="468"/>
      <c r="O137" s="468"/>
      <c r="P137" s="468"/>
      <c r="Q137" s="468"/>
      <c r="R137" s="468"/>
      <c r="S137" s="468"/>
      <c r="T137" s="468"/>
      <c r="U137" s="468"/>
      <c r="V137" s="468"/>
      <c r="W137" s="468"/>
      <c r="X137" s="468"/>
      <c r="Y137" s="468"/>
      <c r="Z137" s="468"/>
      <c r="AA137" s="468"/>
      <c r="AB137" s="468"/>
      <c r="AC137" s="468"/>
      <c r="AD137" s="468"/>
      <c r="AE137" s="469"/>
      <c r="AF137" s="469"/>
      <c r="AG137" s="469"/>
      <c r="AH137" s="469"/>
      <c r="AI137" s="469"/>
      <c r="AJ137" s="469"/>
      <c r="AK137" s="469"/>
      <c r="AL137" s="469"/>
      <c r="AM137" s="469"/>
      <c r="AN137" s="469"/>
      <c r="AO137" s="465"/>
      <c r="AP137" s="169"/>
      <c r="AQ137" s="84" t="s">
        <v>401</v>
      </c>
      <c r="AU137" s="451" t="str">
        <f t="shared" ca="1" si="18"/>
        <v>Z</v>
      </c>
      <c r="AV137" s="451">
        <f t="shared" si="19"/>
        <v>117</v>
      </c>
      <c r="AW137" s="254" t="str">
        <f t="shared" ca="1" si="16"/>
        <v>Z117</v>
      </c>
      <c r="AX137" s="254">
        <f t="shared" si="1"/>
        <v>9</v>
      </c>
      <c r="AY137" s="254" t="str">
        <f t="shared" ca="1" si="11"/>
        <v>9. Ownership - Operating Costs</v>
      </c>
      <c r="AZ137" s="263" t="s">
        <v>1511</v>
      </c>
      <c r="BA137" s="254" t="s">
        <v>1520</v>
      </c>
      <c r="BB137" s="254">
        <f>$Z$8</f>
        <v>2040</v>
      </c>
      <c r="BC137" s="254" t="str">
        <f t="shared" ca="1" si="17"/>
        <v>9_Z117_Planned_outage_rate_2040</v>
      </c>
      <c r="BD137" s="254" t="s">
        <v>452</v>
      </c>
      <c r="BE137" s="254"/>
      <c r="BF137" s="263" t="s">
        <v>453</v>
      </c>
      <c r="BG137" s="263" t="s">
        <v>85</v>
      </c>
      <c r="BH137" s="263" t="s">
        <v>85</v>
      </c>
      <c r="BI137" s="263"/>
      <c r="BJ137" s="263"/>
      <c r="BK137" s="263"/>
      <c r="BL137" s="263"/>
    </row>
    <row r="138" spans="1:64" ht="13.5" hidden="1" customHeight="1" thickBot="1">
      <c r="A138" s="124"/>
      <c r="B138" s="169"/>
      <c r="C138" s="232"/>
      <c r="D138" s="574"/>
      <c r="E138" s="574"/>
      <c r="F138" s="468"/>
      <c r="G138" s="468"/>
      <c r="H138" s="468"/>
      <c r="I138" s="468"/>
      <c r="J138" s="468"/>
      <c r="K138" s="468"/>
      <c r="L138" s="468"/>
      <c r="M138" s="468"/>
      <c r="N138" s="468"/>
      <c r="O138" s="468"/>
      <c r="P138" s="468"/>
      <c r="Q138" s="468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9"/>
      <c r="AF138" s="469"/>
      <c r="AG138" s="469"/>
      <c r="AH138" s="469"/>
      <c r="AI138" s="469"/>
      <c r="AJ138" s="469"/>
      <c r="AK138" s="469"/>
      <c r="AL138" s="469"/>
      <c r="AM138" s="469"/>
      <c r="AN138" s="469"/>
      <c r="AO138" s="465"/>
      <c r="AP138" s="169"/>
      <c r="AQ138" s="84" t="s">
        <v>401</v>
      </c>
      <c r="AU138" s="451" t="str">
        <f t="shared" ca="1" si="18"/>
        <v>AA</v>
      </c>
      <c r="AV138" s="451">
        <f t="shared" si="19"/>
        <v>117</v>
      </c>
      <c r="AW138" s="254" t="str">
        <f t="shared" ca="1" si="16"/>
        <v>AA117</v>
      </c>
      <c r="AX138" s="254">
        <f t="shared" si="1"/>
        <v>9</v>
      </c>
      <c r="AY138" s="254" t="str">
        <f t="shared" ref="AY138:AY201" ca="1" si="20">MID(CELL("filename",AX138),FIND("]",CELL("filename",AX138))+1,256)</f>
        <v>9. Ownership - Operating Costs</v>
      </c>
      <c r="AZ138" s="263" t="s">
        <v>1511</v>
      </c>
      <c r="BA138" s="254" t="s">
        <v>1520</v>
      </c>
      <c r="BB138" s="254">
        <f>$AA$8</f>
        <v>2041</v>
      </c>
      <c r="BC138" s="254" t="str">
        <f t="shared" ca="1" si="17"/>
        <v>9_AA117_Planned_outage_rate_2041</v>
      </c>
      <c r="BD138" s="254" t="s">
        <v>452</v>
      </c>
      <c r="BE138" s="254"/>
      <c r="BF138" s="263" t="s">
        <v>453</v>
      </c>
      <c r="BG138" s="263" t="s">
        <v>85</v>
      </c>
      <c r="BH138" s="263" t="s">
        <v>85</v>
      </c>
      <c r="BI138" s="263"/>
      <c r="BJ138" s="263"/>
      <c r="BK138" s="263"/>
      <c r="BL138" s="263"/>
    </row>
    <row r="139" spans="1:64" ht="13.5" hidden="1" customHeight="1" thickBot="1">
      <c r="A139" s="124"/>
      <c r="B139" s="169"/>
      <c r="C139" s="232"/>
      <c r="D139" s="574"/>
      <c r="E139" s="574"/>
      <c r="F139" s="468"/>
      <c r="G139" s="468"/>
      <c r="H139" s="468"/>
      <c r="I139" s="468"/>
      <c r="J139" s="468"/>
      <c r="K139" s="468"/>
      <c r="L139" s="468"/>
      <c r="M139" s="468"/>
      <c r="N139" s="468"/>
      <c r="O139" s="468"/>
      <c r="P139" s="468"/>
      <c r="Q139" s="468"/>
      <c r="R139" s="468"/>
      <c r="S139" s="468"/>
      <c r="T139" s="468"/>
      <c r="U139" s="468"/>
      <c r="V139" s="468"/>
      <c r="W139" s="468"/>
      <c r="X139" s="468"/>
      <c r="Y139" s="468"/>
      <c r="Z139" s="468"/>
      <c r="AA139" s="468"/>
      <c r="AB139" s="468"/>
      <c r="AC139" s="468"/>
      <c r="AD139" s="468"/>
      <c r="AE139" s="469"/>
      <c r="AF139" s="469"/>
      <c r="AG139" s="469"/>
      <c r="AH139" s="469"/>
      <c r="AI139" s="469"/>
      <c r="AJ139" s="469"/>
      <c r="AK139" s="469"/>
      <c r="AL139" s="469"/>
      <c r="AM139" s="469"/>
      <c r="AN139" s="469"/>
      <c r="AO139" s="465"/>
      <c r="AP139" s="169"/>
      <c r="AQ139" s="84" t="s">
        <v>401</v>
      </c>
      <c r="AU139" s="451" t="str">
        <f t="shared" ca="1" si="18"/>
        <v>AB</v>
      </c>
      <c r="AV139" s="451">
        <f t="shared" si="19"/>
        <v>117</v>
      </c>
      <c r="AW139" s="254" t="str">
        <f t="shared" ca="1" si="16"/>
        <v>AB117</v>
      </c>
      <c r="AX139" s="254">
        <f t="shared" si="1"/>
        <v>9</v>
      </c>
      <c r="AY139" s="254" t="str">
        <f t="shared" ca="1" si="20"/>
        <v>9. Ownership - Operating Costs</v>
      </c>
      <c r="AZ139" s="263" t="s">
        <v>1511</v>
      </c>
      <c r="BA139" s="254" t="s">
        <v>1520</v>
      </c>
      <c r="BB139" s="254">
        <f>$AB$8</f>
        <v>2042</v>
      </c>
      <c r="BC139" s="254" t="str">
        <f t="shared" ca="1" si="17"/>
        <v>9_AB117_Planned_outage_rate_2042</v>
      </c>
      <c r="BD139" s="254" t="s">
        <v>452</v>
      </c>
      <c r="BE139" s="254"/>
      <c r="BF139" s="263" t="s">
        <v>453</v>
      </c>
      <c r="BG139" s="263" t="s">
        <v>85</v>
      </c>
      <c r="BH139" s="263" t="s">
        <v>85</v>
      </c>
      <c r="BI139" s="263"/>
      <c r="BJ139" s="263"/>
      <c r="BK139" s="263"/>
      <c r="BL139" s="263"/>
    </row>
    <row r="140" spans="1:64" ht="13.5" hidden="1" customHeight="1" thickBot="1">
      <c r="A140" s="124"/>
      <c r="B140" s="169"/>
      <c r="C140" s="232"/>
      <c r="D140" s="574"/>
      <c r="E140" s="574"/>
      <c r="F140" s="468"/>
      <c r="G140" s="468"/>
      <c r="H140" s="468"/>
      <c r="I140" s="468"/>
      <c r="J140" s="468"/>
      <c r="K140" s="468"/>
      <c r="L140" s="468"/>
      <c r="M140" s="468"/>
      <c r="N140" s="468"/>
      <c r="O140" s="468"/>
      <c r="P140" s="468"/>
      <c r="Q140" s="468"/>
      <c r="R140" s="468"/>
      <c r="S140" s="468"/>
      <c r="T140" s="468"/>
      <c r="U140" s="468"/>
      <c r="V140" s="468"/>
      <c r="W140" s="468"/>
      <c r="X140" s="468"/>
      <c r="Y140" s="468"/>
      <c r="Z140" s="468"/>
      <c r="AA140" s="468"/>
      <c r="AB140" s="468"/>
      <c r="AC140" s="468"/>
      <c r="AD140" s="468"/>
      <c r="AE140" s="469"/>
      <c r="AF140" s="469"/>
      <c r="AG140" s="469"/>
      <c r="AH140" s="469"/>
      <c r="AI140" s="469"/>
      <c r="AJ140" s="469"/>
      <c r="AK140" s="469"/>
      <c r="AL140" s="469"/>
      <c r="AM140" s="469"/>
      <c r="AN140" s="469"/>
      <c r="AO140" s="465"/>
      <c r="AP140" s="169"/>
      <c r="AQ140" s="84" t="s">
        <v>401</v>
      </c>
      <c r="AU140" s="451" t="str">
        <f t="shared" ca="1" si="18"/>
        <v>AC</v>
      </c>
      <c r="AV140" s="451">
        <f t="shared" si="19"/>
        <v>117</v>
      </c>
      <c r="AW140" s="254" t="str">
        <f t="shared" ca="1" si="16"/>
        <v>AC117</v>
      </c>
      <c r="AX140" s="254">
        <f t="shared" si="1"/>
        <v>9</v>
      </c>
      <c r="AY140" s="254" t="str">
        <f t="shared" ca="1" si="20"/>
        <v>9. Ownership - Operating Costs</v>
      </c>
      <c r="AZ140" s="263" t="s">
        <v>1511</v>
      </c>
      <c r="BA140" s="254" t="s">
        <v>1520</v>
      </c>
      <c r="BB140" s="254">
        <f>$AC$8</f>
        <v>2043</v>
      </c>
      <c r="BC140" s="254" t="str">
        <f t="shared" ca="1" si="17"/>
        <v>9_AC117_Planned_outage_rate_2043</v>
      </c>
      <c r="BD140" s="254" t="s">
        <v>452</v>
      </c>
      <c r="BE140" s="254"/>
      <c r="BF140" s="263" t="s">
        <v>453</v>
      </c>
      <c r="BG140" s="263" t="s">
        <v>85</v>
      </c>
      <c r="BH140" s="263" t="s">
        <v>85</v>
      </c>
      <c r="BI140" s="263"/>
      <c r="BJ140" s="263"/>
      <c r="BK140" s="263"/>
      <c r="BL140" s="263"/>
    </row>
    <row r="141" spans="1:64" ht="13.5" hidden="1" customHeight="1" thickBot="1">
      <c r="A141" s="124"/>
      <c r="B141" s="169"/>
      <c r="C141" s="232"/>
      <c r="D141" s="574"/>
      <c r="E141" s="574"/>
      <c r="F141" s="468"/>
      <c r="G141" s="468"/>
      <c r="H141" s="468"/>
      <c r="I141" s="468"/>
      <c r="J141" s="468"/>
      <c r="K141" s="468"/>
      <c r="L141" s="468"/>
      <c r="M141" s="468"/>
      <c r="N141" s="468"/>
      <c r="O141" s="468"/>
      <c r="P141" s="468"/>
      <c r="Q141" s="468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9"/>
      <c r="AF141" s="469"/>
      <c r="AG141" s="469"/>
      <c r="AH141" s="469"/>
      <c r="AI141" s="469"/>
      <c r="AJ141" s="469"/>
      <c r="AK141" s="469"/>
      <c r="AL141" s="469"/>
      <c r="AM141" s="469"/>
      <c r="AN141" s="469"/>
      <c r="AO141" s="465"/>
      <c r="AP141" s="169"/>
      <c r="AQ141" s="84" t="s">
        <v>401</v>
      </c>
      <c r="AU141" s="451" t="str">
        <f t="shared" ca="1" si="18"/>
        <v>AD</v>
      </c>
      <c r="AV141" s="451">
        <f t="shared" si="19"/>
        <v>117</v>
      </c>
      <c r="AW141" s="254" t="str">
        <f t="shared" ca="1" si="16"/>
        <v>AD117</v>
      </c>
      <c r="AX141" s="254">
        <f t="shared" si="1"/>
        <v>9</v>
      </c>
      <c r="AY141" s="254" t="str">
        <f t="shared" ca="1" si="20"/>
        <v>9. Ownership - Operating Costs</v>
      </c>
      <c r="AZ141" s="263" t="s">
        <v>1511</v>
      </c>
      <c r="BA141" s="254" t="s">
        <v>1520</v>
      </c>
      <c r="BB141" s="254">
        <f>$AD$8</f>
        <v>2044</v>
      </c>
      <c r="BC141" s="254" t="str">
        <f t="shared" ca="1" si="17"/>
        <v>9_AD117_Planned_outage_rate_2044</v>
      </c>
      <c r="BD141" s="254" t="s">
        <v>452</v>
      </c>
      <c r="BE141" s="254"/>
      <c r="BF141" s="263" t="s">
        <v>453</v>
      </c>
      <c r="BG141" s="263" t="s">
        <v>85</v>
      </c>
      <c r="BH141" s="263" t="s">
        <v>85</v>
      </c>
      <c r="BI141" s="263"/>
      <c r="BJ141" s="263"/>
      <c r="BK141" s="263"/>
      <c r="BL141" s="263"/>
    </row>
    <row r="142" spans="1:64" ht="13.5" hidden="1" customHeight="1" thickBot="1">
      <c r="A142" s="124"/>
      <c r="B142" s="169"/>
      <c r="C142" s="232"/>
      <c r="D142" s="574"/>
      <c r="E142" s="574"/>
      <c r="F142" s="468"/>
      <c r="G142" s="468"/>
      <c r="H142" s="468"/>
      <c r="I142" s="468"/>
      <c r="J142" s="468"/>
      <c r="K142" s="468"/>
      <c r="L142" s="468"/>
      <c r="M142" s="468"/>
      <c r="N142" s="468"/>
      <c r="O142" s="468"/>
      <c r="P142" s="468"/>
      <c r="Q142" s="468"/>
      <c r="R142" s="468"/>
      <c r="S142" s="468"/>
      <c r="T142" s="468"/>
      <c r="U142" s="468"/>
      <c r="V142" s="468"/>
      <c r="W142" s="468"/>
      <c r="X142" s="468"/>
      <c r="Y142" s="468"/>
      <c r="Z142" s="468"/>
      <c r="AA142" s="468"/>
      <c r="AB142" s="468"/>
      <c r="AC142" s="468"/>
      <c r="AD142" s="468"/>
      <c r="AE142" s="469"/>
      <c r="AF142" s="469"/>
      <c r="AG142" s="469"/>
      <c r="AH142" s="469"/>
      <c r="AI142" s="469"/>
      <c r="AJ142" s="469"/>
      <c r="AK142" s="469"/>
      <c r="AL142" s="469"/>
      <c r="AM142" s="469"/>
      <c r="AN142" s="469"/>
      <c r="AO142" s="465"/>
      <c r="AP142" s="169"/>
      <c r="AQ142" s="84" t="s">
        <v>401</v>
      </c>
      <c r="AU142" s="451" t="str">
        <f t="shared" ca="1" si="18"/>
        <v>AE</v>
      </c>
      <c r="AV142" s="451">
        <f t="shared" si="19"/>
        <v>117</v>
      </c>
      <c r="AW142" s="254" t="str">
        <f t="shared" ca="1" si="16"/>
        <v>AE117</v>
      </c>
      <c r="AX142" s="254">
        <f t="shared" si="1"/>
        <v>9</v>
      </c>
      <c r="AY142" s="254" t="str">
        <f t="shared" ca="1" si="20"/>
        <v>9. Ownership - Operating Costs</v>
      </c>
      <c r="AZ142" s="263" t="s">
        <v>1511</v>
      </c>
      <c r="BA142" s="254" t="s">
        <v>1520</v>
      </c>
      <c r="BB142" s="254">
        <f>$AE$8</f>
        <v>2045</v>
      </c>
      <c r="BC142" s="254" t="str">
        <f t="shared" ca="1" si="17"/>
        <v>9_AE117_Planned_outage_rate_2045</v>
      </c>
      <c r="BD142" s="254" t="s">
        <v>452</v>
      </c>
      <c r="BE142" s="254"/>
      <c r="BF142" s="263" t="s">
        <v>453</v>
      </c>
      <c r="BG142" s="263" t="s">
        <v>85</v>
      </c>
      <c r="BH142" s="263" t="s">
        <v>85</v>
      </c>
      <c r="BI142" s="263"/>
      <c r="BJ142" s="263"/>
      <c r="BK142" s="263"/>
      <c r="BL142" s="263"/>
    </row>
    <row r="143" spans="1:64" ht="13.5" hidden="1" customHeight="1" thickBot="1">
      <c r="A143" s="124"/>
      <c r="B143" s="169"/>
      <c r="C143" s="232"/>
      <c r="D143" s="574"/>
      <c r="E143" s="574"/>
      <c r="F143" s="468"/>
      <c r="G143" s="468"/>
      <c r="H143" s="468"/>
      <c r="I143" s="468"/>
      <c r="J143" s="468"/>
      <c r="K143" s="468"/>
      <c r="L143" s="468"/>
      <c r="M143" s="468"/>
      <c r="N143" s="468"/>
      <c r="O143" s="468"/>
      <c r="P143" s="468"/>
      <c r="Q143" s="468"/>
      <c r="R143" s="468"/>
      <c r="S143" s="468"/>
      <c r="T143" s="468"/>
      <c r="U143" s="468"/>
      <c r="V143" s="468"/>
      <c r="W143" s="468"/>
      <c r="X143" s="468"/>
      <c r="Y143" s="468"/>
      <c r="Z143" s="468"/>
      <c r="AA143" s="468"/>
      <c r="AB143" s="468"/>
      <c r="AC143" s="468"/>
      <c r="AD143" s="468"/>
      <c r="AE143" s="469"/>
      <c r="AF143" s="469"/>
      <c r="AG143" s="469"/>
      <c r="AH143" s="469"/>
      <c r="AI143" s="469"/>
      <c r="AJ143" s="469"/>
      <c r="AK143" s="469"/>
      <c r="AL143" s="469"/>
      <c r="AM143" s="469"/>
      <c r="AN143" s="469"/>
      <c r="AO143" s="465"/>
      <c r="AP143" s="169"/>
      <c r="AQ143" s="84" t="s">
        <v>401</v>
      </c>
      <c r="AU143" s="451" t="str">
        <f t="shared" ca="1" si="18"/>
        <v>AF</v>
      </c>
      <c r="AV143" s="451">
        <f t="shared" si="19"/>
        <v>117</v>
      </c>
      <c r="AW143" s="254" t="str">
        <f t="shared" ca="1" si="16"/>
        <v>AF117</v>
      </c>
      <c r="AX143" s="254">
        <f t="shared" si="1"/>
        <v>9</v>
      </c>
      <c r="AY143" s="254" t="str">
        <f t="shared" ca="1" si="20"/>
        <v>9. Ownership - Operating Costs</v>
      </c>
      <c r="AZ143" s="263" t="s">
        <v>1511</v>
      </c>
      <c r="BA143" s="254" t="s">
        <v>1520</v>
      </c>
      <c r="BB143" s="254">
        <f>$AF$8</f>
        <v>2046</v>
      </c>
      <c r="BC143" s="254" t="str">
        <f t="shared" ca="1" si="17"/>
        <v>9_AF117_Planned_outage_rate_2046</v>
      </c>
      <c r="BD143" s="254" t="s">
        <v>452</v>
      </c>
      <c r="BE143" s="254"/>
      <c r="BF143" s="263" t="s">
        <v>453</v>
      </c>
      <c r="BG143" s="263" t="s">
        <v>85</v>
      </c>
      <c r="BH143" s="263" t="s">
        <v>85</v>
      </c>
      <c r="BI143" s="263"/>
      <c r="BJ143" s="263"/>
      <c r="BK143" s="263"/>
      <c r="BL143" s="263"/>
    </row>
    <row r="144" spans="1:64" ht="13.5" hidden="1" customHeight="1" thickBot="1">
      <c r="A144" s="124"/>
      <c r="B144" s="169"/>
      <c r="C144" s="232"/>
      <c r="D144" s="574"/>
      <c r="E144" s="574"/>
      <c r="F144" s="468"/>
      <c r="G144" s="468"/>
      <c r="H144" s="468"/>
      <c r="I144" s="468"/>
      <c r="J144" s="468"/>
      <c r="K144" s="468"/>
      <c r="L144" s="468"/>
      <c r="M144" s="468"/>
      <c r="N144" s="468"/>
      <c r="O144" s="468"/>
      <c r="P144" s="468"/>
      <c r="Q144" s="468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9"/>
      <c r="AF144" s="469"/>
      <c r="AG144" s="469"/>
      <c r="AH144" s="469"/>
      <c r="AI144" s="469"/>
      <c r="AJ144" s="469"/>
      <c r="AK144" s="469"/>
      <c r="AL144" s="469"/>
      <c r="AM144" s="469"/>
      <c r="AN144" s="469"/>
      <c r="AO144" s="465"/>
      <c r="AP144" s="169"/>
      <c r="AQ144" s="84" t="s">
        <v>401</v>
      </c>
      <c r="AU144" s="451" t="str">
        <f t="shared" ca="1" si="18"/>
        <v>AG</v>
      </c>
      <c r="AV144" s="451">
        <f t="shared" si="19"/>
        <v>117</v>
      </c>
      <c r="AW144" s="254" t="str">
        <f t="shared" ca="1" si="16"/>
        <v>AG117</v>
      </c>
      <c r="AX144" s="254">
        <f t="shared" si="1"/>
        <v>9</v>
      </c>
      <c r="AY144" s="254" t="str">
        <f t="shared" ca="1" si="20"/>
        <v>9. Ownership - Operating Costs</v>
      </c>
      <c r="AZ144" s="263" t="s">
        <v>1511</v>
      </c>
      <c r="BA144" s="254" t="s">
        <v>1520</v>
      </c>
      <c r="BB144" s="254">
        <f>$AG$8</f>
        <v>2047</v>
      </c>
      <c r="BC144" s="254" t="str">
        <f t="shared" ca="1" si="17"/>
        <v>9_AG117_Planned_outage_rate_2047</v>
      </c>
      <c r="BD144" s="254" t="s">
        <v>452</v>
      </c>
      <c r="BE144" s="254"/>
      <c r="BF144" s="263" t="s">
        <v>453</v>
      </c>
      <c r="BG144" s="263" t="s">
        <v>85</v>
      </c>
      <c r="BH144" s="263" t="s">
        <v>85</v>
      </c>
      <c r="BI144" s="263"/>
      <c r="BJ144" s="263"/>
      <c r="BK144" s="263"/>
      <c r="BL144" s="263"/>
    </row>
    <row r="145" spans="1:64" ht="13.5" hidden="1" customHeight="1" thickBot="1">
      <c r="A145" s="124"/>
      <c r="B145" s="169"/>
      <c r="C145" s="232"/>
      <c r="D145" s="574"/>
      <c r="E145" s="574"/>
      <c r="F145" s="468"/>
      <c r="G145" s="468"/>
      <c r="H145" s="468"/>
      <c r="I145" s="468"/>
      <c r="J145" s="468"/>
      <c r="K145" s="468"/>
      <c r="L145" s="468"/>
      <c r="M145" s="468"/>
      <c r="N145" s="468"/>
      <c r="O145" s="468"/>
      <c r="P145" s="468"/>
      <c r="Q145" s="468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9"/>
      <c r="AF145" s="469"/>
      <c r="AG145" s="469"/>
      <c r="AH145" s="469"/>
      <c r="AI145" s="469"/>
      <c r="AJ145" s="469"/>
      <c r="AK145" s="469"/>
      <c r="AL145" s="469"/>
      <c r="AM145" s="469"/>
      <c r="AN145" s="469"/>
      <c r="AO145" s="465"/>
      <c r="AP145" s="169"/>
      <c r="AQ145" s="84" t="s">
        <v>401</v>
      </c>
      <c r="AU145" s="451" t="str">
        <f t="shared" ca="1" si="18"/>
        <v>AH</v>
      </c>
      <c r="AV145" s="451">
        <f t="shared" si="19"/>
        <v>117</v>
      </c>
      <c r="AW145" s="254" t="str">
        <f t="shared" ca="1" si="16"/>
        <v>AH117</v>
      </c>
      <c r="AX145" s="254">
        <f t="shared" si="1"/>
        <v>9</v>
      </c>
      <c r="AY145" s="254" t="str">
        <f t="shared" ca="1" si="20"/>
        <v>9. Ownership - Operating Costs</v>
      </c>
      <c r="AZ145" s="263" t="s">
        <v>1511</v>
      </c>
      <c r="BA145" s="254" t="s">
        <v>1520</v>
      </c>
      <c r="BB145" s="254">
        <f>$AH$8</f>
        <v>2048</v>
      </c>
      <c r="BC145" s="254" t="str">
        <f t="shared" ca="1" si="17"/>
        <v>9_AH117_Planned_outage_rate_2048</v>
      </c>
      <c r="BD145" s="254" t="s">
        <v>452</v>
      </c>
      <c r="BE145" s="254"/>
      <c r="BF145" s="263" t="s">
        <v>453</v>
      </c>
      <c r="BG145" s="263" t="s">
        <v>85</v>
      </c>
      <c r="BH145" s="263" t="s">
        <v>85</v>
      </c>
      <c r="BI145" s="263"/>
      <c r="BJ145" s="263"/>
      <c r="BK145" s="263"/>
      <c r="BL145" s="263"/>
    </row>
    <row r="146" spans="1:64" ht="13.5" hidden="1" customHeight="1" thickBot="1">
      <c r="A146" s="124"/>
      <c r="B146" s="169"/>
      <c r="C146" s="232"/>
      <c r="D146" s="574"/>
      <c r="E146" s="574"/>
      <c r="F146" s="468"/>
      <c r="G146" s="468"/>
      <c r="H146" s="468"/>
      <c r="I146" s="468"/>
      <c r="J146" s="468"/>
      <c r="K146" s="468"/>
      <c r="L146" s="468"/>
      <c r="M146" s="468"/>
      <c r="N146" s="468"/>
      <c r="O146" s="468"/>
      <c r="P146" s="468"/>
      <c r="Q146" s="468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9"/>
      <c r="AF146" s="469"/>
      <c r="AG146" s="469"/>
      <c r="AH146" s="469"/>
      <c r="AI146" s="469"/>
      <c r="AJ146" s="469"/>
      <c r="AK146" s="469"/>
      <c r="AL146" s="469"/>
      <c r="AM146" s="469"/>
      <c r="AN146" s="469"/>
      <c r="AO146" s="465"/>
      <c r="AP146" s="169"/>
      <c r="AQ146" s="84" t="s">
        <v>401</v>
      </c>
      <c r="AU146" s="451" t="str">
        <f t="shared" ca="1" si="18"/>
        <v>AI</v>
      </c>
      <c r="AV146" s="451">
        <f t="shared" si="19"/>
        <v>117</v>
      </c>
      <c r="AW146" s="254" t="str">
        <f t="shared" ca="1" si="16"/>
        <v>AI117</v>
      </c>
      <c r="AX146" s="254">
        <f t="shared" si="1"/>
        <v>9</v>
      </c>
      <c r="AY146" s="254" t="str">
        <f t="shared" ca="1" si="20"/>
        <v>9. Ownership - Operating Costs</v>
      </c>
      <c r="AZ146" s="263" t="s">
        <v>1511</v>
      </c>
      <c r="BA146" s="254" t="s">
        <v>1520</v>
      </c>
      <c r="BB146" s="254">
        <f>$AI$8</f>
        <v>2049</v>
      </c>
      <c r="BC146" s="254" t="str">
        <f t="shared" ca="1" si="17"/>
        <v>9_AI117_Planned_outage_rate_2049</v>
      </c>
      <c r="BD146" s="254" t="s">
        <v>452</v>
      </c>
      <c r="BE146" s="254"/>
      <c r="BF146" s="263" t="s">
        <v>453</v>
      </c>
      <c r="BG146" s="263" t="s">
        <v>85</v>
      </c>
      <c r="BH146" s="263" t="s">
        <v>85</v>
      </c>
      <c r="BI146" s="263"/>
      <c r="BJ146" s="263"/>
      <c r="BK146" s="263"/>
      <c r="BL146" s="263"/>
    </row>
    <row r="147" spans="1:64" ht="13.5" hidden="1" customHeight="1" thickBot="1">
      <c r="A147" s="124"/>
      <c r="B147" s="169"/>
      <c r="C147" s="232"/>
      <c r="D147" s="574"/>
      <c r="E147" s="574"/>
      <c r="F147" s="468"/>
      <c r="G147" s="468"/>
      <c r="H147" s="468"/>
      <c r="I147" s="468"/>
      <c r="J147" s="468"/>
      <c r="K147" s="468"/>
      <c r="L147" s="468"/>
      <c r="M147" s="468"/>
      <c r="N147" s="468"/>
      <c r="O147" s="468"/>
      <c r="P147" s="468"/>
      <c r="Q147" s="468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9"/>
      <c r="AF147" s="469"/>
      <c r="AG147" s="469"/>
      <c r="AH147" s="469"/>
      <c r="AI147" s="469"/>
      <c r="AJ147" s="469"/>
      <c r="AK147" s="469"/>
      <c r="AL147" s="469"/>
      <c r="AM147" s="469"/>
      <c r="AN147" s="469"/>
      <c r="AO147" s="465"/>
      <c r="AP147" s="169"/>
      <c r="AQ147" s="84" t="s">
        <v>401</v>
      </c>
      <c r="AU147" s="451" t="str">
        <f t="shared" ca="1" si="18"/>
        <v>AJ</v>
      </c>
      <c r="AV147" s="451">
        <f t="shared" si="19"/>
        <v>117</v>
      </c>
      <c r="AW147" s="254" t="str">
        <f t="shared" ca="1" si="16"/>
        <v>AJ117</v>
      </c>
      <c r="AX147" s="254">
        <f t="shared" si="1"/>
        <v>9</v>
      </c>
      <c r="AY147" s="254" t="str">
        <f t="shared" ca="1" si="20"/>
        <v>9. Ownership - Operating Costs</v>
      </c>
      <c r="AZ147" s="263" t="s">
        <v>1511</v>
      </c>
      <c r="BA147" s="254" t="s">
        <v>1520</v>
      </c>
      <c r="BB147" s="254">
        <f>$AJ$8</f>
        <v>2050</v>
      </c>
      <c r="BC147" s="254" t="str">
        <f t="shared" ca="1" si="17"/>
        <v>9_AJ117_Planned_outage_rate_2050</v>
      </c>
      <c r="BD147" s="254" t="s">
        <v>452</v>
      </c>
      <c r="BE147" s="254"/>
      <c r="BF147" s="263" t="s">
        <v>453</v>
      </c>
      <c r="BG147" s="263" t="s">
        <v>85</v>
      </c>
      <c r="BH147" s="263" t="s">
        <v>85</v>
      </c>
      <c r="BI147" s="263"/>
      <c r="BJ147" s="263"/>
      <c r="BK147" s="263"/>
      <c r="BL147" s="263"/>
    </row>
    <row r="148" spans="1:64" ht="13.5" hidden="1" customHeight="1" thickBot="1">
      <c r="A148" s="124"/>
      <c r="B148" s="169"/>
      <c r="C148" s="232"/>
      <c r="D148" s="574"/>
      <c r="E148" s="574"/>
      <c r="F148" s="468"/>
      <c r="G148" s="468"/>
      <c r="H148" s="468"/>
      <c r="I148" s="468"/>
      <c r="J148" s="468"/>
      <c r="K148" s="468"/>
      <c r="L148" s="468"/>
      <c r="M148" s="468"/>
      <c r="N148" s="468"/>
      <c r="O148" s="468"/>
      <c r="P148" s="468"/>
      <c r="Q148" s="468"/>
      <c r="R148" s="468"/>
      <c r="S148" s="468"/>
      <c r="T148" s="468"/>
      <c r="U148" s="468"/>
      <c r="V148" s="468"/>
      <c r="W148" s="468"/>
      <c r="X148" s="468"/>
      <c r="Y148" s="468"/>
      <c r="Z148" s="468"/>
      <c r="AA148" s="468"/>
      <c r="AB148" s="468"/>
      <c r="AC148" s="468"/>
      <c r="AD148" s="468"/>
      <c r="AE148" s="469"/>
      <c r="AF148" s="469"/>
      <c r="AG148" s="469"/>
      <c r="AH148" s="469"/>
      <c r="AI148" s="469"/>
      <c r="AJ148" s="469"/>
      <c r="AK148" s="469"/>
      <c r="AL148" s="469"/>
      <c r="AM148" s="469"/>
      <c r="AN148" s="469"/>
      <c r="AO148" s="465"/>
      <c r="AP148" s="169"/>
      <c r="AQ148" s="84" t="s">
        <v>401</v>
      </c>
      <c r="AU148" s="451" t="str">
        <f t="shared" ca="1" si="18"/>
        <v>AK</v>
      </c>
      <c r="AV148" s="451">
        <f t="shared" si="19"/>
        <v>117</v>
      </c>
      <c r="AW148" s="254" t="str">
        <f t="shared" ca="1" si="16"/>
        <v>AK117</v>
      </c>
      <c r="AX148" s="254">
        <f t="shared" si="1"/>
        <v>9</v>
      </c>
      <c r="AY148" s="254" t="str">
        <f t="shared" ca="1" si="20"/>
        <v>9. Ownership - Operating Costs</v>
      </c>
      <c r="AZ148" s="263" t="s">
        <v>1511</v>
      </c>
      <c r="BA148" s="254" t="s">
        <v>1520</v>
      </c>
      <c r="BB148" s="254">
        <f>$AK$8</f>
        <v>2051</v>
      </c>
      <c r="BC148" s="254" t="str">
        <f t="shared" ca="1" si="17"/>
        <v>9_AK117_Planned_outage_rate_2051</v>
      </c>
      <c r="BD148" s="254" t="s">
        <v>452</v>
      </c>
      <c r="BE148" s="254"/>
      <c r="BF148" s="263" t="s">
        <v>453</v>
      </c>
      <c r="BG148" s="263" t="s">
        <v>85</v>
      </c>
      <c r="BH148" s="263" t="s">
        <v>85</v>
      </c>
      <c r="BI148" s="263"/>
      <c r="BJ148" s="263"/>
      <c r="BK148" s="263"/>
      <c r="BL148" s="263"/>
    </row>
    <row r="149" spans="1:64" ht="13.5" hidden="1" customHeight="1" thickBot="1">
      <c r="A149" s="124"/>
      <c r="B149" s="169"/>
      <c r="C149" s="232"/>
      <c r="D149" s="574"/>
      <c r="E149" s="574"/>
      <c r="F149" s="468"/>
      <c r="G149" s="468"/>
      <c r="H149" s="468"/>
      <c r="I149" s="468"/>
      <c r="J149" s="468"/>
      <c r="K149" s="468"/>
      <c r="L149" s="468"/>
      <c r="M149" s="468"/>
      <c r="N149" s="468"/>
      <c r="O149" s="468"/>
      <c r="P149" s="468"/>
      <c r="Q149" s="468"/>
      <c r="R149" s="468"/>
      <c r="S149" s="468"/>
      <c r="T149" s="468"/>
      <c r="U149" s="468"/>
      <c r="V149" s="468"/>
      <c r="W149" s="468"/>
      <c r="X149" s="468"/>
      <c r="Y149" s="468"/>
      <c r="Z149" s="468"/>
      <c r="AA149" s="468"/>
      <c r="AB149" s="468"/>
      <c r="AC149" s="468"/>
      <c r="AD149" s="468"/>
      <c r="AE149" s="469"/>
      <c r="AF149" s="469"/>
      <c r="AG149" s="469"/>
      <c r="AH149" s="469"/>
      <c r="AI149" s="469"/>
      <c r="AJ149" s="469"/>
      <c r="AK149" s="469"/>
      <c r="AL149" s="469"/>
      <c r="AM149" s="469"/>
      <c r="AN149" s="469"/>
      <c r="AO149" s="465"/>
      <c r="AP149" s="169"/>
      <c r="AQ149" s="84" t="s">
        <v>401</v>
      </c>
      <c r="AU149" s="451" t="str">
        <f t="shared" ca="1" si="18"/>
        <v>AL</v>
      </c>
      <c r="AV149" s="451">
        <f t="shared" si="19"/>
        <v>117</v>
      </c>
      <c r="AW149" s="254" t="str">
        <f t="shared" ca="1" si="16"/>
        <v>AL117</v>
      </c>
      <c r="AX149" s="254">
        <f t="shared" si="1"/>
        <v>9</v>
      </c>
      <c r="AY149" s="254" t="str">
        <f t="shared" ca="1" si="20"/>
        <v>9. Ownership - Operating Costs</v>
      </c>
      <c r="AZ149" s="263" t="s">
        <v>1511</v>
      </c>
      <c r="BA149" s="254" t="s">
        <v>1520</v>
      </c>
      <c r="BB149" s="254">
        <f>$AL$8</f>
        <v>2052</v>
      </c>
      <c r="BC149" s="254" t="str">
        <f t="shared" ca="1" si="17"/>
        <v>9_AL117_Planned_outage_rate_2052</v>
      </c>
      <c r="BD149" s="254" t="s">
        <v>452</v>
      </c>
      <c r="BE149" s="254"/>
      <c r="BF149" s="263" t="s">
        <v>453</v>
      </c>
      <c r="BG149" s="263" t="s">
        <v>85</v>
      </c>
      <c r="BH149" s="263" t="s">
        <v>85</v>
      </c>
      <c r="BI149" s="263"/>
      <c r="BJ149" s="263"/>
      <c r="BK149" s="263"/>
      <c r="BL149" s="263"/>
    </row>
    <row r="150" spans="1:64" ht="13.5" hidden="1" customHeight="1" thickBot="1">
      <c r="A150" s="124"/>
      <c r="B150" s="169"/>
      <c r="C150" s="232"/>
      <c r="D150" s="574"/>
      <c r="E150" s="574"/>
      <c r="F150" s="468"/>
      <c r="G150" s="468"/>
      <c r="H150" s="468"/>
      <c r="I150" s="468"/>
      <c r="J150" s="468"/>
      <c r="K150" s="468"/>
      <c r="L150" s="468"/>
      <c r="M150" s="468"/>
      <c r="N150" s="468"/>
      <c r="O150" s="468"/>
      <c r="P150" s="468"/>
      <c r="Q150" s="468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9"/>
      <c r="AF150" s="469"/>
      <c r="AG150" s="469"/>
      <c r="AH150" s="469"/>
      <c r="AI150" s="469"/>
      <c r="AJ150" s="469"/>
      <c r="AK150" s="469"/>
      <c r="AL150" s="469"/>
      <c r="AM150" s="469"/>
      <c r="AN150" s="469"/>
      <c r="AO150" s="465"/>
      <c r="AP150" s="169"/>
      <c r="AQ150" s="84" t="s">
        <v>401</v>
      </c>
      <c r="AU150" s="451" t="str">
        <f t="shared" ca="1" si="18"/>
        <v>AM</v>
      </c>
      <c r="AV150" s="451">
        <f t="shared" si="19"/>
        <v>117</v>
      </c>
      <c r="AW150" s="254" t="str">
        <f t="shared" ca="1" si="16"/>
        <v>AM117</v>
      </c>
      <c r="AX150" s="254">
        <f t="shared" si="1"/>
        <v>9</v>
      </c>
      <c r="AY150" s="254" t="str">
        <f t="shared" ca="1" si="20"/>
        <v>9. Ownership - Operating Costs</v>
      </c>
      <c r="AZ150" s="263" t="s">
        <v>1511</v>
      </c>
      <c r="BA150" s="254" t="s">
        <v>1520</v>
      </c>
      <c r="BB150" s="254">
        <f>$AM$8</f>
        <v>2053</v>
      </c>
      <c r="BC150" s="254" t="str">
        <f t="shared" ca="1" si="17"/>
        <v>9_AM117_Planned_outage_rate_2053</v>
      </c>
      <c r="BD150" s="254" t="s">
        <v>452</v>
      </c>
      <c r="BE150" s="254"/>
      <c r="BF150" s="263" t="s">
        <v>453</v>
      </c>
      <c r="BG150" s="263" t="s">
        <v>85</v>
      </c>
      <c r="BH150" s="263" t="s">
        <v>85</v>
      </c>
      <c r="BI150" s="263"/>
      <c r="BJ150" s="263"/>
      <c r="BK150" s="263"/>
      <c r="BL150" s="263"/>
    </row>
    <row r="151" spans="1:64" ht="13.5" hidden="1" customHeight="1" thickBot="1">
      <c r="A151" s="124"/>
      <c r="B151" s="169"/>
      <c r="C151" s="232"/>
      <c r="D151" s="574"/>
      <c r="E151" s="574"/>
      <c r="F151" s="468"/>
      <c r="G151" s="468"/>
      <c r="H151" s="468"/>
      <c r="I151" s="468"/>
      <c r="J151" s="468"/>
      <c r="K151" s="468"/>
      <c r="L151" s="468"/>
      <c r="M151" s="468"/>
      <c r="N151" s="468"/>
      <c r="O151" s="468"/>
      <c r="P151" s="468"/>
      <c r="Q151" s="468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9"/>
      <c r="AF151" s="469"/>
      <c r="AG151" s="469"/>
      <c r="AH151" s="469"/>
      <c r="AI151" s="469"/>
      <c r="AJ151" s="469"/>
      <c r="AK151" s="469"/>
      <c r="AL151" s="469"/>
      <c r="AM151" s="469"/>
      <c r="AN151" s="469"/>
      <c r="AO151" s="465"/>
      <c r="AP151" s="169"/>
      <c r="AQ151" s="84" t="s">
        <v>401</v>
      </c>
      <c r="AU151" s="451" t="str">
        <f t="shared" ca="1" si="18"/>
        <v>AN</v>
      </c>
      <c r="AV151" s="451">
        <f t="shared" si="19"/>
        <v>117</v>
      </c>
      <c r="AW151" s="254" t="str">
        <f t="shared" ca="1" si="16"/>
        <v>AN117</v>
      </c>
      <c r="AX151" s="254">
        <f t="shared" si="1"/>
        <v>9</v>
      </c>
      <c r="AY151" s="254" t="str">
        <f t="shared" ca="1" si="20"/>
        <v>9. Ownership - Operating Costs</v>
      </c>
      <c r="AZ151" s="263" t="s">
        <v>1511</v>
      </c>
      <c r="BA151" s="254" t="s">
        <v>1520</v>
      </c>
      <c r="BB151" s="254">
        <f>$AN$8</f>
        <v>2054</v>
      </c>
      <c r="BC151" s="254" t="str">
        <f t="shared" ca="1" si="17"/>
        <v>9_AN117_Planned_outage_rate_2054</v>
      </c>
      <c r="BD151" s="254" t="s">
        <v>452</v>
      </c>
      <c r="BE151" s="254"/>
      <c r="BF151" s="263" t="s">
        <v>453</v>
      </c>
      <c r="BG151" s="263" t="s">
        <v>85</v>
      </c>
      <c r="BH151" s="263" t="s">
        <v>85</v>
      </c>
      <c r="BI151" s="263"/>
      <c r="BJ151" s="263"/>
      <c r="BK151" s="263"/>
      <c r="BL151" s="263"/>
    </row>
    <row r="152" spans="1:64" ht="13.5" hidden="1" customHeight="1" thickBot="1">
      <c r="A152" s="124"/>
      <c r="B152" s="169"/>
      <c r="C152" s="232"/>
      <c r="D152" s="574"/>
      <c r="E152" s="574"/>
      <c r="F152" s="468"/>
      <c r="G152" s="468"/>
      <c r="H152" s="468"/>
      <c r="I152" s="468"/>
      <c r="J152" s="468"/>
      <c r="K152" s="468"/>
      <c r="L152" s="468"/>
      <c r="M152" s="468"/>
      <c r="N152" s="468"/>
      <c r="O152" s="468"/>
      <c r="P152" s="468"/>
      <c r="Q152" s="468"/>
      <c r="R152" s="468"/>
      <c r="S152" s="468"/>
      <c r="T152" s="468"/>
      <c r="U152" s="468"/>
      <c r="V152" s="468"/>
      <c r="W152" s="468"/>
      <c r="X152" s="468"/>
      <c r="Y152" s="468"/>
      <c r="Z152" s="468"/>
      <c r="AA152" s="468"/>
      <c r="AB152" s="468"/>
      <c r="AC152" s="468"/>
      <c r="AD152" s="468"/>
      <c r="AE152" s="469"/>
      <c r="AF152" s="469"/>
      <c r="AG152" s="469"/>
      <c r="AH152" s="469"/>
      <c r="AI152" s="469"/>
      <c r="AJ152" s="469"/>
      <c r="AK152" s="469"/>
      <c r="AL152" s="469"/>
      <c r="AM152" s="469"/>
      <c r="AN152" s="469"/>
      <c r="AO152" s="465"/>
      <c r="AP152" s="169"/>
      <c r="AQ152" s="466" t="s">
        <v>401</v>
      </c>
      <c r="AR152" s="466"/>
      <c r="AS152" s="466"/>
      <c r="AT152" s="466"/>
      <c r="AU152" s="467" t="str">
        <f t="shared" ca="1" si="18"/>
        <v>AO</v>
      </c>
      <c r="AV152" s="467">
        <f t="shared" si="19"/>
        <v>117</v>
      </c>
      <c r="AW152" s="382" t="str">
        <f t="shared" ca="1" si="16"/>
        <v>AO117</v>
      </c>
      <c r="AX152" s="382">
        <f t="shared" si="1"/>
        <v>9</v>
      </c>
      <c r="AY152" s="382" t="str">
        <f t="shared" ca="1" si="20"/>
        <v>9. Ownership - Operating Costs</v>
      </c>
      <c r="AZ152" s="390" t="s">
        <v>1511</v>
      </c>
      <c r="BA152" s="382" t="s">
        <v>1520</v>
      </c>
      <c r="BB152" s="382" t="s">
        <v>1457</v>
      </c>
      <c r="BC152" s="382" t="str">
        <f t="shared" ca="1" si="17"/>
        <v>9_AO117_Planned_outage_rate_Additional_Info</v>
      </c>
      <c r="BD152" s="390" t="s">
        <v>227</v>
      </c>
      <c r="BE152" s="390">
        <v>100</v>
      </c>
      <c r="BF152" s="390"/>
      <c r="BG152" s="390" t="s">
        <v>85</v>
      </c>
      <c r="BH152" s="390" t="s">
        <v>85</v>
      </c>
      <c r="BI152" s="263"/>
      <c r="BJ152" s="263"/>
      <c r="BK152" s="263"/>
      <c r="BL152" s="263"/>
    </row>
    <row r="153" spans="1:64" ht="13.5" thickBot="1">
      <c r="A153" s="124">
        <f>+A117+1</f>
        <v>6</v>
      </c>
      <c r="B153" s="169"/>
      <c r="C153" s="232" t="s">
        <v>1521</v>
      </c>
      <c r="D153" s="574" t="s">
        <v>673</v>
      </c>
      <c r="E153" s="574"/>
      <c r="F153" s="440"/>
      <c r="G153" s="440"/>
      <c r="H153" s="440"/>
      <c r="I153" s="440"/>
      <c r="J153" s="440"/>
      <c r="K153" s="440"/>
      <c r="L153" s="440"/>
      <c r="M153" s="440"/>
      <c r="N153" s="440"/>
      <c r="O153" s="440"/>
      <c r="P153" s="440"/>
      <c r="Q153" s="440"/>
      <c r="R153" s="440"/>
      <c r="S153" s="440"/>
      <c r="T153" s="440"/>
      <c r="U153" s="440"/>
      <c r="V153" s="440"/>
      <c r="W153" s="440"/>
      <c r="X153" s="440"/>
      <c r="Y153" s="440"/>
      <c r="Z153" s="440"/>
      <c r="AA153" s="440"/>
      <c r="AB153" s="440"/>
      <c r="AC153" s="440"/>
      <c r="AD153" s="440"/>
      <c r="AE153" s="441"/>
      <c r="AF153" s="441"/>
      <c r="AG153" s="441"/>
      <c r="AH153" s="441"/>
      <c r="AI153" s="441"/>
      <c r="AJ153" s="441"/>
      <c r="AK153" s="441"/>
      <c r="AL153" s="441"/>
      <c r="AM153" s="441"/>
      <c r="AN153" s="441"/>
      <c r="AO153" s="329"/>
      <c r="AP153" s="169"/>
      <c r="AS153" s="84" t="s">
        <v>42</v>
      </c>
      <c r="AT153" s="84" t="str">
        <f ca="1">SUBSTITUTE(CELL("address",F153),"$","")</f>
        <v>F153</v>
      </c>
      <c r="AU153" s="343" t="str">
        <f ca="1">CHAR(CODE(AT153))</f>
        <v>F</v>
      </c>
      <c r="AV153" s="343">
        <f>ROW(AT153)</f>
        <v>153</v>
      </c>
      <c r="AW153" s="254" t="str">
        <f ca="1">CONCATENATE(AU153&amp;AV153)</f>
        <v>F153</v>
      </c>
      <c r="AX153" s="254">
        <f t="shared" si="1"/>
        <v>9</v>
      </c>
      <c r="AY153" s="254" t="str">
        <f t="shared" ca="1" si="20"/>
        <v>9. Ownership - Operating Costs</v>
      </c>
      <c r="AZ153" s="263" t="s">
        <v>1511</v>
      </c>
      <c r="BA153" s="254" t="s">
        <v>1522</v>
      </c>
      <c r="BB153" s="254">
        <f>$F$8</f>
        <v>2020</v>
      </c>
      <c r="BC153" s="254" t="str">
        <f ca="1">AX153&amp;"_"&amp;AW153&amp;"_"&amp;BA153&amp;"_"&amp;BB153</f>
        <v>9_F153_Annual_availability_factor_2020</v>
      </c>
      <c r="BD153" s="254" t="s">
        <v>452</v>
      </c>
      <c r="BE153" s="254"/>
      <c r="BF153" s="263" t="s">
        <v>453</v>
      </c>
      <c r="BG153" s="263" t="s">
        <v>85</v>
      </c>
      <c r="BH153" s="263" t="s">
        <v>85</v>
      </c>
      <c r="BI153" s="263"/>
      <c r="BJ153" s="263"/>
      <c r="BK153" s="263"/>
      <c r="BL153" s="263"/>
    </row>
    <row r="154" spans="1:64" ht="13.5" hidden="1" customHeight="1" thickBot="1">
      <c r="A154" s="124"/>
      <c r="B154" s="169"/>
      <c r="C154" s="232"/>
      <c r="D154" s="574"/>
      <c r="E154" s="574"/>
      <c r="F154" s="468"/>
      <c r="G154" s="468"/>
      <c r="H154" s="468"/>
      <c r="I154" s="468"/>
      <c r="J154" s="468"/>
      <c r="K154" s="468"/>
      <c r="L154" s="468"/>
      <c r="M154" s="468"/>
      <c r="N154" s="468"/>
      <c r="O154" s="468"/>
      <c r="P154" s="468"/>
      <c r="Q154" s="468"/>
      <c r="R154" s="468"/>
      <c r="S154" s="468"/>
      <c r="T154" s="468"/>
      <c r="U154" s="468"/>
      <c r="V154" s="468"/>
      <c r="W154" s="468"/>
      <c r="X154" s="468"/>
      <c r="Y154" s="468"/>
      <c r="Z154" s="468"/>
      <c r="AA154" s="468"/>
      <c r="AB154" s="468"/>
      <c r="AC154" s="468"/>
      <c r="AD154" s="468"/>
      <c r="AE154" s="469"/>
      <c r="AF154" s="469"/>
      <c r="AG154" s="469"/>
      <c r="AH154" s="469"/>
      <c r="AI154" s="469"/>
      <c r="AJ154" s="469"/>
      <c r="AK154" s="469"/>
      <c r="AL154" s="469"/>
      <c r="AM154" s="469"/>
      <c r="AN154" s="469"/>
      <c r="AO154" s="465"/>
      <c r="AP154" s="169"/>
      <c r="AQ154" s="84" t="s">
        <v>401</v>
      </c>
      <c r="AU154" s="451" t="str">
        <f ca="1">IF(AU153="Z","AA",IF(LEN(AU153)=1,CHAR(CODE(AU153)+1),IF(RIGHT(AU153,1)="Z",CHAR(CODE(LEFT(AU153,1))+1),LEFT(AU153,1))&amp;CHAR(65+MOD(CODE(RIGHT(AU153,1))+1-65,26))))</f>
        <v>G</v>
      </c>
      <c r="AV154" s="451">
        <f>AV153</f>
        <v>153</v>
      </c>
      <c r="AW154" s="254" t="str">
        <f t="shared" ref="AW154:AW188" ca="1" si="21">CONCATENATE(AU154&amp;AV154)</f>
        <v>G153</v>
      </c>
      <c r="AX154" s="254">
        <f t="shared" si="1"/>
        <v>9</v>
      </c>
      <c r="AY154" s="254" t="str">
        <f t="shared" ca="1" si="20"/>
        <v>9. Ownership - Operating Costs</v>
      </c>
      <c r="AZ154" s="263" t="s">
        <v>1511</v>
      </c>
      <c r="BA154" s="254" t="s">
        <v>1522</v>
      </c>
      <c r="BB154" s="254">
        <f>$G$8</f>
        <v>2021</v>
      </c>
      <c r="BC154" s="254" t="str">
        <f t="shared" ref="BC154:BC188" ca="1" si="22">AX154&amp;"_"&amp;AW154&amp;"_"&amp;BA154&amp;"_"&amp;BB154</f>
        <v>9_G153_Annual_availability_factor_2021</v>
      </c>
      <c r="BD154" s="254" t="s">
        <v>452</v>
      </c>
      <c r="BE154" s="254"/>
      <c r="BF154" s="263" t="s">
        <v>453</v>
      </c>
      <c r="BG154" s="263" t="s">
        <v>85</v>
      </c>
      <c r="BH154" s="263" t="s">
        <v>85</v>
      </c>
      <c r="BI154" s="263"/>
      <c r="BJ154" s="263"/>
      <c r="BK154" s="263"/>
      <c r="BL154" s="263"/>
    </row>
    <row r="155" spans="1:64" ht="13.5" hidden="1" customHeight="1" thickBot="1">
      <c r="A155" s="124"/>
      <c r="B155" s="169"/>
      <c r="C155" s="232"/>
      <c r="D155" s="574"/>
      <c r="E155" s="574"/>
      <c r="F155" s="468"/>
      <c r="G155" s="468"/>
      <c r="H155" s="468"/>
      <c r="I155" s="468"/>
      <c r="J155" s="468"/>
      <c r="K155" s="468"/>
      <c r="L155" s="468"/>
      <c r="M155" s="468"/>
      <c r="N155" s="468"/>
      <c r="O155" s="468"/>
      <c r="P155" s="468"/>
      <c r="Q155" s="468"/>
      <c r="R155" s="468"/>
      <c r="S155" s="468"/>
      <c r="T155" s="468"/>
      <c r="U155" s="468"/>
      <c r="V155" s="468"/>
      <c r="W155" s="468"/>
      <c r="X155" s="468"/>
      <c r="Y155" s="468"/>
      <c r="Z155" s="468"/>
      <c r="AA155" s="468"/>
      <c r="AB155" s="468"/>
      <c r="AC155" s="468"/>
      <c r="AD155" s="468"/>
      <c r="AE155" s="469"/>
      <c r="AF155" s="469"/>
      <c r="AG155" s="469"/>
      <c r="AH155" s="469"/>
      <c r="AI155" s="469"/>
      <c r="AJ155" s="469"/>
      <c r="AK155" s="469"/>
      <c r="AL155" s="469"/>
      <c r="AM155" s="469"/>
      <c r="AN155" s="469"/>
      <c r="AO155" s="465"/>
      <c r="AP155" s="169"/>
      <c r="AQ155" s="84" t="s">
        <v>401</v>
      </c>
      <c r="AU155" s="451" t="str">
        <f t="shared" ref="AU155:AU188" ca="1" si="23">IF(AU154="Z","AA",IF(LEN(AU154)=1,CHAR(CODE(AU154)+1),IF(RIGHT(AU154,1)="Z",CHAR(CODE(LEFT(AU154,1))+1),LEFT(AU154,1))&amp;CHAR(65+MOD(CODE(RIGHT(AU154,1))+1-65,26))))</f>
        <v>H</v>
      </c>
      <c r="AV155" s="451">
        <f t="shared" ref="AV155:AV188" si="24">AV154</f>
        <v>153</v>
      </c>
      <c r="AW155" s="254" t="str">
        <f t="shared" ca="1" si="21"/>
        <v>H153</v>
      </c>
      <c r="AX155" s="254">
        <f t="shared" si="1"/>
        <v>9</v>
      </c>
      <c r="AY155" s="254" t="str">
        <f t="shared" ca="1" si="20"/>
        <v>9. Ownership - Operating Costs</v>
      </c>
      <c r="AZ155" s="263" t="s">
        <v>1511</v>
      </c>
      <c r="BA155" s="254" t="s">
        <v>1522</v>
      </c>
      <c r="BB155" s="254">
        <f>$H$8</f>
        <v>2022</v>
      </c>
      <c r="BC155" s="254" t="str">
        <f t="shared" ca="1" si="22"/>
        <v>9_H153_Annual_availability_factor_2022</v>
      </c>
      <c r="BD155" s="254" t="s">
        <v>452</v>
      </c>
      <c r="BE155" s="254"/>
      <c r="BF155" s="263" t="s">
        <v>453</v>
      </c>
      <c r="BG155" s="263" t="s">
        <v>85</v>
      </c>
      <c r="BH155" s="263" t="s">
        <v>85</v>
      </c>
      <c r="BI155" s="263"/>
      <c r="BJ155" s="263"/>
      <c r="BK155" s="263"/>
      <c r="BL155" s="263"/>
    </row>
    <row r="156" spans="1:64" ht="13.5" hidden="1" customHeight="1" thickBot="1">
      <c r="A156" s="124"/>
      <c r="B156" s="169"/>
      <c r="C156" s="232"/>
      <c r="D156" s="574"/>
      <c r="E156" s="574"/>
      <c r="F156" s="468"/>
      <c r="G156" s="468"/>
      <c r="H156" s="468"/>
      <c r="I156" s="468"/>
      <c r="J156" s="468"/>
      <c r="K156" s="468"/>
      <c r="L156" s="468"/>
      <c r="M156" s="468"/>
      <c r="N156" s="468"/>
      <c r="O156" s="468"/>
      <c r="P156" s="468"/>
      <c r="Q156" s="468"/>
      <c r="R156" s="468"/>
      <c r="S156" s="468"/>
      <c r="T156" s="468"/>
      <c r="U156" s="468"/>
      <c r="V156" s="468"/>
      <c r="W156" s="468"/>
      <c r="X156" s="468"/>
      <c r="Y156" s="468"/>
      <c r="Z156" s="468"/>
      <c r="AA156" s="468"/>
      <c r="AB156" s="468"/>
      <c r="AC156" s="468"/>
      <c r="AD156" s="468"/>
      <c r="AE156" s="469"/>
      <c r="AF156" s="469"/>
      <c r="AG156" s="469"/>
      <c r="AH156" s="469"/>
      <c r="AI156" s="469"/>
      <c r="AJ156" s="469"/>
      <c r="AK156" s="469"/>
      <c r="AL156" s="469"/>
      <c r="AM156" s="469"/>
      <c r="AN156" s="469"/>
      <c r="AO156" s="465"/>
      <c r="AP156" s="169"/>
      <c r="AQ156" s="84" t="s">
        <v>401</v>
      </c>
      <c r="AU156" s="451" t="str">
        <f t="shared" ca="1" si="23"/>
        <v>I</v>
      </c>
      <c r="AV156" s="451">
        <f t="shared" si="24"/>
        <v>153</v>
      </c>
      <c r="AW156" s="254" t="str">
        <f t="shared" ca="1" si="21"/>
        <v>I153</v>
      </c>
      <c r="AX156" s="254">
        <f t="shared" si="1"/>
        <v>9</v>
      </c>
      <c r="AY156" s="254" t="str">
        <f t="shared" ca="1" si="20"/>
        <v>9. Ownership - Operating Costs</v>
      </c>
      <c r="AZ156" s="263" t="s">
        <v>1511</v>
      </c>
      <c r="BA156" s="254" t="s">
        <v>1522</v>
      </c>
      <c r="BB156" s="254">
        <f>$I$8</f>
        <v>2023</v>
      </c>
      <c r="BC156" s="254" t="str">
        <f t="shared" ca="1" si="22"/>
        <v>9_I153_Annual_availability_factor_2023</v>
      </c>
      <c r="BD156" s="254" t="s">
        <v>452</v>
      </c>
      <c r="BE156" s="254"/>
      <c r="BF156" s="263" t="s">
        <v>453</v>
      </c>
      <c r="BG156" s="263" t="s">
        <v>85</v>
      </c>
      <c r="BH156" s="263" t="s">
        <v>85</v>
      </c>
      <c r="BI156" s="263"/>
      <c r="BJ156" s="263"/>
      <c r="BK156" s="263"/>
      <c r="BL156" s="263"/>
    </row>
    <row r="157" spans="1:64" ht="13.5" hidden="1" customHeight="1" thickBot="1">
      <c r="A157" s="124"/>
      <c r="B157" s="169"/>
      <c r="C157" s="232"/>
      <c r="D157" s="574"/>
      <c r="E157" s="574"/>
      <c r="F157" s="468"/>
      <c r="G157" s="468"/>
      <c r="H157" s="468"/>
      <c r="I157" s="468"/>
      <c r="J157" s="468"/>
      <c r="K157" s="468"/>
      <c r="L157" s="468"/>
      <c r="M157" s="468"/>
      <c r="N157" s="468"/>
      <c r="O157" s="468"/>
      <c r="P157" s="468"/>
      <c r="Q157" s="468"/>
      <c r="R157" s="468"/>
      <c r="S157" s="468"/>
      <c r="T157" s="468"/>
      <c r="U157" s="468"/>
      <c r="V157" s="468"/>
      <c r="W157" s="468"/>
      <c r="X157" s="468"/>
      <c r="Y157" s="468"/>
      <c r="Z157" s="468"/>
      <c r="AA157" s="468"/>
      <c r="AB157" s="468"/>
      <c r="AC157" s="468"/>
      <c r="AD157" s="468"/>
      <c r="AE157" s="469"/>
      <c r="AF157" s="469"/>
      <c r="AG157" s="469"/>
      <c r="AH157" s="469"/>
      <c r="AI157" s="469"/>
      <c r="AJ157" s="469"/>
      <c r="AK157" s="469"/>
      <c r="AL157" s="469"/>
      <c r="AM157" s="469"/>
      <c r="AN157" s="469"/>
      <c r="AO157" s="465"/>
      <c r="AP157" s="169"/>
      <c r="AQ157" s="84" t="s">
        <v>401</v>
      </c>
      <c r="AU157" s="451" t="str">
        <f t="shared" ca="1" si="23"/>
        <v>J</v>
      </c>
      <c r="AV157" s="451">
        <f t="shared" si="24"/>
        <v>153</v>
      </c>
      <c r="AW157" s="254" t="str">
        <f t="shared" ca="1" si="21"/>
        <v>J153</v>
      </c>
      <c r="AX157" s="254">
        <f t="shared" si="1"/>
        <v>9</v>
      </c>
      <c r="AY157" s="254" t="str">
        <f t="shared" ca="1" si="20"/>
        <v>9. Ownership - Operating Costs</v>
      </c>
      <c r="AZ157" s="263" t="s">
        <v>1511</v>
      </c>
      <c r="BA157" s="254" t="s">
        <v>1522</v>
      </c>
      <c r="BB157" s="254">
        <f>$J$8</f>
        <v>2024</v>
      </c>
      <c r="BC157" s="254" t="str">
        <f t="shared" ca="1" si="22"/>
        <v>9_J153_Annual_availability_factor_2024</v>
      </c>
      <c r="BD157" s="254" t="s">
        <v>452</v>
      </c>
      <c r="BE157" s="254"/>
      <c r="BF157" s="263" t="s">
        <v>453</v>
      </c>
      <c r="BG157" s="263" t="s">
        <v>85</v>
      </c>
      <c r="BH157" s="263" t="s">
        <v>85</v>
      </c>
      <c r="BI157" s="263"/>
      <c r="BJ157" s="263"/>
      <c r="BK157" s="263"/>
      <c r="BL157" s="263"/>
    </row>
    <row r="158" spans="1:64" ht="13.5" hidden="1" customHeight="1" thickBot="1">
      <c r="A158" s="124"/>
      <c r="B158" s="169"/>
      <c r="C158" s="232"/>
      <c r="D158" s="574"/>
      <c r="E158" s="574"/>
      <c r="F158" s="468"/>
      <c r="G158" s="468"/>
      <c r="H158" s="468"/>
      <c r="I158" s="468"/>
      <c r="J158" s="468"/>
      <c r="K158" s="468"/>
      <c r="L158" s="468"/>
      <c r="M158" s="468"/>
      <c r="N158" s="468"/>
      <c r="O158" s="468"/>
      <c r="P158" s="468"/>
      <c r="Q158" s="468"/>
      <c r="R158" s="468"/>
      <c r="S158" s="468"/>
      <c r="T158" s="468"/>
      <c r="U158" s="468"/>
      <c r="V158" s="468"/>
      <c r="W158" s="468"/>
      <c r="X158" s="468"/>
      <c r="Y158" s="468"/>
      <c r="Z158" s="468"/>
      <c r="AA158" s="468"/>
      <c r="AB158" s="468"/>
      <c r="AC158" s="468"/>
      <c r="AD158" s="468"/>
      <c r="AE158" s="469"/>
      <c r="AF158" s="469"/>
      <c r="AG158" s="469"/>
      <c r="AH158" s="469"/>
      <c r="AI158" s="469"/>
      <c r="AJ158" s="469"/>
      <c r="AK158" s="469"/>
      <c r="AL158" s="469"/>
      <c r="AM158" s="469"/>
      <c r="AN158" s="469"/>
      <c r="AO158" s="465"/>
      <c r="AP158" s="169"/>
      <c r="AQ158" s="84" t="s">
        <v>401</v>
      </c>
      <c r="AU158" s="451" t="str">
        <f t="shared" ca="1" si="23"/>
        <v>K</v>
      </c>
      <c r="AV158" s="451">
        <f t="shared" si="24"/>
        <v>153</v>
      </c>
      <c r="AW158" s="254" t="str">
        <f t="shared" ca="1" si="21"/>
        <v>K153</v>
      </c>
      <c r="AX158" s="254">
        <f t="shared" si="1"/>
        <v>9</v>
      </c>
      <c r="AY158" s="254" t="str">
        <f t="shared" ca="1" si="20"/>
        <v>9. Ownership - Operating Costs</v>
      </c>
      <c r="AZ158" s="263" t="s">
        <v>1511</v>
      </c>
      <c r="BA158" s="254" t="s">
        <v>1522</v>
      </c>
      <c r="BB158" s="254">
        <f>$K$8</f>
        <v>2025</v>
      </c>
      <c r="BC158" s="254" t="str">
        <f t="shared" ca="1" si="22"/>
        <v>9_K153_Annual_availability_factor_2025</v>
      </c>
      <c r="BD158" s="254" t="s">
        <v>452</v>
      </c>
      <c r="BE158" s="254"/>
      <c r="BF158" s="263" t="s">
        <v>453</v>
      </c>
      <c r="BG158" s="263" t="s">
        <v>85</v>
      </c>
      <c r="BH158" s="263" t="s">
        <v>85</v>
      </c>
      <c r="BI158" s="263"/>
      <c r="BJ158" s="263"/>
      <c r="BK158" s="263"/>
      <c r="BL158" s="263"/>
    </row>
    <row r="159" spans="1:64" ht="13.5" hidden="1" customHeight="1" thickBot="1">
      <c r="A159" s="124"/>
      <c r="B159" s="169"/>
      <c r="C159" s="232"/>
      <c r="D159" s="574"/>
      <c r="E159" s="574"/>
      <c r="F159" s="468"/>
      <c r="G159" s="468"/>
      <c r="H159" s="468"/>
      <c r="I159" s="468"/>
      <c r="J159" s="468"/>
      <c r="K159" s="468"/>
      <c r="L159" s="468"/>
      <c r="M159" s="468"/>
      <c r="N159" s="468"/>
      <c r="O159" s="468"/>
      <c r="P159" s="468"/>
      <c r="Q159" s="468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9"/>
      <c r="AF159" s="469"/>
      <c r="AG159" s="469"/>
      <c r="AH159" s="469"/>
      <c r="AI159" s="469"/>
      <c r="AJ159" s="469"/>
      <c r="AK159" s="469"/>
      <c r="AL159" s="469"/>
      <c r="AM159" s="469"/>
      <c r="AN159" s="469"/>
      <c r="AO159" s="465"/>
      <c r="AP159" s="169"/>
      <c r="AQ159" s="84" t="s">
        <v>401</v>
      </c>
      <c r="AU159" s="451" t="str">
        <f t="shared" ca="1" si="23"/>
        <v>L</v>
      </c>
      <c r="AV159" s="451">
        <f t="shared" si="24"/>
        <v>153</v>
      </c>
      <c r="AW159" s="254" t="str">
        <f t="shared" ca="1" si="21"/>
        <v>L153</v>
      </c>
      <c r="AX159" s="254">
        <f t="shared" si="1"/>
        <v>9</v>
      </c>
      <c r="AY159" s="254" t="str">
        <f t="shared" ca="1" si="20"/>
        <v>9. Ownership - Operating Costs</v>
      </c>
      <c r="AZ159" s="263" t="s">
        <v>1511</v>
      </c>
      <c r="BA159" s="254" t="s">
        <v>1522</v>
      </c>
      <c r="BB159" s="254">
        <f>$L$8</f>
        <v>2026</v>
      </c>
      <c r="BC159" s="254" t="str">
        <f t="shared" ca="1" si="22"/>
        <v>9_L153_Annual_availability_factor_2026</v>
      </c>
      <c r="BD159" s="254" t="s">
        <v>452</v>
      </c>
      <c r="BE159" s="254"/>
      <c r="BF159" s="263" t="s">
        <v>453</v>
      </c>
      <c r="BG159" s="263" t="s">
        <v>85</v>
      </c>
      <c r="BH159" s="263" t="s">
        <v>85</v>
      </c>
      <c r="BI159" s="263"/>
      <c r="BJ159" s="263"/>
      <c r="BK159" s="263"/>
      <c r="BL159" s="263"/>
    </row>
    <row r="160" spans="1:64" ht="13.5" hidden="1" customHeight="1" thickBot="1">
      <c r="A160" s="124"/>
      <c r="B160" s="169"/>
      <c r="C160" s="232"/>
      <c r="D160" s="574"/>
      <c r="E160" s="574"/>
      <c r="F160" s="468"/>
      <c r="G160" s="468"/>
      <c r="H160" s="468"/>
      <c r="I160" s="468"/>
      <c r="J160" s="468"/>
      <c r="K160" s="468"/>
      <c r="L160" s="468"/>
      <c r="M160" s="468"/>
      <c r="N160" s="468"/>
      <c r="O160" s="468"/>
      <c r="P160" s="468"/>
      <c r="Q160" s="468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9"/>
      <c r="AF160" s="469"/>
      <c r="AG160" s="469"/>
      <c r="AH160" s="469"/>
      <c r="AI160" s="469"/>
      <c r="AJ160" s="469"/>
      <c r="AK160" s="469"/>
      <c r="AL160" s="469"/>
      <c r="AM160" s="469"/>
      <c r="AN160" s="469"/>
      <c r="AO160" s="465"/>
      <c r="AP160" s="169"/>
      <c r="AQ160" s="84" t="s">
        <v>401</v>
      </c>
      <c r="AU160" s="451" t="str">
        <f t="shared" ca="1" si="23"/>
        <v>M</v>
      </c>
      <c r="AV160" s="451">
        <f t="shared" si="24"/>
        <v>153</v>
      </c>
      <c r="AW160" s="254" t="str">
        <f t="shared" ca="1" si="21"/>
        <v>M153</v>
      </c>
      <c r="AX160" s="254">
        <f t="shared" si="1"/>
        <v>9</v>
      </c>
      <c r="AY160" s="254" t="str">
        <f t="shared" ca="1" si="20"/>
        <v>9. Ownership - Operating Costs</v>
      </c>
      <c r="AZ160" s="263" t="s">
        <v>1511</v>
      </c>
      <c r="BA160" s="254" t="s">
        <v>1522</v>
      </c>
      <c r="BB160" s="254">
        <f>$M$8</f>
        <v>2027</v>
      </c>
      <c r="BC160" s="254" t="str">
        <f t="shared" ca="1" si="22"/>
        <v>9_M153_Annual_availability_factor_2027</v>
      </c>
      <c r="BD160" s="254" t="s">
        <v>452</v>
      </c>
      <c r="BE160" s="254"/>
      <c r="BF160" s="263" t="s">
        <v>453</v>
      </c>
      <c r="BG160" s="263" t="s">
        <v>85</v>
      </c>
      <c r="BH160" s="263" t="s">
        <v>85</v>
      </c>
      <c r="BI160" s="263"/>
      <c r="BJ160" s="263"/>
      <c r="BK160" s="263"/>
      <c r="BL160" s="263"/>
    </row>
    <row r="161" spans="1:64" ht="13.5" hidden="1" customHeight="1" thickBot="1">
      <c r="A161" s="124"/>
      <c r="B161" s="169"/>
      <c r="C161" s="232"/>
      <c r="D161" s="574"/>
      <c r="E161" s="574"/>
      <c r="F161" s="468"/>
      <c r="G161" s="468"/>
      <c r="H161" s="468"/>
      <c r="I161" s="468"/>
      <c r="J161" s="468"/>
      <c r="K161" s="468"/>
      <c r="L161" s="468"/>
      <c r="M161" s="468"/>
      <c r="N161" s="468"/>
      <c r="O161" s="468"/>
      <c r="P161" s="468"/>
      <c r="Q161" s="468"/>
      <c r="R161" s="468"/>
      <c r="S161" s="468"/>
      <c r="T161" s="468"/>
      <c r="U161" s="468"/>
      <c r="V161" s="468"/>
      <c r="W161" s="468"/>
      <c r="X161" s="468"/>
      <c r="Y161" s="468"/>
      <c r="Z161" s="468"/>
      <c r="AA161" s="468"/>
      <c r="AB161" s="468"/>
      <c r="AC161" s="468"/>
      <c r="AD161" s="468"/>
      <c r="AE161" s="469"/>
      <c r="AF161" s="469"/>
      <c r="AG161" s="469"/>
      <c r="AH161" s="469"/>
      <c r="AI161" s="469"/>
      <c r="AJ161" s="469"/>
      <c r="AK161" s="469"/>
      <c r="AL161" s="469"/>
      <c r="AM161" s="469"/>
      <c r="AN161" s="469"/>
      <c r="AO161" s="465"/>
      <c r="AP161" s="169"/>
      <c r="AQ161" s="84" t="s">
        <v>401</v>
      </c>
      <c r="AU161" s="451" t="str">
        <f t="shared" ca="1" si="23"/>
        <v>N</v>
      </c>
      <c r="AV161" s="451">
        <f t="shared" si="24"/>
        <v>153</v>
      </c>
      <c r="AW161" s="254" t="str">
        <f t="shared" ca="1" si="21"/>
        <v>N153</v>
      </c>
      <c r="AX161" s="254">
        <f t="shared" si="1"/>
        <v>9</v>
      </c>
      <c r="AY161" s="254" t="str">
        <f t="shared" ca="1" si="20"/>
        <v>9. Ownership - Operating Costs</v>
      </c>
      <c r="AZ161" s="263" t="s">
        <v>1511</v>
      </c>
      <c r="BA161" s="254" t="s">
        <v>1522</v>
      </c>
      <c r="BB161" s="254">
        <f>$N$8</f>
        <v>2028</v>
      </c>
      <c r="BC161" s="254" t="str">
        <f t="shared" ca="1" si="22"/>
        <v>9_N153_Annual_availability_factor_2028</v>
      </c>
      <c r="BD161" s="254" t="s">
        <v>452</v>
      </c>
      <c r="BE161" s="254"/>
      <c r="BF161" s="263" t="s">
        <v>453</v>
      </c>
      <c r="BG161" s="263" t="s">
        <v>85</v>
      </c>
      <c r="BH161" s="263" t="s">
        <v>85</v>
      </c>
      <c r="BI161" s="263"/>
      <c r="BJ161" s="263"/>
      <c r="BK161" s="263"/>
      <c r="BL161" s="263"/>
    </row>
    <row r="162" spans="1:64" ht="13.5" hidden="1" customHeight="1" thickBot="1">
      <c r="A162" s="124"/>
      <c r="B162" s="169"/>
      <c r="C162" s="232"/>
      <c r="D162" s="574"/>
      <c r="E162" s="574"/>
      <c r="F162" s="468"/>
      <c r="G162" s="468"/>
      <c r="H162" s="468"/>
      <c r="I162" s="468"/>
      <c r="J162" s="468"/>
      <c r="K162" s="468"/>
      <c r="L162" s="468"/>
      <c r="M162" s="468"/>
      <c r="N162" s="468"/>
      <c r="O162" s="468"/>
      <c r="P162" s="468"/>
      <c r="Q162" s="468"/>
      <c r="R162" s="468"/>
      <c r="S162" s="468"/>
      <c r="T162" s="468"/>
      <c r="U162" s="468"/>
      <c r="V162" s="468"/>
      <c r="W162" s="468"/>
      <c r="X162" s="468"/>
      <c r="Y162" s="468"/>
      <c r="Z162" s="468"/>
      <c r="AA162" s="468"/>
      <c r="AB162" s="468"/>
      <c r="AC162" s="468"/>
      <c r="AD162" s="468"/>
      <c r="AE162" s="469"/>
      <c r="AF162" s="469"/>
      <c r="AG162" s="469"/>
      <c r="AH162" s="469"/>
      <c r="AI162" s="469"/>
      <c r="AJ162" s="469"/>
      <c r="AK162" s="469"/>
      <c r="AL162" s="469"/>
      <c r="AM162" s="469"/>
      <c r="AN162" s="469"/>
      <c r="AO162" s="465"/>
      <c r="AP162" s="169"/>
      <c r="AQ162" s="84" t="s">
        <v>401</v>
      </c>
      <c r="AU162" s="451" t="str">
        <f t="shared" ca="1" si="23"/>
        <v>O</v>
      </c>
      <c r="AV162" s="451">
        <f t="shared" si="24"/>
        <v>153</v>
      </c>
      <c r="AW162" s="254" t="str">
        <f t="shared" ca="1" si="21"/>
        <v>O153</v>
      </c>
      <c r="AX162" s="254">
        <f t="shared" si="1"/>
        <v>9</v>
      </c>
      <c r="AY162" s="254" t="str">
        <f t="shared" ca="1" si="20"/>
        <v>9. Ownership - Operating Costs</v>
      </c>
      <c r="AZ162" s="263" t="s">
        <v>1511</v>
      </c>
      <c r="BA162" s="254" t="s">
        <v>1522</v>
      </c>
      <c r="BB162" s="254">
        <f>$O$8</f>
        <v>2029</v>
      </c>
      <c r="BC162" s="254" t="str">
        <f t="shared" ca="1" si="22"/>
        <v>9_O153_Annual_availability_factor_2029</v>
      </c>
      <c r="BD162" s="254" t="s">
        <v>452</v>
      </c>
      <c r="BE162" s="254"/>
      <c r="BF162" s="263" t="s">
        <v>453</v>
      </c>
      <c r="BG162" s="263" t="s">
        <v>85</v>
      </c>
      <c r="BH162" s="263" t="s">
        <v>85</v>
      </c>
      <c r="BI162" s="263"/>
      <c r="BJ162" s="263"/>
      <c r="BK162" s="263"/>
      <c r="BL162" s="263"/>
    </row>
    <row r="163" spans="1:64" ht="13.5" hidden="1" customHeight="1" thickBot="1">
      <c r="A163" s="124"/>
      <c r="B163" s="169"/>
      <c r="C163" s="232"/>
      <c r="D163" s="574"/>
      <c r="E163" s="574"/>
      <c r="F163" s="468"/>
      <c r="G163" s="468"/>
      <c r="H163" s="468"/>
      <c r="I163" s="468"/>
      <c r="J163" s="468"/>
      <c r="K163" s="468"/>
      <c r="L163" s="468"/>
      <c r="M163" s="468"/>
      <c r="N163" s="468"/>
      <c r="O163" s="468"/>
      <c r="P163" s="468"/>
      <c r="Q163" s="468"/>
      <c r="R163" s="468"/>
      <c r="S163" s="468"/>
      <c r="T163" s="468"/>
      <c r="U163" s="468"/>
      <c r="V163" s="468"/>
      <c r="W163" s="468"/>
      <c r="X163" s="468"/>
      <c r="Y163" s="468"/>
      <c r="Z163" s="468"/>
      <c r="AA163" s="468"/>
      <c r="AB163" s="468"/>
      <c r="AC163" s="468"/>
      <c r="AD163" s="468"/>
      <c r="AE163" s="469"/>
      <c r="AF163" s="469"/>
      <c r="AG163" s="469"/>
      <c r="AH163" s="469"/>
      <c r="AI163" s="469"/>
      <c r="AJ163" s="469"/>
      <c r="AK163" s="469"/>
      <c r="AL163" s="469"/>
      <c r="AM163" s="469"/>
      <c r="AN163" s="469"/>
      <c r="AO163" s="465"/>
      <c r="AP163" s="169"/>
      <c r="AQ163" s="84" t="s">
        <v>401</v>
      </c>
      <c r="AU163" s="451" t="str">
        <f t="shared" ca="1" si="23"/>
        <v>P</v>
      </c>
      <c r="AV163" s="451">
        <f t="shared" si="24"/>
        <v>153</v>
      </c>
      <c r="AW163" s="254" t="str">
        <f t="shared" ca="1" si="21"/>
        <v>P153</v>
      </c>
      <c r="AX163" s="254">
        <f t="shared" si="1"/>
        <v>9</v>
      </c>
      <c r="AY163" s="254" t="str">
        <f t="shared" ca="1" si="20"/>
        <v>9. Ownership - Operating Costs</v>
      </c>
      <c r="AZ163" s="263" t="s">
        <v>1511</v>
      </c>
      <c r="BA163" s="254" t="s">
        <v>1522</v>
      </c>
      <c r="BB163" s="254">
        <f>$P$8</f>
        <v>2030</v>
      </c>
      <c r="BC163" s="254" t="str">
        <f t="shared" ca="1" si="22"/>
        <v>9_P153_Annual_availability_factor_2030</v>
      </c>
      <c r="BD163" s="254" t="s">
        <v>452</v>
      </c>
      <c r="BE163" s="254"/>
      <c r="BF163" s="263" t="s">
        <v>453</v>
      </c>
      <c r="BG163" s="263" t="s">
        <v>85</v>
      </c>
      <c r="BH163" s="263" t="s">
        <v>85</v>
      </c>
      <c r="BI163" s="263"/>
      <c r="BJ163" s="263"/>
      <c r="BK163" s="263"/>
      <c r="BL163" s="263"/>
    </row>
    <row r="164" spans="1:64" ht="13.5" hidden="1" customHeight="1" thickBot="1">
      <c r="A164" s="124"/>
      <c r="B164" s="169"/>
      <c r="C164" s="232"/>
      <c r="D164" s="574"/>
      <c r="E164" s="574"/>
      <c r="F164" s="468"/>
      <c r="G164" s="468"/>
      <c r="H164" s="468"/>
      <c r="I164" s="468"/>
      <c r="J164" s="468"/>
      <c r="K164" s="468"/>
      <c r="L164" s="468"/>
      <c r="M164" s="468"/>
      <c r="N164" s="468"/>
      <c r="O164" s="468"/>
      <c r="P164" s="468"/>
      <c r="Q164" s="468"/>
      <c r="R164" s="468"/>
      <c r="S164" s="468"/>
      <c r="T164" s="468"/>
      <c r="U164" s="468"/>
      <c r="V164" s="468"/>
      <c r="W164" s="468"/>
      <c r="X164" s="468"/>
      <c r="Y164" s="468"/>
      <c r="Z164" s="468"/>
      <c r="AA164" s="468"/>
      <c r="AB164" s="468"/>
      <c r="AC164" s="468"/>
      <c r="AD164" s="468"/>
      <c r="AE164" s="469"/>
      <c r="AF164" s="469"/>
      <c r="AG164" s="469"/>
      <c r="AH164" s="469"/>
      <c r="AI164" s="469"/>
      <c r="AJ164" s="469"/>
      <c r="AK164" s="469"/>
      <c r="AL164" s="469"/>
      <c r="AM164" s="469"/>
      <c r="AN164" s="469"/>
      <c r="AO164" s="465"/>
      <c r="AP164" s="169"/>
      <c r="AQ164" s="84" t="s">
        <v>401</v>
      </c>
      <c r="AU164" s="451" t="str">
        <f t="shared" ca="1" si="23"/>
        <v>Q</v>
      </c>
      <c r="AV164" s="451">
        <f t="shared" si="24"/>
        <v>153</v>
      </c>
      <c r="AW164" s="254" t="str">
        <f t="shared" ca="1" si="21"/>
        <v>Q153</v>
      </c>
      <c r="AX164" s="254">
        <f t="shared" si="1"/>
        <v>9</v>
      </c>
      <c r="AY164" s="254" t="str">
        <f t="shared" ca="1" si="20"/>
        <v>9. Ownership - Operating Costs</v>
      </c>
      <c r="AZ164" s="263" t="s">
        <v>1511</v>
      </c>
      <c r="BA164" s="254" t="s">
        <v>1522</v>
      </c>
      <c r="BB164" s="254">
        <f>$Q$8</f>
        <v>2031</v>
      </c>
      <c r="BC164" s="254" t="str">
        <f t="shared" ca="1" si="22"/>
        <v>9_Q153_Annual_availability_factor_2031</v>
      </c>
      <c r="BD164" s="254" t="s">
        <v>452</v>
      </c>
      <c r="BE164" s="254"/>
      <c r="BF164" s="263" t="s">
        <v>453</v>
      </c>
      <c r="BG164" s="263" t="s">
        <v>85</v>
      </c>
      <c r="BH164" s="263" t="s">
        <v>85</v>
      </c>
      <c r="BI164" s="263"/>
      <c r="BJ164" s="263"/>
      <c r="BK164" s="263"/>
      <c r="BL164" s="263"/>
    </row>
    <row r="165" spans="1:64" ht="13.5" hidden="1" customHeight="1" thickBot="1">
      <c r="A165" s="124"/>
      <c r="B165" s="169"/>
      <c r="C165" s="232"/>
      <c r="D165" s="574"/>
      <c r="E165" s="574"/>
      <c r="F165" s="468"/>
      <c r="G165" s="468"/>
      <c r="H165" s="468"/>
      <c r="I165" s="468"/>
      <c r="J165" s="468"/>
      <c r="K165" s="468"/>
      <c r="L165" s="468"/>
      <c r="M165" s="468"/>
      <c r="N165" s="468"/>
      <c r="O165" s="468"/>
      <c r="P165" s="468"/>
      <c r="Q165" s="468"/>
      <c r="R165" s="468"/>
      <c r="S165" s="468"/>
      <c r="T165" s="468"/>
      <c r="U165" s="468"/>
      <c r="V165" s="468"/>
      <c r="W165" s="468"/>
      <c r="X165" s="468"/>
      <c r="Y165" s="468"/>
      <c r="Z165" s="468"/>
      <c r="AA165" s="468"/>
      <c r="AB165" s="468"/>
      <c r="AC165" s="468"/>
      <c r="AD165" s="468"/>
      <c r="AE165" s="469"/>
      <c r="AF165" s="469"/>
      <c r="AG165" s="469"/>
      <c r="AH165" s="469"/>
      <c r="AI165" s="469"/>
      <c r="AJ165" s="469"/>
      <c r="AK165" s="469"/>
      <c r="AL165" s="469"/>
      <c r="AM165" s="469"/>
      <c r="AN165" s="469"/>
      <c r="AO165" s="465"/>
      <c r="AP165" s="169"/>
      <c r="AQ165" s="84" t="s">
        <v>401</v>
      </c>
      <c r="AU165" s="451" t="str">
        <f t="shared" ca="1" si="23"/>
        <v>R</v>
      </c>
      <c r="AV165" s="451">
        <f t="shared" si="24"/>
        <v>153</v>
      </c>
      <c r="AW165" s="254" t="str">
        <f t="shared" ca="1" si="21"/>
        <v>R153</v>
      </c>
      <c r="AX165" s="254">
        <f t="shared" si="1"/>
        <v>9</v>
      </c>
      <c r="AY165" s="254" t="str">
        <f t="shared" ca="1" si="20"/>
        <v>9. Ownership - Operating Costs</v>
      </c>
      <c r="AZ165" s="263" t="s">
        <v>1511</v>
      </c>
      <c r="BA165" s="254" t="s">
        <v>1522</v>
      </c>
      <c r="BB165" s="254">
        <f>$R$8</f>
        <v>2032</v>
      </c>
      <c r="BC165" s="254" t="str">
        <f t="shared" ca="1" si="22"/>
        <v>9_R153_Annual_availability_factor_2032</v>
      </c>
      <c r="BD165" s="254" t="s">
        <v>452</v>
      </c>
      <c r="BE165" s="254"/>
      <c r="BF165" s="263" t="s">
        <v>453</v>
      </c>
      <c r="BG165" s="263" t="s">
        <v>85</v>
      </c>
      <c r="BH165" s="263" t="s">
        <v>85</v>
      </c>
      <c r="BI165" s="263"/>
      <c r="BJ165" s="263"/>
      <c r="BK165" s="263"/>
      <c r="BL165" s="263"/>
    </row>
    <row r="166" spans="1:64" ht="13.5" hidden="1" customHeight="1" thickBot="1">
      <c r="A166" s="124"/>
      <c r="B166" s="169"/>
      <c r="C166" s="232"/>
      <c r="D166" s="574"/>
      <c r="E166" s="574"/>
      <c r="F166" s="468"/>
      <c r="G166" s="468"/>
      <c r="H166" s="468"/>
      <c r="I166" s="468"/>
      <c r="J166" s="468"/>
      <c r="K166" s="468"/>
      <c r="L166" s="468"/>
      <c r="M166" s="468"/>
      <c r="N166" s="468"/>
      <c r="O166" s="468"/>
      <c r="P166" s="468"/>
      <c r="Q166" s="468"/>
      <c r="R166" s="468"/>
      <c r="S166" s="468"/>
      <c r="T166" s="468"/>
      <c r="U166" s="468"/>
      <c r="V166" s="468"/>
      <c r="W166" s="468"/>
      <c r="X166" s="468"/>
      <c r="Y166" s="468"/>
      <c r="Z166" s="468"/>
      <c r="AA166" s="468"/>
      <c r="AB166" s="468"/>
      <c r="AC166" s="468"/>
      <c r="AD166" s="468"/>
      <c r="AE166" s="469"/>
      <c r="AF166" s="469"/>
      <c r="AG166" s="469"/>
      <c r="AH166" s="469"/>
      <c r="AI166" s="469"/>
      <c r="AJ166" s="469"/>
      <c r="AK166" s="469"/>
      <c r="AL166" s="469"/>
      <c r="AM166" s="469"/>
      <c r="AN166" s="469"/>
      <c r="AO166" s="465"/>
      <c r="AP166" s="169"/>
      <c r="AQ166" s="84" t="s">
        <v>401</v>
      </c>
      <c r="AU166" s="451" t="str">
        <f t="shared" ca="1" si="23"/>
        <v>S</v>
      </c>
      <c r="AV166" s="451">
        <f t="shared" si="24"/>
        <v>153</v>
      </c>
      <c r="AW166" s="254" t="str">
        <f t="shared" ca="1" si="21"/>
        <v>S153</v>
      </c>
      <c r="AX166" s="254">
        <f t="shared" si="1"/>
        <v>9</v>
      </c>
      <c r="AY166" s="254" t="str">
        <f t="shared" ca="1" si="20"/>
        <v>9. Ownership - Operating Costs</v>
      </c>
      <c r="AZ166" s="263" t="s">
        <v>1511</v>
      </c>
      <c r="BA166" s="254" t="s">
        <v>1522</v>
      </c>
      <c r="BB166" s="254">
        <f>$S$8</f>
        <v>2033</v>
      </c>
      <c r="BC166" s="254" t="str">
        <f t="shared" ca="1" si="22"/>
        <v>9_S153_Annual_availability_factor_2033</v>
      </c>
      <c r="BD166" s="254" t="s">
        <v>452</v>
      </c>
      <c r="BE166" s="254"/>
      <c r="BF166" s="263" t="s">
        <v>453</v>
      </c>
      <c r="BG166" s="263" t="s">
        <v>85</v>
      </c>
      <c r="BH166" s="263" t="s">
        <v>85</v>
      </c>
      <c r="BI166" s="263"/>
      <c r="BJ166" s="263"/>
      <c r="BK166" s="263"/>
      <c r="BL166" s="263"/>
    </row>
    <row r="167" spans="1:64" ht="13.5" hidden="1" customHeight="1" thickBot="1">
      <c r="A167" s="124"/>
      <c r="B167" s="169"/>
      <c r="C167" s="232"/>
      <c r="D167" s="574"/>
      <c r="E167" s="574"/>
      <c r="F167" s="468"/>
      <c r="G167" s="468"/>
      <c r="H167" s="468"/>
      <c r="I167" s="468"/>
      <c r="J167" s="468"/>
      <c r="K167" s="468"/>
      <c r="L167" s="468"/>
      <c r="M167" s="468"/>
      <c r="N167" s="468"/>
      <c r="O167" s="468"/>
      <c r="P167" s="468"/>
      <c r="Q167" s="468"/>
      <c r="R167" s="468"/>
      <c r="S167" s="468"/>
      <c r="T167" s="468"/>
      <c r="U167" s="468"/>
      <c r="V167" s="468"/>
      <c r="W167" s="468"/>
      <c r="X167" s="468"/>
      <c r="Y167" s="468"/>
      <c r="Z167" s="468"/>
      <c r="AA167" s="468"/>
      <c r="AB167" s="468"/>
      <c r="AC167" s="468"/>
      <c r="AD167" s="468"/>
      <c r="AE167" s="469"/>
      <c r="AF167" s="469"/>
      <c r="AG167" s="469"/>
      <c r="AH167" s="469"/>
      <c r="AI167" s="469"/>
      <c r="AJ167" s="469"/>
      <c r="AK167" s="469"/>
      <c r="AL167" s="469"/>
      <c r="AM167" s="469"/>
      <c r="AN167" s="469"/>
      <c r="AO167" s="465"/>
      <c r="AP167" s="169"/>
      <c r="AQ167" s="84" t="s">
        <v>401</v>
      </c>
      <c r="AU167" s="451" t="str">
        <f t="shared" ca="1" si="23"/>
        <v>T</v>
      </c>
      <c r="AV167" s="451">
        <f t="shared" si="24"/>
        <v>153</v>
      </c>
      <c r="AW167" s="254" t="str">
        <f t="shared" ca="1" si="21"/>
        <v>T153</v>
      </c>
      <c r="AX167" s="254">
        <f t="shared" si="1"/>
        <v>9</v>
      </c>
      <c r="AY167" s="254" t="str">
        <f t="shared" ca="1" si="20"/>
        <v>9. Ownership - Operating Costs</v>
      </c>
      <c r="AZ167" s="263" t="s">
        <v>1511</v>
      </c>
      <c r="BA167" s="254" t="s">
        <v>1522</v>
      </c>
      <c r="BB167" s="254">
        <f>$T$8</f>
        <v>2034</v>
      </c>
      <c r="BC167" s="254" t="str">
        <f t="shared" ca="1" si="22"/>
        <v>9_T153_Annual_availability_factor_2034</v>
      </c>
      <c r="BD167" s="254" t="s">
        <v>452</v>
      </c>
      <c r="BE167" s="254"/>
      <c r="BF167" s="263" t="s">
        <v>453</v>
      </c>
      <c r="BG167" s="263" t="s">
        <v>85</v>
      </c>
      <c r="BH167" s="263" t="s">
        <v>85</v>
      </c>
      <c r="BI167" s="263"/>
      <c r="BJ167" s="263"/>
      <c r="BK167" s="263"/>
      <c r="BL167" s="263"/>
    </row>
    <row r="168" spans="1:64" ht="13.5" hidden="1" customHeight="1" thickBot="1">
      <c r="A168" s="124"/>
      <c r="B168" s="169"/>
      <c r="C168" s="232"/>
      <c r="D168" s="574"/>
      <c r="E168" s="574"/>
      <c r="F168" s="468"/>
      <c r="G168" s="468"/>
      <c r="H168" s="468"/>
      <c r="I168" s="468"/>
      <c r="J168" s="468"/>
      <c r="K168" s="468"/>
      <c r="L168" s="468"/>
      <c r="M168" s="468"/>
      <c r="N168" s="468"/>
      <c r="O168" s="468"/>
      <c r="P168" s="468"/>
      <c r="Q168" s="468"/>
      <c r="R168" s="468"/>
      <c r="S168" s="468"/>
      <c r="T168" s="468"/>
      <c r="U168" s="468"/>
      <c r="V168" s="468"/>
      <c r="W168" s="468"/>
      <c r="X168" s="468"/>
      <c r="Y168" s="468"/>
      <c r="Z168" s="468"/>
      <c r="AA168" s="468"/>
      <c r="AB168" s="468"/>
      <c r="AC168" s="468"/>
      <c r="AD168" s="468"/>
      <c r="AE168" s="469"/>
      <c r="AF168" s="469"/>
      <c r="AG168" s="469"/>
      <c r="AH168" s="469"/>
      <c r="AI168" s="469"/>
      <c r="AJ168" s="469"/>
      <c r="AK168" s="469"/>
      <c r="AL168" s="469"/>
      <c r="AM168" s="469"/>
      <c r="AN168" s="469"/>
      <c r="AO168" s="465"/>
      <c r="AP168" s="169"/>
      <c r="AQ168" s="84" t="s">
        <v>401</v>
      </c>
      <c r="AU168" s="451" t="str">
        <f t="shared" ca="1" si="23"/>
        <v>U</v>
      </c>
      <c r="AV168" s="451">
        <f t="shared" si="24"/>
        <v>153</v>
      </c>
      <c r="AW168" s="254" t="str">
        <f t="shared" ca="1" si="21"/>
        <v>U153</v>
      </c>
      <c r="AX168" s="254">
        <f t="shared" si="1"/>
        <v>9</v>
      </c>
      <c r="AY168" s="254" t="str">
        <f t="shared" ca="1" si="20"/>
        <v>9. Ownership - Operating Costs</v>
      </c>
      <c r="AZ168" s="263" t="s">
        <v>1511</v>
      </c>
      <c r="BA168" s="254" t="s">
        <v>1522</v>
      </c>
      <c r="BB168" s="254">
        <f>$U$8</f>
        <v>2035</v>
      </c>
      <c r="BC168" s="254" t="str">
        <f t="shared" ca="1" si="22"/>
        <v>9_U153_Annual_availability_factor_2035</v>
      </c>
      <c r="BD168" s="254" t="s">
        <v>452</v>
      </c>
      <c r="BE168" s="254"/>
      <c r="BF168" s="263" t="s">
        <v>453</v>
      </c>
      <c r="BG168" s="263" t="s">
        <v>85</v>
      </c>
      <c r="BH168" s="263" t="s">
        <v>85</v>
      </c>
      <c r="BI168" s="263"/>
      <c r="BJ168" s="263"/>
      <c r="BK168" s="263"/>
      <c r="BL168" s="263"/>
    </row>
    <row r="169" spans="1:64" ht="13.5" hidden="1" customHeight="1" thickBot="1">
      <c r="A169" s="124"/>
      <c r="B169" s="169"/>
      <c r="C169" s="232"/>
      <c r="D169" s="574"/>
      <c r="E169" s="574"/>
      <c r="F169" s="468"/>
      <c r="G169" s="468"/>
      <c r="H169" s="468"/>
      <c r="I169" s="468"/>
      <c r="J169" s="468"/>
      <c r="K169" s="468"/>
      <c r="L169" s="468"/>
      <c r="M169" s="468"/>
      <c r="N169" s="468"/>
      <c r="O169" s="468"/>
      <c r="P169" s="468"/>
      <c r="Q169" s="468"/>
      <c r="R169" s="468"/>
      <c r="S169" s="468"/>
      <c r="T169" s="468"/>
      <c r="U169" s="468"/>
      <c r="V169" s="468"/>
      <c r="W169" s="468"/>
      <c r="X169" s="468"/>
      <c r="Y169" s="468"/>
      <c r="Z169" s="468"/>
      <c r="AA169" s="468"/>
      <c r="AB169" s="468"/>
      <c r="AC169" s="468"/>
      <c r="AD169" s="468"/>
      <c r="AE169" s="469"/>
      <c r="AF169" s="469"/>
      <c r="AG169" s="469"/>
      <c r="AH169" s="469"/>
      <c r="AI169" s="469"/>
      <c r="AJ169" s="469"/>
      <c r="AK169" s="469"/>
      <c r="AL169" s="469"/>
      <c r="AM169" s="469"/>
      <c r="AN169" s="469"/>
      <c r="AO169" s="465"/>
      <c r="AP169" s="169"/>
      <c r="AQ169" s="84" t="s">
        <v>401</v>
      </c>
      <c r="AU169" s="451" t="str">
        <f t="shared" ca="1" si="23"/>
        <v>V</v>
      </c>
      <c r="AV169" s="451">
        <f t="shared" si="24"/>
        <v>153</v>
      </c>
      <c r="AW169" s="254" t="str">
        <f t="shared" ca="1" si="21"/>
        <v>V153</v>
      </c>
      <c r="AX169" s="254">
        <f t="shared" si="1"/>
        <v>9</v>
      </c>
      <c r="AY169" s="254" t="str">
        <f t="shared" ca="1" si="20"/>
        <v>9. Ownership - Operating Costs</v>
      </c>
      <c r="AZ169" s="263" t="s">
        <v>1511</v>
      </c>
      <c r="BA169" s="254" t="s">
        <v>1522</v>
      </c>
      <c r="BB169" s="254">
        <f>$V$8</f>
        <v>2036</v>
      </c>
      <c r="BC169" s="254" t="str">
        <f t="shared" ca="1" si="22"/>
        <v>9_V153_Annual_availability_factor_2036</v>
      </c>
      <c r="BD169" s="254" t="s">
        <v>452</v>
      </c>
      <c r="BE169" s="254"/>
      <c r="BF169" s="263" t="s">
        <v>453</v>
      </c>
      <c r="BG169" s="263" t="s">
        <v>85</v>
      </c>
      <c r="BH169" s="263" t="s">
        <v>85</v>
      </c>
      <c r="BI169" s="263"/>
      <c r="BJ169" s="263"/>
      <c r="BK169" s="263"/>
      <c r="BL169" s="263"/>
    </row>
    <row r="170" spans="1:64" ht="13.5" hidden="1" customHeight="1" thickBot="1">
      <c r="A170" s="124"/>
      <c r="B170" s="169"/>
      <c r="C170" s="232"/>
      <c r="D170" s="574"/>
      <c r="E170" s="574"/>
      <c r="F170" s="468"/>
      <c r="G170" s="468"/>
      <c r="H170" s="468"/>
      <c r="I170" s="468"/>
      <c r="J170" s="468"/>
      <c r="K170" s="468"/>
      <c r="L170" s="468"/>
      <c r="M170" s="468"/>
      <c r="N170" s="468"/>
      <c r="O170" s="468"/>
      <c r="P170" s="468"/>
      <c r="Q170" s="468"/>
      <c r="R170" s="468"/>
      <c r="S170" s="468"/>
      <c r="T170" s="468"/>
      <c r="U170" s="468"/>
      <c r="V170" s="468"/>
      <c r="W170" s="468"/>
      <c r="X170" s="468"/>
      <c r="Y170" s="468"/>
      <c r="Z170" s="468"/>
      <c r="AA170" s="468"/>
      <c r="AB170" s="468"/>
      <c r="AC170" s="468"/>
      <c r="AD170" s="468"/>
      <c r="AE170" s="469"/>
      <c r="AF170" s="469"/>
      <c r="AG170" s="469"/>
      <c r="AH170" s="469"/>
      <c r="AI170" s="469"/>
      <c r="AJ170" s="469"/>
      <c r="AK170" s="469"/>
      <c r="AL170" s="469"/>
      <c r="AM170" s="469"/>
      <c r="AN170" s="469"/>
      <c r="AO170" s="465"/>
      <c r="AP170" s="169"/>
      <c r="AQ170" s="84" t="s">
        <v>401</v>
      </c>
      <c r="AU170" s="451" t="str">
        <f t="shared" ca="1" si="23"/>
        <v>W</v>
      </c>
      <c r="AV170" s="451">
        <f t="shared" si="24"/>
        <v>153</v>
      </c>
      <c r="AW170" s="254" t="str">
        <f t="shared" ca="1" si="21"/>
        <v>W153</v>
      </c>
      <c r="AX170" s="254">
        <f t="shared" si="1"/>
        <v>9</v>
      </c>
      <c r="AY170" s="254" t="str">
        <f t="shared" ca="1" si="20"/>
        <v>9. Ownership - Operating Costs</v>
      </c>
      <c r="AZ170" s="263" t="s">
        <v>1511</v>
      </c>
      <c r="BA170" s="254" t="s">
        <v>1522</v>
      </c>
      <c r="BB170" s="254">
        <f>$W$8</f>
        <v>2037</v>
      </c>
      <c r="BC170" s="254" t="str">
        <f t="shared" ca="1" si="22"/>
        <v>9_W153_Annual_availability_factor_2037</v>
      </c>
      <c r="BD170" s="254" t="s">
        <v>452</v>
      </c>
      <c r="BE170" s="254"/>
      <c r="BF170" s="263" t="s">
        <v>453</v>
      </c>
      <c r="BG170" s="263" t="s">
        <v>85</v>
      </c>
      <c r="BH170" s="263" t="s">
        <v>85</v>
      </c>
      <c r="BI170" s="263"/>
      <c r="BJ170" s="263"/>
      <c r="BK170" s="263"/>
      <c r="BL170" s="263"/>
    </row>
    <row r="171" spans="1:64" ht="13.5" hidden="1" customHeight="1" thickBot="1">
      <c r="A171" s="124"/>
      <c r="B171" s="169"/>
      <c r="C171" s="232"/>
      <c r="D171" s="574"/>
      <c r="E171" s="574"/>
      <c r="F171" s="468"/>
      <c r="G171" s="468"/>
      <c r="H171" s="468"/>
      <c r="I171" s="468"/>
      <c r="J171" s="468"/>
      <c r="K171" s="468"/>
      <c r="L171" s="468"/>
      <c r="M171" s="468"/>
      <c r="N171" s="468"/>
      <c r="O171" s="468"/>
      <c r="P171" s="468"/>
      <c r="Q171" s="468"/>
      <c r="R171" s="468"/>
      <c r="S171" s="468"/>
      <c r="T171" s="468"/>
      <c r="U171" s="468"/>
      <c r="V171" s="468"/>
      <c r="W171" s="468"/>
      <c r="X171" s="468"/>
      <c r="Y171" s="468"/>
      <c r="Z171" s="468"/>
      <c r="AA171" s="468"/>
      <c r="AB171" s="468"/>
      <c r="AC171" s="468"/>
      <c r="AD171" s="468"/>
      <c r="AE171" s="469"/>
      <c r="AF171" s="469"/>
      <c r="AG171" s="469"/>
      <c r="AH171" s="469"/>
      <c r="AI171" s="469"/>
      <c r="AJ171" s="469"/>
      <c r="AK171" s="469"/>
      <c r="AL171" s="469"/>
      <c r="AM171" s="469"/>
      <c r="AN171" s="469"/>
      <c r="AO171" s="465"/>
      <c r="AP171" s="169"/>
      <c r="AQ171" s="84" t="s">
        <v>401</v>
      </c>
      <c r="AU171" s="451" t="str">
        <f t="shared" ca="1" si="23"/>
        <v>X</v>
      </c>
      <c r="AV171" s="451">
        <f t="shared" si="24"/>
        <v>153</v>
      </c>
      <c r="AW171" s="254" t="str">
        <f t="shared" ca="1" si="21"/>
        <v>X153</v>
      </c>
      <c r="AX171" s="254">
        <f t="shared" si="1"/>
        <v>9</v>
      </c>
      <c r="AY171" s="254" t="str">
        <f t="shared" ca="1" si="20"/>
        <v>9. Ownership - Operating Costs</v>
      </c>
      <c r="AZ171" s="263" t="s">
        <v>1511</v>
      </c>
      <c r="BA171" s="254" t="s">
        <v>1522</v>
      </c>
      <c r="BB171" s="254">
        <f>$X$8</f>
        <v>2038</v>
      </c>
      <c r="BC171" s="254" t="str">
        <f t="shared" ca="1" si="22"/>
        <v>9_X153_Annual_availability_factor_2038</v>
      </c>
      <c r="BD171" s="254" t="s">
        <v>452</v>
      </c>
      <c r="BE171" s="254"/>
      <c r="BF171" s="263" t="s">
        <v>453</v>
      </c>
      <c r="BG171" s="263" t="s">
        <v>85</v>
      </c>
      <c r="BH171" s="263" t="s">
        <v>85</v>
      </c>
      <c r="BI171" s="263"/>
      <c r="BJ171" s="263"/>
      <c r="BK171" s="263"/>
      <c r="BL171" s="263"/>
    </row>
    <row r="172" spans="1:64" ht="13.5" hidden="1" customHeight="1" thickBot="1">
      <c r="A172" s="124"/>
      <c r="B172" s="169"/>
      <c r="C172" s="232"/>
      <c r="D172" s="574"/>
      <c r="E172" s="574"/>
      <c r="F172" s="468"/>
      <c r="G172" s="468"/>
      <c r="H172" s="468"/>
      <c r="I172" s="468"/>
      <c r="J172" s="468"/>
      <c r="K172" s="468"/>
      <c r="L172" s="468"/>
      <c r="M172" s="468"/>
      <c r="N172" s="468"/>
      <c r="O172" s="468"/>
      <c r="P172" s="468"/>
      <c r="Q172" s="468"/>
      <c r="R172" s="468"/>
      <c r="S172" s="468"/>
      <c r="T172" s="468"/>
      <c r="U172" s="468"/>
      <c r="V172" s="468"/>
      <c r="W172" s="468"/>
      <c r="X172" s="468"/>
      <c r="Y172" s="468"/>
      <c r="Z172" s="468"/>
      <c r="AA172" s="468"/>
      <c r="AB172" s="468"/>
      <c r="AC172" s="468"/>
      <c r="AD172" s="468"/>
      <c r="AE172" s="469"/>
      <c r="AF172" s="469"/>
      <c r="AG172" s="469"/>
      <c r="AH172" s="469"/>
      <c r="AI172" s="469"/>
      <c r="AJ172" s="469"/>
      <c r="AK172" s="469"/>
      <c r="AL172" s="469"/>
      <c r="AM172" s="469"/>
      <c r="AN172" s="469"/>
      <c r="AO172" s="465"/>
      <c r="AP172" s="169"/>
      <c r="AQ172" s="84" t="s">
        <v>401</v>
      </c>
      <c r="AU172" s="451" t="str">
        <f t="shared" ca="1" si="23"/>
        <v>Y</v>
      </c>
      <c r="AV172" s="451">
        <f t="shared" si="24"/>
        <v>153</v>
      </c>
      <c r="AW172" s="254" t="str">
        <f t="shared" ca="1" si="21"/>
        <v>Y153</v>
      </c>
      <c r="AX172" s="254">
        <f t="shared" si="1"/>
        <v>9</v>
      </c>
      <c r="AY172" s="254" t="str">
        <f t="shared" ca="1" si="20"/>
        <v>9. Ownership - Operating Costs</v>
      </c>
      <c r="AZ172" s="263" t="s">
        <v>1511</v>
      </c>
      <c r="BA172" s="254" t="s">
        <v>1522</v>
      </c>
      <c r="BB172" s="254">
        <f>$Y$8</f>
        <v>2039</v>
      </c>
      <c r="BC172" s="254" t="str">
        <f t="shared" ca="1" si="22"/>
        <v>9_Y153_Annual_availability_factor_2039</v>
      </c>
      <c r="BD172" s="254" t="s">
        <v>452</v>
      </c>
      <c r="BE172" s="254"/>
      <c r="BF172" s="263" t="s">
        <v>453</v>
      </c>
      <c r="BG172" s="263" t="s">
        <v>85</v>
      </c>
      <c r="BH172" s="263" t="s">
        <v>85</v>
      </c>
      <c r="BI172" s="263"/>
      <c r="BJ172" s="263"/>
      <c r="BK172" s="263"/>
      <c r="BL172" s="263"/>
    </row>
    <row r="173" spans="1:64" ht="13.5" hidden="1" customHeight="1" thickBot="1">
      <c r="A173" s="124"/>
      <c r="B173" s="169"/>
      <c r="C173" s="232"/>
      <c r="D173" s="574"/>
      <c r="E173" s="574"/>
      <c r="F173" s="468"/>
      <c r="G173" s="468"/>
      <c r="H173" s="468"/>
      <c r="I173" s="468"/>
      <c r="J173" s="468"/>
      <c r="K173" s="468"/>
      <c r="L173" s="468"/>
      <c r="M173" s="468"/>
      <c r="N173" s="468"/>
      <c r="O173" s="468"/>
      <c r="P173" s="468"/>
      <c r="Q173" s="468"/>
      <c r="R173" s="468"/>
      <c r="S173" s="468"/>
      <c r="T173" s="468"/>
      <c r="U173" s="468"/>
      <c r="V173" s="468"/>
      <c r="W173" s="468"/>
      <c r="X173" s="468"/>
      <c r="Y173" s="468"/>
      <c r="Z173" s="468"/>
      <c r="AA173" s="468"/>
      <c r="AB173" s="468"/>
      <c r="AC173" s="468"/>
      <c r="AD173" s="468"/>
      <c r="AE173" s="469"/>
      <c r="AF173" s="469"/>
      <c r="AG173" s="469"/>
      <c r="AH173" s="469"/>
      <c r="AI173" s="469"/>
      <c r="AJ173" s="469"/>
      <c r="AK173" s="469"/>
      <c r="AL173" s="469"/>
      <c r="AM173" s="469"/>
      <c r="AN173" s="469"/>
      <c r="AO173" s="465"/>
      <c r="AP173" s="169"/>
      <c r="AQ173" s="84" t="s">
        <v>401</v>
      </c>
      <c r="AU173" s="451" t="str">
        <f t="shared" ca="1" si="23"/>
        <v>Z</v>
      </c>
      <c r="AV173" s="451">
        <f t="shared" si="24"/>
        <v>153</v>
      </c>
      <c r="AW173" s="254" t="str">
        <f t="shared" ca="1" si="21"/>
        <v>Z153</v>
      </c>
      <c r="AX173" s="254">
        <f t="shared" si="1"/>
        <v>9</v>
      </c>
      <c r="AY173" s="254" t="str">
        <f t="shared" ca="1" si="20"/>
        <v>9. Ownership - Operating Costs</v>
      </c>
      <c r="AZ173" s="263" t="s">
        <v>1511</v>
      </c>
      <c r="BA173" s="254" t="s">
        <v>1522</v>
      </c>
      <c r="BB173" s="254">
        <f>$Z$8</f>
        <v>2040</v>
      </c>
      <c r="BC173" s="254" t="str">
        <f t="shared" ca="1" si="22"/>
        <v>9_Z153_Annual_availability_factor_2040</v>
      </c>
      <c r="BD173" s="254" t="s">
        <v>452</v>
      </c>
      <c r="BE173" s="254"/>
      <c r="BF173" s="263" t="s">
        <v>453</v>
      </c>
      <c r="BG173" s="263" t="s">
        <v>85</v>
      </c>
      <c r="BH173" s="263" t="s">
        <v>85</v>
      </c>
      <c r="BI173" s="263"/>
      <c r="BJ173" s="263"/>
      <c r="BK173" s="263"/>
      <c r="BL173" s="263"/>
    </row>
    <row r="174" spans="1:64" ht="13.5" hidden="1" customHeight="1" thickBot="1">
      <c r="A174" s="124"/>
      <c r="B174" s="169"/>
      <c r="C174" s="232"/>
      <c r="D174" s="574"/>
      <c r="E174" s="574"/>
      <c r="F174" s="468"/>
      <c r="G174" s="468"/>
      <c r="H174" s="468"/>
      <c r="I174" s="468"/>
      <c r="J174" s="468"/>
      <c r="K174" s="468"/>
      <c r="L174" s="468"/>
      <c r="M174" s="468"/>
      <c r="N174" s="468"/>
      <c r="O174" s="468"/>
      <c r="P174" s="468"/>
      <c r="Q174" s="468"/>
      <c r="R174" s="468"/>
      <c r="S174" s="468"/>
      <c r="T174" s="468"/>
      <c r="U174" s="468"/>
      <c r="V174" s="468"/>
      <c r="W174" s="468"/>
      <c r="X174" s="468"/>
      <c r="Y174" s="468"/>
      <c r="Z174" s="468"/>
      <c r="AA174" s="468"/>
      <c r="AB174" s="468"/>
      <c r="AC174" s="468"/>
      <c r="AD174" s="468"/>
      <c r="AE174" s="469"/>
      <c r="AF174" s="469"/>
      <c r="AG174" s="469"/>
      <c r="AH174" s="469"/>
      <c r="AI174" s="469"/>
      <c r="AJ174" s="469"/>
      <c r="AK174" s="469"/>
      <c r="AL174" s="469"/>
      <c r="AM174" s="469"/>
      <c r="AN174" s="469"/>
      <c r="AO174" s="465"/>
      <c r="AP174" s="169"/>
      <c r="AQ174" s="84" t="s">
        <v>401</v>
      </c>
      <c r="AU174" s="451" t="str">
        <f t="shared" ca="1" si="23"/>
        <v>AA</v>
      </c>
      <c r="AV174" s="451">
        <f t="shared" si="24"/>
        <v>153</v>
      </c>
      <c r="AW174" s="254" t="str">
        <f t="shared" ca="1" si="21"/>
        <v>AA153</v>
      </c>
      <c r="AX174" s="254">
        <f t="shared" si="1"/>
        <v>9</v>
      </c>
      <c r="AY174" s="254" t="str">
        <f t="shared" ca="1" si="20"/>
        <v>9. Ownership - Operating Costs</v>
      </c>
      <c r="AZ174" s="263" t="s">
        <v>1511</v>
      </c>
      <c r="BA174" s="254" t="s">
        <v>1522</v>
      </c>
      <c r="BB174" s="254">
        <f>$AA$8</f>
        <v>2041</v>
      </c>
      <c r="BC174" s="254" t="str">
        <f t="shared" ca="1" si="22"/>
        <v>9_AA153_Annual_availability_factor_2041</v>
      </c>
      <c r="BD174" s="254" t="s">
        <v>452</v>
      </c>
      <c r="BE174" s="254"/>
      <c r="BF174" s="263" t="s">
        <v>453</v>
      </c>
      <c r="BG174" s="263" t="s">
        <v>85</v>
      </c>
      <c r="BH174" s="263" t="s">
        <v>85</v>
      </c>
      <c r="BI174" s="263"/>
      <c r="BJ174" s="263"/>
      <c r="BK174" s="263"/>
      <c r="BL174" s="263"/>
    </row>
    <row r="175" spans="1:64" ht="13.5" hidden="1" customHeight="1" thickBot="1">
      <c r="A175" s="124"/>
      <c r="B175" s="169"/>
      <c r="C175" s="232"/>
      <c r="D175" s="574"/>
      <c r="E175" s="574"/>
      <c r="F175" s="468"/>
      <c r="G175" s="468"/>
      <c r="H175" s="468"/>
      <c r="I175" s="468"/>
      <c r="J175" s="468"/>
      <c r="K175" s="468"/>
      <c r="L175" s="468"/>
      <c r="M175" s="468"/>
      <c r="N175" s="468"/>
      <c r="O175" s="468"/>
      <c r="P175" s="468"/>
      <c r="Q175" s="468"/>
      <c r="R175" s="468"/>
      <c r="S175" s="468"/>
      <c r="T175" s="468"/>
      <c r="U175" s="468"/>
      <c r="V175" s="468"/>
      <c r="W175" s="468"/>
      <c r="X175" s="468"/>
      <c r="Y175" s="468"/>
      <c r="Z175" s="468"/>
      <c r="AA175" s="468"/>
      <c r="AB175" s="468"/>
      <c r="AC175" s="468"/>
      <c r="AD175" s="468"/>
      <c r="AE175" s="469"/>
      <c r="AF175" s="469"/>
      <c r="AG175" s="469"/>
      <c r="AH175" s="469"/>
      <c r="AI175" s="469"/>
      <c r="AJ175" s="469"/>
      <c r="AK175" s="469"/>
      <c r="AL175" s="469"/>
      <c r="AM175" s="469"/>
      <c r="AN175" s="469"/>
      <c r="AO175" s="465"/>
      <c r="AP175" s="169"/>
      <c r="AQ175" s="84" t="s">
        <v>401</v>
      </c>
      <c r="AU175" s="451" t="str">
        <f t="shared" ca="1" si="23"/>
        <v>AB</v>
      </c>
      <c r="AV175" s="451">
        <f t="shared" si="24"/>
        <v>153</v>
      </c>
      <c r="AW175" s="254" t="str">
        <f t="shared" ca="1" si="21"/>
        <v>AB153</v>
      </c>
      <c r="AX175" s="254">
        <f t="shared" si="1"/>
        <v>9</v>
      </c>
      <c r="AY175" s="254" t="str">
        <f t="shared" ca="1" si="20"/>
        <v>9. Ownership - Operating Costs</v>
      </c>
      <c r="AZ175" s="263" t="s">
        <v>1511</v>
      </c>
      <c r="BA175" s="254" t="s">
        <v>1522</v>
      </c>
      <c r="BB175" s="254">
        <f>$AB$8</f>
        <v>2042</v>
      </c>
      <c r="BC175" s="254" t="str">
        <f t="shared" ca="1" si="22"/>
        <v>9_AB153_Annual_availability_factor_2042</v>
      </c>
      <c r="BD175" s="254" t="s">
        <v>452</v>
      </c>
      <c r="BE175" s="254"/>
      <c r="BF175" s="263" t="s">
        <v>453</v>
      </c>
      <c r="BG175" s="263" t="s">
        <v>85</v>
      </c>
      <c r="BH175" s="263" t="s">
        <v>85</v>
      </c>
      <c r="BI175" s="263"/>
      <c r="BJ175" s="263"/>
      <c r="BK175" s="263"/>
      <c r="BL175" s="263"/>
    </row>
    <row r="176" spans="1:64" ht="13.5" hidden="1" customHeight="1" thickBot="1">
      <c r="A176" s="124"/>
      <c r="B176" s="169"/>
      <c r="C176" s="232"/>
      <c r="D176" s="574"/>
      <c r="E176" s="574"/>
      <c r="F176" s="468"/>
      <c r="G176" s="468"/>
      <c r="H176" s="468"/>
      <c r="I176" s="468"/>
      <c r="J176" s="468"/>
      <c r="K176" s="468"/>
      <c r="L176" s="468"/>
      <c r="M176" s="468"/>
      <c r="N176" s="468"/>
      <c r="O176" s="468"/>
      <c r="P176" s="468"/>
      <c r="Q176" s="468"/>
      <c r="R176" s="468"/>
      <c r="S176" s="468"/>
      <c r="T176" s="468"/>
      <c r="U176" s="468"/>
      <c r="V176" s="468"/>
      <c r="W176" s="468"/>
      <c r="X176" s="468"/>
      <c r="Y176" s="468"/>
      <c r="Z176" s="468"/>
      <c r="AA176" s="468"/>
      <c r="AB176" s="468"/>
      <c r="AC176" s="468"/>
      <c r="AD176" s="468"/>
      <c r="AE176" s="469"/>
      <c r="AF176" s="469"/>
      <c r="AG176" s="469"/>
      <c r="AH176" s="469"/>
      <c r="AI176" s="469"/>
      <c r="AJ176" s="469"/>
      <c r="AK176" s="469"/>
      <c r="AL176" s="469"/>
      <c r="AM176" s="469"/>
      <c r="AN176" s="469"/>
      <c r="AO176" s="465"/>
      <c r="AP176" s="169"/>
      <c r="AQ176" s="84" t="s">
        <v>401</v>
      </c>
      <c r="AU176" s="451" t="str">
        <f t="shared" ca="1" si="23"/>
        <v>AC</v>
      </c>
      <c r="AV176" s="451">
        <f t="shared" si="24"/>
        <v>153</v>
      </c>
      <c r="AW176" s="254" t="str">
        <f t="shared" ca="1" si="21"/>
        <v>AC153</v>
      </c>
      <c r="AX176" s="254">
        <f t="shared" si="1"/>
        <v>9</v>
      </c>
      <c r="AY176" s="254" t="str">
        <f t="shared" ca="1" si="20"/>
        <v>9. Ownership - Operating Costs</v>
      </c>
      <c r="AZ176" s="263" t="s">
        <v>1511</v>
      </c>
      <c r="BA176" s="254" t="s">
        <v>1522</v>
      </c>
      <c r="BB176" s="254">
        <f>$AC$8</f>
        <v>2043</v>
      </c>
      <c r="BC176" s="254" t="str">
        <f t="shared" ca="1" si="22"/>
        <v>9_AC153_Annual_availability_factor_2043</v>
      </c>
      <c r="BD176" s="254" t="s">
        <v>452</v>
      </c>
      <c r="BE176" s="254"/>
      <c r="BF176" s="263" t="s">
        <v>453</v>
      </c>
      <c r="BG176" s="263" t="s">
        <v>85</v>
      </c>
      <c r="BH176" s="263" t="s">
        <v>85</v>
      </c>
      <c r="BI176" s="263"/>
      <c r="BJ176" s="263"/>
      <c r="BK176" s="263"/>
      <c r="BL176" s="263"/>
    </row>
    <row r="177" spans="1:64" ht="13.5" hidden="1" customHeight="1" thickBot="1">
      <c r="A177" s="124"/>
      <c r="B177" s="169"/>
      <c r="C177" s="232"/>
      <c r="D177" s="574"/>
      <c r="E177" s="574"/>
      <c r="F177" s="468"/>
      <c r="G177" s="468"/>
      <c r="H177" s="468"/>
      <c r="I177" s="468"/>
      <c r="J177" s="468"/>
      <c r="K177" s="468"/>
      <c r="L177" s="468"/>
      <c r="M177" s="468"/>
      <c r="N177" s="468"/>
      <c r="O177" s="468"/>
      <c r="P177" s="468"/>
      <c r="Q177" s="468"/>
      <c r="R177" s="468"/>
      <c r="S177" s="468"/>
      <c r="T177" s="468"/>
      <c r="U177" s="468"/>
      <c r="V177" s="468"/>
      <c r="W177" s="468"/>
      <c r="X177" s="468"/>
      <c r="Y177" s="468"/>
      <c r="Z177" s="468"/>
      <c r="AA177" s="468"/>
      <c r="AB177" s="468"/>
      <c r="AC177" s="468"/>
      <c r="AD177" s="468"/>
      <c r="AE177" s="469"/>
      <c r="AF177" s="469"/>
      <c r="AG177" s="469"/>
      <c r="AH177" s="469"/>
      <c r="AI177" s="469"/>
      <c r="AJ177" s="469"/>
      <c r="AK177" s="469"/>
      <c r="AL177" s="469"/>
      <c r="AM177" s="469"/>
      <c r="AN177" s="469"/>
      <c r="AO177" s="465"/>
      <c r="AP177" s="169"/>
      <c r="AQ177" s="84" t="s">
        <v>401</v>
      </c>
      <c r="AU177" s="451" t="str">
        <f t="shared" ca="1" si="23"/>
        <v>AD</v>
      </c>
      <c r="AV177" s="451">
        <f t="shared" si="24"/>
        <v>153</v>
      </c>
      <c r="AW177" s="254" t="str">
        <f t="shared" ca="1" si="21"/>
        <v>AD153</v>
      </c>
      <c r="AX177" s="254">
        <f t="shared" si="1"/>
        <v>9</v>
      </c>
      <c r="AY177" s="254" t="str">
        <f t="shared" ca="1" si="20"/>
        <v>9. Ownership - Operating Costs</v>
      </c>
      <c r="AZ177" s="263" t="s">
        <v>1511</v>
      </c>
      <c r="BA177" s="254" t="s">
        <v>1522</v>
      </c>
      <c r="BB177" s="254">
        <f>$AD$8</f>
        <v>2044</v>
      </c>
      <c r="BC177" s="254" t="str">
        <f t="shared" ca="1" si="22"/>
        <v>9_AD153_Annual_availability_factor_2044</v>
      </c>
      <c r="BD177" s="254" t="s">
        <v>452</v>
      </c>
      <c r="BE177" s="254"/>
      <c r="BF177" s="263" t="s">
        <v>453</v>
      </c>
      <c r="BG177" s="263" t="s">
        <v>85</v>
      </c>
      <c r="BH177" s="263" t="s">
        <v>85</v>
      </c>
      <c r="BI177" s="263"/>
      <c r="BJ177" s="263"/>
      <c r="BK177" s="263"/>
      <c r="BL177" s="263"/>
    </row>
    <row r="178" spans="1:64" ht="13.5" hidden="1" customHeight="1" thickBot="1">
      <c r="A178" s="124"/>
      <c r="B178" s="169"/>
      <c r="C178" s="232"/>
      <c r="D178" s="574"/>
      <c r="E178" s="574"/>
      <c r="F178" s="468"/>
      <c r="G178" s="468"/>
      <c r="H178" s="468"/>
      <c r="I178" s="468"/>
      <c r="J178" s="468"/>
      <c r="K178" s="468"/>
      <c r="L178" s="468"/>
      <c r="M178" s="468"/>
      <c r="N178" s="468"/>
      <c r="O178" s="468"/>
      <c r="P178" s="468"/>
      <c r="Q178" s="468"/>
      <c r="R178" s="468"/>
      <c r="S178" s="468"/>
      <c r="T178" s="468"/>
      <c r="U178" s="468"/>
      <c r="V178" s="468"/>
      <c r="W178" s="468"/>
      <c r="X178" s="468"/>
      <c r="Y178" s="468"/>
      <c r="Z178" s="468"/>
      <c r="AA178" s="468"/>
      <c r="AB178" s="468"/>
      <c r="AC178" s="468"/>
      <c r="AD178" s="468"/>
      <c r="AE178" s="469"/>
      <c r="AF178" s="469"/>
      <c r="AG178" s="469"/>
      <c r="AH178" s="469"/>
      <c r="AI178" s="469"/>
      <c r="AJ178" s="469"/>
      <c r="AK178" s="469"/>
      <c r="AL178" s="469"/>
      <c r="AM178" s="469"/>
      <c r="AN178" s="469"/>
      <c r="AO178" s="465"/>
      <c r="AP178" s="169"/>
      <c r="AQ178" s="84" t="s">
        <v>401</v>
      </c>
      <c r="AU178" s="451" t="str">
        <f t="shared" ca="1" si="23"/>
        <v>AE</v>
      </c>
      <c r="AV178" s="451">
        <f t="shared" si="24"/>
        <v>153</v>
      </c>
      <c r="AW178" s="254" t="str">
        <f t="shared" ca="1" si="21"/>
        <v>AE153</v>
      </c>
      <c r="AX178" s="254">
        <f t="shared" si="1"/>
        <v>9</v>
      </c>
      <c r="AY178" s="254" t="str">
        <f t="shared" ca="1" si="20"/>
        <v>9. Ownership - Operating Costs</v>
      </c>
      <c r="AZ178" s="263" t="s">
        <v>1511</v>
      </c>
      <c r="BA178" s="254" t="s">
        <v>1522</v>
      </c>
      <c r="BB178" s="254">
        <f>$AE$8</f>
        <v>2045</v>
      </c>
      <c r="BC178" s="254" t="str">
        <f t="shared" ca="1" si="22"/>
        <v>9_AE153_Annual_availability_factor_2045</v>
      </c>
      <c r="BD178" s="254" t="s">
        <v>452</v>
      </c>
      <c r="BE178" s="254"/>
      <c r="BF178" s="263" t="s">
        <v>453</v>
      </c>
      <c r="BG178" s="263" t="s">
        <v>85</v>
      </c>
      <c r="BH178" s="263" t="s">
        <v>85</v>
      </c>
      <c r="BI178" s="263"/>
      <c r="BJ178" s="263"/>
      <c r="BK178" s="263"/>
      <c r="BL178" s="263"/>
    </row>
    <row r="179" spans="1:64" ht="13.5" hidden="1" customHeight="1" thickBot="1">
      <c r="A179" s="124"/>
      <c r="B179" s="169"/>
      <c r="C179" s="232"/>
      <c r="D179" s="574"/>
      <c r="E179" s="574"/>
      <c r="F179" s="468"/>
      <c r="G179" s="468"/>
      <c r="H179" s="468"/>
      <c r="I179" s="468"/>
      <c r="J179" s="468"/>
      <c r="K179" s="468"/>
      <c r="L179" s="468"/>
      <c r="M179" s="468"/>
      <c r="N179" s="468"/>
      <c r="O179" s="468"/>
      <c r="P179" s="468"/>
      <c r="Q179" s="468"/>
      <c r="R179" s="468"/>
      <c r="S179" s="468"/>
      <c r="T179" s="468"/>
      <c r="U179" s="468"/>
      <c r="V179" s="468"/>
      <c r="W179" s="468"/>
      <c r="X179" s="468"/>
      <c r="Y179" s="468"/>
      <c r="Z179" s="468"/>
      <c r="AA179" s="468"/>
      <c r="AB179" s="468"/>
      <c r="AC179" s="468"/>
      <c r="AD179" s="468"/>
      <c r="AE179" s="469"/>
      <c r="AF179" s="469"/>
      <c r="AG179" s="469"/>
      <c r="AH179" s="469"/>
      <c r="AI179" s="469"/>
      <c r="AJ179" s="469"/>
      <c r="AK179" s="469"/>
      <c r="AL179" s="469"/>
      <c r="AM179" s="469"/>
      <c r="AN179" s="469"/>
      <c r="AO179" s="465"/>
      <c r="AP179" s="169"/>
      <c r="AQ179" s="84" t="s">
        <v>401</v>
      </c>
      <c r="AU179" s="451" t="str">
        <f t="shared" ca="1" si="23"/>
        <v>AF</v>
      </c>
      <c r="AV179" s="451">
        <f t="shared" si="24"/>
        <v>153</v>
      </c>
      <c r="AW179" s="254" t="str">
        <f t="shared" ca="1" si="21"/>
        <v>AF153</v>
      </c>
      <c r="AX179" s="254">
        <f t="shared" si="1"/>
        <v>9</v>
      </c>
      <c r="AY179" s="254" t="str">
        <f t="shared" ca="1" si="20"/>
        <v>9. Ownership - Operating Costs</v>
      </c>
      <c r="AZ179" s="263" t="s">
        <v>1511</v>
      </c>
      <c r="BA179" s="254" t="s">
        <v>1522</v>
      </c>
      <c r="BB179" s="254">
        <f>$AF$8</f>
        <v>2046</v>
      </c>
      <c r="BC179" s="254" t="str">
        <f t="shared" ca="1" si="22"/>
        <v>9_AF153_Annual_availability_factor_2046</v>
      </c>
      <c r="BD179" s="254" t="s">
        <v>452</v>
      </c>
      <c r="BE179" s="254"/>
      <c r="BF179" s="263" t="s">
        <v>453</v>
      </c>
      <c r="BG179" s="263" t="s">
        <v>85</v>
      </c>
      <c r="BH179" s="263" t="s">
        <v>85</v>
      </c>
      <c r="BI179" s="263"/>
      <c r="BJ179" s="263"/>
      <c r="BK179" s="263"/>
      <c r="BL179" s="263"/>
    </row>
    <row r="180" spans="1:64" ht="13.5" hidden="1" customHeight="1" thickBot="1">
      <c r="A180" s="124"/>
      <c r="B180" s="169"/>
      <c r="C180" s="232"/>
      <c r="D180" s="574"/>
      <c r="E180" s="574"/>
      <c r="F180" s="468"/>
      <c r="G180" s="468"/>
      <c r="H180" s="468"/>
      <c r="I180" s="468"/>
      <c r="J180" s="468"/>
      <c r="K180" s="468"/>
      <c r="L180" s="468"/>
      <c r="M180" s="468"/>
      <c r="N180" s="468"/>
      <c r="O180" s="468"/>
      <c r="P180" s="468"/>
      <c r="Q180" s="468"/>
      <c r="R180" s="468"/>
      <c r="S180" s="468"/>
      <c r="T180" s="468"/>
      <c r="U180" s="468"/>
      <c r="V180" s="468"/>
      <c r="W180" s="468"/>
      <c r="X180" s="468"/>
      <c r="Y180" s="468"/>
      <c r="Z180" s="468"/>
      <c r="AA180" s="468"/>
      <c r="AB180" s="468"/>
      <c r="AC180" s="468"/>
      <c r="AD180" s="468"/>
      <c r="AE180" s="469"/>
      <c r="AF180" s="469"/>
      <c r="AG180" s="469"/>
      <c r="AH180" s="469"/>
      <c r="AI180" s="469"/>
      <c r="AJ180" s="469"/>
      <c r="AK180" s="469"/>
      <c r="AL180" s="469"/>
      <c r="AM180" s="469"/>
      <c r="AN180" s="469"/>
      <c r="AO180" s="465"/>
      <c r="AP180" s="169"/>
      <c r="AQ180" s="84" t="s">
        <v>401</v>
      </c>
      <c r="AU180" s="451" t="str">
        <f t="shared" ca="1" si="23"/>
        <v>AG</v>
      </c>
      <c r="AV180" s="451">
        <f t="shared" si="24"/>
        <v>153</v>
      </c>
      <c r="AW180" s="254" t="str">
        <f t="shared" ca="1" si="21"/>
        <v>AG153</v>
      </c>
      <c r="AX180" s="254">
        <f t="shared" si="1"/>
        <v>9</v>
      </c>
      <c r="AY180" s="254" t="str">
        <f t="shared" ca="1" si="20"/>
        <v>9. Ownership - Operating Costs</v>
      </c>
      <c r="AZ180" s="263" t="s">
        <v>1511</v>
      </c>
      <c r="BA180" s="254" t="s">
        <v>1522</v>
      </c>
      <c r="BB180" s="254">
        <f>$AG$8</f>
        <v>2047</v>
      </c>
      <c r="BC180" s="254" t="str">
        <f t="shared" ca="1" si="22"/>
        <v>9_AG153_Annual_availability_factor_2047</v>
      </c>
      <c r="BD180" s="254" t="s">
        <v>452</v>
      </c>
      <c r="BE180" s="254"/>
      <c r="BF180" s="263" t="s">
        <v>453</v>
      </c>
      <c r="BG180" s="263" t="s">
        <v>85</v>
      </c>
      <c r="BH180" s="263" t="s">
        <v>85</v>
      </c>
      <c r="BI180" s="263"/>
      <c r="BJ180" s="263"/>
      <c r="BK180" s="263"/>
      <c r="BL180" s="263"/>
    </row>
    <row r="181" spans="1:64" ht="13.5" hidden="1" customHeight="1" thickBot="1">
      <c r="A181" s="124"/>
      <c r="B181" s="169"/>
      <c r="C181" s="232"/>
      <c r="D181" s="574"/>
      <c r="E181" s="574"/>
      <c r="F181" s="468"/>
      <c r="G181" s="468"/>
      <c r="H181" s="468"/>
      <c r="I181" s="468"/>
      <c r="J181" s="468"/>
      <c r="K181" s="468"/>
      <c r="L181" s="468"/>
      <c r="M181" s="468"/>
      <c r="N181" s="468"/>
      <c r="O181" s="468"/>
      <c r="P181" s="468"/>
      <c r="Q181" s="468"/>
      <c r="R181" s="468"/>
      <c r="S181" s="468"/>
      <c r="T181" s="468"/>
      <c r="U181" s="468"/>
      <c r="V181" s="468"/>
      <c r="W181" s="468"/>
      <c r="X181" s="468"/>
      <c r="Y181" s="468"/>
      <c r="Z181" s="468"/>
      <c r="AA181" s="468"/>
      <c r="AB181" s="468"/>
      <c r="AC181" s="468"/>
      <c r="AD181" s="468"/>
      <c r="AE181" s="469"/>
      <c r="AF181" s="469"/>
      <c r="AG181" s="469"/>
      <c r="AH181" s="469"/>
      <c r="AI181" s="469"/>
      <c r="AJ181" s="469"/>
      <c r="AK181" s="469"/>
      <c r="AL181" s="469"/>
      <c r="AM181" s="469"/>
      <c r="AN181" s="469"/>
      <c r="AO181" s="465"/>
      <c r="AP181" s="169"/>
      <c r="AQ181" s="84" t="s">
        <v>401</v>
      </c>
      <c r="AU181" s="451" t="str">
        <f t="shared" ca="1" si="23"/>
        <v>AH</v>
      </c>
      <c r="AV181" s="451">
        <f t="shared" si="24"/>
        <v>153</v>
      </c>
      <c r="AW181" s="254" t="str">
        <f t="shared" ca="1" si="21"/>
        <v>AH153</v>
      </c>
      <c r="AX181" s="254">
        <f t="shared" si="1"/>
        <v>9</v>
      </c>
      <c r="AY181" s="254" t="str">
        <f t="shared" ca="1" si="20"/>
        <v>9. Ownership - Operating Costs</v>
      </c>
      <c r="AZ181" s="263" t="s">
        <v>1511</v>
      </c>
      <c r="BA181" s="254" t="s">
        <v>1522</v>
      </c>
      <c r="BB181" s="254">
        <f>$AH$8</f>
        <v>2048</v>
      </c>
      <c r="BC181" s="254" t="str">
        <f t="shared" ca="1" si="22"/>
        <v>9_AH153_Annual_availability_factor_2048</v>
      </c>
      <c r="BD181" s="254" t="s">
        <v>452</v>
      </c>
      <c r="BE181" s="254"/>
      <c r="BF181" s="263" t="s">
        <v>453</v>
      </c>
      <c r="BG181" s="263" t="s">
        <v>85</v>
      </c>
      <c r="BH181" s="263" t="s">
        <v>85</v>
      </c>
      <c r="BI181" s="263"/>
      <c r="BJ181" s="263"/>
      <c r="BK181" s="263"/>
      <c r="BL181" s="263"/>
    </row>
    <row r="182" spans="1:64" ht="13.5" hidden="1" customHeight="1" thickBot="1">
      <c r="A182" s="124"/>
      <c r="B182" s="169"/>
      <c r="C182" s="232"/>
      <c r="D182" s="574"/>
      <c r="E182" s="574"/>
      <c r="F182" s="468"/>
      <c r="G182" s="468"/>
      <c r="H182" s="468"/>
      <c r="I182" s="468"/>
      <c r="J182" s="468"/>
      <c r="K182" s="468"/>
      <c r="L182" s="468"/>
      <c r="M182" s="468"/>
      <c r="N182" s="468"/>
      <c r="O182" s="468"/>
      <c r="P182" s="468"/>
      <c r="Q182" s="468"/>
      <c r="R182" s="468"/>
      <c r="S182" s="468"/>
      <c r="T182" s="468"/>
      <c r="U182" s="468"/>
      <c r="V182" s="468"/>
      <c r="W182" s="468"/>
      <c r="X182" s="468"/>
      <c r="Y182" s="468"/>
      <c r="Z182" s="468"/>
      <c r="AA182" s="468"/>
      <c r="AB182" s="468"/>
      <c r="AC182" s="468"/>
      <c r="AD182" s="468"/>
      <c r="AE182" s="469"/>
      <c r="AF182" s="469"/>
      <c r="AG182" s="469"/>
      <c r="AH182" s="469"/>
      <c r="AI182" s="469"/>
      <c r="AJ182" s="469"/>
      <c r="AK182" s="469"/>
      <c r="AL182" s="469"/>
      <c r="AM182" s="469"/>
      <c r="AN182" s="469"/>
      <c r="AO182" s="465"/>
      <c r="AP182" s="169"/>
      <c r="AQ182" s="84" t="s">
        <v>401</v>
      </c>
      <c r="AU182" s="451" t="str">
        <f t="shared" ca="1" si="23"/>
        <v>AI</v>
      </c>
      <c r="AV182" s="451">
        <f t="shared" si="24"/>
        <v>153</v>
      </c>
      <c r="AW182" s="254" t="str">
        <f t="shared" ca="1" si="21"/>
        <v>AI153</v>
      </c>
      <c r="AX182" s="254">
        <f t="shared" si="1"/>
        <v>9</v>
      </c>
      <c r="AY182" s="254" t="str">
        <f t="shared" ca="1" si="20"/>
        <v>9. Ownership - Operating Costs</v>
      </c>
      <c r="AZ182" s="263" t="s">
        <v>1511</v>
      </c>
      <c r="BA182" s="254" t="s">
        <v>1522</v>
      </c>
      <c r="BB182" s="254">
        <f>$AI$8</f>
        <v>2049</v>
      </c>
      <c r="BC182" s="254" t="str">
        <f t="shared" ca="1" si="22"/>
        <v>9_AI153_Annual_availability_factor_2049</v>
      </c>
      <c r="BD182" s="254" t="s">
        <v>452</v>
      </c>
      <c r="BE182" s="254"/>
      <c r="BF182" s="263" t="s">
        <v>453</v>
      </c>
      <c r="BG182" s="263" t="s">
        <v>85</v>
      </c>
      <c r="BH182" s="263" t="s">
        <v>85</v>
      </c>
      <c r="BI182" s="263"/>
      <c r="BJ182" s="263"/>
      <c r="BK182" s="263"/>
      <c r="BL182" s="263"/>
    </row>
    <row r="183" spans="1:64" ht="13.5" hidden="1" customHeight="1" thickBot="1">
      <c r="A183" s="124"/>
      <c r="B183" s="169"/>
      <c r="C183" s="232"/>
      <c r="D183" s="574"/>
      <c r="E183" s="574"/>
      <c r="F183" s="468"/>
      <c r="G183" s="468"/>
      <c r="H183" s="468"/>
      <c r="I183" s="468"/>
      <c r="J183" s="468"/>
      <c r="K183" s="468"/>
      <c r="L183" s="468"/>
      <c r="M183" s="468"/>
      <c r="N183" s="468"/>
      <c r="O183" s="468"/>
      <c r="P183" s="468"/>
      <c r="Q183" s="468"/>
      <c r="R183" s="468"/>
      <c r="S183" s="468"/>
      <c r="T183" s="468"/>
      <c r="U183" s="468"/>
      <c r="V183" s="468"/>
      <c r="W183" s="468"/>
      <c r="X183" s="468"/>
      <c r="Y183" s="468"/>
      <c r="Z183" s="468"/>
      <c r="AA183" s="468"/>
      <c r="AB183" s="468"/>
      <c r="AC183" s="468"/>
      <c r="AD183" s="468"/>
      <c r="AE183" s="469"/>
      <c r="AF183" s="469"/>
      <c r="AG183" s="469"/>
      <c r="AH183" s="469"/>
      <c r="AI183" s="469"/>
      <c r="AJ183" s="469"/>
      <c r="AK183" s="469"/>
      <c r="AL183" s="469"/>
      <c r="AM183" s="469"/>
      <c r="AN183" s="469"/>
      <c r="AO183" s="465"/>
      <c r="AP183" s="169"/>
      <c r="AQ183" s="84" t="s">
        <v>401</v>
      </c>
      <c r="AU183" s="451" t="str">
        <f t="shared" ca="1" si="23"/>
        <v>AJ</v>
      </c>
      <c r="AV183" s="451">
        <f t="shared" si="24"/>
        <v>153</v>
      </c>
      <c r="AW183" s="254" t="str">
        <f t="shared" ca="1" si="21"/>
        <v>AJ153</v>
      </c>
      <c r="AX183" s="254">
        <f t="shared" si="1"/>
        <v>9</v>
      </c>
      <c r="AY183" s="254" t="str">
        <f t="shared" ca="1" si="20"/>
        <v>9. Ownership - Operating Costs</v>
      </c>
      <c r="AZ183" s="263" t="s">
        <v>1511</v>
      </c>
      <c r="BA183" s="254" t="s">
        <v>1522</v>
      </c>
      <c r="BB183" s="254">
        <f>$AJ$8</f>
        <v>2050</v>
      </c>
      <c r="BC183" s="254" t="str">
        <f t="shared" ca="1" si="22"/>
        <v>9_AJ153_Annual_availability_factor_2050</v>
      </c>
      <c r="BD183" s="254" t="s">
        <v>452</v>
      </c>
      <c r="BE183" s="254"/>
      <c r="BF183" s="263" t="s">
        <v>453</v>
      </c>
      <c r="BG183" s="263" t="s">
        <v>85</v>
      </c>
      <c r="BH183" s="263" t="s">
        <v>85</v>
      </c>
      <c r="BI183" s="263"/>
      <c r="BJ183" s="263"/>
      <c r="BK183" s="263"/>
      <c r="BL183" s="263"/>
    </row>
    <row r="184" spans="1:64" ht="13.5" hidden="1" customHeight="1" thickBot="1">
      <c r="A184" s="124"/>
      <c r="B184" s="169"/>
      <c r="C184" s="232"/>
      <c r="D184" s="574"/>
      <c r="E184" s="574"/>
      <c r="F184" s="468"/>
      <c r="G184" s="468"/>
      <c r="H184" s="468"/>
      <c r="I184" s="468"/>
      <c r="J184" s="468"/>
      <c r="K184" s="468"/>
      <c r="L184" s="468"/>
      <c r="M184" s="468"/>
      <c r="N184" s="468"/>
      <c r="O184" s="468"/>
      <c r="P184" s="468"/>
      <c r="Q184" s="468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9"/>
      <c r="AF184" s="469"/>
      <c r="AG184" s="469"/>
      <c r="AH184" s="469"/>
      <c r="AI184" s="469"/>
      <c r="AJ184" s="469"/>
      <c r="AK184" s="469"/>
      <c r="AL184" s="469"/>
      <c r="AM184" s="469"/>
      <c r="AN184" s="469"/>
      <c r="AO184" s="465"/>
      <c r="AP184" s="169"/>
      <c r="AQ184" s="84" t="s">
        <v>401</v>
      </c>
      <c r="AU184" s="451" t="str">
        <f t="shared" ca="1" si="23"/>
        <v>AK</v>
      </c>
      <c r="AV184" s="451">
        <f t="shared" si="24"/>
        <v>153</v>
      </c>
      <c r="AW184" s="254" t="str">
        <f t="shared" ca="1" si="21"/>
        <v>AK153</v>
      </c>
      <c r="AX184" s="254">
        <f t="shared" si="1"/>
        <v>9</v>
      </c>
      <c r="AY184" s="254" t="str">
        <f t="shared" ca="1" si="20"/>
        <v>9. Ownership - Operating Costs</v>
      </c>
      <c r="AZ184" s="263" t="s">
        <v>1511</v>
      </c>
      <c r="BA184" s="254" t="s">
        <v>1522</v>
      </c>
      <c r="BB184" s="254">
        <f>$AK$8</f>
        <v>2051</v>
      </c>
      <c r="BC184" s="254" t="str">
        <f t="shared" ca="1" si="22"/>
        <v>9_AK153_Annual_availability_factor_2051</v>
      </c>
      <c r="BD184" s="254" t="s">
        <v>452</v>
      </c>
      <c r="BE184" s="254"/>
      <c r="BF184" s="263" t="s">
        <v>453</v>
      </c>
      <c r="BG184" s="263" t="s">
        <v>85</v>
      </c>
      <c r="BH184" s="263" t="s">
        <v>85</v>
      </c>
      <c r="BI184" s="263"/>
      <c r="BJ184" s="263"/>
      <c r="BK184" s="263"/>
      <c r="BL184" s="263"/>
    </row>
    <row r="185" spans="1:64" ht="13.5" hidden="1" customHeight="1" thickBot="1">
      <c r="A185" s="124"/>
      <c r="B185" s="169"/>
      <c r="C185" s="232"/>
      <c r="D185" s="574"/>
      <c r="E185" s="574"/>
      <c r="F185" s="468"/>
      <c r="G185" s="468"/>
      <c r="H185" s="468"/>
      <c r="I185" s="468"/>
      <c r="J185" s="468"/>
      <c r="K185" s="468"/>
      <c r="L185" s="468"/>
      <c r="M185" s="468"/>
      <c r="N185" s="468"/>
      <c r="O185" s="468"/>
      <c r="P185" s="468"/>
      <c r="Q185" s="468"/>
      <c r="R185" s="468"/>
      <c r="S185" s="468"/>
      <c r="T185" s="468"/>
      <c r="U185" s="468"/>
      <c r="V185" s="468"/>
      <c r="W185" s="468"/>
      <c r="X185" s="468"/>
      <c r="Y185" s="468"/>
      <c r="Z185" s="468"/>
      <c r="AA185" s="468"/>
      <c r="AB185" s="468"/>
      <c r="AC185" s="468"/>
      <c r="AD185" s="468"/>
      <c r="AE185" s="469"/>
      <c r="AF185" s="469"/>
      <c r="AG185" s="469"/>
      <c r="AH185" s="469"/>
      <c r="AI185" s="469"/>
      <c r="AJ185" s="469"/>
      <c r="AK185" s="469"/>
      <c r="AL185" s="469"/>
      <c r="AM185" s="469"/>
      <c r="AN185" s="469"/>
      <c r="AO185" s="465"/>
      <c r="AP185" s="169"/>
      <c r="AQ185" s="84" t="s">
        <v>401</v>
      </c>
      <c r="AU185" s="451" t="str">
        <f t="shared" ca="1" si="23"/>
        <v>AL</v>
      </c>
      <c r="AV185" s="451">
        <f t="shared" si="24"/>
        <v>153</v>
      </c>
      <c r="AW185" s="254" t="str">
        <f t="shared" ca="1" si="21"/>
        <v>AL153</v>
      </c>
      <c r="AX185" s="254">
        <f t="shared" si="1"/>
        <v>9</v>
      </c>
      <c r="AY185" s="254" t="str">
        <f t="shared" ca="1" si="20"/>
        <v>9. Ownership - Operating Costs</v>
      </c>
      <c r="AZ185" s="263" t="s">
        <v>1511</v>
      </c>
      <c r="BA185" s="254" t="s">
        <v>1522</v>
      </c>
      <c r="BB185" s="254">
        <f>$AL$8</f>
        <v>2052</v>
      </c>
      <c r="BC185" s="254" t="str">
        <f t="shared" ca="1" si="22"/>
        <v>9_AL153_Annual_availability_factor_2052</v>
      </c>
      <c r="BD185" s="254" t="s">
        <v>452</v>
      </c>
      <c r="BE185" s="254"/>
      <c r="BF185" s="263" t="s">
        <v>453</v>
      </c>
      <c r="BG185" s="263" t="s">
        <v>85</v>
      </c>
      <c r="BH185" s="263" t="s">
        <v>85</v>
      </c>
      <c r="BI185" s="263"/>
      <c r="BJ185" s="263"/>
      <c r="BK185" s="263"/>
      <c r="BL185" s="263"/>
    </row>
    <row r="186" spans="1:64" ht="13.5" hidden="1" customHeight="1" thickBot="1">
      <c r="A186" s="124"/>
      <c r="B186" s="169"/>
      <c r="C186" s="232"/>
      <c r="D186" s="574"/>
      <c r="E186" s="574"/>
      <c r="F186" s="468"/>
      <c r="G186" s="468"/>
      <c r="H186" s="468"/>
      <c r="I186" s="468"/>
      <c r="J186" s="468"/>
      <c r="K186" s="468"/>
      <c r="L186" s="468"/>
      <c r="M186" s="468"/>
      <c r="N186" s="468"/>
      <c r="O186" s="468"/>
      <c r="P186" s="468"/>
      <c r="Q186" s="468"/>
      <c r="R186" s="468"/>
      <c r="S186" s="468"/>
      <c r="T186" s="468"/>
      <c r="U186" s="468"/>
      <c r="V186" s="468"/>
      <c r="W186" s="468"/>
      <c r="X186" s="468"/>
      <c r="Y186" s="468"/>
      <c r="Z186" s="468"/>
      <c r="AA186" s="468"/>
      <c r="AB186" s="468"/>
      <c r="AC186" s="468"/>
      <c r="AD186" s="468"/>
      <c r="AE186" s="469"/>
      <c r="AF186" s="469"/>
      <c r="AG186" s="469"/>
      <c r="AH186" s="469"/>
      <c r="AI186" s="469"/>
      <c r="AJ186" s="469"/>
      <c r="AK186" s="469"/>
      <c r="AL186" s="469"/>
      <c r="AM186" s="469"/>
      <c r="AN186" s="469"/>
      <c r="AO186" s="465"/>
      <c r="AP186" s="169"/>
      <c r="AQ186" s="84" t="s">
        <v>401</v>
      </c>
      <c r="AU186" s="451" t="str">
        <f t="shared" ca="1" si="23"/>
        <v>AM</v>
      </c>
      <c r="AV186" s="451">
        <f t="shared" si="24"/>
        <v>153</v>
      </c>
      <c r="AW186" s="254" t="str">
        <f t="shared" ca="1" si="21"/>
        <v>AM153</v>
      </c>
      <c r="AX186" s="254">
        <f t="shared" si="1"/>
        <v>9</v>
      </c>
      <c r="AY186" s="254" t="str">
        <f t="shared" ca="1" si="20"/>
        <v>9. Ownership - Operating Costs</v>
      </c>
      <c r="AZ186" s="263" t="s">
        <v>1511</v>
      </c>
      <c r="BA186" s="254" t="s">
        <v>1522</v>
      </c>
      <c r="BB186" s="254">
        <f>$AM$8</f>
        <v>2053</v>
      </c>
      <c r="BC186" s="254" t="str">
        <f t="shared" ca="1" si="22"/>
        <v>9_AM153_Annual_availability_factor_2053</v>
      </c>
      <c r="BD186" s="254" t="s">
        <v>452</v>
      </c>
      <c r="BE186" s="254"/>
      <c r="BF186" s="263" t="s">
        <v>453</v>
      </c>
      <c r="BG186" s="263" t="s">
        <v>85</v>
      </c>
      <c r="BH186" s="263" t="s">
        <v>85</v>
      </c>
      <c r="BI186" s="263"/>
      <c r="BJ186" s="263"/>
      <c r="BK186" s="263"/>
      <c r="BL186" s="263"/>
    </row>
    <row r="187" spans="1:64" ht="13.5" hidden="1" customHeight="1" thickBot="1">
      <c r="A187" s="124"/>
      <c r="B187" s="169"/>
      <c r="C187" s="232"/>
      <c r="D187" s="574"/>
      <c r="E187" s="574"/>
      <c r="F187" s="468"/>
      <c r="G187" s="468"/>
      <c r="H187" s="468"/>
      <c r="I187" s="468"/>
      <c r="J187" s="468"/>
      <c r="K187" s="468"/>
      <c r="L187" s="468"/>
      <c r="M187" s="468"/>
      <c r="N187" s="468"/>
      <c r="O187" s="468"/>
      <c r="P187" s="468"/>
      <c r="Q187" s="468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9"/>
      <c r="AF187" s="469"/>
      <c r="AG187" s="469"/>
      <c r="AH187" s="469"/>
      <c r="AI187" s="469"/>
      <c r="AJ187" s="469"/>
      <c r="AK187" s="469"/>
      <c r="AL187" s="469"/>
      <c r="AM187" s="469"/>
      <c r="AN187" s="469"/>
      <c r="AO187" s="465"/>
      <c r="AP187" s="169"/>
      <c r="AQ187" s="84" t="s">
        <v>401</v>
      </c>
      <c r="AU187" s="451" t="str">
        <f t="shared" ca="1" si="23"/>
        <v>AN</v>
      </c>
      <c r="AV187" s="451">
        <f t="shared" si="24"/>
        <v>153</v>
      </c>
      <c r="AW187" s="254" t="str">
        <f t="shared" ca="1" si="21"/>
        <v>AN153</v>
      </c>
      <c r="AX187" s="254">
        <f t="shared" si="1"/>
        <v>9</v>
      </c>
      <c r="AY187" s="254" t="str">
        <f t="shared" ca="1" si="20"/>
        <v>9. Ownership - Operating Costs</v>
      </c>
      <c r="AZ187" s="263" t="s">
        <v>1511</v>
      </c>
      <c r="BA187" s="254" t="s">
        <v>1522</v>
      </c>
      <c r="BB187" s="254">
        <f>$AN$8</f>
        <v>2054</v>
      </c>
      <c r="BC187" s="254" t="str">
        <f t="shared" ca="1" si="22"/>
        <v>9_AN153_Annual_availability_factor_2054</v>
      </c>
      <c r="BD187" s="254" t="s">
        <v>452</v>
      </c>
      <c r="BE187" s="254"/>
      <c r="BF187" s="263" t="s">
        <v>453</v>
      </c>
      <c r="BG187" s="263" t="s">
        <v>85</v>
      </c>
      <c r="BH187" s="263" t="s">
        <v>85</v>
      </c>
      <c r="BI187" s="263"/>
      <c r="BJ187" s="263"/>
      <c r="BK187" s="263"/>
      <c r="BL187" s="263"/>
    </row>
    <row r="188" spans="1:64" ht="13.5" hidden="1" customHeight="1" thickBot="1">
      <c r="A188" s="124"/>
      <c r="B188" s="169"/>
      <c r="C188" s="232"/>
      <c r="D188" s="574"/>
      <c r="E188" s="574"/>
      <c r="F188" s="468"/>
      <c r="G188" s="468"/>
      <c r="H188" s="468"/>
      <c r="I188" s="468"/>
      <c r="J188" s="468"/>
      <c r="K188" s="468"/>
      <c r="L188" s="468"/>
      <c r="M188" s="468"/>
      <c r="N188" s="468"/>
      <c r="O188" s="468"/>
      <c r="P188" s="468"/>
      <c r="Q188" s="468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9"/>
      <c r="AF188" s="469"/>
      <c r="AG188" s="469"/>
      <c r="AH188" s="469"/>
      <c r="AI188" s="469"/>
      <c r="AJ188" s="469"/>
      <c r="AK188" s="469"/>
      <c r="AL188" s="469"/>
      <c r="AM188" s="469"/>
      <c r="AN188" s="469"/>
      <c r="AO188" s="465"/>
      <c r="AP188" s="169"/>
      <c r="AQ188" s="466" t="s">
        <v>401</v>
      </c>
      <c r="AR188" s="466"/>
      <c r="AS188" s="466"/>
      <c r="AT188" s="466"/>
      <c r="AU188" s="467" t="str">
        <f t="shared" ca="1" si="23"/>
        <v>AO</v>
      </c>
      <c r="AV188" s="467">
        <f t="shared" si="24"/>
        <v>153</v>
      </c>
      <c r="AW188" s="382" t="str">
        <f t="shared" ca="1" si="21"/>
        <v>AO153</v>
      </c>
      <c r="AX188" s="382">
        <f t="shared" si="1"/>
        <v>9</v>
      </c>
      <c r="AY188" s="382" t="str">
        <f t="shared" ca="1" si="20"/>
        <v>9. Ownership - Operating Costs</v>
      </c>
      <c r="AZ188" s="390" t="s">
        <v>1511</v>
      </c>
      <c r="BA188" s="382" t="s">
        <v>1522</v>
      </c>
      <c r="BB188" s="382" t="s">
        <v>1457</v>
      </c>
      <c r="BC188" s="382" t="str">
        <f t="shared" ca="1" si="22"/>
        <v>9_AO153_Annual_availability_factor_Additional_Info</v>
      </c>
      <c r="BD188" s="390" t="s">
        <v>227</v>
      </c>
      <c r="BE188" s="390">
        <v>100</v>
      </c>
      <c r="BF188" s="390"/>
      <c r="BG188" s="390" t="s">
        <v>85</v>
      </c>
      <c r="BH188" s="390" t="s">
        <v>85</v>
      </c>
      <c r="BI188" s="263"/>
      <c r="BJ188" s="263"/>
      <c r="BK188" s="263"/>
      <c r="BL188" s="263"/>
    </row>
    <row r="189" spans="1:64" ht="13.5" thickBot="1">
      <c r="A189" s="124">
        <f>+A153+1</f>
        <v>7</v>
      </c>
      <c r="B189" s="169"/>
      <c r="C189" s="232" t="s">
        <v>1523</v>
      </c>
      <c r="D189" s="574" t="s">
        <v>673</v>
      </c>
      <c r="E189" s="574"/>
      <c r="F189" s="440"/>
      <c r="G189" s="440"/>
      <c r="H189" s="440"/>
      <c r="I189" s="440"/>
      <c r="J189" s="440"/>
      <c r="K189" s="440"/>
      <c r="L189" s="440"/>
      <c r="M189" s="440"/>
      <c r="N189" s="440"/>
      <c r="O189" s="440"/>
      <c r="P189" s="440"/>
      <c r="Q189" s="440"/>
      <c r="R189" s="440"/>
      <c r="S189" s="440"/>
      <c r="T189" s="440"/>
      <c r="U189" s="440"/>
      <c r="V189" s="440"/>
      <c r="W189" s="440"/>
      <c r="X189" s="440"/>
      <c r="Y189" s="440"/>
      <c r="Z189" s="440"/>
      <c r="AA189" s="440"/>
      <c r="AB189" s="440"/>
      <c r="AC189" s="440"/>
      <c r="AD189" s="440"/>
      <c r="AE189" s="441"/>
      <c r="AF189" s="441"/>
      <c r="AG189" s="441"/>
      <c r="AH189" s="441"/>
      <c r="AI189" s="441"/>
      <c r="AJ189" s="441"/>
      <c r="AK189" s="441"/>
      <c r="AL189" s="441"/>
      <c r="AM189" s="441"/>
      <c r="AN189" s="441"/>
      <c r="AO189" s="329"/>
      <c r="AP189" s="169"/>
      <c r="AS189" s="84" t="s">
        <v>42</v>
      </c>
      <c r="AT189" s="84" t="str">
        <f ca="1">SUBSTITUTE(CELL("address",F189),"$","")</f>
        <v>F189</v>
      </c>
      <c r="AU189" s="343" t="str">
        <f ca="1">CHAR(CODE(AT189))</f>
        <v>F</v>
      </c>
      <c r="AV189" s="343">
        <f>ROW(AT189)</f>
        <v>189</v>
      </c>
      <c r="AW189" s="254" t="str">
        <f ca="1">CONCATENATE(AU189&amp;AV189)</f>
        <v>F189</v>
      </c>
      <c r="AX189" s="254">
        <f t="shared" si="1"/>
        <v>9</v>
      </c>
      <c r="AY189" s="254" t="str">
        <f t="shared" ca="1" si="20"/>
        <v>9. Ownership - Operating Costs</v>
      </c>
      <c r="AZ189" s="263" t="s">
        <v>1511</v>
      </c>
      <c r="BA189" s="254" t="s">
        <v>1524</v>
      </c>
      <c r="BB189" s="254">
        <f>$F$8</f>
        <v>2020</v>
      </c>
      <c r="BC189" s="254" t="str">
        <f ca="1">AX189&amp;"_"&amp;AW189&amp;"_"&amp;BA189&amp;"_"&amp;BB189</f>
        <v>9_F189_Net_capacity_factor_2020</v>
      </c>
      <c r="BD189" s="254" t="s">
        <v>452</v>
      </c>
      <c r="BE189" s="254"/>
      <c r="BF189" s="263" t="s">
        <v>453</v>
      </c>
      <c r="BG189" s="263" t="s">
        <v>85</v>
      </c>
      <c r="BH189" s="263" t="s">
        <v>85</v>
      </c>
      <c r="BI189" s="263"/>
      <c r="BJ189" s="263"/>
      <c r="BK189" s="263"/>
      <c r="BL189" s="263"/>
    </row>
    <row r="190" spans="1:64" ht="13.5" hidden="1" customHeight="1" thickBot="1">
      <c r="A190" s="124"/>
      <c r="B190" s="169"/>
      <c r="C190" s="232"/>
      <c r="D190" s="574"/>
      <c r="E190" s="574"/>
      <c r="F190" s="468"/>
      <c r="G190" s="468"/>
      <c r="H190" s="468"/>
      <c r="I190" s="468"/>
      <c r="J190" s="468"/>
      <c r="K190" s="468"/>
      <c r="L190" s="468"/>
      <c r="M190" s="468"/>
      <c r="N190" s="468"/>
      <c r="O190" s="468"/>
      <c r="P190" s="468"/>
      <c r="Q190" s="468"/>
      <c r="R190" s="468"/>
      <c r="S190" s="468"/>
      <c r="T190" s="468"/>
      <c r="U190" s="468"/>
      <c r="V190" s="468"/>
      <c r="W190" s="468"/>
      <c r="X190" s="468"/>
      <c r="Y190" s="468"/>
      <c r="Z190" s="468"/>
      <c r="AA190" s="468"/>
      <c r="AB190" s="468"/>
      <c r="AC190" s="468"/>
      <c r="AD190" s="468"/>
      <c r="AE190" s="469"/>
      <c r="AF190" s="469"/>
      <c r="AG190" s="469"/>
      <c r="AH190" s="469"/>
      <c r="AI190" s="469"/>
      <c r="AJ190" s="469"/>
      <c r="AK190" s="469"/>
      <c r="AL190" s="469"/>
      <c r="AM190" s="469"/>
      <c r="AN190" s="469"/>
      <c r="AO190" s="465"/>
      <c r="AP190" s="169"/>
      <c r="AQ190" s="84" t="s">
        <v>401</v>
      </c>
      <c r="AU190" s="451" t="str">
        <f ca="1">IF(AU189="Z","AA",IF(LEN(AU189)=1,CHAR(CODE(AU189)+1),IF(RIGHT(AU189,1)="Z",CHAR(CODE(LEFT(AU189,1))+1),LEFT(AU189,1))&amp;CHAR(65+MOD(CODE(RIGHT(AU189,1))+1-65,26))))</f>
        <v>G</v>
      </c>
      <c r="AV190" s="451">
        <f>AV189</f>
        <v>189</v>
      </c>
      <c r="AW190" s="254" t="str">
        <f t="shared" ref="AW190:AW224" ca="1" si="25">CONCATENATE(AU190&amp;AV190)</f>
        <v>G189</v>
      </c>
      <c r="AX190" s="254">
        <f t="shared" si="1"/>
        <v>9</v>
      </c>
      <c r="AY190" s="254" t="str">
        <f t="shared" ca="1" si="20"/>
        <v>9. Ownership - Operating Costs</v>
      </c>
      <c r="AZ190" s="263" t="s">
        <v>1511</v>
      </c>
      <c r="BA190" s="254" t="s">
        <v>1524</v>
      </c>
      <c r="BB190" s="254">
        <f>$G$8</f>
        <v>2021</v>
      </c>
      <c r="BC190" s="254" t="str">
        <f t="shared" ref="BC190:BC224" ca="1" si="26">AX190&amp;"_"&amp;AW190&amp;"_"&amp;BA190&amp;"_"&amp;BB190</f>
        <v>9_G189_Net_capacity_factor_2021</v>
      </c>
      <c r="BD190" s="254" t="s">
        <v>452</v>
      </c>
      <c r="BE190" s="254"/>
      <c r="BF190" s="263" t="s">
        <v>453</v>
      </c>
      <c r="BG190" s="263" t="s">
        <v>85</v>
      </c>
      <c r="BH190" s="263" t="s">
        <v>85</v>
      </c>
      <c r="BI190" s="263"/>
      <c r="BJ190" s="263"/>
      <c r="BK190" s="263"/>
      <c r="BL190" s="263"/>
    </row>
    <row r="191" spans="1:64" ht="13.5" hidden="1" customHeight="1" thickBot="1">
      <c r="A191" s="124"/>
      <c r="B191" s="169"/>
      <c r="C191" s="232"/>
      <c r="D191" s="574"/>
      <c r="E191" s="574"/>
      <c r="F191" s="468"/>
      <c r="G191" s="468"/>
      <c r="H191" s="468"/>
      <c r="I191" s="468"/>
      <c r="J191" s="468"/>
      <c r="K191" s="468"/>
      <c r="L191" s="468"/>
      <c r="M191" s="468"/>
      <c r="N191" s="468"/>
      <c r="O191" s="468"/>
      <c r="P191" s="468"/>
      <c r="Q191" s="468"/>
      <c r="R191" s="468"/>
      <c r="S191" s="468"/>
      <c r="T191" s="468"/>
      <c r="U191" s="468"/>
      <c r="V191" s="468"/>
      <c r="W191" s="468"/>
      <c r="X191" s="468"/>
      <c r="Y191" s="468"/>
      <c r="Z191" s="468"/>
      <c r="AA191" s="468"/>
      <c r="AB191" s="468"/>
      <c r="AC191" s="468"/>
      <c r="AD191" s="468"/>
      <c r="AE191" s="469"/>
      <c r="AF191" s="469"/>
      <c r="AG191" s="469"/>
      <c r="AH191" s="469"/>
      <c r="AI191" s="469"/>
      <c r="AJ191" s="469"/>
      <c r="AK191" s="469"/>
      <c r="AL191" s="469"/>
      <c r="AM191" s="469"/>
      <c r="AN191" s="469"/>
      <c r="AO191" s="465"/>
      <c r="AP191" s="169"/>
      <c r="AQ191" s="84" t="s">
        <v>401</v>
      </c>
      <c r="AU191" s="451" t="str">
        <f t="shared" ref="AU191:AU224" ca="1" si="27">IF(AU190="Z","AA",IF(LEN(AU190)=1,CHAR(CODE(AU190)+1),IF(RIGHT(AU190,1)="Z",CHAR(CODE(LEFT(AU190,1))+1),LEFT(AU190,1))&amp;CHAR(65+MOD(CODE(RIGHT(AU190,1))+1-65,26))))</f>
        <v>H</v>
      </c>
      <c r="AV191" s="451">
        <f t="shared" ref="AV191:AV224" si="28">AV190</f>
        <v>189</v>
      </c>
      <c r="AW191" s="254" t="str">
        <f t="shared" ca="1" si="25"/>
        <v>H189</v>
      </c>
      <c r="AX191" s="254">
        <f t="shared" si="1"/>
        <v>9</v>
      </c>
      <c r="AY191" s="254" t="str">
        <f t="shared" ca="1" si="20"/>
        <v>9. Ownership - Operating Costs</v>
      </c>
      <c r="AZ191" s="263" t="s">
        <v>1511</v>
      </c>
      <c r="BA191" s="254" t="s">
        <v>1524</v>
      </c>
      <c r="BB191" s="254">
        <f>$H$8</f>
        <v>2022</v>
      </c>
      <c r="BC191" s="254" t="str">
        <f t="shared" ca="1" si="26"/>
        <v>9_H189_Net_capacity_factor_2022</v>
      </c>
      <c r="BD191" s="254" t="s">
        <v>452</v>
      </c>
      <c r="BE191" s="254"/>
      <c r="BF191" s="263" t="s">
        <v>453</v>
      </c>
      <c r="BG191" s="263" t="s">
        <v>85</v>
      </c>
      <c r="BH191" s="263" t="s">
        <v>85</v>
      </c>
      <c r="BI191" s="263"/>
      <c r="BJ191" s="263"/>
      <c r="BK191" s="263"/>
      <c r="BL191" s="263"/>
    </row>
    <row r="192" spans="1:64" ht="13.5" hidden="1" customHeight="1" thickBot="1">
      <c r="A192" s="124"/>
      <c r="B192" s="169"/>
      <c r="C192" s="232"/>
      <c r="D192" s="574"/>
      <c r="E192" s="574"/>
      <c r="F192" s="468"/>
      <c r="G192" s="468"/>
      <c r="H192" s="468"/>
      <c r="I192" s="468"/>
      <c r="J192" s="468"/>
      <c r="K192" s="468"/>
      <c r="L192" s="468"/>
      <c r="M192" s="468"/>
      <c r="N192" s="468"/>
      <c r="O192" s="468"/>
      <c r="P192" s="468"/>
      <c r="Q192" s="468"/>
      <c r="R192" s="468"/>
      <c r="S192" s="468"/>
      <c r="T192" s="468"/>
      <c r="U192" s="468"/>
      <c r="V192" s="468"/>
      <c r="W192" s="468"/>
      <c r="X192" s="468"/>
      <c r="Y192" s="468"/>
      <c r="Z192" s="468"/>
      <c r="AA192" s="468"/>
      <c r="AB192" s="468"/>
      <c r="AC192" s="468"/>
      <c r="AD192" s="468"/>
      <c r="AE192" s="469"/>
      <c r="AF192" s="469"/>
      <c r="AG192" s="469"/>
      <c r="AH192" s="469"/>
      <c r="AI192" s="469"/>
      <c r="AJ192" s="469"/>
      <c r="AK192" s="469"/>
      <c r="AL192" s="469"/>
      <c r="AM192" s="469"/>
      <c r="AN192" s="469"/>
      <c r="AO192" s="465"/>
      <c r="AP192" s="169"/>
      <c r="AQ192" s="84" t="s">
        <v>401</v>
      </c>
      <c r="AU192" s="451" t="str">
        <f t="shared" ca="1" si="27"/>
        <v>I</v>
      </c>
      <c r="AV192" s="451">
        <f t="shared" si="28"/>
        <v>189</v>
      </c>
      <c r="AW192" s="254" t="str">
        <f t="shared" ca="1" si="25"/>
        <v>I189</v>
      </c>
      <c r="AX192" s="254">
        <f t="shared" si="1"/>
        <v>9</v>
      </c>
      <c r="AY192" s="254" t="str">
        <f t="shared" ca="1" si="20"/>
        <v>9. Ownership - Operating Costs</v>
      </c>
      <c r="AZ192" s="263" t="s">
        <v>1511</v>
      </c>
      <c r="BA192" s="254" t="s">
        <v>1524</v>
      </c>
      <c r="BB192" s="254">
        <f>$I$8</f>
        <v>2023</v>
      </c>
      <c r="BC192" s="254" t="str">
        <f t="shared" ca="1" si="26"/>
        <v>9_I189_Net_capacity_factor_2023</v>
      </c>
      <c r="BD192" s="254" t="s">
        <v>452</v>
      </c>
      <c r="BE192" s="254"/>
      <c r="BF192" s="263" t="s">
        <v>453</v>
      </c>
      <c r="BG192" s="263" t="s">
        <v>85</v>
      </c>
      <c r="BH192" s="263" t="s">
        <v>85</v>
      </c>
      <c r="BI192" s="263"/>
      <c r="BJ192" s="263"/>
      <c r="BK192" s="263"/>
      <c r="BL192" s="263"/>
    </row>
    <row r="193" spans="1:64" ht="13.5" hidden="1" customHeight="1" thickBot="1">
      <c r="A193" s="124"/>
      <c r="B193" s="169"/>
      <c r="C193" s="232"/>
      <c r="D193" s="574"/>
      <c r="E193" s="574"/>
      <c r="F193" s="468"/>
      <c r="G193" s="468"/>
      <c r="H193" s="468"/>
      <c r="I193" s="468"/>
      <c r="J193" s="468"/>
      <c r="K193" s="468"/>
      <c r="L193" s="468"/>
      <c r="M193" s="468"/>
      <c r="N193" s="468"/>
      <c r="O193" s="468"/>
      <c r="P193" s="468"/>
      <c r="Q193" s="468"/>
      <c r="R193" s="468"/>
      <c r="S193" s="468"/>
      <c r="T193" s="468"/>
      <c r="U193" s="468"/>
      <c r="V193" s="468"/>
      <c r="W193" s="468"/>
      <c r="X193" s="468"/>
      <c r="Y193" s="468"/>
      <c r="Z193" s="468"/>
      <c r="AA193" s="468"/>
      <c r="AB193" s="468"/>
      <c r="AC193" s="468"/>
      <c r="AD193" s="468"/>
      <c r="AE193" s="469"/>
      <c r="AF193" s="469"/>
      <c r="AG193" s="469"/>
      <c r="AH193" s="469"/>
      <c r="AI193" s="469"/>
      <c r="AJ193" s="469"/>
      <c r="AK193" s="469"/>
      <c r="AL193" s="469"/>
      <c r="AM193" s="469"/>
      <c r="AN193" s="469"/>
      <c r="AO193" s="465"/>
      <c r="AP193" s="169"/>
      <c r="AQ193" s="84" t="s">
        <v>401</v>
      </c>
      <c r="AU193" s="451" t="str">
        <f t="shared" ca="1" si="27"/>
        <v>J</v>
      </c>
      <c r="AV193" s="451">
        <f t="shared" si="28"/>
        <v>189</v>
      </c>
      <c r="AW193" s="254" t="str">
        <f t="shared" ca="1" si="25"/>
        <v>J189</v>
      </c>
      <c r="AX193" s="254">
        <f t="shared" si="1"/>
        <v>9</v>
      </c>
      <c r="AY193" s="254" t="str">
        <f t="shared" ca="1" si="20"/>
        <v>9. Ownership - Operating Costs</v>
      </c>
      <c r="AZ193" s="263" t="s">
        <v>1511</v>
      </c>
      <c r="BA193" s="254" t="s">
        <v>1524</v>
      </c>
      <c r="BB193" s="254">
        <f>$J$8</f>
        <v>2024</v>
      </c>
      <c r="BC193" s="254" t="str">
        <f t="shared" ca="1" si="26"/>
        <v>9_J189_Net_capacity_factor_2024</v>
      </c>
      <c r="BD193" s="254" t="s">
        <v>452</v>
      </c>
      <c r="BE193" s="254"/>
      <c r="BF193" s="263" t="s">
        <v>453</v>
      </c>
      <c r="BG193" s="263" t="s">
        <v>85</v>
      </c>
      <c r="BH193" s="263" t="s">
        <v>85</v>
      </c>
      <c r="BI193" s="263"/>
      <c r="BJ193" s="263"/>
      <c r="BK193" s="263"/>
      <c r="BL193" s="263"/>
    </row>
    <row r="194" spans="1:64" ht="13.5" hidden="1" customHeight="1" thickBot="1">
      <c r="A194" s="124"/>
      <c r="B194" s="169"/>
      <c r="C194" s="232"/>
      <c r="D194" s="574"/>
      <c r="E194" s="574"/>
      <c r="F194" s="468"/>
      <c r="G194" s="468"/>
      <c r="H194" s="468"/>
      <c r="I194" s="468"/>
      <c r="J194" s="468"/>
      <c r="K194" s="468"/>
      <c r="L194" s="468"/>
      <c r="M194" s="468"/>
      <c r="N194" s="468"/>
      <c r="O194" s="468"/>
      <c r="P194" s="468"/>
      <c r="Q194" s="468"/>
      <c r="R194" s="468"/>
      <c r="S194" s="468"/>
      <c r="T194" s="468"/>
      <c r="U194" s="468"/>
      <c r="V194" s="468"/>
      <c r="W194" s="468"/>
      <c r="X194" s="468"/>
      <c r="Y194" s="468"/>
      <c r="Z194" s="468"/>
      <c r="AA194" s="468"/>
      <c r="AB194" s="468"/>
      <c r="AC194" s="468"/>
      <c r="AD194" s="468"/>
      <c r="AE194" s="469"/>
      <c r="AF194" s="469"/>
      <c r="AG194" s="469"/>
      <c r="AH194" s="469"/>
      <c r="AI194" s="469"/>
      <c r="AJ194" s="469"/>
      <c r="AK194" s="469"/>
      <c r="AL194" s="469"/>
      <c r="AM194" s="469"/>
      <c r="AN194" s="469"/>
      <c r="AO194" s="465"/>
      <c r="AP194" s="169"/>
      <c r="AQ194" s="84" t="s">
        <v>401</v>
      </c>
      <c r="AU194" s="451" t="str">
        <f t="shared" ca="1" si="27"/>
        <v>K</v>
      </c>
      <c r="AV194" s="451">
        <f t="shared" si="28"/>
        <v>189</v>
      </c>
      <c r="AW194" s="254" t="str">
        <f t="shared" ca="1" si="25"/>
        <v>K189</v>
      </c>
      <c r="AX194" s="254">
        <f t="shared" si="1"/>
        <v>9</v>
      </c>
      <c r="AY194" s="254" t="str">
        <f t="shared" ca="1" si="20"/>
        <v>9. Ownership - Operating Costs</v>
      </c>
      <c r="AZ194" s="263" t="s">
        <v>1511</v>
      </c>
      <c r="BA194" s="254" t="s">
        <v>1524</v>
      </c>
      <c r="BB194" s="254">
        <f>$K$8</f>
        <v>2025</v>
      </c>
      <c r="BC194" s="254" t="str">
        <f t="shared" ca="1" si="26"/>
        <v>9_K189_Net_capacity_factor_2025</v>
      </c>
      <c r="BD194" s="254" t="s">
        <v>452</v>
      </c>
      <c r="BE194" s="254"/>
      <c r="BF194" s="263" t="s">
        <v>453</v>
      </c>
      <c r="BG194" s="263" t="s">
        <v>85</v>
      </c>
      <c r="BH194" s="263" t="s">
        <v>85</v>
      </c>
      <c r="BI194" s="263"/>
      <c r="BJ194" s="263"/>
      <c r="BK194" s="263"/>
      <c r="BL194" s="263"/>
    </row>
    <row r="195" spans="1:64" ht="13.5" hidden="1" customHeight="1" thickBot="1">
      <c r="A195" s="124"/>
      <c r="B195" s="169"/>
      <c r="C195" s="232"/>
      <c r="D195" s="574"/>
      <c r="E195" s="574"/>
      <c r="F195" s="468"/>
      <c r="G195" s="468"/>
      <c r="H195" s="468"/>
      <c r="I195" s="468"/>
      <c r="J195" s="468"/>
      <c r="K195" s="468"/>
      <c r="L195" s="468"/>
      <c r="M195" s="468"/>
      <c r="N195" s="468"/>
      <c r="O195" s="468"/>
      <c r="P195" s="468"/>
      <c r="Q195" s="468"/>
      <c r="R195" s="468"/>
      <c r="S195" s="468"/>
      <c r="T195" s="468"/>
      <c r="U195" s="468"/>
      <c r="V195" s="468"/>
      <c r="W195" s="468"/>
      <c r="X195" s="468"/>
      <c r="Y195" s="468"/>
      <c r="Z195" s="468"/>
      <c r="AA195" s="468"/>
      <c r="AB195" s="468"/>
      <c r="AC195" s="468"/>
      <c r="AD195" s="468"/>
      <c r="AE195" s="469"/>
      <c r="AF195" s="469"/>
      <c r="AG195" s="469"/>
      <c r="AH195" s="469"/>
      <c r="AI195" s="469"/>
      <c r="AJ195" s="469"/>
      <c r="AK195" s="469"/>
      <c r="AL195" s="469"/>
      <c r="AM195" s="469"/>
      <c r="AN195" s="469"/>
      <c r="AO195" s="465"/>
      <c r="AP195" s="169"/>
      <c r="AQ195" s="84" t="s">
        <v>401</v>
      </c>
      <c r="AU195" s="451" t="str">
        <f t="shared" ca="1" si="27"/>
        <v>L</v>
      </c>
      <c r="AV195" s="451">
        <f t="shared" si="28"/>
        <v>189</v>
      </c>
      <c r="AW195" s="254" t="str">
        <f t="shared" ca="1" si="25"/>
        <v>L189</v>
      </c>
      <c r="AX195" s="254">
        <f t="shared" si="1"/>
        <v>9</v>
      </c>
      <c r="AY195" s="254" t="str">
        <f t="shared" ca="1" si="20"/>
        <v>9. Ownership - Operating Costs</v>
      </c>
      <c r="AZ195" s="263" t="s">
        <v>1511</v>
      </c>
      <c r="BA195" s="254" t="s">
        <v>1524</v>
      </c>
      <c r="BB195" s="254">
        <f>$L$8</f>
        <v>2026</v>
      </c>
      <c r="BC195" s="254" t="str">
        <f t="shared" ca="1" si="26"/>
        <v>9_L189_Net_capacity_factor_2026</v>
      </c>
      <c r="BD195" s="254" t="s">
        <v>452</v>
      </c>
      <c r="BE195" s="254"/>
      <c r="BF195" s="263" t="s">
        <v>453</v>
      </c>
      <c r="BG195" s="263" t="s">
        <v>85</v>
      </c>
      <c r="BH195" s="263" t="s">
        <v>85</v>
      </c>
      <c r="BI195" s="263"/>
      <c r="BJ195" s="263"/>
      <c r="BK195" s="263"/>
      <c r="BL195" s="263"/>
    </row>
    <row r="196" spans="1:64" ht="13.5" hidden="1" customHeight="1" thickBot="1">
      <c r="A196" s="124"/>
      <c r="B196" s="169"/>
      <c r="C196" s="232"/>
      <c r="D196" s="574"/>
      <c r="E196" s="574"/>
      <c r="F196" s="468"/>
      <c r="G196" s="468"/>
      <c r="H196" s="468"/>
      <c r="I196" s="468"/>
      <c r="J196" s="468"/>
      <c r="K196" s="468"/>
      <c r="L196" s="468"/>
      <c r="M196" s="468"/>
      <c r="N196" s="468"/>
      <c r="O196" s="468"/>
      <c r="P196" s="468"/>
      <c r="Q196" s="468"/>
      <c r="R196" s="468"/>
      <c r="S196" s="468"/>
      <c r="T196" s="468"/>
      <c r="U196" s="468"/>
      <c r="V196" s="468"/>
      <c r="W196" s="468"/>
      <c r="X196" s="468"/>
      <c r="Y196" s="468"/>
      <c r="Z196" s="468"/>
      <c r="AA196" s="468"/>
      <c r="AB196" s="468"/>
      <c r="AC196" s="468"/>
      <c r="AD196" s="468"/>
      <c r="AE196" s="469"/>
      <c r="AF196" s="469"/>
      <c r="AG196" s="469"/>
      <c r="AH196" s="469"/>
      <c r="AI196" s="469"/>
      <c r="AJ196" s="469"/>
      <c r="AK196" s="469"/>
      <c r="AL196" s="469"/>
      <c r="AM196" s="469"/>
      <c r="AN196" s="469"/>
      <c r="AO196" s="465"/>
      <c r="AP196" s="169"/>
      <c r="AQ196" s="84" t="s">
        <v>401</v>
      </c>
      <c r="AU196" s="451" t="str">
        <f t="shared" ca="1" si="27"/>
        <v>M</v>
      </c>
      <c r="AV196" s="451">
        <f t="shared" si="28"/>
        <v>189</v>
      </c>
      <c r="AW196" s="254" t="str">
        <f t="shared" ca="1" si="25"/>
        <v>M189</v>
      </c>
      <c r="AX196" s="254">
        <f t="shared" si="1"/>
        <v>9</v>
      </c>
      <c r="AY196" s="254" t="str">
        <f t="shared" ca="1" si="20"/>
        <v>9. Ownership - Operating Costs</v>
      </c>
      <c r="AZ196" s="263" t="s">
        <v>1511</v>
      </c>
      <c r="BA196" s="254" t="s">
        <v>1524</v>
      </c>
      <c r="BB196" s="254">
        <f>$M$8</f>
        <v>2027</v>
      </c>
      <c r="BC196" s="254" t="str">
        <f t="shared" ca="1" si="26"/>
        <v>9_M189_Net_capacity_factor_2027</v>
      </c>
      <c r="BD196" s="254" t="s">
        <v>452</v>
      </c>
      <c r="BE196" s="254"/>
      <c r="BF196" s="263" t="s">
        <v>453</v>
      </c>
      <c r="BG196" s="263" t="s">
        <v>85</v>
      </c>
      <c r="BH196" s="263" t="s">
        <v>85</v>
      </c>
      <c r="BI196" s="263"/>
      <c r="BJ196" s="263"/>
      <c r="BK196" s="263"/>
      <c r="BL196" s="263"/>
    </row>
    <row r="197" spans="1:64" ht="13.5" hidden="1" customHeight="1" thickBot="1">
      <c r="A197" s="124"/>
      <c r="B197" s="169"/>
      <c r="C197" s="232"/>
      <c r="D197" s="574"/>
      <c r="E197" s="574"/>
      <c r="F197" s="468"/>
      <c r="G197" s="468"/>
      <c r="H197" s="468"/>
      <c r="I197" s="468"/>
      <c r="J197" s="468"/>
      <c r="K197" s="468"/>
      <c r="L197" s="468"/>
      <c r="M197" s="468"/>
      <c r="N197" s="468"/>
      <c r="O197" s="468"/>
      <c r="P197" s="468"/>
      <c r="Q197" s="468"/>
      <c r="R197" s="468"/>
      <c r="S197" s="468"/>
      <c r="T197" s="468"/>
      <c r="U197" s="468"/>
      <c r="V197" s="468"/>
      <c r="W197" s="468"/>
      <c r="X197" s="468"/>
      <c r="Y197" s="468"/>
      <c r="Z197" s="468"/>
      <c r="AA197" s="468"/>
      <c r="AB197" s="468"/>
      <c r="AC197" s="468"/>
      <c r="AD197" s="468"/>
      <c r="AE197" s="469"/>
      <c r="AF197" s="469"/>
      <c r="AG197" s="469"/>
      <c r="AH197" s="469"/>
      <c r="AI197" s="469"/>
      <c r="AJ197" s="469"/>
      <c r="AK197" s="469"/>
      <c r="AL197" s="469"/>
      <c r="AM197" s="469"/>
      <c r="AN197" s="469"/>
      <c r="AO197" s="465"/>
      <c r="AP197" s="169"/>
      <c r="AQ197" s="84" t="s">
        <v>401</v>
      </c>
      <c r="AU197" s="451" t="str">
        <f t="shared" ca="1" si="27"/>
        <v>N</v>
      </c>
      <c r="AV197" s="451">
        <f t="shared" si="28"/>
        <v>189</v>
      </c>
      <c r="AW197" s="254" t="str">
        <f t="shared" ca="1" si="25"/>
        <v>N189</v>
      </c>
      <c r="AX197" s="254">
        <f t="shared" si="1"/>
        <v>9</v>
      </c>
      <c r="AY197" s="254" t="str">
        <f t="shared" ca="1" si="20"/>
        <v>9. Ownership - Operating Costs</v>
      </c>
      <c r="AZ197" s="263" t="s">
        <v>1511</v>
      </c>
      <c r="BA197" s="254" t="s">
        <v>1524</v>
      </c>
      <c r="BB197" s="254">
        <f>$N$8</f>
        <v>2028</v>
      </c>
      <c r="BC197" s="254" t="str">
        <f t="shared" ca="1" si="26"/>
        <v>9_N189_Net_capacity_factor_2028</v>
      </c>
      <c r="BD197" s="254" t="s">
        <v>452</v>
      </c>
      <c r="BE197" s="254"/>
      <c r="BF197" s="263" t="s">
        <v>453</v>
      </c>
      <c r="BG197" s="263" t="s">
        <v>85</v>
      </c>
      <c r="BH197" s="263" t="s">
        <v>85</v>
      </c>
      <c r="BI197" s="263"/>
      <c r="BJ197" s="263"/>
      <c r="BK197" s="263"/>
      <c r="BL197" s="263"/>
    </row>
    <row r="198" spans="1:64" ht="13.5" hidden="1" customHeight="1" thickBot="1">
      <c r="A198" s="124"/>
      <c r="B198" s="169"/>
      <c r="C198" s="232"/>
      <c r="D198" s="574"/>
      <c r="E198" s="574"/>
      <c r="F198" s="468"/>
      <c r="G198" s="468"/>
      <c r="H198" s="468"/>
      <c r="I198" s="468"/>
      <c r="J198" s="468"/>
      <c r="K198" s="468"/>
      <c r="L198" s="468"/>
      <c r="M198" s="468"/>
      <c r="N198" s="468"/>
      <c r="O198" s="468"/>
      <c r="P198" s="468"/>
      <c r="Q198" s="468"/>
      <c r="R198" s="468"/>
      <c r="S198" s="468"/>
      <c r="T198" s="468"/>
      <c r="U198" s="468"/>
      <c r="V198" s="468"/>
      <c r="W198" s="468"/>
      <c r="X198" s="468"/>
      <c r="Y198" s="468"/>
      <c r="Z198" s="468"/>
      <c r="AA198" s="468"/>
      <c r="AB198" s="468"/>
      <c r="AC198" s="468"/>
      <c r="AD198" s="468"/>
      <c r="AE198" s="469"/>
      <c r="AF198" s="469"/>
      <c r="AG198" s="469"/>
      <c r="AH198" s="469"/>
      <c r="AI198" s="469"/>
      <c r="AJ198" s="469"/>
      <c r="AK198" s="469"/>
      <c r="AL198" s="469"/>
      <c r="AM198" s="469"/>
      <c r="AN198" s="469"/>
      <c r="AO198" s="465"/>
      <c r="AP198" s="169"/>
      <c r="AQ198" s="84" t="s">
        <v>401</v>
      </c>
      <c r="AU198" s="451" t="str">
        <f t="shared" ca="1" si="27"/>
        <v>O</v>
      </c>
      <c r="AV198" s="451">
        <f t="shared" si="28"/>
        <v>189</v>
      </c>
      <c r="AW198" s="254" t="str">
        <f t="shared" ca="1" si="25"/>
        <v>O189</v>
      </c>
      <c r="AX198" s="254">
        <f t="shared" si="1"/>
        <v>9</v>
      </c>
      <c r="AY198" s="254" t="str">
        <f t="shared" ca="1" si="20"/>
        <v>9. Ownership - Operating Costs</v>
      </c>
      <c r="AZ198" s="263" t="s">
        <v>1511</v>
      </c>
      <c r="BA198" s="254" t="s">
        <v>1524</v>
      </c>
      <c r="BB198" s="254">
        <f>$O$8</f>
        <v>2029</v>
      </c>
      <c r="BC198" s="254" t="str">
        <f t="shared" ca="1" si="26"/>
        <v>9_O189_Net_capacity_factor_2029</v>
      </c>
      <c r="BD198" s="254" t="s">
        <v>452</v>
      </c>
      <c r="BE198" s="254"/>
      <c r="BF198" s="263" t="s">
        <v>453</v>
      </c>
      <c r="BG198" s="263" t="s">
        <v>85</v>
      </c>
      <c r="BH198" s="263" t="s">
        <v>85</v>
      </c>
      <c r="BI198" s="263"/>
      <c r="BJ198" s="263"/>
      <c r="BK198" s="263"/>
      <c r="BL198" s="263"/>
    </row>
    <row r="199" spans="1:64" ht="13.5" hidden="1" customHeight="1" thickBot="1">
      <c r="A199" s="124"/>
      <c r="B199" s="169"/>
      <c r="C199" s="232"/>
      <c r="D199" s="574"/>
      <c r="E199" s="574"/>
      <c r="F199" s="468"/>
      <c r="G199" s="468"/>
      <c r="H199" s="468"/>
      <c r="I199" s="468"/>
      <c r="J199" s="468"/>
      <c r="K199" s="468"/>
      <c r="L199" s="468"/>
      <c r="M199" s="468"/>
      <c r="N199" s="468"/>
      <c r="O199" s="468"/>
      <c r="P199" s="468"/>
      <c r="Q199" s="468"/>
      <c r="R199" s="468"/>
      <c r="S199" s="468"/>
      <c r="T199" s="468"/>
      <c r="U199" s="468"/>
      <c r="V199" s="468"/>
      <c r="W199" s="468"/>
      <c r="X199" s="468"/>
      <c r="Y199" s="468"/>
      <c r="Z199" s="468"/>
      <c r="AA199" s="468"/>
      <c r="AB199" s="468"/>
      <c r="AC199" s="468"/>
      <c r="AD199" s="468"/>
      <c r="AE199" s="469"/>
      <c r="AF199" s="469"/>
      <c r="AG199" s="469"/>
      <c r="AH199" s="469"/>
      <c r="AI199" s="469"/>
      <c r="AJ199" s="469"/>
      <c r="AK199" s="469"/>
      <c r="AL199" s="469"/>
      <c r="AM199" s="469"/>
      <c r="AN199" s="469"/>
      <c r="AO199" s="465"/>
      <c r="AP199" s="169"/>
      <c r="AQ199" s="84" t="s">
        <v>401</v>
      </c>
      <c r="AU199" s="451" t="str">
        <f t="shared" ca="1" si="27"/>
        <v>P</v>
      </c>
      <c r="AV199" s="451">
        <f t="shared" si="28"/>
        <v>189</v>
      </c>
      <c r="AW199" s="254" t="str">
        <f t="shared" ca="1" si="25"/>
        <v>P189</v>
      </c>
      <c r="AX199" s="254">
        <f t="shared" si="1"/>
        <v>9</v>
      </c>
      <c r="AY199" s="254" t="str">
        <f t="shared" ca="1" si="20"/>
        <v>9. Ownership - Operating Costs</v>
      </c>
      <c r="AZ199" s="263" t="s">
        <v>1511</v>
      </c>
      <c r="BA199" s="254" t="s">
        <v>1524</v>
      </c>
      <c r="BB199" s="254">
        <f>$P$8</f>
        <v>2030</v>
      </c>
      <c r="BC199" s="254" t="str">
        <f t="shared" ca="1" si="26"/>
        <v>9_P189_Net_capacity_factor_2030</v>
      </c>
      <c r="BD199" s="254" t="s">
        <v>452</v>
      </c>
      <c r="BE199" s="254"/>
      <c r="BF199" s="263" t="s">
        <v>453</v>
      </c>
      <c r="BG199" s="263" t="s">
        <v>85</v>
      </c>
      <c r="BH199" s="263" t="s">
        <v>85</v>
      </c>
      <c r="BI199" s="263"/>
      <c r="BJ199" s="263"/>
      <c r="BK199" s="263"/>
      <c r="BL199" s="263"/>
    </row>
    <row r="200" spans="1:64" ht="13.5" hidden="1" customHeight="1" thickBot="1">
      <c r="A200" s="124"/>
      <c r="B200" s="169"/>
      <c r="C200" s="232"/>
      <c r="D200" s="574"/>
      <c r="E200" s="574"/>
      <c r="F200" s="468"/>
      <c r="G200" s="468"/>
      <c r="H200" s="468"/>
      <c r="I200" s="468"/>
      <c r="J200" s="468"/>
      <c r="K200" s="468"/>
      <c r="L200" s="468"/>
      <c r="M200" s="468"/>
      <c r="N200" s="468"/>
      <c r="O200" s="468"/>
      <c r="P200" s="468"/>
      <c r="Q200" s="468"/>
      <c r="R200" s="468"/>
      <c r="S200" s="468"/>
      <c r="T200" s="468"/>
      <c r="U200" s="468"/>
      <c r="V200" s="468"/>
      <c r="W200" s="468"/>
      <c r="X200" s="468"/>
      <c r="Y200" s="468"/>
      <c r="Z200" s="468"/>
      <c r="AA200" s="468"/>
      <c r="AB200" s="468"/>
      <c r="AC200" s="468"/>
      <c r="AD200" s="468"/>
      <c r="AE200" s="469"/>
      <c r="AF200" s="469"/>
      <c r="AG200" s="469"/>
      <c r="AH200" s="469"/>
      <c r="AI200" s="469"/>
      <c r="AJ200" s="469"/>
      <c r="AK200" s="469"/>
      <c r="AL200" s="469"/>
      <c r="AM200" s="469"/>
      <c r="AN200" s="469"/>
      <c r="AO200" s="465"/>
      <c r="AP200" s="169"/>
      <c r="AQ200" s="84" t="s">
        <v>401</v>
      </c>
      <c r="AU200" s="451" t="str">
        <f t="shared" ca="1" si="27"/>
        <v>Q</v>
      </c>
      <c r="AV200" s="451">
        <f t="shared" si="28"/>
        <v>189</v>
      </c>
      <c r="AW200" s="254" t="str">
        <f t="shared" ca="1" si="25"/>
        <v>Q189</v>
      </c>
      <c r="AX200" s="254">
        <f t="shared" si="1"/>
        <v>9</v>
      </c>
      <c r="AY200" s="254" t="str">
        <f t="shared" ca="1" si="20"/>
        <v>9. Ownership - Operating Costs</v>
      </c>
      <c r="AZ200" s="263" t="s">
        <v>1511</v>
      </c>
      <c r="BA200" s="254" t="s">
        <v>1524</v>
      </c>
      <c r="BB200" s="254">
        <f>$Q$8</f>
        <v>2031</v>
      </c>
      <c r="BC200" s="254" t="str">
        <f t="shared" ca="1" si="26"/>
        <v>9_Q189_Net_capacity_factor_2031</v>
      </c>
      <c r="BD200" s="254" t="s">
        <v>452</v>
      </c>
      <c r="BE200" s="254"/>
      <c r="BF200" s="263" t="s">
        <v>453</v>
      </c>
      <c r="BG200" s="263" t="s">
        <v>85</v>
      </c>
      <c r="BH200" s="263" t="s">
        <v>85</v>
      </c>
      <c r="BI200" s="263"/>
      <c r="BJ200" s="263"/>
      <c r="BK200" s="263"/>
      <c r="BL200" s="263"/>
    </row>
    <row r="201" spans="1:64" ht="13.5" hidden="1" customHeight="1" thickBot="1">
      <c r="A201" s="124"/>
      <c r="B201" s="169"/>
      <c r="C201" s="232"/>
      <c r="D201" s="574"/>
      <c r="E201" s="574"/>
      <c r="F201" s="468"/>
      <c r="G201" s="468"/>
      <c r="H201" s="468"/>
      <c r="I201" s="468"/>
      <c r="J201" s="468"/>
      <c r="K201" s="468"/>
      <c r="L201" s="468"/>
      <c r="M201" s="468"/>
      <c r="N201" s="468"/>
      <c r="O201" s="468"/>
      <c r="P201" s="468"/>
      <c r="Q201" s="468"/>
      <c r="R201" s="468"/>
      <c r="S201" s="468"/>
      <c r="T201" s="468"/>
      <c r="U201" s="468"/>
      <c r="V201" s="468"/>
      <c r="W201" s="468"/>
      <c r="X201" s="468"/>
      <c r="Y201" s="468"/>
      <c r="Z201" s="468"/>
      <c r="AA201" s="468"/>
      <c r="AB201" s="468"/>
      <c r="AC201" s="468"/>
      <c r="AD201" s="468"/>
      <c r="AE201" s="469"/>
      <c r="AF201" s="469"/>
      <c r="AG201" s="469"/>
      <c r="AH201" s="469"/>
      <c r="AI201" s="469"/>
      <c r="AJ201" s="469"/>
      <c r="AK201" s="469"/>
      <c r="AL201" s="469"/>
      <c r="AM201" s="469"/>
      <c r="AN201" s="469"/>
      <c r="AO201" s="465"/>
      <c r="AP201" s="169"/>
      <c r="AQ201" s="84" t="s">
        <v>401</v>
      </c>
      <c r="AU201" s="451" t="str">
        <f t="shared" ca="1" si="27"/>
        <v>R</v>
      </c>
      <c r="AV201" s="451">
        <f t="shared" si="28"/>
        <v>189</v>
      </c>
      <c r="AW201" s="254" t="str">
        <f t="shared" ca="1" si="25"/>
        <v>R189</v>
      </c>
      <c r="AX201" s="254">
        <f t="shared" si="1"/>
        <v>9</v>
      </c>
      <c r="AY201" s="254" t="str">
        <f t="shared" ca="1" si="20"/>
        <v>9. Ownership - Operating Costs</v>
      </c>
      <c r="AZ201" s="263" t="s">
        <v>1511</v>
      </c>
      <c r="BA201" s="254" t="s">
        <v>1524</v>
      </c>
      <c r="BB201" s="254">
        <f>$R$8</f>
        <v>2032</v>
      </c>
      <c r="BC201" s="254" t="str">
        <f t="shared" ca="1" si="26"/>
        <v>9_R189_Net_capacity_factor_2032</v>
      </c>
      <c r="BD201" s="254" t="s">
        <v>452</v>
      </c>
      <c r="BE201" s="254"/>
      <c r="BF201" s="263" t="s">
        <v>453</v>
      </c>
      <c r="BG201" s="263" t="s">
        <v>85</v>
      </c>
      <c r="BH201" s="263" t="s">
        <v>85</v>
      </c>
      <c r="BI201" s="263"/>
      <c r="BJ201" s="263"/>
      <c r="BK201" s="263"/>
      <c r="BL201" s="263"/>
    </row>
    <row r="202" spans="1:64" ht="13.5" hidden="1" customHeight="1" thickBot="1">
      <c r="A202" s="124"/>
      <c r="B202" s="169"/>
      <c r="C202" s="232"/>
      <c r="D202" s="574"/>
      <c r="E202" s="574"/>
      <c r="F202" s="468"/>
      <c r="G202" s="468"/>
      <c r="H202" s="468"/>
      <c r="I202" s="468"/>
      <c r="J202" s="468"/>
      <c r="K202" s="468"/>
      <c r="L202" s="468"/>
      <c r="M202" s="468"/>
      <c r="N202" s="468"/>
      <c r="O202" s="468"/>
      <c r="P202" s="468"/>
      <c r="Q202" s="468"/>
      <c r="R202" s="468"/>
      <c r="S202" s="468"/>
      <c r="T202" s="468"/>
      <c r="U202" s="468"/>
      <c r="V202" s="468"/>
      <c r="W202" s="468"/>
      <c r="X202" s="468"/>
      <c r="Y202" s="468"/>
      <c r="Z202" s="468"/>
      <c r="AA202" s="468"/>
      <c r="AB202" s="468"/>
      <c r="AC202" s="468"/>
      <c r="AD202" s="468"/>
      <c r="AE202" s="469"/>
      <c r="AF202" s="469"/>
      <c r="AG202" s="469"/>
      <c r="AH202" s="469"/>
      <c r="AI202" s="469"/>
      <c r="AJ202" s="469"/>
      <c r="AK202" s="469"/>
      <c r="AL202" s="469"/>
      <c r="AM202" s="469"/>
      <c r="AN202" s="469"/>
      <c r="AO202" s="465"/>
      <c r="AP202" s="169"/>
      <c r="AQ202" s="84" t="s">
        <v>401</v>
      </c>
      <c r="AU202" s="451" t="str">
        <f t="shared" ca="1" si="27"/>
        <v>S</v>
      </c>
      <c r="AV202" s="451">
        <f t="shared" si="28"/>
        <v>189</v>
      </c>
      <c r="AW202" s="254" t="str">
        <f t="shared" ca="1" si="25"/>
        <v>S189</v>
      </c>
      <c r="AX202" s="254">
        <f t="shared" si="1"/>
        <v>9</v>
      </c>
      <c r="AY202" s="254" t="str">
        <f t="shared" ref="AY202:AY260" ca="1" si="29">MID(CELL("filename",AX202),FIND("]",CELL("filename",AX202))+1,256)</f>
        <v>9. Ownership - Operating Costs</v>
      </c>
      <c r="AZ202" s="263" t="s">
        <v>1511</v>
      </c>
      <c r="BA202" s="254" t="s">
        <v>1524</v>
      </c>
      <c r="BB202" s="254">
        <f>$S$8</f>
        <v>2033</v>
      </c>
      <c r="BC202" s="254" t="str">
        <f t="shared" ca="1" si="26"/>
        <v>9_S189_Net_capacity_factor_2033</v>
      </c>
      <c r="BD202" s="254" t="s">
        <v>452</v>
      </c>
      <c r="BE202" s="254"/>
      <c r="BF202" s="263" t="s">
        <v>453</v>
      </c>
      <c r="BG202" s="263" t="s">
        <v>85</v>
      </c>
      <c r="BH202" s="263" t="s">
        <v>85</v>
      </c>
      <c r="BI202" s="263"/>
      <c r="BJ202" s="263"/>
      <c r="BK202" s="263"/>
      <c r="BL202" s="263"/>
    </row>
    <row r="203" spans="1:64" ht="13.5" hidden="1" customHeight="1" thickBot="1">
      <c r="A203" s="124"/>
      <c r="B203" s="169"/>
      <c r="C203" s="232"/>
      <c r="D203" s="574"/>
      <c r="E203" s="574"/>
      <c r="F203" s="468"/>
      <c r="G203" s="468"/>
      <c r="H203" s="468"/>
      <c r="I203" s="468"/>
      <c r="J203" s="468"/>
      <c r="K203" s="468"/>
      <c r="L203" s="468"/>
      <c r="M203" s="468"/>
      <c r="N203" s="468"/>
      <c r="O203" s="468"/>
      <c r="P203" s="468"/>
      <c r="Q203" s="468"/>
      <c r="R203" s="468"/>
      <c r="S203" s="468"/>
      <c r="T203" s="468"/>
      <c r="U203" s="468"/>
      <c r="V203" s="468"/>
      <c r="W203" s="468"/>
      <c r="X203" s="468"/>
      <c r="Y203" s="468"/>
      <c r="Z203" s="468"/>
      <c r="AA203" s="468"/>
      <c r="AB203" s="468"/>
      <c r="AC203" s="468"/>
      <c r="AD203" s="468"/>
      <c r="AE203" s="469"/>
      <c r="AF203" s="469"/>
      <c r="AG203" s="469"/>
      <c r="AH203" s="469"/>
      <c r="AI203" s="469"/>
      <c r="AJ203" s="469"/>
      <c r="AK203" s="469"/>
      <c r="AL203" s="469"/>
      <c r="AM203" s="469"/>
      <c r="AN203" s="469"/>
      <c r="AO203" s="465"/>
      <c r="AP203" s="169"/>
      <c r="AQ203" s="84" t="s">
        <v>401</v>
      </c>
      <c r="AU203" s="451" t="str">
        <f t="shared" ca="1" si="27"/>
        <v>T</v>
      </c>
      <c r="AV203" s="451">
        <f t="shared" si="28"/>
        <v>189</v>
      </c>
      <c r="AW203" s="254" t="str">
        <f t="shared" ca="1" si="25"/>
        <v>T189</v>
      </c>
      <c r="AX203" s="254">
        <f t="shared" si="1"/>
        <v>9</v>
      </c>
      <c r="AY203" s="254" t="str">
        <f t="shared" ca="1" si="29"/>
        <v>9. Ownership - Operating Costs</v>
      </c>
      <c r="AZ203" s="263" t="s">
        <v>1511</v>
      </c>
      <c r="BA203" s="254" t="s">
        <v>1524</v>
      </c>
      <c r="BB203" s="254">
        <f>$T$8</f>
        <v>2034</v>
      </c>
      <c r="BC203" s="254" t="str">
        <f t="shared" ca="1" si="26"/>
        <v>9_T189_Net_capacity_factor_2034</v>
      </c>
      <c r="BD203" s="254" t="s">
        <v>452</v>
      </c>
      <c r="BE203" s="254"/>
      <c r="BF203" s="263" t="s">
        <v>453</v>
      </c>
      <c r="BG203" s="263" t="s">
        <v>85</v>
      </c>
      <c r="BH203" s="263" t="s">
        <v>85</v>
      </c>
      <c r="BI203" s="263"/>
      <c r="BJ203" s="263"/>
      <c r="BK203" s="263"/>
      <c r="BL203" s="263"/>
    </row>
    <row r="204" spans="1:64" ht="13.5" hidden="1" customHeight="1" thickBot="1">
      <c r="A204" s="124"/>
      <c r="B204" s="169"/>
      <c r="C204" s="232"/>
      <c r="D204" s="574"/>
      <c r="E204" s="574"/>
      <c r="F204" s="468"/>
      <c r="G204" s="468"/>
      <c r="H204" s="468"/>
      <c r="I204" s="468"/>
      <c r="J204" s="468"/>
      <c r="K204" s="468"/>
      <c r="L204" s="468"/>
      <c r="M204" s="468"/>
      <c r="N204" s="468"/>
      <c r="O204" s="468"/>
      <c r="P204" s="468"/>
      <c r="Q204" s="468"/>
      <c r="R204" s="468"/>
      <c r="S204" s="468"/>
      <c r="T204" s="468"/>
      <c r="U204" s="468"/>
      <c r="V204" s="468"/>
      <c r="W204" s="468"/>
      <c r="X204" s="468"/>
      <c r="Y204" s="468"/>
      <c r="Z204" s="468"/>
      <c r="AA204" s="468"/>
      <c r="AB204" s="468"/>
      <c r="AC204" s="468"/>
      <c r="AD204" s="468"/>
      <c r="AE204" s="469"/>
      <c r="AF204" s="469"/>
      <c r="AG204" s="469"/>
      <c r="AH204" s="469"/>
      <c r="AI204" s="469"/>
      <c r="AJ204" s="469"/>
      <c r="AK204" s="469"/>
      <c r="AL204" s="469"/>
      <c r="AM204" s="469"/>
      <c r="AN204" s="469"/>
      <c r="AO204" s="465"/>
      <c r="AP204" s="169"/>
      <c r="AQ204" s="84" t="s">
        <v>401</v>
      </c>
      <c r="AU204" s="451" t="str">
        <f t="shared" ca="1" si="27"/>
        <v>U</v>
      </c>
      <c r="AV204" s="451">
        <f t="shared" si="28"/>
        <v>189</v>
      </c>
      <c r="AW204" s="254" t="str">
        <f t="shared" ca="1" si="25"/>
        <v>U189</v>
      </c>
      <c r="AX204" s="254">
        <f t="shared" si="1"/>
        <v>9</v>
      </c>
      <c r="AY204" s="254" t="str">
        <f t="shared" ca="1" si="29"/>
        <v>9. Ownership - Operating Costs</v>
      </c>
      <c r="AZ204" s="263" t="s">
        <v>1511</v>
      </c>
      <c r="BA204" s="254" t="s">
        <v>1524</v>
      </c>
      <c r="BB204" s="254">
        <f>$U$8</f>
        <v>2035</v>
      </c>
      <c r="BC204" s="254" t="str">
        <f t="shared" ca="1" si="26"/>
        <v>9_U189_Net_capacity_factor_2035</v>
      </c>
      <c r="BD204" s="254" t="s">
        <v>452</v>
      </c>
      <c r="BE204" s="254"/>
      <c r="BF204" s="263" t="s">
        <v>453</v>
      </c>
      <c r="BG204" s="263" t="s">
        <v>85</v>
      </c>
      <c r="BH204" s="263" t="s">
        <v>85</v>
      </c>
      <c r="BI204" s="263"/>
      <c r="BJ204" s="263"/>
      <c r="BK204" s="263"/>
      <c r="BL204" s="263"/>
    </row>
    <row r="205" spans="1:64" ht="13.5" hidden="1" customHeight="1" thickBot="1">
      <c r="A205" s="124"/>
      <c r="B205" s="169"/>
      <c r="C205" s="232"/>
      <c r="D205" s="574"/>
      <c r="E205" s="574"/>
      <c r="F205" s="468"/>
      <c r="G205" s="468"/>
      <c r="H205" s="468"/>
      <c r="I205" s="468"/>
      <c r="J205" s="468"/>
      <c r="K205" s="468"/>
      <c r="L205" s="468"/>
      <c r="M205" s="468"/>
      <c r="N205" s="468"/>
      <c r="O205" s="468"/>
      <c r="P205" s="468"/>
      <c r="Q205" s="468"/>
      <c r="R205" s="468"/>
      <c r="S205" s="468"/>
      <c r="T205" s="468"/>
      <c r="U205" s="468"/>
      <c r="V205" s="468"/>
      <c r="W205" s="468"/>
      <c r="X205" s="468"/>
      <c r="Y205" s="468"/>
      <c r="Z205" s="468"/>
      <c r="AA205" s="468"/>
      <c r="AB205" s="468"/>
      <c r="AC205" s="468"/>
      <c r="AD205" s="468"/>
      <c r="AE205" s="469"/>
      <c r="AF205" s="469"/>
      <c r="AG205" s="469"/>
      <c r="AH205" s="469"/>
      <c r="AI205" s="469"/>
      <c r="AJ205" s="469"/>
      <c r="AK205" s="469"/>
      <c r="AL205" s="469"/>
      <c r="AM205" s="469"/>
      <c r="AN205" s="469"/>
      <c r="AO205" s="465"/>
      <c r="AP205" s="169"/>
      <c r="AQ205" s="84" t="s">
        <v>401</v>
      </c>
      <c r="AU205" s="451" t="str">
        <f t="shared" ca="1" si="27"/>
        <v>V</v>
      </c>
      <c r="AV205" s="451">
        <f t="shared" si="28"/>
        <v>189</v>
      </c>
      <c r="AW205" s="254" t="str">
        <f t="shared" ca="1" si="25"/>
        <v>V189</v>
      </c>
      <c r="AX205" s="254">
        <f t="shared" si="1"/>
        <v>9</v>
      </c>
      <c r="AY205" s="254" t="str">
        <f t="shared" ca="1" si="29"/>
        <v>9. Ownership - Operating Costs</v>
      </c>
      <c r="AZ205" s="263" t="s">
        <v>1511</v>
      </c>
      <c r="BA205" s="254" t="s">
        <v>1524</v>
      </c>
      <c r="BB205" s="254">
        <f>$V$8</f>
        <v>2036</v>
      </c>
      <c r="BC205" s="254" t="str">
        <f t="shared" ca="1" si="26"/>
        <v>9_V189_Net_capacity_factor_2036</v>
      </c>
      <c r="BD205" s="254" t="s">
        <v>452</v>
      </c>
      <c r="BE205" s="254"/>
      <c r="BF205" s="263" t="s">
        <v>453</v>
      </c>
      <c r="BG205" s="263" t="s">
        <v>85</v>
      </c>
      <c r="BH205" s="263" t="s">
        <v>85</v>
      </c>
      <c r="BI205" s="263"/>
      <c r="BJ205" s="263"/>
      <c r="BK205" s="263"/>
      <c r="BL205" s="263"/>
    </row>
    <row r="206" spans="1:64" ht="13.5" hidden="1" customHeight="1" thickBot="1">
      <c r="A206" s="124"/>
      <c r="B206" s="169"/>
      <c r="C206" s="232"/>
      <c r="D206" s="574"/>
      <c r="E206" s="574"/>
      <c r="F206" s="468"/>
      <c r="G206" s="468"/>
      <c r="H206" s="468"/>
      <c r="I206" s="468"/>
      <c r="J206" s="468"/>
      <c r="K206" s="468"/>
      <c r="L206" s="468"/>
      <c r="M206" s="468"/>
      <c r="N206" s="468"/>
      <c r="O206" s="468"/>
      <c r="P206" s="468"/>
      <c r="Q206" s="468"/>
      <c r="R206" s="468"/>
      <c r="S206" s="468"/>
      <c r="T206" s="468"/>
      <c r="U206" s="468"/>
      <c r="V206" s="468"/>
      <c r="W206" s="468"/>
      <c r="X206" s="468"/>
      <c r="Y206" s="468"/>
      <c r="Z206" s="468"/>
      <c r="AA206" s="468"/>
      <c r="AB206" s="468"/>
      <c r="AC206" s="468"/>
      <c r="AD206" s="468"/>
      <c r="AE206" s="469"/>
      <c r="AF206" s="469"/>
      <c r="AG206" s="469"/>
      <c r="AH206" s="469"/>
      <c r="AI206" s="469"/>
      <c r="AJ206" s="469"/>
      <c r="AK206" s="469"/>
      <c r="AL206" s="469"/>
      <c r="AM206" s="469"/>
      <c r="AN206" s="469"/>
      <c r="AO206" s="465"/>
      <c r="AP206" s="169"/>
      <c r="AQ206" s="84" t="s">
        <v>401</v>
      </c>
      <c r="AU206" s="451" t="str">
        <f t="shared" ca="1" si="27"/>
        <v>W</v>
      </c>
      <c r="AV206" s="451">
        <f t="shared" si="28"/>
        <v>189</v>
      </c>
      <c r="AW206" s="254" t="str">
        <f t="shared" ca="1" si="25"/>
        <v>W189</v>
      </c>
      <c r="AX206" s="254">
        <f t="shared" si="1"/>
        <v>9</v>
      </c>
      <c r="AY206" s="254" t="str">
        <f t="shared" ca="1" si="29"/>
        <v>9. Ownership - Operating Costs</v>
      </c>
      <c r="AZ206" s="263" t="s">
        <v>1511</v>
      </c>
      <c r="BA206" s="254" t="s">
        <v>1524</v>
      </c>
      <c r="BB206" s="254">
        <f>$W$8</f>
        <v>2037</v>
      </c>
      <c r="BC206" s="254" t="str">
        <f t="shared" ca="1" si="26"/>
        <v>9_W189_Net_capacity_factor_2037</v>
      </c>
      <c r="BD206" s="254" t="s">
        <v>452</v>
      </c>
      <c r="BE206" s="254"/>
      <c r="BF206" s="263" t="s">
        <v>453</v>
      </c>
      <c r="BG206" s="263" t="s">
        <v>85</v>
      </c>
      <c r="BH206" s="263" t="s">
        <v>85</v>
      </c>
      <c r="BI206" s="263"/>
      <c r="BJ206" s="263"/>
      <c r="BK206" s="263"/>
      <c r="BL206" s="263"/>
    </row>
    <row r="207" spans="1:64" ht="13.5" hidden="1" customHeight="1" thickBot="1">
      <c r="A207" s="124"/>
      <c r="B207" s="169"/>
      <c r="C207" s="232"/>
      <c r="D207" s="574"/>
      <c r="E207" s="574"/>
      <c r="F207" s="468"/>
      <c r="G207" s="468"/>
      <c r="H207" s="468"/>
      <c r="I207" s="468"/>
      <c r="J207" s="468"/>
      <c r="K207" s="468"/>
      <c r="L207" s="468"/>
      <c r="M207" s="468"/>
      <c r="N207" s="468"/>
      <c r="O207" s="468"/>
      <c r="P207" s="468"/>
      <c r="Q207" s="468"/>
      <c r="R207" s="468"/>
      <c r="S207" s="468"/>
      <c r="T207" s="468"/>
      <c r="U207" s="468"/>
      <c r="V207" s="468"/>
      <c r="W207" s="468"/>
      <c r="X207" s="468"/>
      <c r="Y207" s="468"/>
      <c r="Z207" s="468"/>
      <c r="AA207" s="468"/>
      <c r="AB207" s="468"/>
      <c r="AC207" s="468"/>
      <c r="AD207" s="468"/>
      <c r="AE207" s="469"/>
      <c r="AF207" s="469"/>
      <c r="AG207" s="469"/>
      <c r="AH207" s="469"/>
      <c r="AI207" s="469"/>
      <c r="AJ207" s="469"/>
      <c r="AK207" s="469"/>
      <c r="AL207" s="469"/>
      <c r="AM207" s="469"/>
      <c r="AN207" s="469"/>
      <c r="AO207" s="465"/>
      <c r="AP207" s="169"/>
      <c r="AQ207" s="84" t="s">
        <v>401</v>
      </c>
      <c r="AU207" s="451" t="str">
        <f t="shared" ca="1" si="27"/>
        <v>X</v>
      </c>
      <c r="AV207" s="451">
        <f t="shared" si="28"/>
        <v>189</v>
      </c>
      <c r="AW207" s="254" t="str">
        <f t="shared" ca="1" si="25"/>
        <v>X189</v>
      </c>
      <c r="AX207" s="254">
        <f t="shared" si="1"/>
        <v>9</v>
      </c>
      <c r="AY207" s="254" t="str">
        <f t="shared" ca="1" si="29"/>
        <v>9. Ownership - Operating Costs</v>
      </c>
      <c r="AZ207" s="263" t="s">
        <v>1511</v>
      </c>
      <c r="BA207" s="254" t="s">
        <v>1524</v>
      </c>
      <c r="BB207" s="254">
        <f>$X$8</f>
        <v>2038</v>
      </c>
      <c r="BC207" s="254" t="str">
        <f t="shared" ca="1" si="26"/>
        <v>9_X189_Net_capacity_factor_2038</v>
      </c>
      <c r="BD207" s="254" t="s">
        <v>452</v>
      </c>
      <c r="BE207" s="254"/>
      <c r="BF207" s="263" t="s">
        <v>453</v>
      </c>
      <c r="BG207" s="263" t="s">
        <v>85</v>
      </c>
      <c r="BH207" s="263" t="s">
        <v>85</v>
      </c>
      <c r="BI207" s="263"/>
      <c r="BJ207" s="263"/>
      <c r="BK207" s="263"/>
      <c r="BL207" s="263"/>
    </row>
    <row r="208" spans="1:64" ht="13.5" hidden="1" customHeight="1" thickBot="1">
      <c r="A208" s="124"/>
      <c r="B208" s="169"/>
      <c r="C208" s="232"/>
      <c r="D208" s="574"/>
      <c r="E208" s="574"/>
      <c r="F208" s="468"/>
      <c r="G208" s="468"/>
      <c r="H208" s="468"/>
      <c r="I208" s="468"/>
      <c r="J208" s="468"/>
      <c r="K208" s="468"/>
      <c r="L208" s="468"/>
      <c r="M208" s="468"/>
      <c r="N208" s="468"/>
      <c r="O208" s="468"/>
      <c r="P208" s="468"/>
      <c r="Q208" s="468"/>
      <c r="R208" s="468"/>
      <c r="S208" s="468"/>
      <c r="T208" s="468"/>
      <c r="U208" s="468"/>
      <c r="V208" s="468"/>
      <c r="W208" s="468"/>
      <c r="X208" s="468"/>
      <c r="Y208" s="468"/>
      <c r="Z208" s="468"/>
      <c r="AA208" s="468"/>
      <c r="AB208" s="468"/>
      <c r="AC208" s="468"/>
      <c r="AD208" s="468"/>
      <c r="AE208" s="469"/>
      <c r="AF208" s="469"/>
      <c r="AG208" s="469"/>
      <c r="AH208" s="469"/>
      <c r="AI208" s="469"/>
      <c r="AJ208" s="469"/>
      <c r="AK208" s="469"/>
      <c r="AL208" s="469"/>
      <c r="AM208" s="469"/>
      <c r="AN208" s="469"/>
      <c r="AO208" s="465"/>
      <c r="AP208" s="169"/>
      <c r="AQ208" s="84" t="s">
        <v>401</v>
      </c>
      <c r="AU208" s="451" t="str">
        <f t="shared" ca="1" si="27"/>
        <v>Y</v>
      </c>
      <c r="AV208" s="451">
        <f t="shared" si="28"/>
        <v>189</v>
      </c>
      <c r="AW208" s="254" t="str">
        <f t="shared" ca="1" si="25"/>
        <v>Y189</v>
      </c>
      <c r="AX208" s="254">
        <f t="shared" si="1"/>
        <v>9</v>
      </c>
      <c r="AY208" s="254" t="str">
        <f t="shared" ca="1" si="29"/>
        <v>9. Ownership - Operating Costs</v>
      </c>
      <c r="AZ208" s="263" t="s">
        <v>1511</v>
      </c>
      <c r="BA208" s="254" t="s">
        <v>1524</v>
      </c>
      <c r="BB208" s="254">
        <f>$Y$8</f>
        <v>2039</v>
      </c>
      <c r="BC208" s="254" t="str">
        <f t="shared" ca="1" si="26"/>
        <v>9_Y189_Net_capacity_factor_2039</v>
      </c>
      <c r="BD208" s="254" t="s">
        <v>452</v>
      </c>
      <c r="BE208" s="254"/>
      <c r="BF208" s="263" t="s">
        <v>453</v>
      </c>
      <c r="BG208" s="263" t="s">
        <v>85</v>
      </c>
      <c r="BH208" s="263" t="s">
        <v>85</v>
      </c>
      <c r="BI208" s="263"/>
      <c r="BJ208" s="263"/>
      <c r="BK208" s="263"/>
      <c r="BL208" s="263"/>
    </row>
    <row r="209" spans="1:64" ht="13.5" hidden="1" customHeight="1" thickBot="1">
      <c r="A209" s="124"/>
      <c r="B209" s="169"/>
      <c r="C209" s="232"/>
      <c r="D209" s="574"/>
      <c r="E209" s="574"/>
      <c r="F209" s="468"/>
      <c r="G209" s="468"/>
      <c r="H209" s="468"/>
      <c r="I209" s="468"/>
      <c r="J209" s="468"/>
      <c r="K209" s="468"/>
      <c r="L209" s="468"/>
      <c r="M209" s="468"/>
      <c r="N209" s="468"/>
      <c r="O209" s="468"/>
      <c r="P209" s="468"/>
      <c r="Q209" s="468"/>
      <c r="R209" s="468"/>
      <c r="S209" s="468"/>
      <c r="T209" s="468"/>
      <c r="U209" s="468"/>
      <c r="V209" s="468"/>
      <c r="W209" s="468"/>
      <c r="X209" s="468"/>
      <c r="Y209" s="468"/>
      <c r="Z209" s="468"/>
      <c r="AA209" s="468"/>
      <c r="AB209" s="468"/>
      <c r="AC209" s="468"/>
      <c r="AD209" s="468"/>
      <c r="AE209" s="469"/>
      <c r="AF209" s="469"/>
      <c r="AG209" s="469"/>
      <c r="AH209" s="469"/>
      <c r="AI209" s="469"/>
      <c r="AJ209" s="469"/>
      <c r="AK209" s="469"/>
      <c r="AL209" s="469"/>
      <c r="AM209" s="469"/>
      <c r="AN209" s="469"/>
      <c r="AO209" s="465"/>
      <c r="AP209" s="169"/>
      <c r="AQ209" s="84" t="s">
        <v>401</v>
      </c>
      <c r="AU209" s="451" t="str">
        <f t="shared" ca="1" si="27"/>
        <v>Z</v>
      </c>
      <c r="AV209" s="451">
        <f t="shared" si="28"/>
        <v>189</v>
      </c>
      <c r="AW209" s="254" t="str">
        <f t="shared" ca="1" si="25"/>
        <v>Z189</v>
      </c>
      <c r="AX209" s="254">
        <f t="shared" si="1"/>
        <v>9</v>
      </c>
      <c r="AY209" s="254" t="str">
        <f t="shared" ca="1" si="29"/>
        <v>9. Ownership - Operating Costs</v>
      </c>
      <c r="AZ209" s="263" t="s">
        <v>1511</v>
      </c>
      <c r="BA209" s="254" t="s">
        <v>1524</v>
      </c>
      <c r="BB209" s="254">
        <f>$Z$8</f>
        <v>2040</v>
      </c>
      <c r="BC209" s="254" t="str">
        <f t="shared" ca="1" si="26"/>
        <v>9_Z189_Net_capacity_factor_2040</v>
      </c>
      <c r="BD209" s="254" t="s">
        <v>452</v>
      </c>
      <c r="BE209" s="254"/>
      <c r="BF209" s="263" t="s">
        <v>453</v>
      </c>
      <c r="BG209" s="263" t="s">
        <v>85</v>
      </c>
      <c r="BH209" s="263" t="s">
        <v>85</v>
      </c>
      <c r="BI209" s="263"/>
      <c r="BJ209" s="263"/>
      <c r="BK209" s="263"/>
      <c r="BL209" s="263"/>
    </row>
    <row r="210" spans="1:64" ht="13.5" hidden="1" customHeight="1" thickBot="1">
      <c r="A210" s="124"/>
      <c r="B210" s="169"/>
      <c r="C210" s="232"/>
      <c r="D210" s="574"/>
      <c r="E210" s="574"/>
      <c r="F210" s="468"/>
      <c r="G210" s="468"/>
      <c r="H210" s="468"/>
      <c r="I210" s="468"/>
      <c r="J210" s="468"/>
      <c r="K210" s="468"/>
      <c r="L210" s="468"/>
      <c r="M210" s="468"/>
      <c r="N210" s="468"/>
      <c r="O210" s="468"/>
      <c r="P210" s="468"/>
      <c r="Q210" s="468"/>
      <c r="R210" s="468"/>
      <c r="S210" s="468"/>
      <c r="T210" s="468"/>
      <c r="U210" s="468"/>
      <c r="V210" s="468"/>
      <c r="W210" s="468"/>
      <c r="X210" s="468"/>
      <c r="Y210" s="468"/>
      <c r="Z210" s="468"/>
      <c r="AA210" s="468"/>
      <c r="AB210" s="468"/>
      <c r="AC210" s="468"/>
      <c r="AD210" s="468"/>
      <c r="AE210" s="469"/>
      <c r="AF210" s="469"/>
      <c r="AG210" s="469"/>
      <c r="AH210" s="469"/>
      <c r="AI210" s="469"/>
      <c r="AJ210" s="469"/>
      <c r="AK210" s="469"/>
      <c r="AL210" s="469"/>
      <c r="AM210" s="469"/>
      <c r="AN210" s="469"/>
      <c r="AO210" s="465"/>
      <c r="AP210" s="169"/>
      <c r="AQ210" s="84" t="s">
        <v>401</v>
      </c>
      <c r="AU210" s="451" t="str">
        <f t="shared" ca="1" si="27"/>
        <v>AA</v>
      </c>
      <c r="AV210" s="451">
        <f t="shared" si="28"/>
        <v>189</v>
      </c>
      <c r="AW210" s="254" t="str">
        <f t="shared" ca="1" si="25"/>
        <v>AA189</v>
      </c>
      <c r="AX210" s="254">
        <f t="shared" si="1"/>
        <v>9</v>
      </c>
      <c r="AY210" s="254" t="str">
        <f t="shared" ca="1" si="29"/>
        <v>9. Ownership - Operating Costs</v>
      </c>
      <c r="AZ210" s="263" t="s">
        <v>1511</v>
      </c>
      <c r="BA210" s="254" t="s">
        <v>1524</v>
      </c>
      <c r="BB210" s="254">
        <f>$AA$8</f>
        <v>2041</v>
      </c>
      <c r="BC210" s="254" t="str">
        <f t="shared" ca="1" si="26"/>
        <v>9_AA189_Net_capacity_factor_2041</v>
      </c>
      <c r="BD210" s="254" t="s">
        <v>452</v>
      </c>
      <c r="BE210" s="254"/>
      <c r="BF210" s="263" t="s">
        <v>453</v>
      </c>
      <c r="BG210" s="263" t="s">
        <v>85</v>
      </c>
      <c r="BH210" s="263" t="s">
        <v>85</v>
      </c>
      <c r="BI210" s="263"/>
      <c r="BJ210" s="263"/>
      <c r="BK210" s="263"/>
      <c r="BL210" s="263"/>
    </row>
    <row r="211" spans="1:64" ht="13.5" hidden="1" customHeight="1" thickBot="1">
      <c r="A211" s="124"/>
      <c r="B211" s="169"/>
      <c r="C211" s="232"/>
      <c r="D211" s="574"/>
      <c r="E211" s="574"/>
      <c r="F211" s="468"/>
      <c r="G211" s="468"/>
      <c r="H211" s="468"/>
      <c r="I211" s="468"/>
      <c r="J211" s="468"/>
      <c r="K211" s="468"/>
      <c r="L211" s="468"/>
      <c r="M211" s="468"/>
      <c r="N211" s="468"/>
      <c r="O211" s="468"/>
      <c r="P211" s="468"/>
      <c r="Q211" s="468"/>
      <c r="R211" s="468"/>
      <c r="S211" s="468"/>
      <c r="T211" s="468"/>
      <c r="U211" s="468"/>
      <c r="V211" s="468"/>
      <c r="W211" s="468"/>
      <c r="X211" s="468"/>
      <c r="Y211" s="468"/>
      <c r="Z211" s="468"/>
      <c r="AA211" s="468"/>
      <c r="AB211" s="468"/>
      <c r="AC211" s="468"/>
      <c r="AD211" s="468"/>
      <c r="AE211" s="469"/>
      <c r="AF211" s="469"/>
      <c r="AG211" s="469"/>
      <c r="AH211" s="469"/>
      <c r="AI211" s="469"/>
      <c r="AJ211" s="469"/>
      <c r="AK211" s="469"/>
      <c r="AL211" s="469"/>
      <c r="AM211" s="469"/>
      <c r="AN211" s="469"/>
      <c r="AO211" s="465"/>
      <c r="AP211" s="169"/>
      <c r="AQ211" s="84" t="s">
        <v>401</v>
      </c>
      <c r="AU211" s="451" t="str">
        <f t="shared" ca="1" si="27"/>
        <v>AB</v>
      </c>
      <c r="AV211" s="451">
        <f t="shared" si="28"/>
        <v>189</v>
      </c>
      <c r="AW211" s="254" t="str">
        <f t="shared" ca="1" si="25"/>
        <v>AB189</v>
      </c>
      <c r="AX211" s="254">
        <f t="shared" si="1"/>
        <v>9</v>
      </c>
      <c r="AY211" s="254" t="str">
        <f t="shared" ca="1" si="29"/>
        <v>9. Ownership - Operating Costs</v>
      </c>
      <c r="AZ211" s="263" t="s">
        <v>1511</v>
      </c>
      <c r="BA211" s="254" t="s">
        <v>1524</v>
      </c>
      <c r="BB211" s="254">
        <f>$AB$8</f>
        <v>2042</v>
      </c>
      <c r="BC211" s="254" t="str">
        <f t="shared" ca="1" si="26"/>
        <v>9_AB189_Net_capacity_factor_2042</v>
      </c>
      <c r="BD211" s="254" t="s">
        <v>452</v>
      </c>
      <c r="BE211" s="254"/>
      <c r="BF211" s="263" t="s">
        <v>453</v>
      </c>
      <c r="BG211" s="263" t="s">
        <v>85</v>
      </c>
      <c r="BH211" s="263" t="s">
        <v>85</v>
      </c>
      <c r="BI211" s="263"/>
      <c r="BJ211" s="263"/>
      <c r="BK211" s="263"/>
      <c r="BL211" s="263"/>
    </row>
    <row r="212" spans="1:64" ht="13.5" hidden="1" customHeight="1" thickBot="1">
      <c r="A212" s="124"/>
      <c r="B212" s="169"/>
      <c r="C212" s="232"/>
      <c r="D212" s="574"/>
      <c r="E212" s="574"/>
      <c r="F212" s="468"/>
      <c r="G212" s="468"/>
      <c r="H212" s="468"/>
      <c r="I212" s="468"/>
      <c r="J212" s="468"/>
      <c r="K212" s="468"/>
      <c r="L212" s="468"/>
      <c r="M212" s="468"/>
      <c r="N212" s="468"/>
      <c r="O212" s="468"/>
      <c r="P212" s="468"/>
      <c r="Q212" s="468"/>
      <c r="R212" s="468"/>
      <c r="S212" s="468"/>
      <c r="T212" s="468"/>
      <c r="U212" s="468"/>
      <c r="V212" s="468"/>
      <c r="W212" s="468"/>
      <c r="X212" s="468"/>
      <c r="Y212" s="468"/>
      <c r="Z212" s="468"/>
      <c r="AA212" s="468"/>
      <c r="AB212" s="468"/>
      <c r="AC212" s="468"/>
      <c r="AD212" s="468"/>
      <c r="AE212" s="469"/>
      <c r="AF212" s="469"/>
      <c r="AG212" s="469"/>
      <c r="AH212" s="469"/>
      <c r="AI212" s="469"/>
      <c r="AJ212" s="469"/>
      <c r="AK212" s="469"/>
      <c r="AL212" s="469"/>
      <c r="AM212" s="469"/>
      <c r="AN212" s="469"/>
      <c r="AO212" s="465"/>
      <c r="AP212" s="169"/>
      <c r="AQ212" s="84" t="s">
        <v>401</v>
      </c>
      <c r="AU212" s="451" t="str">
        <f t="shared" ca="1" si="27"/>
        <v>AC</v>
      </c>
      <c r="AV212" s="451">
        <f t="shared" si="28"/>
        <v>189</v>
      </c>
      <c r="AW212" s="254" t="str">
        <f t="shared" ca="1" si="25"/>
        <v>AC189</v>
      </c>
      <c r="AX212" s="254">
        <f t="shared" si="1"/>
        <v>9</v>
      </c>
      <c r="AY212" s="254" t="str">
        <f t="shared" ca="1" si="29"/>
        <v>9. Ownership - Operating Costs</v>
      </c>
      <c r="AZ212" s="263" t="s">
        <v>1511</v>
      </c>
      <c r="BA212" s="254" t="s">
        <v>1524</v>
      </c>
      <c r="BB212" s="254">
        <f>$AC$8</f>
        <v>2043</v>
      </c>
      <c r="BC212" s="254" t="str">
        <f t="shared" ca="1" si="26"/>
        <v>9_AC189_Net_capacity_factor_2043</v>
      </c>
      <c r="BD212" s="254" t="s">
        <v>452</v>
      </c>
      <c r="BE212" s="254"/>
      <c r="BF212" s="263" t="s">
        <v>453</v>
      </c>
      <c r="BG212" s="263" t="s">
        <v>85</v>
      </c>
      <c r="BH212" s="263" t="s">
        <v>85</v>
      </c>
      <c r="BI212" s="263"/>
      <c r="BJ212" s="263"/>
      <c r="BK212" s="263"/>
      <c r="BL212" s="263"/>
    </row>
    <row r="213" spans="1:64" ht="13.5" hidden="1" customHeight="1" thickBot="1">
      <c r="A213" s="124"/>
      <c r="B213" s="169"/>
      <c r="C213" s="232"/>
      <c r="D213" s="574"/>
      <c r="E213" s="574"/>
      <c r="F213" s="468"/>
      <c r="G213" s="468"/>
      <c r="H213" s="468"/>
      <c r="I213" s="468"/>
      <c r="J213" s="468"/>
      <c r="K213" s="468"/>
      <c r="L213" s="468"/>
      <c r="M213" s="468"/>
      <c r="N213" s="468"/>
      <c r="O213" s="468"/>
      <c r="P213" s="468"/>
      <c r="Q213" s="468"/>
      <c r="R213" s="468"/>
      <c r="S213" s="468"/>
      <c r="T213" s="468"/>
      <c r="U213" s="468"/>
      <c r="V213" s="468"/>
      <c r="W213" s="468"/>
      <c r="X213" s="468"/>
      <c r="Y213" s="468"/>
      <c r="Z213" s="468"/>
      <c r="AA213" s="468"/>
      <c r="AB213" s="468"/>
      <c r="AC213" s="468"/>
      <c r="AD213" s="468"/>
      <c r="AE213" s="469"/>
      <c r="AF213" s="469"/>
      <c r="AG213" s="469"/>
      <c r="AH213" s="469"/>
      <c r="AI213" s="469"/>
      <c r="AJ213" s="469"/>
      <c r="AK213" s="469"/>
      <c r="AL213" s="469"/>
      <c r="AM213" s="469"/>
      <c r="AN213" s="469"/>
      <c r="AO213" s="465"/>
      <c r="AP213" s="169"/>
      <c r="AQ213" s="84" t="s">
        <v>401</v>
      </c>
      <c r="AU213" s="451" t="str">
        <f t="shared" ca="1" si="27"/>
        <v>AD</v>
      </c>
      <c r="AV213" s="451">
        <f t="shared" si="28"/>
        <v>189</v>
      </c>
      <c r="AW213" s="254" t="str">
        <f t="shared" ca="1" si="25"/>
        <v>AD189</v>
      </c>
      <c r="AX213" s="254">
        <f t="shared" si="1"/>
        <v>9</v>
      </c>
      <c r="AY213" s="254" t="str">
        <f t="shared" ca="1" si="29"/>
        <v>9. Ownership - Operating Costs</v>
      </c>
      <c r="AZ213" s="263" t="s">
        <v>1511</v>
      </c>
      <c r="BA213" s="254" t="s">
        <v>1524</v>
      </c>
      <c r="BB213" s="254">
        <f>$AD$8</f>
        <v>2044</v>
      </c>
      <c r="BC213" s="254" t="str">
        <f t="shared" ca="1" si="26"/>
        <v>9_AD189_Net_capacity_factor_2044</v>
      </c>
      <c r="BD213" s="254" t="s">
        <v>452</v>
      </c>
      <c r="BE213" s="254"/>
      <c r="BF213" s="263" t="s">
        <v>453</v>
      </c>
      <c r="BG213" s="263" t="s">
        <v>85</v>
      </c>
      <c r="BH213" s="263" t="s">
        <v>85</v>
      </c>
      <c r="BI213" s="263"/>
      <c r="BJ213" s="263"/>
      <c r="BK213" s="263"/>
      <c r="BL213" s="263"/>
    </row>
    <row r="214" spans="1:64" ht="13.5" hidden="1" customHeight="1" thickBot="1">
      <c r="A214" s="124"/>
      <c r="B214" s="169"/>
      <c r="C214" s="232"/>
      <c r="D214" s="574"/>
      <c r="E214" s="574"/>
      <c r="F214" s="468"/>
      <c r="G214" s="468"/>
      <c r="H214" s="468"/>
      <c r="I214" s="468"/>
      <c r="J214" s="468"/>
      <c r="K214" s="468"/>
      <c r="L214" s="468"/>
      <c r="M214" s="468"/>
      <c r="N214" s="468"/>
      <c r="O214" s="468"/>
      <c r="P214" s="468"/>
      <c r="Q214" s="468"/>
      <c r="R214" s="468"/>
      <c r="S214" s="468"/>
      <c r="T214" s="468"/>
      <c r="U214" s="468"/>
      <c r="V214" s="468"/>
      <c r="W214" s="468"/>
      <c r="X214" s="468"/>
      <c r="Y214" s="468"/>
      <c r="Z214" s="468"/>
      <c r="AA214" s="468"/>
      <c r="AB214" s="468"/>
      <c r="AC214" s="468"/>
      <c r="AD214" s="468"/>
      <c r="AE214" s="469"/>
      <c r="AF214" s="469"/>
      <c r="AG214" s="469"/>
      <c r="AH214" s="469"/>
      <c r="AI214" s="469"/>
      <c r="AJ214" s="469"/>
      <c r="AK214" s="469"/>
      <c r="AL214" s="469"/>
      <c r="AM214" s="469"/>
      <c r="AN214" s="469"/>
      <c r="AO214" s="465"/>
      <c r="AP214" s="169"/>
      <c r="AQ214" s="84" t="s">
        <v>401</v>
      </c>
      <c r="AU214" s="451" t="str">
        <f t="shared" ca="1" si="27"/>
        <v>AE</v>
      </c>
      <c r="AV214" s="451">
        <f t="shared" si="28"/>
        <v>189</v>
      </c>
      <c r="AW214" s="254" t="str">
        <f t="shared" ca="1" si="25"/>
        <v>AE189</v>
      </c>
      <c r="AX214" s="254">
        <f t="shared" si="1"/>
        <v>9</v>
      </c>
      <c r="AY214" s="254" t="str">
        <f t="shared" ca="1" si="29"/>
        <v>9. Ownership - Operating Costs</v>
      </c>
      <c r="AZ214" s="263" t="s">
        <v>1511</v>
      </c>
      <c r="BA214" s="254" t="s">
        <v>1524</v>
      </c>
      <c r="BB214" s="254">
        <f>$AE$8</f>
        <v>2045</v>
      </c>
      <c r="BC214" s="254" t="str">
        <f t="shared" ca="1" si="26"/>
        <v>9_AE189_Net_capacity_factor_2045</v>
      </c>
      <c r="BD214" s="254" t="s">
        <v>452</v>
      </c>
      <c r="BE214" s="254"/>
      <c r="BF214" s="263" t="s">
        <v>453</v>
      </c>
      <c r="BG214" s="263" t="s">
        <v>85</v>
      </c>
      <c r="BH214" s="263" t="s">
        <v>85</v>
      </c>
      <c r="BI214" s="263"/>
      <c r="BJ214" s="263"/>
      <c r="BK214" s="263"/>
      <c r="BL214" s="263"/>
    </row>
    <row r="215" spans="1:64" ht="13.5" hidden="1" customHeight="1" thickBot="1">
      <c r="A215" s="124"/>
      <c r="B215" s="169"/>
      <c r="C215" s="232"/>
      <c r="D215" s="574"/>
      <c r="E215" s="574"/>
      <c r="F215" s="468"/>
      <c r="G215" s="468"/>
      <c r="H215" s="468"/>
      <c r="I215" s="468"/>
      <c r="J215" s="468"/>
      <c r="K215" s="468"/>
      <c r="L215" s="468"/>
      <c r="M215" s="468"/>
      <c r="N215" s="468"/>
      <c r="O215" s="468"/>
      <c r="P215" s="468"/>
      <c r="Q215" s="468"/>
      <c r="R215" s="468"/>
      <c r="S215" s="468"/>
      <c r="T215" s="468"/>
      <c r="U215" s="468"/>
      <c r="V215" s="468"/>
      <c r="W215" s="468"/>
      <c r="X215" s="468"/>
      <c r="Y215" s="468"/>
      <c r="Z215" s="468"/>
      <c r="AA215" s="468"/>
      <c r="AB215" s="468"/>
      <c r="AC215" s="468"/>
      <c r="AD215" s="468"/>
      <c r="AE215" s="469"/>
      <c r="AF215" s="469"/>
      <c r="AG215" s="469"/>
      <c r="AH215" s="469"/>
      <c r="AI215" s="469"/>
      <c r="AJ215" s="469"/>
      <c r="AK215" s="469"/>
      <c r="AL215" s="469"/>
      <c r="AM215" s="469"/>
      <c r="AN215" s="469"/>
      <c r="AO215" s="465"/>
      <c r="AP215" s="169"/>
      <c r="AQ215" s="84" t="s">
        <v>401</v>
      </c>
      <c r="AU215" s="451" t="str">
        <f t="shared" ca="1" si="27"/>
        <v>AF</v>
      </c>
      <c r="AV215" s="451">
        <f t="shared" si="28"/>
        <v>189</v>
      </c>
      <c r="AW215" s="254" t="str">
        <f t="shared" ca="1" si="25"/>
        <v>AF189</v>
      </c>
      <c r="AX215" s="254">
        <f t="shared" si="1"/>
        <v>9</v>
      </c>
      <c r="AY215" s="254" t="str">
        <f t="shared" ca="1" si="29"/>
        <v>9. Ownership - Operating Costs</v>
      </c>
      <c r="AZ215" s="263" t="s">
        <v>1511</v>
      </c>
      <c r="BA215" s="254" t="s">
        <v>1524</v>
      </c>
      <c r="BB215" s="254">
        <f>$AF$8</f>
        <v>2046</v>
      </c>
      <c r="BC215" s="254" t="str">
        <f t="shared" ca="1" si="26"/>
        <v>9_AF189_Net_capacity_factor_2046</v>
      </c>
      <c r="BD215" s="254" t="s">
        <v>452</v>
      </c>
      <c r="BE215" s="254"/>
      <c r="BF215" s="263" t="s">
        <v>453</v>
      </c>
      <c r="BG215" s="263" t="s">
        <v>85</v>
      </c>
      <c r="BH215" s="263" t="s">
        <v>85</v>
      </c>
      <c r="BI215" s="263"/>
      <c r="BJ215" s="263"/>
      <c r="BK215" s="263"/>
      <c r="BL215" s="263"/>
    </row>
    <row r="216" spans="1:64" ht="13.5" hidden="1" customHeight="1" thickBot="1">
      <c r="A216" s="124"/>
      <c r="B216" s="169"/>
      <c r="C216" s="232"/>
      <c r="D216" s="574"/>
      <c r="E216" s="574"/>
      <c r="F216" s="468"/>
      <c r="G216" s="468"/>
      <c r="H216" s="468"/>
      <c r="I216" s="468"/>
      <c r="J216" s="468"/>
      <c r="K216" s="468"/>
      <c r="L216" s="468"/>
      <c r="M216" s="468"/>
      <c r="N216" s="468"/>
      <c r="O216" s="468"/>
      <c r="P216" s="468"/>
      <c r="Q216" s="468"/>
      <c r="R216" s="468"/>
      <c r="S216" s="468"/>
      <c r="T216" s="468"/>
      <c r="U216" s="468"/>
      <c r="V216" s="468"/>
      <c r="W216" s="468"/>
      <c r="X216" s="468"/>
      <c r="Y216" s="468"/>
      <c r="Z216" s="468"/>
      <c r="AA216" s="468"/>
      <c r="AB216" s="468"/>
      <c r="AC216" s="468"/>
      <c r="AD216" s="468"/>
      <c r="AE216" s="469"/>
      <c r="AF216" s="469"/>
      <c r="AG216" s="469"/>
      <c r="AH216" s="469"/>
      <c r="AI216" s="469"/>
      <c r="AJ216" s="469"/>
      <c r="AK216" s="469"/>
      <c r="AL216" s="469"/>
      <c r="AM216" s="469"/>
      <c r="AN216" s="469"/>
      <c r="AO216" s="465"/>
      <c r="AP216" s="169"/>
      <c r="AQ216" s="84" t="s">
        <v>401</v>
      </c>
      <c r="AU216" s="451" t="str">
        <f t="shared" ca="1" si="27"/>
        <v>AG</v>
      </c>
      <c r="AV216" s="451">
        <f t="shared" si="28"/>
        <v>189</v>
      </c>
      <c r="AW216" s="254" t="str">
        <f t="shared" ca="1" si="25"/>
        <v>AG189</v>
      </c>
      <c r="AX216" s="254">
        <f t="shared" si="1"/>
        <v>9</v>
      </c>
      <c r="AY216" s="254" t="str">
        <f t="shared" ca="1" si="29"/>
        <v>9. Ownership - Operating Costs</v>
      </c>
      <c r="AZ216" s="263" t="s">
        <v>1511</v>
      </c>
      <c r="BA216" s="254" t="s">
        <v>1524</v>
      </c>
      <c r="BB216" s="254">
        <f>$AG$8</f>
        <v>2047</v>
      </c>
      <c r="BC216" s="254" t="str">
        <f t="shared" ca="1" si="26"/>
        <v>9_AG189_Net_capacity_factor_2047</v>
      </c>
      <c r="BD216" s="254" t="s">
        <v>452</v>
      </c>
      <c r="BE216" s="254"/>
      <c r="BF216" s="263" t="s">
        <v>453</v>
      </c>
      <c r="BG216" s="263" t="s">
        <v>85</v>
      </c>
      <c r="BH216" s="263" t="s">
        <v>85</v>
      </c>
      <c r="BI216" s="263"/>
      <c r="BJ216" s="263"/>
      <c r="BK216" s="263"/>
      <c r="BL216" s="263"/>
    </row>
    <row r="217" spans="1:64" ht="13.5" hidden="1" customHeight="1" thickBot="1">
      <c r="A217" s="124"/>
      <c r="B217" s="169"/>
      <c r="C217" s="232"/>
      <c r="D217" s="574"/>
      <c r="E217" s="574"/>
      <c r="F217" s="468"/>
      <c r="G217" s="468"/>
      <c r="H217" s="468"/>
      <c r="I217" s="468"/>
      <c r="J217" s="468"/>
      <c r="K217" s="468"/>
      <c r="L217" s="468"/>
      <c r="M217" s="468"/>
      <c r="N217" s="468"/>
      <c r="O217" s="468"/>
      <c r="P217" s="468"/>
      <c r="Q217" s="468"/>
      <c r="R217" s="468"/>
      <c r="S217" s="468"/>
      <c r="T217" s="468"/>
      <c r="U217" s="468"/>
      <c r="V217" s="468"/>
      <c r="W217" s="468"/>
      <c r="X217" s="468"/>
      <c r="Y217" s="468"/>
      <c r="Z217" s="468"/>
      <c r="AA217" s="468"/>
      <c r="AB217" s="468"/>
      <c r="AC217" s="468"/>
      <c r="AD217" s="468"/>
      <c r="AE217" s="469"/>
      <c r="AF217" s="469"/>
      <c r="AG217" s="469"/>
      <c r="AH217" s="469"/>
      <c r="AI217" s="469"/>
      <c r="AJ217" s="469"/>
      <c r="AK217" s="469"/>
      <c r="AL217" s="469"/>
      <c r="AM217" s="469"/>
      <c r="AN217" s="469"/>
      <c r="AO217" s="465"/>
      <c r="AP217" s="169"/>
      <c r="AQ217" s="84" t="s">
        <v>401</v>
      </c>
      <c r="AU217" s="451" t="str">
        <f t="shared" ca="1" si="27"/>
        <v>AH</v>
      </c>
      <c r="AV217" s="451">
        <f t="shared" si="28"/>
        <v>189</v>
      </c>
      <c r="AW217" s="254" t="str">
        <f t="shared" ca="1" si="25"/>
        <v>AH189</v>
      </c>
      <c r="AX217" s="254">
        <f t="shared" si="1"/>
        <v>9</v>
      </c>
      <c r="AY217" s="254" t="str">
        <f t="shared" ca="1" si="29"/>
        <v>9. Ownership - Operating Costs</v>
      </c>
      <c r="AZ217" s="263" t="s">
        <v>1511</v>
      </c>
      <c r="BA217" s="254" t="s">
        <v>1524</v>
      </c>
      <c r="BB217" s="254">
        <f>$AH$8</f>
        <v>2048</v>
      </c>
      <c r="BC217" s="254" t="str">
        <f t="shared" ca="1" si="26"/>
        <v>9_AH189_Net_capacity_factor_2048</v>
      </c>
      <c r="BD217" s="254" t="s">
        <v>452</v>
      </c>
      <c r="BE217" s="254"/>
      <c r="BF217" s="263" t="s">
        <v>453</v>
      </c>
      <c r="BG217" s="263" t="s">
        <v>85</v>
      </c>
      <c r="BH217" s="263" t="s">
        <v>85</v>
      </c>
      <c r="BI217" s="263"/>
      <c r="BJ217" s="263"/>
      <c r="BK217" s="263"/>
      <c r="BL217" s="263"/>
    </row>
    <row r="218" spans="1:64" ht="13.5" hidden="1" customHeight="1" thickBot="1">
      <c r="A218" s="124"/>
      <c r="B218" s="169"/>
      <c r="C218" s="232"/>
      <c r="D218" s="574"/>
      <c r="E218" s="574"/>
      <c r="F218" s="468"/>
      <c r="G218" s="468"/>
      <c r="H218" s="468"/>
      <c r="I218" s="468"/>
      <c r="J218" s="468"/>
      <c r="K218" s="468"/>
      <c r="L218" s="468"/>
      <c r="M218" s="468"/>
      <c r="N218" s="468"/>
      <c r="O218" s="468"/>
      <c r="P218" s="468"/>
      <c r="Q218" s="468"/>
      <c r="R218" s="468"/>
      <c r="S218" s="468"/>
      <c r="T218" s="468"/>
      <c r="U218" s="468"/>
      <c r="V218" s="468"/>
      <c r="W218" s="468"/>
      <c r="X218" s="468"/>
      <c r="Y218" s="468"/>
      <c r="Z218" s="468"/>
      <c r="AA218" s="468"/>
      <c r="AB218" s="468"/>
      <c r="AC218" s="468"/>
      <c r="AD218" s="468"/>
      <c r="AE218" s="469"/>
      <c r="AF218" s="469"/>
      <c r="AG218" s="469"/>
      <c r="AH218" s="469"/>
      <c r="AI218" s="469"/>
      <c r="AJ218" s="469"/>
      <c r="AK218" s="469"/>
      <c r="AL218" s="469"/>
      <c r="AM218" s="469"/>
      <c r="AN218" s="469"/>
      <c r="AO218" s="465"/>
      <c r="AP218" s="169"/>
      <c r="AQ218" s="84" t="s">
        <v>401</v>
      </c>
      <c r="AU218" s="451" t="str">
        <f t="shared" ca="1" si="27"/>
        <v>AI</v>
      </c>
      <c r="AV218" s="451">
        <f t="shared" si="28"/>
        <v>189</v>
      </c>
      <c r="AW218" s="254" t="str">
        <f t="shared" ca="1" si="25"/>
        <v>AI189</v>
      </c>
      <c r="AX218" s="254">
        <f t="shared" si="1"/>
        <v>9</v>
      </c>
      <c r="AY218" s="254" t="str">
        <f t="shared" ca="1" si="29"/>
        <v>9. Ownership - Operating Costs</v>
      </c>
      <c r="AZ218" s="263" t="s">
        <v>1511</v>
      </c>
      <c r="BA218" s="254" t="s">
        <v>1524</v>
      </c>
      <c r="BB218" s="254">
        <f>$AI$8</f>
        <v>2049</v>
      </c>
      <c r="BC218" s="254" t="str">
        <f t="shared" ca="1" si="26"/>
        <v>9_AI189_Net_capacity_factor_2049</v>
      </c>
      <c r="BD218" s="254" t="s">
        <v>452</v>
      </c>
      <c r="BE218" s="254"/>
      <c r="BF218" s="263" t="s">
        <v>453</v>
      </c>
      <c r="BG218" s="263" t="s">
        <v>85</v>
      </c>
      <c r="BH218" s="263" t="s">
        <v>85</v>
      </c>
      <c r="BI218" s="263"/>
      <c r="BJ218" s="263"/>
      <c r="BK218" s="263"/>
      <c r="BL218" s="263"/>
    </row>
    <row r="219" spans="1:64" ht="13.5" hidden="1" customHeight="1" thickBot="1">
      <c r="A219" s="124"/>
      <c r="B219" s="169"/>
      <c r="C219" s="232"/>
      <c r="D219" s="574"/>
      <c r="E219" s="574"/>
      <c r="F219" s="468"/>
      <c r="G219" s="468"/>
      <c r="H219" s="468"/>
      <c r="I219" s="468"/>
      <c r="J219" s="468"/>
      <c r="K219" s="468"/>
      <c r="L219" s="468"/>
      <c r="M219" s="468"/>
      <c r="N219" s="468"/>
      <c r="O219" s="468"/>
      <c r="P219" s="468"/>
      <c r="Q219" s="468"/>
      <c r="R219" s="468"/>
      <c r="S219" s="468"/>
      <c r="T219" s="468"/>
      <c r="U219" s="468"/>
      <c r="V219" s="468"/>
      <c r="W219" s="468"/>
      <c r="X219" s="468"/>
      <c r="Y219" s="468"/>
      <c r="Z219" s="468"/>
      <c r="AA219" s="468"/>
      <c r="AB219" s="468"/>
      <c r="AC219" s="468"/>
      <c r="AD219" s="468"/>
      <c r="AE219" s="469"/>
      <c r="AF219" s="469"/>
      <c r="AG219" s="469"/>
      <c r="AH219" s="469"/>
      <c r="AI219" s="469"/>
      <c r="AJ219" s="469"/>
      <c r="AK219" s="469"/>
      <c r="AL219" s="469"/>
      <c r="AM219" s="469"/>
      <c r="AN219" s="469"/>
      <c r="AO219" s="465"/>
      <c r="AP219" s="169"/>
      <c r="AQ219" s="84" t="s">
        <v>401</v>
      </c>
      <c r="AU219" s="451" t="str">
        <f t="shared" ca="1" si="27"/>
        <v>AJ</v>
      </c>
      <c r="AV219" s="451">
        <f t="shared" si="28"/>
        <v>189</v>
      </c>
      <c r="AW219" s="254" t="str">
        <f t="shared" ca="1" si="25"/>
        <v>AJ189</v>
      </c>
      <c r="AX219" s="254">
        <f t="shared" si="1"/>
        <v>9</v>
      </c>
      <c r="AY219" s="254" t="str">
        <f t="shared" ca="1" si="29"/>
        <v>9. Ownership - Operating Costs</v>
      </c>
      <c r="AZ219" s="263" t="s">
        <v>1511</v>
      </c>
      <c r="BA219" s="254" t="s">
        <v>1524</v>
      </c>
      <c r="BB219" s="254">
        <f>$AJ$8</f>
        <v>2050</v>
      </c>
      <c r="BC219" s="254" t="str">
        <f t="shared" ca="1" si="26"/>
        <v>9_AJ189_Net_capacity_factor_2050</v>
      </c>
      <c r="BD219" s="254" t="s">
        <v>452</v>
      </c>
      <c r="BE219" s="254"/>
      <c r="BF219" s="263" t="s">
        <v>453</v>
      </c>
      <c r="BG219" s="263" t="s">
        <v>85</v>
      </c>
      <c r="BH219" s="263" t="s">
        <v>85</v>
      </c>
      <c r="BI219" s="263"/>
      <c r="BJ219" s="263"/>
      <c r="BK219" s="263"/>
      <c r="BL219" s="263"/>
    </row>
    <row r="220" spans="1:64" ht="13.5" hidden="1" customHeight="1" thickBot="1">
      <c r="A220" s="124"/>
      <c r="B220" s="169"/>
      <c r="C220" s="232"/>
      <c r="D220" s="574"/>
      <c r="E220" s="574"/>
      <c r="F220" s="468"/>
      <c r="G220" s="468"/>
      <c r="H220" s="468"/>
      <c r="I220" s="468"/>
      <c r="J220" s="468"/>
      <c r="K220" s="468"/>
      <c r="L220" s="468"/>
      <c r="M220" s="468"/>
      <c r="N220" s="468"/>
      <c r="O220" s="468"/>
      <c r="P220" s="468"/>
      <c r="Q220" s="468"/>
      <c r="R220" s="468"/>
      <c r="S220" s="468"/>
      <c r="T220" s="468"/>
      <c r="U220" s="468"/>
      <c r="V220" s="468"/>
      <c r="W220" s="468"/>
      <c r="X220" s="468"/>
      <c r="Y220" s="468"/>
      <c r="Z220" s="468"/>
      <c r="AA220" s="468"/>
      <c r="AB220" s="468"/>
      <c r="AC220" s="468"/>
      <c r="AD220" s="468"/>
      <c r="AE220" s="469"/>
      <c r="AF220" s="469"/>
      <c r="AG220" s="469"/>
      <c r="AH220" s="469"/>
      <c r="AI220" s="469"/>
      <c r="AJ220" s="469"/>
      <c r="AK220" s="469"/>
      <c r="AL220" s="469"/>
      <c r="AM220" s="469"/>
      <c r="AN220" s="469"/>
      <c r="AO220" s="465"/>
      <c r="AP220" s="169"/>
      <c r="AQ220" s="84" t="s">
        <v>401</v>
      </c>
      <c r="AU220" s="451" t="str">
        <f t="shared" ca="1" si="27"/>
        <v>AK</v>
      </c>
      <c r="AV220" s="451">
        <f t="shared" si="28"/>
        <v>189</v>
      </c>
      <c r="AW220" s="254" t="str">
        <f t="shared" ca="1" si="25"/>
        <v>AK189</v>
      </c>
      <c r="AX220" s="254">
        <f t="shared" si="1"/>
        <v>9</v>
      </c>
      <c r="AY220" s="254" t="str">
        <f t="shared" ca="1" si="29"/>
        <v>9. Ownership - Operating Costs</v>
      </c>
      <c r="AZ220" s="263" t="s">
        <v>1511</v>
      </c>
      <c r="BA220" s="254" t="s">
        <v>1524</v>
      </c>
      <c r="BB220" s="254">
        <f>$AK$8</f>
        <v>2051</v>
      </c>
      <c r="BC220" s="254" t="str">
        <f t="shared" ca="1" si="26"/>
        <v>9_AK189_Net_capacity_factor_2051</v>
      </c>
      <c r="BD220" s="254" t="s">
        <v>452</v>
      </c>
      <c r="BE220" s="254"/>
      <c r="BF220" s="263" t="s">
        <v>453</v>
      </c>
      <c r="BG220" s="263" t="s">
        <v>85</v>
      </c>
      <c r="BH220" s="263" t="s">
        <v>85</v>
      </c>
      <c r="BI220" s="263"/>
      <c r="BJ220" s="263"/>
      <c r="BK220" s="263"/>
      <c r="BL220" s="263"/>
    </row>
    <row r="221" spans="1:64" ht="13.5" hidden="1" customHeight="1" thickBot="1">
      <c r="A221" s="124"/>
      <c r="B221" s="169"/>
      <c r="C221" s="232"/>
      <c r="D221" s="574"/>
      <c r="E221" s="574"/>
      <c r="F221" s="468"/>
      <c r="G221" s="468"/>
      <c r="H221" s="468"/>
      <c r="I221" s="468"/>
      <c r="J221" s="468"/>
      <c r="K221" s="468"/>
      <c r="L221" s="468"/>
      <c r="M221" s="468"/>
      <c r="N221" s="468"/>
      <c r="O221" s="468"/>
      <c r="P221" s="468"/>
      <c r="Q221" s="468"/>
      <c r="R221" s="468"/>
      <c r="S221" s="468"/>
      <c r="T221" s="468"/>
      <c r="U221" s="468"/>
      <c r="V221" s="468"/>
      <c r="W221" s="468"/>
      <c r="X221" s="468"/>
      <c r="Y221" s="468"/>
      <c r="Z221" s="468"/>
      <c r="AA221" s="468"/>
      <c r="AB221" s="468"/>
      <c r="AC221" s="468"/>
      <c r="AD221" s="468"/>
      <c r="AE221" s="469"/>
      <c r="AF221" s="469"/>
      <c r="AG221" s="469"/>
      <c r="AH221" s="469"/>
      <c r="AI221" s="469"/>
      <c r="AJ221" s="469"/>
      <c r="AK221" s="469"/>
      <c r="AL221" s="469"/>
      <c r="AM221" s="469"/>
      <c r="AN221" s="469"/>
      <c r="AO221" s="465"/>
      <c r="AP221" s="169"/>
      <c r="AQ221" s="84" t="s">
        <v>401</v>
      </c>
      <c r="AU221" s="451" t="str">
        <f t="shared" ca="1" si="27"/>
        <v>AL</v>
      </c>
      <c r="AV221" s="451">
        <f t="shared" si="28"/>
        <v>189</v>
      </c>
      <c r="AW221" s="254" t="str">
        <f t="shared" ca="1" si="25"/>
        <v>AL189</v>
      </c>
      <c r="AX221" s="254">
        <f t="shared" si="1"/>
        <v>9</v>
      </c>
      <c r="AY221" s="254" t="str">
        <f t="shared" ca="1" si="29"/>
        <v>9. Ownership - Operating Costs</v>
      </c>
      <c r="AZ221" s="263" t="s">
        <v>1511</v>
      </c>
      <c r="BA221" s="254" t="s">
        <v>1524</v>
      </c>
      <c r="BB221" s="254">
        <f>$AL$8</f>
        <v>2052</v>
      </c>
      <c r="BC221" s="254" t="str">
        <f t="shared" ca="1" si="26"/>
        <v>9_AL189_Net_capacity_factor_2052</v>
      </c>
      <c r="BD221" s="254" t="s">
        <v>452</v>
      </c>
      <c r="BE221" s="254"/>
      <c r="BF221" s="263" t="s">
        <v>453</v>
      </c>
      <c r="BG221" s="263" t="s">
        <v>85</v>
      </c>
      <c r="BH221" s="263" t="s">
        <v>85</v>
      </c>
      <c r="BI221" s="263"/>
      <c r="BJ221" s="263"/>
      <c r="BK221" s="263"/>
      <c r="BL221" s="263"/>
    </row>
    <row r="222" spans="1:64" ht="13.5" hidden="1" customHeight="1" thickBot="1">
      <c r="A222" s="124"/>
      <c r="B222" s="169"/>
      <c r="C222" s="232"/>
      <c r="D222" s="574"/>
      <c r="E222" s="574"/>
      <c r="F222" s="468"/>
      <c r="G222" s="468"/>
      <c r="H222" s="468"/>
      <c r="I222" s="468"/>
      <c r="J222" s="468"/>
      <c r="K222" s="468"/>
      <c r="L222" s="468"/>
      <c r="M222" s="468"/>
      <c r="N222" s="468"/>
      <c r="O222" s="468"/>
      <c r="P222" s="468"/>
      <c r="Q222" s="468"/>
      <c r="R222" s="468"/>
      <c r="S222" s="468"/>
      <c r="T222" s="468"/>
      <c r="U222" s="468"/>
      <c r="V222" s="468"/>
      <c r="W222" s="468"/>
      <c r="X222" s="468"/>
      <c r="Y222" s="468"/>
      <c r="Z222" s="468"/>
      <c r="AA222" s="468"/>
      <c r="AB222" s="468"/>
      <c r="AC222" s="468"/>
      <c r="AD222" s="468"/>
      <c r="AE222" s="469"/>
      <c r="AF222" s="469"/>
      <c r="AG222" s="469"/>
      <c r="AH222" s="469"/>
      <c r="AI222" s="469"/>
      <c r="AJ222" s="469"/>
      <c r="AK222" s="469"/>
      <c r="AL222" s="469"/>
      <c r="AM222" s="469"/>
      <c r="AN222" s="469"/>
      <c r="AO222" s="465"/>
      <c r="AP222" s="169"/>
      <c r="AQ222" s="84" t="s">
        <v>401</v>
      </c>
      <c r="AU222" s="451" t="str">
        <f t="shared" ca="1" si="27"/>
        <v>AM</v>
      </c>
      <c r="AV222" s="451">
        <f t="shared" si="28"/>
        <v>189</v>
      </c>
      <c r="AW222" s="254" t="str">
        <f t="shared" ca="1" si="25"/>
        <v>AM189</v>
      </c>
      <c r="AX222" s="254">
        <f t="shared" si="1"/>
        <v>9</v>
      </c>
      <c r="AY222" s="254" t="str">
        <f t="shared" ca="1" si="29"/>
        <v>9. Ownership - Operating Costs</v>
      </c>
      <c r="AZ222" s="263" t="s">
        <v>1511</v>
      </c>
      <c r="BA222" s="254" t="s">
        <v>1524</v>
      </c>
      <c r="BB222" s="254">
        <f>$AM$8</f>
        <v>2053</v>
      </c>
      <c r="BC222" s="254" t="str">
        <f t="shared" ca="1" si="26"/>
        <v>9_AM189_Net_capacity_factor_2053</v>
      </c>
      <c r="BD222" s="254" t="s">
        <v>452</v>
      </c>
      <c r="BE222" s="254"/>
      <c r="BF222" s="263" t="s">
        <v>453</v>
      </c>
      <c r="BG222" s="263" t="s">
        <v>85</v>
      </c>
      <c r="BH222" s="263" t="s">
        <v>85</v>
      </c>
      <c r="BI222" s="263"/>
      <c r="BJ222" s="263"/>
      <c r="BK222" s="263"/>
      <c r="BL222" s="263"/>
    </row>
    <row r="223" spans="1:64" ht="13.5" hidden="1" customHeight="1" thickBot="1">
      <c r="A223" s="124"/>
      <c r="B223" s="169"/>
      <c r="C223" s="232"/>
      <c r="D223" s="574"/>
      <c r="E223" s="574"/>
      <c r="F223" s="468"/>
      <c r="G223" s="468"/>
      <c r="H223" s="468"/>
      <c r="I223" s="468"/>
      <c r="J223" s="468"/>
      <c r="K223" s="468"/>
      <c r="L223" s="468"/>
      <c r="M223" s="468"/>
      <c r="N223" s="468"/>
      <c r="O223" s="468"/>
      <c r="P223" s="468"/>
      <c r="Q223" s="468"/>
      <c r="R223" s="468"/>
      <c r="S223" s="468"/>
      <c r="T223" s="468"/>
      <c r="U223" s="468"/>
      <c r="V223" s="468"/>
      <c r="W223" s="468"/>
      <c r="X223" s="468"/>
      <c r="Y223" s="468"/>
      <c r="Z223" s="468"/>
      <c r="AA223" s="468"/>
      <c r="AB223" s="468"/>
      <c r="AC223" s="468"/>
      <c r="AD223" s="468"/>
      <c r="AE223" s="469"/>
      <c r="AF223" s="469"/>
      <c r="AG223" s="469"/>
      <c r="AH223" s="469"/>
      <c r="AI223" s="469"/>
      <c r="AJ223" s="469"/>
      <c r="AK223" s="469"/>
      <c r="AL223" s="469"/>
      <c r="AM223" s="469"/>
      <c r="AN223" s="469"/>
      <c r="AO223" s="465"/>
      <c r="AP223" s="169"/>
      <c r="AQ223" s="84" t="s">
        <v>401</v>
      </c>
      <c r="AU223" s="451" t="str">
        <f t="shared" ca="1" si="27"/>
        <v>AN</v>
      </c>
      <c r="AV223" s="451">
        <f t="shared" si="28"/>
        <v>189</v>
      </c>
      <c r="AW223" s="254" t="str">
        <f t="shared" ca="1" si="25"/>
        <v>AN189</v>
      </c>
      <c r="AX223" s="254">
        <f t="shared" si="1"/>
        <v>9</v>
      </c>
      <c r="AY223" s="254" t="str">
        <f t="shared" ca="1" si="29"/>
        <v>9. Ownership - Operating Costs</v>
      </c>
      <c r="AZ223" s="263" t="s">
        <v>1511</v>
      </c>
      <c r="BA223" s="254" t="s">
        <v>1524</v>
      </c>
      <c r="BB223" s="254">
        <f>$AN$8</f>
        <v>2054</v>
      </c>
      <c r="BC223" s="254" t="str">
        <f t="shared" ca="1" si="26"/>
        <v>9_AN189_Net_capacity_factor_2054</v>
      </c>
      <c r="BD223" s="254" t="s">
        <v>452</v>
      </c>
      <c r="BE223" s="254"/>
      <c r="BF223" s="263" t="s">
        <v>453</v>
      </c>
      <c r="BG223" s="263" t="s">
        <v>85</v>
      </c>
      <c r="BH223" s="263" t="s">
        <v>85</v>
      </c>
      <c r="BI223" s="263"/>
      <c r="BJ223" s="263"/>
      <c r="BK223" s="263"/>
      <c r="BL223" s="263"/>
    </row>
    <row r="224" spans="1:64" ht="13.5" hidden="1" customHeight="1" thickBot="1">
      <c r="A224" s="124"/>
      <c r="B224" s="169"/>
      <c r="C224" s="232"/>
      <c r="D224" s="574"/>
      <c r="E224" s="574"/>
      <c r="F224" s="468"/>
      <c r="G224" s="468"/>
      <c r="H224" s="468"/>
      <c r="I224" s="468"/>
      <c r="J224" s="468"/>
      <c r="K224" s="468"/>
      <c r="L224" s="468"/>
      <c r="M224" s="468"/>
      <c r="N224" s="468"/>
      <c r="O224" s="468"/>
      <c r="P224" s="468"/>
      <c r="Q224" s="468"/>
      <c r="R224" s="468"/>
      <c r="S224" s="468"/>
      <c r="T224" s="468"/>
      <c r="U224" s="468"/>
      <c r="V224" s="468"/>
      <c r="W224" s="468"/>
      <c r="X224" s="468"/>
      <c r="Y224" s="468"/>
      <c r="Z224" s="468"/>
      <c r="AA224" s="468"/>
      <c r="AB224" s="468"/>
      <c r="AC224" s="468"/>
      <c r="AD224" s="468"/>
      <c r="AE224" s="469"/>
      <c r="AF224" s="469"/>
      <c r="AG224" s="469"/>
      <c r="AH224" s="469"/>
      <c r="AI224" s="469"/>
      <c r="AJ224" s="469"/>
      <c r="AK224" s="469"/>
      <c r="AL224" s="469"/>
      <c r="AM224" s="469"/>
      <c r="AN224" s="469"/>
      <c r="AO224" s="465"/>
      <c r="AP224" s="169"/>
      <c r="AQ224" s="466" t="s">
        <v>401</v>
      </c>
      <c r="AR224" s="466"/>
      <c r="AS224" s="466"/>
      <c r="AT224" s="466"/>
      <c r="AU224" s="467" t="str">
        <f t="shared" ca="1" si="27"/>
        <v>AO</v>
      </c>
      <c r="AV224" s="467">
        <f t="shared" si="28"/>
        <v>189</v>
      </c>
      <c r="AW224" s="382" t="str">
        <f t="shared" ca="1" si="25"/>
        <v>AO189</v>
      </c>
      <c r="AX224" s="382">
        <f t="shared" si="1"/>
        <v>9</v>
      </c>
      <c r="AY224" s="382" t="str">
        <f t="shared" ca="1" si="29"/>
        <v>9. Ownership - Operating Costs</v>
      </c>
      <c r="AZ224" s="390" t="s">
        <v>1511</v>
      </c>
      <c r="BA224" s="382" t="s">
        <v>1524</v>
      </c>
      <c r="BB224" s="382" t="s">
        <v>1457</v>
      </c>
      <c r="BC224" s="382" t="str">
        <f t="shared" ca="1" si="26"/>
        <v>9_AO189_Net_capacity_factor_Additional_Info</v>
      </c>
      <c r="BD224" s="390" t="s">
        <v>227</v>
      </c>
      <c r="BE224" s="390">
        <v>100</v>
      </c>
      <c r="BF224" s="390"/>
      <c r="BG224" s="390" t="s">
        <v>85</v>
      </c>
      <c r="BH224" s="390" t="s">
        <v>85</v>
      </c>
      <c r="BI224" s="263"/>
      <c r="BJ224" s="263"/>
      <c r="BK224" s="263"/>
      <c r="BL224" s="263"/>
    </row>
    <row r="225" spans="1:64" ht="13.5" thickBot="1">
      <c r="A225" s="124">
        <f>+A189+1</f>
        <v>8</v>
      </c>
      <c r="B225" s="169"/>
      <c r="C225" s="232" t="s">
        <v>1525</v>
      </c>
      <c r="D225" s="574" t="s">
        <v>1526</v>
      </c>
      <c r="E225" s="574"/>
      <c r="F225" s="437"/>
      <c r="G225" s="437"/>
      <c r="H225" s="437"/>
      <c r="I225" s="437"/>
      <c r="J225" s="437"/>
      <c r="K225" s="437"/>
      <c r="L225" s="437"/>
      <c r="M225" s="437"/>
      <c r="N225" s="437"/>
      <c r="O225" s="437"/>
      <c r="P225" s="437"/>
      <c r="Q225" s="437"/>
      <c r="R225" s="437"/>
      <c r="S225" s="437"/>
      <c r="T225" s="437"/>
      <c r="U225" s="437"/>
      <c r="V225" s="437"/>
      <c r="W225" s="437"/>
      <c r="X225" s="437"/>
      <c r="Y225" s="437"/>
      <c r="Z225" s="437"/>
      <c r="AA225" s="437"/>
      <c r="AB225" s="437"/>
      <c r="AC225" s="437"/>
      <c r="AD225" s="437"/>
      <c r="AE225" s="438"/>
      <c r="AF225" s="438"/>
      <c r="AG225" s="438"/>
      <c r="AH225" s="438"/>
      <c r="AI225" s="438"/>
      <c r="AJ225" s="438"/>
      <c r="AK225" s="438"/>
      <c r="AL225" s="438"/>
      <c r="AM225" s="438"/>
      <c r="AN225" s="438"/>
      <c r="AO225" s="329"/>
      <c r="AP225" s="169"/>
      <c r="AS225" s="84" t="s">
        <v>42</v>
      </c>
      <c r="AT225" s="84" t="str">
        <f ca="1">SUBSTITUTE(CELL("address",F225),"$","")</f>
        <v>F225</v>
      </c>
      <c r="AU225" s="343" t="str">
        <f ca="1">CHAR(CODE(AT225))</f>
        <v>F</v>
      </c>
      <c r="AV225" s="343">
        <f>ROW(AT225)</f>
        <v>225</v>
      </c>
      <c r="AW225" s="254" t="str">
        <f ca="1">CONCATENATE(AU225&amp;AV225)</f>
        <v>F225</v>
      </c>
      <c r="AX225" s="254">
        <f t="shared" si="1"/>
        <v>9</v>
      </c>
      <c r="AY225" s="254" t="str">
        <f t="shared" ca="1" si="29"/>
        <v>9. Ownership - Operating Costs</v>
      </c>
      <c r="AZ225" s="263" t="s">
        <v>1511</v>
      </c>
      <c r="BA225" s="254" t="s">
        <v>1527</v>
      </c>
      <c r="BB225" s="254">
        <f>$F$8</f>
        <v>2020</v>
      </c>
      <c r="BC225" s="254" t="str">
        <f ca="1">AX225&amp;"_"&amp;AW225&amp;"_"&amp;BA225&amp;"_"&amp;BB225</f>
        <v>9_F225_Net_annual_generation_AC_2020</v>
      </c>
      <c r="BD225" s="254" t="s">
        <v>550</v>
      </c>
      <c r="BE225" s="254"/>
      <c r="BF225" s="263" t="str">
        <f t="shared" ref="BF225:BF259" si="30">"&gt;=0"</f>
        <v>&gt;=0</v>
      </c>
      <c r="BG225" s="263" t="s">
        <v>85</v>
      </c>
      <c r="BH225" s="263" t="s">
        <v>85</v>
      </c>
      <c r="BI225" s="263"/>
      <c r="BJ225" s="263"/>
      <c r="BK225" s="263"/>
      <c r="BL225" s="263"/>
    </row>
    <row r="226" spans="1:64" ht="12.75" hidden="1" customHeight="1">
      <c r="A226" s="124"/>
      <c r="B226" s="169"/>
      <c r="C226" s="232"/>
      <c r="D226" s="574"/>
      <c r="E226" s="574"/>
      <c r="F226" s="470"/>
      <c r="G226" s="470"/>
      <c r="H226" s="470"/>
      <c r="I226" s="470"/>
      <c r="J226" s="470"/>
      <c r="K226" s="470"/>
      <c r="L226" s="470"/>
      <c r="M226" s="470"/>
      <c r="N226" s="470"/>
      <c r="O226" s="470"/>
      <c r="P226" s="470"/>
      <c r="Q226" s="470"/>
      <c r="R226" s="470"/>
      <c r="S226" s="470"/>
      <c r="T226" s="470"/>
      <c r="U226" s="470"/>
      <c r="V226" s="470"/>
      <c r="W226" s="470"/>
      <c r="X226" s="470"/>
      <c r="Y226" s="470"/>
      <c r="Z226" s="470"/>
      <c r="AA226" s="470"/>
      <c r="AB226" s="470"/>
      <c r="AC226" s="470"/>
      <c r="AD226" s="470"/>
      <c r="AE226" s="470"/>
      <c r="AF226" s="470"/>
      <c r="AG226" s="470"/>
      <c r="AH226" s="470"/>
      <c r="AI226" s="470"/>
      <c r="AJ226" s="470"/>
      <c r="AK226" s="470"/>
      <c r="AL226" s="470"/>
      <c r="AM226" s="470"/>
      <c r="AN226" s="470"/>
      <c r="AO226" s="471"/>
      <c r="AP226" s="169"/>
      <c r="AQ226" s="84" t="s">
        <v>401</v>
      </c>
      <c r="AU226" s="451" t="str">
        <f ca="1">IF(AU225="Z","AA",IF(LEN(AU225)=1,CHAR(CODE(AU225)+1),IF(RIGHT(AU225,1)="Z",CHAR(CODE(LEFT(AU225,1))+1),LEFT(AU225,1))&amp;CHAR(65+MOD(CODE(RIGHT(AU225,1))+1-65,26))))</f>
        <v>G</v>
      </c>
      <c r="AV226" s="451">
        <f>AV225</f>
        <v>225</v>
      </c>
      <c r="AW226" s="254" t="str">
        <f t="shared" ref="AW226:AW260" ca="1" si="31">CONCATENATE(AU226&amp;AV226)</f>
        <v>G225</v>
      </c>
      <c r="AX226" s="254">
        <f t="shared" si="1"/>
        <v>9</v>
      </c>
      <c r="AY226" s="254" t="str">
        <f t="shared" ca="1" si="29"/>
        <v>9. Ownership - Operating Costs</v>
      </c>
      <c r="AZ226" s="263" t="s">
        <v>1511</v>
      </c>
      <c r="BA226" s="254" t="s">
        <v>1527</v>
      </c>
      <c r="BB226" s="254">
        <f>$G$8</f>
        <v>2021</v>
      </c>
      <c r="BC226" s="254" t="str">
        <f t="shared" ref="BC226:BC260" ca="1" si="32">AX226&amp;"_"&amp;AW226&amp;"_"&amp;BA226&amp;"_"&amp;BB226</f>
        <v>9_G225_Net_annual_generation_AC_2021</v>
      </c>
      <c r="BD226" s="254" t="s">
        <v>550</v>
      </c>
      <c r="BE226" s="254"/>
      <c r="BF226" s="263" t="str">
        <f t="shared" si="30"/>
        <v>&gt;=0</v>
      </c>
      <c r="BG226" s="263" t="s">
        <v>85</v>
      </c>
      <c r="BH226" s="263" t="s">
        <v>85</v>
      </c>
      <c r="BI226" s="263"/>
      <c r="BJ226" s="263"/>
      <c r="BK226" s="263"/>
      <c r="BL226" s="263"/>
    </row>
    <row r="227" spans="1:64" ht="12.75" hidden="1" customHeight="1">
      <c r="A227" s="124"/>
      <c r="B227" s="169"/>
      <c r="C227" s="232"/>
      <c r="D227" s="574"/>
      <c r="E227" s="574"/>
      <c r="F227" s="470"/>
      <c r="G227" s="470"/>
      <c r="H227" s="470"/>
      <c r="I227" s="470"/>
      <c r="J227" s="470"/>
      <c r="K227" s="470"/>
      <c r="L227" s="470"/>
      <c r="M227" s="470"/>
      <c r="N227" s="470"/>
      <c r="O227" s="470"/>
      <c r="P227" s="470"/>
      <c r="Q227" s="470"/>
      <c r="R227" s="470"/>
      <c r="S227" s="470"/>
      <c r="T227" s="470"/>
      <c r="U227" s="470"/>
      <c r="V227" s="470"/>
      <c r="W227" s="470"/>
      <c r="X227" s="470"/>
      <c r="Y227" s="470"/>
      <c r="Z227" s="470"/>
      <c r="AA227" s="470"/>
      <c r="AB227" s="470"/>
      <c r="AC227" s="470"/>
      <c r="AD227" s="470"/>
      <c r="AE227" s="470"/>
      <c r="AF227" s="470"/>
      <c r="AG227" s="470"/>
      <c r="AH227" s="470"/>
      <c r="AI227" s="470"/>
      <c r="AJ227" s="470"/>
      <c r="AK227" s="470"/>
      <c r="AL227" s="470"/>
      <c r="AM227" s="470"/>
      <c r="AN227" s="470"/>
      <c r="AO227" s="471"/>
      <c r="AP227" s="169"/>
      <c r="AQ227" s="84" t="s">
        <v>401</v>
      </c>
      <c r="AU227" s="451" t="str">
        <f t="shared" ref="AU227:AU260" ca="1" si="33">IF(AU226="Z","AA",IF(LEN(AU226)=1,CHAR(CODE(AU226)+1),IF(RIGHT(AU226,1)="Z",CHAR(CODE(LEFT(AU226,1))+1),LEFT(AU226,1))&amp;CHAR(65+MOD(CODE(RIGHT(AU226,1))+1-65,26))))</f>
        <v>H</v>
      </c>
      <c r="AV227" s="451">
        <f t="shared" ref="AV227:AV260" si="34">AV226</f>
        <v>225</v>
      </c>
      <c r="AW227" s="254" t="str">
        <f t="shared" ca="1" si="31"/>
        <v>H225</v>
      </c>
      <c r="AX227" s="254">
        <f t="shared" si="1"/>
        <v>9</v>
      </c>
      <c r="AY227" s="254" t="str">
        <f t="shared" ca="1" si="29"/>
        <v>9. Ownership - Operating Costs</v>
      </c>
      <c r="AZ227" s="263" t="s">
        <v>1511</v>
      </c>
      <c r="BA227" s="254" t="s">
        <v>1527</v>
      </c>
      <c r="BB227" s="254">
        <f>$H$8</f>
        <v>2022</v>
      </c>
      <c r="BC227" s="254" t="str">
        <f t="shared" ca="1" si="32"/>
        <v>9_H225_Net_annual_generation_AC_2022</v>
      </c>
      <c r="BD227" s="254" t="s">
        <v>550</v>
      </c>
      <c r="BE227" s="254"/>
      <c r="BF227" s="263" t="str">
        <f t="shared" si="30"/>
        <v>&gt;=0</v>
      </c>
      <c r="BG227" s="263" t="s">
        <v>85</v>
      </c>
      <c r="BH227" s="263" t="s">
        <v>85</v>
      </c>
      <c r="BI227" s="263"/>
      <c r="BJ227" s="263"/>
      <c r="BK227" s="263"/>
      <c r="BL227" s="263"/>
    </row>
    <row r="228" spans="1:64" ht="12.75" hidden="1" customHeight="1">
      <c r="A228" s="124"/>
      <c r="B228" s="169"/>
      <c r="C228" s="232"/>
      <c r="D228" s="574"/>
      <c r="E228" s="574"/>
      <c r="F228" s="470"/>
      <c r="G228" s="470"/>
      <c r="H228" s="470"/>
      <c r="I228" s="470"/>
      <c r="J228" s="470"/>
      <c r="K228" s="470"/>
      <c r="L228" s="470"/>
      <c r="M228" s="470"/>
      <c r="N228" s="470"/>
      <c r="O228" s="470"/>
      <c r="P228" s="470"/>
      <c r="Q228" s="470"/>
      <c r="R228" s="470"/>
      <c r="S228" s="470"/>
      <c r="T228" s="470"/>
      <c r="U228" s="470"/>
      <c r="V228" s="470"/>
      <c r="W228" s="470"/>
      <c r="X228" s="470"/>
      <c r="Y228" s="470"/>
      <c r="Z228" s="470"/>
      <c r="AA228" s="470"/>
      <c r="AB228" s="470"/>
      <c r="AC228" s="470"/>
      <c r="AD228" s="470"/>
      <c r="AE228" s="470"/>
      <c r="AF228" s="470"/>
      <c r="AG228" s="470"/>
      <c r="AH228" s="470"/>
      <c r="AI228" s="470"/>
      <c r="AJ228" s="470"/>
      <c r="AK228" s="470"/>
      <c r="AL228" s="470"/>
      <c r="AM228" s="470"/>
      <c r="AN228" s="470"/>
      <c r="AO228" s="471"/>
      <c r="AP228" s="169"/>
      <c r="AQ228" s="84" t="s">
        <v>401</v>
      </c>
      <c r="AU228" s="451" t="str">
        <f t="shared" ca="1" si="33"/>
        <v>I</v>
      </c>
      <c r="AV228" s="451">
        <f t="shared" si="34"/>
        <v>225</v>
      </c>
      <c r="AW228" s="254" t="str">
        <f t="shared" ca="1" si="31"/>
        <v>I225</v>
      </c>
      <c r="AX228" s="254">
        <f t="shared" si="1"/>
        <v>9</v>
      </c>
      <c r="AY228" s="254" t="str">
        <f t="shared" ca="1" si="29"/>
        <v>9. Ownership - Operating Costs</v>
      </c>
      <c r="AZ228" s="263" t="s">
        <v>1511</v>
      </c>
      <c r="BA228" s="254" t="s">
        <v>1527</v>
      </c>
      <c r="BB228" s="254">
        <f>$I$8</f>
        <v>2023</v>
      </c>
      <c r="BC228" s="254" t="str">
        <f t="shared" ca="1" si="32"/>
        <v>9_I225_Net_annual_generation_AC_2023</v>
      </c>
      <c r="BD228" s="254" t="s">
        <v>550</v>
      </c>
      <c r="BE228" s="254"/>
      <c r="BF228" s="263" t="str">
        <f t="shared" si="30"/>
        <v>&gt;=0</v>
      </c>
      <c r="BG228" s="263" t="s">
        <v>85</v>
      </c>
      <c r="BH228" s="263" t="s">
        <v>85</v>
      </c>
      <c r="BI228" s="263"/>
      <c r="BJ228" s="263"/>
      <c r="BK228" s="263"/>
      <c r="BL228" s="263"/>
    </row>
    <row r="229" spans="1:64" ht="12.75" hidden="1" customHeight="1">
      <c r="A229" s="124"/>
      <c r="B229" s="169"/>
      <c r="C229" s="232"/>
      <c r="D229" s="574"/>
      <c r="E229" s="574"/>
      <c r="F229" s="470"/>
      <c r="G229" s="470"/>
      <c r="H229" s="470"/>
      <c r="I229" s="470"/>
      <c r="J229" s="470"/>
      <c r="K229" s="470"/>
      <c r="L229" s="470"/>
      <c r="M229" s="470"/>
      <c r="N229" s="470"/>
      <c r="O229" s="470"/>
      <c r="P229" s="470"/>
      <c r="Q229" s="470"/>
      <c r="R229" s="470"/>
      <c r="S229" s="470"/>
      <c r="T229" s="470"/>
      <c r="U229" s="470"/>
      <c r="V229" s="470"/>
      <c r="W229" s="470"/>
      <c r="X229" s="470"/>
      <c r="Y229" s="470"/>
      <c r="Z229" s="470"/>
      <c r="AA229" s="470"/>
      <c r="AB229" s="470"/>
      <c r="AC229" s="470"/>
      <c r="AD229" s="470"/>
      <c r="AE229" s="470"/>
      <c r="AF229" s="470"/>
      <c r="AG229" s="470"/>
      <c r="AH229" s="470"/>
      <c r="AI229" s="470"/>
      <c r="AJ229" s="470"/>
      <c r="AK229" s="470"/>
      <c r="AL229" s="470"/>
      <c r="AM229" s="470"/>
      <c r="AN229" s="470"/>
      <c r="AO229" s="471"/>
      <c r="AP229" s="169"/>
      <c r="AQ229" s="84" t="s">
        <v>401</v>
      </c>
      <c r="AU229" s="451" t="str">
        <f t="shared" ca="1" si="33"/>
        <v>J</v>
      </c>
      <c r="AV229" s="451">
        <f t="shared" si="34"/>
        <v>225</v>
      </c>
      <c r="AW229" s="254" t="str">
        <f t="shared" ca="1" si="31"/>
        <v>J225</v>
      </c>
      <c r="AX229" s="254">
        <f t="shared" si="1"/>
        <v>9</v>
      </c>
      <c r="AY229" s="254" t="str">
        <f t="shared" ca="1" si="29"/>
        <v>9. Ownership - Operating Costs</v>
      </c>
      <c r="AZ229" s="263" t="s">
        <v>1511</v>
      </c>
      <c r="BA229" s="254" t="s">
        <v>1527</v>
      </c>
      <c r="BB229" s="254">
        <f>$J$8</f>
        <v>2024</v>
      </c>
      <c r="BC229" s="254" t="str">
        <f t="shared" ca="1" si="32"/>
        <v>9_J225_Net_annual_generation_AC_2024</v>
      </c>
      <c r="BD229" s="254" t="s">
        <v>550</v>
      </c>
      <c r="BE229" s="254"/>
      <c r="BF229" s="263" t="str">
        <f t="shared" si="30"/>
        <v>&gt;=0</v>
      </c>
      <c r="BG229" s="263" t="s">
        <v>85</v>
      </c>
      <c r="BH229" s="263" t="s">
        <v>85</v>
      </c>
      <c r="BI229" s="263"/>
      <c r="BJ229" s="263"/>
      <c r="BK229" s="263"/>
      <c r="BL229" s="263"/>
    </row>
    <row r="230" spans="1:64" ht="12.75" hidden="1" customHeight="1">
      <c r="A230" s="124"/>
      <c r="B230" s="169"/>
      <c r="C230" s="232"/>
      <c r="D230" s="574"/>
      <c r="E230" s="574"/>
      <c r="F230" s="470"/>
      <c r="G230" s="470"/>
      <c r="H230" s="470"/>
      <c r="I230" s="470"/>
      <c r="J230" s="470"/>
      <c r="K230" s="470"/>
      <c r="L230" s="470"/>
      <c r="M230" s="470"/>
      <c r="N230" s="470"/>
      <c r="O230" s="470"/>
      <c r="P230" s="470"/>
      <c r="Q230" s="470"/>
      <c r="R230" s="470"/>
      <c r="S230" s="470"/>
      <c r="T230" s="470"/>
      <c r="U230" s="470"/>
      <c r="V230" s="470"/>
      <c r="W230" s="470"/>
      <c r="X230" s="470"/>
      <c r="Y230" s="470"/>
      <c r="Z230" s="470"/>
      <c r="AA230" s="470"/>
      <c r="AB230" s="470"/>
      <c r="AC230" s="470"/>
      <c r="AD230" s="470"/>
      <c r="AE230" s="470"/>
      <c r="AF230" s="470"/>
      <c r="AG230" s="470"/>
      <c r="AH230" s="470"/>
      <c r="AI230" s="470"/>
      <c r="AJ230" s="470"/>
      <c r="AK230" s="470"/>
      <c r="AL230" s="470"/>
      <c r="AM230" s="470"/>
      <c r="AN230" s="470"/>
      <c r="AO230" s="471"/>
      <c r="AP230" s="169"/>
      <c r="AQ230" s="84" t="s">
        <v>401</v>
      </c>
      <c r="AU230" s="451" t="str">
        <f t="shared" ca="1" si="33"/>
        <v>K</v>
      </c>
      <c r="AV230" s="451">
        <f t="shared" si="34"/>
        <v>225</v>
      </c>
      <c r="AW230" s="254" t="str">
        <f t="shared" ca="1" si="31"/>
        <v>K225</v>
      </c>
      <c r="AX230" s="254">
        <f t="shared" si="1"/>
        <v>9</v>
      </c>
      <c r="AY230" s="254" t="str">
        <f t="shared" ca="1" si="29"/>
        <v>9. Ownership - Operating Costs</v>
      </c>
      <c r="AZ230" s="263" t="s">
        <v>1511</v>
      </c>
      <c r="BA230" s="254" t="s">
        <v>1527</v>
      </c>
      <c r="BB230" s="254">
        <f>$K$8</f>
        <v>2025</v>
      </c>
      <c r="BC230" s="254" t="str">
        <f t="shared" ca="1" si="32"/>
        <v>9_K225_Net_annual_generation_AC_2025</v>
      </c>
      <c r="BD230" s="254" t="s">
        <v>550</v>
      </c>
      <c r="BE230" s="254"/>
      <c r="BF230" s="263" t="str">
        <f t="shared" si="30"/>
        <v>&gt;=0</v>
      </c>
      <c r="BG230" s="263" t="s">
        <v>85</v>
      </c>
      <c r="BH230" s="263" t="s">
        <v>85</v>
      </c>
      <c r="BI230" s="263"/>
      <c r="BJ230" s="263"/>
      <c r="BK230" s="263"/>
      <c r="BL230" s="263"/>
    </row>
    <row r="231" spans="1:64" ht="12.75" hidden="1" customHeight="1">
      <c r="A231" s="124"/>
      <c r="B231" s="169"/>
      <c r="C231" s="232"/>
      <c r="D231" s="574"/>
      <c r="E231" s="574"/>
      <c r="F231" s="470"/>
      <c r="G231" s="470"/>
      <c r="H231" s="470"/>
      <c r="I231" s="470"/>
      <c r="J231" s="470"/>
      <c r="K231" s="470"/>
      <c r="L231" s="470"/>
      <c r="M231" s="470"/>
      <c r="N231" s="470"/>
      <c r="O231" s="470"/>
      <c r="P231" s="470"/>
      <c r="Q231" s="470"/>
      <c r="R231" s="470"/>
      <c r="S231" s="470"/>
      <c r="T231" s="470"/>
      <c r="U231" s="470"/>
      <c r="V231" s="470"/>
      <c r="W231" s="470"/>
      <c r="X231" s="470"/>
      <c r="Y231" s="470"/>
      <c r="Z231" s="470"/>
      <c r="AA231" s="470"/>
      <c r="AB231" s="470"/>
      <c r="AC231" s="470"/>
      <c r="AD231" s="470"/>
      <c r="AE231" s="470"/>
      <c r="AF231" s="470"/>
      <c r="AG231" s="470"/>
      <c r="AH231" s="470"/>
      <c r="AI231" s="470"/>
      <c r="AJ231" s="470"/>
      <c r="AK231" s="470"/>
      <c r="AL231" s="470"/>
      <c r="AM231" s="470"/>
      <c r="AN231" s="470"/>
      <c r="AO231" s="471"/>
      <c r="AP231" s="169"/>
      <c r="AQ231" s="84" t="s">
        <v>401</v>
      </c>
      <c r="AU231" s="451" t="str">
        <f t="shared" ca="1" si="33"/>
        <v>L</v>
      </c>
      <c r="AV231" s="451">
        <f t="shared" si="34"/>
        <v>225</v>
      </c>
      <c r="AW231" s="254" t="str">
        <f t="shared" ca="1" si="31"/>
        <v>L225</v>
      </c>
      <c r="AX231" s="254">
        <f t="shared" si="1"/>
        <v>9</v>
      </c>
      <c r="AY231" s="254" t="str">
        <f t="shared" ca="1" si="29"/>
        <v>9. Ownership - Operating Costs</v>
      </c>
      <c r="AZ231" s="263" t="s">
        <v>1511</v>
      </c>
      <c r="BA231" s="254" t="s">
        <v>1527</v>
      </c>
      <c r="BB231" s="254">
        <f>$L$8</f>
        <v>2026</v>
      </c>
      <c r="BC231" s="254" t="str">
        <f t="shared" ca="1" si="32"/>
        <v>9_L225_Net_annual_generation_AC_2026</v>
      </c>
      <c r="BD231" s="254" t="s">
        <v>550</v>
      </c>
      <c r="BE231" s="254"/>
      <c r="BF231" s="263" t="str">
        <f t="shared" si="30"/>
        <v>&gt;=0</v>
      </c>
      <c r="BG231" s="263" t="s">
        <v>85</v>
      </c>
      <c r="BH231" s="263" t="s">
        <v>85</v>
      </c>
      <c r="BI231" s="263"/>
      <c r="BJ231" s="263"/>
      <c r="BK231" s="263"/>
      <c r="BL231" s="263"/>
    </row>
    <row r="232" spans="1:64" ht="12.75" hidden="1" customHeight="1">
      <c r="A232" s="124"/>
      <c r="B232" s="169"/>
      <c r="C232" s="232"/>
      <c r="D232" s="574"/>
      <c r="E232" s="574"/>
      <c r="F232" s="470"/>
      <c r="G232" s="470"/>
      <c r="H232" s="470"/>
      <c r="I232" s="470"/>
      <c r="J232" s="470"/>
      <c r="K232" s="470"/>
      <c r="L232" s="470"/>
      <c r="M232" s="470"/>
      <c r="N232" s="470"/>
      <c r="O232" s="470"/>
      <c r="P232" s="470"/>
      <c r="Q232" s="470"/>
      <c r="R232" s="470"/>
      <c r="S232" s="470"/>
      <c r="T232" s="470"/>
      <c r="U232" s="470"/>
      <c r="V232" s="470"/>
      <c r="W232" s="470"/>
      <c r="X232" s="470"/>
      <c r="Y232" s="470"/>
      <c r="Z232" s="470"/>
      <c r="AA232" s="470"/>
      <c r="AB232" s="470"/>
      <c r="AC232" s="470"/>
      <c r="AD232" s="470"/>
      <c r="AE232" s="470"/>
      <c r="AF232" s="470"/>
      <c r="AG232" s="470"/>
      <c r="AH232" s="470"/>
      <c r="AI232" s="470"/>
      <c r="AJ232" s="470"/>
      <c r="AK232" s="470"/>
      <c r="AL232" s="470"/>
      <c r="AM232" s="470"/>
      <c r="AN232" s="470"/>
      <c r="AO232" s="471"/>
      <c r="AP232" s="169"/>
      <c r="AQ232" s="84" t="s">
        <v>401</v>
      </c>
      <c r="AU232" s="451" t="str">
        <f t="shared" ca="1" si="33"/>
        <v>M</v>
      </c>
      <c r="AV232" s="451">
        <f t="shared" si="34"/>
        <v>225</v>
      </c>
      <c r="AW232" s="254" t="str">
        <f t="shared" ca="1" si="31"/>
        <v>M225</v>
      </c>
      <c r="AX232" s="254">
        <f t="shared" si="1"/>
        <v>9</v>
      </c>
      <c r="AY232" s="254" t="str">
        <f t="shared" ca="1" si="29"/>
        <v>9. Ownership - Operating Costs</v>
      </c>
      <c r="AZ232" s="263" t="s">
        <v>1511</v>
      </c>
      <c r="BA232" s="254" t="s">
        <v>1527</v>
      </c>
      <c r="BB232" s="254">
        <f>$M$8</f>
        <v>2027</v>
      </c>
      <c r="BC232" s="254" t="str">
        <f t="shared" ca="1" si="32"/>
        <v>9_M225_Net_annual_generation_AC_2027</v>
      </c>
      <c r="BD232" s="254" t="s">
        <v>550</v>
      </c>
      <c r="BE232" s="254"/>
      <c r="BF232" s="263" t="str">
        <f t="shared" si="30"/>
        <v>&gt;=0</v>
      </c>
      <c r="BG232" s="263" t="s">
        <v>85</v>
      </c>
      <c r="BH232" s="263" t="s">
        <v>85</v>
      </c>
      <c r="BI232" s="263"/>
      <c r="BJ232" s="263"/>
      <c r="BK232" s="263"/>
      <c r="BL232" s="263"/>
    </row>
    <row r="233" spans="1:64" ht="12.75" hidden="1" customHeight="1">
      <c r="A233" s="124"/>
      <c r="B233" s="169"/>
      <c r="C233" s="232"/>
      <c r="D233" s="574"/>
      <c r="E233" s="574"/>
      <c r="F233" s="470"/>
      <c r="G233" s="470"/>
      <c r="H233" s="470"/>
      <c r="I233" s="470"/>
      <c r="J233" s="470"/>
      <c r="K233" s="470"/>
      <c r="L233" s="470"/>
      <c r="M233" s="470"/>
      <c r="N233" s="470"/>
      <c r="O233" s="470"/>
      <c r="P233" s="470"/>
      <c r="Q233" s="470"/>
      <c r="R233" s="470"/>
      <c r="S233" s="470"/>
      <c r="T233" s="470"/>
      <c r="U233" s="470"/>
      <c r="V233" s="470"/>
      <c r="W233" s="470"/>
      <c r="X233" s="470"/>
      <c r="Y233" s="470"/>
      <c r="Z233" s="470"/>
      <c r="AA233" s="470"/>
      <c r="AB233" s="470"/>
      <c r="AC233" s="470"/>
      <c r="AD233" s="470"/>
      <c r="AE233" s="470"/>
      <c r="AF233" s="470"/>
      <c r="AG233" s="470"/>
      <c r="AH233" s="470"/>
      <c r="AI233" s="470"/>
      <c r="AJ233" s="470"/>
      <c r="AK233" s="470"/>
      <c r="AL233" s="470"/>
      <c r="AM233" s="470"/>
      <c r="AN233" s="470"/>
      <c r="AO233" s="471"/>
      <c r="AP233" s="169"/>
      <c r="AQ233" s="84" t="s">
        <v>401</v>
      </c>
      <c r="AU233" s="451" t="str">
        <f t="shared" ca="1" si="33"/>
        <v>N</v>
      </c>
      <c r="AV233" s="451">
        <f t="shared" si="34"/>
        <v>225</v>
      </c>
      <c r="AW233" s="254" t="str">
        <f t="shared" ca="1" si="31"/>
        <v>N225</v>
      </c>
      <c r="AX233" s="254">
        <f t="shared" si="1"/>
        <v>9</v>
      </c>
      <c r="AY233" s="254" t="str">
        <f t="shared" ca="1" si="29"/>
        <v>9. Ownership - Operating Costs</v>
      </c>
      <c r="AZ233" s="263" t="s">
        <v>1511</v>
      </c>
      <c r="BA233" s="254" t="s">
        <v>1527</v>
      </c>
      <c r="BB233" s="254">
        <f>$N$8</f>
        <v>2028</v>
      </c>
      <c r="BC233" s="254" t="str">
        <f t="shared" ca="1" si="32"/>
        <v>9_N225_Net_annual_generation_AC_2028</v>
      </c>
      <c r="BD233" s="254" t="s">
        <v>550</v>
      </c>
      <c r="BE233" s="254"/>
      <c r="BF233" s="263" t="str">
        <f t="shared" si="30"/>
        <v>&gt;=0</v>
      </c>
      <c r="BG233" s="263" t="s">
        <v>85</v>
      </c>
      <c r="BH233" s="263" t="s">
        <v>85</v>
      </c>
      <c r="BI233" s="263"/>
      <c r="BJ233" s="263"/>
      <c r="BK233" s="263"/>
      <c r="BL233" s="263"/>
    </row>
    <row r="234" spans="1:64" ht="12.75" hidden="1" customHeight="1">
      <c r="A234" s="124"/>
      <c r="B234" s="169"/>
      <c r="C234" s="232"/>
      <c r="D234" s="574"/>
      <c r="E234" s="574"/>
      <c r="F234" s="470"/>
      <c r="G234" s="470"/>
      <c r="H234" s="470"/>
      <c r="I234" s="470"/>
      <c r="J234" s="470"/>
      <c r="K234" s="470"/>
      <c r="L234" s="470"/>
      <c r="M234" s="470"/>
      <c r="N234" s="470"/>
      <c r="O234" s="470"/>
      <c r="P234" s="470"/>
      <c r="Q234" s="470"/>
      <c r="R234" s="470"/>
      <c r="S234" s="470"/>
      <c r="T234" s="470"/>
      <c r="U234" s="470"/>
      <c r="V234" s="470"/>
      <c r="W234" s="470"/>
      <c r="X234" s="470"/>
      <c r="Y234" s="470"/>
      <c r="Z234" s="470"/>
      <c r="AA234" s="470"/>
      <c r="AB234" s="470"/>
      <c r="AC234" s="470"/>
      <c r="AD234" s="470"/>
      <c r="AE234" s="470"/>
      <c r="AF234" s="470"/>
      <c r="AG234" s="470"/>
      <c r="AH234" s="470"/>
      <c r="AI234" s="470"/>
      <c r="AJ234" s="470"/>
      <c r="AK234" s="470"/>
      <c r="AL234" s="470"/>
      <c r="AM234" s="470"/>
      <c r="AN234" s="470"/>
      <c r="AO234" s="471"/>
      <c r="AP234" s="169"/>
      <c r="AQ234" s="84" t="s">
        <v>401</v>
      </c>
      <c r="AU234" s="451" t="str">
        <f t="shared" ca="1" si="33"/>
        <v>O</v>
      </c>
      <c r="AV234" s="451">
        <f t="shared" si="34"/>
        <v>225</v>
      </c>
      <c r="AW234" s="254" t="str">
        <f t="shared" ca="1" si="31"/>
        <v>O225</v>
      </c>
      <c r="AX234" s="254">
        <f t="shared" si="1"/>
        <v>9</v>
      </c>
      <c r="AY234" s="254" t="str">
        <f t="shared" ca="1" si="29"/>
        <v>9. Ownership - Operating Costs</v>
      </c>
      <c r="AZ234" s="263" t="s">
        <v>1511</v>
      </c>
      <c r="BA234" s="254" t="s">
        <v>1527</v>
      </c>
      <c r="BB234" s="254">
        <f>$O$8</f>
        <v>2029</v>
      </c>
      <c r="BC234" s="254" t="str">
        <f t="shared" ca="1" si="32"/>
        <v>9_O225_Net_annual_generation_AC_2029</v>
      </c>
      <c r="BD234" s="254" t="s">
        <v>550</v>
      </c>
      <c r="BE234" s="254"/>
      <c r="BF234" s="263" t="str">
        <f t="shared" si="30"/>
        <v>&gt;=0</v>
      </c>
      <c r="BG234" s="263" t="s">
        <v>85</v>
      </c>
      <c r="BH234" s="263" t="s">
        <v>85</v>
      </c>
      <c r="BI234" s="263"/>
      <c r="BJ234" s="263"/>
      <c r="BK234" s="263"/>
      <c r="BL234" s="263"/>
    </row>
    <row r="235" spans="1:64" ht="12.75" hidden="1" customHeight="1">
      <c r="A235" s="124"/>
      <c r="B235" s="169"/>
      <c r="C235" s="232"/>
      <c r="D235" s="574"/>
      <c r="E235" s="574"/>
      <c r="F235" s="470"/>
      <c r="G235" s="470"/>
      <c r="H235" s="470"/>
      <c r="I235" s="470"/>
      <c r="J235" s="470"/>
      <c r="K235" s="470"/>
      <c r="L235" s="470"/>
      <c r="M235" s="470"/>
      <c r="N235" s="470"/>
      <c r="O235" s="470"/>
      <c r="P235" s="470"/>
      <c r="Q235" s="470"/>
      <c r="R235" s="470"/>
      <c r="S235" s="470"/>
      <c r="T235" s="470"/>
      <c r="U235" s="470"/>
      <c r="V235" s="470"/>
      <c r="W235" s="470"/>
      <c r="X235" s="470"/>
      <c r="Y235" s="470"/>
      <c r="Z235" s="470"/>
      <c r="AA235" s="470"/>
      <c r="AB235" s="470"/>
      <c r="AC235" s="470"/>
      <c r="AD235" s="470"/>
      <c r="AE235" s="470"/>
      <c r="AF235" s="470"/>
      <c r="AG235" s="470"/>
      <c r="AH235" s="470"/>
      <c r="AI235" s="470"/>
      <c r="AJ235" s="470"/>
      <c r="AK235" s="470"/>
      <c r="AL235" s="470"/>
      <c r="AM235" s="470"/>
      <c r="AN235" s="470"/>
      <c r="AO235" s="471"/>
      <c r="AP235" s="169"/>
      <c r="AQ235" s="84" t="s">
        <v>401</v>
      </c>
      <c r="AU235" s="451" t="str">
        <f t="shared" ca="1" si="33"/>
        <v>P</v>
      </c>
      <c r="AV235" s="451">
        <f t="shared" si="34"/>
        <v>225</v>
      </c>
      <c r="AW235" s="254" t="str">
        <f t="shared" ca="1" si="31"/>
        <v>P225</v>
      </c>
      <c r="AX235" s="254">
        <f t="shared" si="1"/>
        <v>9</v>
      </c>
      <c r="AY235" s="254" t="str">
        <f t="shared" ca="1" si="29"/>
        <v>9. Ownership - Operating Costs</v>
      </c>
      <c r="AZ235" s="263" t="s">
        <v>1511</v>
      </c>
      <c r="BA235" s="254" t="s">
        <v>1527</v>
      </c>
      <c r="BB235" s="254">
        <f>$P$8</f>
        <v>2030</v>
      </c>
      <c r="BC235" s="254" t="str">
        <f t="shared" ca="1" si="32"/>
        <v>9_P225_Net_annual_generation_AC_2030</v>
      </c>
      <c r="BD235" s="254" t="s">
        <v>550</v>
      </c>
      <c r="BE235" s="254"/>
      <c r="BF235" s="263" t="str">
        <f t="shared" si="30"/>
        <v>&gt;=0</v>
      </c>
      <c r="BG235" s="263" t="s">
        <v>85</v>
      </c>
      <c r="BH235" s="263" t="s">
        <v>85</v>
      </c>
      <c r="BI235" s="263"/>
      <c r="BJ235" s="263"/>
      <c r="BK235" s="263"/>
      <c r="BL235" s="263"/>
    </row>
    <row r="236" spans="1:64" ht="12.75" hidden="1" customHeight="1">
      <c r="A236" s="124"/>
      <c r="B236" s="169"/>
      <c r="C236" s="232"/>
      <c r="D236" s="574"/>
      <c r="E236" s="574"/>
      <c r="F236" s="470"/>
      <c r="G236" s="470"/>
      <c r="H236" s="470"/>
      <c r="I236" s="470"/>
      <c r="J236" s="470"/>
      <c r="K236" s="470"/>
      <c r="L236" s="470"/>
      <c r="M236" s="470"/>
      <c r="N236" s="470"/>
      <c r="O236" s="470"/>
      <c r="P236" s="470"/>
      <c r="Q236" s="470"/>
      <c r="R236" s="470"/>
      <c r="S236" s="470"/>
      <c r="T236" s="470"/>
      <c r="U236" s="470"/>
      <c r="V236" s="470"/>
      <c r="W236" s="470"/>
      <c r="X236" s="470"/>
      <c r="Y236" s="470"/>
      <c r="Z236" s="470"/>
      <c r="AA236" s="470"/>
      <c r="AB236" s="470"/>
      <c r="AC236" s="470"/>
      <c r="AD236" s="470"/>
      <c r="AE236" s="470"/>
      <c r="AF236" s="470"/>
      <c r="AG236" s="470"/>
      <c r="AH236" s="470"/>
      <c r="AI236" s="470"/>
      <c r="AJ236" s="470"/>
      <c r="AK236" s="470"/>
      <c r="AL236" s="470"/>
      <c r="AM236" s="470"/>
      <c r="AN236" s="470"/>
      <c r="AO236" s="471"/>
      <c r="AP236" s="169"/>
      <c r="AQ236" s="84" t="s">
        <v>401</v>
      </c>
      <c r="AU236" s="451" t="str">
        <f t="shared" ca="1" si="33"/>
        <v>Q</v>
      </c>
      <c r="AV236" s="451">
        <f t="shared" si="34"/>
        <v>225</v>
      </c>
      <c r="AW236" s="254" t="str">
        <f t="shared" ca="1" si="31"/>
        <v>Q225</v>
      </c>
      <c r="AX236" s="254">
        <f t="shared" si="1"/>
        <v>9</v>
      </c>
      <c r="AY236" s="254" t="str">
        <f t="shared" ca="1" si="29"/>
        <v>9. Ownership - Operating Costs</v>
      </c>
      <c r="AZ236" s="263" t="s">
        <v>1511</v>
      </c>
      <c r="BA236" s="254" t="s">
        <v>1527</v>
      </c>
      <c r="BB236" s="254">
        <f>$Q$8</f>
        <v>2031</v>
      </c>
      <c r="BC236" s="254" t="str">
        <f t="shared" ca="1" si="32"/>
        <v>9_Q225_Net_annual_generation_AC_2031</v>
      </c>
      <c r="BD236" s="254" t="s">
        <v>550</v>
      </c>
      <c r="BE236" s="254"/>
      <c r="BF236" s="263" t="str">
        <f t="shared" si="30"/>
        <v>&gt;=0</v>
      </c>
      <c r="BG236" s="263" t="s">
        <v>85</v>
      </c>
      <c r="BH236" s="263" t="s">
        <v>85</v>
      </c>
      <c r="BI236" s="263"/>
      <c r="BJ236" s="263"/>
      <c r="BK236" s="263"/>
      <c r="BL236" s="263"/>
    </row>
    <row r="237" spans="1:64" ht="12.75" hidden="1" customHeight="1">
      <c r="A237" s="124"/>
      <c r="B237" s="169"/>
      <c r="C237" s="232"/>
      <c r="D237" s="574"/>
      <c r="E237" s="574"/>
      <c r="F237" s="470"/>
      <c r="G237" s="470"/>
      <c r="H237" s="470"/>
      <c r="I237" s="470"/>
      <c r="J237" s="470"/>
      <c r="K237" s="470"/>
      <c r="L237" s="470"/>
      <c r="M237" s="470"/>
      <c r="N237" s="470"/>
      <c r="O237" s="470"/>
      <c r="P237" s="470"/>
      <c r="Q237" s="470"/>
      <c r="R237" s="470"/>
      <c r="S237" s="470"/>
      <c r="T237" s="470"/>
      <c r="U237" s="470"/>
      <c r="V237" s="470"/>
      <c r="W237" s="470"/>
      <c r="X237" s="470"/>
      <c r="Y237" s="470"/>
      <c r="Z237" s="470"/>
      <c r="AA237" s="470"/>
      <c r="AB237" s="470"/>
      <c r="AC237" s="470"/>
      <c r="AD237" s="470"/>
      <c r="AE237" s="470"/>
      <c r="AF237" s="470"/>
      <c r="AG237" s="470"/>
      <c r="AH237" s="470"/>
      <c r="AI237" s="470"/>
      <c r="AJ237" s="470"/>
      <c r="AK237" s="470"/>
      <c r="AL237" s="470"/>
      <c r="AM237" s="470"/>
      <c r="AN237" s="470"/>
      <c r="AO237" s="471"/>
      <c r="AP237" s="169"/>
      <c r="AQ237" s="84" t="s">
        <v>401</v>
      </c>
      <c r="AU237" s="451" t="str">
        <f t="shared" ca="1" si="33"/>
        <v>R</v>
      </c>
      <c r="AV237" s="451">
        <f t="shared" si="34"/>
        <v>225</v>
      </c>
      <c r="AW237" s="254" t="str">
        <f t="shared" ca="1" si="31"/>
        <v>R225</v>
      </c>
      <c r="AX237" s="254">
        <f t="shared" si="1"/>
        <v>9</v>
      </c>
      <c r="AY237" s="254" t="str">
        <f t="shared" ca="1" si="29"/>
        <v>9. Ownership - Operating Costs</v>
      </c>
      <c r="AZ237" s="263" t="s">
        <v>1511</v>
      </c>
      <c r="BA237" s="254" t="s">
        <v>1527</v>
      </c>
      <c r="BB237" s="254">
        <f>$R$8</f>
        <v>2032</v>
      </c>
      <c r="BC237" s="254" t="str">
        <f t="shared" ca="1" si="32"/>
        <v>9_R225_Net_annual_generation_AC_2032</v>
      </c>
      <c r="BD237" s="254" t="s">
        <v>550</v>
      </c>
      <c r="BE237" s="254"/>
      <c r="BF237" s="263" t="str">
        <f t="shared" si="30"/>
        <v>&gt;=0</v>
      </c>
      <c r="BG237" s="263" t="s">
        <v>85</v>
      </c>
      <c r="BH237" s="263" t="s">
        <v>85</v>
      </c>
      <c r="BI237" s="263"/>
      <c r="BJ237" s="263"/>
      <c r="BK237" s="263"/>
      <c r="BL237" s="263"/>
    </row>
    <row r="238" spans="1:64" ht="12.75" hidden="1" customHeight="1">
      <c r="A238" s="124"/>
      <c r="B238" s="169"/>
      <c r="C238" s="232"/>
      <c r="D238" s="574"/>
      <c r="E238" s="574"/>
      <c r="F238" s="470"/>
      <c r="G238" s="470"/>
      <c r="H238" s="470"/>
      <c r="I238" s="470"/>
      <c r="J238" s="470"/>
      <c r="K238" s="470"/>
      <c r="L238" s="470"/>
      <c r="M238" s="470"/>
      <c r="N238" s="470"/>
      <c r="O238" s="470"/>
      <c r="P238" s="470"/>
      <c r="Q238" s="470"/>
      <c r="R238" s="470"/>
      <c r="S238" s="470"/>
      <c r="T238" s="470"/>
      <c r="U238" s="470"/>
      <c r="V238" s="470"/>
      <c r="W238" s="470"/>
      <c r="X238" s="470"/>
      <c r="Y238" s="470"/>
      <c r="Z238" s="470"/>
      <c r="AA238" s="470"/>
      <c r="AB238" s="470"/>
      <c r="AC238" s="470"/>
      <c r="AD238" s="470"/>
      <c r="AE238" s="470"/>
      <c r="AF238" s="470"/>
      <c r="AG238" s="470"/>
      <c r="AH238" s="470"/>
      <c r="AI238" s="470"/>
      <c r="AJ238" s="470"/>
      <c r="AK238" s="470"/>
      <c r="AL238" s="470"/>
      <c r="AM238" s="470"/>
      <c r="AN238" s="470"/>
      <c r="AO238" s="471"/>
      <c r="AP238" s="169"/>
      <c r="AQ238" s="84" t="s">
        <v>401</v>
      </c>
      <c r="AU238" s="451" t="str">
        <f t="shared" ca="1" si="33"/>
        <v>S</v>
      </c>
      <c r="AV238" s="451">
        <f t="shared" si="34"/>
        <v>225</v>
      </c>
      <c r="AW238" s="254" t="str">
        <f t="shared" ca="1" si="31"/>
        <v>S225</v>
      </c>
      <c r="AX238" s="254">
        <f t="shared" si="1"/>
        <v>9</v>
      </c>
      <c r="AY238" s="254" t="str">
        <f t="shared" ca="1" si="29"/>
        <v>9. Ownership - Operating Costs</v>
      </c>
      <c r="AZ238" s="263" t="s">
        <v>1511</v>
      </c>
      <c r="BA238" s="254" t="s">
        <v>1527</v>
      </c>
      <c r="BB238" s="254">
        <f>$S$8</f>
        <v>2033</v>
      </c>
      <c r="BC238" s="254" t="str">
        <f t="shared" ca="1" si="32"/>
        <v>9_S225_Net_annual_generation_AC_2033</v>
      </c>
      <c r="BD238" s="254" t="s">
        <v>550</v>
      </c>
      <c r="BE238" s="254"/>
      <c r="BF238" s="263" t="str">
        <f t="shared" si="30"/>
        <v>&gt;=0</v>
      </c>
      <c r="BG238" s="263" t="s">
        <v>85</v>
      </c>
      <c r="BH238" s="263" t="s">
        <v>85</v>
      </c>
      <c r="BI238" s="263"/>
      <c r="BJ238" s="263"/>
      <c r="BK238" s="263"/>
      <c r="BL238" s="263"/>
    </row>
    <row r="239" spans="1:64" ht="12.75" hidden="1" customHeight="1">
      <c r="A239" s="124"/>
      <c r="B239" s="169"/>
      <c r="C239" s="232"/>
      <c r="D239" s="574"/>
      <c r="E239" s="574"/>
      <c r="F239" s="470"/>
      <c r="G239" s="470"/>
      <c r="H239" s="470"/>
      <c r="I239" s="470"/>
      <c r="J239" s="470"/>
      <c r="K239" s="470"/>
      <c r="L239" s="470"/>
      <c r="M239" s="470"/>
      <c r="N239" s="470"/>
      <c r="O239" s="470"/>
      <c r="P239" s="470"/>
      <c r="Q239" s="470"/>
      <c r="R239" s="470"/>
      <c r="S239" s="470"/>
      <c r="T239" s="470"/>
      <c r="U239" s="470"/>
      <c r="V239" s="470"/>
      <c r="W239" s="470"/>
      <c r="X239" s="470"/>
      <c r="Y239" s="470"/>
      <c r="Z239" s="470"/>
      <c r="AA239" s="470"/>
      <c r="AB239" s="470"/>
      <c r="AC239" s="470"/>
      <c r="AD239" s="470"/>
      <c r="AE239" s="470"/>
      <c r="AF239" s="470"/>
      <c r="AG239" s="470"/>
      <c r="AH239" s="470"/>
      <c r="AI239" s="470"/>
      <c r="AJ239" s="470"/>
      <c r="AK239" s="470"/>
      <c r="AL239" s="470"/>
      <c r="AM239" s="470"/>
      <c r="AN239" s="470"/>
      <c r="AO239" s="471"/>
      <c r="AP239" s="169"/>
      <c r="AQ239" s="84" t="s">
        <v>401</v>
      </c>
      <c r="AU239" s="451" t="str">
        <f t="shared" ca="1" si="33"/>
        <v>T</v>
      </c>
      <c r="AV239" s="451">
        <f t="shared" si="34"/>
        <v>225</v>
      </c>
      <c r="AW239" s="254" t="str">
        <f t="shared" ca="1" si="31"/>
        <v>T225</v>
      </c>
      <c r="AX239" s="254">
        <f t="shared" si="1"/>
        <v>9</v>
      </c>
      <c r="AY239" s="254" t="str">
        <f t="shared" ca="1" si="29"/>
        <v>9. Ownership - Operating Costs</v>
      </c>
      <c r="AZ239" s="263" t="s">
        <v>1511</v>
      </c>
      <c r="BA239" s="254" t="s">
        <v>1527</v>
      </c>
      <c r="BB239" s="254">
        <f>$T$8</f>
        <v>2034</v>
      </c>
      <c r="BC239" s="254" t="str">
        <f t="shared" ca="1" si="32"/>
        <v>9_T225_Net_annual_generation_AC_2034</v>
      </c>
      <c r="BD239" s="254" t="s">
        <v>550</v>
      </c>
      <c r="BE239" s="254"/>
      <c r="BF239" s="263" t="str">
        <f t="shared" si="30"/>
        <v>&gt;=0</v>
      </c>
      <c r="BG239" s="263" t="s">
        <v>85</v>
      </c>
      <c r="BH239" s="263" t="s">
        <v>85</v>
      </c>
      <c r="BI239" s="263"/>
      <c r="BJ239" s="263"/>
      <c r="BK239" s="263"/>
      <c r="BL239" s="263"/>
    </row>
    <row r="240" spans="1:64" ht="12.75" hidden="1" customHeight="1">
      <c r="A240" s="124"/>
      <c r="B240" s="169"/>
      <c r="C240" s="232"/>
      <c r="D240" s="574"/>
      <c r="E240" s="574"/>
      <c r="F240" s="470"/>
      <c r="G240" s="470"/>
      <c r="H240" s="470"/>
      <c r="I240" s="470"/>
      <c r="J240" s="470"/>
      <c r="K240" s="470"/>
      <c r="L240" s="470"/>
      <c r="M240" s="470"/>
      <c r="N240" s="470"/>
      <c r="O240" s="470"/>
      <c r="P240" s="470"/>
      <c r="Q240" s="470"/>
      <c r="R240" s="470"/>
      <c r="S240" s="470"/>
      <c r="T240" s="470"/>
      <c r="U240" s="470"/>
      <c r="V240" s="470"/>
      <c r="W240" s="470"/>
      <c r="X240" s="470"/>
      <c r="Y240" s="470"/>
      <c r="Z240" s="470"/>
      <c r="AA240" s="470"/>
      <c r="AB240" s="470"/>
      <c r="AC240" s="470"/>
      <c r="AD240" s="470"/>
      <c r="AE240" s="470"/>
      <c r="AF240" s="470"/>
      <c r="AG240" s="470"/>
      <c r="AH240" s="470"/>
      <c r="AI240" s="470"/>
      <c r="AJ240" s="470"/>
      <c r="AK240" s="470"/>
      <c r="AL240" s="470"/>
      <c r="AM240" s="470"/>
      <c r="AN240" s="470"/>
      <c r="AO240" s="471"/>
      <c r="AP240" s="169"/>
      <c r="AQ240" s="84" t="s">
        <v>401</v>
      </c>
      <c r="AU240" s="451" t="str">
        <f t="shared" ca="1" si="33"/>
        <v>U</v>
      </c>
      <c r="AV240" s="451">
        <f t="shared" si="34"/>
        <v>225</v>
      </c>
      <c r="AW240" s="254" t="str">
        <f t="shared" ca="1" si="31"/>
        <v>U225</v>
      </c>
      <c r="AX240" s="254">
        <f t="shared" si="1"/>
        <v>9</v>
      </c>
      <c r="AY240" s="254" t="str">
        <f t="shared" ca="1" si="29"/>
        <v>9. Ownership - Operating Costs</v>
      </c>
      <c r="AZ240" s="263" t="s">
        <v>1511</v>
      </c>
      <c r="BA240" s="254" t="s">
        <v>1527</v>
      </c>
      <c r="BB240" s="254">
        <f>$U$8</f>
        <v>2035</v>
      </c>
      <c r="BC240" s="254" t="str">
        <f t="shared" ca="1" si="32"/>
        <v>9_U225_Net_annual_generation_AC_2035</v>
      </c>
      <c r="BD240" s="254" t="s">
        <v>550</v>
      </c>
      <c r="BE240" s="254"/>
      <c r="BF240" s="263" t="str">
        <f t="shared" si="30"/>
        <v>&gt;=0</v>
      </c>
      <c r="BG240" s="263" t="s">
        <v>85</v>
      </c>
      <c r="BH240" s="263" t="s">
        <v>85</v>
      </c>
      <c r="BI240" s="263"/>
      <c r="BJ240" s="263"/>
      <c r="BK240" s="263"/>
      <c r="BL240" s="263"/>
    </row>
    <row r="241" spans="1:64" ht="12.75" hidden="1" customHeight="1">
      <c r="A241" s="124"/>
      <c r="B241" s="169"/>
      <c r="C241" s="232"/>
      <c r="D241" s="574"/>
      <c r="E241" s="574"/>
      <c r="F241" s="470"/>
      <c r="G241" s="470"/>
      <c r="H241" s="470"/>
      <c r="I241" s="470"/>
      <c r="J241" s="470"/>
      <c r="K241" s="470"/>
      <c r="L241" s="470"/>
      <c r="M241" s="470"/>
      <c r="N241" s="470"/>
      <c r="O241" s="470"/>
      <c r="P241" s="470"/>
      <c r="Q241" s="470"/>
      <c r="R241" s="470"/>
      <c r="S241" s="470"/>
      <c r="T241" s="470"/>
      <c r="U241" s="470"/>
      <c r="V241" s="470"/>
      <c r="W241" s="470"/>
      <c r="X241" s="470"/>
      <c r="Y241" s="470"/>
      <c r="Z241" s="470"/>
      <c r="AA241" s="470"/>
      <c r="AB241" s="470"/>
      <c r="AC241" s="470"/>
      <c r="AD241" s="470"/>
      <c r="AE241" s="470"/>
      <c r="AF241" s="470"/>
      <c r="AG241" s="470"/>
      <c r="AH241" s="470"/>
      <c r="AI241" s="470"/>
      <c r="AJ241" s="470"/>
      <c r="AK241" s="470"/>
      <c r="AL241" s="470"/>
      <c r="AM241" s="470"/>
      <c r="AN241" s="470"/>
      <c r="AO241" s="471"/>
      <c r="AP241" s="169"/>
      <c r="AQ241" s="84" t="s">
        <v>401</v>
      </c>
      <c r="AU241" s="451" t="str">
        <f t="shared" ca="1" si="33"/>
        <v>V</v>
      </c>
      <c r="AV241" s="451">
        <f t="shared" si="34"/>
        <v>225</v>
      </c>
      <c r="AW241" s="254" t="str">
        <f t="shared" ca="1" si="31"/>
        <v>V225</v>
      </c>
      <c r="AX241" s="254">
        <f t="shared" si="1"/>
        <v>9</v>
      </c>
      <c r="AY241" s="254" t="str">
        <f t="shared" ca="1" si="29"/>
        <v>9. Ownership - Operating Costs</v>
      </c>
      <c r="AZ241" s="263" t="s">
        <v>1511</v>
      </c>
      <c r="BA241" s="254" t="s">
        <v>1527</v>
      </c>
      <c r="BB241" s="254">
        <f>$V$8</f>
        <v>2036</v>
      </c>
      <c r="BC241" s="254" t="str">
        <f t="shared" ca="1" si="32"/>
        <v>9_V225_Net_annual_generation_AC_2036</v>
      </c>
      <c r="BD241" s="254" t="s">
        <v>550</v>
      </c>
      <c r="BE241" s="254"/>
      <c r="BF241" s="263" t="str">
        <f t="shared" si="30"/>
        <v>&gt;=0</v>
      </c>
      <c r="BG241" s="263" t="s">
        <v>85</v>
      </c>
      <c r="BH241" s="263" t="s">
        <v>85</v>
      </c>
      <c r="BI241" s="263"/>
      <c r="BJ241" s="263"/>
      <c r="BK241" s="263"/>
      <c r="BL241" s="263"/>
    </row>
    <row r="242" spans="1:64" ht="12.75" hidden="1" customHeight="1">
      <c r="A242" s="124"/>
      <c r="B242" s="169"/>
      <c r="C242" s="232"/>
      <c r="D242" s="574"/>
      <c r="E242" s="574"/>
      <c r="F242" s="470"/>
      <c r="G242" s="470"/>
      <c r="H242" s="470"/>
      <c r="I242" s="470"/>
      <c r="J242" s="470"/>
      <c r="K242" s="470"/>
      <c r="L242" s="470"/>
      <c r="M242" s="470"/>
      <c r="N242" s="470"/>
      <c r="O242" s="470"/>
      <c r="P242" s="470"/>
      <c r="Q242" s="470"/>
      <c r="R242" s="470"/>
      <c r="S242" s="470"/>
      <c r="T242" s="470"/>
      <c r="U242" s="470"/>
      <c r="V242" s="470"/>
      <c r="W242" s="470"/>
      <c r="X242" s="470"/>
      <c r="Y242" s="470"/>
      <c r="Z242" s="470"/>
      <c r="AA242" s="470"/>
      <c r="AB242" s="470"/>
      <c r="AC242" s="470"/>
      <c r="AD242" s="470"/>
      <c r="AE242" s="470"/>
      <c r="AF242" s="470"/>
      <c r="AG242" s="470"/>
      <c r="AH242" s="470"/>
      <c r="AI242" s="470"/>
      <c r="AJ242" s="470"/>
      <c r="AK242" s="470"/>
      <c r="AL242" s="470"/>
      <c r="AM242" s="470"/>
      <c r="AN242" s="470"/>
      <c r="AO242" s="471"/>
      <c r="AP242" s="169"/>
      <c r="AQ242" s="84" t="s">
        <v>401</v>
      </c>
      <c r="AU242" s="451" t="str">
        <f t="shared" ca="1" si="33"/>
        <v>W</v>
      </c>
      <c r="AV242" s="451">
        <f t="shared" si="34"/>
        <v>225</v>
      </c>
      <c r="AW242" s="254" t="str">
        <f t="shared" ca="1" si="31"/>
        <v>W225</v>
      </c>
      <c r="AX242" s="254">
        <f t="shared" si="1"/>
        <v>9</v>
      </c>
      <c r="AY242" s="254" t="str">
        <f t="shared" ca="1" si="29"/>
        <v>9. Ownership - Operating Costs</v>
      </c>
      <c r="AZ242" s="263" t="s">
        <v>1511</v>
      </c>
      <c r="BA242" s="254" t="s">
        <v>1527</v>
      </c>
      <c r="BB242" s="254">
        <f>$W$8</f>
        <v>2037</v>
      </c>
      <c r="BC242" s="254" t="str">
        <f t="shared" ca="1" si="32"/>
        <v>9_W225_Net_annual_generation_AC_2037</v>
      </c>
      <c r="BD242" s="254" t="s">
        <v>550</v>
      </c>
      <c r="BE242" s="254"/>
      <c r="BF242" s="263" t="str">
        <f t="shared" si="30"/>
        <v>&gt;=0</v>
      </c>
      <c r="BG242" s="263" t="s">
        <v>85</v>
      </c>
      <c r="BH242" s="263" t="s">
        <v>85</v>
      </c>
      <c r="BI242" s="263"/>
      <c r="BJ242" s="263"/>
      <c r="BK242" s="263"/>
      <c r="BL242" s="263"/>
    </row>
    <row r="243" spans="1:64" ht="12.75" hidden="1" customHeight="1">
      <c r="A243" s="124"/>
      <c r="B243" s="169"/>
      <c r="C243" s="232"/>
      <c r="D243" s="574"/>
      <c r="E243" s="574"/>
      <c r="F243" s="470"/>
      <c r="G243" s="470"/>
      <c r="H243" s="470"/>
      <c r="I243" s="470"/>
      <c r="J243" s="470"/>
      <c r="K243" s="470"/>
      <c r="L243" s="470"/>
      <c r="M243" s="470"/>
      <c r="N243" s="470"/>
      <c r="O243" s="470"/>
      <c r="P243" s="470"/>
      <c r="Q243" s="470"/>
      <c r="R243" s="470"/>
      <c r="S243" s="470"/>
      <c r="T243" s="470"/>
      <c r="U243" s="470"/>
      <c r="V243" s="470"/>
      <c r="W243" s="470"/>
      <c r="X243" s="470"/>
      <c r="Y243" s="470"/>
      <c r="Z243" s="470"/>
      <c r="AA243" s="470"/>
      <c r="AB243" s="470"/>
      <c r="AC243" s="470"/>
      <c r="AD243" s="470"/>
      <c r="AE243" s="470"/>
      <c r="AF243" s="470"/>
      <c r="AG243" s="470"/>
      <c r="AH243" s="470"/>
      <c r="AI243" s="470"/>
      <c r="AJ243" s="470"/>
      <c r="AK243" s="470"/>
      <c r="AL243" s="470"/>
      <c r="AM243" s="470"/>
      <c r="AN243" s="470"/>
      <c r="AO243" s="471"/>
      <c r="AP243" s="169"/>
      <c r="AQ243" s="84" t="s">
        <v>401</v>
      </c>
      <c r="AU243" s="451" t="str">
        <f t="shared" ca="1" si="33"/>
        <v>X</v>
      </c>
      <c r="AV243" s="451">
        <f t="shared" si="34"/>
        <v>225</v>
      </c>
      <c r="AW243" s="254" t="str">
        <f t="shared" ca="1" si="31"/>
        <v>X225</v>
      </c>
      <c r="AX243" s="254">
        <f t="shared" si="1"/>
        <v>9</v>
      </c>
      <c r="AY243" s="254" t="str">
        <f t="shared" ca="1" si="29"/>
        <v>9. Ownership - Operating Costs</v>
      </c>
      <c r="AZ243" s="263" t="s">
        <v>1511</v>
      </c>
      <c r="BA243" s="254" t="s">
        <v>1527</v>
      </c>
      <c r="BB243" s="254">
        <f>$X$8</f>
        <v>2038</v>
      </c>
      <c r="BC243" s="254" t="str">
        <f t="shared" ca="1" si="32"/>
        <v>9_X225_Net_annual_generation_AC_2038</v>
      </c>
      <c r="BD243" s="254" t="s">
        <v>550</v>
      </c>
      <c r="BE243" s="254"/>
      <c r="BF243" s="263" t="str">
        <f t="shared" si="30"/>
        <v>&gt;=0</v>
      </c>
      <c r="BG243" s="263" t="s">
        <v>85</v>
      </c>
      <c r="BH243" s="263" t="s">
        <v>85</v>
      </c>
      <c r="BI243" s="263"/>
      <c r="BJ243" s="263"/>
      <c r="BK243" s="263"/>
      <c r="BL243" s="263"/>
    </row>
    <row r="244" spans="1:64" ht="12.75" hidden="1" customHeight="1">
      <c r="A244" s="124"/>
      <c r="B244" s="169"/>
      <c r="C244" s="232"/>
      <c r="D244" s="574"/>
      <c r="E244" s="574"/>
      <c r="F244" s="470"/>
      <c r="G244" s="470"/>
      <c r="H244" s="470"/>
      <c r="I244" s="470"/>
      <c r="J244" s="470"/>
      <c r="K244" s="470"/>
      <c r="L244" s="470"/>
      <c r="M244" s="470"/>
      <c r="N244" s="470"/>
      <c r="O244" s="470"/>
      <c r="P244" s="470"/>
      <c r="Q244" s="470"/>
      <c r="R244" s="470"/>
      <c r="S244" s="470"/>
      <c r="T244" s="470"/>
      <c r="U244" s="470"/>
      <c r="V244" s="470"/>
      <c r="W244" s="470"/>
      <c r="X244" s="470"/>
      <c r="Y244" s="470"/>
      <c r="Z244" s="470"/>
      <c r="AA244" s="470"/>
      <c r="AB244" s="470"/>
      <c r="AC244" s="470"/>
      <c r="AD244" s="470"/>
      <c r="AE244" s="470"/>
      <c r="AF244" s="470"/>
      <c r="AG244" s="470"/>
      <c r="AH244" s="470"/>
      <c r="AI244" s="470"/>
      <c r="AJ244" s="470"/>
      <c r="AK244" s="470"/>
      <c r="AL244" s="470"/>
      <c r="AM244" s="470"/>
      <c r="AN244" s="470"/>
      <c r="AO244" s="471"/>
      <c r="AP244" s="169"/>
      <c r="AQ244" s="84" t="s">
        <v>401</v>
      </c>
      <c r="AU244" s="451" t="str">
        <f t="shared" ca="1" si="33"/>
        <v>Y</v>
      </c>
      <c r="AV244" s="451">
        <f t="shared" si="34"/>
        <v>225</v>
      </c>
      <c r="AW244" s="254" t="str">
        <f t="shared" ca="1" si="31"/>
        <v>Y225</v>
      </c>
      <c r="AX244" s="254">
        <f t="shared" si="1"/>
        <v>9</v>
      </c>
      <c r="AY244" s="254" t="str">
        <f t="shared" ca="1" si="29"/>
        <v>9. Ownership - Operating Costs</v>
      </c>
      <c r="AZ244" s="263" t="s">
        <v>1511</v>
      </c>
      <c r="BA244" s="254" t="s">
        <v>1527</v>
      </c>
      <c r="BB244" s="254">
        <f>$Y$8</f>
        <v>2039</v>
      </c>
      <c r="BC244" s="254" t="str">
        <f t="shared" ca="1" si="32"/>
        <v>9_Y225_Net_annual_generation_AC_2039</v>
      </c>
      <c r="BD244" s="254" t="s">
        <v>550</v>
      </c>
      <c r="BE244" s="254"/>
      <c r="BF244" s="263" t="str">
        <f t="shared" si="30"/>
        <v>&gt;=0</v>
      </c>
      <c r="BG244" s="263" t="s">
        <v>85</v>
      </c>
      <c r="BH244" s="263" t="s">
        <v>85</v>
      </c>
      <c r="BI244" s="263"/>
      <c r="BJ244" s="263"/>
      <c r="BK244" s="263"/>
      <c r="BL244" s="263"/>
    </row>
    <row r="245" spans="1:64" ht="12.75" hidden="1" customHeight="1">
      <c r="A245" s="124"/>
      <c r="B245" s="169"/>
      <c r="C245" s="232"/>
      <c r="D245" s="574"/>
      <c r="E245" s="574"/>
      <c r="F245" s="470"/>
      <c r="G245" s="470"/>
      <c r="H245" s="470"/>
      <c r="I245" s="470"/>
      <c r="J245" s="470"/>
      <c r="K245" s="470"/>
      <c r="L245" s="470"/>
      <c r="M245" s="470"/>
      <c r="N245" s="470"/>
      <c r="O245" s="470"/>
      <c r="P245" s="470"/>
      <c r="Q245" s="470"/>
      <c r="R245" s="470"/>
      <c r="S245" s="470"/>
      <c r="T245" s="470"/>
      <c r="U245" s="470"/>
      <c r="V245" s="470"/>
      <c r="W245" s="470"/>
      <c r="X245" s="470"/>
      <c r="Y245" s="470"/>
      <c r="Z245" s="470"/>
      <c r="AA245" s="470"/>
      <c r="AB245" s="470"/>
      <c r="AC245" s="470"/>
      <c r="AD245" s="470"/>
      <c r="AE245" s="470"/>
      <c r="AF245" s="470"/>
      <c r="AG245" s="470"/>
      <c r="AH245" s="470"/>
      <c r="AI245" s="470"/>
      <c r="AJ245" s="470"/>
      <c r="AK245" s="470"/>
      <c r="AL245" s="470"/>
      <c r="AM245" s="470"/>
      <c r="AN245" s="470"/>
      <c r="AO245" s="471"/>
      <c r="AP245" s="169"/>
      <c r="AQ245" s="84" t="s">
        <v>401</v>
      </c>
      <c r="AU245" s="451" t="str">
        <f t="shared" ca="1" si="33"/>
        <v>Z</v>
      </c>
      <c r="AV245" s="451">
        <f t="shared" si="34"/>
        <v>225</v>
      </c>
      <c r="AW245" s="254" t="str">
        <f t="shared" ca="1" si="31"/>
        <v>Z225</v>
      </c>
      <c r="AX245" s="254">
        <f t="shared" si="1"/>
        <v>9</v>
      </c>
      <c r="AY245" s="254" t="str">
        <f t="shared" ca="1" si="29"/>
        <v>9. Ownership - Operating Costs</v>
      </c>
      <c r="AZ245" s="263" t="s">
        <v>1511</v>
      </c>
      <c r="BA245" s="254" t="s">
        <v>1527</v>
      </c>
      <c r="BB245" s="254">
        <f>$Z$8</f>
        <v>2040</v>
      </c>
      <c r="BC245" s="254" t="str">
        <f t="shared" ca="1" si="32"/>
        <v>9_Z225_Net_annual_generation_AC_2040</v>
      </c>
      <c r="BD245" s="254" t="s">
        <v>550</v>
      </c>
      <c r="BE245" s="254"/>
      <c r="BF245" s="263" t="str">
        <f t="shared" si="30"/>
        <v>&gt;=0</v>
      </c>
      <c r="BG245" s="263" t="s">
        <v>85</v>
      </c>
      <c r="BH245" s="263" t="s">
        <v>85</v>
      </c>
      <c r="BI245" s="263"/>
      <c r="BJ245" s="263"/>
      <c r="BK245" s="263"/>
      <c r="BL245" s="263"/>
    </row>
    <row r="246" spans="1:64" ht="12.75" hidden="1" customHeight="1">
      <c r="A246" s="124"/>
      <c r="B246" s="169"/>
      <c r="C246" s="232"/>
      <c r="D246" s="574"/>
      <c r="E246" s="574"/>
      <c r="F246" s="470"/>
      <c r="G246" s="470"/>
      <c r="H246" s="470"/>
      <c r="I246" s="470"/>
      <c r="J246" s="470"/>
      <c r="K246" s="470"/>
      <c r="L246" s="470"/>
      <c r="M246" s="470"/>
      <c r="N246" s="470"/>
      <c r="O246" s="470"/>
      <c r="P246" s="470"/>
      <c r="Q246" s="470"/>
      <c r="R246" s="470"/>
      <c r="S246" s="470"/>
      <c r="T246" s="470"/>
      <c r="U246" s="470"/>
      <c r="V246" s="470"/>
      <c r="W246" s="470"/>
      <c r="X246" s="470"/>
      <c r="Y246" s="470"/>
      <c r="Z246" s="470"/>
      <c r="AA246" s="470"/>
      <c r="AB246" s="470"/>
      <c r="AC246" s="470"/>
      <c r="AD246" s="470"/>
      <c r="AE246" s="470"/>
      <c r="AF246" s="470"/>
      <c r="AG246" s="470"/>
      <c r="AH246" s="470"/>
      <c r="AI246" s="470"/>
      <c r="AJ246" s="470"/>
      <c r="AK246" s="470"/>
      <c r="AL246" s="470"/>
      <c r="AM246" s="470"/>
      <c r="AN246" s="470"/>
      <c r="AO246" s="471"/>
      <c r="AP246" s="169"/>
      <c r="AQ246" s="84" t="s">
        <v>401</v>
      </c>
      <c r="AU246" s="451" t="str">
        <f t="shared" ca="1" si="33"/>
        <v>AA</v>
      </c>
      <c r="AV246" s="451">
        <f t="shared" si="34"/>
        <v>225</v>
      </c>
      <c r="AW246" s="254" t="str">
        <f t="shared" ca="1" si="31"/>
        <v>AA225</v>
      </c>
      <c r="AX246" s="254">
        <f t="shared" si="1"/>
        <v>9</v>
      </c>
      <c r="AY246" s="254" t="str">
        <f t="shared" ca="1" si="29"/>
        <v>9. Ownership - Operating Costs</v>
      </c>
      <c r="AZ246" s="263" t="s">
        <v>1511</v>
      </c>
      <c r="BA246" s="254" t="s">
        <v>1527</v>
      </c>
      <c r="BB246" s="254">
        <f>$AA$8</f>
        <v>2041</v>
      </c>
      <c r="BC246" s="254" t="str">
        <f t="shared" ca="1" si="32"/>
        <v>9_AA225_Net_annual_generation_AC_2041</v>
      </c>
      <c r="BD246" s="254" t="s">
        <v>550</v>
      </c>
      <c r="BE246" s="254"/>
      <c r="BF246" s="263" t="str">
        <f t="shared" si="30"/>
        <v>&gt;=0</v>
      </c>
      <c r="BG246" s="263" t="s">
        <v>85</v>
      </c>
      <c r="BH246" s="263" t="s">
        <v>85</v>
      </c>
      <c r="BI246" s="263"/>
      <c r="BJ246" s="263"/>
      <c r="BK246" s="263"/>
      <c r="BL246" s="263"/>
    </row>
    <row r="247" spans="1:64" ht="12.75" hidden="1" customHeight="1">
      <c r="A247" s="124"/>
      <c r="B247" s="169"/>
      <c r="C247" s="232"/>
      <c r="D247" s="574"/>
      <c r="E247" s="574"/>
      <c r="F247" s="470"/>
      <c r="G247" s="470"/>
      <c r="H247" s="470"/>
      <c r="I247" s="470"/>
      <c r="J247" s="470"/>
      <c r="K247" s="470"/>
      <c r="L247" s="470"/>
      <c r="M247" s="470"/>
      <c r="N247" s="470"/>
      <c r="O247" s="470"/>
      <c r="P247" s="470"/>
      <c r="Q247" s="470"/>
      <c r="R247" s="470"/>
      <c r="S247" s="470"/>
      <c r="T247" s="470"/>
      <c r="U247" s="470"/>
      <c r="V247" s="470"/>
      <c r="W247" s="470"/>
      <c r="X247" s="470"/>
      <c r="Y247" s="470"/>
      <c r="Z247" s="470"/>
      <c r="AA247" s="470"/>
      <c r="AB247" s="470"/>
      <c r="AC247" s="470"/>
      <c r="AD247" s="470"/>
      <c r="AE247" s="470"/>
      <c r="AF247" s="470"/>
      <c r="AG247" s="470"/>
      <c r="AH247" s="470"/>
      <c r="AI247" s="470"/>
      <c r="AJ247" s="470"/>
      <c r="AK247" s="470"/>
      <c r="AL247" s="470"/>
      <c r="AM247" s="470"/>
      <c r="AN247" s="470"/>
      <c r="AO247" s="471"/>
      <c r="AP247" s="169"/>
      <c r="AQ247" s="84" t="s">
        <v>401</v>
      </c>
      <c r="AU247" s="451" t="str">
        <f t="shared" ca="1" si="33"/>
        <v>AB</v>
      </c>
      <c r="AV247" s="451">
        <f t="shared" si="34"/>
        <v>225</v>
      </c>
      <c r="AW247" s="254" t="str">
        <f t="shared" ca="1" si="31"/>
        <v>AB225</v>
      </c>
      <c r="AX247" s="254">
        <f t="shared" si="1"/>
        <v>9</v>
      </c>
      <c r="AY247" s="254" t="str">
        <f t="shared" ca="1" si="29"/>
        <v>9. Ownership - Operating Costs</v>
      </c>
      <c r="AZ247" s="263" t="s">
        <v>1511</v>
      </c>
      <c r="BA247" s="254" t="s">
        <v>1527</v>
      </c>
      <c r="BB247" s="254">
        <f>$AB$8</f>
        <v>2042</v>
      </c>
      <c r="BC247" s="254" t="str">
        <f t="shared" ca="1" si="32"/>
        <v>9_AB225_Net_annual_generation_AC_2042</v>
      </c>
      <c r="BD247" s="254" t="s">
        <v>550</v>
      </c>
      <c r="BE247" s="254"/>
      <c r="BF247" s="263" t="str">
        <f t="shared" si="30"/>
        <v>&gt;=0</v>
      </c>
      <c r="BG247" s="263" t="s">
        <v>85</v>
      </c>
      <c r="BH247" s="263" t="s">
        <v>85</v>
      </c>
      <c r="BI247" s="263"/>
      <c r="BJ247" s="263"/>
      <c r="BK247" s="263"/>
      <c r="BL247" s="263"/>
    </row>
    <row r="248" spans="1:64" ht="12.75" hidden="1" customHeight="1">
      <c r="A248" s="124"/>
      <c r="B248" s="169"/>
      <c r="C248" s="232"/>
      <c r="D248" s="574"/>
      <c r="E248" s="574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  <c r="AJ248" s="470"/>
      <c r="AK248" s="470"/>
      <c r="AL248" s="470"/>
      <c r="AM248" s="470"/>
      <c r="AN248" s="470"/>
      <c r="AO248" s="471"/>
      <c r="AP248" s="169"/>
      <c r="AQ248" s="84" t="s">
        <v>401</v>
      </c>
      <c r="AU248" s="451" t="str">
        <f t="shared" ca="1" si="33"/>
        <v>AC</v>
      </c>
      <c r="AV248" s="451">
        <f t="shared" si="34"/>
        <v>225</v>
      </c>
      <c r="AW248" s="254" t="str">
        <f t="shared" ca="1" si="31"/>
        <v>AC225</v>
      </c>
      <c r="AX248" s="254">
        <f t="shared" si="1"/>
        <v>9</v>
      </c>
      <c r="AY248" s="254" t="str">
        <f t="shared" ca="1" si="29"/>
        <v>9. Ownership - Operating Costs</v>
      </c>
      <c r="AZ248" s="263" t="s">
        <v>1511</v>
      </c>
      <c r="BA248" s="254" t="s">
        <v>1527</v>
      </c>
      <c r="BB248" s="254">
        <f>$AC$8</f>
        <v>2043</v>
      </c>
      <c r="BC248" s="254" t="str">
        <f t="shared" ca="1" si="32"/>
        <v>9_AC225_Net_annual_generation_AC_2043</v>
      </c>
      <c r="BD248" s="254" t="s">
        <v>550</v>
      </c>
      <c r="BE248" s="254"/>
      <c r="BF248" s="263" t="str">
        <f t="shared" si="30"/>
        <v>&gt;=0</v>
      </c>
      <c r="BG248" s="263" t="s">
        <v>85</v>
      </c>
      <c r="BH248" s="263" t="s">
        <v>85</v>
      </c>
      <c r="BI248" s="263"/>
      <c r="BJ248" s="263"/>
      <c r="BK248" s="263"/>
      <c r="BL248" s="263"/>
    </row>
    <row r="249" spans="1:64" ht="12.75" hidden="1" customHeight="1">
      <c r="A249" s="124"/>
      <c r="B249" s="169"/>
      <c r="C249" s="232"/>
      <c r="D249" s="574"/>
      <c r="E249" s="574"/>
      <c r="F249" s="470"/>
      <c r="G249" s="470"/>
      <c r="H249" s="470"/>
      <c r="I249" s="470"/>
      <c r="J249" s="470"/>
      <c r="K249" s="470"/>
      <c r="L249" s="470"/>
      <c r="M249" s="470"/>
      <c r="N249" s="470"/>
      <c r="O249" s="470"/>
      <c r="P249" s="470"/>
      <c r="Q249" s="470"/>
      <c r="R249" s="470"/>
      <c r="S249" s="470"/>
      <c r="T249" s="470"/>
      <c r="U249" s="470"/>
      <c r="V249" s="470"/>
      <c r="W249" s="470"/>
      <c r="X249" s="470"/>
      <c r="Y249" s="470"/>
      <c r="Z249" s="470"/>
      <c r="AA249" s="470"/>
      <c r="AB249" s="470"/>
      <c r="AC249" s="470"/>
      <c r="AD249" s="470"/>
      <c r="AE249" s="470"/>
      <c r="AF249" s="470"/>
      <c r="AG249" s="470"/>
      <c r="AH249" s="470"/>
      <c r="AI249" s="470"/>
      <c r="AJ249" s="470"/>
      <c r="AK249" s="470"/>
      <c r="AL249" s="470"/>
      <c r="AM249" s="470"/>
      <c r="AN249" s="470"/>
      <c r="AO249" s="471"/>
      <c r="AP249" s="169"/>
      <c r="AQ249" s="84" t="s">
        <v>401</v>
      </c>
      <c r="AU249" s="451" t="str">
        <f t="shared" ca="1" si="33"/>
        <v>AD</v>
      </c>
      <c r="AV249" s="451">
        <f t="shared" si="34"/>
        <v>225</v>
      </c>
      <c r="AW249" s="254" t="str">
        <f t="shared" ca="1" si="31"/>
        <v>AD225</v>
      </c>
      <c r="AX249" s="254">
        <f t="shared" si="1"/>
        <v>9</v>
      </c>
      <c r="AY249" s="254" t="str">
        <f t="shared" ca="1" si="29"/>
        <v>9. Ownership - Operating Costs</v>
      </c>
      <c r="AZ249" s="263" t="s">
        <v>1511</v>
      </c>
      <c r="BA249" s="254" t="s">
        <v>1527</v>
      </c>
      <c r="BB249" s="254">
        <f>$AD$8</f>
        <v>2044</v>
      </c>
      <c r="BC249" s="254" t="str">
        <f t="shared" ca="1" si="32"/>
        <v>9_AD225_Net_annual_generation_AC_2044</v>
      </c>
      <c r="BD249" s="254" t="s">
        <v>550</v>
      </c>
      <c r="BE249" s="254"/>
      <c r="BF249" s="263" t="str">
        <f t="shared" si="30"/>
        <v>&gt;=0</v>
      </c>
      <c r="BG249" s="263" t="s">
        <v>85</v>
      </c>
      <c r="BH249" s="263" t="s">
        <v>85</v>
      </c>
      <c r="BI249" s="263"/>
      <c r="BJ249" s="263"/>
      <c r="BK249" s="263"/>
      <c r="BL249" s="263"/>
    </row>
    <row r="250" spans="1:64" ht="12.75" hidden="1" customHeight="1">
      <c r="A250" s="124"/>
      <c r="B250" s="169"/>
      <c r="C250" s="232"/>
      <c r="D250" s="574"/>
      <c r="E250" s="574"/>
      <c r="F250" s="470"/>
      <c r="G250" s="470"/>
      <c r="H250" s="470"/>
      <c r="I250" s="470"/>
      <c r="J250" s="470"/>
      <c r="K250" s="470"/>
      <c r="L250" s="470"/>
      <c r="M250" s="470"/>
      <c r="N250" s="470"/>
      <c r="O250" s="470"/>
      <c r="P250" s="470"/>
      <c r="Q250" s="470"/>
      <c r="R250" s="470"/>
      <c r="S250" s="470"/>
      <c r="T250" s="470"/>
      <c r="U250" s="470"/>
      <c r="V250" s="470"/>
      <c r="W250" s="470"/>
      <c r="X250" s="470"/>
      <c r="Y250" s="470"/>
      <c r="Z250" s="470"/>
      <c r="AA250" s="470"/>
      <c r="AB250" s="470"/>
      <c r="AC250" s="470"/>
      <c r="AD250" s="470"/>
      <c r="AE250" s="470"/>
      <c r="AF250" s="470"/>
      <c r="AG250" s="470"/>
      <c r="AH250" s="470"/>
      <c r="AI250" s="470"/>
      <c r="AJ250" s="470"/>
      <c r="AK250" s="470"/>
      <c r="AL250" s="470"/>
      <c r="AM250" s="470"/>
      <c r="AN250" s="470"/>
      <c r="AO250" s="471"/>
      <c r="AP250" s="169"/>
      <c r="AQ250" s="84" t="s">
        <v>401</v>
      </c>
      <c r="AU250" s="451" t="str">
        <f t="shared" ca="1" si="33"/>
        <v>AE</v>
      </c>
      <c r="AV250" s="451">
        <f t="shared" si="34"/>
        <v>225</v>
      </c>
      <c r="AW250" s="254" t="str">
        <f t="shared" ca="1" si="31"/>
        <v>AE225</v>
      </c>
      <c r="AX250" s="254">
        <f t="shared" si="1"/>
        <v>9</v>
      </c>
      <c r="AY250" s="254" t="str">
        <f t="shared" ca="1" si="29"/>
        <v>9. Ownership - Operating Costs</v>
      </c>
      <c r="AZ250" s="263" t="s">
        <v>1511</v>
      </c>
      <c r="BA250" s="254" t="s">
        <v>1527</v>
      </c>
      <c r="BB250" s="254">
        <f>$AE$8</f>
        <v>2045</v>
      </c>
      <c r="BC250" s="254" t="str">
        <f t="shared" ca="1" si="32"/>
        <v>9_AE225_Net_annual_generation_AC_2045</v>
      </c>
      <c r="BD250" s="254" t="s">
        <v>550</v>
      </c>
      <c r="BE250" s="254"/>
      <c r="BF250" s="263" t="str">
        <f t="shared" si="30"/>
        <v>&gt;=0</v>
      </c>
      <c r="BG250" s="263" t="s">
        <v>85</v>
      </c>
      <c r="BH250" s="263" t="s">
        <v>85</v>
      </c>
      <c r="BI250" s="263"/>
      <c r="BJ250" s="263"/>
      <c r="BK250" s="263"/>
      <c r="BL250" s="263"/>
    </row>
    <row r="251" spans="1:64" ht="12.75" hidden="1" customHeight="1">
      <c r="A251" s="124"/>
      <c r="B251" s="169"/>
      <c r="C251" s="232"/>
      <c r="D251" s="574"/>
      <c r="E251" s="574"/>
      <c r="F251" s="470"/>
      <c r="G251" s="470"/>
      <c r="H251" s="470"/>
      <c r="I251" s="470"/>
      <c r="J251" s="470"/>
      <c r="K251" s="470"/>
      <c r="L251" s="470"/>
      <c r="M251" s="470"/>
      <c r="N251" s="470"/>
      <c r="O251" s="470"/>
      <c r="P251" s="470"/>
      <c r="Q251" s="470"/>
      <c r="R251" s="470"/>
      <c r="S251" s="470"/>
      <c r="T251" s="470"/>
      <c r="U251" s="470"/>
      <c r="V251" s="470"/>
      <c r="W251" s="470"/>
      <c r="X251" s="470"/>
      <c r="Y251" s="470"/>
      <c r="Z251" s="470"/>
      <c r="AA251" s="470"/>
      <c r="AB251" s="470"/>
      <c r="AC251" s="470"/>
      <c r="AD251" s="470"/>
      <c r="AE251" s="470"/>
      <c r="AF251" s="470"/>
      <c r="AG251" s="470"/>
      <c r="AH251" s="470"/>
      <c r="AI251" s="470"/>
      <c r="AJ251" s="470"/>
      <c r="AK251" s="470"/>
      <c r="AL251" s="470"/>
      <c r="AM251" s="470"/>
      <c r="AN251" s="470"/>
      <c r="AO251" s="471"/>
      <c r="AP251" s="169"/>
      <c r="AQ251" s="84" t="s">
        <v>401</v>
      </c>
      <c r="AU251" s="451" t="str">
        <f t="shared" ca="1" si="33"/>
        <v>AF</v>
      </c>
      <c r="AV251" s="451">
        <f t="shared" si="34"/>
        <v>225</v>
      </c>
      <c r="AW251" s="254" t="str">
        <f t="shared" ca="1" si="31"/>
        <v>AF225</v>
      </c>
      <c r="AX251" s="254">
        <f t="shared" si="1"/>
        <v>9</v>
      </c>
      <c r="AY251" s="254" t="str">
        <f t="shared" ca="1" si="29"/>
        <v>9. Ownership - Operating Costs</v>
      </c>
      <c r="AZ251" s="263" t="s">
        <v>1511</v>
      </c>
      <c r="BA251" s="254" t="s">
        <v>1527</v>
      </c>
      <c r="BB251" s="254">
        <f>$AF$8</f>
        <v>2046</v>
      </c>
      <c r="BC251" s="254" t="str">
        <f t="shared" ca="1" si="32"/>
        <v>9_AF225_Net_annual_generation_AC_2046</v>
      </c>
      <c r="BD251" s="254" t="s">
        <v>550</v>
      </c>
      <c r="BE251" s="254"/>
      <c r="BF251" s="263" t="str">
        <f t="shared" si="30"/>
        <v>&gt;=0</v>
      </c>
      <c r="BG251" s="263" t="s">
        <v>85</v>
      </c>
      <c r="BH251" s="263" t="s">
        <v>85</v>
      </c>
      <c r="BI251" s="263"/>
      <c r="BJ251" s="263"/>
      <c r="BK251" s="263"/>
      <c r="BL251" s="263"/>
    </row>
    <row r="252" spans="1:64" ht="12.75" hidden="1" customHeight="1">
      <c r="A252" s="124"/>
      <c r="B252" s="169"/>
      <c r="C252" s="232"/>
      <c r="D252" s="574"/>
      <c r="E252" s="574"/>
      <c r="F252" s="470"/>
      <c r="G252" s="470"/>
      <c r="H252" s="470"/>
      <c r="I252" s="470"/>
      <c r="J252" s="470"/>
      <c r="K252" s="470"/>
      <c r="L252" s="470"/>
      <c r="M252" s="470"/>
      <c r="N252" s="470"/>
      <c r="O252" s="470"/>
      <c r="P252" s="470"/>
      <c r="Q252" s="470"/>
      <c r="R252" s="470"/>
      <c r="S252" s="470"/>
      <c r="T252" s="470"/>
      <c r="U252" s="470"/>
      <c r="V252" s="470"/>
      <c r="W252" s="470"/>
      <c r="X252" s="470"/>
      <c r="Y252" s="470"/>
      <c r="Z252" s="470"/>
      <c r="AA252" s="470"/>
      <c r="AB252" s="470"/>
      <c r="AC252" s="470"/>
      <c r="AD252" s="470"/>
      <c r="AE252" s="470"/>
      <c r="AF252" s="470"/>
      <c r="AG252" s="470"/>
      <c r="AH252" s="470"/>
      <c r="AI252" s="470"/>
      <c r="AJ252" s="470"/>
      <c r="AK252" s="470"/>
      <c r="AL252" s="470"/>
      <c r="AM252" s="470"/>
      <c r="AN252" s="470"/>
      <c r="AO252" s="471"/>
      <c r="AP252" s="169"/>
      <c r="AQ252" s="84" t="s">
        <v>401</v>
      </c>
      <c r="AU252" s="451" t="str">
        <f t="shared" ca="1" si="33"/>
        <v>AG</v>
      </c>
      <c r="AV252" s="451">
        <f t="shared" si="34"/>
        <v>225</v>
      </c>
      <c r="AW252" s="254" t="str">
        <f t="shared" ca="1" si="31"/>
        <v>AG225</v>
      </c>
      <c r="AX252" s="254">
        <f t="shared" si="1"/>
        <v>9</v>
      </c>
      <c r="AY252" s="254" t="str">
        <f t="shared" ca="1" si="29"/>
        <v>9. Ownership - Operating Costs</v>
      </c>
      <c r="AZ252" s="263" t="s">
        <v>1511</v>
      </c>
      <c r="BA252" s="254" t="s">
        <v>1527</v>
      </c>
      <c r="BB252" s="254">
        <f>$AG$8</f>
        <v>2047</v>
      </c>
      <c r="BC252" s="254" t="str">
        <f t="shared" ca="1" si="32"/>
        <v>9_AG225_Net_annual_generation_AC_2047</v>
      </c>
      <c r="BD252" s="254" t="s">
        <v>550</v>
      </c>
      <c r="BE252" s="254"/>
      <c r="BF252" s="263" t="str">
        <f t="shared" si="30"/>
        <v>&gt;=0</v>
      </c>
      <c r="BG252" s="263" t="s">
        <v>85</v>
      </c>
      <c r="BH252" s="263" t="s">
        <v>85</v>
      </c>
      <c r="BI252" s="263"/>
      <c r="BJ252" s="263"/>
      <c r="BK252" s="263"/>
      <c r="BL252" s="263"/>
    </row>
    <row r="253" spans="1:64" ht="12.75" hidden="1" customHeight="1">
      <c r="A253" s="124"/>
      <c r="B253" s="169"/>
      <c r="C253" s="232"/>
      <c r="D253" s="574"/>
      <c r="E253" s="574"/>
      <c r="F253" s="470"/>
      <c r="G253" s="470"/>
      <c r="H253" s="470"/>
      <c r="I253" s="470"/>
      <c r="J253" s="470"/>
      <c r="K253" s="470"/>
      <c r="L253" s="470"/>
      <c r="M253" s="470"/>
      <c r="N253" s="470"/>
      <c r="O253" s="470"/>
      <c r="P253" s="470"/>
      <c r="Q253" s="470"/>
      <c r="R253" s="470"/>
      <c r="S253" s="470"/>
      <c r="T253" s="470"/>
      <c r="U253" s="470"/>
      <c r="V253" s="470"/>
      <c r="W253" s="470"/>
      <c r="X253" s="470"/>
      <c r="Y253" s="470"/>
      <c r="Z253" s="470"/>
      <c r="AA253" s="470"/>
      <c r="AB253" s="470"/>
      <c r="AC253" s="470"/>
      <c r="AD253" s="470"/>
      <c r="AE253" s="470"/>
      <c r="AF253" s="470"/>
      <c r="AG253" s="470"/>
      <c r="AH253" s="470"/>
      <c r="AI253" s="470"/>
      <c r="AJ253" s="470"/>
      <c r="AK253" s="470"/>
      <c r="AL253" s="470"/>
      <c r="AM253" s="470"/>
      <c r="AN253" s="470"/>
      <c r="AO253" s="471"/>
      <c r="AP253" s="169"/>
      <c r="AQ253" s="84" t="s">
        <v>401</v>
      </c>
      <c r="AU253" s="451" t="str">
        <f t="shared" ca="1" si="33"/>
        <v>AH</v>
      </c>
      <c r="AV253" s="451">
        <f t="shared" si="34"/>
        <v>225</v>
      </c>
      <c r="AW253" s="254" t="str">
        <f t="shared" ca="1" si="31"/>
        <v>AH225</v>
      </c>
      <c r="AX253" s="254">
        <f t="shared" si="1"/>
        <v>9</v>
      </c>
      <c r="AY253" s="254" t="str">
        <f t="shared" ca="1" si="29"/>
        <v>9. Ownership - Operating Costs</v>
      </c>
      <c r="AZ253" s="263" t="s">
        <v>1511</v>
      </c>
      <c r="BA253" s="254" t="s">
        <v>1527</v>
      </c>
      <c r="BB253" s="254">
        <f>$AH$8</f>
        <v>2048</v>
      </c>
      <c r="BC253" s="254" t="str">
        <f t="shared" ca="1" si="32"/>
        <v>9_AH225_Net_annual_generation_AC_2048</v>
      </c>
      <c r="BD253" s="254" t="s">
        <v>550</v>
      </c>
      <c r="BE253" s="254"/>
      <c r="BF253" s="263" t="str">
        <f t="shared" si="30"/>
        <v>&gt;=0</v>
      </c>
      <c r="BG253" s="263" t="s">
        <v>85</v>
      </c>
      <c r="BH253" s="263" t="s">
        <v>85</v>
      </c>
      <c r="BI253" s="263"/>
      <c r="BJ253" s="263"/>
      <c r="BK253" s="263"/>
      <c r="BL253" s="263"/>
    </row>
    <row r="254" spans="1:64" ht="12.75" hidden="1" customHeight="1">
      <c r="A254" s="124"/>
      <c r="B254" s="169"/>
      <c r="C254" s="232"/>
      <c r="D254" s="574"/>
      <c r="E254" s="574"/>
      <c r="F254" s="470"/>
      <c r="G254" s="470"/>
      <c r="H254" s="470"/>
      <c r="I254" s="470"/>
      <c r="J254" s="470"/>
      <c r="K254" s="470"/>
      <c r="L254" s="470"/>
      <c r="M254" s="470"/>
      <c r="N254" s="470"/>
      <c r="O254" s="470"/>
      <c r="P254" s="470"/>
      <c r="Q254" s="470"/>
      <c r="R254" s="470"/>
      <c r="S254" s="470"/>
      <c r="T254" s="470"/>
      <c r="U254" s="470"/>
      <c r="V254" s="470"/>
      <c r="W254" s="470"/>
      <c r="X254" s="470"/>
      <c r="Y254" s="470"/>
      <c r="Z254" s="470"/>
      <c r="AA254" s="470"/>
      <c r="AB254" s="470"/>
      <c r="AC254" s="470"/>
      <c r="AD254" s="470"/>
      <c r="AE254" s="470"/>
      <c r="AF254" s="470"/>
      <c r="AG254" s="470"/>
      <c r="AH254" s="470"/>
      <c r="AI254" s="470"/>
      <c r="AJ254" s="470"/>
      <c r="AK254" s="470"/>
      <c r="AL254" s="470"/>
      <c r="AM254" s="470"/>
      <c r="AN254" s="470"/>
      <c r="AO254" s="471"/>
      <c r="AP254" s="169"/>
      <c r="AQ254" s="84" t="s">
        <v>401</v>
      </c>
      <c r="AU254" s="451" t="str">
        <f t="shared" ca="1" si="33"/>
        <v>AI</v>
      </c>
      <c r="AV254" s="451">
        <f t="shared" si="34"/>
        <v>225</v>
      </c>
      <c r="AW254" s="254" t="str">
        <f t="shared" ca="1" si="31"/>
        <v>AI225</v>
      </c>
      <c r="AX254" s="254">
        <f t="shared" si="1"/>
        <v>9</v>
      </c>
      <c r="AY254" s="254" t="str">
        <f t="shared" ca="1" si="29"/>
        <v>9. Ownership - Operating Costs</v>
      </c>
      <c r="AZ254" s="263" t="s">
        <v>1511</v>
      </c>
      <c r="BA254" s="254" t="s">
        <v>1527</v>
      </c>
      <c r="BB254" s="254">
        <f>$AI$8</f>
        <v>2049</v>
      </c>
      <c r="BC254" s="254" t="str">
        <f t="shared" ca="1" si="32"/>
        <v>9_AI225_Net_annual_generation_AC_2049</v>
      </c>
      <c r="BD254" s="254" t="s">
        <v>550</v>
      </c>
      <c r="BE254" s="254"/>
      <c r="BF254" s="263" t="str">
        <f t="shared" si="30"/>
        <v>&gt;=0</v>
      </c>
      <c r="BG254" s="263" t="s">
        <v>85</v>
      </c>
      <c r="BH254" s="263" t="s">
        <v>85</v>
      </c>
      <c r="BI254" s="263"/>
      <c r="BJ254" s="263"/>
      <c r="BK254" s="263"/>
      <c r="BL254" s="263"/>
    </row>
    <row r="255" spans="1:64" ht="12.75" hidden="1" customHeight="1">
      <c r="A255" s="124"/>
      <c r="B255" s="169"/>
      <c r="C255" s="232"/>
      <c r="D255" s="574"/>
      <c r="E255" s="574"/>
      <c r="F255" s="470"/>
      <c r="G255" s="470"/>
      <c r="H255" s="470"/>
      <c r="I255" s="470"/>
      <c r="J255" s="470"/>
      <c r="K255" s="470"/>
      <c r="L255" s="470"/>
      <c r="M255" s="470"/>
      <c r="N255" s="470"/>
      <c r="O255" s="470"/>
      <c r="P255" s="470"/>
      <c r="Q255" s="470"/>
      <c r="R255" s="470"/>
      <c r="S255" s="470"/>
      <c r="T255" s="470"/>
      <c r="U255" s="470"/>
      <c r="V255" s="470"/>
      <c r="W255" s="470"/>
      <c r="X255" s="470"/>
      <c r="Y255" s="470"/>
      <c r="Z255" s="470"/>
      <c r="AA255" s="470"/>
      <c r="AB255" s="470"/>
      <c r="AC255" s="470"/>
      <c r="AD255" s="470"/>
      <c r="AE255" s="470"/>
      <c r="AF255" s="470"/>
      <c r="AG255" s="470"/>
      <c r="AH255" s="470"/>
      <c r="AI255" s="470"/>
      <c r="AJ255" s="470"/>
      <c r="AK255" s="470"/>
      <c r="AL255" s="470"/>
      <c r="AM255" s="470"/>
      <c r="AN255" s="470"/>
      <c r="AO255" s="471"/>
      <c r="AP255" s="169"/>
      <c r="AQ255" s="84" t="s">
        <v>401</v>
      </c>
      <c r="AU255" s="451" t="str">
        <f t="shared" ca="1" si="33"/>
        <v>AJ</v>
      </c>
      <c r="AV255" s="451">
        <f t="shared" si="34"/>
        <v>225</v>
      </c>
      <c r="AW255" s="254" t="str">
        <f t="shared" ca="1" si="31"/>
        <v>AJ225</v>
      </c>
      <c r="AX255" s="254">
        <f t="shared" si="1"/>
        <v>9</v>
      </c>
      <c r="AY255" s="254" t="str">
        <f t="shared" ca="1" si="29"/>
        <v>9. Ownership - Operating Costs</v>
      </c>
      <c r="AZ255" s="263" t="s">
        <v>1511</v>
      </c>
      <c r="BA255" s="254" t="s">
        <v>1527</v>
      </c>
      <c r="BB255" s="254">
        <f>$AJ$8</f>
        <v>2050</v>
      </c>
      <c r="BC255" s="254" t="str">
        <f t="shared" ca="1" si="32"/>
        <v>9_AJ225_Net_annual_generation_AC_2050</v>
      </c>
      <c r="BD255" s="254" t="s">
        <v>550</v>
      </c>
      <c r="BE255" s="254"/>
      <c r="BF255" s="263" t="str">
        <f t="shared" si="30"/>
        <v>&gt;=0</v>
      </c>
      <c r="BG255" s="263" t="s">
        <v>85</v>
      </c>
      <c r="BH255" s="263" t="s">
        <v>85</v>
      </c>
      <c r="BI255" s="263"/>
      <c r="BJ255" s="263"/>
      <c r="BK255" s="263"/>
      <c r="BL255" s="263"/>
    </row>
    <row r="256" spans="1:64" ht="12.75" hidden="1" customHeight="1">
      <c r="A256" s="124"/>
      <c r="B256" s="169"/>
      <c r="C256" s="232"/>
      <c r="D256" s="574"/>
      <c r="E256" s="574"/>
      <c r="F256" s="470"/>
      <c r="G256" s="470"/>
      <c r="H256" s="470"/>
      <c r="I256" s="470"/>
      <c r="J256" s="470"/>
      <c r="K256" s="470"/>
      <c r="L256" s="470"/>
      <c r="M256" s="470"/>
      <c r="N256" s="470"/>
      <c r="O256" s="470"/>
      <c r="P256" s="470"/>
      <c r="Q256" s="470"/>
      <c r="R256" s="470"/>
      <c r="S256" s="470"/>
      <c r="T256" s="470"/>
      <c r="U256" s="470"/>
      <c r="V256" s="470"/>
      <c r="W256" s="470"/>
      <c r="X256" s="470"/>
      <c r="Y256" s="470"/>
      <c r="Z256" s="470"/>
      <c r="AA256" s="470"/>
      <c r="AB256" s="470"/>
      <c r="AC256" s="470"/>
      <c r="AD256" s="470"/>
      <c r="AE256" s="470"/>
      <c r="AF256" s="470"/>
      <c r="AG256" s="470"/>
      <c r="AH256" s="470"/>
      <c r="AI256" s="470"/>
      <c r="AJ256" s="470"/>
      <c r="AK256" s="470"/>
      <c r="AL256" s="470"/>
      <c r="AM256" s="470"/>
      <c r="AN256" s="470"/>
      <c r="AO256" s="471"/>
      <c r="AP256" s="169"/>
      <c r="AQ256" s="84" t="s">
        <v>401</v>
      </c>
      <c r="AU256" s="451" t="str">
        <f t="shared" ca="1" si="33"/>
        <v>AK</v>
      </c>
      <c r="AV256" s="451">
        <f t="shared" si="34"/>
        <v>225</v>
      </c>
      <c r="AW256" s="254" t="str">
        <f t="shared" ca="1" si="31"/>
        <v>AK225</v>
      </c>
      <c r="AX256" s="254">
        <f t="shared" si="1"/>
        <v>9</v>
      </c>
      <c r="AY256" s="254" t="str">
        <f t="shared" ca="1" si="29"/>
        <v>9. Ownership - Operating Costs</v>
      </c>
      <c r="AZ256" s="263" t="s">
        <v>1511</v>
      </c>
      <c r="BA256" s="254" t="s">
        <v>1527</v>
      </c>
      <c r="BB256" s="254">
        <f>$AK$8</f>
        <v>2051</v>
      </c>
      <c r="BC256" s="254" t="str">
        <f t="shared" ca="1" si="32"/>
        <v>9_AK225_Net_annual_generation_AC_2051</v>
      </c>
      <c r="BD256" s="254" t="s">
        <v>550</v>
      </c>
      <c r="BE256" s="254"/>
      <c r="BF256" s="263" t="str">
        <f t="shared" si="30"/>
        <v>&gt;=0</v>
      </c>
      <c r="BG256" s="263" t="s">
        <v>85</v>
      </c>
      <c r="BH256" s="263" t="s">
        <v>85</v>
      </c>
      <c r="BI256" s="263"/>
      <c r="BJ256" s="263"/>
      <c r="BK256" s="263"/>
      <c r="BL256" s="263"/>
    </row>
    <row r="257" spans="1:64" ht="12.75" hidden="1" customHeight="1">
      <c r="A257" s="124"/>
      <c r="B257" s="169"/>
      <c r="C257" s="232"/>
      <c r="D257" s="574"/>
      <c r="E257" s="574"/>
      <c r="F257" s="470"/>
      <c r="G257" s="470"/>
      <c r="H257" s="470"/>
      <c r="I257" s="470"/>
      <c r="J257" s="470"/>
      <c r="K257" s="470"/>
      <c r="L257" s="470"/>
      <c r="M257" s="470"/>
      <c r="N257" s="470"/>
      <c r="O257" s="470"/>
      <c r="P257" s="470"/>
      <c r="Q257" s="470"/>
      <c r="R257" s="470"/>
      <c r="S257" s="470"/>
      <c r="T257" s="470"/>
      <c r="U257" s="470"/>
      <c r="V257" s="470"/>
      <c r="W257" s="470"/>
      <c r="X257" s="470"/>
      <c r="Y257" s="470"/>
      <c r="Z257" s="470"/>
      <c r="AA257" s="470"/>
      <c r="AB257" s="470"/>
      <c r="AC257" s="470"/>
      <c r="AD257" s="470"/>
      <c r="AE257" s="470"/>
      <c r="AF257" s="470"/>
      <c r="AG257" s="470"/>
      <c r="AH257" s="470"/>
      <c r="AI257" s="470"/>
      <c r="AJ257" s="470"/>
      <c r="AK257" s="470"/>
      <c r="AL257" s="470"/>
      <c r="AM257" s="470"/>
      <c r="AN257" s="470"/>
      <c r="AO257" s="471"/>
      <c r="AP257" s="169"/>
      <c r="AQ257" s="84" t="s">
        <v>401</v>
      </c>
      <c r="AU257" s="451" t="str">
        <f t="shared" ca="1" si="33"/>
        <v>AL</v>
      </c>
      <c r="AV257" s="451">
        <f t="shared" si="34"/>
        <v>225</v>
      </c>
      <c r="AW257" s="254" t="str">
        <f t="shared" ca="1" si="31"/>
        <v>AL225</v>
      </c>
      <c r="AX257" s="254">
        <f>$AX$5</f>
        <v>9</v>
      </c>
      <c r="AY257" s="254" t="str">
        <f t="shared" ca="1" si="29"/>
        <v>9. Ownership - Operating Costs</v>
      </c>
      <c r="AZ257" s="263" t="s">
        <v>1511</v>
      </c>
      <c r="BA257" s="254" t="s">
        <v>1527</v>
      </c>
      <c r="BB257" s="254">
        <f>$AL$8</f>
        <v>2052</v>
      </c>
      <c r="BC257" s="254" t="str">
        <f t="shared" ca="1" si="32"/>
        <v>9_AL225_Net_annual_generation_AC_2052</v>
      </c>
      <c r="BD257" s="254" t="s">
        <v>550</v>
      </c>
      <c r="BE257" s="254"/>
      <c r="BF257" s="263" t="str">
        <f t="shared" si="30"/>
        <v>&gt;=0</v>
      </c>
      <c r="BG257" s="263" t="s">
        <v>85</v>
      </c>
      <c r="BH257" s="263" t="s">
        <v>85</v>
      </c>
      <c r="BI257" s="263"/>
      <c r="BJ257" s="263"/>
      <c r="BK257" s="263"/>
      <c r="BL257" s="263"/>
    </row>
    <row r="258" spans="1:64" ht="12.75" hidden="1" customHeight="1">
      <c r="A258" s="124"/>
      <c r="B258" s="169"/>
      <c r="C258" s="232"/>
      <c r="D258" s="574"/>
      <c r="E258" s="574"/>
      <c r="F258" s="470"/>
      <c r="G258" s="470"/>
      <c r="H258" s="470"/>
      <c r="I258" s="470"/>
      <c r="J258" s="470"/>
      <c r="K258" s="470"/>
      <c r="L258" s="470"/>
      <c r="M258" s="470"/>
      <c r="N258" s="470"/>
      <c r="O258" s="470"/>
      <c r="P258" s="470"/>
      <c r="Q258" s="470"/>
      <c r="R258" s="470"/>
      <c r="S258" s="470"/>
      <c r="T258" s="470"/>
      <c r="U258" s="470"/>
      <c r="V258" s="470"/>
      <c r="W258" s="470"/>
      <c r="X258" s="470"/>
      <c r="Y258" s="470"/>
      <c r="Z258" s="470"/>
      <c r="AA258" s="470"/>
      <c r="AB258" s="470"/>
      <c r="AC258" s="470"/>
      <c r="AD258" s="470"/>
      <c r="AE258" s="470"/>
      <c r="AF258" s="470"/>
      <c r="AG258" s="470"/>
      <c r="AH258" s="470"/>
      <c r="AI258" s="470"/>
      <c r="AJ258" s="470"/>
      <c r="AK258" s="470"/>
      <c r="AL258" s="470"/>
      <c r="AM258" s="470"/>
      <c r="AN258" s="470"/>
      <c r="AO258" s="471"/>
      <c r="AP258" s="169"/>
      <c r="AQ258" s="84" t="s">
        <v>401</v>
      </c>
      <c r="AU258" s="451" t="str">
        <f t="shared" ca="1" si="33"/>
        <v>AM</v>
      </c>
      <c r="AV258" s="451">
        <f t="shared" si="34"/>
        <v>225</v>
      </c>
      <c r="AW258" s="254" t="str">
        <f t="shared" ca="1" si="31"/>
        <v>AM225</v>
      </c>
      <c r="AX258" s="254">
        <f>$AX$5</f>
        <v>9</v>
      </c>
      <c r="AY258" s="254" t="str">
        <f t="shared" ca="1" si="29"/>
        <v>9. Ownership - Operating Costs</v>
      </c>
      <c r="AZ258" s="263" t="s">
        <v>1511</v>
      </c>
      <c r="BA258" s="254" t="s">
        <v>1527</v>
      </c>
      <c r="BB258" s="254">
        <f>$AM$8</f>
        <v>2053</v>
      </c>
      <c r="BC258" s="254" t="str">
        <f t="shared" ca="1" si="32"/>
        <v>9_AM225_Net_annual_generation_AC_2053</v>
      </c>
      <c r="BD258" s="254" t="s">
        <v>550</v>
      </c>
      <c r="BE258" s="254"/>
      <c r="BF258" s="263" t="str">
        <f t="shared" si="30"/>
        <v>&gt;=0</v>
      </c>
      <c r="BG258" s="263" t="s">
        <v>85</v>
      </c>
      <c r="BH258" s="263" t="s">
        <v>85</v>
      </c>
      <c r="BI258" s="263"/>
      <c r="BJ258" s="263"/>
      <c r="BK258" s="263"/>
      <c r="BL258" s="263"/>
    </row>
    <row r="259" spans="1:64" ht="12.75" hidden="1" customHeight="1">
      <c r="A259" s="124"/>
      <c r="B259" s="169"/>
      <c r="C259" s="232"/>
      <c r="D259" s="574"/>
      <c r="E259" s="574"/>
      <c r="F259" s="470"/>
      <c r="G259" s="470"/>
      <c r="H259" s="470"/>
      <c r="I259" s="470"/>
      <c r="J259" s="470"/>
      <c r="K259" s="470"/>
      <c r="L259" s="470"/>
      <c r="M259" s="470"/>
      <c r="N259" s="470"/>
      <c r="O259" s="470"/>
      <c r="P259" s="470"/>
      <c r="Q259" s="470"/>
      <c r="R259" s="470"/>
      <c r="S259" s="470"/>
      <c r="T259" s="470"/>
      <c r="U259" s="470"/>
      <c r="V259" s="470"/>
      <c r="W259" s="470"/>
      <c r="X259" s="470"/>
      <c r="Y259" s="470"/>
      <c r="Z259" s="470"/>
      <c r="AA259" s="470"/>
      <c r="AB259" s="470"/>
      <c r="AC259" s="470"/>
      <c r="AD259" s="470"/>
      <c r="AE259" s="470"/>
      <c r="AF259" s="470"/>
      <c r="AG259" s="470"/>
      <c r="AH259" s="470"/>
      <c r="AI259" s="470"/>
      <c r="AJ259" s="470"/>
      <c r="AK259" s="470"/>
      <c r="AL259" s="470"/>
      <c r="AM259" s="470"/>
      <c r="AN259" s="470"/>
      <c r="AO259" s="471"/>
      <c r="AP259" s="169"/>
      <c r="AQ259" s="84" t="s">
        <v>401</v>
      </c>
      <c r="AU259" s="451" t="str">
        <f t="shared" ca="1" si="33"/>
        <v>AN</v>
      </c>
      <c r="AV259" s="451">
        <f t="shared" si="34"/>
        <v>225</v>
      </c>
      <c r="AW259" s="254" t="str">
        <f t="shared" ca="1" si="31"/>
        <v>AN225</v>
      </c>
      <c r="AX259" s="254">
        <f>$AX$5</f>
        <v>9</v>
      </c>
      <c r="AY259" s="254" t="str">
        <f t="shared" ca="1" si="29"/>
        <v>9. Ownership - Operating Costs</v>
      </c>
      <c r="AZ259" s="263" t="s">
        <v>1511</v>
      </c>
      <c r="BA259" s="254" t="s">
        <v>1527</v>
      </c>
      <c r="BB259" s="254">
        <f>$AN$8</f>
        <v>2054</v>
      </c>
      <c r="BC259" s="254" t="str">
        <f t="shared" ca="1" si="32"/>
        <v>9_AN225_Net_annual_generation_AC_2054</v>
      </c>
      <c r="BD259" s="254" t="s">
        <v>550</v>
      </c>
      <c r="BE259" s="254"/>
      <c r="BF259" s="263" t="str">
        <f t="shared" si="30"/>
        <v>&gt;=0</v>
      </c>
      <c r="BG259" s="263" t="s">
        <v>85</v>
      </c>
      <c r="BH259" s="263" t="s">
        <v>85</v>
      </c>
      <c r="BI259" s="263"/>
      <c r="BJ259" s="263"/>
      <c r="BK259" s="263"/>
      <c r="BL259" s="263"/>
    </row>
    <row r="260" spans="1:64" ht="12.75" hidden="1" customHeight="1">
      <c r="A260" s="124"/>
      <c r="B260" s="169"/>
      <c r="C260" s="232"/>
      <c r="D260" s="574"/>
      <c r="E260" s="574"/>
      <c r="F260" s="470"/>
      <c r="G260" s="470"/>
      <c r="H260" s="470"/>
      <c r="I260" s="470"/>
      <c r="J260" s="470"/>
      <c r="K260" s="470"/>
      <c r="L260" s="470"/>
      <c r="M260" s="470"/>
      <c r="N260" s="470"/>
      <c r="O260" s="470"/>
      <c r="P260" s="470"/>
      <c r="Q260" s="470"/>
      <c r="R260" s="470"/>
      <c r="S260" s="470"/>
      <c r="T260" s="470"/>
      <c r="U260" s="470"/>
      <c r="V260" s="470"/>
      <c r="W260" s="470"/>
      <c r="X260" s="470"/>
      <c r="Y260" s="470"/>
      <c r="Z260" s="470"/>
      <c r="AA260" s="470"/>
      <c r="AB260" s="470"/>
      <c r="AC260" s="470"/>
      <c r="AD260" s="470"/>
      <c r="AE260" s="470"/>
      <c r="AF260" s="470"/>
      <c r="AG260" s="470"/>
      <c r="AH260" s="470"/>
      <c r="AI260" s="470"/>
      <c r="AJ260" s="470"/>
      <c r="AK260" s="470"/>
      <c r="AL260" s="470"/>
      <c r="AM260" s="470"/>
      <c r="AN260" s="470"/>
      <c r="AO260" s="471"/>
      <c r="AP260" s="169"/>
      <c r="AQ260" s="466" t="s">
        <v>401</v>
      </c>
      <c r="AR260" s="466"/>
      <c r="AS260" s="466"/>
      <c r="AT260" s="466"/>
      <c r="AU260" s="467" t="str">
        <f t="shared" ca="1" si="33"/>
        <v>AO</v>
      </c>
      <c r="AV260" s="467">
        <f t="shared" si="34"/>
        <v>225</v>
      </c>
      <c r="AW260" s="382" t="str">
        <f t="shared" ca="1" si="31"/>
        <v>AO225</v>
      </c>
      <c r="AX260" s="382">
        <f>$AX$5</f>
        <v>9</v>
      </c>
      <c r="AY260" s="382" t="str">
        <f t="shared" ca="1" si="29"/>
        <v>9. Ownership - Operating Costs</v>
      </c>
      <c r="AZ260" s="390" t="s">
        <v>1511</v>
      </c>
      <c r="BA260" s="382" t="s">
        <v>1527</v>
      </c>
      <c r="BB260" s="382" t="s">
        <v>1457</v>
      </c>
      <c r="BC260" s="382" t="str">
        <f t="shared" ca="1" si="32"/>
        <v>9_AO225_Net_annual_generation_AC_Additional_Info</v>
      </c>
      <c r="BD260" s="390" t="s">
        <v>227</v>
      </c>
      <c r="BE260" s="390">
        <v>100</v>
      </c>
      <c r="BF260" s="390"/>
      <c r="BG260" s="390" t="s">
        <v>85</v>
      </c>
      <c r="BH260" s="390" t="s">
        <v>85</v>
      </c>
      <c r="BI260" s="263"/>
      <c r="BJ260" s="263"/>
      <c r="BK260" s="263"/>
      <c r="BL260" s="263"/>
    </row>
    <row r="261" spans="1:64" ht="13">
      <c r="A261" s="124">
        <f>+A225+1</f>
        <v>9</v>
      </c>
      <c r="B261" s="169"/>
      <c r="C261" s="169"/>
      <c r="D261" s="176"/>
      <c r="E261" s="176"/>
      <c r="F261" s="169"/>
      <c r="G261" s="169"/>
      <c r="H261" s="169"/>
      <c r="I261" s="169"/>
      <c r="J261" s="169"/>
      <c r="K261" s="169"/>
      <c r="L261" s="169"/>
      <c r="M261" s="169"/>
      <c r="N261" s="169"/>
      <c r="O261" s="169"/>
      <c r="P261" s="169"/>
      <c r="Q261" s="169"/>
      <c r="R261" s="169"/>
      <c r="S261" s="169"/>
      <c r="T261" s="169"/>
      <c r="U261" s="169"/>
      <c r="V261" s="169"/>
      <c r="W261" s="169"/>
      <c r="X261" s="169"/>
      <c r="Y261" s="169"/>
      <c r="Z261" s="169"/>
      <c r="AA261" s="169"/>
      <c r="AB261" s="169"/>
      <c r="AC261" s="169"/>
      <c r="AD261" s="169"/>
      <c r="AE261" s="169"/>
      <c r="AF261" s="169"/>
      <c r="AG261" s="169"/>
      <c r="AH261" s="169"/>
      <c r="AI261" s="169"/>
      <c r="AJ261" s="169"/>
      <c r="AK261" s="169"/>
      <c r="AL261" s="169"/>
      <c r="AM261" s="169"/>
      <c r="AN261" s="169"/>
      <c r="AO261" s="173"/>
      <c r="AP261" s="169"/>
      <c r="AQ261" s="169"/>
      <c r="AR261" s="169"/>
      <c r="AS261" s="169"/>
      <c r="AT261" s="169"/>
      <c r="AU261" s="169"/>
      <c r="AV261" s="169"/>
      <c r="AW261" s="254"/>
      <c r="AX261" s="254"/>
      <c r="AY261" s="254"/>
      <c r="BA261" s="254"/>
      <c r="BB261" s="254"/>
      <c r="BC261" s="254"/>
      <c r="BD261" s="254"/>
      <c r="BE261" s="254"/>
      <c r="BH261" s="263"/>
      <c r="BI261" s="263"/>
      <c r="BJ261" s="263"/>
      <c r="BK261" s="263"/>
      <c r="BL261" s="263"/>
    </row>
    <row r="262" spans="1:64" ht="13.5" thickBot="1">
      <c r="A262" s="124">
        <f>+A261+1</f>
        <v>10</v>
      </c>
      <c r="B262" s="169"/>
      <c r="C262" s="169"/>
      <c r="D262" s="176"/>
      <c r="E262" s="176"/>
      <c r="F262" s="169"/>
      <c r="G262" s="169"/>
      <c r="H262" s="169"/>
      <c r="I262" s="169"/>
      <c r="J262" s="169"/>
      <c r="K262" s="169"/>
      <c r="L262" s="169"/>
      <c r="M262" s="169"/>
      <c r="N262" s="169"/>
      <c r="O262" s="169"/>
      <c r="P262" s="169"/>
      <c r="Q262" s="169"/>
      <c r="R262" s="169"/>
      <c r="S262" s="169"/>
      <c r="T262" s="169"/>
      <c r="U262" s="169"/>
      <c r="V262" s="169"/>
      <c r="W262" s="169"/>
      <c r="X262" s="169"/>
      <c r="Y262" s="169"/>
      <c r="Z262" s="169"/>
      <c r="AA262" s="169"/>
      <c r="AB262" s="169"/>
      <c r="AC262" s="169"/>
      <c r="AD262" s="169"/>
      <c r="AE262" s="169"/>
      <c r="AF262" s="169"/>
      <c r="AG262" s="169"/>
      <c r="AH262" s="169"/>
      <c r="AI262" s="169"/>
      <c r="AJ262" s="169"/>
      <c r="AK262" s="169"/>
      <c r="AL262" s="169"/>
      <c r="AM262" s="169"/>
      <c r="AN262" s="169"/>
      <c r="AO262" s="173"/>
      <c r="AP262" s="169"/>
      <c r="AQ262" s="169"/>
      <c r="AR262" s="169"/>
      <c r="AS262" s="169"/>
      <c r="AT262" s="169"/>
      <c r="AU262" s="169"/>
      <c r="AV262" s="169"/>
      <c r="AW262" s="254"/>
      <c r="AX262" s="254"/>
      <c r="AY262" s="254"/>
      <c r="BA262" s="254"/>
      <c r="BB262" s="254"/>
      <c r="BC262" s="254"/>
      <c r="BD262" s="254"/>
      <c r="BE262" s="254"/>
      <c r="BH262" s="263"/>
      <c r="BI262" s="263"/>
      <c r="BJ262" s="263"/>
      <c r="BK262" s="263"/>
      <c r="BL262" s="263"/>
    </row>
    <row r="263" spans="1:64" ht="14.5" thickBot="1">
      <c r="A263" s="124">
        <f>+A262+1</f>
        <v>11</v>
      </c>
      <c r="B263" s="229" t="s">
        <v>1528</v>
      </c>
      <c r="C263" s="178"/>
      <c r="D263" s="176"/>
      <c r="E263" s="176"/>
      <c r="F263" s="192">
        <v>2020</v>
      </c>
      <c r="G263" s="192">
        <f>+F263+1</f>
        <v>2021</v>
      </c>
      <c r="H263" s="192">
        <f t="shared" ref="H263:AN263" si="35">+G263+1</f>
        <v>2022</v>
      </c>
      <c r="I263" s="192">
        <f t="shared" si="35"/>
        <v>2023</v>
      </c>
      <c r="J263" s="192">
        <f t="shared" si="35"/>
        <v>2024</v>
      </c>
      <c r="K263" s="192">
        <f t="shared" si="35"/>
        <v>2025</v>
      </c>
      <c r="L263" s="192">
        <f t="shared" si="35"/>
        <v>2026</v>
      </c>
      <c r="M263" s="192">
        <f t="shared" si="35"/>
        <v>2027</v>
      </c>
      <c r="N263" s="192">
        <f t="shared" si="35"/>
        <v>2028</v>
      </c>
      <c r="O263" s="192">
        <f t="shared" si="35"/>
        <v>2029</v>
      </c>
      <c r="P263" s="192">
        <f t="shared" si="35"/>
        <v>2030</v>
      </c>
      <c r="Q263" s="192">
        <f t="shared" si="35"/>
        <v>2031</v>
      </c>
      <c r="R263" s="192">
        <f t="shared" si="35"/>
        <v>2032</v>
      </c>
      <c r="S263" s="192">
        <f t="shared" si="35"/>
        <v>2033</v>
      </c>
      <c r="T263" s="192">
        <f t="shared" si="35"/>
        <v>2034</v>
      </c>
      <c r="U263" s="192">
        <f t="shared" si="35"/>
        <v>2035</v>
      </c>
      <c r="V263" s="192">
        <f t="shared" si="35"/>
        <v>2036</v>
      </c>
      <c r="W263" s="192">
        <f t="shared" si="35"/>
        <v>2037</v>
      </c>
      <c r="X263" s="192">
        <f t="shared" si="35"/>
        <v>2038</v>
      </c>
      <c r="Y263" s="192">
        <f t="shared" si="35"/>
        <v>2039</v>
      </c>
      <c r="Z263" s="192">
        <f t="shared" si="35"/>
        <v>2040</v>
      </c>
      <c r="AA263" s="192">
        <f t="shared" si="35"/>
        <v>2041</v>
      </c>
      <c r="AB263" s="192">
        <f t="shared" si="35"/>
        <v>2042</v>
      </c>
      <c r="AC263" s="192">
        <f t="shared" si="35"/>
        <v>2043</v>
      </c>
      <c r="AD263" s="192">
        <f t="shared" si="35"/>
        <v>2044</v>
      </c>
      <c r="AE263" s="192">
        <f t="shared" si="35"/>
        <v>2045</v>
      </c>
      <c r="AF263" s="192">
        <f t="shared" si="35"/>
        <v>2046</v>
      </c>
      <c r="AG263" s="192">
        <f t="shared" si="35"/>
        <v>2047</v>
      </c>
      <c r="AH263" s="192">
        <f t="shared" si="35"/>
        <v>2048</v>
      </c>
      <c r="AI263" s="192">
        <f t="shared" si="35"/>
        <v>2049</v>
      </c>
      <c r="AJ263" s="192">
        <f t="shared" si="35"/>
        <v>2050</v>
      </c>
      <c r="AK263" s="192">
        <f t="shared" si="35"/>
        <v>2051</v>
      </c>
      <c r="AL263" s="192">
        <f t="shared" si="35"/>
        <v>2052</v>
      </c>
      <c r="AM263" s="192">
        <f t="shared" si="35"/>
        <v>2053</v>
      </c>
      <c r="AN263" s="192">
        <f t="shared" si="35"/>
        <v>2054</v>
      </c>
      <c r="AO263" s="177" t="s">
        <v>1514</v>
      </c>
      <c r="AP263" s="169"/>
      <c r="AQ263" s="169"/>
      <c r="AR263" s="169"/>
      <c r="AS263" s="169"/>
      <c r="AT263" s="169"/>
      <c r="AU263" s="169"/>
      <c r="AV263" s="169"/>
      <c r="AW263" s="254"/>
      <c r="AX263" s="254"/>
      <c r="AY263" s="254"/>
      <c r="BA263" s="254"/>
      <c r="BB263" s="254"/>
      <c r="BC263" s="254"/>
      <c r="BD263" s="254"/>
      <c r="BE263" s="254"/>
      <c r="BH263" s="263"/>
      <c r="BI263" s="263"/>
      <c r="BJ263" s="263"/>
      <c r="BK263" s="263"/>
      <c r="BL263" s="263"/>
    </row>
    <row r="264" spans="1:64" ht="13.5" thickBot="1">
      <c r="A264" s="124">
        <f>+A263+1</f>
        <v>12</v>
      </c>
      <c r="B264" s="175"/>
      <c r="C264" s="232" t="s">
        <v>1529</v>
      </c>
      <c r="D264" s="574" t="s">
        <v>873</v>
      </c>
      <c r="E264" s="574"/>
      <c r="F264" s="437"/>
      <c r="G264" s="437"/>
      <c r="H264" s="437"/>
      <c r="I264" s="437"/>
      <c r="J264" s="437"/>
      <c r="K264" s="437"/>
      <c r="L264" s="437"/>
      <c r="M264" s="437"/>
      <c r="N264" s="437"/>
      <c r="O264" s="437"/>
      <c r="P264" s="437"/>
      <c r="Q264" s="437"/>
      <c r="R264" s="437"/>
      <c r="S264" s="437"/>
      <c r="T264" s="437"/>
      <c r="U264" s="437"/>
      <c r="V264" s="437"/>
      <c r="W264" s="437"/>
      <c r="X264" s="437"/>
      <c r="Y264" s="437"/>
      <c r="Z264" s="437"/>
      <c r="AA264" s="437"/>
      <c r="AB264" s="437"/>
      <c r="AC264" s="437"/>
      <c r="AD264" s="437"/>
      <c r="AE264" s="438"/>
      <c r="AF264" s="438"/>
      <c r="AG264" s="438"/>
      <c r="AH264" s="438"/>
      <c r="AI264" s="438"/>
      <c r="AJ264" s="438"/>
      <c r="AK264" s="438"/>
      <c r="AL264" s="438"/>
      <c r="AM264" s="438"/>
      <c r="AN264" s="438"/>
      <c r="AO264" s="330"/>
      <c r="AP264" s="169"/>
      <c r="AS264" s="84" t="s">
        <v>42</v>
      </c>
      <c r="AT264" s="84" t="str">
        <f ca="1">SUBSTITUTE(CELL("address",F264),"$","")</f>
        <v>F264</v>
      </c>
      <c r="AU264" s="343" t="str">
        <f ca="1">CHAR(CODE(AT264))</f>
        <v>F</v>
      </c>
      <c r="AV264" s="343">
        <f>ROW(AT264)</f>
        <v>264</v>
      </c>
      <c r="AW264" s="254" t="str">
        <f ca="1">CONCATENATE(AU264&amp;AV264)</f>
        <v>F264</v>
      </c>
      <c r="AX264" s="254">
        <f t="shared" ref="AX264:AX327" si="36">$AX$5</f>
        <v>9</v>
      </c>
      <c r="AY264" s="254" t="str">
        <f t="shared" ref="AY264:AY327" ca="1" si="37">MID(CELL("filename",AX264),FIND("]",CELL("filename",AX264))+1,256)</f>
        <v>9. Ownership - Operating Costs</v>
      </c>
      <c r="AZ264" s="263" t="s">
        <v>1511</v>
      </c>
      <c r="BA264" s="254" t="s">
        <v>1530</v>
      </c>
      <c r="BB264" s="254">
        <f>$F$8</f>
        <v>2020</v>
      </c>
      <c r="BC264" s="254" t="str">
        <f ca="1">AX264&amp;"_"&amp;AW264&amp;"_"&amp;BA264&amp;"_"&amp;BB264</f>
        <v>9_F264_OM_general_2020</v>
      </c>
      <c r="BD264" s="254" t="s">
        <v>550</v>
      </c>
      <c r="BE264" s="254"/>
      <c r="BF264" s="263" t="str">
        <f t="shared" ref="BF264:BF327" si="38">"&gt;=0"</f>
        <v>&gt;=0</v>
      </c>
      <c r="BG264" s="263" t="s">
        <v>85</v>
      </c>
      <c r="BH264" s="263" t="s">
        <v>85</v>
      </c>
      <c r="BI264" s="263"/>
      <c r="BJ264" s="263"/>
      <c r="BK264" s="263"/>
      <c r="BL264" s="263"/>
    </row>
    <row r="265" spans="1:64" ht="13.5" hidden="1" customHeight="1" thickBot="1">
      <c r="A265" s="124"/>
      <c r="B265" s="175"/>
      <c r="C265" s="232"/>
      <c r="D265" s="574"/>
      <c r="E265" s="574"/>
      <c r="F265" s="463"/>
      <c r="G265" s="463"/>
      <c r="H265" s="463"/>
      <c r="I265" s="463"/>
      <c r="J265" s="463"/>
      <c r="K265" s="463"/>
      <c r="L265" s="463"/>
      <c r="M265" s="463"/>
      <c r="N265" s="463"/>
      <c r="O265" s="463"/>
      <c r="P265" s="463"/>
      <c r="Q265" s="463"/>
      <c r="R265" s="463"/>
      <c r="S265" s="463"/>
      <c r="T265" s="463"/>
      <c r="U265" s="463"/>
      <c r="V265" s="463"/>
      <c r="W265" s="463"/>
      <c r="X265" s="463"/>
      <c r="Y265" s="463"/>
      <c r="Z265" s="463"/>
      <c r="AA265" s="463"/>
      <c r="AB265" s="463"/>
      <c r="AC265" s="463"/>
      <c r="AD265" s="463"/>
      <c r="AE265" s="464"/>
      <c r="AF265" s="464"/>
      <c r="AG265" s="464"/>
      <c r="AH265" s="464"/>
      <c r="AI265" s="464"/>
      <c r="AJ265" s="464"/>
      <c r="AK265" s="464"/>
      <c r="AL265" s="464"/>
      <c r="AM265" s="464"/>
      <c r="AN265" s="464"/>
      <c r="AO265" s="473"/>
      <c r="AP265" s="169"/>
      <c r="AQ265" s="84" t="s">
        <v>401</v>
      </c>
      <c r="AU265" s="451" t="str">
        <f ca="1">IF(AU264="Z","AA",IF(LEN(AU264)=1,CHAR(CODE(AU264)+1),IF(RIGHT(AU264,1)="Z",CHAR(CODE(LEFT(AU264,1))+1),LEFT(AU264,1))&amp;CHAR(65+MOD(CODE(RIGHT(AU264,1))+1-65,26))))</f>
        <v>G</v>
      </c>
      <c r="AV265" s="451">
        <f>AV264</f>
        <v>264</v>
      </c>
      <c r="AW265" s="254" t="str">
        <f t="shared" ref="AW265:AW299" ca="1" si="39">CONCATENATE(AU265&amp;AV265)</f>
        <v>G264</v>
      </c>
      <c r="AX265" s="254">
        <f t="shared" si="36"/>
        <v>9</v>
      </c>
      <c r="AY265" s="254" t="str">
        <f t="shared" ca="1" si="37"/>
        <v>9. Ownership - Operating Costs</v>
      </c>
      <c r="AZ265" s="263" t="s">
        <v>1511</v>
      </c>
      <c r="BA265" s="254" t="s">
        <v>1530</v>
      </c>
      <c r="BB265" s="254">
        <f>$G$8</f>
        <v>2021</v>
      </c>
      <c r="BC265" s="254" t="str">
        <f t="shared" ref="BC265:BC299" ca="1" si="40">AX265&amp;"_"&amp;AW265&amp;"_"&amp;BA265&amp;"_"&amp;BB265</f>
        <v>9_G264_OM_general_2021</v>
      </c>
      <c r="BD265" s="254" t="s">
        <v>550</v>
      </c>
      <c r="BE265" s="254"/>
      <c r="BF265" s="263" t="str">
        <f t="shared" si="38"/>
        <v>&gt;=0</v>
      </c>
      <c r="BG265" s="263" t="s">
        <v>85</v>
      </c>
      <c r="BH265" s="263" t="s">
        <v>85</v>
      </c>
      <c r="BI265" s="263"/>
      <c r="BJ265" s="263"/>
      <c r="BK265" s="263"/>
      <c r="BL265" s="263"/>
    </row>
    <row r="266" spans="1:64" ht="13.5" hidden="1" customHeight="1" thickBot="1">
      <c r="A266" s="124"/>
      <c r="B266" s="175"/>
      <c r="C266" s="232"/>
      <c r="D266" s="574"/>
      <c r="E266" s="574"/>
      <c r="F266" s="463"/>
      <c r="G266" s="463"/>
      <c r="H266" s="463"/>
      <c r="I266" s="463"/>
      <c r="J266" s="463"/>
      <c r="K266" s="463"/>
      <c r="L266" s="463"/>
      <c r="M266" s="463"/>
      <c r="N266" s="463"/>
      <c r="O266" s="463"/>
      <c r="P266" s="463"/>
      <c r="Q266" s="463"/>
      <c r="R266" s="463"/>
      <c r="S266" s="463"/>
      <c r="T266" s="463"/>
      <c r="U266" s="463"/>
      <c r="V266" s="463"/>
      <c r="W266" s="463"/>
      <c r="X266" s="463"/>
      <c r="Y266" s="463"/>
      <c r="Z266" s="463"/>
      <c r="AA266" s="463"/>
      <c r="AB266" s="463"/>
      <c r="AC266" s="463"/>
      <c r="AD266" s="463"/>
      <c r="AE266" s="464"/>
      <c r="AF266" s="464"/>
      <c r="AG266" s="464"/>
      <c r="AH266" s="464"/>
      <c r="AI266" s="464"/>
      <c r="AJ266" s="464"/>
      <c r="AK266" s="464"/>
      <c r="AL266" s="464"/>
      <c r="AM266" s="464"/>
      <c r="AN266" s="464"/>
      <c r="AO266" s="473"/>
      <c r="AP266" s="169"/>
      <c r="AQ266" s="84" t="s">
        <v>401</v>
      </c>
      <c r="AU266" s="451" t="str">
        <f t="shared" ref="AU266:AU299" ca="1" si="41">IF(AU265="Z","AA",IF(LEN(AU265)=1,CHAR(CODE(AU265)+1),IF(RIGHT(AU265,1)="Z",CHAR(CODE(LEFT(AU265,1))+1),LEFT(AU265,1))&amp;CHAR(65+MOD(CODE(RIGHT(AU265,1))+1-65,26))))</f>
        <v>H</v>
      </c>
      <c r="AV266" s="451">
        <f t="shared" ref="AV266:AV299" si="42">AV265</f>
        <v>264</v>
      </c>
      <c r="AW266" s="254" t="str">
        <f t="shared" ca="1" si="39"/>
        <v>H264</v>
      </c>
      <c r="AX266" s="254">
        <f t="shared" si="36"/>
        <v>9</v>
      </c>
      <c r="AY266" s="254" t="str">
        <f t="shared" ca="1" si="37"/>
        <v>9. Ownership - Operating Costs</v>
      </c>
      <c r="AZ266" s="263" t="s">
        <v>1511</v>
      </c>
      <c r="BA266" s="254" t="s">
        <v>1530</v>
      </c>
      <c r="BB266" s="254">
        <f>$H$8</f>
        <v>2022</v>
      </c>
      <c r="BC266" s="254" t="str">
        <f t="shared" ca="1" si="40"/>
        <v>9_H264_OM_general_2022</v>
      </c>
      <c r="BD266" s="254" t="s">
        <v>550</v>
      </c>
      <c r="BE266" s="254"/>
      <c r="BF266" s="263" t="str">
        <f t="shared" si="38"/>
        <v>&gt;=0</v>
      </c>
      <c r="BG266" s="263" t="s">
        <v>85</v>
      </c>
      <c r="BH266" s="263" t="s">
        <v>85</v>
      </c>
      <c r="BI266" s="263"/>
      <c r="BJ266" s="263"/>
      <c r="BK266" s="263"/>
      <c r="BL266" s="263"/>
    </row>
    <row r="267" spans="1:64" ht="13.5" hidden="1" customHeight="1" thickBot="1">
      <c r="A267" s="124"/>
      <c r="B267" s="175"/>
      <c r="C267" s="232"/>
      <c r="D267" s="574"/>
      <c r="E267" s="574"/>
      <c r="F267" s="463"/>
      <c r="G267" s="463"/>
      <c r="H267" s="463"/>
      <c r="I267" s="463"/>
      <c r="J267" s="463"/>
      <c r="K267" s="463"/>
      <c r="L267" s="463"/>
      <c r="M267" s="463"/>
      <c r="N267" s="463"/>
      <c r="O267" s="463"/>
      <c r="P267" s="463"/>
      <c r="Q267" s="463"/>
      <c r="R267" s="463"/>
      <c r="S267" s="463"/>
      <c r="T267" s="463"/>
      <c r="U267" s="463"/>
      <c r="V267" s="463"/>
      <c r="W267" s="463"/>
      <c r="X267" s="463"/>
      <c r="Y267" s="463"/>
      <c r="Z267" s="463"/>
      <c r="AA267" s="463"/>
      <c r="AB267" s="463"/>
      <c r="AC267" s="463"/>
      <c r="AD267" s="463"/>
      <c r="AE267" s="464"/>
      <c r="AF267" s="464"/>
      <c r="AG267" s="464"/>
      <c r="AH267" s="464"/>
      <c r="AI267" s="464"/>
      <c r="AJ267" s="464"/>
      <c r="AK267" s="464"/>
      <c r="AL267" s="464"/>
      <c r="AM267" s="464"/>
      <c r="AN267" s="464"/>
      <c r="AO267" s="473"/>
      <c r="AP267" s="169"/>
      <c r="AQ267" s="84" t="s">
        <v>401</v>
      </c>
      <c r="AU267" s="451" t="str">
        <f t="shared" ca="1" si="41"/>
        <v>I</v>
      </c>
      <c r="AV267" s="451">
        <f t="shared" si="42"/>
        <v>264</v>
      </c>
      <c r="AW267" s="254" t="str">
        <f t="shared" ca="1" si="39"/>
        <v>I264</v>
      </c>
      <c r="AX267" s="254">
        <f t="shared" si="36"/>
        <v>9</v>
      </c>
      <c r="AY267" s="254" t="str">
        <f t="shared" ca="1" si="37"/>
        <v>9. Ownership - Operating Costs</v>
      </c>
      <c r="AZ267" s="263" t="s">
        <v>1511</v>
      </c>
      <c r="BA267" s="254" t="s">
        <v>1530</v>
      </c>
      <c r="BB267" s="254">
        <f>$I$8</f>
        <v>2023</v>
      </c>
      <c r="BC267" s="254" t="str">
        <f t="shared" ca="1" si="40"/>
        <v>9_I264_OM_general_2023</v>
      </c>
      <c r="BD267" s="254" t="s">
        <v>550</v>
      </c>
      <c r="BE267" s="254"/>
      <c r="BF267" s="263" t="str">
        <f t="shared" si="38"/>
        <v>&gt;=0</v>
      </c>
      <c r="BG267" s="263" t="s">
        <v>85</v>
      </c>
      <c r="BH267" s="263" t="s">
        <v>85</v>
      </c>
      <c r="BI267" s="263"/>
      <c r="BJ267" s="263"/>
      <c r="BK267" s="263"/>
      <c r="BL267" s="263"/>
    </row>
    <row r="268" spans="1:64" ht="13.5" hidden="1" customHeight="1" thickBot="1">
      <c r="A268" s="124"/>
      <c r="B268" s="175"/>
      <c r="C268" s="232"/>
      <c r="D268" s="574"/>
      <c r="E268" s="574"/>
      <c r="F268" s="463"/>
      <c r="G268" s="463"/>
      <c r="H268" s="463"/>
      <c r="I268" s="463"/>
      <c r="J268" s="463"/>
      <c r="K268" s="463"/>
      <c r="L268" s="463"/>
      <c r="M268" s="463"/>
      <c r="N268" s="463"/>
      <c r="O268" s="463"/>
      <c r="P268" s="463"/>
      <c r="Q268" s="463"/>
      <c r="R268" s="463"/>
      <c r="S268" s="463"/>
      <c r="T268" s="463"/>
      <c r="U268" s="463"/>
      <c r="V268" s="463"/>
      <c r="W268" s="463"/>
      <c r="X268" s="463"/>
      <c r="Y268" s="463"/>
      <c r="Z268" s="463"/>
      <c r="AA268" s="463"/>
      <c r="AB268" s="463"/>
      <c r="AC268" s="463"/>
      <c r="AD268" s="463"/>
      <c r="AE268" s="464"/>
      <c r="AF268" s="464"/>
      <c r="AG268" s="464"/>
      <c r="AH268" s="464"/>
      <c r="AI268" s="464"/>
      <c r="AJ268" s="464"/>
      <c r="AK268" s="464"/>
      <c r="AL268" s="464"/>
      <c r="AM268" s="464"/>
      <c r="AN268" s="464"/>
      <c r="AO268" s="473"/>
      <c r="AP268" s="169"/>
      <c r="AQ268" s="84" t="s">
        <v>401</v>
      </c>
      <c r="AU268" s="451" t="str">
        <f t="shared" ca="1" si="41"/>
        <v>J</v>
      </c>
      <c r="AV268" s="451">
        <f t="shared" si="42"/>
        <v>264</v>
      </c>
      <c r="AW268" s="254" t="str">
        <f t="shared" ca="1" si="39"/>
        <v>J264</v>
      </c>
      <c r="AX268" s="254">
        <f t="shared" si="36"/>
        <v>9</v>
      </c>
      <c r="AY268" s="254" t="str">
        <f t="shared" ca="1" si="37"/>
        <v>9. Ownership - Operating Costs</v>
      </c>
      <c r="AZ268" s="263" t="s">
        <v>1511</v>
      </c>
      <c r="BA268" s="254" t="s">
        <v>1530</v>
      </c>
      <c r="BB268" s="254">
        <f>$J$8</f>
        <v>2024</v>
      </c>
      <c r="BC268" s="254" t="str">
        <f t="shared" ca="1" si="40"/>
        <v>9_J264_OM_general_2024</v>
      </c>
      <c r="BD268" s="254" t="s">
        <v>550</v>
      </c>
      <c r="BE268" s="254"/>
      <c r="BF268" s="263" t="str">
        <f t="shared" si="38"/>
        <v>&gt;=0</v>
      </c>
      <c r="BG268" s="263" t="s">
        <v>85</v>
      </c>
      <c r="BH268" s="263" t="s">
        <v>85</v>
      </c>
      <c r="BI268" s="263"/>
      <c r="BJ268" s="263"/>
      <c r="BK268" s="263"/>
      <c r="BL268" s="263"/>
    </row>
    <row r="269" spans="1:64" ht="13.5" hidden="1" customHeight="1" thickBot="1">
      <c r="A269" s="124"/>
      <c r="B269" s="175"/>
      <c r="C269" s="232"/>
      <c r="D269" s="574"/>
      <c r="E269" s="574"/>
      <c r="F269" s="463"/>
      <c r="G269" s="463"/>
      <c r="H269" s="463"/>
      <c r="I269" s="463"/>
      <c r="J269" s="463"/>
      <c r="K269" s="463"/>
      <c r="L269" s="463"/>
      <c r="M269" s="463"/>
      <c r="N269" s="463"/>
      <c r="O269" s="463"/>
      <c r="P269" s="463"/>
      <c r="Q269" s="463"/>
      <c r="R269" s="463"/>
      <c r="S269" s="463"/>
      <c r="T269" s="463"/>
      <c r="U269" s="463"/>
      <c r="V269" s="463"/>
      <c r="W269" s="463"/>
      <c r="X269" s="463"/>
      <c r="Y269" s="463"/>
      <c r="Z269" s="463"/>
      <c r="AA269" s="463"/>
      <c r="AB269" s="463"/>
      <c r="AC269" s="463"/>
      <c r="AD269" s="463"/>
      <c r="AE269" s="464"/>
      <c r="AF269" s="464"/>
      <c r="AG269" s="464"/>
      <c r="AH269" s="464"/>
      <c r="AI269" s="464"/>
      <c r="AJ269" s="464"/>
      <c r="AK269" s="464"/>
      <c r="AL269" s="464"/>
      <c r="AM269" s="464"/>
      <c r="AN269" s="464"/>
      <c r="AO269" s="473"/>
      <c r="AP269" s="169"/>
      <c r="AQ269" s="84" t="s">
        <v>401</v>
      </c>
      <c r="AU269" s="451" t="str">
        <f t="shared" ca="1" si="41"/>
        <v>K</v>
      </c>
      <c r="AV269" s="451">
        <f t="shared" si="42"/>
        <v>264</v>
      </c>
      <c r="AW269" s="254" t="str">
        <f t="shared" ca="1" si="39"/>
        <v>K264</v>
      </c>
      <c r="AX269" s="254">
        <f t="shared" si="36"/>
        <v>9</v>
      </c>
      <c r="AY269" s="254" t="str">
        <f t="shared" ca="1" si="37"/>
        <v>9. Ownership - Operating Costs</v>
      </c>
      <c r="AZ269" s="263" t="s">
        <v>1511</v>
      </c>
      <c r="BA269" s="254" t="s">
        <v>1530</v>
      </c>
      <c r="BB269" s="254">
        <f>$K$8</f>
        <v>2025</v>
      </c>
      <c r="BC269" s="254" t="str">
        <f t="shared" ca="1" si="40"/>
        <v>9_K264_OM_general_2025</v>
      </c>
      <c r="BD269" s="254" t="s">
        <v>550</v>
      </c>
      <c r="BE269" s="254"/>
      <c r="BF269" s="263" t="str">
        <f t="shared" si="38"/>
        <v>&gt;=0</v>
      </c>
      <c r="BG269" s="263" t="s">
        <v>85</v>
      </c>
      <c r="BH269" s="263" t="s">
        <v>85</v>
      </c>
      <c r="BI269" s="263"/>
      <c r="BJ269" s="263"/>
      <c r="BK269" s="263"/>
      <c r="BL269" s="263"/>
    </row>
    <row r="270" spans="1:64" ht="13.5" hidden="1" customHeight="1" thickBot="1">
      <c r="A270" s="124"/>
      <c r="B270" s="175"/>
      <c r="C270" s="232"/>
      <c r="D270" s="574"/>
      <c r="E270" s="574"/>
      <c r="F270" s="463"/>
      <c r="G270" s="463"/>
      <c r="H270" s="463"/>
      <c r="I270" s="463"/>
      <c r="J270" s="463"/>
      <c r="K270" s="463"/>
      <c r="L270" s="463"/>
      <c r="M270" s="463"/>
      <c r="N270" s="463"/>
      <c r="O270" s="463"/>
      <c r="P270" s="463"/>
      <c r="Q270" s="463"/>
      <c r="R270" s="463"/>
      <c r="S270" s="463"/>
      <c r="T270" s="463"/>
      <c r="U270" s="463"/>
      <c r="V270" s="463"/>
      <c r="W270" s="463"/>
      <c r="X270" s="463"/>
      <c r="Y270" s="463"/>
      <c r="Z270" s="463"/>
      <c r="AA270" s="463"/>
      <c r="AB270" s="463"/>
      <c r="AC270" s="463"/>
      <c r="AD270" s="463"/>
      <c r="AE270" s="464"/>
      <c r="AF270" s="464"/>
      <c r="AG270" s="464"/>
      <c r="AH270" s="464"/>
      <c r="AI270" s="464"/>
      <c r="AJ270" s="464"/>
      <c r="AK270" s="464"/>
      <c r="AL270" s="464"/>
      <c r="AM270" s="464"/>
      <c r="AN270" s="464"/>
      <c r="AO270" s="473"/>
      <c r="AP270" s="169"/>
      <c r="AQ270" s="84" t="s">
        <v>401</v>
      </c>
      <c r="AU270" s="451" t="str">
        <f t="shared" ca="1" si="41"/>
        <v>L</v>
      </c>
      <c r="AV270" s="451">
        <f t="shared" si="42"/>
        <v>264</v>
      </c>
      <c r="AW270" s="254" t="str">
        <f t="shared" ca="1" si="39"/>
        <v>L264</v>
      </c>
      <c r="AX270" s="254">
        <f t="shared" si="36"/>
        <v>9</v>
      </c>
      <c r="AY270" s="254" t="str">
        <f t="shared" ca="1" si="37"/>
        <v>9. Ownership - Operating Costs</v>
      </c>
      <c r="AZ270" s="263" t="s">
        <v>1511</v>
      </c>
      <c r="BA270" s="254" t="s">
        <v>1530</v>
      </c>
      <c r="BB270" s="254">
        <f>$L$8</f>
        <v>2026</v>
      </c>
      <c r="BC270" s="254" t="str">
        <f t="shared" ca="1" si="40"/>
        <v>9_L264_OM_general_2026</v>
      </c>
      <c r="BD270" s="254" t="s">
        <v>550</v>
      </c>
      <c r="BE270" s="254"/>
      <c r="BF270" s="263" t="str">
        <f t="shared" si="38"/>
        <v>&gt;=0</v>
      </c>
      <c r="BG270" s="263" t="s">
        <v>85</v>
      </c>
      <c r="BH270" s="263" t="s">
        <v>85</v>
      </c>
      <c r="BI270" s="263"/>
      <c r="BJ270" s="263"/>
      <c r="BK270" s="263"/>
      <c r="BL270" s="263"/>
    </row>
    <row r="271" spans="1:64" ht="13.5" hidden="1" customHeight="1" thickBot="1">
      <c r="A271" s="124"/>
      <c r="B271" s="175"/>
      <c r="C271" s="232"/>
      <c r="D271" s="574"/>
      <c r="E271" s="574"/>
      <c r="F271" s="463"/>
      <c r="G271" s="463"/>
      <c r="H271" s="463"/>
      <c r="I271" s="463"/>
      <c r="J271" s="463"/>
      <c r="K271" s="463"/>
      <c r="L271" s="463"/>
      <c r="M271" s="463"/>
      <c r="N271" s="463"/>
      <c r="O271" s="463"/>
      <c r="P271" s="463"/>
      <c r="Q271" s="463"/>
      <c r="R271" s="463"/>
      <c r="S271" s="463"/>
      <c r="T271" s="463"/>
      <c r="U271" s="463"/>
      <c r="V271" s="463"/>
      <c r="W271" s="463"/>
      <c r="X271" s="463"/>
      <c r="Y271" s="463"/>
      <c r="Z271" s="463"/>
      <c r="AA271" s="463"/>
      <c r="AB271" s="463"/>
      <c r="AC271" s="463"/>
      <c r="AD271" s="463"/>
      <c r="AE271" s="464"/>
      <c r="AF271" s="464"/>
      <c r="AG271" s="464"/>
      <c r="AH271" s="464"/>
      <c r="AI271" s="464"/>
      <c r="AJ271" s="464"/>
      <c r="AK271" s="464"/>
      <c r="AL271" s="464"/>
      <c r="AM271" s="464"/>
      <c r="AN271" s="464"/>
      <c r="AO271" s="473"/>
      <c r="AP271" s="169"/>
      <c r="AQ271" s="84" t="s">
        <v>401</v>
      </c>
      <c r="AU271" s="451" t="str">
        <f t="shared" ca="1" si="41"/>
        <v>M</v>
      </c>
      <c r="AV271" s="451">
        <f t="shared" si="42"/>
        <v>264</v>
      </c>
      <c r="AW271" s="254" t="str">
        <f t="shared" ca="1" si="39"/>
        <v>M264</v>
      </c>
      <c r="AX271" s="254">
        <f t="shared" si="36"/>
        <v>9</v>
      </c>
      <c r="AY271" s="254" t="str">
        <f t="shared" ca="1" si="37"/>
        <v>9. Ownership - Operating Costs</v>
      </c>
      <c r="AZ271" s="263" t="s">
        <v>1511</v>
      </c>
      <c r="BA271" s="254" t="s">
        <v>1530</v>
      </c>
      <c r="BB271" s="254">
        <f>$M$8</f>
        <v>2027</v>
      </c>
      <c r="BC271" s="254" t="str">
        <f t="shared" ca="1" si="40"/>
        <v>9_M264_OM_general_2027</v>
      </c>
      <c r="BD271" s="254" t="s">
        <v>550</v>
      </c>
      <c r="BE271" s="254"/>
      <c r="BF271" s="263" t="str">
        <f t="shared" si="38"/>
        <v>&gt;=0</v>
      </c>
      <c r="BG271" s="263" t="s">
        <v>85</v>
      </c>
      <c r="BH271" s="263" t="s">
        <v>85</v>
      </c>
      <c r="BI271" s="263"/>
      <c r="BJ271" s="263"/>
      <c r="BK271" s="263"/>
      <c r="BL271" s="263"/>
    </row>
    <row r="272" spans="1:64" ht="13.5" hidden="1" customHeight="1" thickBot="1">
      <c r="A272" s="124"/>
      <c r="B272" s="175"/>
      <c r="C272" s="232"/>
      <c r="D272" s="574"/>
      <c r="E272" s="574"/>
      <c r="F272" s="463"/>
      <c r="G272" s="463"/>
      <c r="H272" s="463"/>
      <c r="I272" s="463"/>
      <c r="J272" s="463"/>
      <c r="K272" s="463"/>
      <c r="L272" s="463"/>
      <c r="M272" s="463"/>
      <c r="N272" s="463"/>
      <c r="O272" s="463"/>
      <c r="P272" s="463"/>
      <c r="Q272" s="463"/>
      <c r="R272" s="463"/>
      <c r="S272" s="463"/>
      <c r="T272" s="463"/>
      <c r="U272" s="463"/>
      <c r="V272" s="463"/>
      <c r="W272" s="463"/>
      <c r="X272" s="463"/>
      <c r="Y272" s="463"/>
      <c r="Z272" s="463"/>
      <c r="AA272" s="463"/>
      <c r="AB272" s="463"/>
      <c r="AC272" s="463"/>
      <c r="AD272" s="463"/>
      <c r="AE272" s="464"/>
      <c r="AF272" s="464"/>
      <c r="AG272" s="464"/>
      <c r="AH272" s="464"/>
      <c r="AI272" s="464"/>
      <c r="AJ272" s="464"/>
      <c r="AK272" s="464"/>
      <c r="AL272" s="464"/>
      <c r="AM272" s="464"/>
      <c r="AN272" s="464"/>
      <c r="AO272" s="473"/>
      <c r="AP272" s="169"/>
      <c r="AQ272" s="84" t="s">
        <v>401</v>
      </c>
      <c r="AU272" s="451" t="str">
        <f t="shared" ca="1" si="41"/>
        <v>N</v>
      </c>
      <c r="AV272" s="451">
        <f t="shared" si="42"/>
        <v>264</v>
      </c>
      <c r="AW272" s="254" t="str">
        <f t="shared" ca="1" si="39"/>
        <v>N264</v>
      </c>
      <c r="AX272" s="254">
        <f t="shared" si="36"/>
        <v>9</v>
      </c>
      <c r="AY272" s="254" t="str">
        <f t="shared" ca="1" si="37"/>
        <v>9. Ownership - Operating Costs</v>
      </c>
      <c r="AZ272" s="263" t="s">
        <v>1511</v>
      </c>
      <c r="BA272" s="254" t="s">
        <v>1530</v>
      </c>
      <c r="BB272" s="254">
        <f>$N$8</f>
        <v>2028</v>
      </c>
      <c r="BC272" s="254" t="str">
        <f t="shared" ca="1" si="40"/>
        <v>9_N264_OM_general_2028</v>
      </c>
      <c r="BD272" s="254" t="s">
        <v>550</v>
      </c>
      <c r="BE272" s="254"/>
      <c r="BF272" s="263" t="str">
        <f t="shared" si="38"/>
        <v>&gt;=0</v>
      </c>
      <c r="BG272" s="263" t="s">
        <v>85</v>
      </c>
      <c r="BH272" s="263" t="s">
        <v>85</v>
      </c>
      <c r="BI272" s="263"/>
      <c r="BJ272" s="263"/>
      <c r="BK272" s="263"/>
      <c r="BL272" s="263"/>
    </row>
    <row r="273" spans="1:64" ht="13.5" hidden="1" customHeight="1" thickBot="1">
      <c r="A273" s="124"/>
      <c r="B273" s="175"/>
      <c r="C273" s="232"/>
      <c r="D273" s="574"/>
      <c r="E273" s="574"/>
      <c r="F273" s="463"/>
      <c r="G273" s="463"/>
      <c r="H273" s="463"/>
      <c r="I273" s="463"/>
      <c r="J273" s="463"/>
      <c r="K273" s="463"/>
      <c r="L273" s="463"/>
      <c r="M273" s="463"/>
      <c r="N273" s="463"/>
      <c r="O273" s="463"/>
      <c r="P273" s="463"/>
      <c r="Q273" s="463"/>
      <c r="R273" s="463"/>
      <c r="S273" s="463"/>
      <c r="T273" s="463"/>
      <c r="U273" s="463"/>
      <c r="V273" s="463"/>
      <c r="W273" s="463"/>
      <c r="X273" s="463"/>
      <c r="Y273" s="463"/>
      <c r="Z273" s="463"/>
      <c r="AA273" s="463"/>
      <c r="AB273" s="463"/>
      <c r="AC273" s="463"/>
      <c r="AD273" s="463"/>
      <c r="AE273" s="464"/>
      <c r="AF273" s="464"/>
      <c r="AG273" s="464"/>
      <c r="AH273" s="464"/>
      <c r="AI273" s="464"/>
      <c r="AJ273" s="464"/>
      <c r="AK273" s="464"/>
      <c r="AL273" s="464"/>
      <c r="AM273" s="464"/>
      <c r="AN273" s="464"/>
      <c r="AO273" s="473"/>
      <c r="AP273" s="169"/>
      <c r="AQ273" s="84" t="s">
        <v>401</v>
      </c>
      <c r="AU273" s="451" t="str">
        <f t="shared" ca="1" si="41"/>
        <v>O</v>
      </c>
      <c r="AV273" s="451">
        <f t="shared" si="42"/>
        <v>264</v>
      </c>
      <c r="AW273" s="254" t="str">
        <f t="shared" ca="1" si="39"/>
        <v>O264</v>
      </c>
      <c r="AX273" s="254">
        <f t="shared" si="36"/>
        <v>9</v>
      </c>
      <c r="AY273" s="254" t="str">
        <f t="shared" ca="1" si="37"/>
        <v>9. Ownership - Operating Costs</v>
      </c>
      <c r="AZ273" s="263" t="s">
        <v>1511</v>
      </c>
      <c r="BA273" s="254" t="s">
        <v>1530</v>
      </c>
      <c r="BB273" s="254">
        <f>$O$8</f>
        <v>2029</v>
      </c>
      <c r="BC273" s="254" t="str">
        <f t="shared" ca="1" si="40"/>
        <v>9_O264_OM_general_2029</v>
      </c>
      <c r="BD273" s="254" t="s">
        <v>550</v>
      </c>
      <c r="BE273" s="254"/>
      <c r="BF273" s="263" t="str">
        <f t="shared" si="38"/>
        <v>&gt;=0</v>
      </c>
      <c r="BG273" s="263" t="s">
        <v>85</v>
      </c>
      <c r="BH273" s="263" t="s">
        <v>85</v>
      </c>
      <c r="BI273" s="263"/>
      <c r="BJ273" s="263"/>
      <c r="BK273" s="263"/>
      <c r="BL273" s="263"/>
    </row>
    <row r="274" spans="1:64" ht="13.5" hidden="1" customHeight="1" thickBot="1">
      <c r="A274" s="124"/>
      <c r="B274" s="175"/>
      <c r="C274" s="232"/>
      <c r="D274" s="574"/>
      <c r="E274" s="574"/>
      <c r="F274" s="463"/>
      <c r="G274" s="463"/>
      <c r="H274" s="463"/>
      <c r="I274" s="463"/>
      <c r="J274" s="463"/>
      <c r="K274" s="463"/>
      <c r="L274" s="463"/>
      <c r="M274" s="463"/>
      <c r="N274" s="463"/>
      <c r="O274" s="463"/>
      <c r="P274" s="463"/>
      <c r="Q274" s="463"/>
      <c r="R274" s="463"/>
      <c r="S274" s="463"/>
      <c r="T274" s="463"/>
      <c r="U274" s="463"/>
      <c r="V274" s="463"/>
      <c r="W274" s="463"/>
      <c r="X274" s="463"/>
      <c r="Y274" s="463"/>
      <c r="Z274" s="463"/>
      <c r="AA274" s="463"/>
      <c r="AB274" s="463"/>
      <c r="AC274" s="463"/>
      <c r="AD274" s="463"/>
      <c r="AE274" s="464"/>
      <c r="AF274" s="464"/>
      <c r="AG274" s="464"/>
      <c r="AH274" s="464"/>
      <c r="AI274" s="464"/>
      <c r="AJ274" s="464"/>
      <c r="AK274" s="464"/>
      <c r="AL274" s="464"/>
      <c r="AM274" s="464"/>
      <c r="AN274" s="464"/>
      <c r="AO274" s="473"/>
      <c r="AP274" s="169"/>
      <c r="AQ274" s="84" t="s">
        <v>401</v>
      </c>
      <c r="AU274" s="451" t="str">
        <f t="shared" ca="1" si="41"/>
        <v>P</v>
      </c>
      <c r="AV274" s="451">
        <f t="shared" si="42"/>
        <v>264</v>
      </c>
      <c r="AW274" s="254" t="str">
        <f t="shared" ca="1" si="39"/>
        <v>P264</v>
      </c>
      <c r="AX274" s="254">
        <f t="shared" si="36"/>
        <v>9</v>
      </c>
      <c r="AY274" s="254" t="str">
        <f t="shared" ca="1" si="37"/>
        <v>9. Ownership - Operating Costs</v>
      </c>
      <c r="AZ274" s="263" t="s">
        <v>1511</v>
      </c>
      <c r="BA274" s="254" t="s">
        <v>1530</v>
      </c>
      <c r="BB274" s="254">
        <f>$P$8</f>
        <v>2030</v>
      </c>
      <c r="BC274" s="254" t="str">
        <f t="shared" ca="1" si="40"/>
        <v>9_P264_OM_general_2030</v>
      </c>
      <c r="BD274" s="254" t="s">
        <v>550</v>
      </c>
      <c r="BE274" s="254"/>
      <c r="BF274" s="263" t="str">
        <f t="shared" si="38"/>
        <v>&gt;=0</v>
      </c>
      <c r="BG274" s="263" t="s">
        <v>85</v>
      </c>
      <c r="BH274" s="263" t="s">
        <v>85</v>
      </c>
      <c r="BI274" s="263"/>
      <c r="BJ274" s="263"/>
      <c r="BK274" s="263"/>
      <c r="BL274" s="263"/>
    </row>
    <row r="275" spans="1:64" ht="13.5" hidden="1" customHeight="1" thickBot="1">
      <c r="A275" s="124"/>
      <c r="B275" s="175"/>
      <c r="C275" s="232"/>
      <c r="D275" s="574"/>
      <c r="E275" s="574"/>
      <c r="F275" s="463"/>
      <c r="G275" s="463"/>
      <c r="H275" s="463"/>
      <c r="I275" s="463"/>
      <c r="J275" s="463"/>
      <c r="K275" s="463"/>
      <c r="L275" s="463"/>
      <c r="M275" s="463"/>
      <c r="N275" s="463"/>
      <c r="O275" s="463"/>
      <c r="P275" s="463"/>
      <c r="Q275" s="463"/>
      <c r="R275" s="463"/>
      <c r="S275" s="463"/>
      <c r="T275" s="463"/>
      <c r="U275" s="463"/>
      <c r="V275" s="463"/>
      <c r="W275" s="463"/>
      <c r="X275" s="463"/>
      <c r="Y275" s="463"/>
      <c r="Z275" s="463"/>
      <c r="AA275" s="463"/>
      <c r="AB275" s="463"/>
      <c r="AC275" s="463"/>
      <c r="AD275" s="463"/>
      <c r="AE275" s="464"/>
      <c r="AF275" s="464"/>
      <c r="AG275" s="464"/>
      <c r="AH275" s="464"/>
      <c r="AI275" s="464"/>
      <c r="AJ275" s="464"/>
      <c r="AK275" s="464"/>
      <c r="AL275" s="464"/>
      <c r="AM275" s="464"/>
      <c r="AN275" s="464"/>
      <c r="AO275" s="473"/>
      <c r="AP275" s="169"/>
      <c r="AQ275" s="84" t="s">
        <v>401</v>
      </c>
      <c r="AU275" s="451" t="str">
        <f t="shared" ca="1" si="41"/>
        <v>Q</v>
      </c>
      <c r="AV275" s="451">
        <f t="shared" si="42"/>
        <v>264</v>
      </c>
      <c r="AW275" s="254" t="str">
        <f t="shared" ca="1" si="39"/>
        <v>Q264</v>
      </c>
      <c r="AX275" s="254">
        <f t="shared" si="36"/>
        <v>9</v>
      </c>
      <c r="AY275" s="254" t="str">
        <f t="shared" ca="1" si="37"/>
        <v>9. Ownership - Operating Costs</v>
      </c>
      <c r="AZ275" s="263" t="s">
        <v>1511</v>
      </c>
      <c r="BA275" s="254" t="s">
        <v>1530</v>
      </c>
      <c r="BB275" s="254">
        <f>$Q$8</f>
        <v>2031</v>
      </c>
      <c r="BC275" s="254" t="str">
        <f t="shared" ca="1" si="40"/>
        <v>9_Q264_OM_general_2031</v>
      </c>
      <c r="BD275" s="254" t="s">
        <v>550</v>
      </c>
      <c r="BE275" s="254"/>
      <c r="BF275" s="263" t="str">
        <f t="shared" si="38"/>
        <v>&gt;=0</v>
      </c>
      <c r="BG275" s="263" t="s">
        <v>85</v>
      </c>
      <c r="BH275" s="263" t="s">
        <v>85</v>
      </c>
      <c r="BI275" s="263"/>
      <c r="BJ275" s="263"/>
      <c r="BK275" s="263"/>
      <c r="BL275" s="263"/>
    </row>
    <row r="276" spans="1:64" ht="13.5" hidden="1" customHeight="1" thickBot="1">
      <c r="A276" s="124"/>
      <c r="B276" s="175"/>
      <c r="C276" s="232"/>
      <c r="D276" s="574"/>
      <c r="E276" s="574"/>
      <c r="F276" s="463"/>
      <c r="G276" s="463"/>
      <c r="H276" s="463"/>
      <c r="I276" s="463"/>
      <c r="J276" s="463"/>
      <c r="K276" s="463"/>
      <c r="L276" s="463"/>
      <c r="M276" s="463"/>
      <c r="N276" s="463"/>
      <c r="O276" s="463"/>
      <c r="P276" s="463"/>
      <c r="Q276" s="463"/>
      <c r="R276" s="463"/>
      <c r="S276" s="463"/>
      <c r="T276" s="463"/>
      <c r="U276" s="463"/>
      <c r="V276" s="463"/>
      <c r="W276" s="463"/>
      <c r="X276" s="463"/>
      <c r="Y276" s="463"/>
      <c r="Z276" s="463"/>
      <c r="AA276" s="463"/>
      <c r="AB276" s="463"/>
      <c r="AC276" s="463"/>
      <c r="AD276" s="463"/>
      <c r="AE276" s="464"/>
      <c r="AF276" s="464"/>
      <c r="AG276" s="464"/>
      <c r="AH276" s="464"/>
      <c r="AI276" s="464"/>
      <c r="AJ276" s="464"/>
      <c r="AK276" s="464"/>
      <c r="AL276" s="464"/>
      <c r="AM276" s="464"/>
      <c r="AN276" s="464"/>
      <c r="AO276" s="473"/>
      <c r="AP276" s="169"/>
      <c r="AQ276" s="84" t="s">
        <v>401</v>
      </c>
      <c r="AU276" s="451" t="str">
        <f t="shared" ca="1" si="41"/>
        <v>R</v>
      </c>
      <c r="AV276" s="451">
        <f t="shared" si="42"/>
        <v>264</v>
      </c>
      <c r="AW276" s="254" t="str">
        <f t="shared" ca="1" si="39"/>
        <v>R264</v>
      </c>
      <c r="AX276" s="254">
        <f t="shared" si="36"/>
        <v>9</v>
      </c>
      <c r="AY276" s="254" t="str">
        <f t="shared" ca="1" si="37"/>
        <v>9. Ownership - Operating Costs</v>
      </c>
      <c r="AZ276" s="263" t="s">
        <v>1511</v>
      </c>
      <c r="BA276" s="254" t="s">
        <v>1530</v>
      </c>
      <c r="BB276" s="254">
        <f>$R$8</f>
        <v>2032</v>
      </c>
      <c r="BC276" s="254" t="str">
        <f t="shared" ca="1" si="40"/>
        <v>9_R264_OM_general_2032</v>
      </c>
      <c r="BD276" s="254" t="s">
        <v>550</v>
      </c>
      <c r="BE276" s="254"/>
      <c r="BF276" s="263" t="str">
        <f t="shared" si="38"/>
        <v>&gt;=0</v>
      </c>
      <c r="BG276" s="263" t="s">
        <v>85</v>
      </c>
      <c r="BH276" s="263" t="s">
        <v>85</v>
      </c>
      <c r="BI276" s="263"/>
      <c r="BJ276" s="263"/>
      <c r="BK276" s="263"/>
      <c r="BL276" s="263"/>
    </row>
    <row r="277" spans="1:64" ht="13.5" hidden="1" customHeight="1" thickBot="1">
      <c r="A277" s="124"/>
      <c r="B277" s="175"/>
      <c r="C277" s="232"/>
      <c r="D277" s="574"/>
      <c r="E277" s="574"/>
      <c r="F277" s="463"/>
      <c r="G277" s="463"/>
      <c r="H277" s="463"/>
      <c r="I277" s="463"/>
      <c r="J277" s="463"/>
      <c r="K277" s="463"/>
      <c r="L277" s="463"/>
      <c r="M277" s="463"/>
      <c r="N277" s="463"/>
      <c r="O277" s="463"/>
      <c r="P277" s="463"/>
      <c r="Q277" s="463"/>
      <c r="R277" s="463"/>
      <c r="S277" s="463"/>
      <c r="T277" s="463"/>
      <c r="U277" s="463"/>
      <c r="V277" s="463"/>
      <c r="W277" s="463"/>
      <c r="X277" s="463"/>
      <c r="Y277" s="463"/>
      <c r="Z277" s="463"/>
      <c r="AA277" s="463"/>
      <c r="AB277" s="463"/>
      <c r="AC277" s="463"/>
      <c r="AD277" s="463"/>
      <c r="AE277" s="464"/>
      <c r="AF277" s="464"/>
      <c r="AG277" s="464"/>
      <c r="AH277" s="464"/>
      <c r="AI277" s="464"/>
      <c r="AJ277" s="464"/>
      <c r="AK277" s="464"/>
      <c r="AL277" s="464"/>
      <c r="AM277" s="464"/>
      <c r="AN277" s="464"/>
      <c r="AO277" s="473"/>
      <c r="AP277" s="169"/>
      <c r="AQ277" s="84" t="s">
        <v>401</v>
      </c>
      <c r="AU277" s="451" t="str">
        <f t="shared" ca="1" si="41"/>
        <v>S</v>
      </c>
      <c r="AV277" s="451">
        <f t="shared" si="42"/>
        <v>264</v>
      </c>
      <c r="AW277" s="254" t="str">
        <f t="shared" ca="1" si="39"/>
        <v>S264</v>
      </c>
      <c r="AX277" s="254">
        <f t="shared" si="36"/>
        <v>9</v>
      </c>
      <c r="AY277" s="254" t="str">
        <f t="shared" ca="1" si="37"/>
        <v>9. Ownership - Operating Costs</v>
      </c>
      <c r="AZ277" s="263" t="s">
        <v>1511</v>
      </c>
      <c r="BA277" s="254" t="s">
        <v>1530</v>
      </c>
      <c r="BB277" s="254">
        <f>$S$8</f>
        <v>2033</v>
      </c>
      <c r="BC277" s="254" t="str">
        <f t="shared" ca="1" si="40"/>
        <v>9_S264_OM_general_2033</v>
      </c>
      <c r="BD277" s="254" t="s">
        <v>550</v>
      </c>
      <c r="BE277" s="254"/>
      <c r="BF277" s="263" t="str">
        <f t="shared" si="38"/>
        <v>&gt;=0</v>
      </c>
      <c r="BG277" s="263" t="s">
        <v>85</v>
      </c>
      <c r="BH277" s="263" t="s">
        <v>85</v>
      </c>
      <c r="BI277" s="263"/>
      <c r="BJ277" s="263"/>
      <c r="BK277" s="263"/>
      <c r="BL277" s="263"/>
    </row>
    <row r="278" spans="1:64" ht="13.5" hidden="1" customHeight="1" thickBot="1">
      <c r="A278" s="124"/>
      <c r="B278" s="175"/>
      <c r="C278" s="232"/>
      <c r="D278" s="574"/>
      <c r="E278" s="574"/>
      <c r="F278" s="463"/>
      <c r="G278" s="463"/>
      <c r="H278" s="463"/>
      <c r="I278" s="463"/>
      <c r="J278" s="463"/>
      <c r="K278" s="463"/>
      <c r="L278" s="463"/>
      <c r="M278" s="463"/>
      <c r="N278" s="463"/>
      <c r="O278" s="463"/>
      <c r="P278" s="463"/>
      <c r="Q278" s="463"/>
      <c r="R278" s="463"/>
      <c r="S278" s="463"/>
      <c r="T278" s="463"/>
      <c r="U278" s="463"/>
      <c r="V278" s="463"/>
      <c r="W278" s="463"/>
      <c r="X278" s="463"/>
      <c r="Y278" s="463"/>
      <c r="Z278" s="463"/>
      <c r="AA278" s="463"/>
      <c r="AB278" s="463"/>
      <c r="AC278" s="463"/>
      <c r="AD278" s="463"/>
      <c r="AE278" s="464"/>
      <c r="AF278" s="464"/>
      <c r="AG278" s="464"/>
      <c r="AH278" s="464"/>
      <c r="AI278" s="464"/>
      <c r="AJ278" s="464"/>
      <c r="AK278" s="464"/>
      <c r="AL278" s="464"/>
      <c r="AM278" s="464"/>
      <c r="AN278" s="464"/>
      <c r="AO278" s="473"/>
      <c r="AP278" s="169"/>
      <c r="AQ278" s="84" t="s">
        <v>401</v>
      </c>
      <c r="AU278" s="451" t="str">
        <f t="shared" ca="1" si="41"/>
        <v>T</v>
      </c>
      <c r="AV278" s="451">
        <f t="shared" si="42"/>
        <v>264</v>
      </c>
      <c r="AW278" s="254" t="str">
        <f t="shared" ca="1" si="39"/>
        <v>T264</v>
      </c>
      <c r="AX278" s="254">
        <f t="shared" si="36"/>
        <v>9</v>
      </c>
      <c r="AY278" s="254" t="str">
        <f t="shared" ca="1" si="37"/>
        <v>9. Ownership - Operating Costs</v>
      </c>
      <c r="AZ278" s="263" t="s">
        <v>1511</v>
      </c>
      <c r="BA278" s="254" t="s">
        <v>1530</v>
      </c>
      <c r="BB278" s="254">
        <f>$T$8</f>
        <v>2034</v>
      </c>
      <c r="BC278" s="254" t="str">
        <f t="shared" ca="1" si="40"/>
        <v>9_T264_OM_general_2034</v>
      </c>
      <c r="BD278" s="254" t="s">
        <v>550</v>
      </c>
      <c r="BE278" s="254"/>
      <c r="BF278" s="263" t="str">
        <f t="shared" si="38"/>
        <v>&gt;=0</v>
      </c>
      <c r="BG278" s="263" t="s">
        <v>85</v>
      </c>
      <c r="BH278" s="263" t="s">
        <v>85</v>
      </c>
      <c r="BI278" s="263"/>
      <c r="BJ278" s="263"/>
      <c r="BK278" s="263"/>
      <c r="BL278" s="263"/>
    </row>
    <row r="279" spans="1:64" ht="13.5" hidden="1" customHeight="1" thickBot="1">
      <c r="A279" s="124"/>
      <c r="B279" s="175"/>
      <c r="C279" s="232"/>
      <c r="D279" s="574"/>
      <c r="E279" s="574"/>
      <c r="F279" s="463"/>
      <c r="G279" s="463"/>
      <c r="H279" s="463"/>
      <c r="I279" s="463"/>
      <c r="J279" s="463"/>
      <c r="K279" s="463"/>
      <c r="L279" s="463"/>
      <c r="M279" s="463"/>
      <c r="N279" s="463"/>
      <c r="O279" s="463"/>
      <c r="P279" s="463"/>
      <c r="Q279" s="463"/>
      <c r="R279" s="463"/>
      <c r="S279" s="463"/>
      <c r="T279" s="463"/>
      <c r="U279" s="463"/>
      <c r="V279" s="463"/>
      <c r="W279" s="463"/>
      <c r="X279" s="463"/>
      <c r="Y279" s="463"/>
      <c r="Z279" s="463"/>
      <c r="AA279" s="463"/>
      <c r="AB279" s="463"/>
      <c r="AC279" s="463"/>
      <c r="AD279" s="463"/>
      <c r="AE279" s="464"/>
      <c r="AF279" s="464"/>
      <c r="AG279" s="464"/>
      <c r="AH279" s="464"/>
      <c r="AI279" s="464"/>
      <c r="AJ279" s="464"/>
      <c r="AK279" s="464"/>
      <c r="AL279" s="464"/>
      <c r="AM279" s="464"/>
      <c r="AN279" s="464"/>
      <c r="AO279" s="473"/>
      <c r="AP279" s="169"/>
      <c r="AQ279" s="84" t="s">
        <v>401</v>
      </c>
      <c r="AU279" s="451" t="str">
        <f t="shared" ca="1" si="41"/>
        <v>U</v>
      </c>
      <c r="AV279" s="451">
        <f t="shared" si="42"/>
        <v>264</v>
      </c>
      <c r="AW279" s="254" t="str">
        <f t="shared" ca="1" si="39"/>
        <v>U264</v>
      </c>
      <c r="AX279" s="254">
        <f t="shared" si="36"/>
        <v>9</v>
      </c>
      <c r="AY279" s="254" t="str">
        <f t="shared" ca="1" si="37"/>
        <v>9. Ownership - Operating Costs</v>
      </c>
      <c r="AZ279" s="263" t="s">
        <v>1511</v>
      </c>
      <c r="BA279" s="254" t="s">
        <v>1530</v>
      </c>
      <c r="BB279" s="254">
        <f>$U$8</f>
        <v>2035</v>
      </c>
      <c r="BC279" s="254" t="str">
        <f t="shared" ca="1" si="40"/>
        <v>9_U264_OM_general_2035</v>
      </c>
      <c r="BD279" s="254" t="s">
        <v>550</v>
      </c>
      <c r="BE279" s="254"/>
      <c r="BF279" s="263" t="str">
        <f t="shared" si="38"/>
        <v>&gt;=0</v>
      </c>
      <c r="BG279" s="263" t="s">
        <v>85</v>
      </c>
      <c r="BH279" s="263" t="s">
        <v>85</v>
      </c>
      <c r="BI279" s="263"/>
      <c r="BJ279" s="263"/>
      <c r="BK279" s="263"/>
      <c r="BL279" s="263"/>
    </row>
    <row r="280" spans="1:64" ht="13.5" hidden="1" customHeight="1" thickBot="1">
      <c r="A280" s="124"/>
      <c r="B280" s="175"/>
      <c r="C280" s="232"/>
      <c r="D280" s="574"/>
      <c r="E280" s="574"/>
      <c r="F280" s="463"/>
      <c r="G280" s="463"/>
      <c r="H280" s="463"/>
      <c r="I280" s="463"/>
      <c r="J280" s="463"/>
      <c r="K280" s="463"/>
      <c r="L280" s="463"/>
      <c r="M280" s="463"/>
      <c r="N280" s="463"/>
      <c r="O280" s="463"/>
      <c r="P280" s="463"/>
      <c r="Q280" s="463"/>
      <c r="R280" s="463"/>
      <c r="S280" s="463"/>
      <c r="T280" s="463"/>
      <c r="U280" s="463"/>
      <c r="V280" s="463"/>
      <c r="W280" s="463"/>
      <c r="X280" s="463"/>
      <c r="Y280" s="463"/>
      <c r="Z280" s="463"/>
      <c r="AA280" s="463"/>
      <c r="AB280" s="463"/>
      <c r="AC280" s="463"/>
      <c r="AD280" s="463"/>
      <c r="AE280" s="464"/>
      <c r="AF280" s="464"/>
      <c r="AG280" s="464"/>
      <c r="AH280" s="464"/>
      <c r="AI280" s="464"/>
      <c r="AJ280" s="464"/>
      <c r="AK280" s="464"/>
      <c r="AL280" s="464"/>
      <c r="AM280" s="464"/>
      <c r="AN280" s="464"/>
      <c r="AO280" s="473"/>
      <c r="AP280" s="169"/>
      <c r="AQ280" s="84" t="s">
        <v>401</v>
      </c>
      <c r="AU280" s="451" t="str">
        <f t="shared" ca="1" si="41"/>
        <v>V</v>
      </c>
      <c r="AV280" s="451">
        <f t="shared" si="42"/>
        <v>264</v>
      </c>
      <c r="AW280" s="254" t="str">
        <f t="shared" ca="1" si="39"/>
        <v>V264</v>
      </c>
      <c r="AX280" s="254">
        <f t="shared" si="36"/>
        <v>9</v>
      </c>
      <c r="AY280" s="254" t="str">
        <f t="shared" ca="1" si="37"/>
        <v>9. Ownership - Operating Costs</v>
      </c>
      <c r="AZ280" s="263" t="s">
        <v>1511</v>
      </c>
      <c r="BA280" s="254" t="s">
        <v>1530</v>
      </c>
      <c r="BB280" s="254">
        <f>$V$8</f>
        <v>2036</v>
      </c>
      <c r="BC280" s="254" t="str">
        <f t="shared" ca="1" si="40"/>
        <v>9_V264_OM_general_2036</v>
      </c>
      <c r="BD280" s="254" t="s">
        <v>550</v>
      </c>
      <c r="BE280" s="254"/>
      <c r="BF280" s="263" t="str">
        <f t="shared" si="38"/>
        <v>&gt;=0</v>
      </c>
      <c r="BG280" s="263" t="s">
        <v>85</v>
      </c>
      <c r="BH280" s="263" t="s">
        <v>85</v>
      </c>
      <c r="BI280" s="263"/>
      <c r="BJ280" s="263"/>
      <c r="BK280" s="263"/>
      <c r="BL280" s="263"/>
    </row>
    <row r="281" spans="1:64" ht="13.5" hidden="1" customHeight="1" thickBot="1">
      <c r="A281" s="124"/>
      <c r="B281" s="175"/>
      <c r="C281" s="232"/>
      <c r="D281" s="574"/>
      <c r="E281" s="574"/>
      <c r="F281" s="463"/>
      <c r="G281" s="463"/>
      <c r="H281" s="463"/>
      <c r="I281" s="463"/>
      <c r="J281" s="463"/>
      <c r="K281" s="463"/>
      <c r="L281" s="463"/>
      <c r="M281" s="463"/>
      <c r="N281" s="463"/>
      <c r="O281" s="463"/>
      <c r="P281" s="463"/>
      <c r="Q281" s="463"/>
      <c r="R281" s="463"/>
      <c r="S281" s="463"/>
      <c r="T281" s="463"/>
      <c r="U281" s="463"/>
      <c r="V281" s="463"/>
      <c r="W281" s="463"/>
      <c r="X281" s="463"/>
      <c r="Y281" s="463"/>
      <c r="Z281" s="463"/>
      <c r="AA281" s="463"/>
      <c r="AB281" s="463"/>
      <c r="AC281" s="463"/>
      <c r="AD281" s="463"/>
      <c r="AE281" s="464"/>
      <c r="AF281" s="464"/>
      <c r="AG281" s="464"/>
      <c r="AH281" s="464"/>
      <c r="AI281" s="464"/>
      <c r="AJ281" s="464"/>
      <c r="AK281" s="464"/>
      <c r="AL281" s="464"/>
      <c r="AM281" s="464"/>
      <c r="AN281" s="464"/>
      <c r="AO281" s="473"/>
      <c r="AP281" s="169"/>
      <c r="AQ281" s="84" t="s">
        <v>401</v>
      </c>
      <c r="AU281" s="451" t="str">
        <f t="shared" ca="1" si="41"/>
        <v>W</v>
      </c>
      <c r="AV281" s="451">
        <f t="shared" si="42"/>
        <v>264</v>
      </c>
      <c r="AW281" s="254" t="str">
        <f t="shared" ca="1" si="39"/>
        <v>W264</v>
      </c>
      <c r="AX281" s="254">
        <f t="shared" si="36"/>
        <v>9</v>
      </c>
      <c r="AY281" s="254" t="str">
        <f t="shared" ca="1" si="37"/>
        <v>9. Ownership - Operating Costs</v>
      </c>
      <c r="AZ281" s="263" t="s">
        <v>1511</v>
      </c>
      <c r="BA281" s="254" t="s">
        <v>1530</v>
      </c>
      <c r="BB281" s="254">
        <f>$W$8</f>
        <v>2037</v>
      </c>
      <c r="BC281" s="254" t="str">
        <f t="shared" ca="1" si="40"/>
        <v>9_W264_OM_general_2037</v>
      </c>
      <c r="BD281" s="254" t="s">
        <v>550</v>
      </c>
      <c r="BE281" s="254"/>
      <c r="BF281" s="263" t="str">
        <f t="shared" si="38"/>
        <v>&gt;=0</v>
      </c>
      <c r="BG281" s="263" t="s">
        <v>85</v>
      </c>
      <c r="BH281" s="263" t="s">
        <v>85</v>
      </c>
      <c r="BI281" s="263"/>
      <c r="BJ281" s="263"/>
      <c r="BK281" s="263"/>
      <c r="BL281" s="263"/>
    </row>
    <row r="282" spans="1:64" ht="13.5" hidden="1" customHeight="1" thickBot="1">
      <c r="A282" s="124"/>
      <c r="B282" s="175"/>
      <c r="C282" s="232"/>
      <c r="D282" s="574"/>
      <c r="E282" s="574"/>
      <c r="F282" s="463"/>
      <c r="G282" s="463"/>
      <c r="H282" s="463"/>
      <c r="I282" s="463"/>
      <c r="J282" s="463"/>
      <c r="K282" s="463"/>
      <c r="L282" s="463"/>
      <c r="M282" s="463"/>
      <c r="N282" s="463"/>
      <c r="O282" s="463"/>
      <c r="P282" s="463"/>
      <c r="Q282" s="463"/>
      <c r="R282" s="463"/>
      <c r="S282" s="463"/>
      <c r="T282" s="463"/>
      <c r="U282" s="463"/>
      <c r="V282" s="463"/>
      <c r="W282" s="463"/>
      <c r="X282" s="463"/>
      <c r="Y282" s="463"/>
      <c r="Z282" s="463"/>
      <c r="AA282" s="463"/>
      <c r="AB282" s="463"/>
      <c r="AC282" s="463"/>
      <c r="AD282" s="463"/>
      <c r="AE282" s="464"/>
      <c r="AF282" s="464"/>
      <c r="AG282" s="464"/>
      <c r="AH282" s="464"/>
      <c r="AI282" s="464"/>
      <c r="AJ282" s="464"/>
      <c r="AK282" s="464"/>
      <c r="AL282" s="464"/>
      <c r="AM282" s="464"/>
      <c r="AN282" s="464"/>
      <c r="AO282" s="473"/>
      <c r="AP282" s="169"/>
      <c r="AQ282" s="84" t="s">
        <v>401</v>
      </c>
      <c r="AU282" s="451" t="str">
        <f t="shared" ca="1" si="41"/>
        <v>X</v>
      </c>
      <c r="AV282" s="451">
        <f t="shared" si="42"/>
        <v>264</v>
      </c>
      <c r="AW282" s="254" t="str">
        <f t="shared" ca="1" si="39"/>
        <v>X264</v>
      </c>
      <c r="AX282" s="254">
        <f t="shared" si="36"/>
        <v>9</v>
      </c>
      <c r="AY282" s="254" t="str">
        <f t="shared" ca="1" si="37"/>
        <v>9. Ownership - Operating Costs</v>
      </c>
      <c r="AZ282" s="263" t="s">
        <v>1511</v>
      </c>
      <c r="BA282" s="254" t="s">
        <v>1530</v>
      </c>
      <c r="BB282" s="254">
        <f>$X$8</f>
        <v>2038</v>
      </c>
      <c r="BC282" s="254" t="str">
        <f t="shared" ca="1" si="40"/>
        <v>9_X264_OM_general_2038</v>
      </c>
      <c r="BD282" s="254" t="s">
        <v>550</v>
      </c>
      <c r="BE282" s="254"/>
      <c r="BF282" s="263" t="str">
        <f t="shared" si="38"/>
        <v>&gt;=0</v>
      </c>
      <c r="BG282" s="263" t="s">
        <v>85</v>
      </c>
      <c r="BH282" s="263" t="s">
        <v>85</v>
      </c>
      <c r="BI282" s="263"/>
      <c r="BJ282" s="263"/>
      <c r="BK282" s="263"/>
      <c r="BL282" s="263"/>
    </row>
    <row r="283" spans="1:64" ht="13.5" hidden="1" customHeight="1" thickBot="1">
      <c r="A283" s="124"/>
      <c r="B283" s="175"/>
      <c r="C283" s="232"/>
      <c r="D283" s="574"/>
      <c r="E283" s="574"/>
      <c r="F283" s="463"/>
      <c r="G283" s="463"/>
      <c r="H283" s="463"/>
      <c r="I283" s="463"/>
      <c r="J283" s="463"/>
      <c r="K283" s="463"/>
      <c r="L283" s="463"/>
      <c r="M283" s="463"/>
      <c r="N283" s="463"/>
      <c r="O283" s="463"/>
      <c r="P283" s="463"/>
      <c r="Q283" s="463"/>
      <c r="R283" s="463"/>
      <c r="S283" s="463"/>
      <c r="T283" s="463"/>
      <c r="U283" s="463"/>
      <c r="V283" s="463"/>
      <c r="W283" s="463"/>
      <c r="X283" s="463"/>
      <c r="Y283" s="463"/>
      <c r="Z283" s="463"/>
      <c r="AA283" s="463"/>
      <c r="AB283" s="463"/>
      <c r="AC283" s="463"/>
      <c r="AD283" s="463"/>
      <c r="AE283" s="464"/>
      <c r="AF283" s="464"/>
      <c r="AG283" s="464"/>
      <c r="AH283" s="464"/>
      <c r="AI283" s="464"/>
      <c r="AJ283" s="464"/>
      <c r="AK283" s="464"/>
      <c r="AL283" s="464"/>
      <c r="AM283" s="464"/>
      <c r="AN283" s="464"/>
      <c r="AO283" s="473"/>
      <c r="AP283" s="169"/>
      <c r="AQ283" s="84" t="s">
        <v>401</v>
      </c>
      <c r="AU283" s="451" t="str">
        <f t="shared" ca="1" si="41"/>
        <v>Y</v>
      </c>
      <c r="AV283" s="451">
        <f t="shared" si="42"/>
        <v>264</v>
      </c>
      <c r="AW283" s="254" t="str">
        <f t="shared" ca="1" si="39"/>
        <v>Y264</v>
      </c>
      <c r="AX283" s="254">
        <f t="shared" si="36"/>
        <v>9</v>
      </c>
      <c r="AY283" s="254" t="str">
        <f t="shared" ca="1" si="37"/>
        <v>9. Ownership - Operating Costs</v>
      </c>
      <c r="AZ283" s="263" t="s">
        <v>1511</v>
      </c>
      <c r="BA283" s="254" t="s">
        <v>1530</v>
      </c>
      <c r="BB283" s="254">
        <f>$Y$8</f>
        <v>2039</v>
      </c>
      <c r="BC283" s="254" t="str">
        <f t="shared" ca="1" si="40"/>
        <v>9_Y264_OM_general_2039</v>
      </c>
      <c r="BD283" s="254" t="s">
        <v>550</v>
      </c>
      <c r="BE283" s="254"/>
      <c r="BF283" s="263" t="str">
        <f t="shared" si="38"/>
        <v>&gt;=0</v>
      </c>
      <c r="BG283" s="263" t="s">
        <v>85</v>
      </c>
      <c r="BH283" s="263" t="s">
        <v>85</v>
      </c>
      <c r="BI283" s="263"/>
      <c r="BJ283" s="263"/>
      <c r="BK283" s="263"/>
      <c r="BL283" s="263"/>
    </row>
    <row r="284" spans="1:64" ht="13.5" hidden="1" customHeight="1" thickBot="1">
      <c r="A284" s="124"/>
      <c r="B284" s="175"/>
      <c r="C284" s="232"/>
      <c r="D284" s="574"/>
      <c r="E284" s="574"/>
      <c r="F284" s="463"/>
      <c r="G284" s="463"/>
      <c r="H284" s="463"/>
      <c r="I284" s="463"/>
      <c r="J284" s="463"/>
      <c r="K284" s="463"/>
      <c r="L284" s="463"/>
      <c r="M284" s="463"/>
      <c r="N284" s="463"/>
      <c r="O284" s="463"/>
      <c r="P284" s="463"/>
      <c r="Q284" s="463"/>
      <c r="R284" s="463"/>
      <c r="S284" s="463"/>
      <c r="T284" s="463"/>
      <c r="U284" s="463"/>
      <c r="V284" s="463"/>
      <c r="W284" s="463"/>
      <c r="X284" s="463"/>
      <c r="Y284" s="463"/>
      <c r="Z284" s="463"/>
      <c r="AA284" s="463"/>
      <c r="AB284" s="463"/>
      <c r="AC284" s="463"/>
      <c r="AD284" s="463"/>
      <c r="AE284" s="464"/>
      <c r="AF284" s="464"/>
      <c r="AG284" s="464"/>
      <c r="AH284" s="464"/>
      <c r="AI284" s="464"/>
      <c r="AJ284" s="464"/>
      <c r="AK284" s="464"/>
      <c r="AL284" s="464"/>
      <c r="AM284" s="464"/>
      <c r="AN284" s="464"/>
      <c r="AO284" s="473"/>
      <c r="AP284" s="169"/>
      <c r="AQ284" s="84" t="s">
        <v>401</v>
      </c>
      <c r="AU284" s="451" t="str">
        <f t="shared" ca="1" si="41"/>
        <v>Z</v>
      </c>
      <c r="AV284" s="451">
        <f t="shared" si="42"/>
        <v>264</v>
      </c>
      <c r="AW284" s="254" t="str">
        <f t="shared" ca="1" si="39"/>
        <v>Z264</v>
      </c>
      <c r="AX284" s="254">
        <f t="shared" si="36"/>
        <v>9</v>
      </c>
      <c r="AY284" s="254" t="str">
        <f t="shared" ca="1" si="37"/>
        <v>9. Ownership - Operating Costs</v>
      </c>
      <c r="AZ284" s="263" t="s">
        <v>1511</v>
      </c>
      <c r="BA284" s="254" t="s">
        <v>1530</v>
      </c>
      <c r="BB284" s="254">
        <f>$Z$8</f>
        <v>2040</v>
      </c>
      <c r="BC284" s="254" t="str">
        <f t="shared" ca="1" si="40"/>
        <v>9_Z264_OM_general_2040</v>
      </c>
      <c r="BD284" s="254" t="s">
        <v>550</v>
      </c>
      <c r="BE284" s="254"/>
      <c r="BF284" s="263" t="str">
        <f t="shared" si="38"/>
        <v>&gt;=0</v>
      </c>
      <c r="BG284" s="263" t="s">
        <v>85</v>
      </c>
      <c r="BH284" s="263" t="s">
        <v>85</v>
      </c>
      <c r="BI284" s="263"/>
      <c r="BJ284" s="263"/>
      <c r="BK284" s="263"/>
      <c r="BL284" s="263"/>
    </row>
    <row r="285" spans="1:64" ht="13.5" hidden="1" customHeight="1" thickBot="1">
      <c r="A285" s="124"/>
      <c r="B285" s="175"/>
      <c r="C285" s="232"/>
      <c r="D285" s="574"/>
      <c r="E285" s="574"/>
      <c r="F285" s="463"/>
      <c r="G285" s="463"/>
      <c r="H285" s="463"/>
      <c r="I285" s="463"/>
      <c r="J285" s="463"/>
      <c r="K285" s="463"/>
      <c r="L285" s="463"/>
      <c r="M285" s="463"/>
      <c r="N285" s="463"/>
      <c r="O285" s="463"/>
      <c r="P285" s="463"/>
      <c r="Q285" s="463"/>
      <c r="R285" s="463"/>
      <c r="S285" s="463"/>
      <c r="T285" s="463"/>
      <c r="U285" s="463"/>
      <c r="V285" s="463"/>
      <c r="W285" s="463"/>
      <c r="X285" s="463"/>
      <c r="Y285" s="463"/>
      <c r="Z285" s="463"/>
      <c r="AA285" s="463"/>
      <c r="AB285" s="463"/>
      <c r="AC285" s="463"/>
      <c r="AD285" s="463"/>
      <c r="AE285" s="464"/>
      <c r="AF285" s="464"/>
      <c r="AG285" s="464"/>
      <c r="AH285" s="464"/>
      <c r="AI285" s="464"/>
      <c r="AJ285" s="464"/>
      <c r="AK285" s="464"/>
      <c r="AL285" s="464"/>
      <c r="AM285" s="464"/>
      <c r="AN285" s="464"/>
      <c r="AO285" s="473"/>
      <c r="AP285" s="169"/>
      <c r="AQ285" s="84" t="s">
        <v>401</v>
      </c>
      <c r="AU285" s="451" t="str">
        <f t="shared" ca="1" si="41"/>
        <v>AA</v>
      </c>
      <c r="AV285" s="451">
        <f t="shared" si="42"/>
        <v>264</v>
      </c>
      <c r="AW285" s="254" t="str">
        <f t="shared" ca="1" si="39"/>
        <v>AA264</v>
      </c>
      <c r="AX285" s="254">
        <f t="shared" si="36"/>
        <v>9</v>
      </c>
      <c r="AY285" s="254" t="str">
        <f t="shared" ca="1" si="37"/>
        <v>9. Ownership - Operating Costs</v>
      </c>
      <c r="AZ285" s="263" t="s">
        <v>1511</v>
      </c>
      <c r="BA285" s="254" t="s">
        <v>1530</v>
      </c>
      <c r="BB285" s="254">
        <f>$AA$8</f>
        <v>2041</v>
      </c>
      <c r="BC285" s="254" t="str">
        <f t="shared" ca="1" si="40"/>
        <v>9_AA264_OM_general_2041</v>
      </c>
      <c r="BD285" s="254" t="s">
        <v>550</v>
      </c>
      <c r="BE285" s="254"/>
      <c r="BF285" s="263" t="str">
        <f t="shared" si="38"/>
        <v>&gt;=0</v>
      </c>
      <c r="BG285" s="263" t="s">
        <v>85</v>
      </c>
      <c r="BH285" s="263" t="s">
        <v>85</v>
      </c>
      <c r="BI285" s="263"/>
      <c r="BJ285" s="263"/>
      <c r="BK285" s="263"/>
      <c r="BL285" s="263"/>
    </row>
    <row r="286" spans="1:64" ht="13.5" hidden="1" customHeight="1" thickBot="1">
      <c r="A286" s="124"/>
      <c r="B286" s="175"/>
      <c r="C286" s="232"/>
      <c r="D286" s="574"/>
      <c r="E286" s="574"/>
      <c r="F286" s="463"/>
      <c r="G286" s="463"/>
      <c r="H286" s="463"/>
      <c r="I286" s="463"/>
      <c r="J286" s="463"/>
      <c r="K286" s="463"/>
      <c r="L286" s="463"/>
      <c r="M286" s="463"/>
      <c r="N286" s="463"/>
      <c r="O286" s="463"/>
      <c r="P286" s="463"/>
      <c r="Q286" s="463"/>
      <c r="R286" s="463"/>
      <c r="S286" s="463"/>
      <c r="T286" s="463"/>
      <c r="U286" s="463"/>
      <c r="V286" s="463"/>
      <c r="W286" s="463"/>
      <c r="X286" s="463"/>
      <c r="Y286" s="463"/>
      <c r="Z286" s="463"/>
      <c r="AA286" s="463"/>
      <c r="AB286" s="463"/>
      <c r="AC286" s="463"/>
      <c r="AD286" s="463"/>
      <c r="AE286" s="464"/>
      <c r="AF286" s="464"/>
      <c r="AG286" s="464"/>
      <c r="AH286" s="464"/>
      <c r="AI286" s="464"/>
      <c r="AJ286" s="464"/>
      <c r="AK286" s="464"/>
      <c r="AL286" s="464"/>
      <c r="AM286" s="464"/>
      <c r="AN286" s="464"/>
      <c r="AO286" s="473"/>
      <c r="AP286" s="169"/>
      <c r="AQ286" s="84" t="s">
        <v>401</v>
      </c>
      <c r="AU286" s="451" t="str">
        <f t="shared" ca="1" si="41"/>
        <v>AB</v>
      </c>
      <c r="AV286" s="451">
        <f t="shared" si="42"/>
        <v>264</v>
      </c>
      <c r="AW286" s="254" t="str">
        <f t="shared" ca="1" si="39"/>
        <v>AB264</v>
      </c>
      <c r="AX286" s="254">
        <f t="shared" si="36"/>
        <v>9</v>
      </c>
      <c r="AY286" s="254" t="str">
        <f t="shared" ca="1" si="37"/>
        <v>9. Ownership - Operating Costs</v>
      </c>
      <c r="AZ286" s="263" t="s">
        <v>1511</v>
      </c>
      <c r="BA286" s="254" t="s">
        <v>1530</v>
      </c>
      <c r="BB286" s="254">
        <f>$AB$8</f>
        <v>2042</v>
      </c>
      <c r="BC286" s="254" t="str">
        <f t="shared" ca="1" si="40"/>
        <v>9_AB264_OM_general_2042</v>
      </c>
      <c r="BD286" s="254" t="s">
        <v>550</v>
      </c>
      <c r="BE286" s="254"/>
      <c r="BF286" s="263" t="str">
        <f t="shared" si="38"/>
        <v>&gt;=0</v>
      </c>
      <c r="BG286" s="263" t="s">
        <v>85</v>
      </c>
      <c r="BH286" s="263" t="s">
        <v>85</v>
      </c>
      <c r="BI286" s="263"/>
      <c r="BJ286" s="263"/>
      <c r="BK286" s="263"/>
      <c r="BL286" s="263"/>
    </row>
    <row r="287" spans="1:64" ht="13.5" hidden="1" customHeight="1" thickBot="1">
      <c r="A287" s="124"/>
      <c r="B287" s="175"/>
      <c r="C287" s="232"/>
      <c r="D287" s="574"/>
      <c r="E287" s="574"/>
      <c r="F287" s="463"/>
      <c r="G287" s="463"/>
      <c r="H287" s="463"/>
      <c r="I287" s="463"/>
      <c r="J287" s="463"/>
      <c r="K287" s="463"/>
      <c r="L287" s="463"/>
      <c r="M287" s="463"/>
      <c r="N287" s="463"/>
      <c r="O287" s="463"/>
      <c r="P287" s="463"/>
      <c r="Q287" s="463"/>
      <c r="R287" s="463"/>
      <c r="S287" s="463"/>
      <c r="T287" s="463"/>
      <c r="U287" s="463"/>
      <c r="V287" s="463"/>
      <c r="W287" s="463"/>
      <c r="X287" s="463"/>
      <c r="Y287" s="463"/>
      <c r="Z287" s="463"/>
      <c r="AA287" s="463"/>
      <c r="AB287" s="463"/>
      <c r="AC287" s="463"/>
      <c r="AD287" s="463"/>
      <c r="AE287" s="464"/>
      <c r="AF287" s="464"/>
      <c r="AG287" s="464"/>
      <c r="AH287" s="464"/>
      <c r="AI287" s="464"/>
      <c r="AJ287" s="464"/>
      <c r="AK287" s="464"/>
      <c r="AL287" s="464"/>
      <c r="AM287" s="464"/>
      <c r="AN287" s="464"/>
      <c r="AO287" s="473"/>
      <c r="AP287" s="169"/>
      <c r="AQ287" s="84" t="s">
        <v>401</v>
      </c>
      <c r="AU287" s="451" t="str">
        <f t="shared" ca="1" si="41"/>
        <v>AC</v>
      </c>
      <c r="AV287" s="451">
        <f t="shared" si="42"/>
        <v>264</v>
      </c>
      <c r="AW287" s="254" t="str">
        <f t="shared" ca="1" si="39"/>
        <v>AC264</v>
      </c>
      <c r="AX287" s="254">
        <f t="shared" si="36"/>
        <v>9</v>
      </c>
      <c r="AY287" s="254" t="str">
        <f t="shared" ca="1" si="37"/>
        <v>9. Ownership - Operating Costs</v>
      </c>
      <c r="AZ287" s="263" t="s">
        <v>1511</v>
      </c>
      <c r="BA287" s="254" t="s">
        <v>1530</v>
      </c>
      <c r="BB287" s="254">
        <f>$AC$8</f>
        <v>2043</v>
      </c>
      <c r="BC287" s="254" t="str">
        <f t="shared" ca="1" si="40"/>
        <v>9_AC264_OM_general_2043</v>
      </c>
      <c r="BD287" s="254" t="s">
        <v>550</v>
      </c>
      <c r="BE287" s="254"/>
      <c r="BF287" s="263" t="str">
        <f t="shared" si="38"/>
        <v>&gt;=0</v>
      </c>
      <c r="BG287" s="263" t="s">
        <v>85</v>
      </c>
      <c r="BH287" s="263" t="s">
        <v>85</v>
      </c>
      <c r="BI287" s="263"/>
      <c r="BJ287" s="263"/>
      <c r="BK287" s="263"/>
      <c r="BL287" s="263"/>
    </row>
    <row r="288" spans="1:64" ht="13.5" hidden="1" customHeight="1" thickBot="1">
      <c r="A288" s="124"/>
      <c r="B288" s="175"/>
      <c r="C288" s="232"/>
      <c r="D288" s="574"/>
      <c r="E288" s="574"/>
      <c r="F288" s="463"/>
      <c r="G288" s="463"/>
      <c r="H288" s="463"/>
      <c r="I288" s="463"/>
      <c r="J288" s="463"/>
      <c r="K288" s="463"/>
      <c r="L288" s="463"/>
      <c r="M288" s="463"/>
      <c r="N288" s="463"/>
      <c r="O288" s="463"/>
      <c r="P288" s="463"/>
      <c r="Q288" s="463"/>
      <c r="R288" s="463"/>
      <c r="S288" s="463"/>
      <c r="T288" s="463"/>
      <c r="U288" s="463"/>
      <c r="V288" s="463"/>
      <c r="W288" s="463"/>
      <c r="X288" s="463"/>
      <c r="Y288" s="463"/>
      <c r="Z288" s="463"/>
      <c r="AA288" s="463"/>
      <c r="AB288" s="463"/>
      <c r="AC288" s="463"/>
      <c r="AD288" s="463"/>
      <c r="AE288" s="464"/>
      <c r="AF288" s="464"/>
      <c r="AG288" s="464"/>
      <c r="AH288" s="464"/>
      <c r="AI288" s="464"/>
      <c r="AJ288" s="464"/>
      <c r="AK288" s="464"/>
      <c r="AL288" s="464"/>
      <c r="AM288" s="464"/>
      <c r="AN288" s="464"/>
      <c r="AO288" s="473"/>
      <c r="AP288" s="169"/>
      <c r="AQ288" s="84" t="s">
        <v>401</v>
      </c>
      <c r="AU288" s="451" t="str">
        <f t="shared" ca="1" si="41"/>
        <v>AD</v>
      </c>
      <c r="AV288" s="451">
        <f t="shared" si="42"/>
        <v>264</v>
      </c>
      <c r="AW288" s="254" t="str">
        <f t="shared" ca="1" si="39"/>
        <v>AD264</v>
      </c>
      <c r="AX288" s="254">
        <f t="shared" si="36"/>
        <v>9</v>
      </c>
      <c r="AY288" s="254" t="str">
        <f t="shared" ca="1" si="37"/>
        <v>9. Ownership - Operating Costs</v>
      </c>
      <c r="AZ288" s="263" t="s">
        <v>1511</v>
      </c>
      <c r="BA288" s="254" t="s">
        <v>1530</v>
      </c>
      <c r="BB288" s="254">
        <f>$AD$8</f>
        <v>2044</v>
      </c>
      <c r="BC288" s="254" t="str">
        <f t="shared" ca="1" si="40"/>
        <v>9_AD264_OM_general_2044</v>
      </c>
      <c r="BD288" s="254" t="s">
        <v>550</v>
      </c>
      <c r="BE288" s="254"/>
      <c r="BF288" s="263" t="str">
        <f t="shared" si="38"/>
        <v>&gt;=0</v>
      </c>
      <c r="BG288" s="263" t="s">
        <v>85</v>
      </c>
      <c r="BH288" s="263" t="s">
        <v>85</v>
      </c>
      <c r="BI288" s="263"/>
      <c r="BJ288" s="263"/>
      <c r="BK288" s="263"/>
      <c r="BL288" s="263"/>
    </row>
    <row r="289" spans="1:64" ht="13.5" hidden="1" customHeight="1" thickBot="1">
      <c r="A289" s="124"/>
      <c r="B289" s="175"/>
      <c r="C289" s="232"/>
      <c r="D289" s="574"/>
      <c r="E289" s="574"/>
      <c r="F289" s="463"/>
      <c r="G289" s="463"/>
      <c r="H289" s="463"/>
      <c r="I289" s="463"/>
      <c r="J289" s="463"/>
      <c r="K289" s="463"/>
      <c r="L289" s="463"/>
      <c r="M289" s="463"/>
      <c r="N289" s="463"/>
      <c r="O289" s="463"/>
      <c r="P289" s="463"/>
      <c r="Q289" s="463"/>
      <c r="R289" s="463"/>
      <c r="S289" s="463"/>
      <c r="T289" s="463"/>
      <c r="U289" s="463"/>
      <c r="V289" s="463"/>
      <c r="W289" s="463"/>
      <c r="X289" s="463"/>
      <c r="Y289" s="463"/>
      <c r="Z289" s="463"/>
      <c r="AA289" s="463"/>
      <c r="AB289" s="463"/>
      <c r="AC289" s="463"/>
      <c r="AD289" s="463"/>
      <c r="AE289" s="464"/>
      <c r="AF289" s="464"/>
      <c r="AG289" s="464"/>
      <c r="AH289" s="464"/>
      <c r="AI289" s="464"/>
      <c r="AJ289" s="464"/>
      <c r="AK289" s="464"/>
      <c r="AL289" s="464"/>
      <c r="AM289" s="464"/>
      <c r="AN289" s="464"/>
      <c r="AO289" s="473"/>
      <c r="AP289" s="169"/>
      <c r="AQ289" s="84" t="s">
        <v>401</v>
      </c>
      <c r="AU289" s="451" t="str">
        <f t="shared" ca="1" si="41"/>
        <v>AE</v>
      </c>
      <c r="AV289" s="451">
        <f t="shared" si="42"/>
        <v>264</v>
      </c>
      <c r="AW289" s="254" t="str">
        <f t="shared" ca="1" si="39"/>
        <v>AE264</v>
      </c>
      <c r="AX289" s="254">
        <f t="shared" si="36"/>
        <v>9</v>
      </c>
      <c r="AY289" s="254" t="str">
        <f t="shared" ca="1" si="37"/>
        <v>9. Ownership - Operating Costs</v>
      </c>
      <c r="AZ289" s="263" t="s">
        <v>1511</v>
      </c>
      <c r="BA289" s="254" t="s">
        <v>1530</v>
      </c>
      <c r="BB289" s="254">
        <f>$AE$8</f>
        <v>2045</v>
      </c>
      <c r="BC289" s="254" t="str">
        <f t="shared" ca="1" si="40"/>
        <v>9_AE264_OM_general_2045</v>
      </c>
      <c r="BD289" s="254" t="s">
        <v>550</v>
      </c>
      <c r="BE289" s="254"/>
      <c r="BF289" s="263" t="str">
        <f t="shared" si="38"/>
        <v>&gt;=0</v>
      </c>
      <c r="BG289" s="263" t="s">
        <v>85</v>
      </c>
      <c r="BH289" s="263" t="s">
        <v>85</v>
      </c>
      <c r="BI289" s="263"/>
      <c r="BJ289" s="263"/>
      <c r="BK289" s="263"/>
      <c r="BL289" s="263"/>
    </row>
    <row r="290" spans="1:64" ht="13.5" hidden="1" customHeight="1" thickBot="1">
      <c r="A290" s="124"/>
      <c r="B290" s="175"/>
      <c r="C290" s="232"/>
      <c r="D290" s="574"/>
      <c r="E290" s="574"/>
      <c r="F290" s="463"/>
      <c r="G290" s="463"/>
      <c r="H290" s="463"/>
      <c r="I290" s="463"/>
      <c r="J290" s="463"/>
      <c r="K290" s="463"/>
      <c r="L290" s="463"/>
      <c r="M290" s="463"/>
      <c r="N290" s="463"/>
      <c r="O290" s="463"/>
      <c r="P290" s="463"/>
      <c r="Q290" s="463"/>
      <c r="R290" s="463"/>
      <c r="S290" s="463"/>
      <c r="T290" s="463"/>
      <c r="U290" s="463"/>
      <c r="V290" s="463"/>
      <c r="W290" s="463"/>
      <c r="X290" s="463"/>
      <c r="Y290" s="463"/>
      <c r="Z290" s="463"/>
      <c r="AA290" s="463"/>
      <c r="AB290" s="463"/>
      <c r="AC290" s="463"/>
      <c r="AD290" s="463"/>
      <c r="AE290" s="464"/>
      <c r="AF290" s="464"/>
      <c r="AG290" s="464"/>
      <c r="AH290" s="464"/>
      <c r="AI290" s="464"/>
      <c r="AJ290" s="464"/>
      <c r="AK290" s="464"/>
      <c r="AL290" s="464"/>
      <c r="AM290" s="464"/>
      <c r="AN290" s="464"/>
      <c r="AO290" s="473"/>
      <c r="AP290" s="169"/>
      <c r="AQ290" s="84" t="s">
        <v>401</v>
      </c>
      <c r="AU290" s="451" t="str">
        <f t="shared" ca="1" si="41"/>
        <v>AF</v>
      </c>
      <c r="AV290" s="451">
        <f t="shared" si="42"/>
        <v>264</v>
      </c>
      <c r="AW290" s="254" t="str">
        <f t="shared" ca="1" si="39"/>
        <v>AF264</v>
      </c>
      <c r="AX290" s="254">
        <f t="shared" si="36"/>
        <v>9</v>
      </c>
      <c r="AY290" s="254" t="str">
        <f t="shared" ca="1" si="37"/>
        <v>9. Ownership - Operating Costs</v>
      </c>
      <c r="AZ290" s="263" t="s">
        <v>1511</v>
      </c>
      <c r="BA290" s="254" t="s">
        <v>1530</v>
      </c>
      <c r="BB290" s="254">
        <f>$AF$8</f>
        <v>2046</v>
      </c>
      <c r="BC290" s="254" t="str">
        <f t="shared" ca="1" si="40"/>
        <v>9_AF264_OM_general_2046</v>
      </c>
      <c r="BD290" s="254" t="s">
        <v>550</v>
      </c>
      <c r="BE290" s="254"/>
      <c r="BF290" s="263" t="str">
        <f t="shared" si="38"/>
        <v>&gt;=0</v>
      </c>
      <c r="BG290" s="263" t="s">
        <v>85</v>
      </c>
      <c r="BH290" s="263" t="s">
        <v>85</v>
      </c>
      <c r="BI290" s="263"/>
      <c r="BJ290" s="263"/>
      <c r="BK290" s="263"/>
      <c r="BL290" s="263"/>
    </row>
    <row r="291" spans="1:64" ht="13.5" hidden="1" customHeight="1" thickBot="1">
      <c r="A291" s="124"/>
      <c r="B291" s="175"/>
      <c r="C291" s="232"/>
      <c r="D291" s="574"/>
      <c r="E291" s="574"/>
      <c r="F291" s="463"/>
      <c r="G291" s="463"/>
      <c r="H291" s="463"/>
      <c r="I291" s="463"/>
      <c r="J291" s="463"/>
      <c r="K291" s="463"/>
      <c r="L291" s="463"/>
      <c r="M291" s="463"/>
      <c r="N291" s="463"/>
      <c r="O291" s="463"/>
      <c r="P291" s="463"/>
      <c r="Q291" s="463"/>
      <c r="R291" s="463"/>
      <c r="S291" s="463"/>
      <c r="T291" s="463"/>
      <c r="U291" s="463"/>
      <c r="V291" s="463"/>
      <c r="W291" s="463"/>
      <c r="X291" s="463"/>
      <c r="Y291" s="463"/>
      <c r="Z291" s="463"/>
      <c r="AA291" s="463"/>
      <c r="AB291" s="463"/>
      <c r="AC291" s="463"/>
      <c r="AD291" s="463"/>
      <c r="AE291" s="464"/>
      <c r="AF291" s="464"/>
      <c r="AG291" s="464"/>
      <c r="AH291" s="464"/>
      <c r="AI291" s="464"/>
      <c r="AJ291" s="464"/>
      <c r="AK291" s="464"/>
      <c r="AL291" s="464"/>
      <c r="AM291" s="464"/>
      <c r="AN291" s="464"/>
      <c r="AO291" s="473"/>
      <c r="AP291" s="169"/>
      <c r="AQ291" s="84" t="s">
        <v>401</v>
      </c>
      <c r="AU291" s="451" t="str">
        <f t="shared" ca="1" si="41"/>
        <v>AG</v>
      </c>
      <c r="AV291" s="451">
        <f t="shared" si="42"/>
        <v>264</v>
      </c>
      <c r="AW291" s="254" t="str">
        <f t="shared" ca="1" si="39"/>
        <v>AG264</v>
      </c>
      <c r="AX291" s="254">
        <f t="shared" si="36"/>
        <v>9</v>
      </c>
      <c r="AY291" s="254" t="str">
        <f t="shared" ca="1" si="37"/>
        <v>9. Ownership - Operating Costs</v>
      </c>
      <c r="AZ291" s="263" t="s">
        <v>1511</v>
      </c>
      <c r="BA291" s="254" t="s">
        <v>1530</v>
      </c>
      <c r="BB291" s="254">
        <f>$AG$8</f>
        <v>2047</v>
      </c>
      <c r="BC291" s="254" t="str">
        <f t="shared" ca="1" si="40"/>
        <v>9_AG264_OM_general_2047</v>
      </c>
      <c r="BD291" s="254" t="s">
        <v>550</v>
      </c>
      <c r="BE291" s="254"/>
      <c r="BF291" s="263" t="str">
        <f t="shared" si="38"/>
        <v>&gt;=0</v>
      </c>
      <c r="BG291" s="263" t="s">
        <v>85</v>
      </c>
      <c r="BH291" s="263" t="s">
        <v>85</v>
      </c>
      <c r="BI291" s="263"/>
      <c r="BJ291" s="263"/>
      <c r="BK291" s="263"/>
      <c r="BL291" s="263"/>
    </row>
    <row r="292" spans="1:64" ht="13.5" hidden="1" customHeight="1" thickBot="1">
      <c r="A292" s="124"/>
      <c r="B292" s="175"/>
      <c r="C292" s="232"/>
      <c r="D292" s="574"/>
      <c r="E292" s="574"/>
      <c r="F292" s="463"/>
      <c r="G292" s="463"/>
      <c r="H292" s="463"/>
      <c r="I292" s="463"/>
      <c r="J292" s="463"/>
      <c r="K292" s="463"/>
      <c r="L292" s="463"/>
      <c r="M292" s="463"/>
      <c r="N292" s="463"/>
      <c r="O292" s="463"/>
      <c r="P292" s="463"/>
      <c r="Q292" s="463"/>
      <c r="R292" s="463"/>
      <c r="S292" s="463"/>
      <c r="T292" s="463"/>
      <c r="U292" s="463"/>
      <c r="V292" s="463"/>
      <c r="W292" s="463"/>
      <c r="X292" s="463"/>
      <c r="Y292" s="463"/>
      <c r="Z292" s="463"/>
      <c r="AA292" s="463"/>
      <c r="AB292" s="463"/>
      <c r="AC292" s="463"/>
      <c r="AD292" s="463"/>
      <c r="AE292" s="464"/>
      <c r="AF292" s="464"/>
      <c r="AG292" s="464"/>
      <c r="AH292" s="464"/>
      <c r="AI292" s="464"/>
      <c r="AJ292" s="464"/>
      <c r="AK292" s="464"/>
      <c r="AL292" s="464"/>
      <c r="AM292" s="464"/>
      <c r="AN292" s="464"/>
      <c r="AO292" s="473"/>
      <c r="AP292" s="169"/>
      <c r="AQ292" s="84" t="s">
        <v>401</v>
      </c>
      <c r="AU292" s="451" t="str">
        <f t="shared" ca="1" si="41"/>
        <v>AH</v>
      </c>
      <c r="AV292" s="451">
        <f t="shared" si="42"/>
        <v>264</v>
      </c>
      <c r="AW292" s="254" t="str">
        <f t="shared" ca="1" si="39"/>
        <v>AH264</v>
      </c>
      <c r="AX292" s="254">
        <f t="shared" si="36"/>
        <v>9</v>
      </c>
      <c r="AY292" s="254" t="str">
        <f t="shared" ca="1" si="37"/>
        <v>9. Ownership - Operating Costs</v>
      </c>
      <c r="AZ292" s="263" t="s">
        <v>1511</v>
      </c>
      <c r="BA292" s="254" t="s">
        <v>1530</v>
      </c>
      <c r="BB292" s="254">
        <f>$AH$8</f>
        <v>2048</v>
      </c>
      <c r="BC292" s="254" t="str">
        <f t="shared" ca="1" si="40"/>
        <v>9_AH264_OM_general_2048</v>
      </c>
      <c r="BD292" s="254" t="s">
        <v>550</v>
      </c>
      <c r="BE292" s="254"/>
      <c r="BF292" s="263" t="str">
        <f t="shared" si="38"/>
        <v>&gt;=0</v>
      </c>
      <c r="BG292" s="263" t="s">
        <v>85</v>
      </c>
      <c r="BH292" s="263" t="s">
        <v>85</v>
      </c>
      <c r="BI292" s="263"/>
      <c r="BJ292" s="263"/>
      <c r="BK292" s="263"/>
      <c r="BL292" s="263"/>
    </row>
    <row r="293" spans="1:64" ht="13.5" hidden="1" customHeight="1" thickBot="1">
      <c r="A293" s="124"/>
      <c r="B293" s="175"/>
      <c r="C293" s="232"/>
      <c r="D293" s="574"/>
      <c r="E293" s="574"/>
      <c r="F293" s="463"/>
      <c r="G293" s="463"/>
      <c r="H293" s="463"/>
      <c r="I293" s="463"/>
      <c r="J293" s="463"/>
      <c r="K293" s="463"/>
      <c r="L293" s="463"/>
      <c r="M293" s="463"/>
      <c r="N293" s="463"/>
      <c r="O293" s="463"/>
      <c r="P293" s="463"/>
      <c r="Q293" s="463"/>
      <c r="R293" s="463"/>
      <c r="S293" s="463"/>
      <c r="T293" s="463"/>
      <c r="U293" s="463"/>
      <c r="V293" s="463"/>
      <c r="W293" s="463"/>
      <c r="X293" s="463"/>
      <c r="Y293" s="463"/>
      <c r="Z293" s="463"/>
      <c r="AA293" s="463"/>
      <c r="AB293" s="463"/>
      <c r="AC293" s="463"/>
      <c r="AD293" s="463"/>
      <c r="AE293" s="464"/>
      <c r="AF293" s="464"/>
      <c r="AG293" s="464"/>
      <c r="AH293" s="464"/>
      <c r="AI293" s="464"/>
      <c r="AJ293" s="464"/>
      <c r="AK293" s="464"/>
      <c r="AL293" s="464"/>
      <c r="AM293" s="464"/>
      <c r="AN293" s="464"/>
      <c r="AO293" s="473"/>
      <c r="AP293" s="169"/>
      <c r="AQ293" s="84" t="s">
        <v>401</v>
      </c>
      <c r="AU293" s="451" t="str">
        <f t="shared" ca="1" si="41"/>
        <v>AI</v>
      </c>
      <c r="AV293" s="451">
        <f t="shared" si="42"/>
        <v>264</v>
      </c>
      <c r="AW293" s="254" t="str">
        <f t="shared" ca="1" si="39"/>
        <v>AI264</v>
      </c>
      <c r="AX293" s="254">
        <f t="shared" si="36"/>
        <v>9</v>
      </c>
      <c r="AY293" s="254" t="str">
        <f t="shared" ca="1" si="37"/>
        <v>9. Ownership - Operating Costs</v>
      </c>
      <c r="AZ293" s="263" t="s">
        <v>1511</v>
      </c>
      <c r="BA293" s="254" t="s">
        <v>1530</v>
      </c>
      <c r="BB293" s="254">
        <f>$AI$8</f>
        <v>2049</v>
      </c>
      <c r="BC293" s="254" t="str">
        <f t="shared" ca="1" si="40"/>
        <v>9_AI264_OM_general_2049</v>
      </c>
      <c r="BD293" s="254" t="s">
        <v>550</v>
      </c>
      <c r="BE293" s="254"/>
      <c r="BF293" s="263" t="str">
        <f t="shared" si="38"/>
        <v>&gt;=0</v>
      </c>
      <c r="BG293" s="263" t="s">
        <v>85</v>
      </c>
      <c r="BH293" s="263" t="s">
        <v>85</v>
      </c>
      <c r="BI293" s="263"/>
      <c r="BJ293" s="263"/>
      <c r="BK293" s="263"/>
      <c r="BL293" s="263"/>
    </row>
    <row r="294" spans="1:64" ht="13.5" hidden="1" customHeight="1" thickBot="1">
      <c r="A294" s="124"/>
      <c r="B294" s="175"/>
      <c r="C294" s="232"/>
      <c r="D294" s="574"/>
      <c r="E294" s="574"/>
      <c r="F294" s="463"/>
      <c r="G294" s="463"/>
      <c r="H294" s="463"/>
      <c r="I294" s="463"/>
      <c r="J294" s="463"/>
      <c r="K294" s="463"/>
      <c r="L294" s="463"/>
      <c r="M294" s="463"/>
      <c r="N294" s="463"/>
      <c r="O294" s="463"/>
      <c r="P294" s="463"/>
      <c r="Q294" s="463"/>
      <c r="R294" s="463"/>
      <c r="S294" s="463"/>
      <c r="T294" s="463"/>
      <c r="U294" s="463"/>
      <c r="V294" s="463"/>
      <c r="W294" s="463"/>
      <c r="X294" s="463"/>
      <c r="Y294" s="463"/>
      <c r="Z294" s="463"/>
      <c r="AA294" s="463"/>
      <c r="AB294" s="463"/>
      <c r="AC294" s="463"/>
      <c r="AD294" s="463"/>
      <c r="AE294" s="464"/>
      <c r="AF294" s="464"/>
      <c r="AG294" s="464"/>
      <c r="AH294" s="464"/>
      <c r="AI294" s="464"/>
      <c r="AJ294" s="464"/>
      <c r="AK294" s="464"/>
      <c r="AL294" s="464"/>
      <c r="AM294" s="464"/>
      <c r="AN294" s="464"/>
      <c r="AO294" s="473"/>
      <c r="AP294" s="169"/>
      <c r="AQ294" s="84" t="s">
        <v>401</v>
      </c>
      <c r="AU294" s="451" t="str">
        <f t="shared" ca="1" si="41"/>
        <v>AJ</v>
      </c>
      <c r="AV294" s="451">
        <f t="shared" si="42"/>
        <v>264</v>
      </c>
      <c r="AW294" s="254" t="str">
        <f t="shared" ca="1" si="39"/>
        <v>AJ264</v>
      </c>
      <c r="AX294" s="254">
        <f t="shared" si="36"/>
        <v>9</v>
      </c>
      <c r="AY294" s="254" t="str">
        <f t="shared" ca="1" si="37"/>
        <v>9. Ownership - Operating Costs</v>
      </c>
      <c r="AZ294" s="263" t="s">
        <v>1511</v>
      </c>
      <c r="BA294" s="254" t="s">
        <v>1530</v>
      </c>
      <c r="BB294" s="254">
        <f>$AJ$8</f>
        <v>2050</v>
      </c>
      <c r="BC294" s="254" t="str">
        <f t="shared" ca="1" si="40"/>
        <v>9_AJ264_OM_general_2050</v>
      </c>
      <c r="BD294" s="254" t="s">
        <v>550</v>
      </c>
      <c r="BE294" s="254"/>
      <c r="BF294" s="263" t="str">
        <f t="shared" si="38"/>
        <v>&gt;=0</v>
      </c>
      <c r="BG294" s="263" t="s">
        <v>85</v>
      </c>
      <c r="BH294" s="263" t="s">
        <v>85</v>
      </c>
      <c r="BI294" s="263"/>
      <c r="BJ294" s="263"/>
      <c r="BK294" s="263"/>
      <c r="BL294" s="263"/>
    </row>
    <row r="295" spans="1:64" ht="13.5" hidden="1" customHeight="1" thickBot="1">
      <c r="A295" s="124"/>
      <c r="B295" s="175"/>
      <c r="C295" s="232"/>
      <c r="D295" s="574"/>
      <c r="E295" s="574"/>
      <c r="F295" s="463"/>
      <c r="G295" s="463"/>
      <c r="H295" s="463"/>
      <c r="I295" s="463"/>
      <c r="J295" s="463"/>
      <c r="K295" s="463"/>
      <c r="L295" s="463"/>
      <c r="M295" s="463"/>
      <c r="N295" s="463"/>
      <c r="O295" s="463"/>
      <c r="P295" s="463"/>
      <c r="Q295" s="463"/>
      <c r="R295" s="463"/>
      <c r="S295" s="463"/>
      <c r="T295" s="463"/>
      <c r="U295" s="463"/>
      <c r="V295" s="463"/>
      <c r="W295" s="463"/>
      <c r="X295" s="463"/>
      <c r="Y295" s="463"/>
      <c r="Z295" s="463"/>
      <c r="AA295" s="463"/>
      <c r="AB295" s="463"/>
      <c r="AC295" s="463"/>
      <c r="AD295" s="463"/>
      <c r="AE295" s="464"/>
      <c r="AF295" s="464"/>
      <c r="AG295" s="464"/>
      <c r="AH295" s="464"/>
      <c r="AI295" s="464"/>
      <c r="AJ295" s="464"/>
      <c r="AK295" s="464"/>
      <c r="AL295" s="464"/>
      <c r="AM295" s="464"/>
      <c r="AN295" s="464"/>
      <c r="AO295" s="473"/>
      <c r="AP295" s="169"/>
      <c r="AQ295" s="84" t="s">
        <v>401</v>
      </c>
      <c r="AU295" s="451" t="str">
        <f t="shared" ca="1" si="41"/>
        <v>AK</v>
      </c>
      <c r="AV295" s="451">
        <f t="shared" si="42"/>
        <v>264</v>
      </c>
      <c r="AW295" s="254" t="str">
        <f t="shared" ca="1" si="39"/>
        <v>AK264</v>
      </c>
      <c r="AX295" s="254">
        <f t="shared" si="36"/>
        <v>9</v>
      </c>
      <c r="AY295" s="254" t="str">
        <f t="shared" ca="1" si="37"/>
        <v>9. Ownership - Operating Costs</v>
      </c>
      <c r="AZ295" s="263" t="s">
        <v>1511</v>
      </c>
      <c r="BA295" s="254" t="s">
        <v>1530</v>
      </c>
      <c r="BB295" s="254">
        <f>$AK$8</f>
        <v>2051</v>
      </c>
      <c r="BC295" s="254" t="str">
        <f t="shared" ca="1" si="40"/>
        <v>9_AK264_OM_general_2051</v>
      </c>
      <c r="BD295" s="254" t="s">
        <v>550</v>
      </c>
      <c r="BE295" s="254"/>
      <c r="BF295" s="263" t="str">
        <f t="shared" si="38"/>
        <v>&gt;=0</v>
      </c>
      <c r="BG295" s="263" t="s">
        <v>85</v>
      </c>
      <c r="BH295" s="263" t="s">
        <v>85</v>
      </c>
      <c r="BI295" s="263"/>
      <c r="BJ295" s="263"/>
      <c r="BK295" s="263"/>
      <c r="BL295" s="263"/>
    </row>
    <row r="296" spans="1:64" ht="13.5" hidden="1" customHeight="1" thickBot="1">
      <c r="A296" s="124"/>
      <c r="B296" s="175"/>
      <c r="C296" s="232"/>
      <c r="D296" s="574"/>
      <c r="E296" s="574"/>
      <c r="F296" s="463"/>
      <c r="G296" s="463"/>
      <c r="H296" s="463"/>
      <c r="I296" s="463"/>
      <c r="J296" s="463"/>
      <c r="K296" s="463"/>
      <c r="L296" s="463"/>
      <c r="M296" s="463"/>
      <c r="N296" s="463"/>
      <c r="O296" s="463"/>
      <c r="P296" s="463"/>
      <c r="Q296" s="463"/>
      <c r="R296" s="463"/>
      <c r="S296" s="463"/>
      <c r="T296" s="463"/>
      <c r="U296" s="463"/>
      <c r="V296" s="463"/>
      <c r="W296" s="463"/>
      <c r="X296" s="463"/>
      <c r="Y296" s="463"/>
      <c r="Z296" s="463"/>
      <c r="AA296" s="463"/>
      <c r="AB296" s="463"/>
      <c r="AC296" s="463"/>
      <c r="AD296" s="463"/>
      <c r="AE296" s="464"/>
      <c r="AF296" s="464"/>
      <c r="AG296" s="464"/>
      <c r="AH296" s="464"/>
      <c r="AI296" s="464"/>
      <c r="AJ296" s="464"/>
      <c r="AK296" s="464"/>
      <c r="AL296" s="464"/>
      <c r="AM296" s="464"/>
      <c r="AN296" s="464"/>
      <c r="AO296" s="473"/>
      <c r="AP296" s="169"/>
      <c r="AQ296" s="84" t="s">
        <v>401</v>
      </c>
      <c r="AU296" s="451" t="str">
        <f t="shared" ca="1" si="41"/>
        <v>AL</v>
      </c>
      <c r="AV296" s="451">
        <f t="shared" si="42"/>
        <v>264</v>
      </c>
      <c r="AW296" s="254" t="str">
        <f t="shared" ca="1" si="39"/>
        <v>AL264</v>
      </c>
      <c r="AX296" s="254">
        <f t="shared" si="36"/>
        <v>9</v>
      </c>
      <c r="AY296" s="254" t="str">
        <f t="shared" ca="1" si="37"/>
        <v>9. Ownership - Operating Costs</v>
      </c>
      <c r="AZ296" s="263" t="s">
        <v>1511</v>
      </c>
      <c r="BA296" s="254" t="s">
        <v>1530</v>
      </c>
      <c r="BB296" s="254">
        <f>$AL$8</f>
        <v>2052</v>
      </c>
      <c r="BC296" s="254" t="str">
        <f t="shared" ca="1" si="40"/>
        <v>9_AL264_OM_general_2052</v>
      </c>
      <c r="BD296" s="254" t="s">
        <v>550</v>
      </c>
      <c r="BE296" s="254"/>
      <c r="BF296" s="263" t="str">
        <f t="shared" si="38"/>
        <v>&gt;=0</v>
      </c>
      <c r="BG296" s="263" t="s">
        <v>85</v>
      </c>
      <c r="BH296" s="263" t="s">
        <v>85</v>
      </c>
      <c r="BI296" s="263"/>
      <c r="BJ296" s="263"/>
      <c r="BK296" s="263"/>
      <c r="BL296" s="263"/>
    </row>
    <row r="297" spans="1:64" ht="13.5" hidden="1" customHeight="1" thickBot="1">
      <c r="A297" s="124"/>
      <c r="B297" s="175"/>
      <c r="C297" s="232"/>
      <c r="D297" s="574"/>
      <c r="E297" s="574"/>
      <c r="F297" s="463"/>
      <c r="G297" s="463"/>
      <c r="H297" s="463"/>
      <c r="I297" s="463"/>
      <c r="J297" s="463"/>
      <c r="K297" s="463"/>
      <c r="L297" s="463"/>
      <c r="M297" s="463"/>
      <c r="N297" s="463"/>
      <c r="O297" s="463"/>
      <c r="P297" s="463"/>
      <c r="Q297" s="463"/>
      <c r="R297" s="463"/>
      <c r="S297" s="463"/>
      <c r="T297" s="463"/>
      <c r="U297" s="463"/>
      <c r="V297" s="463"/>
      <c r="W297" s="463"/>
      <c r="X297" s="463"/>
      <c r="Y297" s="463"/>
      <c r="Z297" s="463"/>
      <c r="AA297" s="463"/>
      <c r="AB297" s="463"/>
      <c r="AC297" s="463"/>
      <c r="AD297" s="463"/>
      <c r="AE297" s="464"/>
      <c r="AF297" s="464"/>
      <c r="AG297" s="464"/>
      <c r="AH297" s="464"/>
      <c r="AI297" s="464"/>
      <c r="AJ297" s="464"/>
      <c r="AK297" s="464"/>
      <c r="AL297" s="464"/>
      <c r="AM297" s="464"/>
      <c r="AN297" s="464"/>
      <c r="AO297" s="473"/>
      <c r="AP297" s="169"/>
      <c r="AQ297" s="84" t="s">
        <v>401</v>
      </c>
      <c r="AU297" s="451" t="str">
        <f t="shared" ca="1" si="41"/>
        <v>AM</v>
      </c>
      <c r="AV297" s="451">
        <f t="shared" si="42"/>
        <v>264</v>
      </c>
      <c r="AW297" s="254" t="str">
        <f t="shared" ca="1" si="39"/>
        <v>AM264</v>
      </c>
      <c r="AX297" s="254">
        <f t="shared" si="36"/>
        <v>9</v>
      </c>
      <c r="AY297" s="254" t="str">
        <f t="shared" ca="1" si="37"/>
        <v>9. Ownership - Operating Costs</v>
      </c>
      <c r="AZ297" s="263" t="s">
        <v>1511</v>
      </c>
      <c r="BA297" s="254" t="s">
        <v>1530</v>
      </c>
      <c r="BB297" s="254">
        <f>$AM$8</f>
        <v>2053</v>
      </c>
      <c r="BC297" s="254" t="str">
        <f t="shared" ca="1" si="40"/>
        <v>9_AM264_OM_general_2053</v>
      </c>
      <c r="BD297" s="254" t="s">
        <v>550</v>
      </c>
      <c r="BE297" s="254"/>
      <c r="BF297" s="263" t="str">
        <f t="shared" si="38"/>
        <v>&gt;=0</v>
      </c>
      <c r="BG297" s="263" t="s">
        <v>85</v>
      </c>
      <c r="BH297" s="263" t="s">
        <v>85</v>
      </c>
      <c r="BI297" s="263"/>
      <c r="BJ297" s="263"/>
      <c r="BK297" s="263"/>
      <c r="BL297" s="263"/>
    </row>
    <row r="298" spans="1:64" ht="13.5" hidden="1" customHeight="1" thickBot="1">
      <c r="A298" s="124"/>
      <c r="B298" s="175"/>
      <c r="C298" s="232"/>
      <c r="D298" s="574"/>
      <c r="E298" s="574"/>
      <c r="F298" s="463"/>
      <c r="G298" s="463"/>
      <c r="H298" s="463"/>
      <c r="I298" s="463"/>
      <c r="J298" s="463"/>
      <c r="K298" s="463"/>
      <c r="L298" s="463"/>
      <c r="M298" s="463"/>
      <c r="N298" s="463"/>
      <c r="O298" s="463"/>
      <c r="P298" s="463"/>
      <c r="Q298" s="463"/>
      <c r="R298" s="463"/>
      <c r="S298" s="463"/>
      <c r="T298" s="463"/>
      <c r="U298" s="463"/>
      <c r="V298" s="463"/>
      <c r="W298" s="463"/>
      <c r="X298" s="463"/>
      <c r="Y298" s="463"/>
      <c r="Z298" s="463"/>
      <c r="AA298" s="463"/>
      <c r="AB298" s="463"/>
      <c r="AC298" s="463"/>
      <c r="AD298" s="463"/>
      <c r="AE298" s="464"/>
      <c r="AF298" s="464"/>
      <c r="AG298" s="464"/>
      <c r="AH298" s="464"/>
      <c r="AI298" s="464"/>
      <c r="AJ298" s="464"/>
      <c r="AK298" s="464"/>
      <c r="AL298" s="464"/>
      <c r="AM298" s="464"/>
      <c r="AN298" s="464"/>
      <c r="AO298" s="473"/>
      <c r="AP298" s="169"/>
      <c r="AQ298" s="84" t="s">
        <v>401</v>
      </c>
      <c r="AU298" s="451" t="str">
        <f t="shared" ca="1" si="41"/>
        <v>AN</v>
      </c>
      <c r="AV298" s="451">
        <f t="shared" si="42"/>
        <v>264</v>
      </c>
      <c r="AW298" s="254" t="str">
        <f t="shared" ca="1" si="39"/>
        <v>AN264</v>
      </c>
      <c r="AX298" s="254">
        <f t="shared" si="36"/>
        <v>9</v>
      </c>
      <c r="AY298" s="254" t="str">
        <f t="shared" ca="1" si="37"/>
        <v>9. Ownership - Operating Costs</v>
      </c>
      <c r="AZ298" s="263" t="s">
        <v>1511</v>
      </c>
      <c r="BA298" s="254" t="s">
        <v>1530</v>
      </c>
      <c r="BB298" s="254">
        <f>$AN$8</f>
        <v>2054</v>
      </c>
      <c r="BC298" s="254" t="str">
        <f t="shared" ca="1" si="40"/>
        <v>9_AN264_OM_general_2054</v>
      </c>
      <c r="BD298" s="254" t="s">
        <v>550</v>
      </c>
      <c r="BE298" s="254"/>
      <c r="BF298" s="263" t="str">
        <f t="shared" si="38"/>
        <v>&gt;=0</v>
      </c>
      <c r="BG298" s="263" t="s">
        <v>85</v>
      </c>
      <c r="BH298" s="263" t="s">
        <v>85</v>
      </c>
      <c r="BI298" s="263"/>
      <c r="BJ298" s="263"/>
      <c r="BK298" s="263"/>
      <c r="BL298" s="263"/>
    </row>
    <row r="299" spans="1:64" ht="13.5" hidden="1" customHeight="1" thickBot="1">
      <c r="A299" s="124"/>
      <c r="B299" s="175"/>
      <c r="C299" s="232"/>
      <c r="D299" s="574"/>
      <c r="E299" s="574"/>
      <c r="F299" s="463"/>
      <c r="G299" s="463"/>
      <c r="H299" s="463"/>
      <c r="I299" s="463"/>
      <c r="J299" s="463"/>
      <c r="K299" s="463"/>
      <c r="L299" s="463"/>
      <c r="M299" s="463"/>
      <c r="N299" s="463"/>
      <c r="O299" s="463"/>
      <c r="P299" s="463"/>
      <c r="Q299" s="463"/>
      <c r="R299" s="463"/>
      <c r="S299" s="463"/>
      <c r="T299" s="463"/>
      <c r="U299" s="463"/>
      <c r="V299" s="463"/>
      <c r="W299" s="463"/>
      <c r="X299" s="463"/>
      <c r="Y299" s="463"/>
      <c r="Z299" s="463"/>
      <c r="AA299" s="463"/>
      <c r="AB299" s="463"/>
      <c r="AC299" s="463"/>
      <c r="AD299" s="463"/>
      <c r="AE299" s="464"/>
      <c r="AF299" s="464"/>
      <c r="AG299" s="464"/>
      <c r="AH299" s="464"/>
      <c r="AI299" s="464"/>
      <c r="AJ299" s="464"/>
      <c r="AK299" s="464"/>
      <c r="AL299" s="464"/>
      <c r="AM299" s="464"/>
      <c r="AN299" s="464"/>
      <c r="AO299" s="473"/>
      <c r="AP299" s="169"/>
      <c r="AQ299" s="466" t="s">
        <v>401</v>
      </c>
      <c r="AR299" s="466"/>
      <c r="AS299" s="466"/>
      <c r="AT299" s="466"/>
      <c r="AU299" s="467" t="str">
        <f t="shared" ca="1" si="41"/>
        <v>AO</v>
      </c>
      <c r="AV299" s="467">
        <f t="shared" si="42"/>
        <v>264</v>
      </c>
      <c r="AW299" s="382" t="str">
        <f t="shared" ca="1" si="39"/>
        <v>AO264</v>
      </c>
      <c r="AX299" s="382">
        <f t="shared" si="36"/>
        <v>9</v>
      </c>
      <c r="AY299" s="382" t="str">
        <f t="shared" ca="1" si="37"/>
        <v>9. Ownership - Operating Costs</v>
      </c>
      <c r="AZ299" s="390" t="s">
        <v>1511</v>
      </c>
      <c r="BA299" s="382" t="s">
        <v>1530</v>
      </c>
      <c r="BB299" s="382" t="s">
        <v>1457</v>
      </c>
      <c r="BC299" s="382" t="str">
        <f t="shared" ca="1" si="40"/>
        <v>9_AO264_OM_general_Additional_Info</v>
      </c>
      <c r="BD299" s="390" t="s">
        <v>227</v>
      </c>
      <c r="BE299" s="390">
        <v>100</v>
      </c>
      <c r="BF299" s="390"/>
      <c r="BG299" s="390" t="s">
        <v>85</v>
      </c>
      <c r="BH299" s="390" t="s">
        <v>85</v>
      </c>
      <c r="BI299" s="263"/>
      <c r="BJ299" s="263"/>
      <c r="BK299" s="263"/>
      <c r="BL299" s="263"/>
    </row>
    <row r="300" spans="1:64" ht="13.5" thickBot="1">
      <c r="A300" s="124">
        <f>+A264+1</f>
        <v>13</v>
      </c>
      <c r="B300" s="175"/>
      <c r="C300" s="232" t="s">
        <v>1531</v>
      </c>
      <c r="D300" s="574" t="s">
        <v>873</v>
      </c>
      <c r="E300" s="574"/>
      <c r="F300" s="437"/>
      <c r="G300" s="437"/>
      <c r="H300" s="437"/>
      <c r="I300" s="437"/>
      <c r="J300" s="437"/>
      <c r="K300" s="437"/>
      <c r="L300" s="437"/>
      <c r="M300" s="437"/>
      <c r="N300" s="437"/>
      <c r="O300" s="437"/>
      <c r="P300" s="437"/>
      <c r="Q300" s="437"/>
      <c r="R300" s="437"/>
      <c r="S300" s="437"/>
      <c r="T300" s="437"/>
      <c r="U300" s="437"/>
      <c r="V300" s="437"/>
      <c r="W300" s="437"/>
      <c r="X300" s="437"/>
      <c r="Y300" s="437"/>
      <c r="Z300" s="437"/>
      <c r="AA300" s="437"/>
      <c r="AB300" s="437"/>
      <c r="AC300" s="437"/>
      <c r="AD300" s="437"/>
      <c r="AE300" s="438"/>
      <c r="AF300" s="438"/>
      <c r="AG300" s="438"/>
      <c r="AH300" s="438"/>
      <c r="AI300" s="438"/>
      <c r="AJ300" s="438"/>
      <c r="AK300" s="438"/>
      <c r="AL300" s="438"/>
      <c r="AM300" s="438"/>
      <c r="AN300" s="438"/>
      <c r="AO300" s="330"/>
      <c r="AP300" s="169"/>
      <c r="AS300" s="84" t="s">
        <v>42</v>
      </c>
      <c r="AT300" s="84" t="str">
        <f ca="1">SUBSTITUTE(CELL("address",F300),"$","")</f>
        <v>F300</v>
      </c>
      <c r="AU300" s="343" t="str">
        <f ca="1">CHAR(CODE(AT300))</f>
        <v>F</v>
      </c>
      <c r="AV300" s="343">
        <f>ROW(AT300)</f>
        <v>300</v>
      </c>
      <c r="AW300" s="254" t="str">
        <f ca="1">CONCATENATE(AU300&amp;AV300)</f>
        <v>F300</v>
      </c>
      <c r="AX300" s="254">
        <f t="shared" si="36"/>
        <v>9</v>
      </c>
      <c r="AY300" s="254" t="str">
        <f t="shared" ca="1" si="37"/>
        <v>9. Ownership - Operating Costs</v>
      </c>
      <c r="AZ300" s="263" t="s">
        <v>1511</v>
      </c>
      <c r="BA300" s="254" t="s">
        <v>1532</v>
      </c>
      <c r="BB300" s="254">
        <f>$F$8</f>
        <v>2020</v>
      </c>
      <c r="BC300" s="254" t="str">
        <f ca="1">AX300&amp;"_"&amp;AW300&amp;"_"&amp;BA300&amp;"_"&amp;BB300</f>
        <v>9_F300_Transmission_electric_to_point_of_delivery_POD_2020</v>
      </c>
      <c r="BD300" s="254" t="s">
        <v>550</v>
      </c>
      <c r="BE300" s="254"/>
      <c r="BF300" s="263" t="str">
        <f t="shared" si="38"/>
        <v>&gt;=0</v>
      </c>
      <c r="BG300" s="263" t="s">
        <v>85</v>
      </c>
      <c r="BH300" s="263" t="s">
        <v>85</v>
      </c>
      <c r="BI300" s="263"/>
      <c r="BJ300" s="263"/>
      <c r="BK300" s="263"/>
      <c r="BL300" s="263"/>
    </row>
    <row r="301" spans="1:64" ht="13.5" hidden="1" customHeight="1" thickBot="1">
      <c r="A301" s="124"/>
      <c r="B301" s="175"/>
      <c r="C301" s="232"/>
      <c r="D301" s="574"/>
      <c r="E301" s="574"/>
      <c r="F301" s="463"/>
      <c r="G301" s="463"/>
      <c r="H301" s="463"/>
      <c r="I301" s="463"/>
      <c r="J301" s="463"/>
      <c r="K301" s="463"/>
      <c r="L301" s="463"/>
      <c r="M301" s="463"/>
      <c r="N301" s="463"/>
      <c r="O301" s="463"/>
      <c r="P301" s="463"/>
      <c r="Q301" s="463"/>
      <c r="R301" s="463"/>
      <c r="S301" s="463"/>
      <c r="T301" s="463"/>
      <c r="U301" s="463"/>
      <c r="V301" s="463"/>
      <c r="W301" s="463"/>
      <c r="X301" s="463"/>
      <c r="Y301" s="463"/>
      <c r="Z301" s="463"/>
      <c r="AA301" s="463"/>
      <c r="AB301" s="463"/>
      <c r="AC301" s="463"/>
      <c r="AD301" s="463"/>
      <c r="AE301" s="464"/>
      <c r="AF301" s="464"/>
      <c r="AG301" s="464"/>
      <c r="AH301" s="464"/>
      <c r="AI301" s="464"/>
      <c r="AJ301" s="464"/>
      <c r="AK301" s="464"/>
      <c r="AL301" s="464"/>
      <c r="AM301" s="464"/>
      <c r="AN301" s="464"/>
      <c r="AO301" s="473"/>
      <c r="AP301" s="169"/>
      <c r="AQ301" s="84" t="s">
        <v>401</v>
      </c>
      <c r="AU301" s="451" t="str">
        <f ca="1">IF(AU300="Z","AA",IF(LEN(AU300)=1,CHAR(CODE(AU300)+1),IF(RIGHT(AU300,1)="Z",CHAR(CODE(LEFT(AU300,1))+1),LEFT(AU300,1))&amp;CHAR(65+MOD(CODE(RIGHT(AU300,1))+1-65,26))))</f>
        <v>G</v>
      </c>
      <c r="AV301" s="451">
        <f>AV300</f>
        <v>300</v>
      </c>
      <c r="AW301" s="254" t="str">
        <f t="shared" ref="AW301:AW335" ca="1" si="43">CONCATENATE(AU301&amp;AV301)</f>
        <v>G300</v>
      </c>
      <c r="AX301" s="254">
        <f t="shared" si="36"/>
        <v>9</v>
      </c>
      <c r="AY301" s="254" t="str">
        <f t="shared" ca="1" si="37"/>
        <v>9. Ownership - Operating Costs</v>
      </c>
      <c r="AZ301" s="263" t="s">
        <v>1511</v>
      </c>
      <c r="BA301" s="254" t="s">
        <v>1532</v>
      </c>
      <c r="BB301" s="254">
        <f>$G$8</f>
        <v>2021</v>
      </c>
      <c r="BC301" s="254" t="str">
        <f t="shared" ref="BC301:BC335" ca="1" si="44">AX301&amp;"_"&amp;AW301&amp;"_"&amp;BA301&amp;"_"&amp;BB301</f>
        <v>9_G300_Transmission_electric_to_point_of_delivery_POD_2021</v>
      </c>
      <c r="BD301" s="254" t="s">
        <v>550</v>
      </c>
      <c r="BE301" s="254"/>
      <c r="BF301" s="263" t="str">
        <f t="shared" si="38"/>
        <v>&gt;=0</v>
      </c>
      <c r="BG301" s="263" t="s">
        <v>85</v>
      </c>
      <c r="BH301" s="263" t="s">
        <v>85</v>
      </c>
      <c r="BI301" s="263"/>
      <c r="BJ301" s="263"/>
      <c r="BK301" s="263"/>
      <c r="BL301" s="263"/>
    </row>
    <row r="302" spans="1:64" ht="13.5" hidden="1" customHeight="1" thickBot="1">
      <c r="A302" s="124"/>
      <c r="B302" s="175"/>
      <c r="C302" s="232"/>
      <c r="D302" s="574"/>
      <c r="E302" s="574"/>
      <c r="F302" s="463"/>
      <c r="G302" s="463"/>
      <c r="H302" s="463"/>
      <c r="I302" s="463"/>
      <c r="J302" s="463"/>
      <c r="K302" s="463"/>
      <c r="L302" s="463"/>
      <c r="M302" s="463"/>
      <c r="N302" s="463"/>
      <c r="O302" s="463"/>
      <c r="P302" s="463"/>
      <c r="Q302" s="463"/>
      <c r="R302" s="463"/>
      <c r="S302" s="463"/>
      <c r="T302" s="463"/>
      <c r="U302" s="463"/>
      <c r="V302" s="463"/>
      <c r="W302" s="463"/>
      <c r="X302" s="463"/>
      <c r="Y302" s="463"/>
      <c r="Z302" s="463"/>
      <c r="AA302" s="463"/>
      <c r="AB302" s="463"/>
      <c r="AC302" s="463"/>
      <c r="AD302" s="463"/>
      <c r="AE302" s="464"/>
      <c r="AF302" s="464"/>
      <c r="AG302" s="464"/>
      <c r="AH302" s="464"/>
      <c r="AI302" s="464"/>
      <c r="AJ302" s="464"/>
      <c r="AK302" s="464"/>
      <c r="AL302" s="464"/>
      <c r="AM302" s="464"/>
      <c r="AN302" s="464"/>
      <c r="AO302" s="473"/>
      <c r="AP302" s="169"/>
      <c r="AQ302" s="84" t="s">
        <v>401</v>
      </c>
      <c r="AU302" s="451" t="str">
        <f t="shared" ref="AU302:AU335" ca="1" si="45">IF(AU301="Z","AA",IF(LEN(AU301)=1,CHAR(CODE(AU301)+1),IF(RIGHT(AU301,1)="Z",CHAR(CODE(LEFT(AU301,1))+1),LEFT(AU301,1))&amp;CHAR(65+MOD(CODE(RIGHT(AU301,1))+1-65,26))))</f>
        <v>H</v>
      </c>
      <c r="AV302" s="451">
        <f t="shared" ref="AV302:AV335" si="46">AV301</f>
        <v>300</v>
      </c>
      <c r="AW302" s="254" t="str">
        <f t="shared" ca="1" si="43"/>
        <v>H300</v>
      </c>
      <c r="AX302" s="254">
        <f t="shared" si="36"/>
        <v>9</v>
      </c>
      <c r="AY302" s="254" t="str">
        <f t="shared" ca="1" si="37"/>
        <v>9. Ownership - Operating Costs</v>
      </c>
      <c r="AZ302" s="263" t="s">
        <v>1511</v>
      </c>
      <c r="BA302" s="254" t="s">
        <v>1532</v>
      </c>
      <c r="BB302" s="254">
        <f>$H$8</f>
        <v>2022</v>
      </c>
      <c r="BC302" s="254" t="str">
        <f t="shared" ca="1" si="44"/>
        <v>9_H300_Transmission_electric_to_point_of_delivery_POD_2022</v>
      </c>
      <c r="BD302" s="254" t="s">
        <v>550</v>
      </c>
      <c r="BE302" s="254"/>
      <c r="BF302" s="263" t="str">
        <f t="shared" si="38"/>
        <v>&gt;=0</v>
      </c>
      <c r="BG302" s="263" t="s">
        <v>85</v>
      </c>
      <c r="BH302" s="263" t="s">
        <v>85</v>
      </c>
      <c r="BI302" s="263"/>
      <c r="BJ302" s="263"/>
      <c r="BK302" s="263"/>
      <c r="BL302" s="263"/>
    </row>
    <row r="303" spans="1:64" ht="13.5" hidden="1" customHeight="1" thickBot="1">
      <c r="A303" s="124"/>
      <c r="B303" s="175"/>
      <c r="C303" s="232"/>
      <c r="D303" s="574"/>
      <c r="E303" s="574"/>
      <c r="F303" s="463"/>
      <c r="G303" s="463"/>
      <c r="H303" s="463"/>
      <c r="I303" s="463"/>
      <c r="J303" s="463"/>
      <c r="K303" s="463"/>
      <c r="L303" s="463"/>
      <c r="M303" s="463"/>
      <c r="N303" s="463"/>
      <c r="O303" s="463"/>
      <c r="P303" s="463"/>
      <c r="Q303" s="463"/>
      <c r="R303" s="463"/>
      <c r="S303" s="463"/>
      <c r="T303" s="463"/>
      <c r="U303" s="463"/>
      <c r="V303" s="463"/>
      <c r="W303" s="463"/>
      <c r="X303" s="463"/>
      <c r="Y303" s="463"/>
      <c r="Z303" s="463"/>
      <c r="AA303" s="463"/>
      <c r="AB303" s="463"/>
      <c r="AC303" s="463"/>
      <c r="AD303" s="463"/>
      <c r="AE303" s="464"/>
      <c r="AF303" s="464"/>
      <c r="AG303" s="464"/>
      <c r="AH303" s="464"/>
      <c r="AI303" s="464"/>
      <c r="AJ303" s="464"/>
      <c r="AK303" s="464"/>
      <c r="AL303" s="464"/>
      <c r="AM303" s="464"/>
      <c r="AN303" s="464"/>
      <c r="AO303" s="473"/>
      <c r="AP303" s="169"/>
      <c r="AQ303" s="84" t="s">
        <v>401</v>
      </c>
      <c r="AU303" s="451" t="str">
        <f t="shared" ca="1" si="45"/>
        <v>I</v>
      </c>
      <c r="AV303" s="451">
        <f t="shared" si="46"/>
        <v>300</v>
      </c>
      <c r="AW303" s="254" t="str">
        <f t="shared" ca="1" si="43"/>
        <v>I300</v>
      </c>
      <c r="AX303" s="254">
        <f t="shared" si="36"/>
        <v>9</v>
      </c>
      <c r="AY303" s="254" t="str">
        <f t="shared" ca="1" si="37"/>
        <v>9. Ownership - Operating Costs</v>
      </c>
      <c r="AZ303" s="263" t="s">
        <v>1511</v>
      </c>
      <c r="BA303" s="254" t="s">
        <v>1532</v>
      </c>
      <c r="BB303" s="254">
        <f>$I$8</f>
        <v>2023</v>
      </c>
      <c r="BC303" s="254" t="str">
        <f t="shared" ca="1" si="44"/>
        <v>9_I300_Transmission_electric_to_point_of_delivery_POD_2023</v>
      </c>
      <c r="BD303" s="254" t="s">
        <v>550</v>
      </c>
      <c r="BE303" s="254"/>
      <c r="BF303" s="263" t="str">
        <f t="shared" si="38"/>
        <v>&gt;=0</v>
      </c>
      <c r="BG303" s="263" t="s">
        <v>85</v>
      </c>
      <c r="BH303" s="263" t="s">
        <v>85</v>
      </c>
      <c r="BI303" s="263"/>
      <c r="BJ303" s="263"/>
      <c r="BK303" s="263"/>
      <c r="BL303" s="263"/>
    </row>
    <row r="304" spans="1:64" ht="13.5" hidden="1" customHeight="1" thickBot="1">
      <c r="A304" s="124"/>
      <c r="B304" s="175"/>
      <c r="C304" s="232"/>
      <c r="D304" s="574"/>
      <c r="E304" s="574"/>
      <c r="F304" s="463"/>
      <c r="G304" s="463"/>
      <c r="H304" s="463"/>
      <c r="I304" s="463"/>
      <c r="J304" s="463"/>
      <c r="K304" s="463"/>
      <c r="L304" s="463"/>
      <c r="M304" s="463"/>
      <c r="N304" s="463"/>
      <c r="O304" s="463"/>
      <c r="P304" s="463"/>
      <c r="Q304" s="463"/>
      <c r="R304" s="463"/>
      <c r="S304" s="463"/>
      <c r="T304" s="463"/>
      <c r="U304" s="463"/>
      <c r="V304" s="463"/>
      <c r="W304" s="463"/>
      <c r="X304" s="463"/>
      <c r="Y304" s="463"/>
      <c r="Z304" s="463"/>
      <c r="AA304" s="463"/>
      <c r="AB304" s="463"/>
      <c r="AC304" s="463"/>
      <c r="AD304" s="463"/>
      <c r="AE304" s="464"/>
      <c r="AF304" s="464"/>
      <c r="AG304" s="464"/>
      <c r="AH304" s="464"/>
      <c r="AI304" s="464"/>
      <c r="AJ304" s="464"/>
      <c r="AK304" s="464"/>
      <c r="AL304" s="464"/>
      <c r="AM304" s="464"/>
      <c r="AN304" s="464"/>
      <c r="AO304" s="473"/>
      <c r="AP304" s="169"/>
      <c r="AQ304" s="84" t="s">
        <v>401</v>
      </c>
      <c r="AU304" s="451" t="str">
        <f t="shared" ca="1" si="45"/>
        <v>J</v>
      </c>
      <c r="AV304" s="451">
        <f t="shared" si="46"/>
        <v>300</v>
      </c>
      <c r="AW304" s="254" t="str">
        <f t="shared" ca="1" si="43"/>
        <v>J300</v>
      </c>
      <c r="AX304" s="254">
        <f t="shared" si="36"/>
        <v>9</v>
      </c>
      <c r="AY304" s="254" t="str">
        <f t="shared" ca="1" si="37"/>
        <v>9. Ownership - Operating Costs</v>
      </c>
      <c r="AZ304" s="263" t="s">
        <v>1511</v>
      </c>
      <c r="BA304" s="254" t="s">
        <v>1532</v>
      </c>
      <c r="BB304" s="254">
        <f>$J$8</f>
        <v>2024</v>
      </c>
      <c r="BC304" s="254" t="str">
        <f t="shared" ca="1" si="44"/>
        <v>9_J300_Transmission_electric_to_point_of_delivery_POD_2024</v>
      </c>
      <c r="BD304" s="254" t="s">
        <v>550</v>
      </c>
      <c r="BE304" s="254"/>
      <c r="BF304" s="263" t="str">
        <f t="shared" si="38"/>
        <v>&gt;=0</v>
      </c>
      <c r="BG304" s="263" t="s">
        <v>85</v>
      </c>
      <c r="BH304" s="263" t="s">
        <v>85</v>
      </c>
      <c r="BI304" s="263"/>
      <c r="BJ304" s="263"/>
      <c r="BK304" s="263"/>
      <c r="BL304" s="263"/>
    </row>
    <row r="305" spans="1:64" ht="13.5" hidden="1" customHeight="1" thickBot="1">
      <c r="A305" s="124"/>
      <c r="B305" s="175"/>
      <c r="C305" s="232"/>
      <c r="D305" s="574"/>
      <c r="E305" s="574"/>
      <c r="F305" s="463"/>
      <c r="G305" s="463"/>
      <c r="H305" s="463"/>
      <c r="I305" s="463"/>
      <c r="J305" s="463"/>
      <c r="K305" s="463"/>
      <c r="L305" s="463"/>
      <c r="M305" s="463"/>
      <c r="N305" s="463"/>
      <c r="O305" s="463"/>
      <c r="P305" s="463"/>
      <c r="Q305" s="463"/>
      <c r="R305" s="463"/>
      <c r="S305" s="463"/>
      <c r="T305" s="463"/>
      <c r="U305" s="463"/>
      <c r="V305" s="463"/>
      <c r="W305" s="463"/>
      <c r="X305" s="463"/>
      <c r="Y305" s="463"/>
      <c r="Z305" s="463"/>
      <c r="AA305" s="463"/>
      <c r="AB305" s="463"/>
      <c r="AC305" s="463"/>
      <c r="AD305" s="463"/>
      <c r="AE305" s="464"/>
      <c r="AF305" s="464"/>
      <c r="AG305" s="464"/>
      <c r="AH305" s="464"/>
      <c r="AI305" s="464"/>
      <c r="AJ305" s="464"/>
      <c r="AK305" s="464"/>
      <c r="AL305" s="464"/>
      <c r="AM305" s="464"/>
      <c r="AN305" s="464"/>
      <c r="AO305" s="473"/>
      <c r="AP305" s="169"/>
      <c r="AQ305" s="84" t="s">
        <v>401</v>
      </c>
      <c r="AU305" s="451" t="str">
        <f t="shared" ca="1" si="45"/>
        <v>K</v>
      </c>
      <c r="AV305" s="451">
        <f t="shared" si="46"/>
        <v>300</v>
      </c>
      <c r="AW305" s="254" t="str">
        <f t="shared" ca="1" si="43"/>
        <v>K300</v>
      </c>
      <c r="AX305" s="254">
        <f t="shared" si="36"/>
        <v>9</v>
      </c>
      <c r="AY305" s="254" t="str">
        <f t="shared" ca="1" si="37"/>
        <v>9. Ownership - Operating Costs</v>
      </c>
      <c r="AZ305" s="263" t="s">
        <v>1511</v>
      </c>
      <c r="BA305" s="254" t="s">
        <v>1532</v>
      </c>
      <c r="BB305" s="254">
        <f>$K$8</f>
        <v>2025</v>
      </c>
      <c r="BC305" s="254" t="str">
        <f t="shared" ca="1" si="44"/>
        <v>9_K300_Transmission_electric_to_point_of_delivery_POD_2025</v>
      </c>
      <c r="BD305" s="254" t="s">
        <v>550</v>
      </c>
      <c r="BE305" s="254"/>
      <c r="BF305" s="263" t="str">
        <f t="shared" si="38"/>
        <v>&gt;=0</v>
      </c>
      <c r="BG305" s="263" t="s">
        <v>85</v>
      </c>
      <c r="BH305" s="263" t="s">
        <v>85</v>
      </c>
      <c r="BI305" s="263"/>
      <c r="BJ305" s="263"/>
      <c r="BK305" s="263"/>
      <c r="BL305" s="263"/>
    </row>
    <row r="306" spans="1:64" ht="13.5" hidden="1" customHeight="1" thickBot="1">
      <c r="A306" s="124"/>
      <c r="B306" s="175"/>
      <c r="C306" s="232"/>
      <c r="D306" s="574"/>
      <c r="E306" s="574"/>
      <c r="F306" s="463"/>
      <c r="G306" s="463"/>
      <c r="H306" s="463"/>
      <c r="I306" s="463"/>
      <c r="J306" s="463"/>
      <c r="K306" s="463"/>
      <c r="L306" s="463"/>
      <c r="M306" s="463"/>
      <c r="N306" s="463"/>
      <c r="O306" s="463"/>
      <c r="P306" s="463"/>
      <c r="Q306" s="463"/>
      <c r="R306" s="463"/>
      <c r="S306" s="463"/>
      <c r="T306" s="463"/>
      <c r="U306" s="463"/>
      <c r="V306" s="463"/>
      <c r="W306" s="463"/>
      <c r="X306" s="463"/>
      <c r="Y306" s="463"/>
      <c r="Z306" s="463"/>
      <c r="AA306" s="463"/>
      <c r="AB306" s="463"/>
      <c r="AC306" s="463"/>
      <c r="AD306" s="463"/>
      <c r="AE306" s="464"/>
      <c r="AF306" s="464"/>
      <c r="AG306" s="464"/>
      <c r="AH306" s="464"/>
      <c r="AI306" s="464"/>
      <c r="AJ306" s="464"/>
      <c r="AK306" s="464"/>
      <c r="AL306" s="464"/>
      <c r="AM306" s="464"/>
      <c r="AN306" s="464"/>
      <c r="AO306" s="473"/>
      <c r="AP306" s="169"/>
      <c r="AQ306" s="84" t="s">
        <v>401</v>
      </c>
      <c r="AU306" s="451" t="str">
        <f t="shared" ca="1" si="45"/>
        <v>L</v>
      </c>
      <c r="AV306" s="451">
        <f t="shared" si="46"/>
        <v>300</v>
      </c>
      <c r="AW306" s="254" t="str">
        <f t="shared" ca="1" si="43"/>
        <v>L300</v>
      </c>
      <c r="AX306" s="254">
        <f t="shared" si="36"/>
        <v>9</v>
      </c>
      <c r="AY306" s="254" t="str">
        <f t="shared" ca="1" si="37"/>
        <v>9. Ownership - Operating Costs</v>
      </c>
      <c r="AZ306" s="263" t="s">
        <v>1511</v>
      </c>
      <c r="BA306" s="254" t="s">
        <v>1532</v>
      </c>
      <c r="BB306" s="254">
        <f>$L$8</f>
        <v>2026</v>
      </c>
      <c r="BC306" s="254" t="str">
        <f t="shared" ca="1" si="44"/>
        <v>9_L300_Transmission_electric_to_point_of_delivery_POD_2026</v>
      </c>
      <c r="BD306" s="254" t="s">
        <v>550</v>
      </c>
      <c r="BE306" s="254"/>
      <c r="BF306" s="263" t="str">
        <f t="shared" si="38"/>
        <v>&gt;=0</v>
      </c>
      <c r="BG306" s="263" t="s">
        <v>85</v>
      </c>
      <c r="BH306" s="263" t="s">
        <v>85</v>
      </c>
      <c r="BI306" s="263"/>
      <c r="BJ306" s="263"/>
      <c r="BK306" s="263"/>
      <c r="BL306" s="263"/>
    </row>
    <row r="307" spans="1:64" ht="13.5" hidden="1" customHeight="1" thickBot="1">
      <c r="A307" s="124"/>
      <c r="B307" s="175"/>
      <c r="C307" s="232"/>
      <c r="D307" s="574"/>
      <c r="E307" s="574"/>
      <c r="F307" s="463"/>
      <c r="G307" s="463"/>
      <c r="H307" s="463"/>
      <c r="I307" s="463"/>
      <c r="J307" s="463"/>
      <c r="K307" s="463"/>
      <c r="L307" s="463"/>
      <c r="M307" s="463"/>
      <c r="N307" s="463"/>
      <c r="O307" s="463"/>
      <c r="P307" s="463"/>
      <c r="Q307" s="463"/>
      <c r="R307" s="463"/>
      <c r="S307" s="463"/>
      <c r="T307" s="463"/>
      <c r="U307" s="463"/>
      <c r="V307" s="463"/>
      <c r="W307" s="463"/>
      <c r="X307" s="463"/>
      <c r="Y307" s="463"/>
      <c r="Z307" s="463"/>
      <c r="AA307" s="463"/>
      <c r="AB307" s="463"/>
      <c r="AC307" s="463"/>
      <c r="AD307" s="463"/>
      <c r="AE307" s="464"/>
      <c r="AF307" s="464"/>
      <c r="AG307" s="464"/>
      <c r="AH307" s="464"/>
      <c r="AI307" s="464"/>
      <c r="AJ307" s="464"/>
      <c r="AK307" s="464"/>
      <c r="AL307" s="464"/>
      <c r="AM307" s="464"/>
      <c r="AN307" s="464"/>
      <c r="AO307" s="473"/>
      <c r="AP307" s="169"/>
      <c r="AQ307" s="84" t="s">
        <v>401</v>
      </c>
      <c r="AU307" s="451" t="str">
        <f t="shared" ca="1" si="45"/>
        <v>M</v>
      </c>
      <c r="AV307" s="451">
        <f t="shared" si="46"/>
        <v>300</v>
      </c>
      <c r="AW307" s="254" t="str">
        <f t="shared" ca="1" si="43"/>
        <v>M300</v>
      </c>
      <c r="AX307" s="254">
        <f t="shared" si="36"/>
        <v>9</v>
      </c>
      <c r="AY307" s="254" t="str">
        <f t="shared" ca="1" si="37"/>
        <v>9. Ownership - Operating Costs</v>
      </c>
      <c r="AZ307" s="263" t="s">
        <v>1511</v>
      </c>
      <c r="BA307" s="254" t="s">
        <v>1532</v>
      </c>
      <c r="BB307" s="254">
        <f>$M$8</f>
        <v>2027</v>
      </c>
      <c r="BC307" s="254" t="str">
        <f t="shared" ca="1" si="44"/>
        <v>9_M300_Transmission_electric_to_point_of_delivery_POD_2027</v>
      </c>
      <c r="BD307" s="254" t="s">
        <v>550</v>
      </c>
      <c r="BE307" s="254"/>
      <c r="BF307" s="263" t="str">
        <f t="shared" si="38"/>
        <v>&gt;=0</v>
      </c>
      <c r="BG307" s="263" t="s">
        <v>85</v>
      </c>
      <c r="BH307" s="263" t="s">
        <v>85</v>
      </c>
      <c r="BI307" s="263"/>
      <c r="BJ307" s="263"/>
      <c r="BK307" s="263"/>
      <c r="BL307" s="263"/>
    </row>
    <row r="308" spans="1:64" ht="13.5" hidden="1" customHeight="1" thickBot="1">
      <c r="A308" s="124"/>
      <c r="B308" s="175"/>
      <c r="C308" s="232"/>
      <c r="D308" s="574"/>
      <c r="E308" s="574"/>
      <c r="F308" s="463"/>
      <c r="G308" s="463"/>
      <c r="H308" s="463"/>
      <c r="I308" s="463"/>
      <c r="J308" s="463"/>
      <c r="K308" s="463"/>
      <c r="L308" s="463"/>
      <c r="M308" s="463"/>
      <c r="N308" s="463"/>
      <c r="O308" s="463"/>
      <c r="P308" s="463"/>
      <c r="Q308" s="463"/>
      <c r="R308" s="463"/>
      <c r="S308" s="463"/>
      <c r="T308" s="463"/>
      <c r="U308" s="463"/>
      <c r="V308" s="463"/>
      <c r="W308" s="463"/>
      <c r="X308" s="463"/>
      <c r="Y308" s="463"/>
      <c r="Z308" s="463"/>
      <c r="AA308" s="463"/>
      <c r="AB308" s="463"/>
      <c r="AC308" s="463"/>
      <c r="AD308" s="463"/>
      <c r="AE308" s="464"/>
      <c r="AF308" s="464"/>
      <c r="AG308" s="464"/>
      <c r="AH308" s="464"/>
      <c r="AI308" s="464"/>
      <c r="AJ308" s="464"/>
      <c r="AK308" s="464"/>
      <c r="AL308" s="464"/>
      <c r="AM308" s="464"/>
      <c r="AN308" s="464"/>
      <c r="AO308" s="473"/>
      <c r="AP308" s="169"/>
      <c r="AQ308" s="84" t="s">
        <v>401</v>
      </c>
      <c r="AU308" s="451" t="str">
        <f t="shared" ca="1" si="45"/>
        <v>N</v>
      </c>
      <c r="AV308" s="451">
        <f t="shared" si="46"/>
        <v>300</v>
      </c>
      <c r="AW308" s="254" t="str">
        <f t="shared" ca="1" si="43"/>
        <v>N300</v>
      </c>
      <c r="AX308" s="254">
        <f t="shared" si="36"/>
        <v>9</v>
      </c>
      <c r="AY308" s="254" t="str">
        <f t="shared" ca="1" si="37"/>
        <v>9. Ownership - Operating Costs</v>
      </c>
      <c r="AZ308" s="263" t="s">
        <v>1511</v>
      </c>
      <c r="BA308" s="254" t="s">
        <v>1532</v>
      </c>
      <c r="BB308" s="254">
        <f>$N$8</f>
        <v>2028</v>
      </c>
      <c r="BC308" s="254" t="str">
        <f t="shared" ca="1" si="44"/>
        <v>9_N300_Transmission_electric_to_point_of_delivery_POD_2028</v>
      </c>
      <c r="BD308" s="254" t="s">
        <v>550</v>
      </c>
      <c r="BE308" s="254"/>
      <c r="BF308" s="263" t="str">
        <f t="shared" si="38"/>
        <v>&gt;=0</v>
      </c>
      <c r="BG308" s="263" t="s">
        <v>85</v>
      </c>
      <c r="BH308" s="263" t="s">
        <v>85</v>
      </c>
      <c r="BI308" s="263"/>
      <c r="BJ308" s="263"/>
      <c r="BK308" s="263"/>
      <c r="BL308" s="263"/>
    </row>
    <row r="309" spans="1:64" ht="13.5" hidden="1" customHeight="1" thickBot="1">
      <c r="A309" s="124"/>
      <c r="B309" s="175"/>
      <c r="C309" s="232"/>
      <c r="D309" s="574"/>
      <c r="E309" s="574"/>
      <c r="F309" s="463"/>
      <c r="G309" s="463"/>
      <c r="H309" s="463"/>
      <c r="I309" s="463"/>
      <c r="J309" s="463"/>
      <c r="K309" s="463"/>
      <c r="L309" s="463"/>
      <c r="M309" s="463"/>
      <c r="N309" s="463"/>
      <c r="O309" s="463"/>
      <c r="P309" s="463"/>
      <c r="Q309" s="463"/>
      <c r="R309" s="463"/>
      <c r="S309" s="463"/>
      <c r="T309" s="463"/>
      <c r="U309" s="463"/>
      <c r="V309" s="463"/>
      <c r="W309" s="463"/>
      <c r="X309" s="463"/>
      <c r="Y309" s="463"/>
      <c r="Z309" s="463"/>
      <c r="AA309" s="463"/>
      <c r="AB309" s="463"/>
      <c r="AC309" s="463"/>
      <c r="AD309" s="463"/>
      <c r="AE309" s="464"/>
      <c r="AF309" s="464"/>
      <c r="AG309" s="464"/>
      <c r="AH309" s="464"/>
      <c r="AI309" s="464"/>
      <c r="AJ309" s="464"/>
      <c r="AK309" s="464"/>
      <c r="AL309" s="464"/>
      <c r="AM309" s="464"/>
      <c r="AN309" s="464"/>
      <c r="AO309" s="473"/>
      <c r="AP309" s="169"/>
      <c r="AQ309" s="84" t="s">
        <v>401</v>
      </c>
      <c r="AU309" s="451" t="str">
        <f t="shared" ca="1" si="45"/>
        <v>O</v>
      </c>
      <c r="AV309" s="451">
        <f t="shared" si="46"/>
        <v>300</v>
      </c>
      <c r="AW309" s="254" t="str">
        <f t="shared" ca="1" si="43"/>
        <v>O300</v>
      </c>
      <c r="AX309" s="254">
        <f t="shared" si="36"/>
        <v>9</v>
      </c>
      <c r="AY309" s="254" t="str">
        <f t="shared" ca="1" si="37"/>
        <v>9. Ownership - Operating Costs</v>
      </c>
      <c r="AZ309" s="263" t="s">
        <v>1511</v>
      </c>
      <c r="BA309" s="254" t="s">
        <v>1532</v>
      </c>
      <c r="BB309" s="254">
        <f>$O$8</f>
        <v>2029</v>
      </c>
      <c r="BC309" s="254" t="str">
        <f t="shared" ca="1" si="44"/>
        <v>9_O300_Transmission_electric_to_point_of_delivery_POD_2029</v>
      </c>
      <c r="BD309" s="254" t="s">
        <v>550</v>
      </c>
      <c r="BE309" s="254"/>
      <c r="BF309" s="263" t="str">
        <f t="shared" si="38"/>
        <v>&gt;=0</v>
      </c>
      <c r="BG309" s="263" t="s">
        <v>85</v>
      </c>
      <c r="BH309" s="263" t="s">
        <v>85</v>
      </c>
      <c r="BI309" s="263"/>
      <c r="BJ309" s="263"/>
      <c r="BK309" s="263"/>
      <c r="BL309" s="263"/>
    </row>
    <row r="310" spans="1:64" ht="13.5" hidden="1" customHeight="1" thickBot="1">
      <c r="A310" s="124"/>
      <c r="B310" s="175"/>
      <c r="C310" s="232"/>
      <c r="D310" s="574"/>
      <c r="E310" s="574"/>
      <c r="F310" s="463"/>
      <c r="G310" s="463"/>
      <c r="H310" s="463"/>
      <c r="I310" s="463"/>
      <c r="J310" s="463"/>
      <c r="K310" s="463"/>
      <c r="L310" s="463"/>
      <c r="M310" s="463"/>
      <c r="N310" s="463"/>
      <c r="O310" s="463"/>
      <c r="P310" s="463"/>
      <c r="Q310" s="463"/>
      <c r="R310" s="463"/>
      <c r="S310" s="463"/>
      <c r="T310" s="463"/>
      <c r="U310" s="463"/>
      <c r="V310" s="463"/>
      <c r="W310" s="463"/>
      <c r="X310" s="463"/>
      <c r="Y310" s="463"/>
      <c r="Z310" s="463"/>
      <c r="AA310" s="463"/>
      <c r="AB310" s="463"/>
      <c r="AC310" s="463"/>
      <c r="AD310" s="463"/>
      <c r="AE310" s="464"/>
      <c r="AF310" s="464"/>
      <c r="AG310" s="464"/>
      <c r="AH310" s="464"/>
      <c r="AI310" s="464"/>
      <c r="AJ310" s="464"/>
      <c r="AK310" s="464"/>
      <c r="AL310" s="464"/>
      <c r="AM310" s="464"/>
      <c r="AN310" s="464"/>
      <c r="AO310" s="473"/>
      <c r="AP310" s="169"/>
      <c r="AQ310" s="84" t="s">
        <v>401</v>
      </c>
      <c r="AU310" s="451" t="str">
        <f t="shared" ca="1" si="45"/>
        <v>P</v>
      </c>
      <c r="AV310" s="451">
        <f t="shared" si="46"/>
        <v>300</v>
      </c>
      <c r="AW310" s="254" t="str">
        <f t="shared" ca="1" si="43"/>
        <v>P300</v>
      </c>
      <c r="AX310" s="254">
        <f t="shared" si="36"/>
        <v>9</v>
      </c>
      <c r="AY310" s="254" t="str">
        <f t="shared" ca="1" si="37"/>
        <v>9. Ownership - Operating Costs</v>
      </c>
      <c r="AZ310" s="263" t="s">
        <v>1511</v>
      </c>
      <c r="BA310" s="254" t="s">
        <v>1532</v>
      </c>
      <c r="BB310" s="254">
        <f>$P$8</f>
        <v>2030</v>
      </c>
      <c r="BC310" s="254" t="str">
        <f t="shared" ca="1" si="44"/>
        <v>9_P300_Transmission_electric_to_point_of_delivery_POD_2030</v>
      </c>
      <c r="BD310" s="254" t="s">
        <v>550</v>
      </c>
      <c r="BE310" s="254"/>
      <c r="BF310" s="263" t="str">
        <f t="shared" si="38"/>
        <v>&gt;=0</v>
      </c>
      <c r="BG310" s="263" t="s">
        <v>85</v>
      </c>
      <c r="BH310" s="263" t="s">
        <v>85</v>
      </c>
      <c r="BI310" s="263"/>
      <c r="BJ310" s="263"/>
      <c r="BK310" s="263"/>
      <c r="BL310" s="263"/>
    </row>
    <row r="311" spans="1:64" ht="13.5" hidden="1" customHeight="1" thickBot="1">
      <c r="A311" s="124"/>
      <c r="B311" s="175"/>
      <c r="C311" s="232"/>
      <c r="D311" s="574"/>
      <c r="E311" s="574"/>
      <c r="F311" s="463"/>
      <c r="G311" s="463"/>
      <c r="H311" s="463"/>
      <c r="I311" s="463"/>
      <c r="J311" s="463"/>
      <c r="K311" s="463"/>
      <c r="L311" s="463"/>
      <c r="M311" s="463"/>
      <c r="N311" s="463"/>
      <c r="O311" s="463"/>
      <c r="P311" s="463"/>
      <c r="Q311" s="463"/>
      <c r="R311" s="463"/>
      <c r="S311" s="463"/>
      <c r="T311" s="463"/>
      <c r="U311" s="463"/>
      <c r="V311" s="463"/>
      <c r="W311" s="463"/>
      <c r="X311" s="463"/>
      <c r="Y311" s="463"/>
      <c r="Z311" s="463"/>
      <c r="AA311" s="463"/>
      <c r="AB311" s="463"/>
      <c r="AC311" s="463"/>
      <c r="AD311" s="463"/>
      <c r="AE311" s="464"/>
      <c r="AF311" s="464"/>
      <c r="AG311" s="464"/>
      <c r="AH311" s="464"/>
      <c r="AI311" s="464"/>
      <c r="AJ311" s="464"/>
      <c r="AK311" s="464"/>
      <c r="AL311" s="464"/>
      <c r="AM311" s="464"/>
      <c r="AN311" s="464"/>
      <c r="AO311" s="473"/>
      <c r="AP311" s="169"/>
      <c r="AQ311" s="84" t="s">
        <v>401</v>
      </c>
      <c r="AU311" s="451" t="str">
        <f t="shared" ca="1" si="45"/>
        <v>Q</v>
      </c>
      <c r="AV311" s="451">
        <f t="shared" si="46"/>
        <v>300</v>
      </c>
      <c r="AW311" s="254" t="str">
        <f t="shared" ca="1" si="43"/>
        <v>Q300</v>
      </c>
      <c r="AX311" s="254">
        <f t="shared" si="36"/>
        <v>9</v>
      </c>
      <c r="AY311" s="254" t="str">
        <f t="shared" ca="1" si="37"/>
        <v>9. Ownership - Operating Costs</v>
      </c>
      <c r="AZ311" s="263" t="s">
        <v>1511</v>
      </c>
      <c r="BA311" s="254" t="s">
        <v>1532</v>
      </c>
      <c r="BB311" s="254">
        <f>$Q$8</f>
        <v>2031</v>
      </c>
      <c r="BC311" s="254" t="str">
        <f t="shared" ca="1" si="44"/>
        <v>9_Q300_Transmission_electric_to_point_of_delivery_POD_2031</v>
      </c>
      <c r="BD311" s="254" t="s">
        <v>550</v>
      </c>
      <c r="BE311" s="254"/>
      <c r="BF311" s="263" t="str">
        <f t="shared" si="38"/>
        <v>&gt;=0</v>
      </c>
      <c r="BG311" s="263" t="s">
        <v>85</v>
      </c>
      <c r="BH311" s="263" t="s">
        <v>85</v>
      </c>
      <c r="BI311" s="263"/>
      <c r="BJ311" s="263"/>
      <c r="BK311" s="263"/>
      <c r="BL311" s="263"/>
    </row>
    <row r="312" spans="1:64" ht="13.5" hidden="1" customHeight="1" thickBot="1">
      <c r="A312" s="124"/>
      <c r="B312" s="175"/>
      <c r="C312" s="232"/>
      <c r="D312" s="574"/>
      <c r="E312" s="574"/>
      <c r="F312" s="463"/>
      <c r="G312" s="463"/>
      <c r="H312" s="463"/>
      <c r="I312" s="463"/>
      <c r="J312" s="463"/>
      <c r="K312" s="463"/>
      <c r="L312" s="463"/>
      <c r="M312" s="463"/>
      <c r="N312" s="463"/>
      <c r="O312" s="463"/>
      <c r="P312" s="463"/>
      <c r="Q312" s="463"/>
      <c r="R312" s="463"/>
      <c r="S312" s="463"/>
      <c r="T312" s="463"/>
      <c r="U312" s="463"/>
      <c r="V312" s="463"/>
      <c r="W312" s="463"/>
      <c r="X312" s="463"/>
      <c r="Y312" s="463"/>
      <c r="Z312" s="463"/>
      <c r="AA312" s="463"/>
      <c r="AB312" s="463"/>
      <c r="AC312" s="463"/>
      <c r="AD312" s="463"/>
      <c r="AE312" s="464"/>
      <c r="AF312" s="464"/>
      <c r="AG312" s="464"/>
      <c r="AH312" s="464"/>
      <c r="AI312" s="464"/>
      <c r="AJ312" s="464"/>
      <c r="AK312" s="464"/>
      <c r="AL312" s="464"/>
      <c r="AM312" s="464"/>
      <c r="AN312" s="464"/>
      <c r="AO312" s="473"/>
      <c r="AP312" s="169"/>
      <c r="AQ312" s="84" t="s">
        <v>401</v>
      </c>
      <c r="AU312" s="451" t="str">
        <f t="shared" ca="1" si="45"/>
        <v>R</v>
      </c>
      <c r="AV312" s="451">
        <f t="shared" si="46"/>
        <v>300</v>
      </c>
      <c r="AW312" s="254" t="str">
        <f t="shared" ca="1" si="43"/>
        <v>R300</v>
      </c>
      <c r="AX312" s="254">
        <f t="shared" si="36"/>
        <v>9</v>
      </c>
      <c r="AY312" s="254" t="str">
        <f t="shared" ca="1" si="37"/>
        <v>9. Ownership - Operating Costs</v>
      </c>
      <c r="AZ312" s="263" t="s">
        <v>1511</v>
      </c>
      <c r="BA312" s="254" t="s">
        <v>1532</v>
      </c>
      <c r="BB312" s="254">
        <f>$R$8</f>
        <v>2032</v>
      </c>
      <c r="BC312" s="254" t="str">
        <f t="shared" ca="1" si="44"/>
        <v>9_R300_Transmission_electric_to_point_of_delivery_POD_2032</v>
      </c>
      <c r="BD312" s="254" t="s">
        <v>550</v>
      </c>
      <c r="BE312" s="254"/>
      <c r="BF312" s="263" t="str">
        <f t="shared" si="38"/>
        <v>&gt;=0</v>
      </c>
      <c r="BG312" s="263" t="s">
        <v>85</v>
      </c>
      <c r="BH312" s="263" t="s">
        <v>85</v>
      </c>
      <c r="BI312" s="263"/>
      <c r="BJ312" s="263"/>
      <c r="BK312" s="263"/>
      <c r="BL312" s="263"/>
    </row>
    <row r="313" spans="1:64" ht="13.5" hidden="1" customHeight="1" thickBot="1">
      <c r="A313" s="124"/>
      <c r="B313" s="175"/>
      <c r="C313" s="232"/>
      <c r="D313" s="574"/>
      <c r="E313" s="574"/>
      <c r="F313" s="463"/>
      <c r="G313" s="463"/>
      <c r="H313" s="463"/>
      <c r="I313" s="463"/>
      <c r="J313" s="463"/>
      <c r="K313" s="463"/>
      <c r="L313" s="463"/>
      <c r="M313" s="463"/>
      <c r="N313" s="463"/>
      <c r="O313" s="463"/>
      <c r="P313" s="463"/>
      <c r="Q313" s="463"/>
      <c r="R313" s="463"/>
      <c r="S313" s="463"/>
      <c r="T313" s="463"/>
      <c r="U313" s="463"/>
      <c r="V313" s="463"/>
      <c r="W313" s="463"/>
      <c r="X313" s="463"/>
      <c r="Y313" s="463"/>
      <c r="Z313" s="463"/>
      <c r="AA313" s="463"/>
      <c r="AB313" s="463"/>
      <c r="AC313" s="463"/>
      <c r="AD313" s="463"/>
      <c r="AE313" s="464"/>
      <c r="AF313" s="464"/>
      <c r="AG313" s="464"/>
      <c r="AH313" s="464"/>
      <c r="AI313" s="464"/>
      <c r="AJ313" s="464"/>
      <c r="AK313" s="464"/>
      <c r="AL313" s="464"/>
      <c r="AM313" s="464"/>
      <c r="AN313" s="464"/>
      <c r="AO313" s="473"/>
      <c r="AP313" s="169"/>
      <c r="AQ313" s="84" t="s">
        <v>401</v>
      </c>
      <c r="AU313" s="451" t="str">
        <f t="shared" ca="1" si="45"/>
        <v>S</v>
      </c>
      <c r="AV313" s="451">
        <f t="shared" si="46"/>
        <v>300</v>
      </c>
      <c r="AW313" s="254" t="str">
        <f t="shared" ca="1" si="43"/>
        <v>S300</v>
      </c>
      <c r="AX313" s="254">
        <f t="shared" si="36"/>
        <v>9</v>
      </c>
      <c r="AY313" s="254" t="str">
        <f t="shared" ca="1" si="37"/>
        <v>9. Ownership - Operating Costs</v>
      </c>
      <c r="AZ313" s="263" t="s">
        <v>1511</v>
      </c>
      <c r="BA313" s="254" t="s">
        <v>1532</v>
      </c>
      <c r="BB313" s="254">
        <f>$S$8</f>
        <v>2033</v>
      </c>
      <c r="BC313" s="254" t="str">
        <f t="shared" ca="1" si="44"/>
        <v>9_S300_Transmission_electric_to_point_of_delivery_POD_2033</v>
      </c>
      <c r="BD313" s="254" t="s">
        <v>550</v>
      </c>
      <c r="BE313" s="254"/>
      <c r="BF313" s="263" t="str">
        <f t="shared" si="38"/>
        <v>&gt;=0</v>
      </c>
      <c r="BG313" s="263" t="s">
        <v>85</v>
      </c>
      <c r="BH313" s="263" t="s">
        <v>85</v>
      </c>
      <c r="BI313" s="263"/>
      <c r="BJ313" s="263"/>
      <c r="BK313" s="263"/>
      <c r="BL313" s="263"/>
    </row>
    <row r="314" spans="1:64" ht="13.5" hidden="1" customHeight="1" thickBot="1">
      <c r="A314" s="124"/>
      <c r="B314" s="175"/>
      <c r="C314" s="232"/>
      <c r="D314" s="574"/>
      <c r="E314" s="574"/>
      <c r="F314" s="463"/>
      <c r="G314" s="463"/>
      <c r="H314" s="463"/>
      <c r="I314" s="463"/>
      <c r="J314" s="463"/>
      <c r="K314" s="463"/>
      <c r="L314" s="463"/>
      <c r="M314" s="463"/>
      <c r="N314" s="463"/>
      <c r="O314" s="463"/>
      <c r="P314" s="463"/>
      <c r="Q314" s="463"/>
      <c r="R314" s="463"/>
      <c r="S314" s="463"/>
      <c r="T314" s="463"/>
      <c r="U314" s="463"/>
      <c r="V314" s="463"/>
      <c r="W314" s="463"/>
      <c r="X314" s="463"/>
      <c r="Y314" s="463"/>
      <c r="Z314" s="463"/>
      <c r="AA314" s="463"/>
      <c r="AB314" s="463"/>
      <c r="AC314" s="463"/>
      <c r="AD314" s="463"/>
      <c r="AE314" s="464"/>
      <c r="AF314" s="464"/>
      <c r="AG314" s="464"/>
      <c r="AH314" s="464"/>
      <c r="AI314" s="464"/>
      <c r="AJ314" s="464"/>
      <c r="AK314" s="464"/>
      <c r="AL314" s="464"/>
      <c r="AM314" s="464"/>
      <c r="AN314" s="464"/>
      <c r="AO314" s="473"/>
      <c r="AP314" s="169"/>
      <c r="AQ314" s="84" t="s">
        <v>401</v>
      </c>
      <c r="AU314" s="451" t="str">
        <f t="shared" ca="1" si="45"/>
        <v>T</v>
      </c>
      <c r="AV314" s="451">
        <f t="shared" si="46"/>
        <v>300</v>
      </c>
      <c r="AW314" s="254" t="str">
        <f t="shared" ca="1" si="43"/>
        <v>T300</v>
      </c>
      <c r="AX314" s="254">
        <f t="shared" si="36"/>
        <v>9</v>
      </c>
      <c r="AY314" s="254" t="str">
        <f t="shared" ca="1" si="37"/>
        <v>9. Ownership - Operating Costs</v>
      </c>
      <c r="AZ314" s="263" t="s">
        <v>1511</v>
      </c>
      <c r="BA314" s="254" t="s">
        <v>1532</v>
      </c>
      <c r="BB314" s="254">
        <f>$T$8</f>
        <v>2034</v>
      </c>
      <c r="BC314" s="254" t="str">
        <f t="shared" ca="1" si="44"/>
        <v>9_T300_Transmission_electric_to_point_of_delivery_POD_2034</v>
      </c>
      <c r="BD314" s="254" t="s">
        <v>550</v>
      </c>
      <c r="BE314" s="254"/>
      <c r="BF314" s="263" t="str">
        <f t="shared" si="38"/>
        <v>&gt;=0</v>
      </c>
      <c r="BG314" s="263" t="s">
        <v>85</v>
      </c>
      <c r="BH314" s="263" t="s">
        <v>85</v>
      </c>
      <c r="BI314" s="263"/>
      <c r="BJ314" s="263"/>
      <c r="BK314" s="263"/>
      <c r="BL314" s="263"/>
    </row>
    <row r="315" spans="1:64" ht="13.5" hidden="1" customHeight="1" thickBot="1">
      <c r="A315" s="124"/>
      <c r="B315" s="175"/>
      <c r="C315" s="232"/>
      <c r="D315" s="574"/>
      <c r="E315" s="574"/>
      <c r="F315" s="463"/>
      <c r="G315" s="463"/>
      <c r="H315" s="463"/>
      <c r="I315" s="463"/>
      <c r="J315" s="463"/>
      <c r="K315" s="463"/>
      <c r="L315" s="463"/>
      <c r="M315" s="463"/>
      <c r="N315" s="463"/>
      <c r="O315" s="463"/>
      <c r="P315" s="463"/>
      <c r="Q315" s="463"/>
      <c r="R315" s="463"/>
      <c r="S315" s="463"/>
      <c r="T315" s="463"/>
      <c r="U315" s="463"/>
      <c r="V315" s="463"/>
      <c r="W315" s="463"/>
      <c r="X315" s="463"/>
      <c r="Y315" s="463"/>
      <c r="Z315" s="463"/>
      <c r="AA315" s="463"/>
      <c r="AB315" s="463"/>
      <c r="AC315" s="463"/>
      <c r="AD315" s="463"/>
      <c r="AE315" s="464"/>
      <c r="AF315" s="464"/>
      <c r="AG315" s="464"/>
      <c r="AH315" s="464"/>
      <c r="AI315" s="464"/>
      <c r="AJ315" s="464"/>
      <c r="AK315" s="464"/>
      <c r="AL315" s="464"/>
      <c r="AM315" s="464"/>
      <c r="AN315" s="464"/>
      <c r="AO315" s="473"/>
      <c r="AP315" s="169"/>
      <c r="AQ315" s="84" t="s">
        <v>401</v>
      </c>
      <c r="AU315" s="451" t="str">
        <f t="shared" ca="1" si="45"/>
        <v>U</v>
      </c>
      <c r="AV315" s="451">
        <f t="shared" si="46"/>
        <v>300</v>
      </c>
      <c r="AW315" s="254" t="str">
        <f t="shared" ca="1" si="43"/>
        <v>U300</v>
      </c>
      <c r="AX315" s="254">
        <f t="shared" si="36"/>
        <v>9</v>
      </c>
      <c r="AY315" s="254" t="str">
        <f t="shared" ca="1" si="37"/>
        <v>9. Ownership - Operating Costs</v>
      </c>
      <c r="AZ315" s="263" t="s">
        <v>1511</v>
      </c>
      <c r="BA315" s="254" t="s">
        <v>1532</v>
      </c>
      <c r="BB315" s="254">
        <f>$U$8</f>
        <v>2035</v>
      </c>
      <c r="BC315" s="254" t="str">
        <f t="shared" ca="1" si="44"/>
        <v>9_U300_Transmission_electric_to_point_of_delivery_POD_2035</v>
      </c>
      <c r="BD315" s="254" t="s">
        <v>550</v>
      </c>
      <c r="BE315" s="254"/>
      <c r="BF315" s="263" t="str">
        <f t="shared" si="38"/>
        <v>&gt;=0</v>
      </c>
      <c r="BG315" s="263" t="s">
        <v>85</v>
      </c>
      <c r="BH315" s="263" t="s">
        <v>85</v>
      </c>
      <c r="BI315" s="263"/>
      <c r="BJ315" s="263"/>
      <c r="BK315" s="263"/>
      <c r="BL315" s="263"/>
    </row>
    <row r="316" spans="1:64" ht="13.5" hidden="1" customHeight="1" thickBot="1">
      <c r="A316" s="124"/>
      <c r="B316" s="175"/>
      <c r="C316" s="232"/>
      <c r="D316" s="574"/>
      <c r="E316" s="574"/>
      <c r="F316" s="463"/>
      <c r="G316" s="463"/>
      <c r="H316" s="463"/>
      <c r="I316" s="463"/>
      <c r="J316" s="463"/>
      <c r="K316" s="463"/>
      <c r="L316" s="463"/>
      <c r="M316" s="463"/>
      <c r="N316" s="463"/>
      <c r="O316" s="463"/>
      <c r="P316" s="463"/>
      <c r="Q316" s="463"/>
      <c r="R316" s="463"/>
      <c r="S316" s="463"/>
      <c r="T316" s="463"/>
      <c r="U316" s="463"/>
      <c r="V316" s="463"/>
      <c r="W316" s="463"/>
      <c r="X316" s="463"/>
      <c r="Y316" s="463"/>
      <c r="Z316" s="463"/>
      <c r="AA316" s="463"/>
      <c r="AB316" s="463"/>
      <c r="AC316" s="463"/>
      <c r="AD316" s="463"/>
      <c r="AE316" s="464"/>
      <c r="AF316" s="464"/>
      <c r="AG316" s="464"/>
      <c r="AH316" s="464"/>
      <c r="AI316" s="464"/>
      <c r="AJ316" s="464"/>
      <c r="AK316" s="464"/>
      <c r="AL316" s="464"/>
      <c r="AM316" s="464"/>
      <c r="AN316" s="464"/>
      <c r="AO316" s="473"/>
      <c r="AP316" s="169"/>
      <c r="AQ316" s="84" t="s">
        <v>401</v>
      </c>
      <c r="AU316" s="451" t="str">
        <f t="shared" ca="1" si="45"/>
        <v>V</v>
      </c>
      <c r="AV316" s="451">
        <f t="shared" si="46"/>
        <v>300</v>
      </c>
      <c r="AW316" s="254" t="str">
        <f t="shared" ca="1" si="43"/>
        <v>V300</v>
      </c>
      <c r="AX316" s="254">
        <f t="shared" si="36"/>
        <v>9</v>
      </c>
      <c r="AY316" s="254" t="str">
        <f t="shared" ca="1" si="37"/>
        <v>9. Ownership - Operating Costs</v>
      </c>
      <c r="AZ316" s="263" t="s">
        <v>1511</v>
      </c>
      <c r="BA316" s="254" t="s">
        <v>1532</v>
      </c>
      <c r="BB316" s="254">
        <f>$V$8</f>
        <v>2036</v>
      </c>
      <c r="BC316" s="254" t="str">
        <f t="shared" ca="1" si="44"/>
        <v>9_V300_Transmission_electric_to_point_of_delivery_POD_2036</v>
      </c>
      <c r="BD316" s="254" t="s">
        <v>550</v>
      </c>
      <c r="BE316" s="254"/>
      <c r="BF316" s="263" t="str">
        <f t="shared" si="38"/>
        <v>&gt;=0</v>
      </c>
      <c r="BG316" s="263" t="s">
        <v>85</v>
      </c>
      <c r="BH316" s="263" t="s">
        <v>85</v>
      </c>
      <c r="BI316" s="263"/>
      <c r="BJ316" s="263"/>
      <c r="BK316" s="263"/>
      <c r="BL316" s="263"/>
    </row>
    <row r="317" spans="1:64" ht="13.5" hidden="1" customHeight="1" thickBot="1">
      <c r="A317" s="124"/>
      <c r="B317" s="175"/>
      <c r="C317" s="232"/>
      <c r="D317" s="574"/>
      <c r="E317" s="574"/>
      <c r="F317" s="463"/>
      <c r="G317" s="463"/>
      <c r="H317" s="463"/>
      <c r="I317" s="463"/>
      <c r="J317" s="463"/>
      <c r="K317" s="463"/>
      <c r="L317" s="463"/>
      <c r="M317" s="463"/>
      <c r="N317" s="463"/>
      <c r="O317" s="463"/>
      <c r="P317" s="463"/>
      <c r="Q317" s="463"/>
      <c r="R317" s="463"/>
      <c r="S317" s="463"/>
      <c r="T317" s="463"/>
      <c r="U317" s="463"/>
      <c r="V317" s="463"/>
      <c r="W317" s="463"/>
      <c r="X317" s="463"/>
      <c r="Y317" s="463"/>
      <c r="Z317" s="463"/>
      <c r="AA317" s="463"/>
      <c r="AB317" s="463"/>
      <c r="AC317" s="463"/>
      <c r="AD317" s="463"/>
      <c r="AE317" s="464"/>
      <c r="AF317" s="464"/>
      <c r="AG317" s="464"/>
      <c r="AH317" s="464"/>
      <c r="AI317" s="464"/>
      <c r="AJ317" s="464"/>
      <c r="AK317" s="464"/>
      <c r="AL317" s="464"/>
      <c r="AM317" s="464"/>
      <c r="AN317" s="464"/>
      <c r="AO317" s="473"/>
      <c r="AP317" s="169"/>
      <c r="AQ317" s="84" t="s">
        <v>401</v>
      </c>
      <c r="AU317" s="451" t="str">
        <f t="shared" ca="1" si="45"/>
        <v>W</v>
      </c>
      <c r="AV317" s="451">
        <f t="shared" si="46"/>
        <v>300</v>
      </c>
      <c r="AW317" s="254" t="str">
        <f t="shared" ca="1" si="43"/>
        <v>W300</v>
      </c>
      <c r="AX317" s="254">
        <f t="shared" si="36"/>
        <v>9</v>
      </c>
      <c r="AY317" s="254" t="str">
        <f t="shared" ca="1" si="37"/>
        <v>9. Ownership - Operating Costs</v>
      </c>
      <c r="AZ317" s="263" t="s">
        <v>1511</v>
      </c>
      <c r="BA317" s="254" t="s">
        <v>1532</v>
      </c>
      <c r="BB317" s="254">
        <f>$W$8</f>
        <v>2037</v>
      </c>
      <c r="BC317" s="254" t="str">
        <f t="shared" ca="1" si="44"/>
        <v>9_W300_Transmission_electric_to_point_of_delivery_POD_2037</v>
      </c>
      <c r="BD317" s="254" t="s">
        <v>550</v>
      </c>
      <c r="BE317" s="254"/>
      <c r="BF317" s="263" t="str">
        <f t="shared" si="38"/>
        <v>&gt;=0</v>
      </c>
      <c r="BG317" s="263" t="s">
        <v>85</v>
      </c>
      <c r="BH317" s="263" t="s">
        <v>85</v>
      </c>
      <c r="BI317" s="263"/>
      <c r="BJ317" s="263"/>
      <c r="BK317" s="263"/>
      <c r="BL317" s="263"/>
    </row>
    <row r="318" spans="1:64" ht="13.5" hidden="1" customHeight="1" thickBot="1">
      <c r="A318" s="124"/>
      <c r="B318" s="175"/>
      <c r="C318" s="232"/>
      <c r="D318" s="574"/>
      <c r="E318" s="574"/>
      <c r="F318" s="463"/>
      <c r="G318" s="463"/>
      <c r="H318" s="463"/>
      <c r="I318" s="463"/>
      <c r="J318" s="463"/>
      <c r="K318" s="463"/>
      <c r="L318" s="463"/>
      <c r="M318" s="463"/>
      <c r="N318" s="463"/>
      <c r="O318" s="463"/>
      <c r="P318" s="463"/>
      <c r="Q318" s="463"/>
      <c r="R318" s="463"/>
      <c r="S318" s="463"/>
      <c r="T318" s="463"/>
      <c r="U318" s="463"/>
      <c r="V318" s="463"/>
      <c r="W318" s="463"/>
      <c r="X318" s="463"/>
      <c r="Y318" s="463"/>
      <c r="Z318" s="463"/>
      <c r="AA318" s="463"/>
      <c r="AB318" s="463"/>
      <c r="AC318" s="463"/>
      <c r="AD318" s="463"/>
      <c r="AE318" s="464"/>
      <c r="AF318" s="464"/>
      <c r="AG318" s="464"/>
      <c r="AH318" s="464"/>
      <c r="AI318" s="464"/>
      <c r="AJ318" s="464"/>
      <c r="AK318" s="464"/>
      <c r="AL318" s="464"/>
      <c r="AM318" s="464"/>
      <c r="AN318" s="464"/>
      <c r="AO318" s="473"/>
      <c r="AP318" s="169"/>
      <c r="AQ318" s="84" t="s">
        <v>401</v>
      </c>
      <c r="AU318" s="451" t="str">
        <f t="shared" ca="1" si="45"/>
        <v>X</v>
      </c>
      <c r="AV318" s="451">
        <f t="shared" si="46"/>
        <v>300</v>
      </c>
      <c r="AW318" s="254" t="str">
        <f t="shared" ca="1" si="43"/>
        <v>X300</v>
      </c>
      <c r="AX318" s="254">
        <f t="shared" si="36"/>
        <v>9</v>
      </c>
      <c r="AY318" s="254" t="str">
        <f t="shared" ca="1" si="37"/>
        <v>9. Ownership - Operating Costs</v>
      </c>
      <c r="AZ318" s="263" t="s">
        <v>1511</v>
      </c>
      <c r="BA318" s="254" t="s">
        <v>1532</v>
      </c>
      <c r="BB318" s="254">
        <f>$X$8</f>
        <v>2038</v>
      </c>
      <c r="BC318" s="254" t="str">
        <f t="shared" ca="1" si="44"/>
        <v>9_X300_Transmission_electric_to_point_of_delivery_POD_2038</v>
      </c>
      <c r="BD318" s="254" t="s">
        <v>550</v>
      </c>
      <c r="BE318" s="254"/>
      <c r="BF318" s="263" t="str">
        <f t="shared" si="38"/>
        <v>&gt;=0</v>
      </c>
      <c r="BG318" s="263" t="s">
        <v>85</v>
      </c>
      <c r="BH318" s="263" t="s">
        <v>85</v>
      </c>
      <c r="BI318" s="263"/>
      <c r="BJ318" s="263"/>
      <c r="BK318" s="263"/>
      <c r="BL318" s="263"/>
    </row>
    <row r="319" spans="1:64" ht="13.5" hidden="1" customHeight="1" thickBot="1">
      <c r="A319" s="124"/>
      <c r="B319" s="175"/>
      <c r="C319" s="232"/>
      <c r="D319" s="574"/>
      <c r="E319" s="574"/>
      <c r="F319" s="463"/>
      <c r="G319" s="463"/>
      <c r="H319" s="463"/>
      <c r="I319" s="463"/>
      <c r="J319" s="463"/>
      <c r="K319" s="463"/>
      <c r="L319" s="463"/>
      <c r="M319" s="463"/>
      <c r="N319" s="463"/>
      <c r="O319" s="463"/>
      <c r="P319" s="463"/>
      <c r="Q319" s="463"/>
      <c r="R319" s="463"/>
      <c r="S319" s="463"/>
      <c r="T319" s="463"/>
      <c r="U319" s="463"/>
      <c r="V319" s="463"/>
      <c r="W319" s="463"/>
      <c r="X319" s="463"/>
      <c r="Y319" s="463"/>
      <c r="Z319" s="463"/>
      <c r="AA319" s="463"/>
      <c r="AB319" s="463"/>
      <c r="AC319" s="463"/>
      <c r="AD319" s="463"/>
      <c r="AE319" s="464"/>
      <c r="AF319" s="464"/>
      <c r="AG319" s="464"/>
      <c r="AH319" s="464"/>
      <c r="AI319" s="464"/>
      <c r="AJ319" s="464"/>
      <c r="AK319" s="464"/>
      <c r="AL319" s="464"/>
      <c r="AM319" s="464"/>
      <c r="AN319" s="464"/>
      <c r="AO319" s="473"/>
      <c r="AP319" s="169"/>
      <c r="AQ319" s="84" t="s">
        <v>401</v>
      </c>
      <c r="AU319" s="451" t="str">
        <f t="shared" ca="1" si="45"/>
        <v>Y</v>
      </c>
      <c r="AV319" s="451">
        <f t="shared" si="46"/>
        <v>300</v>
      </c>
      <c r="AW319" s="254" t="str">
        <f t="shared" ca="1" si="43"/>
        <v>Y300</v>
      </c>
      <c r="AX319" s="254">
        <f t="shared" si="36"/>
        <v>9</v>
      </c>
      <c r="AY319" s="254" t="str">
        <f t="shared" ca="1" si="37"/>
        <v>9. Ownership - Operating Costs</v>
      </c>
      <c r="AZ319" s="263" t="s">
        <v>1511</v>
      </c>
      <c r="BA319" s="254" t="s">
        <v>1532</v>
      </c>
      <c r="BB319" s="254">
        <f>$Y$8</f>
        <v>2039</v>
      </c>
      <c r="BC319" s="254" t="str">
        <f t="shared" ca="1" si="44"/>
        <v>9_Y300_Transmission_electric_to_point_of_delivery_POD_2039</v>
      </c>
      <c r="BD319" s="254" t="s">
        <v>550</v>
      </c>
      <c r="BE319" s="254"/>
      <c r="BF319" s="263" t="str">
        <f t="shared" si="38"/>
        <v>&gt;=0</v>
      </c>
      <c r="BG319" s="263" t="s">
        <v>85</v>
      </c>
      <c r="BH319" s="263" t="s">
        <v>85</v>
      </c>
      <c r="BI319" s="263"/>
      <c r="BJ319" s="263"/>
      <c r="BK319" s="263"/>
      <c r="BL319" s="263"/>
    </row>
    <row r="320" spans="1:64" ht="13.5" hidden="1" customHeight="1" thickBot="1">
      <c r="A320" s="124"/>
      <c r="B320" s="175"/>
      <c r="C320" s="232"/>
      <c r="D320" s="574"/>
      <c r="E320" s="574"/>
      <c r="F320" s="463"/>
      <c r="G320" s="463"/>
      <c r="H320" s="463"/>
      <c r="I320" s="463"/>
      <c r="J320" s="463"/>
      <c r="K320" s="463"/>
      <c r="L320" s="463"/>
      <c r="M320" s="463"/>
      <c r="N320" s="463"/>
      <c r="O320" s="463"/>
      <c r="P320" s="463"/>
      <c r="Q320" s="463"/>
      <c r="R320" s="463"/>
      <c r="S320" s="463"/>
      <c r="T320" s="463"/>
      <c r="U320" s="463"/>
      <c r="V320" s="463"/>
      <c r="W320" s="463"/>
      <c r="X320" s="463"/>
      <c r="Y320" s="463"/>
      <c r="Z320" s="463"/>
      <c r="AA320" s="463"/>
      <c r="AB320" s="463"/>
      <c r="AC320" s="463"/>
      <c r="AD320" s="463"/>
      <c r="AE320" s="464"/>
      <c r="AF320" s="464"/>
      <c r="AG320" s="464"/>
      <c r="AH320" s="464"/>
      <c r="AI320" s="464"/>
      <c r="AJ320" s="464"/>
      <c r="AK320" s="464"/>
      <c r="AL320" s="464"/>
      <c r="AM320" s="464"/>
      <c r="AN320" s="464"/>
      <c r="AO320" s="473"/>
      <c r="AP320" s="169"/>
      <c r="AQ320" s="84" t="s">
        <v>401</v>
      </c>
      <c r="AU320" s="451" t="str">
        <f t="shared" ca="1" si="45"/>
        <v>Z</v>
      </c>
      <c r="AV320" s="451">
        <f t="shared" si="46"/>
        <v>300</v>
      </c>
      <c r="AW320" s="254" t="str">
        <f t="shared" ca="1" si="43"/>
        <v>Z300</v>
      </c>
      <c r="AX320" s="254">
        <f t="shared" si="36"/>
        <v>9</v>
      </c>
      <c r="AY320" s="254" t="str">
        <f t="shared" ca="1" si="37"/>
        <v>9. Ownership - Operating Costs</v>
      </c>
      <c r="AZ320" s="263" t="s">
        <v>1511</v>
      </c>
      <c r="BA320" s="254" t="s">
        <v>1532</v>
      </c>
      <c r="BB320" s="254">
        <f>$Z$8</f>
        <v>2040</v>
      </c>
      <c r="BC320" s="254" t="str">
        <f t="shared" ca="1" si="44"/>
        <v>9_Z300_Transmission_electric_to_point_of_delivery_POD_2040</v>
      </c>
      <c r="BD320" s="254" t="s">
        <v>550</v>
      </c>
      <c r="BE320" s="254"/>
      <c r="BF320" s="263" t="str">
        <f t="shared" si="38"/>
        <v>&gt;=0</v>
      </c>
      <c r="BG320" s="263" t="s">
        <v>85</v>
      </c>
      <c r="BH320" s="263" t="s">
        <v>85</v>
      </c>
      <c r="BI320" s="263"/>
      <c r="BJ320" s="263"/>
      <c r="BK320" s="263"/>
      <c r="BL320" s="263"/>
    </row>
    <row r="321" spans="1:64" ht="13.5" hidden="1" customHeight="1" thickBot="1">
      <c r="A321" s="124"/>
      <c r="B321" s="175"/>
      <c r="C321" s="232"/>
      <c r="D321" s="574"/>
      <c r="E321" s="574"/>
      <c r="F321" s="463"/>
      <c r="G321" s="463"/>
      <c r="H321" s="463"/>
      <c r="I321" s="463"/>
      <c r="J321" s="463"/>
      <c r="K321" s="463"/>
      <c r="L321" s="463"/>
      <c r="M321" s="463"/>
      <c r="N321" s="463"/>
      <c r="O321" s="463"/>
      <c r="P321" s="463"/>
      <c r="Q321" s="463"/>
      <c r="R321" s="463"/>
      <c r="S321" s="463"/>
      <c r="T321" s="463"/>
      <c r="U321" s="463"/>
      <c r="V321" s="463"/>
      <c r="W321" s="463"/>
      <c r="X321" s="463"/>
      <c r="Y321" s="463"/>
      <c r="Z321" s="463"/>
      <c r="AA321" s="463"/>
      <c r="AB321" s="463"/>
      <c r="AC321" s="463"/>
      <c r="AD321" s="463"/>
      <c r="AE321" s="464"/>
      <c r="AF321" s="464"/>
      <c r="AG321" s="464"/>
      <c r="AH321" s="464"/>
      <c r="AI321" s="464"/>
      <c r="AJ321" s="464"/>
      <c r="AK321" s="464"/>
      <c r="AL321" s="464"/>
      <c r="AM321" s="464"/>
      <c r="AN321" s="464"/>
      <c r="AO321" s="473"/>
      <c r="AP321" s="169"/>
      <c r="AQ321" s="84" t="s">
        <v>401</v>
      </c>
      <c r="AU321" s="451" t="str">
        <f t="shared" ca="1" si="45"/>
        <v>AA</v>
      </c>
      <c r="AV321" s="451">
        <f t="shared" si="46"/>
        <v>300</v>
      </c>
      <c r="AW321" s="254" t="str">
        <f t="shared" ca="1" si="43"/>
        <v>AA300</v>
      </c>
      <c r="AX321" s="254">
        <f t="shared" si="36"/>
        <v>9</v>
      </c>
      <c r="AY321" s="254" t="str">
        <f t="shared" ca="1" si="37"/>
        <v>9. Ownership - Operating Costs</v>
      </c>
      <c r="AZ321" s="263" t="s">
        <v>1511</v>
      </c>
      <c r="BA321" s="254" t="s">
        <v>1532</v>
      </c>
      <c r="BB321" s="254">
        <f>$AA$8</f>
        <v>2041</v>
      </c>
      <c r="BC321" s="254" t="str">
        <f t="shared" ca="1" si="44"/>
        <v>9_AA300_Transmission_electric_to_point_of_delivery_POD_2041</v>
      </c>
      <c r="BD321" s="254" t="s">
        <v>550</v>
      </c>
      <c r="BE321" s="254"/>
      <c r="BF321" s="263" t="str">
        <f t="shared" si="38"/>
        <v>&gt;=0</v>
      </c>
      <c r="BG321" s="263" t="s">
        <v>85</v>
      </c>
      <c r="BH321" s="263" t="s">
        <v>85</v>
      </c>
      <c r="BI321" s="263"/>
      <c r="BJ321" s="263"/>
      <c r="BK321" s="263"/>
      <c r="BL321" s="263"/>
    </row>
    <row r="322" spans="1:64" ht="13.5" hidden="1" customHeight="1" thickBot="1">
      <c r="A322" s="124"/>
      <c r="B322" s="175"/>
      <c r="C322" s="232"/>
      <c r="D322" s="574"/>
      <c r="E322" s="574"/>
      <c r="F322" s="463"/>
      <c r="G322" s="463"/>
      <c r="H322" s="463"/>
      <c r="I322" s="463"/>
      <c r="J322" s="463"/>
      <c r="K322" s="463"/>
      <c r="L322" s="463"/>
      <c r="M322" s="463"/>
      <c r="N322" s="463"/>
      <c r="O322" s="463"/>
      <c r="P322" s="463"/>
      <c r="Q322" s="463"/>
      <c r="R322" s="463"/>
      <c r="S322" s="463"/>
      <c r="T322" s="463"/>
      <c r="U322" s="463"/>
      <c r="V322" s="463"/>
      <c r="W322" s="463"/>
      <c r="X322" s="463"/>
      <c r="Y322" s="463"/>
      <c r="Z322" s="463"/>
      <c r="AA322" s="463"/>
      <c r="AB322" s="463"/>
      <c r="AC322" s="463"/>
      <c r="AD322" s="463"/>
      <c r="AE322" s="464"/>
      <c r="AF322" s="464"/>
      <c r="AG322" s="464"/>
      <c r="AH322" s="464"/>
      <c r="AI322" s="464"/>
      <c r="AJ322" s="464"/>
      <c r="AK322" s="464"/>
      <c r="AL322" s="464"/>
      <c r="AM322" s="464"/>
      <c r="AN322" s="464"/>
      <c r="AO322" s="473"/>
      <c r="AP322" s="169"/>
      <c r="AQ322" s="84" t="s">
        <v>401</v>
      </c>
      <c r="AU322" s="451" t="str">
        <f t="shared" ca="1" si="45"/>
        <v>AB</v>
      </c>
      <c r="AV322" s="451">
        <f t="shared" si="46"/>
        <v>300</v>
      </c>
      <c r="AW322" s="254" t="str">
        <f t="shared" ca="1" si="43"/>
        <v>AB300</v>
      </c>
      <c r="AX322" s="254">
        <f t="shared" si="36"/>
        <v>9</v>
      </c>
      <c r="AY322" s="254" t="str">
        <f t="shared" ca="1" si="37"/>
        <v>9. Ownership - Operating Costs</v>
      </c>
      <c r="AZ322" s="263" t="s">
        <v>1511</v>
      </c>
      <c r="BA322" s="254" t="s">
        <v>1532</v>
      </c>
      <c r="BB322" s="254">
        <f>$AB$8</f>
        <v>2042</v>
      </c>
      <c r="BC322" s="254" t="str">
        <f t="shared" ca="1" si="44"/>
        <v>9_AB300_Transmission_electric_to_point_of_delivery_POD_2042</v>
      </c>
      <c r="BD322" s="254" t="s">
        <v>550</v>
      </c>
      <c r="BE322" s="254"/>
      <c r="BF322" s="263" t="str">
        <f t="shared" si="38"/>
        <v>&gt;=0</v>
      </c>
      <c r="BG322" s="263" t="s">
        <v>85</v>
      </c>
      <c r="BH322" s="263" t="s">
        <v>85</v>
      </c>
      <c r="BI322" s="263"/>
      <c r="BJ322" s="263"/>
      <c r="BK322" s="263"/>
      <c r="BL322" s="263"/>
    </row>
    <row r="323" spans="1:64" ht="13.5" hidden="1" customHeight="1" thickBot="1">
      <c r="A323" s="124"/>
      <c r="B323" s="175"/>
      <c r="C323" s="232"/>
      <c r="D323" s="574"/>
      <c r="E323" s="574"/>
      <c r="F323" s="463"/>
      <c r="G323" s="463"/>
      <c r="H323" s="463"/>
      <c r="I323" s="463"/>
      <c r="J323" s="463"/>
      <c r="K323" s="463"/>
      <c r="L323" s="463"/>
      <c r="M323" s="463"/>
      <c r="N323" s="463"/>
      <c r="O323" s="463"/>
      <c r="P323" s="463"/>
      <c r="Q323" s="463"/>
      <c r="R323" s="463"/>
      <c r="S323" s="463"/>
      <c r="T323" s="463"/>
      <c r="U323" s="463"/>
      <c r="V323" s="463"/>
      <c r="W323" s="463"/>
      <c r="X323" s="463"/>
      <c r="Y323" s="463"/>
      <c r="Z323" s="463"/>
      <c r="AA323" s="463"/>
      <c r="AB323" s="463"/>
      <c r="AC323" s="463"/>
      <c r="AD323" s="463"/>
      <c r="AE323" s="464"/>
      <c r="AF323" s="464"/>
      <c r="AG323" s="464"/>
      <c r="AH323" s="464"/>
      <c r="AI323" s="464"/>
      <c r="AJ323" s="464"/>
      <c r="AK323" s="464"/>
      <c r="AL323" s="464"/>
      <c r="AM323" s="464"/>
      <c r="AN323" s="464"/>
      <c r="AO323" s="473"/>
      <c r="AP323" s="169"/>
      <c r="AQ323" s="84" t="s">
        <v>401</v>
      </c>
      <c r="AU323" s="451" t="str">
        <f t="shared" ca="1" si="45"/>
        <v>AC</v>
      </c>
      <c r="AV323" s="451">
        <f t="shared" si="46"/>
        <v>300</v>
      </c>
      <c r="AW323" s="254" t="str">
        <f t="shared" ca="1" si="43"/>
        <v>AC300</v>
      </c>
      <c r="AX323" s="254">
        <f t="shared" si="36"/>
        <v>9</v>
      </c>
      <c r="AY323" s="254" t="str">
        <f t="shared" ca="1" si="37"/>
        <v>9. Ownership - Operating Costs</v>
      </c>
      <c r="AZ323" s="263" t="s">
        <v>1511</v>
      </c>
      <c r="BA323" s="254" t="s">
        <v>1532</v>
      </c>
      <c r="BB323" s="254">
        <f>$AC$8</f>
        <v>2043</v>
      </c>
      <c r="BC323" s="254" t="str">
        <f t="shared" ca="1" si="44"/>
        <v>9_AC300_Transmission_electric_to_point_of_delivery_POD_2043</v>
      </c>
      <c r="BD323" s="254" t="s">
        <v>550</v>
      </c>
      <c r="BE323" s="254"/>
      <c r="BF323" s="263" t="str">
        <f t="shared" si="38"/>
        <v>&gt;=0</v>
      </c>
      <c r="BG323" s="263" t="s">
        <v>85</v>
      </c>
      <c r="BH323" s="263" t="s">
        <v>85</v>
      </c>
      <c r="BI323" s="263"/>
      <c r="BJ323" s="263"/>
      <c r="BK323" s="263"/>
      <c r="BL323" s="263"/>
    </row>
    <row r="324" spans="1:64" ht="13.5" hidden="1" customHeight="1" thickBot="1">
      <c r="A324" s="124"/>
      <c r="B324" s="175"/>
      <c r="C324" s="232"/>
      <c r="D324" s="574"/>
      <c r="E324" s="574"/>
      <c r="F324" s="463"/>
      <c r="G324" s="463"/>
      <c r="H324" s="463"/>
      <c r="I324" s="463"/>
      <c r="J324" s="463"/>
      <c r="K324" s="463"/>
      <c r="L324" s="463"/>
      <c r="M324" s="463"/>
      <c r="N324" s="463"/>
      <c r="O324" s="463"/>
      <c r="P324" s="463"/>
      <c r="Q324" s="463"/>
      <c r="R324" s="463"/>
      <c r="S324" s="463"/>
      <c r="T324" s="463"/>
      <c r="U324" s="463"/>
      <c r="V324" s="463"/>
      <c r="W324" s="463"/>
      <c r="X324" s="463"/>
      <c r="Y324" s="463"/>
      <c r="Z324" s="463"/>
      <c r="AA324" s="463"/>
      <c r="AB324" s="463"/>
      <c r="AC324" s="463"/>
      <c r="AD324" s="463"/>
      <c r="AE324" s="464"/>
      <c r="AF324" s="464"/>
      <c r="AG324" s="464"/>
      <c r="AH324" s="464"/>
      <c r="AI324" s="464"/>
      <c r="AJ324" s="464"/>
      <c r="AK324" s="464"/>
      <c r="AL324" s="464"/>
      <c r="AM324" s="464"/>
      <c r="AN324" s="464"/>
      <c r="AO324" s="473"/>
      <c r="AP324" s="169"/>
      <c r="AQ324" s="84" t="s">
        <v>401</v>
      </c>
      <c r="AU324" s="451" t="str">
        <f t="shared" ca="1" si="45"/>
        <v>AD</v>
      </c>
      <c r="AV324" s="451">
        <f t="shared" si="46"/>
        <v>300</v>
      </c>
      <c r="AW324" s="254" t="str">
        <f t="shared" ca="1" si="43"/>
        <v>AD300</v>
      </c>
      <c r="AX324" s="254">
        <f t="shared" si="36"/>
        <v>9</v>
      </c>
      <c r="AY324" s="254" t="str">
        <f t="shared" ca="1" si="37"/>
        <v>9. Ownership - Operating Costs</v>
      </c>
      <c r="AZ324" s="263" t="s">
        <v>1511</v>
      </c>
      <c r="BA324" s="254" t="s">
        <v>1532</v>
      </c>
      <c r="BB324" s="254">
        <f>$AD$8</f>
        <v>2044</v>
      </c>
      <c r="BC324" s="254" t="str">
        <f t="shared" ca="1" si="44"/>
        <v>9_AD300_Transmission_electric_to_point_of_delivery_POD_2044</v>
      </c>
      <c r="BD324" s="254" t="s">
        <v>550</v>
      </c>
      <c r="BE324" s="254"/>
      <c r="BF324" s="263" t="str">
        <f t="shared" si="38"/>
        <v>&gt;=0</v>
      </c>
      <c r="BG324" s="263" t="s">
        <v>85</v>
      </c>
      <c r="BH324" s="263" t="s">
        <v>85</v>
      </c>
      <c r="BI324" s="263"/>
      <c r="BJ324" s="263"/>
      <c r="BK324" s="263"/>
      <c r="BL324" s="263"/>
    </row>
    <row r="325" spans="1:64" ht="13.5" hidden="1" customHeight="1" thickBot="1">
      <c r="A325" s="124"/>
      <c r="B325" s="175"/>
      <c r="C325" s="232"/>
      <c r="D325" s="574"/>
      <c r="E325" s="574"/>
      <c r="F325" s="463"/>
      <c r="G325" s="463"/>
      <c r="H325" s="463"/>
      <c r="I325" s="463"/>
      <c r="J325" s="463"/>
      <c r="K325" s="463"/>
      <c r="L325" s="463"/>
      <c r="M325" s="463"/>
      <c r="N325" s="463"/>
      <c r="O325" s="463"/>
      <c r="P325" s="463"/>
      <c r="Q325" s="463"/>
      <c r="R325" s="463"/>
      <c r="S325" s="463"/>
      <c r="T325" s="463"/>
      <c r="U325" s="463"/>
      <c r="V325" s="463"/>
      <c r="W325" s="463"/>
      <c r="X325" s="463"/>
      <c r="Y325" s="463"/>
      <c r="Z325" s="463"/>
      <c r="AA325" s="463"/>
      <c r="AB325" s="463"/>
      <c r="AC325" s="463"/>
      <c r="AD325" s="463"/>
      <c r="AE325" s="464"/>
      <c r="AF325" s="464"/>
      <c r="AG325" s="464"/>
      <c r="AH325" s="464"/>
      <c r="AI325" s="464"/>
      <c r="AJ325" s="464"/>
      <c r="AK325" s="464"/>
      <c r="AL325" s="464"/>
      <c r="AM325" s="464"/>
      <c r="AN325" s="464"/>
      <c r="AO325" s="473"/>
      <c r="AP325" s="169"/>
      <c r="AQ325" s="84" t="s">
        <v>401</v>
      </c>
      <c r="AU325" s="451" t="str">
        <f t="shared" ca="1" si="45"/>
        <v>AE</v>
      </c>
      <c r="AV325" s="451">
        <f t="shared" si="46"/>
        <v>300</v>
      </c>
      <c r="AW325" s="254" t="str">
        <f t="shared" ca="1" si="43"/>
        <v>AE300</v>
      </c>
      <c r="AX325" s="254">
        <f t="shared" si="36"/>
        <v>9</v>
      </c>
      <c r="AY325" s="254" t="str">
        <f t="shared" ca="1" si="37"/>
        <v>9. Ownership - Operating Costs</v>
      </c>
      <c r="AZ325" s="263" t="s">
        <v>1511</v>
      </c>
      <c r="BA325" s="254" t="s">
        <v>1532</v>
      </c>
      <c r="BB325" s="254">
        <f>$AE$8</f>
        <v>2045</v>
      </c>
      <c r="BC325" s="254" t="str">
        <f t="shared" ca="1" si="44"/>
        <v>9_AE300_Transmission_electric_to_point_of_delivery_POD_2045</v>
      </c>
      <c r="BD325" s="254" t="s">
        <v>550</v>
      </c>
      <c r="BE325" s="254"/>
      <c r="BF325" s="263" t="str">
        <f t="shared" si="38"/>
        <v>&gt;=0</v>
      </c>
      <c r="BG325" s="263" t="s">
        <v>85</v>
      </c>
      <c r="BH325" s="263" t="s">
        <v>85</v>
      </c>
      <c r="BI325" s="263"/>
      <c r="BJ325" s="263"/>
      <c r="BK325" s="263"/>
      <c r="BL325" s="263"/>
    </row>
    <row r="326" spans="1:64" ht="13.5" hidden="1" customHeight="1" thickBot="1">
      <c r="A326" s="124"/>
      <c r="B326" s="175"/>
      <c r="C326" s="232"/>
      <c r="D326" s="574"/>
      <c r="E326" s="574"/>
      <c r="F326" s="463"/>
      <c r="G326" s="463"/>
      <c r="H326" s="463"/>
      <c r="I326" s="463"/>
      <c r="J326" s="463"/>
      <c r="K326" s="463"/>
      <c r="L326" s="463"/>
      <c r="M326" s="463"/>
      <c r="N326" s="463"/>
      <c r="O326" s="463"/>
      <c r="P326" s="463"/>
      <c r="Q326" s="463"/>
      <c r="R326" s="463"/>
      <c r="S326" s="463"/>
      <c r="T326" s="463"/>
      <c r="U326" s="463"/>
      <c r="V326" s="463"/>
      <c r="W326" s="463"/>
      <c r="X326" s="463"/>
      <c r="Y326" s="463"/>
      <c r="Z326" s="463"/>
      <c r="AA326" s="463"/>
      <c r="AB326" s="463"/>
      <c r="AC326" s="463"/>
      <c r="AD326" s="463"/>
      <c r="AE326" s="464"/>
      <c r="AF326" s="464"/>
      <c r="AG326" s="464"/>
      <c r="AH326" s="464"/>
      <c r="AI326" s="464"/>
      <c r="AJ326" s="464"/>
      <c r="AK326" s="464"/>
      <c r="AL326" s="464"/>
      <c r="AM326" s="464"/>
      <c r="AN326" s="464"/>
      <c r="AO326" s="473"/>
      <c r="AP326" s="169"/>
      <c r="AQ326" s="84" t="s">
        <v>401</v>
      </c>
      <c r="AU326" s="451" t="str">
        <f t="shared" ca="1" si="45"/>
        <v>AF</v>
      </c>
      <c r="AV326" s="451">
        <f t="shared" si="46"/>
        <v>300</v>
      </c>
      <c r="AW326" s="254" t="str">
        <f t="shared" ca="1" si="43"/>
        <v>AF300</v>
      </c>
      <c r="AX326" s="254">
        <f t="shared" si="36"/>
        <v>9</v>
      </c>
      <c r="AY326" s="254" t="str">
        <f t="shared" ca="1" si="37"/>
        <v>9. Ownership - Operating Costs</v>
      </c>
      <c r="AZ326" s="263" t="s">
        <v>1511</v>
      </c>
      <c r="BA326" s="254" t="s">
        <v>1532</v>
      </c>
      <c r="BB326" s="254">
        <f>$AF$8</f>
        <v>2046</v>
      </c>
      <c r="BC326" s="254" t="str">
        <f t="shared" ca="1" si="44"/>
        <v>9_AF300_Transmission_electric_to_point_of_delivery_POD_2046</v>
      </c>
      <c r="BD326" s="254" t="s">
        <v>550</v>
      </c>
      <c r="BE326" s="254"/>
      <c r="BF326" s="263" t="str">
        <f t="shared" si="38"/>
        <v>&gt;=0</v>
      </c>
      <c r="BG326" s="263" t="s">
        <v>85</v>
      </c>
      <c r="BH326" s="263" t="s">
        <v>85</v>
      </c>
      <c r="BI326" s="263"/>
      <c r="BJ326" s="263"/>
      <c r="BK326" s="263"/>
      <c r="BL326" s="263"/>
    </row>
    <row r="327" spans="1:64" ht="13.5" hidden="1" customHeight="1" thickBot="1">
      <c r="A327" s="124"/>
      <c r="B327" s="175"/>
      <c r="C327" s="232"/>
      <c r="D327" s="574"/>
      <c r="E327" s="574"/>
      <c r="F327" s="463"/>
      <c r="G327" s="463"/>
      <c r="H327" s="463"/>
      <c r="I327" s="463"/>
      <c r="J327" s="463"/>
      <c r="K327" s="463"/>
      <c r="L327" s="463"/>
      <c r="M327" s="463"/>
      <c r="N327" s="463"/>
      <c r="O327" s="463"/>
      <c r="P327" s="463"/>
      <c r="Q327" s="463"/>
      <c r="R327" s="463"/>
      <c r="S327" s="463"/>
      <c r="T327" s="463"/>
      <c r="U327" s="463"/>
      <c r="V327" s="463"/>
      <c r="W327" s="463"/>
      <c r="X327" s="463"/>
      <c r="Y327" s="463"/>
      <c r="Z327" s="463"/>
      <c r="AA327" s="463"/>
      <c r="AB327" s="463"/>
      <c r="AC327" s="463"/>
      <c r="AD327" s="463"/>
      <c r="AE327" s="464"/>
      <c r="AF327" s="464"/>
      <c r="AG327" s="464"/>
      <c r="AH327" s="464"/>
      <c r="AI327" s="464"/>
      <c r="AJ327" s="464"/>
      <c r="AK327" s="464"/>
      <c r="AL327" s="464"/>
      <c r="AM327" s="464"/>
      <c r="AN327" s="464"/>
      <c r="AO327" s="473"/>
      <c r="AP327" s="169"/>
      <c r="AQ327" s="84" t="s">
        <v>401</v>
      </c>
      <c r="AU327" s="451" t="str">
        <f t="shared" ca="1" si="45"/>
        <v>AG</v>
      </c>
      <c r="AV327" s="451">
        <f t="shared" si="46"/>
        <v>300</v>
      </c>
      <c r="AW327" s="254" t="str">
        <f t="shared" ca="1" si="43"/>
        <v>AG300</v>
      </c>
      <c r="AX327" s="254">
        <f t="shared" si="36"/>
        <v>9</v>
      </c>
      <c r="AY327" s="254" t="str">
        <f t="shared" ca="1" si="37"/>
        <v>9. Ownership - Operating Costs</v>
      </c>
      <c r="AZ327" s="263" t="s">
        <v>1511</v>
      </c>
      <c r="BA327" s="254" t="s">
        <v>1532</v>
      </c>
      <c r="BB327" s="254">
        <f>$AG$8</f>
        <v>2047</v>
      </c>
      <c r="BC327" s="254" t="str">
        <f t="shared" ca="1" si="44"/>
        <v>9_AG300_Transmission_electric_to_point_of_delivery_POD_2047</v>
      </c>
      <c r="BD327" s="254" t="s">
        <v>550</v>
      </c>
      <c r="BE327" s="254"/>
      <c r="BF327" s="263" t="str">
        <f t="shared" si="38"/>
        <v>&gt;=0</v>
      </c>
      <c r="BG327" s="263" t="s">
        <v>85</v>
      </c>
      <c r="BH327" s="263" t="s">
        <v>85</v>
      </c>
      <c r="BI327" s="263"/>
      <c r="BJ327" s="263"/>
      <c r="BK327" s="263"/>
      <c r="BL327" s="263"/>
    </row>
    <row r="328" spans="1:64" ht="13.5" hidden="1" customHeight="1" thickBot="1">
      <c r="A328" s="124"/>
      <c r="B328" s="175"/>
      <c r="C328" s="232"/>
      <c r="D328" s="574"/>
      <c r="E328" s="574"/>
      <c r="F328" s="463"/>
      <c r="G328" s="463"/>
      <c r="H328" s="463"/>
      <c r="I328" s="463"/>
      <c r="J328" s="463"/>
      <c r="K328" s="463"/>
      <c r="L328" s="463"/>
      <c r="M328" s="463"/>
      <c r="N328" s="463"/>
      <c r="O328" s="463"/>
      <c r="P328" s="463"/>
      <c r="Q328" s="463"/>
      <c r="R328" s="463"/>
      <c r="S328" s="463"/>
      <c r="T328" s="463"/>
      <c r="U328" s="463"/>
      <c r="V328" s="463"/>
      <c r="W328" s="463"/>
      <c r="X328" s="463"/>
      <c r="Y328" s="463"/>
      <c r="Z328" s="463"/>
      <c r="AA328" s="463"/>
      <c r="AB328" s="463"/>
      <c r="AC328" s="463"/>
      <c r="AD328" s="463"/>
      <c r="AE328" s="464"/>
      <c r="AF328" s="464"/>
      <c r="AG328" s="464"/>
      <c r="AH328" s="464"/>
      <c r="AI328" s="464"/>
      <c r="AJ328" s="464"/>
      <c r="AK328" s="464"/>
      <c r="AL328" s="464"/>
      <c r="AM328" s="464"/>
      <c r="AN328" s="464"/>
      <c r="AO328" s="473"/>
      <c r="AP328" s="169"/>
      <c r="AQ328" s="84" t="s">
        <v>401</v>
      </c>
      <c r="AU328" s="451" t="str">
        <f t="shared" ca="1" si="45"/>
        <v>AH</v>
      </c>
      <c r="AV328" s="451">
        <f t="shared" si="46"/>
        <v>300</v>
      </c>
      <c r="AW328" s="254" t="str">
        <f t="shared" ca="1" si="43"/>
        <v>AH300</v>
      </c>
      <c r="AX328" s="254">
        <f t="shared" ref="AX328:AX391" si="47">$AX$5</f>
        <v>9</v>
      </c>
      <c r="AY328" s="254" t="str">
        <f t="shared" ref="AY328:AY391" ca="1" si="48">MID(CELL("filename",AX328),FIND("]",CELL("filename",AX328))+1,256)</f>
        <v>9. Ownership - Operating Costs</v>
      </c>
      <c r="AZ328" s="263" t="s">
        <v>1511</v>
      </c>
      <c r="BA328" s="254" t="s">
        <v>1532</v>
      </c>
      <c r="BB328" s="254">
        <f>$AH$8</f>
        <v>2048</v>
      </c>
      <c r="BC328" s="254" t="str">
        <f t="shared" ca="1" si="44"/>
        <v>9_AH300_Transmission_electric_to_point_of_delivery_POD_2048</v>
      </c>
      <c r="BD328" s="254" t="s">
        <v>550</v>
      </c>
      <c r="BE328" s="254"/>
      <c r="BF328" s="263" t="str">
        <f t="shared" ref="BF328:BF391" si="49">"&gt;=0"</f>
        <v>&gt;=0</v>
      </c>
      <c r="BG328" s="263" t="s">
        <v>85</v>
      </c>
      <c r="BH328" s="263" t="s">
        <v>85</v>
      </c>
      <c r="BI328" s="263"/>
      <c r="BJ328" s="263"/>
      <c r="BK328" s="263"/>
      <c r="BL328" s="263"/>
    </row>
    <row r="329" spans="1:64" ht="13.5" hidden="1" customHeight="1" thickBot="1">
      <c r="A329" s="124"/>
      <c r="B329" s="175"/>
      <c r="C329" s="232"/>
      <c r="D329" s="574"/>
      <c r="E329" s="574"/>
      <c r="F329" s="463"/>
      <c r="G329" s="463"/>
      <c r="H329" s="463"/>
      <c r="I329" s="463"/>
      <c r="J329" s="463"/>
      <c r="K329" s="463"/>
      <c r="L329" s="463"/>
      <c r="M329" s="463"/>
      <c r="N329" s="463"/>
      <c r="O329" s="463"/>
      <c r="P329" s="463"/>
      <c r="Q329" s="463"/>
      <c r="R329" s="463"/>
      <c r="S329" s="463"/>
      <c r="T329" s="463"/>
      <c r="U329" s="463"/>
      <c r="V329" s="463"/>
      <c r="W329" s="463"/>
      <c r="X329" s="463"/>
      <c r="Y329" s="463"/>
      <c r="Z329" s="463"/>
      <c r="AA329" s="463"/>
      <c r="AB329" s="463"/>
      <c r="AC329" s="463"/>
      <c r="AD329" s="463"/>
      <c r="AE329" s="464"/>
      <c r="AF329" s="464"/>
      <c r="AG329" s="464"/>
      <c r="AH329" s="464"/>
      <c r="AI329" s="464"/>
      <c r="AJ329" s="464"/>
      <c r="AK329" s="464"/>
      <c r="AL329" s="464"/>
      <c r="AM329" s="464"/>
      <c r="AN329" s="464"/>
      <c r="AO329" s="473"/>
      <c r="AP329" s="169"/>
      <c r="AQ329" s="84" t="s">
        <v>401</v>
      </c>
      <c r="AU329" s="451" t="str">
        <f t="shared" ca="1" si="45"/>
        <v>AI</v>
      </c>
      <c r="AV329" s="451">
        <f t="shared" si="46"/>
        <v>300</v>
      </c>
      <c r="AW329" s="254" t="str">
        <f t="shared" ca="1" si="43"/>
        <v>AI300</v>
      </c>
      <c r="AX329" s="254">
        <f t="shared" si="47"/>
        <v>9</v>
      </c>
      <c r="AY329" s="254" t="str">
        <f t="shared" ca="1" si="48"/>
        <v>9. Ownership - Operating Costs</v>
      </c>
      <c r="AZ329" s="263" t="s">
        <v>1511</v>
      </c>
      <c r="BA329" s="254" t="s">
        <v>1532</v>
      </c>
      <c r="BB329" s="254">
        <f>$AI$8</f>
        <v>2049</v>
      </c>
      <c r="BC329" s="254" t="str">
        <f t="shared" ca="1" si="44"/>
        <v>9_AI300_Transmission_electric_to_point_of_delivery_POD_2049</v>
      </c>
      <c r="BD329" s="254" t="s">
        <v>550</v>
      </c>
      <c r="BE329" s="254"/>
      <c r="BF329" s="263" t="str">
        <f t="shared" si="49"/>
        <v>&gt;=0</v>
      </c>
      <c r="BG329" s="263" t="s">
        <v>85</v>
      </c>
      <c r="BH329" s="263" t="s">
        <v>85</v>
      </c>
      <c r="BI329" s="263"/>
      <c r="BJ329" s="263"/>
      <c r="BK329" s="263"/>
      <c r="BL329" s="263"/>
    </row>
    <row r="330" spans="1:64" ht="13.5" hidden="1" customHeight="1" thickBot="1">
      <c r="A330" s="124"/>
      <c r="B330" s="175"/>
      <c r="C330" s="232"/>
      <c r="D330" s="574"/>
      <c r="E330" s="574"/>
      <c r="F330" s="463"/>
      <c r="G330" s="463"/>
      <c r="H330" s="463"/>
      <c r="I330" s="463"/>
      <c r="J330" s="463"/>
      <c r="K330" s="463"/>
      <c r="L330" s="463"/>
      <c r="M330" s="463"/>
      <c r="N330" s="463"/>
      <c r="O330" s="463"/>
      <c r="P330" s="463"/>
      <c r="Q330" s="463"/>
      <c r="R330" s="463"/>
      <c r="S330" s="463"/>
      <c r="T330" s="463"/>
      <c r="U330" s="463"/>
      <c r="V330" s="463"/>
      <c r="W330" s="463"/>
      <c r="X330" s="463"/>
      <c r="Y330" s="463"/>
      <c r="Z330" s="463"/>
      <c r="AA330" s="463"/>
      <c r="AB330" s="463"/>
      <c r="AC330" s="463"/>
      <c r="AD330" s="463"/>
      <c r="AE330" s="464"/>
      <c r="AF330" s="464"/>
      <c r="AG330" s="464"/>
      <c r="AH330" s="464"/>
      <c r="AI330" s="464"/>
      <c r="AJ330" s="464"/>
      <c r="AK330" s="464"/>
      <c r="AL330" s="464"/>
      <c r="AM330" s="464"/>
      <c r="AN330" s="464"/>
      <c r="AO330" s="473"/>
      <c r="AP330" s="169"/>
      <c r="AQ330" s="84" t="s">
        <v>401</v>
      </c>
      <c r="AU330" s="451" t="str">
        <f t="shared" ca="1" si="45"/>
        <v>AJ</v>
      </c>
      <c r="AV330" s="451">
        <f t="shared" si="46"/>
        <v>300</v>
      </c>
      <c r="AW330" s="254" t="str">
        <f t="shared" ca="1" si="43"/>
        <v>AJ300</v>
      </c>
      <c r="AX330" s="254">
        <f t="shared" si="47"/>
        <v>9</v>
      </c>
      <c r="AY330" s="254" t="str">
        <f t="shared" ca="1" si="48"/>
        <v>9. Ownership - Operating Costs</v>
      </c>
      <c r="AZ330" s="263" t="s">
        <v>1511</v>
      </c>
      <c r="BA330" s="254" t="s">
        <v>1532</v>
      </c>
      <c r="BB330" s="254">
        <f>$AJ$8</f>
        <v>2050</v>
      </c>
      <c r="BC330" s="254" t="str">
        <f t="shared" ca="1" si="44"/>
        <v>9_AJ300_Transmission_electric_to_point_of_delivery_POD_2050</v>
      </c>
      <c r="BD330" s="254" t="s">
        <v>550</v>
      </c>
      <c r="BE330" s="254"/>
      <c r="BF330" s="263" t="str">
        <f t="shared" si="49"/>
        <v>&gt;=0</v>
      </c>
      <c r="BG330" s="263" t="s">
        <v>85</v>
      </c>
      <c r="BH330" s="263" t="s">
        <v>85</v>
      </c>
      <c r="BI330" s="263"/>
      <c r="BJ330" s="263"/>
      <c r="BK330" s="263"/>
      <c r="BL330" s="263"/>
    </row>
    <row r="331" spans="1:64" ht="13.5" hidden="1" customHeight="1" thickBot="1">
      <c r="A331" s="124"/>
      <c r="B331" s="175"/>
      <c r="C331" s="232"/>
      <c r="D331" s="574"/>
      <c r="E331" s="574"/>
      <c r="F331" s="463"/>
      <c r="G331" s="463"/>
      <c r="H331" s="463"/>
      <c r="I331" s="463"/>
      <c r="J331" s="463"/>
      <c r="K331" s="463"/>
      <c r="L331" s="463"/>
      <c r="M331" s="463"/>
      <c r="N331" s="463"/>
      <c r="O331" s="463"/>
      <c r="P331" s="463"/>
      <c r="Q331" s="463"/>
      <c r="R331" s="463"/>
      <c r="S331" s="463"/>
      <c r="T331" s="463"/>
      <c r="U331" s="463"/>
      <c r="V331" s="463"/>
      <c r="W331" s="463"/>
      <c r="X331" s="463"/>
      <c r="Y331" s="463"/>
      <c r="Z331" s="463"/>
      <c r="AA331" s="463"/>
      <c r="AB331" s="463"/>
      <c r="AC331" s="463"/>
      <c r="AD331" s="463"/>
      <c r="AE331" s="464"/>
      <c r="AF331" s="464"/>
      <c r="AG331" s="464"/>
      <c r="AH331" s="464"/>
      <c r="AI331" s="464"/>
      <c r="AJ331" s="464"/>
      <c r="AK331" s="464"/>
      <c r="AL331" s="464"/>
      <c r="AM331" s="464"/>
      <c r="AN331" s="464"/>
      <c r="AO331" s="473"/>
      <c r="AP331" s="169"/>
      <c r="AQ331" s="84" t="s">
        <v>401</v>
      </c>
      <c r="AU331" s="451" t="str">
        <f t="shared" ca="1" si="45"/>
        <v>AK</v>
      </c>
      <c r="AV331" s="451">
        <f t="shared" si="46"/>
        <v>300</v>
      </c>
      <c r="AW331" s="254" t="str">
        <f t="shared" ca="1" si="43"/>
        <v>AK300</v>
      </c>
      <c r="AX331" s="254">
        <f t="shared" si="47"/>
        <v>9</v>
      </c>
      <c r="AY331" s="254" t="str">
        <f t="shared" ca="1" si="48"/>
        <v>9. Ownership - Operating Costs</v>
      </c>
      <c r="AZ331" s="263" t="s">
        <v>1511</v>
      </c>
      <c r="BA331" s="254" t="s">
        <v>1532</v>
      </c>
      <c r="BB331" s="254">
        <f>$AK$8</f>
        <v>2051</v>
      </c>
      <c r="BC331" s="254" t="str">
        <f t="shared" ca="1" si="44"/>
        <v>9_AK300_Transmission_electric_to_point_of_delivery_POD_2051</v>
      </c>
      <c r="BD331" s="254" t="s">
        <v>550</v>
      </c>
      <c r="BE331" s="254"/>
      <c r="BF331" s="263" t="str">
        <f t="shared" si="49"/>
        <v>&gt;=0</v>
      </c>
      <c r="BG331" s="263" t="s">
        <v>85</v>
      </c>
      <c r="BH331" s="263" t="s">
        <v>85</v>
      </c>
      <c r="BI331" s="263"/>
      <c r="BJ331" s="263"/>
      <c r="BK331" s="263"/>
      <c r="BL331" s="263"/>
    </row>
    <row r="332" spans="1:64" ht="13.5" hidden="1" customHeight="1" thickBot="1">
      <c r="A332" s="124"/>
      <c r="B332" s="175"/>
      <c r="C332" s="232"/>
      <c r="D332" s="574"/>
      <c r="E332" s="574"/>
      <c r="F332" s="463"/>
      <c r="G332" s="463"/>
      <c r="H332" s="463"/>
      <c r="I332" s="463"/>
      <c r="J332" s="463"/>
      <c r="K332" s="463"/>
      <c r="L332" s="463"/>
      <c r="M332" s="463"/>
      <c r="N332" s="463"/>
      <c r="O332" s="463"/>
      <c r="P332" s="463"/>
      <c r="Q332" s="463"/>
      <c r="R332" s="463"/>
      <c r="S332" s="463"/>
      <c r="T332" s="463"/>
      <c r="U332" s="463"/>
      <c r="V332" s="463"/>
      <c r="W332" s="463"/>
      <c r="X332" s="463"/>
      <c r="Y332" s="463"/>
      <c r="Z332" s="463"/>
      <c r="AA332" s="463"/>
      <c r="AB332" s="463"/>
      <c r="AC332" s="463"/>
      <c r="AD332" s="463"/>
      <c r="AE332" s="464"/>
      <c r="AF332" s="464"/>
      <c r="AG332" s="464"/>
      <c r="AH332" s="464"/>
      <c r="AI332" s="464"/>
      <c r="AJ332" s="464"/>
      <c r="AK332" s="464"/>
      <c r="AL332" s="464"/>
      <c r="AM332" s="464"/>
      <c r="AN332" s="464"/>
      <c r="AO332" s="473"/>
      <c r="AP332" s="169"/>
      <c r="AQ332" s="84" t="s">
        <v>401</v>
      </c>
      <c r="AU332" s="451" t="str">
        <f t="shared" ca="1" si="45"/>
        <v>AL</v>
      </c>
      <c r="AV332" s="451">
        <f t="shared" si="46"/>
        <v>300</v>
      </c>
      <c r="AW332" s="254" t="str">
        <f t="shared" ca="1" si="43"/>
        <v>AL300</v>
      </c>
      <c r="AX332" s="254">
        <f t="shared" si="47"/>
        <v>9</v>
      </c>
      <c r="AY332" s="254" t="str">
        <f t="shared" ca="1" si="48"/>
        <v>9. Ownership - Operating Costs</v>
      </c>
      <c r="AZ332" s="263" t="s">
        <v>1511</v>
      </c>
      <c r="BA332" s="254" t="s">
        <v>1532</v>
      </c>
      <c r="BB332" s="254">
        <f>$AL$8</f>
        <v>2052</v>
      </c>
      <c r="BC332" s="254" t="str">
        <f t="shared" ca="1" si="44"/>
        <v>9_AL300_Transmission_electric_to_point_of_delivery_POD_2052</v>
      </c>
      <c r="BD332" s="254" t="s">
        <v>550</v>
      </c>
      <c r="BE332" s="254"/>
      <c r="BF332" s="263" t="str">
        <f t="shared" si="49"/>
        <v>&gt;=0</v>
      </c>
      <c r="BG332" s="263" t="s">
        <v>85</v>
      </c>
      <c r="BH332" s="263" t="s">
        <v>85</v>
      </c>
      <c r="BI332" s="263"/>
      <c r="BJ332" s="263"/>
      <c r="BK332" s="263"/>
      <c r="BL332" s="263"/>
    </row>
    <row r="333" spans="1:64" ht="13.5" hidden="1" customHeight="1" thickBot="1">
      <c r="A333" s="124"/>
      <c r="B333" s="175"/>
      <c r="C333" s="232"/>
      <c r="D333" s="574"/>
      <c r="E333" s="574"/>
      <c r="F333" s="463"/>
      <c r="G333" s="463"/>
      <c r="H333" s="463"/>
      <c r="I333" s="463"/>
      <c r="J333" s="463"/>
      <c r="K333" s="463"/>
      <c r="L333" s="463"/>
      <c r="M333" s="463"/>
      <c r="N333" s="463"/>
      <c r="O333" s="463"/>
      <c r="P333" s="463"/>
      <c r="Q333" s="463"/>
      <c r="R333" s="463"/>
      <c r="S333" s="463"/>
      <c r="T333" s="463"/>
      <c r="U333" s="463"/>
      <c r="V333" s="463"/>
      <c r="W333" s="463"/>
      <c r="X333" s="463"/>
      <c r="Y333" s="463"/>
      <c r="Z333" s="463"/>
      <c r="AA333" s="463"/>
      <c r="AB333" s="463"/>
      <c r="AC333" s="463"/>
      <c r="AD333" s="463"/>
      <c r="AE333" s="464"/>
      <c r="AF333" s="464"/>
      <c r="AG333" s="464"/>
      <c r="AH333" s="464"/>
      <c r="AI333" s="464"/>
      <c r="AJ333" s="464"/>
      <c r="AK333" s="464"/>
      <c r="AL333" s="464"/>
      <c r="AM333" s="464"/>
      <c r="AN333" s="464"/>
      <c r="AO333" s="473"/>
      <c r="AP333" s="169"/>
      <c r="AQ333" s="84" t="s">
        <v>401</v>
      </c>
      <c r="AU333" s="451" t="str">
        <f t="shared" ca="1" si="45"/>
        <v>AM</v>
      </c>
      <c r="AV333" s="451">
        <f t="shared" si="46"/>
        <v>300</v>
      </c>
      <c r="AW333" s="254" t="str">
        <f t="shared" ca="1" si="43"/>
        <v>AM300</v>
      </c>
      <c r="AX333" s="254">
        <f t="shared" si="47"/>
        <v>9</v>
      </c>
      <c r="AY333" s="254" t="str">
        <f t="shared" ca="1" si="48"/>
        <v>9. Ownership - Operating Costs</v>
      </c>
      <c r="AZ333" s="263" t="s">
        <v>1511</v>
      </c>
      <c r="BA333" s="254" t="s">
        <v>1532</v>
      </c>
      <c r="BB333" s="254">
        <f>$AM$8</f>
        <v>2053</v>
      </c>
      <c r="BC333" s="254" t="str">
        <f t="shared" ca="1" si="44"/>
        <v>9_AM300_Transmission_electric_to_point_of_delivery_POD_2053</v>
      </c>
      <c r="BD333" s="254" t="s">
        <v>550</v>
      </c>
      <c r="BE333" s="254"/>
      <c r="BF333" s="263" t="str">
        <f t="shared" si="49"/>
        <v>&gt;=0</v>
      </c>
      <c r="BG333" s="263" t="s">
        <v>85</v>
      </c>
      <c r="BH333" s="263" t="s">
        <v>85</v>
      </c>
      <c r="BI333" s="263"/>
      <c r="BJ333" s="263"/>
      <c r="BK333" s="263"/>
      <c r="BL333" s="263"/>
    </row>
    <row r="334" spans="1:64" ht="13.5" hidden="1" customHeight="1" thickBot="1">
      <c r="A334" s="124"/>
      <c r="B334" s="175"/>
      <c r="C334" s="232"/>
      <c r="D334" s="574"/>
      <c r="E334" s="574"/>
      <c r="F334" s="463"/>
      <c r="G334" s="463"/>
      <c r="H334" s="463"/>
      <c r="I334" s="463"/>
      <c r="J334" s="463"/>
      <c r="K334" s="463"/>
      <c r="L334" s="463"/>
      <c r="M334" s="463"/>
      <c r="N334" s="463"/>
      <c r="O334" s="463"/>
      <c r="P334" s="463"/>
      <c r="Q334" s="463"/>
      <c r="R334" s="463"/>
      <c r="S334" s="463"/>
      <c r="T334" s="463"/>
      <c r="U334" s="463"/>
      <c r="V334" s="463"/>
      <c r="W334" s="463"/>
      <c r="X334" s="463"/>
      <c r="Y334" s="463"/>
      <c r="Z334" s="463"/>
      <c r="AA334" s="463"/>
      <c r="AB334" s="463"/>
      <c r="AC334" s="463"/>
      <c r="AD334" s="463"/>
      <c r="AE334" s="464"/>
      <c r="AF334" s="464"/>
      <c r="AG334" s="464"/>
      <c r="AH334" s="464"/>
      <c r="AI334" s="464"/>
      <c r="AJ334" s="464"/>
      <c r="AK334" s="464"/>
      <c r="AL334" s="464"/>
      <c r="AM334" s="464"/>
      <c r="AN334" s="464"/>
      <c r="AO334" s="473"/>
      <c r="AP334" s="169"/>
      <c r="AQ334" s="84" t="s">
        <v>401</v>
      </c>
      <c r="AU334" s="451" t="str">
        <f t="shared" ca="1" si="45"/>
        <v>AN</v>
      </c>
      <c r="AV334" s="451">
        <f t="shared" si="46"/>
        <v>300</v>
      </c>
      <c r="AW334" s="254" t="str">
        <f t="shared" ca="1" si="43"/>
        <v>AN300</v>
      </c>
      <c r="AX334" s="254">
        <f t="shared" si="47"/>
        <v>9</v>
      </c>
      <c r="AY334" s="254" t="str">
        <f t="shared" ca="1" si="48"/>
        <v>9. Ownership - Operating Costs</v>
      </c>
      <c r="AZ334" s="263" t="s">
        <v>1511</v>
      </c>
      <c r="BA334" s="254" t="s">
        <v>1532</v>
      </c>
      <c r="BB334" s="254">
        <f>$AN$8</f>
        <v>2054</v>
      </c>
      <c r="BC334" s="254" t="str">
        <f t="shared" ca="1" si="44"/>
        <v>9_AN300_Transmission_electric_to_point_of_delivery_POD_2054</v>
      </c>
      <c r="BD334" s="254" t="s">
        <v>550</v>
      </c>
      <c r="BE334" s="254"/>
      <c r="BF334" s="263" t="str">
        <f t="shared" si="49"/>
        <v>&gt;=0</v>
      </c>
      <c r="BG334" s="263" t="s">
        <v>85</v>
      </c>
      <c r="BH334" s="263" t="s">
        <v>85</v>
      </c>
      <c r="BI334" s="263"/>
      <c r="BJ334" s="263"/>
      <c r="BK334" s="263"/>
      <c r="BL334" s="263"/>
    </row>
    <row r="335" spans="1:64" ht="13.5" hidden="1" customHeight="1" thickBot="1">
      <c r="A335" s="124"/>
      <c r="B335" s="175"/>
      <c r="C335" s="232"/>
      <c r="D335" s="574"/>
      <c r="E335" s="574"/>
      <c r="F335" s="463"/>
      <c r="G335" s="463"/>
      <c r="H335" s="463"/>
      <c r="I335" s="463"/>
      <c r="J335" s="463"/>
      <c r="K335" s="463"/>
      <c r="L335" s="463"/>
      <c r="M335" s="463"/>
      <c r="N335" s="463"/>
      <c r="O335" s="463"/>
      <c r="P335" s="463"/>
      <c r="Q335" s="463"/>
      <c r="R335" s="463"/>
      <c r="S335" s="463"/>
      <c r="T335" s="463"/>
      <c r="U335" s="463"/>
      <c r="V335" s="463"/>
      <c r="W335" s="463"/>
      <c r="X335" s="463"/>
      <c r="Y335" s="463"/>
      <c r="Z335" s="463"/>
      <c r="AA335" s="463"/>
      <c r="AB335" s="463"/>
      <c r="AC335" s="463"/>
      <c r="AD335" s="463"/>
      <c r="AE335" s="464"/>
      <c r="AF335" s="464"/>
      <c r="AG335" s="464"/>
      <c r="AH335" s="464"/>
      <c r="AI335" s="464"/>
      <c r="AJ335" s="464"/>
      <c r="AK335" s="464"/>
      <c r="AL335" s="464"/>
      <c r="AM335" s="464"/>
      <c r="AN335" s="464"/>
      <c r="AO335" s="473"/>
      <c r="AP335" s="169"/>
      <c r="AQ335" s="466" t="s">
        <v>401</v>
      </c>
      <c r="AR335" s="466"/>
      <c r="AS335" s="466"/>
      <c r="AT335" s="466"/>
      <c r="AU335" s="467" t="str">
        <f t="shared" ca="1" si="45"/>
        <v>AO</v>
      </c>
      <c r="AV335" s="467">
        <f t="shared" si="46"/>
        <v>300</v>
      </c>
      <c r="AW335" s="382" t="str">
        <f t="shared" ca="1" si="43"/>
        <v>AO300</v>
      </c>
      <c r="AX335" s="382">
        <f t="shared" si="47"/>
        <v>9</v>
      </c>
      <c r="AY335" s="382" t="str">
        <f t="shared" ca="1" si="48"/>
        <v>9. Ownership - Operating Costs</v>
      </c>
      <c r="AZ335" s="390" t="s">
        <v>1511</v>
      </c>
      <c r="BA335" s="382" t="s">
        <v>1532</v>
      </c>
      <c r="BB335" s="382" t="s">
        <v>1457</v>
      </c>
      <c r="BC335" s="382" t="str">
        <f t="shared" ca="1" si="44"/>
        <v>9_AO300_Transmission_electric_to_point_of_delivery_POD_Additional_Info</v>
      </c>
      <c r="BD335" s="390" t="s">
        <v>227</v>
      </c>
      <c r="BE335" s="390">
        <v>100</v>
      </c>
      <c r="BF335" s="390"/>
      <c r="BG335" s="390" t="s">
        <v>85</v>
      </c>
      <c r="BH335" s="390" t="s">
        <v>85</v>
      </c>
      <c r="BI335" s="263"/>
      <c r="BJ335" s="263"/>
      <c r="BK335" s="263"/>
      <c r="BL335" s="263"/>
    </row>
    <row r="336" spans="1:64" ht="13.5" thickBot="1">
      <c r="A336" s="124">
        <f>+A300+1</f>
        <v>14</v>
      </c>
      <c r="B336" s="175"/>
      <c r="C336" s="232" t="s">
        <v>1533</v>
      </c>
      <c r="D336" s="574" t="s">
        <v>1454</v>
      </c>
      <c r="E336" s="574"/>
      <c r="F336" s="437"/>
      <c r="G336" s="437"/>
      <c r="H336" s="437"/>
      <c r="I336" s="437"/>
      <c r="J336" s="437"/>
      <c r="K336" s="437"/>
      <c r="L336" s="437"/>
      <c r="M336" s="437"/>
      <c r="N336" s="437"/>
      <c r="O336" s="437"/>
      <c r="P336" s="437"/>
      <c r="Q336" s="437"/>
      <c r="R336" s="437"/>
      <c r="S336" s="437"/>
      <c r="T336" s="437"/>
      <c r="U336" s="437"/>
      <c r="V336" s="437"/>
      <c r="W336" s="437"/>
      <c r="X336" s="437"/>
      <c r="Y336" s="437"/>
      <c r="Z336" s="437"/>
      <c r="AA336" s="437"/>
      <c r="AB336" s="437"/>
      <c r="AC336" s="437"/>
      <c r="AD336" s="437"/>
      <c r="AE336" s="438"/>
      <c r="AF336" s="438"/>
      <c r="AG336" s="438"/>
      <c r="AH336" s="438"/>
      <c r="AI336" s="438"/>
      <c r="AJ336" s="438"/>
      <c r="AK336" s="438"/>
      <c r="AL336" s="438"/>
      <c r="AM336" s="438"/>
      <c r="AN336" s="438"/>
      <c r="AO336" s="330"/>
      <c r="AP336" s="169"/>
      <c r="AS336" s="84" t="s">
        <v>42</v>
      </c>
      <c r="AT336" s="84" t="str">
        <f ca="1">SUBSTITUTE(CELL("address",F336),"$","")</f>
        <v>F336</v>
      </c>
      <c r="AU336" s="343" t="str">
        <f ca="1">CHAR(CODE(AT336))</f>
        <v>F</v>
      </c>
      <c r="AV336" s="343">
        <f>ROW(AT336)</f>
        <v>336</v>
      </c>
      <c r="AW336" s="254" t="str">
        <f ca="1">CONCATENATE(AU336&amp;AV336)</f>
        <v>F336</v>
      </c>
      <c r="AX336" s="254">
        <f t="shared" si="47"/>
        <v>9</v>
      </c>
      <c r="AY336" s="254" t="str">
        <f t="shared" ca="1" si="48"/>
        <v>9. Ownership - Operating Costs</v>
      </c>
      <c r="AZ336" s="263" t="s">
        <v>1511</v>
      </c>
      <c r="BA336" s="254" t="s">
        <v>1533</v>
      </c>
      <c r="BB336" s="254">
        <f>$F$8</f>
        <v>2020</v>
      </c>
      <c r="BC336" s="254" t="str">
        <f ca="1">AX336&amp;"_"&amp;AW336&amp;"_"&amp;BA336&amp;"_"&amp;BB336</f>
        <v>9_F336_Insurance_2020</v>
      </c>
      <c r="BD336" s="254" t="s">
        <v>550</v>
      </c>
      <c r="BE336" s="254"/>
      <c r="BF336" s="263" t="str">
        <f t="shared" si="49"/>
        <v>&gt;=0</v>
      </c>
      <c r="BG336" s="263" t="s">
        <v>85</v>
      </c>
      <c r="BH336" s="263" t="s">
        <v>85</v>
      </c>
      <c r="BI336" s="263"/>
      <c r="BJ336" s="263"/>
      <c r="BK336" s="263"/>
      <c r="BL336" s="263"/>
    </row>
    <row r="337" spans="1:64" ht="13.5" hidden="1" customHeight="1" thickBot="1">
      <c r="A337" s="124"/>
      <c r="B337" s="175"/>
      <c r="C337" s="232"/>
      <c r="D337" s="574"/>
      <c r="E337" s="574"/>
      <c r="F337" s="463"/>
      <c r="G337" s="463"/>
      <c r="H337" s="463"/>
      <c r="I337" s="463"/>
      <c r="J337" s="463"/>
      <c r="K337" s="463"/>
      <c r="L337" s="463"/>
      <c r="M337" s="463"/>
      <c r="N337" s="463"/>
      <c r="O337" s="463"/>
      <c r="P337" s="463"/>
      <c r="Q337" s="463"/>
      <c r="R337" s="463"/>
      <c r="S337" s="463"/>
      <c r="T337" s="463"/>
      <c r="U337" s="463"/>
      <c r="V337" s="463"/>
      <c r="W337" s="463"/>
      <c r="X337" s="463"/>
      <c r="Y337" s="463"/>
      <c r="Z337" s="463"/>
      <c r="AA337" s="463"/>
      <c r="AB337" s="463"/>
      <c r="AC337" s="463"/>
      <c r="AD337" s="463"/>
      <c r="AE337" s="464"/>
      <c r="AF337" s="464"/>
      <c r="AG337" s="464"/>
      <c r="AH337" s="464"/>
      <c r="AI337" s="464"/>
      <c r="AJ337" s="464"/>
      <c r="AK337" s="464"/>
      <c r="AL337" s="464"/>
      <c r="AM337" s="464"/>
      <c r="AN337" s="464"/>
      <c r="AO337" s="473"/>
      <c r="AP337" s="169"/>
      <c r="AQ337" s="84" t="s">
        <v>401</v>
      </c>
      <c r="AU337" s="451" t="str">
        <f ca="1">IF(AU336="Z","AA",IF(LEN(AU336)=1,CHAR(CODE(AU336)+1),IF(RIGHT(AU336,1)="Z",CHAR(CODE(LEFT(AU336,1))+1),LEFT(AU336,1))&amp;CHAR(65+MOD(CODE(RIGHT(AU336,1))+1-65,26))))</f>
        <v>G</v>
      </c>
      <c r="AV337" s="451">
        <f>AV336</f>
        <v>336</v>
      </c>
      <c r="AW337" s="254" t="str">
        <f t="shared" ref="AW337:AW371" ca="1" si="50">CONCATENATE(AU337&amp;AV337)</f>
        <v>G336</v>
      </c>
      <c r="AX337" s="254">
        <f t="shared" si="47"/>
        <v>9</v>
      </c>
      <c r="AY337" s="254" t="str">
        <f t="shared" ca="1" si="48"/>
        <v>9. Ownership - Operating Costs</v>
      </c>
      <c r="AZ337" s="263" t="s">
        <v>1511</v>
      </c>
      <c r="BA337" s="254" t="s">
        <v>1533</v>
      </c>
      <c r="BB337" s="254">
        <f>$G$8</f>
        <v>2021</v>
      </c>
      <c r="BC337" s="254" t="str">
        <f t="shared" ref="BC337:BC371" ca="1" si="51">AX337&amp;"_"&amp;AW337&amp;"_"&amp;BA337&amp;"_"&amp;BB337</f>
        <v>9_G336_Insurance_2021</v>
      </c>
      <c r="BD337" s="254" t="s">
        <v>550</v>
      </c>
      <c r="BE337" s="254"/>
      <c r="BF337" s="263" t="str">
        <f t="shared" si="49"/>
        <v>&gt;=0</v>
      </c>
      <c r="BG337" s="263" t="s">
        <v>85</v>
      </c>
      <c r="BH337" s="263" t="s">
        <v>85</v>
      </c>
      <c r="BI337" s="263"/>
      <c r="BJ337" s="263"/>
      <c r="BK337" s="263"/>
      <c r="BL337" s="263"/>
    </row>
    <row r="338" spans="1:64" ht="13.5" hidden="1" customHeight="1" thickBot="1">
      <c r="A338" s="124"/>
      <c r="B338" s="175"/>
      <c r="C338" s="232"/>
      <c r="D338" s="574"/>
      <c r="E338" s="574"/>
      <c r="F338" s="463"/>
      <c r="G338" s="463"/>
      <c r="H338" s="463"/>
      <c r="I338" s="463"/>
      <c r="J338" s="463"/>
      <c r="K338" s="463"/>
      <c r="L338" s="463"/>
      <c r="M338" s="463"/>
      <c r="N338" s="463"/>
      <c r="O338" s="463"/>
      <c r="P338" s="463"/>
      <c r="Q338" s="463"/>
      <c r="R338" s="463"/>
      <c r="S338" s="463"/>
      <c r="T338" s="463"/>
      <c r="U338" s="463"/>
      <c r="V338" s="463"/>
      <c r="W338" s="463"/>
      <c r="X338" s="463"/>
      <c r="Y338" s="463"/>
      <c r="Z338" s="463"/>
      <c r="AA338" s="463"/>
      <c r="AB338" s="463"/>
      <c r="AC338" s="463"/>
      <c r="AD338" s="463"/>
      <c r="AE338" s="464"/>
      <c r="AF338" s="464"/>
      <c r="AG338" s="464"/>
      <c r="AH338" s="464"/>
      <c r="AI338" s="464"/>
      <c r="AJ338" s="464"/>
      <c r="AK338" s="464"/>
      <c r="AL338" s="464"/>
      <c r="AM338" s="464"/>
      <c r="AN338" s="464"/>
      <c r="AO338" s="473"/>
      <c r="AP338" s="169"/>
      <c r="AQ338" s="84" t="s">
        <v>401</v>
      </c>
      <c r="AU338" s="451" t="str">
        <f t="shared" ref="AU338:AU371" ca="1" si="52">IF(AU337="Z","AA",IF(LEN(AU337)=1,CHAR(CODE(AU337)+1),IF(RIGHT(AU337,1)="Z",CHAR(CODE(LEFT(AU337,1))+1),LEFT(AU337,1))&amp;CHAR(65+MOD(CODE(RIGHT(AU337,1))+1-65,26))))</f>
        <v>H</v>
      </c>
      <c r="AV338" s="451">
        <f t="shared" ref="AV338:AV371" si="53">AV337</f>
        <v>336</v>
      </c>
      <c r="AW338" s="254" t="str">
        <f t="shared" ca="1" si="50"/>
        <v>H336</v>
      </c>
      <c r="AX338" s="254">
        <f t="shared" si="47"/>
        <v>9</v>
      </c>
      <c r="AY338" s="254" t="str">
        <f t="shared" ca="1" si="48"/>
        <v>9. Ownership - Operating Costs</v>
      </c>
      <c r="AZ338" s="263" t="s">
        <v>1511</v>
      </c>
      <c r="BA338" s="254" t="s">
        <v>1533</v>
      </c>
      <c r="BB338" s="254">
        <f>$H$8</f>
        <v>2022</v>
      </c>
      <c r="BC338" s="254" t="str">
        <f t="shared" ca="1" si="51"/>
        <v>9_H336_Insurance_2022</v>
      </c>
      <c r="BD338" s="254" t="s">
        <v>550</v>
      </c>
      <c r="BE338" s="254"/>
      <c r="BF338" s="263" t="str">
        <f t="shared" si="49"/>
        <v>&gt;=0</v>
      </c>
      <c r="BG338" s="263" t="s">
        <v>85</v>
      </c>
      <c r="BH338" s="263" t="s">
        <v>85</v>
      </c>
      <c r="BI338" s="263"/>
      <c r="BJ338" s="263"/>
      <c r="BK338" s="263"/>
      <c r="BL338" s="263"/>
    </row>
    <row r="339" spans="1:64" ht="13.5" hidden="1" customHeight="1" thickBot="1">
      <c r="A339" s="124"/>
      <c r="B339" s="175"/>
      <c r="C339" s="232"/>
      <c r="D339" s="574"/>
      <c r="E339" s="574"/>
      <c r="F339" s="463"/>
      <c r="G339" s="463"/>
      <c r="H339" s="463"/>
      <c r="I339" s="463"/>
      <c r="J339" s="463"/>
      <c r="K339" s="463"/>
      <c r="L339" s="463"/>
      <c r="M339" s="463"/>
      <c r="N339" s="463"/>
      <c r="O339" s="463"/>
      <c r="P339" s="463"/>
      <c r="Q339" s="463"/>
      <c r="R339" s="463"/>
      <c r="S339" s="463"/>
      <c r="T339" s="463"/>
      <c r="U339" s="463"/>
      <c r="V339" s="463"/>
      <c r="W339" s="463"/>
      <c r="X339" s="463"/>
      <c r="Y339" s="463"/>
      <c r="Z339" s="463"/>
      <c r="AA339" s="463"/>
      <c r="AB339" s="463"/>
      <c r="AC339" s="463"/>
      <c r="AD339" s="463"/>
      <c r="AE339" s="464"/>
      <c r="AF339" s="464"/>
      <c r="AG339" s="464"/>
      <c r="AH339" s="464"/>
      <c r="AI339" s="464"/>
      <c r="AJ339" s="464"/>
      <c r="AK339" s="464"/>
      <c r="AL339" s="464"/>
      <c r="AM339" s="464"/>
      <c r="AN339" s="464"/>
      <c r="AO339" s="473"/>
      <c r="AP339" s="169"/>
      <c r="AQ339" s="84" t="s">
        <v>401</v>
      </c>
      <c r="AU339" s="451" t="str">
        <f t="shared" ca="1" si="52"/>
        <v>I</v>
      </c>
      <c r="AV339" s="451">
        <f t="shared" si="53"/>
        <v>336</v>
      </c>
      <c r="AW339" s="254" t="str">
        <f t="shared" ca="1" si="50"/>
        <v>I336</v>
      </c>
      <c r="AX339" s="254">
        <f t="shared" si="47"/>
        <v>9</v>
      </c>
      <c r="AY339" s="254" t="str">
        <f t="shared" ca="1" si="48"/>
        <v>9. Ownership - Operating Costs</v>
      </c>
      <c r="AZ339" s="263" t="s">
        <v>1511</v>
      </c>
      <c r="BA339" s="254" t="s">
        <v>1533</v>
      </c>
      <c r="BB339" s="254">
        <f>$I$8</f>
        <v>2023</v>
      </c>
      <c r="BC339" s="254" t="str">
        <f t="shared" ca="1" si="51"/>
        <v>9_I336_Insurance_2023</v>
      </c>
      <c r="BD339" s="254" t="s">
        <v>550</v>
      </c>
      <c r="BE339" s="254"/>
      <c r="BF339" s="263" t="str">
        <f t="shared" si="49"/>
        <v>&gt;=0</v>
      </c>
      <c r="BG339" s="263" t="s">
        <v>85</v>
      </c>
      <c r="BH339" s="263" t="s">
        <v>85</v>
      </c>
      <c r="BI339" s="263"/>
      <c r="BJ339" s="263"/>
      <c r="BK339" s="263"/>
      <c r="BL339" s="263"/>
    </row>
    <row r="340" spans="1:64" ht="13.5" hidden="1" customHeight="1" thickBot="1">
      <c r="A340" s="124"/>
      <c r="B340" s="175"/>
      <c r="C340" s="232"/>
      <c r="D340" s="574"/>
      <c r="E340" s="574"/>
      <c r="F340" s="463"/>
      <c r="G340" s="463"/>
      <c r="H340" s="463"/>
      <c r="I340" s="463"/>
      <c r="J340" s="463"/>
      <c r="K340" s="463"/>
      <c r="L340" s="463"/>
      <c r="M340" s="463"/>
      <c r="N340" s="463"/>
      <c r="O340" s="463"/>
      <c r="P340" s="463"/>
      <c r="Q340" s="463"/>
      <c r="R340" s="463"/>
      <c r="S340" s="463"/>
      <c r="T340" s="463"/>
      <c r="U340" s="463"/>
      <c r="V340" s="463"/>
      <c r="W340" s="463"/>
      <c r="X340" s="463"/>
      <c r="Y340" s="463"/>
      <c r="Z340" s="463"/>
      <c r="AA340" s="463"/>
      <c r="AB340" s="463"/>
      <c r="AC340" s="463"/>
      <c r="AD340" s="463"/>
      <c r="AE340" s="464"/>
      <c r="AF340" s="464"/>
      <c r="AG340" s="464"/>
      <c r="AH340" s="464"/>
      <c r="AI340" s="464"/>
      <c r="AJ340" s="464"/>
      <c r="AK340" s="464"/>
      <c r="AL340" s="464"/>
      <c r="AM340" s="464"/>
      <c r="AN340" s="464"/>
      <c r="AO340" s="473"/>
      <c r="AP340" s="169"/>
      <c r="AQ340" s="84" t="s">
        <v>401</v>
      </c>
      <c r="AU340" s="451" t="str">
        <f t="shared" ca="1" si="52"/>
        <v>J</v>
      </c>
      <c r="AV340" s="451">
        <f t="shared" si="53"/>
        <v>336</v>
      </c>
      <c r="AW340" s="254" t="str">
        <f t="shared" ca="1" si="50"/>
        <v>J336</v>
      </c>
      <c r="AX340" s="254">
        <f t="shared" si="47"/>
        <v>9</v>
      </c>
      <c r="AY340" s="254" t="str">
        <f t="shared" ca="1" si="48"/>
        <v>9. Ownership - Operating Costs</v>
      </c>
      <c r="AZ340" s="263" t="s">
        <v>1511</v>
      </c>
      <c r="BA340" s="254" t="s">
        <v>1533</v>
      </c>
      <c r="BB340" s="254">
        <f>$J$8</f>
        <v>2024</v>
      </c>
      <c r="BC340" s="254" t="str">
        <f t="shared" ca="1" si="51"/>
        <v>9_J336_Insurance_2024</v>
      </c>
      <c r="BD340" s="254" t="s">
        <v>550</v>
      </c>
      <c r="BE340" s="254"/>
      <c r="BF340" s="263" t="str">
        <f t="shared" si="49"/>
        <v>&gt;=0</v>
      </c>
      <c r="BG340" s="263" t="s">
        <v>85</v>
      </c>
      <c r="BH340" s="263" t="s">
        <v>85</v>
      </c>
      <c r="BI340" s="263"/>
      <c r="BJ340" s="263"/>
      <c r="BK340" s="263"/>
      <c r="BL340" s="263"/>
    </row>
    <row r="341" spans="1:64" ht="13.5" hidden="1" customHeight="1" thickBot="1">
      <c r="A341" s="124"/>
      <c r="B341" s="175"/>
      <c r="C341" s="232"/>
      <c r="D341" s="574"/>
      <c r="E341" s="574"/>
      <c r="F341" s="463"/>
      <c r="G341" s="463"/>
      <c r="H341" s="463"/>
      <c r="I341" s="463"/>
      <c r="J341" s="463"/>
      <c r="K341" s="463"/>
      <c r="L341" s="463"/>
      <c r="M341" s="463"/>
      <c r="N341" s="463"/>
      <c r="O341" s="463"/>
      <c r="P341" s="463"/>
      <c r="Q341" s="463"/>
      <c r="R341" s="463"/>
      <c r="S341" s="463"/>
      <c r="T341" s="463"/>
      <c r="U341" s="463"/>
      <c r="V341" s="463"/>
      <c r="W341" s="463"/>
      <c r="X341" s="463"/>
      <c r="Y341" s="463"/>
      <c r="Z341" s="463"/>
      <c r="AA341" s="463"/>
      <c r="AB341" s="463"/>
      <c r="AC341" s="463"/>
      <c r="AD341" s="463"/>
      <c r="AE341" s="464"/>
      <c r="AF341" s="464"/>
      <c r="AG341" s="464"/>
      <c r="AH341" s="464"/>
      <c r="AI341" s="464"/>
      <c r="AJ341" s="464"/>
      <c r="AK341" s="464"/>
      <c r="AL341" s="464"/>
      <c r="AM341" s="464"/>
      <c r="AN341" s="464"/>
      <c r="AO341" s="473"/>
      <c r="AP341" s="169"/>
      <c r="AQ341" s="84" t="s">
        <v>401</v>
      </c>
      <c r="AU341" s="451" t="str">
        <f t="shared" ca="1" si="52"/>
        <v>K</v>
      </c>
      <c r="AV341" s="451">
        <f t="shared" si="53"/>
        <v>336</v>
      </c>
      <c r="AW341" s="254" t="str">
        <f t="shared" ca="1" si="50"/>
        <v>K336</v>
      </c>
      <c r="AX341" s="254">
        <f t="shared" si="47"/>
        <v>9</v>
      </c>
      <c r="AY341" s="254" t="str">
        <f t="shared" ca="1" si="48"/>
        <v>9. Ownership - Operating Costs</v>
      </c>
      <c r="AZ341" s="263" t="s">
        <v>1511</v>
      </c>
      <c r="BA341" s="254" t="s">
        <v>1533</v>
      </c>
      <c r="BB341" s="254">
        <f>$K$8</f>
        <v>2025</v>
      </c>
      <c r="BC341" s="254" t="str">
        <f t="shared" ca="1" si="51"/>
        <v>9_K336_Insurance_2025</v>
      </c>
      <c r="BD341" s="254" t="s">
        <v>550</v>
      </c>
      <c r="BE341" s="254"/>
      <c r="BF341" s="263" t="str">
        <f t="shared" si="49"/>
        <v>&gt;=0</v>
      </c>
      <c r="BG341" s="263" t="s">
        <v>85</v>
      </c>
      <c r="BH341" s="263" t="s">
        <v>85</v>
      </c>
      <c r="BI341" s="263"/>
      <c r="BJ341" s="263"/>
      <c r="BK341" s="263"/>
      <c r="BL341" s="263"/>
    </row>
    <row r="342" spans="1:64" ht="13.5" hidden="1" customHeight="1" thickBot="1">
      <c r="A342" s="124"/>
      <c r="B342" s="175"/>
      <c r="C342" s="232"/>
      <c r="D342" s="574"/>
      <c r="E342" s="574"/>
      <c r="F342" s="463"/>
      <c r="G342" s="463"/>
      <c r="H342" s="463"/>
      <c r="I342" s="463"/>
      <c r="J342" s="463"/>
      <c r="K342" s="463"/>
      <c r="L342" s="463"/>
      <c r="M342" s="463"/>
      <c r="N342" s="463"/>
      <c r="O342" s="463"/>
      <c r="P342" s="463"/>
      <c r="Q342" s="463"/>
      <c r="R342" s="463"/>
      <c r="S342" s="463"/>
      <c r="T342" s="463"/>
      <c r="U342" s="463"/>
      <c r="V342" s="463"/>
      <c r="W342" s="463"/>
      <c r="X342" s="463"/>
      <c r="Y342" s="463"/>
      <c r="Z342" s="463"/>
      <c r="AA342" s="463"/>
      <c r="AB342" s="463"/>
      <c r="AC342" s="463"/>
      <c r="AD342" s="463"/>
      <c r="AE342" s="464"/>
      <c r="AF342" s="464"/>
      <c r="AG342" s="464"/>
      <c r="AH342" s="464"/>
      <c r="AI342" s="464"/>
      <c r="AJ342" s="464"/>
      <c r="AK342" s="464"/>
      <c r="AL342" s="464"/>
      <c r="AM342" s="464"/>
      <c r="AN342" s="464"/>
      <c r="AO342" s="473"/>
      <c r="AP342" s="169"/>
      <c r="AQ342" s="84" t="s">
        <v>401</v>
      </c>
      <c r="AU342" s="451" t="str">
        <f t="shared" ca="1" si="52"/>
        <v>L</v>
      </c>
      <c r="AV342" s="451">
        <f t="shared" si="53"/>
        <v>336</v>
      </c>
      <c r="AW342" s="254" t="str">
        <f t="shared" ca="1" si="50"/>
        <v>L336</v>
      </c>
      <c r="AX342" s="254">
        <f t="shared" si="47"/>
        <v>9</v>
      </c>
      <c r="AY342" s="254" t="str">
        <f t="shared" ca="1" si="48"/>
        <v>9. Ownership - Operating Costs</v>
      </c>
      <c r="AZ342" s="263" t="s">
        <v>1511</v>
      </c>
      <c r="BA342" s="254" t="s">
        <v>1533</v>
      </c>
      <c r="BB342" s="254">
        <f>$L$8</f>
        <v>2026</v>
      </c>
      <c r="BC342" s="254" t="str">
        <f t="shared" ca="1" si="51"/>
        <v>9_L336_Insurance_2026</v>
      </c>
      <c r="BD342" s="254" t="s">
        <v>550</v>
      </c>
      <c r="BE342" s="254"/>
      <c r="BF342" s="263" t="str">
        <f t="shared" si="49"/>
        <v>&gt;=0</v>
      </c>
      <c r="BG342" s="263" t="s">
        <v>85</v>
      </c>
      <c r="BH342" s="263" t="s">
        <v>85</v>
      </c>
      <c r="BI342" s="263"/>
      <c r="BJ342" s="263"/>
      <c r="BK342" s="263"/>
      <c r="BL342" s="263"/>
    </row>
    <row r="343" spans="1:64" ht="13.5" hidden="1" customHeight="1" thickBot="1">
      <c r="A343" s="124"/>
      <c r="B343" s="175"/>
      <c r="C343" s="232"/>
      <c r="D343" s="574"/>
      <c r="E343" s="574"/>
      <c r="F343" s="463"/>
      <c r="G343" s="463"/>
      <c r="H343" s="463"/>
      <c r="I343" s="463"/>
      <c r="J343" s="463"/>
      <c r="K343" s="463"/>
      <c r="L343" s="463"/>
      <c r="M343" s="463"/>
      <c r="N343" s="463"/>
      <c r="O343" s="463"/>
      <c r="P343" s="463"/>
      <c r="Q343" s="463"/>
      <c r="R343" s="463"/>
      <c r="S343" s="463"/>
      <c r="T343" s="463"/>
      <c r="U343" s="463"/>
      <c r="V343" s="463"/>
      <c r="W343" s="463"/>
      <c r="X343" s="463"/>
      <c r="Y343" s="463"/>
      <c r="Z343" s="463"/>
      <c r="AA343" s="463"/>
      <c r="AB343" s="463"/>
      <c r="AC343" s="463"/>
      <c r="AD343" s="463"/>
      <c r="AE343" s="464"/>
      <c r="AF343" s="464"/>
      <c r="AG343" s="464"/>
      <c r="AH343" s="464"/>
      <c r="AI343" s="464"/>
      <c r="AJ343" s="464"/>
      <c r="AK343" s="464"/>
      <c r="AL343" s="464"/>
      <c r="AM343" s="464"/>
      <c r="AN343" s="464"/>
      <c r="AO343" s="473"/>
      <c r="AP343" s="169"/>
      <c r="AQ343" s="84" t="s">
        <v>401</v>
      </c>
      <c r="AU343" s="451" t="str">
        <f t="shared" ca="1" si="52"/>
        <v>M</v>
      </c>
      <c r="AV343" s="451">
        <f t="shared" si="53"/>
        <v>336</v>
      </c>
      <c r="AW343" s="254" t="str">
        <f t="shared" ca="1" si="50"/>
        <v>M336</v>
      </c>
      <c r="AX343" s="254">
        <f t="shared" si="47"/>
        <v>9</v>
      </c>
      <c r="AY343" s="254" t="str">
        <f t="shared" ca="1" si="48"/>
        <v>9. Ownership - Operating Costs</v>
      </c>
      <c r="AZ343" s="263" t="s">
        <v>1511</v>
      </c>
      <c r="BA343" s="254" t="s">
        <v>1533</v>
      </c>
      <c r="BB343" s="254">
        <f>$M$8</f>
        <v>2027</v>
      </c>
      <c r="BC343" s="254" t="str">
        <f t="shared" ca="1" si="51"/>
        <v>9_M336_Insurance_2027</v>
      </c>
      <c r="BD343" s="254" t="s">
        <v>550</v>
      </c>
      <c r="BE343" s="254"/>
      <c r="BF343" s="263" t="str">
        <f t="shared" si="49"/>
        <v>&gt;=0</v>
      </c>
      <c r="BG343" s="263" t="s">
        <v>85</v>
      </c>
      <c r="BH343" s="263" t="s">
        <v>85</v>
      </c>
      <c r="BI343" s="263"/>
      <c r="BJ343" s="263"/>
      <c r="BK343" s="263"/>
      <c r="BL343" s="263"/>
    </row>
    <row r="344" spans="1:64" ht="13.5" hidden="1" customHeight="1" thickBot="1">
      <c r="A344" s="124"/>
      <c r="B344" s="175"/>
      <c r="C344" s="232"/>
      <c r="D344" s="574"/>
      <c r="E344" s="574"/>
      <c r="F344" s="463"/>
      <c r="G344" s="463"/>
      <c r="H344" s="463"/>
      <c r="I344" s="463"/>
      <c r="J344" s="463"/>
      <c r="K344" s="463"/>
      <c r="L344" s="463"/>
      <c r="M344" s="463"/>
      <c r="N344" s="463"/>
      <c r="O344" s="463"/>
      <c r="P344" s="463"/>
      <c r="Q344" s="463"/>
      <c r="R344" s="463"/>
      <c r="S344" s="463"/>
      <c r="T344" s="463"/>
      <c r="U344" s="463"/>
      <c r="V344" s="463"/>
      <c r="W344" s="463"/>
      <c r="X344" s="463"/>
      <c r="Y344" s="463"/>
      <c r="Z344" s="463"/>
      <c r="AA344" s="463"/>
      <c r="AB344" s="463"/>
      <c r="AC344" s="463"/>
      <c r="AD344" s="463"/>
      <c r="AE344" s="464"/>
      <c r="AF344" s="464"/>
      <c r="AG344" s="464"/>
      <c r="AH344" s="464"/>
      <c r="AI344" s="464"/>
      <c r="AJ344" s="464"/>
      <c r="AK344" s="464"/>
      <c r="AL344" s="464"/>
      <c r="AM344" s="464"/>
      <c r="AN344" s="464"/>
      <c r="AO344" s="473"/>
      <c r="AP344" s="169"/>
      <c r="AQ344" s="84" t="s">
        <v>401</v>
      </c>
      <c r="AU344" s="451" t="str">
        <f t="shared" ca="1" si="52"/>
        <v>N</v>
      </c>
      <c r="AV344" s="451">
        <f t="shared" si="53"/>
        <v>336</v>
      </c>
      <c r="AW344" s="254" t="str">
        <f t="shared" ca="1" si="50"/>
        <v>N336</v>
      </c>
      <c r="AX344" s="254">
        <f t="shared" si="47"/>
        <v>9</v>
      </c>
      <c r="AY344" s="254" t="str">
        <f t="shared" ca="1" si="48"/>
        <v>9. Ownership - Operating Costs</v>
      </c>
      <c r="AZ344" s="263" t="s">
        <v>1511</v>
      </c>
      <c r="BA344" s="254" t="s">
        <v>1533</v>
      </c>
      <c r="BB344" s="254">
        <f>$N$8</f>
        <v>2028</v>
      </c>
      <c r="BC344" s="254" t="str">
        <f t="shared" ca="1" si="51"/>
        <v>9_N336_Insurance_2028</v>
      </c>
      <c r="BD344" s="254" t="s">
        <v>550</v>
      </c>
      <c r="BE344" s="254"/>
      <c r="BF344" s="263" t="str">
        <f t="shared" si="49"/>
        <v>&gt;=0</v>
      </c>
      <c r="BG344" s="263" t="s">
        <v>85</v>
      </c>
      <c r="BH344" s="263" t="s">
        <v>85</v>
      </c>
      <c r="BI344" s="263"/>
      <c r="BJ344" s="263"/>
      <c r="BK344" s="263"/>
      <c r="BL344" s="263"/>
    </row>
    <row r="345" spans="1:64" ht="13.5" hidden="1" customHeight="1" thickBot="1">
      <c r="A345" s="124"/>
      <c r="B345" s="175"/>
      <c r="C345" s="232"/>
      <c r="D345" s="574"/>
      <c r="E345" s="574"/>
      <c r="F345" s="463"/>
      <c r="G345" s="463"/>
      <c r="H345" s="463"/>
      <c r="I345" s="463"/>
      <c r="J345" s="463"/>
      <c r="K345" s="463"/>
      <c r="L345" s="463"/>
      <c r="M345" s="463"/>
      <c r="N345" s="463"/>
      <c r="O345" s="463"/>
      <c r="P345" s="463"/>
      <c r="Q345" s="463"/>
      <c r="R345" s="463"/>
      <c r="S345" s="463"/>
      <c r="T345" s="463"/>
      <c r="U345" s="463"/>
      <c r="V345" s="463"/>
      <c r="W345" s="463"/>
      <c r="X345" s="463"/>
      <c r="Y345" s="463"/>
      <c r="Z345" s="463"/>
      <c r="AA345" s="463"/>
      <c r="AB345" s="463"/>
      <c r="AC345" s="463"/>
      <c r="AD345" s="463"/>
      <c r="AE345" s="464"/>
      <c r="AF345" s="464"/>
      <c r="AG345" s="464"/>
      <c r="AH345" s="464"/>
      <c r="AI345" s="464"/>
      <c r="AJ345" s="464"/>
      <c r="AK345" s="464"/>
      <c r="AL345" s="464"/>
      <c r="AM345" s="464"/>
      <c r="AN345" s="464"/>
      <c r="AO345" s="473"/>
      <c r="AP345" s="169"/>
      <c r="AQ345" s="84" t="s">
        <v>401</v>
      </c>
      <c r="AU345" s="451" t="str">
        <f t="shared" ca="1" si="52"/>
        <v>O</v>
      </c>
      <c r="AV345" s="451">
        <f t="shared" si="53"/>
        <v>336</v>
      </c>
      <c r="AW345" s="254" t="str">
        <f t="shared" ca="1" si="50"/>
        <v>O336</v>
      </c>
      <c r="AX345" s="254">
        <f t="shared" si="47"/>
        <v>9</v>
      </c>
      <c r="AY345" s="254" t="str">
        <f t="shared" ca="1" si="48"/>
        <v>9. Ownership - Operating Costs</v>
      </c>
      <c r="AZ345" s="263" t="s">
        <v>1511</v>
      </c>
      <c r="BA345" s="254" t="s">
        <v>1533</v>
      </c>
      <c r="BB345" s="254">
        <f>$O$8</f>
        <v>2029</v>
      </c>
      <c r="BC345" s="254" t="str">
        <f t="shared" ca="1" si="51"/>
        <v>9_O336_Insurance_2029</v>
      </c>
      <c r="BD345" s="254" t="s">
        <v>550</v>
      </c>
      <c r="BE345" s="254"/>
      <c r="BF345" s="263" t="str">
        <f t="shared" si="49"/>
        <v>&gt;=0</v>
      </c>
      <c r="BG345" s="263" t="s">
        <v>85</v>
      </c>
      <c r="BH345" s="263" t="s">
        <v>85</v>
      </c>
      <c r="BI345" s="263"/>
      <c r="BJ345" s="263"/>
      <c r="BK345" s="263"/>
      <c r="BL345" s="263"/>
    </row>
    <row r="346" spans="1:64" ht="13.5" hidden="1" customHeight="1" thickBot="1">
      <c r="A346" s="124"/>
      <c r="B346" s="175"/>
      <c r="C346" s="232"/>
      <c r="D346" s="574"/>
      <c r="E346" s="574"/>
      <c r="F346" s="463"/>
      <c r="G346" s="463"/>
      <c r="H346" s="463"/>
      <c r="I346" s="463"/>
      <c r="J346" s="463"/>
      <c r="K346" s="463"/>
      <c r="L346" s="463"/>
      <c r="M346" s="463"/>
      <c r="N346" s="463"/>
      <c r="O346" s="463"/>
      <c r="P346" s="463"/>
      <c r="Q346" s="463"/>
      <c r="R346" s="463"/>
      <c r="S346" s="463"/>
      <c r="T346" s="463"/>
      <c r="U346" s="463"/>
      <c r="V346" s="463"/>
      <c r="W346" s="463"/>
      <c r="X346" s="463"/>
      <c r="Y346" s="463"/>
      <c r="Z346" s="463"/>
      <c r="AA346" s="463"/>
      <c r="AB346" s="463"/>
      <c r="AC346" s="463"/>
      <c r="AD346" s="463"/>
      <c r="AE346" s="464"/>
      <c r="AF346" s="464"/>
      <c r="AG346" s="464"/>
      <c r="AH346" s="464"/>
      <c r="AI346" s="464"/>
      <c r="AJ346" s="464"/>
      <c r="AK346" s="464"/>
      <c r="AL346" s="464"/>
      <c r="AM346" s="464"/>
      <c r="AN346" s="464"/>
      <c r="AO346" s="473"/>
      <c r="AP346" s="169"/>
      <c r="AQ346" s="84" t="s">
        <v>401</v>
      </c>
      <c r="AU346" s="451" t="str">
        <f t="shared" ca="1" si="52"/>
        <v>P</v>
      </c>
      <c r="AV346" s="451">
        <f t="shared" si="53"/>
        <v>336</v>
      </c>
      <c r="AW346" s="254" t="str">
        <f t="shared" ca="1" si="50"/>
        <v>P336</v>
      </c>
      <c r="AX346" s="254">
        <f t="shared" si="47"/>
        <v>9</v>
      </c>
      <c r="AY346" s="254" t="str">
        <f t="shared" ca="1" si="48"/>
        <v>9. Ownership - Operating Costs</v>
      </c>
      <c r="AZ346" s="263" t="s">
        <v>1511</v>
      </c>
      <c r="BA346" s="254" t="s">
        <v>1533</v>
      </c>
      <c r="BB346" s="254">
        <f>$P$8</f>
        <v>2030</v>
      </c>
      <c r="BC346" s="254" t="str">
        <f t="shared" ca="1" si="51"/>
        <v>9_P336_Insurance_2030</v>
      </c>
      <c r="BD346" s="254" t="s">
        <v>550</v>
      </c>
      <c r="BE346" s="254"/>
      <c r="BF346" s="263" t="str">
        <f t="shared" si="49"/>
        <v>&gt;=0</v>
      </c>
      <c r="BG346" s="263" t="s">
        <v>85</v>
      </c>
      <c r="BH346" s="263" t="s">
        <v>85</v>
      </c>
      <c r="BI346" s="263"/>
      <c r="BJ346" s="263"/>
      <c r="BK346" s="263"/>
      <c r="BL346" s="263"/>
    </row>
    <row r="347" spans="1:64" ht="13.5" hidden="1" customHeight="1" thickBot="1">
      <c r="A347" s="124"/>
      <c r="B347" s="175"/>
      <c r="C347" s="232"/>
      <c r="D347" s="574"/>
      <c r="E347" s="574"/>
      <c r="F347" s="463"/>
      <c r="G347" s="463"/>
      <c r="H347" s="463"/>
      <c r="I347" s="463"/>
      <c r="J347" s="463"/>
      <c r="K347" s="463"/>
      <c r="L347" s="463"/>
      <c r="M347" s="463"/>
      <c r="N347" s="463"/>
      <c r="O347" s="463"/>
      <c r="P347" s="463"/>
      <c r="Q347" s="463"/>
      <c r="R347" s="463"/>
      <c r="S347" s="463"/>
      <c r="T347" s="463"/>
      <c r="U347" s="463"/>
      <c r="V347" s="463"/>
      <c r="W347" s="463"/>
      <c r="X347" s="463"/>
      <c r="Y347" s="463"/>
      <c r="Z347" s="463"/>
      <c r="AA347" s="463"/>
      <c r="AB347" s="463"/>
      <c r="AC347" s="463"/>
      <c r="AD347" s="463"/>
      <c r="AE347" s="464"/>
      <c r="AF347" s="464"/>
      <c r="AG347" s="464"/>
      <c r="AH347" s="464"/>
      <c r="AI347" s="464"/>
      <c r="AJ347" s="464"/>
      <c r="AK347" s="464"/>
      <c r="AL347" s="464"/>
      <c r="AM347" s="464"/>
      <c r="AN347" s="464"/>
      <c r="AO347" s="473"/>
      <c r="AP347" s="169"/>
      <c r="AQ347" s="84" t="s">
        <v>401</v>
      </c>
      <c r="AU347" s="451" t="str">
        <f t="shared" ca="1" si="52"/>
        <v>Q</v>
      </c>
      <c r="AV347" s="451">
        <f t="shared" si="53"/>
        <v>336</v>
      </c>
      <c r="AW347" s="254" t="str">
        <f t="shared" ca="1" si="50"/>
        <v>Q336</v>
      </c>
      <c r="AX347" s="254">
        <f t="shared" si="47"/>
        <v>9</v>
      </c>
      <c r="AY347" s="254" t="str">
        <f t="shared" ca="1" si="48"/>
        <v>9. Ownership - Operating Costs</v>
      </c>
      <c r="AZ347" s="263" t="s">
        <v>1511</v>
      </c>
      <c r="BA347" s="254" t="s">
        <v>1533</v>
      </c>
      <c r="BB347" s="254">
        <f>$Q$8</f>
        <v>2031</v>
      </c>
      <c r="BC347" s="254" t="str">
        <f t="shared" ca="1" si="51"/>
        <v>9_Q336_Insurance_2031</v>
      </c>
      <c r="BD347" s="254" t="s">
        <v>550</v>
      </c>
      <c r="BE347" s="254"/>
      <c r="BF347" s="263" t="str">
        <f t="shared" si="49"/>
        <v>&gt;=0</v>
      </c>
      <c r="BG347" s="263" t="s">
        <v>85</v>
      </c>
      <c r="BH347" s="263" t="s">
        <v>85</v>
      </c>
      <c r="BI347" s="263"/>
      <c r="BJ347" s="263"/>
      <c r="BK347" s="263"/>
      <c r="BL347" s="263"/>
    </row>
    <row r="348" spans="1:64" ht="13.5" hidden="1" customHeight="1" thickBot="1">
      <c r="A348" s="124"/>
      <c r="B348" s="175"/>
      <c r="C348" s="232"/>
      <c r="D348" s="574"/>
      <c r="E348" s="574"/>
      <c r="F348" s="463"/>
      <c r="G348" s="463"/>
      <c r="H348" s="463"/>
      <c r="I348" s="463"/>
      <c r="J348" s="463"/>
      <c r="K348" s="463"/>
      <c r="L348" s="463"/>
      <c r="M348" s="463"/>
      <c r="N348" s="463"/>
      <c r="O348" s="463"/>
      <c r="P348" s="463"/>
      <c r="Q348" s="463"/>
      <c r="R348" s="463"/>
      <c r="S348" s="463"/>
      <c r="T348" s="463"/>
      <c r="U348" s="463"/>
      <c r="V348" s="463"/>
      <c r="W348" s="463"/>
      <c r="X348" s="463"/>
      <c r="Y348" s="463"/>
      <c r="Z348" s="463"/>
      <c r="AA348" s="463"/>
      <c r="AB348" s="463"/>
      <c r="AC348" s="463"/>
      <c r="AD348" s="463"/>
      <c r="AE348" s="464"/>
      <c r="AF348" s="464"/>
      <c r="AG348" s="464"/>
      <c r="AH348" s="464"/>
      <c r="AI348" s="464"/>
      <c r="AJ348" s="464"/>
      <c r="AK348" s="464"/>
      <c r="AL348" s="464"/>
      <c r="AM348" s="464"/>
      <c r="AN348" s="464"/>
      <c r="AO348" s="473"/>
      <c r="AP348" s="169"/>
      <c r="AQ348" s="84" t="s">
        <v>401</v>
      </c>
      <c r="AU348" s="451" t="str">
        <f t="shared" ca="1" si="52"/>
        <v>R</v>
      </c>
      <c r="AV348" s="451">
        <f t="shared" si="53"/>
        <v>336</v>
      </c>
      <c r="AW348" s="254" t="str">
        <f t="shared" ca="1" si="50"/>
        <v>R336</v>
      </c>
      <c r="AX348" s="254">
        <f t="shared" si="47"/>
        <v>9</v>
      </c>
      <c r="AY348" s="254" t="str">
        <f t="shared" ca="1" si="48"/>
        <v>9. Ownership - Operating Costs</v>
      </c>
      <c r="AZ348" s="263" t="s">
        <v>1511</v>
      </c>
      <c r="BA348" s="254" t="s">
        <v>1533</v>
      </c>
      <c r="BB348" s="254">
        <f>$R$8</f>
        <v>2032</v>
      </c>
      <c r="BC348" s="254" t="str">
        <f t="shared" ca="1" si="51"/>
        <v>9_R336_Insurance_2032</v>
      </c>
      <c r="BD348" s="254" t="s">
        <v>550</v>
      </c>
      <c r="BE348" s="254"/>
      <c r="BF348" s="263" t="str">
        <f t="shared" si="49"/>
        <v>&gt;=0</v>
      </c>
      <c r="BG348" s="263" t="s">
        <v>85</v>
      </c>
      <c r="BH348" s="263" t="s">
        <v>85</v>
      </c>
      <c r="BI348" s="263"/>
      <c r="BJ348" s="263"/>
      <c r="BK348" s="263"/>
      <c r="BL348" s="263"/>
    </row>
    <row r="349" spans="1:64" ht="13.5" hidden="1" customHeight="1" thickBot="1">
      <c r="A349" s="124"/>
      <c r="B349" s="175"/>
      <c r="C349" s="232"/>
      <c r="D349" s="574"/>
      <c r="E349" s="574"/>
      <c r="F349" s="463"/>
      <c r="G349" s="463"/>
      <c r="H349" s="463"/>
      <c r="I349" s="463"/>
      <c r="J349" s="463"/>
      <c r="K349" s="463"/>
      <c r="L349" s="463"/>
      <c r="M349" s="463"/>
      <c r="N349" s="463"/>
      <c r="O349" s="463"/>
      <c r="P349" s="463"/>
      <c r="Q349" s="463"/>
      <c r="R349" s="463"/>
      <c r="S349" s="463"/>
      <c r="T349" s="463"/>
      <c r="U349" s="463"/>
      <c r="V349" s="463"/>
      <c r="W349" s="463"/>
      <c r="X349" s="463"/>
      <c r="Y349" s="463"/>
      <c r="Z349" s="463"/>
      <c r="AA349" s="463"/>
      <c r="AB349" s="463"/>
      <c r="AC349" s="463"/>
      <c r="AD349" s="463"/>
      <c r="AE349" s="464"/>
      <c r="AF349" s="464"/>
      <c r="AG349" s="464"/>
      <c r="AH349" s="464"/>
      <c r="AI349" s="464"/>
      <c r="AJ349" s="464"/>
      <c r="AK349" s="464"/>
      <c r="AL349" s="464"/>
      <c r="AM349" s="464"/>
      <c r="AN349" s="464"/>
      <c r="AO349" s="473"/>
      <c r="AP349" s="169"/>
      <c r="AQ349" s="84" t="s">
        <v>401</v>
      </c>
      <c r="AU349" s="451" t="str">
        <f t="shared" ca="1" si="52"/>
        <v>S</v>
      </c>
      <c r="AV349" s="451">
        <f t="shared" si="53"/>
        <v>336</v>
      </c>
      <c r="AW349" s="254" t="str">
        <f t="shared" ca="1" si="50"/>
        <v>S336</v>
      </c>
      <c r="AX349" s="254">
        <f t="shared" si="47"/>
        <v>9</v>
      </c>
      <c r="AY349" s="254" t="str">
        <f t="shared" ca="1" si="48"/>
        <v>9. Ownership - Operating Costs</v>
      </c>
      <c r="AZ349" s="263" t="s">
        <v>1511</v>
      </c>
      <c r="BA349" s="254" t="s">
        <v>1533</v>
      </c>
      <c r="BB349" s="254">
        <f>$S$8</f>
        <v>2033</v>
      </c>
      <c r="BC349" s="254" t="str">
        <f t="shared" ca="1" si="51"/>
        <v>9_S336_Insurance_2033</v>
      </c>
      <c r="BD349" s="254" t="s">
        <v>550</v>
      </c>
      <c r="BE349" s="254"/>
      <c r="BF349" s="263" t="str">
        <f t="shared" si="49"/>
        <v>&gt;=0</v>
      </c>
      <c r="BG349" s="263" t="s">
        <v>85</v>
      </c>
      <c r="BH349" s="263" t="s">
        <v>85</v>
      </c>
      <c r="BI349" s="263"/>
      <c r="BJ349" s="263"/>
      <c r="BK349" s="263"/>
      <c r="BL349" s="263"/>
    </row>
    <row r="350" spans="1:64" ht="13.5" hidden="1" customHeight="1" thickBot="1">
      <c r="A350" s="124"/>
      <c r="B350" s="175"/>
      <c r="C350" s="232"/>
      <c r="D350" s="574"/>
      <c r="E350" s="574"/>
      <c r="F350" s="463"/>
      <c r="G350" s="463"/>
      <c r="H350" s="463"/>
      <c r="I350" s="463"/>
      <c r="J350" s="463"/>
      <c r="K350" s="463"/>
      <c r="L350" s="463"/>
      <c r="M350" s="463"/>
      <c r="N350" s="463"/>
      <c r="O350" s="463"/>
      <c r="P350" s="463"/>
      <c r="Q350" s="463"/>
      <c r="R350" s="463"/>
      <c r="S350" s="463"/>
      <c r="T350" s="463"/>
      <c r="U350" s="463"/>
      <c r="V350" s="463"/>
      <c r="W350" s="463"/>
      <c r="X350" s="463"/>
      <c r="Y350" s="463"/>
      <c r="Z350" s="463"/>
      <c r="AA350" s="463"/>
      <c r="AB350" s="463"/>
      <c r="AC350" s="463"/>
      <c r="AD350" s="463"/>
      <c r="AE350" s="464"/>
      <c r="AF350" s="464"/>
      <c r="AG350" s="464"/>
      <c r="AH350" s="464"/>
      <c r="AI350" s="464"/>
      <c r="AJ350" s="464"/>
      <c r="AK350" s="464"/>
      <c r="AL350" s="464"/>
      <c r="AM350" s="464"/>
      <c r="AN350" s="464"/>
      <c r="AO350" s="473"/>
      <c r="AP350" s="169"/>
      <c r="AQ350" s="84" t="s">
        <v>401</v>
      </c>
      <c r="AU350" s="451" t="str">
        <f t="shared" ca="1" si="52"/>
        <v>T</v>
      </c>
      <c r="AV350" s="451">
        <f t="shared" si="53"/>
        <v>336</v>
      </c>
      <c r="AW350" s="254" t="str">
        <f t="shared" ca="1" si="50"/>
        <v>T336</v>
      </c>
      <c r="AX350" s="254">
        <f t="shared" si="47"/>
        <v>9</v>
      </c>
      <c r="AY350" s="254" t="str">
        <f t="shared" ca="1" si="48"/>
        <v>9. Ownership - Operating Costs</v>
      </c>
      <c r="AZ350" s="263" t="s">
        <v>1511</v>
      </c>
      <c r="BA350" s="254" t="s">
        <v>1533</v>
      </c>
      <c r="BB350" s="254">
        <f>$T$8</f>
        <v>2034</v>
      </c>
      <c r="BC350" s="254" t="str">
        <f t="shared" ca="1" si="51"/>
        <v>9_T336_Insurance_2034</v>
      </c>
      <c r="BD350" s="254" t="s">
        <v>550</v>
      </c>
      <c r="BE350" s="254"/>
      <c r="BF350" s="263" t="str">
        <f t="shared" si="49"/>
        <v>&gt;=0</v>
      </c>
      <c r="BG350" s="263" t="s">
        <v>85</v>
      </c>
      <c r="BH350" s="263" t="s">
        <v>85</v>
      </c>
      <c r="BI350" s="263"/>
      <c r="BJ350" s="263"/>
      <c r="BK350" s="263"/>
      <c r="BL350" s="263"/>
    </row>
    <row r="351" spans="1:64" ht="13.5" hidden="1" customHeight="1" thickBot="1">
      <c r="A351" s="124"/>
      <c r="B351" s="175"/>
      <c r="C351" s="232"/>
      <c r="D351" s="574"/>
      <c r="E351" s="574"/>
      <c r="F351" s="463"/>
      <c r="G351" s="463"/>
      <c r="H351" s="463"/>
      <c r="I351" s="463"/>
      <c r="J351" s="463"/>
      <c r="K351" s="463"/>
      <c r="L351" s="463"/>
      <c r="M351" s="463"/>
      <c r="N351" s="463"/>
      <c r="O351" s="463"/>
      <c r="P351" s="463"/>
      <c r="Q351" s="463"/>
      <c r="R351" s="463"/>
      <c r="S351" s="463"/>
      <c r="T351" s="463"/>
      <c r="U351" s="463"/>
      <c r="V351" s="463"/>
      <c r="W351" s="463"/>
      <c r="X351" s="463"/>
      <c r="Y351" s="463"/>
      <c r="Z351" s="463"/>
      <c r="AA351" s="463"/>
      <c r="AB351" s="463"/>
      <c r="AC351" s="463"/>
      <c r="AD351" s="463"/>
      <c r="AE351" s="464"/>
      <c r="AF351" s="464"/>
      <c r="AG351" s="464"/>
      <c r="AH351" s="464"/>
      <c r="AI351" s="464"/>
      <c r="AJ351" s="464"/>
      <c r="AK351" s="464"/>
      <c r="AL351" s="464"/>
      <c r="AM351" s="464"/>
      <c r="AN351" s="464"/>
      <c r="AO351" s="473"/>
      <c r="AP351" s="169"/>
      <c r="AQ351" s="84" t="s">
        <v>401</v>
      </c>
      <c r="AU351" s="451" t="str">
        <f t="shared" ca="1" si="52"/>
        <v>U</v>
      </c>
      <c r="AV351" s="451">
        <f t="shared" si="53"/>
        <v>336</v>
      </c>
      <c r="AW351" s="254" t="str">
        <f t="shared" ca="1" si="50"/>
        <v>U336</v>
      </c>
      <c r="AX351" s="254">
        <f t="shared" si="47"/>
        <v>9</v>
      </c>
      <c r="AY351" s="254" t="str">
        <f t="shared" ca="1" si="48"/>
        <v>9. Ownership - Operating Costs</v>
      </c>
      <c r="AZ351" s="263" t="s">
        <v>1511</v>
      </c>
      <c r="BA351" s="254" t="s">
        <v>1533</v>
      </c>
      <c r="BB351" s="254">
        <f>$U$8</f>
        <v>2035</v>
      </c>
      <c r="BC351" s="254" t="str">
        <f t="shared" ca="1" si="51"/>
        <v>9_U336_Insurance_2035</v>
      </c>
      <c r="BD351" s="254" t="s">
        <v>550</v>
      </c>
      <c r="BE351" s="254"/>
      <c r="BF351" s="263" t="str">
        <f t="shared" si="49"/>
        <v>&gt;=0</v>
      </c>
      <c r="BG351" s="263" t="s">
        <v>85</v>
      </c>
      <c r="BH351" s="263" t="s">
        <v>85</v>
      </c>
      <c r="BI351" s="263"/>
      <c r="BJ351" s="263"/>
      <c r="BK351" s="263"/>
      <c r="BL351" s="263"/>
    </row>
    <row r="352" spans="1:64" ht="13.5" hidden="1" customHeight="1" thickBot="1">
      <c r="A352" s="124"/>
      <c r="B352" s="175"/>
      <c r="C352" s="232"/>
      <c r="D352" s="574"/>
      <c r="E352" s="574"/>
      <c r="F352" s="463"/>
      <c r="G352" s="463"/>
      <c r="H352" s="463"/>
      <c r="I352" s="463"/>
      <c r="J352" s="463"/>
      <c r="K352" s="463"/>
      <c r="L352" s="463"/>
      <c r="M352" s="463"/>
      <c r="N352" s="463"/>
      <c r="O352" s="463"/>
      <c r="P352" s="463"/>
      <c r="Q352" s="463"/>
      <c r="R352" s="463"/>
      <c r="S352" s="463"/>
      <c r="T352" s="463"/>
      <c r="U352" s="463"/>
      <c r="V352" s="463"/>
      <c r="W352" s="463"/>
      <c r="X352" s="463"/>
      <c r="Y352" s="463"/>
      <c r="Z352" s="463"/>
      <c r="AA352" s="463"/>
      <c r="AB352" s="463"/>
      <c r="AC352" s="463"/>
      <c r="AD352" s="463"/>
      <c r="AE352" s="464"/>
      <c r="AF352" s="464"/>
      <c r="AG352" s="464"/>
      <c r="AH352" s="464"/>
      <c r="AI352" s="464"/>
      <c r="AJ352" s="464"/>
      <c r="AK352" s="464"/>
      <c r="AL352" s="464"/>
      <c r="AM352" s="464"/>
      <c r="AN352" s="464"/>
      <c r="AO352" s="473"/>
      <c r="AP352" s="169"/>
      <c r="AQ352" s="84" t="s">
        <v>401</v>
      </c>
      <c r="AU352" s="451" t="str">
        <f t="shared" ca="1" si="52"/>
        <v>V</v>
      </c>
      <c r="AV352" s="451">
        <f t="shared" si="53"/>
        <v>336</v>
      </c>
      <c r="AW352" s="254" t="str">
        <f t="shared" ca="1" si="50"/>
        <v>V336</v>
      </c>
      <c r="AX352" s="254">
        <f t="shared" si="47"/>
        <v>9</v>
      </c>
      <c r="AY352" s="254" t="str">
        <f t="shared" ca="1" si="48"/>
        <v>9. Ownership - Operating Costs</v>
      </c>
      <c r="AZ352" s="263" t="s">
        <v>1511</v>
      </c>
      <c r="BA352" s="254" t="s">
        <v>1533</v>
      </c>
      <c r="BB352" s="254">
        <f>$V$8</f>
        <v>2036</v>
      </c>
      <c r="BC352" s="254" t="str">
        <f t="shared" ca="1" si="51"/>
        <v>9_V336_Insurance_2036</v>
      </c>
      <c r="BD352" s="254" t="s">
        <v>550</v>
      </c>
      <c r="BE352" s="254"/>
      <c r="BF352" s="263" t="str">
        <f t="shared" si="49"/>
        <v>&gt;=0</v>
      </c>
      <c r="BG352" s="263" t="s">
        <v>85</v>
      </c>
      <c r="BH352" s="263" t="s">
        <v>85</v>
      </c>
      <c r="BI352" s="263"/>
      <c r="BJ352" s="263"/>
      <c r="BK352" s="263"/>
      <c r="BL352" s="263"/>
    </row>
    <row r="353" spans="1:64" ht="13.5" hidden="1" customHeight="1" thickBot="1">
      <c r="A353" s="124"/>
      <c r="B353" s="175"/>
      <c r="C353" s="232"/>
      <c r="D353" s="574"/>
      <c r="E353" s="574"/>
      <c r="F353" s="463"/>
      <c r="G353" s="463"/>
      <c r="H353" s="463"/>
      <c r="I353" s="463"/>
      <c r="J353" s="463"/>
      <c r="K353" s="463"/>
      <c r="L353" s="463"/>
      <c r="M353" s="463"/>
      <c r="N353" s="463"/>
      <c r="O353" s="463"/>
      <c r="P353" s="463"/>
      <c r="Q353" s="463"/>
      <c r="R353" s="463"/>
      <c r="S353" s="463"/>
      <c r="T353" s="463"/>
      <c r="U353" s="463"/>
      <c r="V353" s="463"/>
      <c r="W353" s="463"/>
      <c r="X353" s="463"/>
      <c r="Y353" s="463"/>
      <c r="Z353" s="463"/>
      <c r="AA353" s="463"/>
      <c r="AB353" s="463"/>
      <c r="AC353" s="463"/>
      <c r="AD353" s="463"/>
      <c r="AE353" s="464"/>
      <c r="AF353" s="464"/>
      <c r="AG353" s="464"/>
      <c r="AH353" s="464"/>
      <c r="AI353" s="464"/>
      <c r="AJ353" s="464"/>
      <c r="AK353" s="464"/>
      <c r="AL353" s="464"/>
      <c r="AM353" s="464"/>
      <c r="AN353" s="464"/>
      <c r="AO353" s="473"/>
      <c r="AP353" s="169"/>
      <c r="AQ353" s="84" t="s">
        <v>401</v>
      </c>
      <c r="AU353" s="451" t="str">
        <f t="shared" ca="1" si="52"/>
        <v>W</v>
      </c>
      <c r="AV353" s="451">
        <f t="shared" si="53"/>
        <v>336</v>
      </c>
      <c r="AW353" s="254" t="str">
        <f t="shared" ca="1" si="50"/>
        <v>W336</v>
      </c>
      <c r="AX353" s="254">
        <f t="shared" si="47"/>
        <v>9</v>
      </c>
      <c r="AY353" s="254" t="str">
        <f t="shared" ca="1" si="48"/>
        <v>9. Ownership - Operating Costs</v>
      </c>
      <c r="AZ353" s="263" t="s">
        <v>1511</v>
      </c>
      <c r="BA353" s="254" t="s">
        <v>1533</v>
      </c>
      <c r="BB353" s="254">
        <f>$W$8</f>
        <v>2037</v>
      </c>
      <c r="BC353" s="254" t="str">
        <f t="shared" ca="1" si="51"/>
        <v>9_W336_Insurance_2037</v>
      </c>
      <c r="BD353" s="254" t="s">
        <v>550</v>
      </c>
      <c r="BE353" s="254"/>
      <c r="BF353" s="263" t="str">
        <f t="shared" si="49"/>
        <v>&gt;=0</v>
      </c>
      <c r="BG353" s="263" t="s">
        <v>85</v>
      </c>
      <c r="BH353" s="263" t="s">
        <v>85</v>
      </c>
      <c r="BI353" s="263"/>
      <c r="BJ353" s="263"/>
      <c r="BK353" s="263"/>
      <c r="BL353" s="263"/>
    </row>
    <row r="354" spans="1:64" ht="13.5" hidden="1" customHeight="1" thickBot="1">
      <c r="A354" s="124"/>
      <c r="B354" s="175"/>
      <c r="C354" s="232"/>
      <c r="D354" s="574"/>
      <c r="E354" s="574"/>
      <c r="F354" s="463"/>
      <c r="G354" s="463"/>
      <c r="H354" s="463"/>
      <c r="I354" s="463"/>
      <c r="J354" s="463"/>
      <c r="K354" s="463"/>
      <c r="L354" s="463"/>
      <c r="M354" s="463"/>
      <c r="N354" s="463"/>
      <c r="O354" s="463"/>
      <c r="P354" s="463"/>
      <c r="Q354" s="463"/>
      <c r="R354" s="463"/>
      <c r="S354" s="463"/>
      <c r="T354" s="463"/>
      <c r="U354" s="463"/>
      <c r="V354" s="463"/>
      <c r="W354" s="463"/>
      <c r="X354" s="463"/>
      <c r="Y354" s="463"/>
      <c r="Z354" s="463"/>
      <c r="AA354" s="463"/>
      <c r="AB354" s="463"/>
      <c r="AC354" s="463"/>
      <c r="AD354" s="463"/>
      <c r="AE354" s="464"/>
      <c r="AF354" s="464"/>
      <c r="AG354" s="464"/>
      <c r="AH354" s="464"/>
      <c r="AI354" s="464"/>
      <c r="AJ354" s="464"/>
      <c r="AK354" s="464"/>
      <c r="AL354" s="464"/>
      <c r="AM354" s="464"/>
      <c r="AN354" s="464"/>
      <c r="AO354" s="473"/>
      <c r="AP354" s="169"/>
      <c r="AQ354" s="84" t="s">
        <v>401</v>
      </c>
      <c r="AU354" s="451" t="str">
        <f t="shared" ca="1" si="52"/>
        <v>X</v>
      </c>
      <c r="AV354" s="451">
        <f t="shared" si="53"/>
        <v>336</v>
      </c>
      <c r="AW354" s="254" t="str">
        <f t="shared" ca="1" si="50"/>
        <v>X336</v>
      </c>
      <c r="AX354" s="254">
        <f t="shared" si="47"/>
        <v>9</v>
      </c>
      <c r="AY354" s="254" t="str">
        <f t="shared" ca="1" si="48"/>
        <v>9. Ownership - Operating Costs</v>
      </c>
      <c r="AZ354" s="263" t="s">
        <v>1511</v>
      </c>
      <c r="BA354" s="254" t="s">
        <v>1533</v>
      </c>
      <c r="BB354" s="254">
        <f>$X$8</f>
        <v>2038</v>
      </c>
      <c r="BC354" s="254" t="str">
        <f t="shared" ca="1" si="51"/>
        <v>9_X336_Insurance_2038</v>
      </c>
      <c r="BD354" s="254" t="s">
        <v>550</v>
      </c>
      <c r="BE354" s="254"/>
      <c r="BF354" s="263" t="str">
        <f t="shared" si="49"/>
        <v>&gt;=0</v>
      </c>
      <c r="BG354" s="263" t="s">
        <v>85</v>
      </c>
      <c r="BH354" s="263" t="s">
        <v>85</v>
      </c>
      <c r="BI354" s="263"/>
      <c r="BJ354" s="263"/>
      <c r="BK354" s="263"/>
      <c r="BL354" s="263"/>
    </row>
    <row r="355" spans="1:64" ht="13.5" hidden="1" customHeight="1" thickBot="1">
      <c r="A355" s="124"/>
      <c r="B355" s="175"/>
      <c r="C355" s="232"/>
      <c r="D355" s="574"/>
      <c r="E355" s="574"/>
      <c r="F355" s="463"/>
      <c r="G355" s="463"/>
      <c r="H355" s="463"/>
      <c r="I355" s="463"/>
      <c r="J355" s="463"/>
      <c r="K355" s="463"/>
      <c r="L355" s="463"/>
      <c r="M355" s="463"/>
      <c r="N355" s="463"/>
      <c r="O355" s="463"/>
      <c r="P355" s="463"/>
      <c r="Q355" s="463"/>
      <c r="R355" s="463"/>
      <c r="S355" s="463"/>
      <c r="T355" s="463"/>
      <c r="U355" s="463"/>
      <c r="V355" s="463"/>
      <c r="W355" s="463"/>
      <c r="X355" s="463"/>
      <c r="Y355" s="463"/>
      <c r="Z355" s="463"/>
      <c r="AA355" s="463"/>
      <c r="AB355" s="463"/>
      <c r="AC355" s="463"/>
      <c r="AD355" s="463"/>
      <c r="AE355" s="464"/>
      <c r="AF355" s="464"/>
      <c r="AG355" s="464"/>
      <c r="AH355" s="464"/>
      <c r="AI355" s="464"/>
      <c r="AJ355" s="464"/>
      <c r="AK355" s="464"/>
      <c r="AL355" s="464"/>
      <c r="AM355" s="464"/>
      <c r="AN355" s="464"/>
      <c r="AO355" s="473"/>
      <c r="AP355" s="169"/>
      <c r="AQ355" s="84" t="s">
        <v>401</v>
      </c>
      <c r="AU355" s="451" t="str">
        <f t="shared" ca="1" si="52"/>
        <v>Y</v>
      </c>
      <c r="AV355" s="451">
        <f t="shared" si="53"/>
        <v>336</v>
      </c>
      <c r="AW355" s="254" t="str">
        <f t="shared" ca="1" si="50"/>
        <v>Y336</v>
      </c>
      <c r="AX355" s="254">
        <f t="shared" si="47"/>
        <v>9</v>
      </c>
      <c r="AY355" s="254" t="str">
        <f t="shared" ca="1" si="48"/>
        <v>9. Ownership - Operating Costs</v>
      </c>
      <c r="AZ355" s="263" t="s">
        <v>1511</v>
      </c>
      <c r="BA355" s="254" t="s">
        <v>1533</v>
      </c>
      <c r="BB355" s="254">
        <f>$Y$8</f>
        <v>2039</v>
      </c>
      <c r="BC355" s="254" t="str">
        <f t="shared" ca="1" si="51"/>
        <v>9_Y336_Insurance_2039</v>
      </c>
      <c r="BD355" s="254" t="s">
        <v>550</v>
      </c>
      <c r="BE355" s="254"/>
      <c r="BF355" s="263" t="str">
        <f t="shared" si="49"/>
        <v>&gt;=0</v>
      </c>
      <c r="BG355" s="263" t="s">
        <v>85</v>
      </c>
      <c r="BH355" s="263" t="s">
        <v>85</v>
      </c>
      <c r="BI355" s="263"/>
      <c r="BJ355" s="263"/>
      <c r="BK355" s="263"/>
      <c r="BL355" s="263"/>
    </row>
    <row r="356" spans="1:64" ht="13.5" hidden="1" customHeight="1" thickBot="1">
      <c r="A356" s="124"/>
      <c r="B356" s="175"/>
      <c r="C356" s="232"/>
      <c r="D356" s="574"/>
      <c r="E356" s="574"/>
      <c r="F356" s="463"/>
      <c r="G356" s="463"/>
      <c r="H356" s="463"/>
      <c r="I356" s="463"/>
      <c r="J356" s="463"/>
      <c r="K356" s="463"/>
      <c r="L356" s="463"/>
      <c r="M356" s="463"/>
      <c r="N356" s="463"/>
      <c r="O356" s="463"/>
      <c r="P356" s="463"/>
      <c r="Q356" s="463"/>
      <c r="R356" s="463"/>
      <c r="S356" s="463"/>
      <c r="T356" s="463"/>
      <c r="U356" s="463"/>
      <c r="V356" s="463"/>
      <c r="W356" s="463"/>
      <c r="X356" s="463"/>
      <c r="Y356" s="463"/>
      <c r="Z356" s="463"/>
      <c r="AA356" s="463"/>
      <c r="AB356" s="463"/>
      <c r="AC356" s="463"/>
      <c r="AD356" s="463"/>
      <c r="AE356" s="464"/>
      <c r="AF356" s="464"/>
      <c r="AG356" s="464"/>
      <c r="AH356" s="464"/>
      <c r="AI356" s="464"/>
      <c r="AJ356" s="464"/>
      <c r="AK356" s="464"/>
      <c r="AL356" s="464"/>
      <c r="AM356" s="464"/>
      <c r="AN356" s="464"/>
      <c r="AO356" s="473"/>
      <c r="AP356" s="169"/>
      <c r="AQ356" s="84" t="s">
        <v>401</v>
      </c>
      <c r="AU356" s="451" t="str">
        <f t="shared" ca="1" si="52"/>
        <v>Z</v>
      </c>
      <c r="AV356" s="451">
        <f t="shared" si="53"/>
        <v>336</v>
      </c>
      <c r="AW356" s="254" t="str">
        <f t="shared" ca="1" si="50"/>
        <v>Z336</v>
      </c>
      <c r="AX356" s="254">
        <f t="shared" si="47"/>
        <v>9</v>
      </c>
      <c r="AY356" s="254" t="str">
        <f t="shared" ca="1" si="48"/>
        <v>9. Ownership - Operating Costs</v>
      </c>
      <c r="AZ356" s="263" t="s">
        <v>1511</v>
      </c>
      <c r="BA356" s="254" t="s">
        <v>1533</v>
      </c>
      <c r="BB356" s="254">
        <f>$Z$8</f>
        <v>2040</v>
      </c>
      <c r="BC356" s="254" t="str">
        <f t="shared" ca="1" si="51"/>
        <v>9_Z336_Insurance_2040</v>
      </c>
      <c r="BD356" s="254" t="s">
        <v>550</v>
      </c>
      <c r="BE356" s="254"/>
      <c r="BF356" s="263" t="str">
        <f t="shared" si="49"/>
        <v>&gt;=0</v>
      </c>
      <c r="BG356" s="263" t="s">
        <v>85</v>
      </c>
      <c r="BH356" s="263" t="s">
        <v>85</v>
      </c>
      <c r="BI356" s="263"/>
      <c r="BJ356" s="263"/>
      <c r="BK356" s="263"/>
      <c r="BL356" s="263"/>
    </row>
    <row r="357" spans="1:64" ht="13.5" hidden="1" customHeight="1" thickBot="1">
      <c r="A357" s="124"/>
      <c r="B357" s="175"/>
      <c r="C357" s="232"/>
      <c r="D357" s="574"/>
      <c r="E357" s="574"/>
      <c r="F357" s="463"/>
      <c r="G357" s="463"/>
      <c r="H357" s="463"/>
      <c r="I357" s="463"/>
      <c r="J357" s="463"/>
      <c r="K357" s="463"/>
      <c r="L357" s="463"/>
      <c r="M357" s="463"/>
      <c r="N357" s="463"/>
      <c r="O357" s="463"/>
      <c r="P357" s="463"/>
      <c r="Q357" s="463"/>
      <c r="R357" s="463"/>
      <c r="S357" s="463"/>
      <c r="T357" s="463"/>
      <c r="U357" s="463"/>
      <c r="V357" s="463"/>
      <c r="W357" s="463"/>
      <c r="X357" s="463"/>
      <c r="Y357" s="463"/>
      <c r="Z357" s="463"/>
      <c r="AA357" s="463"/>
      <c r="AB357" s="463"/>
      <c r="AC357" s="463"/>
      <c r="AD357" s="463"/>
      <c r="AE357" s="464"/>
      <c r="AF357" s="464"/>
      <c r="AG357" s="464"/>
      <c r="AH357" s="464"/>
      <c r="AI357" s="464"/>
      <c r="AJ357" s="464"/>
      <c r="AK357" s="464"/>
      <c r="AL357" s="464"/>
      <c r="AM357" s="464"/>
      <c r="AN357" s="464"/>
      <c r="AO357" s="473"/>
      <c r="AP357" s="169"/>
      <c r="AQ357" s="84" t="s">
        <v>401</v>
      </c>
      <c r="AU357" s="451" t="str">
        <f t="shared" ca="1" si="52"/>
        <v>AA</v>
      </c>
      <c r="AV357" s="451">
        <f t="shared" si="53"/>
        <v>336</v>
      </c>
      <c r="AW357" s="254" t="str">
        <f t="shared" ca="1" si="50"/>
        <v>AA336</v>
      </c>
      <c r="AX357" s="254">
        <f t="shared" si="47"/>
        <v>9</v>
      </c>
      <c r="AY357" s="254" t="str">
        <f t="shared" ca="1" si="48"/>
        <v>9. Ownership - Operating Costs</v>
      </c>
      <c r="AZ357" s="263" t="s">
        <v>1511</v>
      </c>
      <c r="BA357" s="254" t="s">
        <v>1533</v>
      </c>
      <c r="BB357" s="254">
        <f>$AA$8</f>
        <v>2041</v>
      </c>
      <c r="BC357" s="254" t="str">
        <f t="shared" ca="1" si="51"/>
        <v>9_AA336_Insurance_2041</v>
      </c>
      <c r="BD357" s="254" t="s">
        <v>550</v>
      </c>
      <c r="BE357" s="254"/>
      <c r="BF357" s="263" t="str">
        <f t="shared" si="49"/>
        <v>&gt;=0</v>
      </c>
      <c r="BG357" s="263" t="s">
        <v>85</v>
      </c>
      <c r="BH357" s="263" t="s">
        <v>85</v>
      </c>
      <c r="BI357" s="263"/>
      <c r="BJ357" s="263"/>
      <c r="BK357" s="263"/>
      <c r="BL357" s="263"/>
    </row>
    <row r="358" spans="1:64" ht="13.5" hidden="1" customHeight="1" thickBot="1">
      <c r="A358" s="124"/>
      <c r="B358" s="175"/>
      <c r="C358" s="232"/>
      <c r="D358" s="574"/>
      <c r="E358" s="574"/>
      <c r="F358" s="463"/>
      <c r="G358" s="463"/>
      <c r="H358" s="463"/>
      <c r="I358" s="463"/>
      <c r="J358" s="463"/>
      <c r="K358" s="463"/>
      <c r="L358" s="463"/>
      <c r="M358" s="463"/>
      <c r="N358" s="463"/>
      <c r="O358" s="463"/>
      <c r="P358" s="463"/>
      <c r="Q358" s="463"/>
      <c r="R358" s="463"/>
      <c r="S358" s="463"/>
      <c r="T358" s="463"/>
      <c r="U358" s="463"/>
      <c r="V358" s="463"/>
      <c r="W358" s="463"/>
      <c r="X358" s="463"/>
      <c r="Y358" s="463"/>
      <c r="Z358" s="463"/>
      <c r="AA358" s="463"/>
      <c r="AB358" s="463"/>
      <c r="AC358" s="463"/>
      <c r="AD358" s="463"/>
      <c r="AE358" s="464"/>
      <c r="AF358" s="464"/>
      <c r="AG358" s="464"/>
      <c r="AH358" s="464"/>
      <c r="AI358" s="464"/>
      <c r="AJ358" s="464"/>
      <c r="AK358" s="464"/>
      <c r="AL358" s="464"/>
      <c r="AM358" s="464"/>
      <c r="AN358" s="464"/>
      <c r="AO358" s="473"/>
      <c r="AP358" s="169"/>
      <c r="AQ358" s="84" t="s">
        <v>401</v>
      </c>
      <c r="AU358" s="451" t="str">
        <f t="shared" ca="1" si="52"/>
        <v>AB</v>
      </c>
      <c r="AV358" s="451">
        <f t="shared" si="53"/>
        <v>336</v>
      </c>
      <c r="AW358" s="254" t="str">
        <f t="shared" ca="1" si="50"/>
        <v>AB336</v>
      </c>
      <c r="AX358" s="254">
        <f t="shared" si="47"/>
        <v>9</v>
      </c>
      <c r="AY358" s="254" t="str">
        <f t="shared" ca="1" si="48"/>
        <v>9. Ownership - Operating Costs</v>
      </c>
      <c r="AZ358" s="263" t="s">
        <v>1511</v>
      </c>
      <c r="BA358" s="254" t="s">
        <v>1533</v>
      </c>
      <c r="BB358" s="254">
        <f>$AB$8</f>
        <v>2042</v>
      </c>
      <c r="BC358" s="254" t="str">
        <f t="shared" ca="1" si="51"/>
        <v>9_AB336_Insurance_2042</v>
      </c>
      <c r="BD358" s="254" t="s">
        <v>550</v>
      </c>
      <c r="BE358" s="254"/>
      <c r="BF358" s="263" t="str">
        <f t="shared" si="49"/>
        <v>&gt;=0</v>
      </c>
      <c r="BG358" s="263" t="s">
        <v>85</v>
      </c>
      <c r="BH358" s="263" t="s">
        <v>85</v>
      </c>
      <c r="BI358" s="263"/>
      <c r="BJ358" s="263"/>
      <c r="BK358" s="263"/>
      <c r="BL358" s="263"/>
    </row>
    <row r="359" spans="1:64" ht="13.5" hidden="1" customHeight="1" thickBot="1">
      <c r="A359" s="124"/>
      <c r="B359" s="175"/>
      <c r="C359" s="232"/>
      <c r="D359" s="574"/>
      <c r="E359" s="574"/>
      <c r="F359" s="463"/>
      <c r="G359" s="463"/>
      <c r="H359" s="463"/>
      <c r="I359" s="463"/>
      <c r="J359" s="463"/>
      <c r="K359" s="463"/>
      <c r="L359" s="463"/>
      <c r="M359" s="463"/>
      <c r="N359" s="463"/>
      <c r="O359" s="463"/>
      <c r="P359" s="463"/>
      <c r="Q359" s="463"/>
      <c r="R359" s="463"/>
      <c r="S359" s="463"/>
      <c r="T359" s="463"/>
      <c r="U359" s="463"/>
      <c r="V359" s="463"/>
      <c r="W359" s="463"/>
      <c r="X359" s="463"/>
      <c r="Y359" s="463"/>
      <c r="Z359" s="463"/>
      <c r="AA359" s="463"/>
      <c r="AB359" s="463"/>
      <c r="AC359" s="463"/>
      <c r="AD359" s="463"/>
      <c r="AE359" s="464"/>
      <c r="AF359" s="464"/>
      <c r="AG359" s="464"/>
      <c r="AH359" s="464"/>
      <c r="AI359" s="464"/>
      <c r="AJ359" s="464"/>
      <c r="AK359" s="464"/>
      <c r="AL359" s="464"/>
      <c r="AM359" s="464"/>
      <c r="AN359" s="464"/>
      <c r="AO359" s="473"/>
      <c r="AP359" s="169"/>
      <c r="AQ359" s="84" t="s">
        <v>401</v>
      </c>
      <c r="AU359" s="451" t="str">
        <f t="shared" ca="1" si="52"/>
        <v>AC</v>
      </c>
      <c r="AV359" s="451">
        <f t="shared" si="53"/>
        <v>336</v>
      </c>
      <c r="AW359" s="254" t="str">
        <f t="shared" ca="1" si="50"/>
        <v>AC336</v>
      </c>
      <c r="AX359" s="254">
        <f t="shared" si="47"/>
        <v>9</v>
      </c>
      <c r="AY359" s="254" t="str">
        <f t="shared" ca="1" si="48"/>
        <v>9. Ownership - Operating Costs</v>
      </c>
      <c r="AZ359" s="263" t="s">
        <v>1511</v>
      </c>
      <c r="BA359" s="254" t="s">
        <v>1533</v>
      </c>
      <c r="BB359" s="254">
        <f>$AC$8</f>
        <v>2043</v>
      </c>
      <c r="BC359" s="254" t="str">
        <f t="shared" ca="1" si="51"/>
        <v>9_AC336_Insurance_2043</v>
      </c>
      <c r="BD359" s="254" t="s">
        <v>550</v>
      </c>
      <c r="BE359" s="254"/>
      <c r="BF359" s="263" t="str">
        <f t="shared" si="49"/>
        <v>&gt;=0</v>
      </c>
      <c r="BG359" s="263" t="s">
        <v>85</v>
      </c>
      <c r="BH359" s="263" t="s">
        <v>85</v>
      </c>
      <c r="BI359" s="263"/>
      <c r="BJ359" s="263"/>
      <c r="BK359" s="263"/>
      <c r="BL359" s="263"/>
    </row>
    <row r="360" spans="1:64" ht="13.5" hidden="1" customHeight="1" thickBot="1">
      <c r="A360" s="124"/>
      <c r="B360" s="175"/>
      <c r="C360" s="232"/>
      <c r="D360" s="574"/>
      <c r="E360" s="574"/>
      <c r="F360" s="463"/>
      <c r="G360" s="463"/>
      <c r="H360" s="463"/>
      <c r="I360" s="463"/>
      <c r="J360" s="463"/>
      <c r="K360" s="463"/>
      <c r="L360" s="463"/>
      <c r="M360" s="463"/>
      <c r="N360" s="463"/>
      <c r="O360" s="463"/>
      <c r="P360" s="463"/>
      <c r="Q360" s="463"/>
      <c r="R360" s="463"/>
      <c r="S360" s="463"/>
      <c r="T360" s="463"/>
      <c r="U360" s="463"/>
      <c r="V360" s="463"/>
      <c r="W360" s="463"/>
      <c r="X360" s="463"/>
      <c r="Y360" s="463"/>
      <c r="Z360" s="463"/>
      <c r="AA360" s="463"/>
      <c r="AB360" s="463"/>
      <c r="AC360" s="463"/>
      <c r="AD360" s="463"/>
      <c r="AE360" s="464"/>
      <c r="AF360" s="464"/>
      <c r="AG360" s="464"/>
      <c r="AH360" s="464"/>
      <c r="AI360" s="464"/>
      <c r="AJ360" s="464"/>
      <c r="AK360" s="464"/>
      <c r="AL360" s="464"/>
      <c r="AM360" s="464"/>
      <c r="AN360" s="464"/>
      <c r="AO360" s="473"/>
      <c r="AP360" s="169"/>
      <c r="AQ360" s="84" t="s">
        <v>401</v>
      </c>
      <c r="AU360" s="451" t="str">
        <f t="shared" ca="1" si="52"/>
        <v>AD</v>
      </c>
      <c r="AV360" s="451">
        <f t="shared" si="53"/>
        <v>336</v>
      </c>
      <c r="AW360" s="254" t="str">
        <f t="shared" ca="1" si="50"/>
        <v>AD336</v>
      </c>
      <c r="AX360" s="254">
        <f t="shared" si="47"/>
        <v>9</v>
      </c>
      <c r="AY360" s="254" t="str">
        <f t="shared" ca="1" si="48"/>
        <v>9. Ownership - Operating Costs</v>
      </c>
      <c r="AZ360" s="263" t="s">
        <v>1511</v>
      </c>
      <c r="BA360" s="254" t="s">
        <v>1533</v>
      </c>
      <c r="BB360" s="254">
        <f>$AD$8</f>
        <v>2044</v>
      </c>
      <c r="BC360" s="254" t="str">
        <f t="shared" ca="1" si="51"/>
        <v>9_AD336_Insurance_2044</v>
      </c>
      <c r="BD360" s="254" t="s">
        <v>550</v>
      </c>
      <c r="BE360" s="254"/>
      <c r="BF360" s="263" t="str">
        <f t="shared" si="49"/>
        <v>&gt;=0</v>
      </c>
      <c r="BG360" s="263" t="s">
        <v>85</v>
      </c>
      <c r="BH360" s="263" t="s">
        <v>85</v>
      </c>
      <c r="BI360" s="263"/>
      <c r="BJ360" s="263"/>
      <c r="BK360" s="263"/>
      <c r="BL360" s="263"/>
    </row>
    <row r="361" spans="1:64" ht="13.5" hidden="1" customHeight="1" thickBot="1">
      <c r="A361" s="124"/>
      <c r="B361" s="175"/>
      <c r="C361" s="232"/>
      <c r="D361" s="574"/>
      <c r="E361" s="574"/>
      <c r="F361" s="463"/>
      <c r="G361" s="463"/>
      <c r="H361" s="463"/>
      <c r="I361" s="463"/>
      <c r="J361" s="463"/>
      <c r="K361" s="463"/>
      <c r="L361" s="463"/>
      <c r="M361" s="463"/>
      <c r="N361" s="463"/>
      <c r="O361" s="463"/>
      <c r="P361" s="463"/>
      <c r="Q361" s="463"/>
      <c r="R361" s="463"/>
      <c r="S361" s="463"/>
      <c r="T361" s="463"/>
      <c r="U361" s="463"/>
      <c r="V361" s="463"/>
      <c r="W361" s="463"/>
      <c r="X361" s="463"/>
      <c r="Y361" s="463"/>
      <c r="Z361" s="463"/>
      <c r="AA361" s="463"/>
      <c r="AB361" s="463"/>
      <c r="AC361" s="463"/>
      <c r="AD361" s="463"/>
      <c r="AE361" s="464"/>
      <c r="AF361" s="464"/>
      <c r="AG361" s="464"/>
      <c r="AH361" s="464"/>
      <c r="AI361" s="464"/>
      <c r="AJ361" s="464"/>
      <c r="AK361" s="464"/>
      <c r="AL361" s="464"/>
      <c r="AM361" s="464"/>
      <c r="AN361" s="464"/>
      <c r="AO361" s="473"/>
      <c r="AP361" s="169"/>
      <c r="AQ361" s="84" t="s">
        <v>401</v>
      </c>
      <c r="AU361" s="451" t="str">
        <f t="shared" ca="1" si="52"/>
        <v>AE</v>
      </c>
      <c r="AV361" s="451">
        <f t="shared" si="53"/>
        <v>336</v>
      </c>
      <c r="AW361" s="254" t="str">
        <f t="shared" ca="1" si="50"/>
        <v>AE336</v>
      </c>
      <c r="AX361" s="254">
        <f t="shared" si="47"/>
        <v>9</v>
      </c>
      <c r="AY361" s="254" t="str">
        <f t="shared" ca="1" si="48"/>
        <v>9. Ownership - Operating Costs</v>
      </c>
      <c r="AZ361" s="263" t="s">
        <v>1511</v>
      </c>
      <c r="BA361" s="254" t="s">
        <v>1533</v>
      </c>
      <c r="BB361" s="254">
        <f>$AE$8</f>
        <v>2045</v>
      </c>
      <c r="BC361" s="254" t="str">
        <f t="shared" ca="1" si="51"/>
        <v>9_AE336_Insurance_2045</v>
      </c>
      <c r="BD361" s="254" t="s">
        <v>550</v>
      </c>
      <c r="BE361" s="254"/>
      <c r="BF361" s="263" t="str">
        <f t="shared" si="49"/>
        <v>&gt;=0</v>
      </c>
      <c r="BG361" s="263" t="s">
        <v>85</v>
      </c>
      <c r="BH361" s="263" t="s">
        <v>85</v>
      </c>
      <c r="BI361" s="263"/>
      <c r="BJ361" s="263"/>
      <c r="BK361" s="263"/>
      <c r="BL361" s="263"/>
    </row>
    <row r="362" spans="1:64" ht="13.5" hidden="1" customHeight="1" thickBot="1">
      <c r="A362" s="124"/>
      <c r="B362" s="175"/>
      <c r="C362" s="232"/>
      <c r="D362" s="574"/>
      <c r="E362" s="574"/>
      <c r="F362" s="463"/>
      <c r="G362" s="463"/>
      <c r="H362" s="463"/>
      <c r="I362" s="463"/>
      <c r="J362" s="463"/>
      <c r="K362" s="463"/>
      <c r="L362" s="463"/>
      <c r="M362" s="463"/>
      <c r="N362" s="463"/>
      <c r="O362" s="463"/>
      <c r="P362" s="463"/>
      <c r="Q362" s="463"/>
      <c r="R362" s="463"/>
      <c r="S362" s="463"/>
      <c r="T362" s="463"/>
      <c r="U362" s="463"/>
      <c r="V362" s="463"/>
      <c r="W362" s="463"/>
      <c r="X362" s="463"/>
      <c r="Y362" s="463"/>
      <c r="Z362" s="463"/>
      <c r="AA362" s="463"/>
      <c r="AB362" s="463"/>
      <c r="AC362" s="463"/>
      <c r="AD362" s="463"/>
      <c r="AE362" s="464"/>
      <c r="AF362" s="464"/>
      <c r="AG362" s="464"/>
      <c r="AH362" s="464"/>
      <c r="AI362" s="464"/>
      <c r="AJ362" s="464"/>
      <c r="AK362" s="464"/>
      <c r="AL362" s="464"/>
      <c r="AM362" s="464"/>
      <c r="AN362" s="464"/>
      <c r="AO362" s="473"/>
      <c r="AP362" s="169"/>
      <c r="AQ362" s="84" t="s">
        <v>401</v>
      </c>
      <c r="AU362" s="451" t="str">
        <f t="shared" ca="1" si="52"/>
        <v>AF</v>
      </c>
      <c r="AV362" s="451">
        <f t="shared" si="53"/>
        <v>336</v>
      </c>
      <c r="AW362" s="254" t="str">
        <f t="shared" ca="1" si="50"/>
        <v>AF336</v>
      </c>
      <c r="AX362" s="254">
        <f t="shared" si="47"/>
        <v>9</v>
      </c>
      <c r="AY362" s="254" t="str">
        <f t="shared" ca="1" si="48"/>
        <v>9. Ownership - Operating Costs</v>
      </c>
      <c r="AZ362" s="263" t="s">
        <v>1511</v>
      </c>
      <c r="BA362" s="254" t="s">
        <v>1533</v>
      </c>
      <c r="BB362" s="254">
        <f>$AF$8</f>
        <v>2046</v>
      </c>
      <c r="BC362" s="254" t="str">
        <f t="shared" ca="1" si="51"/>
        <v>9_AF336_Insurance_2046</v>
      </c>
      <c r="BD362" s="254" t="s">
        <v>550</v>
      </c>
      <c r="BE362" s="254"/>
      <c r="BF362" s="263" t="str">
        <f t="shared" si="49"/>
        <v>&gt;=0</v>
      </c>
      <c r="BG362" s="263" t="s">
        <v>85</v>
      </c>
      <c r="BH362" s="263" t="s">
        <v>85</v>
      </c>
      <c r="BI362" s="263"/>
      <c r="BJ362" s="263"/>
      <c r="BK362" s="263"/>
      <c r="BL362" s="263"/>
    </row>
    <row r="363" spans="1:64" ht="13.5" hidden="1" customHeight="1" thickBot="1">
      <c r="A363" s="124"/>
      <c r="B363" s="175"/>
      <c r="C363" s="232"/>
      <c r="D363" s="574"/>
      <c r="E363" s="574"/>
      <c r="F363" s="463"/>
      <c r="G363" s="463"/>
      <c r="H363" s="463"/>
      <c r="I363" s="463"/>
      <c r="J363" s="463"/>
      <c r="K363" s="463"/>
      <c r="L363" s="463"/>
      <c r="M363" s="463"/>
      <c r="N363" s="463"/>
      <c r="O363" s="463"/>
      <c r="P363" s="463"/>
      <c r="Q363" s="463"/>
      <c r="R363" s="463"/>
      <c r="S363" s="463"/>
      <c r="T363" s="463"/>
      <c r="U363" s="463"/>
      <c r="V363" s="463"/>
      <c r="W363" s="463"/>
      <c r="X363" s="463"/>
      <c r="Y363" s="463"/>
      <c r="Z363" s="463"/>
      <c r="AA363" s="463"/>
      <c r="AB363" s="463"/>
      <c r="AC363" s="463"/>
      <c r="AD363" s="463"/>
      <c r="AE363" s="464"/>
      <c r="AF363" s="464"/>
      <c r="AG363" s="464"/>
      <c r="AH363" s="464"/>
      <c r="AI363" s="464"/>
      <c r="AJ363" s="464"/>
      <c r="AK363" s="464"/>
      <c r="AL363" s="464"/>
      <c r="AM363" s="464"/>
      <c r="AN363" s="464"/>
      <c r="AO363" s="473"/>
      <c r="AP363" s="169"/>
      <c r="AQ363" s="84" t="s">
        <v>401</v>
      </c>
      <c r="AU363" s="451" t="str">
        <f t="shared" ca="1" si="52"/>
        <v>AG</v>
      </c>
      <c r="AV363" s="451">
        <f t="shared" si="53"/>
        <v>336</v>
      </c>
      <c r="AW363" s="254" t="str">
        <f t="shared" ca="1" si="50"/>
        <v>AG336</v>
      </c>
      <c r="AX363" s="254">
        <f t="shared" si="47"/>
        <v>9</v>
      </c>
      <c r="AY363" s="254" t="str">
        <f t="shared" ca="1" si="48"/>
        <v>9. Ownership - Operating Costs</v>
      </c>
      <c r="AZ363" s="263" t="s">
        <v>1511</v>
      </c>
      <c r="BA363" s="254" t="s">
        <v>1533</v>
      </c>
      <c r="BB363" s="254">
        <f>$AG$8</f>
        <v>2047</v>
      </c>
      <c r="BC363" s="254" t="str">
        <f t="shared" ca="1" si="51"/>
        <v>9_AG336_Insurance_2047</v>
      </c>
      <c r="BD363" s="254" t="s">
        <v>550</v>
      </c>
      <c r="BE363" s="254"/>
      <c r="BF363" s="263" t="str">
        <f t="shared" si="49"/>
        <v>&gt;=0</v>
      </c>
      <c r="BG363" s="263" t="s">
        <v>85</v>
      </c>
      <c r="BH363" s="263" t="s">
        <v>85</v>
      </c>
      <c r="BI363" s="263"/>
      <c r="BJ363" s="263"/>
      <c r="BK363" s="263"/>
      <c r="BL363" s="263"/>
    </row>
    <row r="364" spans="1:64" ht="13.5" hidden="1" customHeight="1" thickBot="1">
      <c r="A364" s="124"/>
      <c r="B364" s="175"/>
      <c r="C364" s="232"/>
      <c r="D364" s="574"/>
      <c r="E364" s="574"/>
      <c r="F364" s="463"/>
      <c r="G364" s="463"/>
      <c r="H364" s="463"/>
      <c r="I364" s="463"/>
      <c r="J364" s="463"/>
      <c r="K364" s="463"/>
      <c r="L364" s="463"/>
      <c r="M364" s="463"/>
      <c r="N364" s="463"/>
      <c r="O364" s="463"/>
      <c r="P364" s="463"/>
      <c r="Q364" s="463"/>
      <c r="R364" s="463"/>
      <c r="S364" s="463"/>
      <c r="T364" s="463"/>
      <c r="U364" s="463"/>
      <c r="V364" s="463"/>
      <c r="W364" s="463"/>
      <c r="X364" s="463"/>
      <c r="Y364" s="463"/>
      <c r="Z364" s="463"/>
      <c r="AA364" s="463"/>
      <c r="AB364" s="463"/>
      <c r="AC364" s="463"/>
      <c r="AD364" s="463"/>
      <c r="AE364" s="464"/>
      <c r="AF364" s="464"/>
      <c r="AG364" s="464"/>
      <c r="AH364" s="464"/>
      <c r="AI364" s="464"/>
      <c r="AJ364" s="464"/>
      <c r="AK364" s="464"/>
      <c r="AL364" s="464"/>
      <c r="AM364" s="464"/>
      <c r="AN364" s="464"/>
      <c r="AO364" s="473"/>
      <c r="AP364" s="169"/>
      <c r="AQ364" s="84" t="s">
        <v>401</v>
      </c>
      <c r="AU364" s="451" t="str">
        <f t="shared" ca="1" si="52"/>
        <v>AH</v>
      </c>
      <c r="AV364" s="451">
        <f t="shared" si="53"/>
        <v>336</v>
      </c>
      <c r="AW364" s="254" t="str">
        <f t="shared" ca="1" si="50"/>
        <v>AH336</v>
      </c>
      <c r="AX364" s="254">
        <f t="shared" si="47"/>
        <v>9</v>
      </c>
      <c r="AY364" s="254" t="str">
        <f t="shared" ca="1" si="48"/>
        <v>9. Ownership - Operating Costs</v>
      </c>
      <c r="AZ364" s="263" t="s">
        <v>1511</v>
      </c>
      <c r="BA364" s="254" t="s">
        <v>1533</v>
      </c>
      <c r="BB364" s="254">
        <f>$AH$8</f>
        <v>2048</v>
      </c>
      <c r="BC364" s="254" t="str">
        <f t="shared" ca="1" si="51"/>
        <v>9_AH336_Insurance_2048</v>
      </c>
      <c r="BD364" s="254" t="s">
        <v>550</v>
      </c>
      <c r="BE364" s="254"/>
      <c r="BF364" s="263" t="str">
        <f t="shared" si="49"/>
        <v>&gt;=0</v>
      </c>
      <c r="BG364" s="263" t="s">
        <v>85</v>
      </c>
      <c r="BH364" s="263" t="s">
        <v>85</v>
      </c>
      <c r="BI364" s="263"/>
      <c r="BJ364" s="263"/>
      <c r="BK364" s="263"/>
      <c r="BL364" s="263"/>
    </row>
    <row r="365" spans="1:64" ht="13.5" hidden="1" customHeight="1" thickBot="1">
      <c r="A365" s="124"/>
      <c r="B365" s="175"/>
      <c r="C365" s="232"/>
      <c r="D365" s="574"/>
      <c r="E365" s="574"/>
      <c r="F365" s="463"/>
      <c r="G365" s="463"/>
      <c r="H365" s="463"/>
      <c r="I365" s="463"/>
      <c r="J365" s="463"/>
      <c r="K365" s="463"/>
      <c r="L365" s="463"/>
      <c r="M365" s="463"/>
      <c r="N365" s="463"/>
      <c r="O365" s="463"/>
      <c r="P365" s="463"/>
      <c r="Q365" s="463"/>
      <c r="R365" s="463"/>
      <c r="S365" s="463"/>
      <c r="T365" s="463"/>
      <c r="U365" s="463"/>
      <c r="V365" s="463"/>
      <c r="W365" s="463"/>
      <c r="X365" s="463"/>
      <c r="Y365" s="463"/>
      <c r="Z365" s="463"/>
      <c r="AA365" s="463"/>
      <c r="AB365" s="463"/>
      <c r="AC365" s="463"/>
      <c r="AD365" s="463"/>
      <c r="AE365" s="464"/>
      <c r="AF365" s="464"/>
      <c r="AG365" s="464"/>
      <c r="AH365" s="464"/>
      <c r="AI365" s="464"/>
      <c r="AJ365" s="464"/>
      <c r="AK365" s="464"/>
      <c r="AL365" s="464"/>
      <c r="AM365" s="464"/>
      <c r="AN365" s="464"/>
      <c r="AO365" s="473"/>
      <c r="AP365" s="169"/>
      <c r="AQ365" s="84" t="s">
        <v>401</v>
      </c>
      <c r="AU365" s="451" t="str">
        <f t="shared" ca="1" si="52"/>
        <v>AI</v>
      </c>
      <c r="AV365" s="451">
        <f t="shared" si="53"/>
        <v>336</v>
      </c>
      <c r="AW365" s="254" t="str">
        <f t="shared" ca="1" si="50"/>
        <v>AI336</v>
      </c>
      <c r="AX365" s="254">
        <f t="shared" si="47"/>
        <v>9</v>
      </c>
      <c r="AY365" s="254" t="str">
        <f t="shared" ca="1" si="48"/>
        <v>9. Ownership - Operating Costs</v>
      </c>
      <c r="AZ365" s="263" t="s">
        <v>1511</v>
      </c>
      <c r="BA365" s="254" t="s">
        <v>1533</v>
      </c>
      <c r="BB365" s="254">
        <f>$AI$8</f>
        <v>2049</v>
      </c>
      <c r="BC365" s="254" t="str">
        <f t="shared" ca="1" si="51"/>
        <v>9_AI336_Insurance_2049</v>
      </c>
      <c r="BD365" s="254" t="s">
        <v>550</v>
      </c>
      <c r="BE365" s="254"/>
      <c r="BF365" s="263" t="str">
        <f t="shared" si="49"/>
        <v>&gt;=0</v>
      </c>
      <c r="BG365" s="263" t="s">
        <v>85</v>
      </c>
      <c r="BH365" s="263" t="s">
        <v>85</v>
      </c>
      <c r="BI365" s="263"/>
      <c r="BJ365" s="263"/>
      <c r="BK365" s="263"/>
      <c r="BL365" s="263"/>
    </row>
    <row r="366" spans="1:64" ht="13.5" hidden="1" customHeight="1" thickBot="1">
      <c r="A366" s="124"/>
      <c r="B366" s="175"/>
      <c r="C366" s="232"/>
      <c r="D366" s="574"/>
      <c r="E366" s="574"/>
      <c r="F366" s="463"/>
      <c r="G366" s="463"/>
      <c r="H366" s="463"/>
      <c r="I366" s="463"/>
      <c r="J366" s="463"/>
      <c r="K366" s="463"/>
      <c r="L366" s="463"/>
      <c r="M366" s="463"/>
      <c r="N366" s="463"/>
      <c r="O366" s="463"/>
      <c r="P366" s="463"/>
      <c r="Q366" s="463"/>
      <c r="R366" s="463"/>
      <c r="S366" s="463"/>
      <c r="T366" s="463"/>
      <c r="U366" s="463"/>
      <c r="V366" s="463"/>
      <c r="W366" s="463"/>
      <c r="X366" s="463"/>
      <c r="Y366" s="463"/>
      <c r="Z366" s="463"/>
      <c r="AA366" s="463"/>
      <c r="AB366" s="463"/>
      <c r="AC366" s="463"/>
      <c r="AD366" s="463"/>
      <c r="AE366" s="464"/>
      <c r="AF366" s="464"/>
      <c r="AG366" s="464"/>
      <c r="AH366" s="464"/>
      <c r="AI366" s="464"/>
      <c r="AJ366" s="464"/>
      <c r="AK366" s="464"/>
      <c r="AL366" s="464"/>
      <c r="AM366" s="464"/>
      <c r="AN366" s="464"/>
      <c r="AO366" s="473"/>
      <c r="AP366" s="169"/>
      <c r="AQ366" s="84" t="s">
        <v>401</v>
      </c>
      <c r="AU366" s="451" t="str">
        <f t="shared" ca="1" si="52"/>
        <v>AJ</v>
      </c>
      <c r="AV366" s="451">
        <f t="shared" si="53"/>
        <v>336</v>
      </c>
      <c r="AW366" s="254" t="str">
        <f t="shared" ca="1" si="50"/>
        <v>AJ336</v>
      </c>
      <c r="AX366" s="254">
        <f t="shared" si="47"/>
        <v>9</v>
      </c>
      <c r="AY366" s="254" t="str">
        <f t="shared" ca="1" si="48"/>
        <v>9. Ownership - Operating Costs</v>
      </c>
      <c r="AZ366" s="263" t="s">
        <v>1511</v>
      </c>
      <c r="BA366" s="254" t="s">
        <v>1533</v>
      </c>
      <c r="BB366" s="254">
        <f>$AJ$8</f>
        <v>2050</v>
      </c>
      <c r="BC366" s="254" t="str">
        <f t="shared" ca="1" si="51"/>
        <v>9_AJ336_Insurance_2050</v>
      </c>
      <c r="BD366" s="254" t="s">
        <v>550</v>
      </c>
      <c r="BE366" s="254"/>
      <c r="BF366" s="263" t="str">
        <f t="shared" si="49"/>
        <v>&gt;=0</v>
      </c>
      <c r="BG366" s="263" t="s">
        <v>85</v>
      </c>
      <c r="BH366" s="263" t="s">
        <v>85</v>
      </c>
      <c r="BI366" s="263"/>
      <c r="BJ366" s="263"/>
      <c r="BK366" s="263"/>
      <c r="BL366" s="263"/>
    </row>
    <row r="367" spans="1:64" ht="13.5" hidden="1" customHeight="1" thickBot="1">
      <c r="A367" s="124"/>
      <c r="B367" s="175"/>
      <c r="C367" s="232"/>
      <c r="D367" s="574"/>
      <c r="E367" s="574"/>
      <c r="F367" s="463"/>
      <c r="G367" s="463"/>
      <c r="H367" s="463"/>
      <c r="I367" s="463"/>
      <c r="J367" s="463"/>
      <c r="K367" s="463"/>
      <c r="L367" s="463"/>
      <c r="M367" s="463"/>
      <c r="N367" s="463"/>
      <c r="O367" s="463"/>
      <c r="P367" s="463"/>
      <c r="Q367" s="463"/>
      <c r="R367" s="463"/>
      <c r="S367" s="463"/>
      <c r="T367" s="463"/>
      <c r="U367" s="463"/>
      <c r="V367" s="463"/>
      <c r="W367" s="463"/>
      <c r="X367" s="463"/>
      <c r="Y367" s="463"/>
      <c r="Z367" s="463"/>
      <c r="AA367" s="463"/>
      <c r="AB367" s="463"/>
      <c r="AC367" s="463"/>
      <c r="AD367" s="463"/>
      <c r="AE367" s="464"/>
      <c r="AF367" s="464"/>
      <c r="AG367" s="464"/>
      <c r="AH367" s="464"/>
      <c r="AI367" s="464"/>
      <c r="AJ367" s="464"/>
      <c r="AK367" s="464"/>
      <c r="AL367" s="464"/>
      <c r="AM367" s="464"/>
      <c r="AN367" s="464"/>
      <c r="AO367" s="473"/>
      <c r="AP367" s="169"/>
      <c r="AQ367" s="84" t="s">
        <v>401</v>
      </c>
      <c r="AU367" s="451" t="str">
        <f t="shared" ca="1" si="52"/>
        <v>AK</v>
      </c>
      <c r="AV367" s="451">
        <f t="shared" si="53"/>
        <v>336</v>
      </c>
      <c r="AW367" s="254" t="str">
        <f t="shared" ca="1" si="50"/>
        <v>AK336</v>
      </c>
      <c r="AX367" s="254">
        <f t="shared" si="47"/>
        <v>9</v>
      </c>
      <c r="AY367" s="254" t="str">
        <f t="shared" ca="1" si="48"/>
        <v>9. Ownership - Operating Costs</v>
      </c>
      <c r="AZ367" s="263" t="s">
        <v>1511</v>
      </c>
      <c r="BA367" s="254" t="s">
        <v>1533</v>
      </c>
      <c r="BB367" s="254">
        <f>$AK$8</f>
        <v>2051</v>
      </c>
      <c r="BC367" s="254" t="str">
        <f t="shared" ca="1" si="51"/>
        <v>9_AK336_Insurance_2051</v>
      </c>
      <c r="BD367" s="254" t="s">
        <v>550</v>
      </c>
      <c r="BE367" s="254"/>
      <c r="BF367" s="263" t="str">
        <f t="shared" si="49"/>
        <v>&gt;=0</v>
      </c>
      <c r="BG367" s="263" t="s">
        <v>85</v>
      </c>
      <c r="BH367" s="263" t="s">
        <v>85</v>
      </c>
      <c r="BI367" s="263"/>
      <c r="BJ367" s="263"/>
      <c r="BK367" s="263"/>
      <c r="BL367" s="263"/>
    </row>
    <row r="368" spans="1:64" ht="13.5" hidden="1" customHeight="1" thickBot="1">
      <c r="A368" s="124"/>
      <c r="B368" s="175"/>
      <c r="C368" s="232"/>
      <c r="D368" s="574"/>
      <c r="E368" s="574"/>
      <c r="F368" s="463"/>
      <c r="G368" s="463"/>
      <c r="H368" s="463"/>
      <c r="I368" s="463"/>
      <c r="J368" s="463"/>
      <c r="K368" s="463"/>
      <c r="L368" s="463"/>
      <c r="M368" s="463"/>
      <c r="N368" s="463"/>
      <c r="O368" s="463"/>
      <c r="P368" s="463"/>
      <c r="Q368" s="463"/>
      <c r="R368" s="463"/>
      <c r="S368" s="463"/>
      <c r="T368" s="463"/>
      <c r="U368" s="463"/>
      <c r="V368" s="463"/>
      <c r="W368" s="463"/>
      <c r="X368" s="463"/>
      <c r="Y368" s="463"/>
      <c r="Z368" s="463"/>
      <c r="AA368" s="463"/>
      <c r="AB368" s="463"/>
      <c r="AC368" s="463"/>
      <c r="AD368" s="463"/>
      <c r="AE368" s="464"/>
      <c r="AF368" s="464"/>
      <c r="AG368" s="464"/>
      <c r="AH368" s="464"/>
      <c r="AI368" s="464"/>
      <c r="AJ368" s="464"/>
      <c r="AK368" s="464"/>
      <c r="AL368" s="464"/>
      <c r="AM368" s="464"/>
      <c r="AN368" s="464"/>
      <c r="AO368" s="473"/>
      <c r="AP368" s="169"/>
      <c r="AQ368" s="84" t="s">
        <v>401</v>
      </c>
      <c r="AU368" s="451" t="str">
        <f t="shared" ca="1" si="52"/>
        <v>AL</v>
      </c>
      <c r="AV368" s="451">
        <f t="shared" si="53"/>
        <v>336</v>
      </c>
      <c r="AW368" s="254" t="str">
        <f t="shared" ca="1" si="50"/>
        <v>AL336</v>
      </c>
      <c r="AX368" s="254">
        <f t="shared" si="47"/>
        <v>9</v>
      </c>
      <c r="AY368" s="254" t="str">
        <f t="shared" ca="1" si="48"/>
        <v>9. Ownership - Operating Costs</v>
      </c>
      <c r="AZ368" s="263" t="s">
        <v>1511</v>
      </c>
      <c r="BA368" s="254" t="s">
        <v>1533</v>
      </c>
      <c r="BB368" s="254">
        <f>$AL$8</f>
        <v>2052</v>
      </c>
      <c r="BC368" s="254" t="str">
        <f t="shared" ca="1" si="51"/>
        <v>9_AL336_Insurance_2052</v>
      </c>
      <c r="BD368" s="254" t="s">
        <v>550</v>
      </c>
      <c r="BE368" s="254"/>
      <c r="BF368" s="263" t="str">
        <f t="shared" si="49"/>
        <v>&gt;=0</v>
      </c>
      <c r="BG368" s="263" t="s">
        <v>85</v>
      </c>
      <c r="BH368" s="263" t="s">
        <v>85</v>
      </c>
      <c r="BI368" s="263"/>
      <c r="BJ368" s="263"/>
      <c r="BK368" s="263"/>
      <c r="BL368" s="263"/>
    </row>
    <row r="369" spans="1:64" ht="13.5" hidden="1" customHeight="1" thickBot="1">
      <c r="A369" s="124"/>
      <c r="B369" s="175"/>
      <c r="C369" s="232"/>
      <c r="D369" s="574"/>
      <c r="E369" s="574"/>
      <c r="F369" s="463"/>
      <c r="G369" s="463"/>
      <c r="H369" s="463"/>
      <c r="I369" s="463"/>
      <c r="J369" s="463"/>
      <c r="K369" s="463"/>
      <c r="L369" s="463"/>
      <c r="M369" s="463"/>
      <c r="N369" s="463"/>
      <c r="O369" s="463"/>
      <c r="P369" s="463"/>
      <c r="Q369" s="463"/>
      <c r="R369" s="463"/>
      <c r="S369" s="463"/>
      <c r="T369" s="463"/>
      <c r="U369" s="463"/>
      <c r="V369" s="463"/>
      <c r="W369" s="463"/>
      <c r="X369" s="463"/>
      <c r="Y369" s="463"/>
      <c r="Z369" s="463"/>
      <c r="AA369" s="463"/>
      <c r="AB369" s="463"/>
      <c r="AC369" s="463"/>
      <c r="AD369" s="463"/>
      <c r="AE369" s="464"/>
      <c r="AF369" s="464"/>
      <c r="AG369" s="464"/>
      <c r="AH369" s="464"/>
      <c r="AI369" s="464"/>
      <c r="AJ369" s="464"/>
      <c r="AK369" s="464"/>
      <c r="AL369" s="464"/>
      <c r="AM369" s="464"/>
      <c r="AN369" s="464"/>
      <c r="AO369" s="473"/>
      <c r="AP369" s="169"/>
      <c r="AQ369" s="84" t="s">
        <v>401</v>
      </c>
      <c r="AU369" s="451" t="str">
        <f t="shared" ca="1" si="52"/>
        <v>AM</v>
      </c>
      <c r="AV369" s="451">
        <f t="shared" si="53"/>
        <v>336</v>
      </c>
      <c r="AW369" s="254" t="str">
        <f t="shared" ca="1" si="50"/>
        <v>AM336</v>
      </c>
      <c r="AX369" s="254">
        <f t="shared" si="47"/>
        <v>9</v>
      </c>
      <c r="AY369" s="254" t="str">
        <f t="shared" ca="1" si="48"/>
        <v>9. Ownership - Operating Costs</v>
      </c>
      <c r="AZ369" s="263" t="s">
        <v>1511</v>
      </c>
      <c r="BA369" s="254" t="s">
        <v>1533</v>
      </c>
      <c r="BB369" s="254">
        <f>$AM$8</f>
        <v>2053</v>
      </c>
      <c r="BC369" s="254" t="str">
        <f t="shared" ca="1" si="51"/>
        <v>9_AM336_Insurance_2053</v>
      </c>
      <c r="BD369" s="254" t="s">
        <v>550</v>
      </c>
      <c r="BE369" s="254"/>
      <c r="BF369" s="263" t="str">
        <f t="shared" si="49"/>
        <v>&gt;=0</v>
      </c>
      <c r="BG369" s="263" t="s">
        <v>85</v>
      </c>
      <c r="BH369" s="263" t="s">
        <v>85</v>
      </c>
      <c r="BI369" s="263"/>
      <c r="BJ369" s="263"/>
      <c r="BK369" s="263"/>
      <c r="BL369" s="263"/>
    </row>
    <row r="370" spans="1:64" ht="13.5" hidden="1" customHeight="1" thickBot="1">
      <c r="A370" s="124"/>
      <c r="B370" s="175"/>
      <c r="C370" s="232"/>
      <c r="D370" s="574"/>
      <c r="E370" s="574"/>
      <c r="F370" s="463"/>
      <c r="G370" s="463"/>
      <c r="H370" s="463"/>
      <c r="I370" s="463"/>
      <c r="J370" s="463"/>
      <c r="K370" s="463"/>
      <c r="L370" s="463"/>
      <c r="M370" s="463"/>
      <c r="N370" s="463"/>
      <c r="O370" s="463"/>
      <c r="P370" s="463"/>
      <c r="Q370" s="463"/>
      <c r="R370" s="463"/>
      <c r="S370" s="463"/>
      <c r="T370" s="463"/>
      <c r="U370" s="463"/>
      <c r="V370" s="463"/>
      <c r="W370" s="463"/>
      <c r="X370" s="463"/>
      <c r="Y370" s="463"/>
      <c r="Z370" s="463"/>
      <c r="AA370" s="463"/>
      <c r="AB370" s="463"/>
      <c r="AC370" s="463"/>
      <c r="AD370" s="463"/>
      <c r="AE370" s="464"/>
      <c r="AF370" s="464"/>
      <c r="AG370" s="464"/>
      <c r="AH370" s="464"/>
      <c r="AI370" s="464"/>
      <c r="AJ370" s="464"/>
      <c r="AK370" s="464"/>
      <c r="AL370" s="464"/>
      <c r="AM370" s="464"/>
      <c r="AN370" s="464"/>
      <c r="AO370" s="473"/>
      <c r="AP370" s="169"/>
      <c r="AQ370" s="84" t="s">
        <v>401</v>
      </c>
      <c r="AU370" s="451" t="str">
        <f t="shared" ca="1" si="52"/>
        <v>AN</v>
      </c>
      <c r="AV370" s="451">
        <f t="shared" si="53"/>
        <v>336</v>
      </c>
      <c r="AW370" s="254" t="str">
        <f t="shared" ca="1" si="50"/>
        <v>AN336</v>
      </c>
      <c r="AX370" s="254">
        <f t="shared" si="47"/>
        <v>9</v>
      </c>
      <c r="AY370" s="254" t="str">
        <f t="shared" ca="1" si="48"/>
        <v>9. Ownership - Operating Costs</v>
      </c>
      <c r="AZ370" s="263" t="s">
        <v>1511</v>
      </c>
      <c r="BA370" s="254" t="s">
        <v>1533</v>
      </c>
      <c r="BB370" s="254">
        <f>$AN$8</f>
        <v>2054</v>
      </c>
      <c r="BC370" s="254" t="str">
        <f t="shared" ca="1" si="51"/>
        <v>9_AN336_Insurance_2054</v>
      </c>
      <c r="BD370" s="254" t="s">
        <v>550</v>
      </c>
      <c r="BE370" s="254"/>
      <c r="BF370" s="263" t="str">
        <f t="shared" si="49"/>
        <v>&gt;=0</v>
      </c>
      <c r="BG370" s="263" t="s">
        <v>85</v>
      </c>
      <c r="BH370" s="263" t="s">
        <v>85</v>
      </c>
      <c r="BI370" s="263"/>
      <c r="BJ370" s="263"/>
      <c r="BK370" s="263"/>
      <c r="BL370" s="263"/>
    </row>
    <row r="371" spans="1:64" ht="13.5" hidden="1" customHeight="1" thickBot="1">
      <c r="A371" s="124"/>
      <c r="B371" s="175"/>
      <c r="C371" s="232"/>
      <c r="D371" s="574"/>
      <c r="E371" s="574"/>
      <c r="F371" s="463"/>
      <c r="G371" s="463"/>
      <c r="H371" s="463"/>
      <c r="I371" s="463"/>
      <c r="J371" s="463"/>
      <c r="K371" s="463"/>
      <c r="L371" s="463"/>
      <c r="M371" s="463"/>
      <c r="N371" s="463"/>
      <c r="O371" s="463"/>
      <c r="P371" s="463"/>
      <c r="Q371" s="463"/>
      <c r="R371" s="463"/>
      <c r="S371" s="463"/>
      <c r="T371" s="463"/>
      <c r="U371" s="463"/>
      <c r="V371" s="463"/>
      <c r="W371" s="463"/>
      <c r="X371" s="463"/>
      <c r="Y371" s="463"/>
      <c r="Z371" s="463"/>
      <c r="AA371" s="463"/>
      <c r="AB371" s="463"/>
      <c r="AC371" s="463"/>
      <c r="AD371" s="463"/>
      <c r="AE371" s="464"/>
      <c r="AF371" s="464"/>
      <c r="AG371" s="464"/>
      <c r="AH371" s="464"/>
      <c r="AI371" s="464"/>
      <c r="AJ371" s="464"/>
      <c r="AK371" s="464"/>
      <c r="AL371" s="464"/>
      <c r="AM371" s="464"/>
      <c r="AN371" s="464"/>
      <c r="AO371" s="473"/>
      <c r="AP371" s="169"/>
      <c r="AQ371" s="466" t="s">
        <v>401</v>
      </c>
      <c r="AR371" s="466"/>
      <c r="AS371" s="466"/>
      <c r="AT371" s="466"/>
      <c r="AU371" s="467" t="str">
        <f t="shared" ca="1" si="52"/>
        <v>AO</v>
      </c>
      <c r="AV371" s="467">
        <f t="shared" si="53"/>
        <v>336</v>
      </c>
      <c r="AW371" s="382" t="str">
        <f t="shared" ca="1" si="50"/>
        <v>AO336</v>
      </c>
      <c r="AX371" s="382">
        <f t="shared" si="47"/>
        <v>9</v>
      </c>
      <c r="AY371" s="382" t="str">
        <f t="shared" ca="1" si="48"/>
        <v>9. Ownership - Operating Costs</v>
      </c>
      <c r="AZ371" s="390" t="s">
        <v>1511</v>
      </c>
      <c r="BA371" s="382" t="s">
        <v>1533</v>
      </c>
      <c r="BB371" s="382" t="s">
        <v>1457</v>
      </c>
      <c r="BC371" s="382" t="str">
        <f t="shared" ca="1" si="51"/>
        <v>9_AO336_Insurance_Additional_Info</v>
      </c>
      <c r="BD371" s="390" t="s">
        <v>227</v>
      </c>
      <c r="BE371" s="390">
        <v>100</v>
      </c>
      <c r="BF371" s="390"/>
      <c r="BG371" s="390" t="s">
        <v>85</v>
      </c>
      <c r="BH371" s="390" t="s">
        <v>85</v>
      </c>
      <c r="BI371" s="263"/>
      <c r="BJ371" s="263"/>
      <c r="BK371" s="263"/>
      <c r="BL371" s="263"/>
    </row>
    <row r="372" spans="1:64" ht="13.5" thickBot="1">
      <c r="A372" s="124">
        <f>+A336+1</f>
        <v>15</v>
      </c>
      <c r="B372" s="175"/>
      <c r="C372" s="232" t="s">
        <v>1534</v>
      </c>
      <c r="D372" s="574" t="s">
        <v>1454</v>
      </c>
      <c r="E372" s="574"/>
      <c r="F372" s="437"/>
      <c r="G372" s="437"/>
      <c r="H372" s="437"/>
      <c r="I372" s="437"/>
      <c r="J372" s="437"/>
      <c r="K372" s="437"/>
      <c r="L372" s="437"/>
      <c r="M372" s="437"/>
      <c r="N372" s="437"/>
      <c r="O372" s="437"/>
      <c r="P372" s="437"/>
      <c r="Q372" s="437"/>
      <c r="R372" s="437"/>
      <c r="S372" s="437"/>
      <c r="T372" s="437"/>
      <c r="U372" s="437"/>
      <c r="V372" s="437"/>
      <c r="W372" s="437"/>
      <c r="X372" s="437"/>
      <c r="Y372" s="437"/>
      <c r="Z372" s="437"/>
      <c r="AA372" s="437"/>
      <c r="AB372" s="437"/>
      <c r="AC372" s="437"/>
      <c r="AD372" s="437"/>
      <c r="AE372" s="438"/>
      <c r="AF372" s="438"/>
      <c r="AG372" s="438"/>
      <c r="AH372" s="438"/>
      <c r="AI372" s="438"/>
      <c r="AJ372" s="438"/>
      <c r="AK372" s="438"/>
      <c r="AL372" s="438"/>
      <c r="AM372" s="438"/>
      <c r="AN372" s="438"/>
      <c r="AO372" s="330"/>
      <c r="AP372" s="169"/>
      <c r="AS372" s="84" t="s">
        <v>42</v>
      </c>
      <c r="AT372" s="84" t="str">
        <f ca="1">SUBSTITUTE(CELL("address",F372),"$","")</f>
        <v>F372</v>
      </c>
      <c r="AU372" s="343" t="str">
        <f ca="1">CHAR(CODE(AT372))</f>
        <v>F</v>
      </c>
      <c r="AV372" s="343">
        <f>ROW(AT372)</f>
        <v>372</v>
      </c>
      <c r="AW372" s="254" t="str">
        <f ca="1">CONCATENATE(AU372&amp;AV372)</f>
        <v>F372</v>
      </c>
      <c r="AX372" s="254">
        <f t="shared" si="47"/>
        <v>9</v>
      </c>
      <c r="AY372" s="254" t="str">
        <f t="shared" ca="1" si="48"/>
        <v>9. Ownership - Operating Costs</v>
      </c>
      <c r="AZ372" s="263" t="s">
        <v>1511</v>
      </c>
      <c r="BA372" s="254" t="s">
        <v>1535</v>
      </c>
      <c r="BB372" s="254">
        <f>$F$8</f>
        <v>2020</v>
      </c>
      <c r="BC372" s="254" t="str">
        <f ca="1">AX372&amp;"_"&amp;AW372&amp;"_"&amp;BA372&amp;"_"&amp;BB372</f>
        <v>9_F372_Property_tax_2020</v>
      </c>
      <c r="BD372" s="254" t="s">
        <v>550</v>
      </c>
      <c r="BE372" s="254"/>
      <c r="BF372" s="263" t="str">
        <f t="shared" si="49"/>
        <v>&gt;=0</v>
      </c>
      <c r="BG372" s="263" t="s">
        <v>85</v>
      </c>
      <c r="BH372" s="263" t="s">
        <v>85</v>
      </c>
      <c r="BI372" s="263"/>
      <c r="BJ372" s="263"/>
      <c r="BK372" s="263"/>
      <c r="BL372" s="263"/>
    </row>
    <row r="373" spans="1:64" ht="13.5" hidden="1" customHeight="1" thickBot="1">
      <c r="A373" s="124"/>
      <c r="B373" s="175"/>
      <c r="C373" s="232"/>
      <c r="D373" s="574"/>
      <c r="E373" s="574"/>
      <c r="F373" s="463"/>
      <c r="G373" s="463"/>
      <c r="H373" s="463"/>
      <c r="I373" s="463"/>
      <c r="J373" s="463"/>
      <c r="K373" s="463"/>
      <c r="L373" s="463"/>
      <c r="M373" s="463"/>
      <c r="N373" s="463"/>
      <c r="O373" s="463"/>
      <c r="P373" s="463"/>
      <c r="Q373" s="463"/>
      <c r="R373" s="463"/>
      <c r="S373" s="463"/>
      <c r="T373" s="463"/>
      <c r="U373" s="463"/>
      <c r="V373" s="463"/>
      <c r="W373" s="463"/>
      <c r="X373" s="463"/>
      <c r="Y373" s="463"/>
      <c r="Z373" s="463"/>
      <c r="AA373" s="463"/>
      <c r="AB373" s="463"/>
      <c r="AC373" s="463"/>
      <c r="AD373" s="463"/>
      <c r="AE373" s="464"/>
      <c r="AF373" s="464"/>
      <c r="AG373" s="464"/>
      <c r="AH373" s="464"/>
      <c r="AI373" s="464"/>
      <c r="AJ373" s="464"/>
      <c r="AK373" s="464"/>
      <c r="AL373" s="464"/>
      <c r="AM373" s="464"/>
      <c r="AN373" s="464"/>
      <c r="AO373" s="473"/>
      <c r="AP373" s="169"/>
      <c r="AQ373" s="84" t="s">
        <v>401</v>
      </c>
      <c r="AU373" s="451" t="str">
        <f ca="1">IF(AU372="Z","AA",IF(LEN(AU372)=1,CHAR(CODE(AU372)+1),IF(RIGHT(AU372,1)="Z",CHAR(CODE(LEFT(AU372,1))+1),LEFT(AU372,1))&amp;CHAR(65+MOD(CODE(RIGHT(AU372,1))+1-65,26))))</f>
        <v>G</v>
      </c>
      <c r="AV373" s="451">
        <f>AV372</f>
        <v>372</v>
      </c>
      <c r="AW373" s="254" t="str">
        <f t="shared" ref="AW373:AW407" ca="1" si="54">CONCATENATE(AU373&amp;AV373)</f>
        <v>G372</v>
      </c>
      <c r="AX373" s="254">
        <f t="shared" si="47"/>
        <v>9</v>
      </c>
      <c r="AY373" s="254" t="str">
        <f t="shared" ca="1" si="48"/>
        <v>9. Ownership - Operating Costs</v>
      </c>
      <c r="AZ373" s="263" t="s">
        <v>1511</v>
      </c>
      <c r="BA373" s="254" t="s">
        <v>1535</v>
      </c>
      <c r="BB373" s="254">
        <f>$G$8</f>
        <v>2021</v>
      </c>
      <c r="BC373" s="254" t="str">
        <f t="shared" ref="BC373:BC407" ca="1" si="55">AX373&amp;"_"&amp;AW373&amp;"_"&amp;BA373&amp;"_"&amp;BB373</f>
        <v>9_G372_Property_tax_2021</v>
      </c>
      <c r="BD373" s="254" t="s">
        <v>550</v>
      </c>
      <c r="BE373" s="254"/>
      <c r="BF373" s="263" t="str">
        <f t="shared" si="49"/>
        <v>&gt;=0</v>
      </c>
      <c r="BG373" s="263" t="s">
        <v>85</v>
      </c>
      <c r="BH373" s="263" t="s">
        <v>85</v>
      </c>
      <c r="BI373" s="263"/>
      <c r="BJ373" s="263"/>
      <c r="BK373" s="263"/>
      <c r="BL373" s="263"/>
    </row>
    <row r="374" spans="1:64" ht="13.5" hidden="1" customHeight="1" thickBot="1">
      <c r="A374" s="124"/>
      <c r="B374" s="175"/>
      <c r="C374" s="232"/>
      <c r="D374" s="574"/>
      <c r="E374" s="574"/>
      <c r="F374" s="463"/>
      <c r="G374" s="463"/>
      <c r="H374" s="463"/>
      <c r="I374" s="463"/>
      <c r="J374" s="463"/>
      <c r="K374" s="463"/>
      <c r="L374" s="463"/>
      <c r="M374" s="463"/>
      <c r="N374" s="463"/>
      <c r="O374" s="463"/>
      <c r="P374" s="463"/>
      <c r="Q374" s="463"/>
      <c r="R374" s="463"/>
      <c r="S374" s="463"/>
      <c r="T374" s="463"/>
      <c r="U374" s="463"/>
      <c r="V374" s="463"/>
      <c r="W374" s="463"/>
      <c r="X374" s="463"/>
      <c r="Y374" s="463"/>
      <c r="Z374" s="463"/>
      <c r="AA374" s="463"/>
      <c r="AB374" s="463"/>
      <c r="AC374" s="463"/>
      <c r="AD374" s="463"/>
      <c r="AE374" s="464"/>
      <c r="AF374" s="464"/>
      <c r="AG374" s="464"/>
      <c r="AH374" s="464"/>
      <c r="AI374" s="464"/>
      <c r="AJ374" s="464"/>
      <c r="AK374" s="464"/>
      <c r="AL374" s="464"/>
      <c r="AM374" s="464"/>
      <c r="AN374" s="464"/>
      <c r="AO374" s="473"/>
      <c r="AP374" s="169"/>
      <c r="AQ374" s="84" t="s">
        <v>401</v>
      </c>
      <c r="AU374" s="451" t="str">
        <f t="shared" ref="AU374:AU407" ca="1" si="56">IF(AU373="Z","AA",IF(LEN(AU373)=1,CHAR(CODE(AU373)+1),IF(RIGHT(AU373,1)="Z",CHAR(CODE(LEFT(AU373,1))+1),LEFT(AU373,1))&amp;CHAR(65+MOD(CODE(RIGHT(AU373,1))+1-65,26))))</f>
        <v>H</v>
      </c>
      <c r="AV374" s="451">
        <f t="shared" ref="AV374:AV407" si="57">AV373</f>
        <v>372</v>
      </c>
      <c r="AW374" s="254" t="str">
        <f t="shared" ca="1" si="54"/>
        <v>H372</v>
      </c>
      <c r="AX374" s="254">
        <f t="shared" si="47"/>
        <v>9</v>
      </c>
      <c r="AY374" s="254" t="str">
        <f t="shared" ca="1" si="48"/>
        <v>9. Ownership - Operating Costs</v>
      </c>
      <c r="AZ374" s="263" t="s">
        <v>1511</v>
      </c>
      <c r="BA374" s="254" t="s">
        <v>1535</v>
      </c>
      <c r="BB374" s="254">
        <f>$H$8</f>
        <v>2022</v>
      </c>
      <c r="BC374" s="254" t="str">
        <f t="shared" ca="1" si="55"/>
        <v>9_H372_Property_tax_2022</v>
      </c>
      <c r="BD374" s="254" t="s">
        <v>550</v>
      </c>
      <c r="BE374" s="254"/>
      <c r="BF374" s="263" t="str">
        <f t="shared" si="49"/>
        <v>&gt;=0</v>
      </c>
      <c r="BG374" s="263" t="s">
        <v>85</v>
      </c>
      <c r="BH374" s="263" t="s">
        <v>85</v>
      </c>
      <c r="BI374" s="263"/>
      <c r="BJ374" s="263"/>
      <c r="BK374" s="263"/>
      <c r="BL374" s="263"/>
    </row>
    <row r="375" spans="1:64" ht="13.5" hidden="1" customHeight="1" thickBot="1">
      <c r="A375" s="124"/>
      <c r="B375" s="175"/>
      <c r="C375" s="232"/>
      <c r="D375" s="574"/>
      <c r="E375" s="574"/>
      <c r="F375" s="463"/>
      <c r="G375" s="463"/>
      <c r="H375" s="463"/>
      <c r="I375" s="463"/>
      <c r="J375" s="463"/>
      <c r="K375" s="463"/>
      <c r="L375" s="463"/>
      <c r="M375" s="463"/>
      <c r="N375" s="463"/>
      <c r="O375" s="463"/>
      <c r="P375" s="463"/>
      <c r="Q375" s="463"/>
      <c r="R375" s="463"/>
      <c r="S375" s="463"/>
      <c r="T375" s="463"/>
      <c r="U375" s="463"/>
      <c r="V375" s="463"/>
      <c r="W375" s="463"/>
      <c r="X375" s="463"/>
      <c r="Y375" s="463"/>
      <c r="Z375" s="463"/>
      <c r="AA375" s="463"/>
      <c r="AB375" s="463"/>
      <c r="AC375" s="463"/>
      <c r="AD375" s="463"/>
      <c r="AE375" s="464"/>
      <c r="AF375" s="464"/>
      <c r="AG375" s="464"/>
      <c r="AH375" s="464"/>
      <c r="AI375" s="464"/>
      <c r="AJ375" s="464"/>
      <c r="AK375" s="464"/>
      <c r="AL375" s="464"/>
      <c r="AM375" s="464"/>
      <c r="AN375" s="464"/>
      <c r="AO375" s="473"/>
      <c r="AP375" s="169"/>
      <c r="AQ375" s="84" t="s">
        <v>401</v>
      </c>
      <c r="AU375" s="451" t="str">
        <f t="shared" ca="1" si="56"/>
        <v>I</v>
      </c>
      <c r="AV375" s="451">
        <f t="shared" si="57"/>
        <v>372</v>
      </c>
      <c r="AW375" s="254" t="str">
        <f t="shared" ca="1" si="54"/>
        <v>I372</v>
      </c>
      <c r="AX375" s="254">
        <f t="shared" si="47"/>
        <v>9</v>
      </c>
      <c r="AY375" s="254" t="str">
        <f t="shared" ca="1" si="48"/>
        <v>9. Ownership - Operating Costs</v>
      </c>
      <c r="AZ375" s="263" t="s">
        <v>1511</v>
      </c>
      <c r="BA375" s="254" t="s">
        <v>1535</v>
      </c>
      <c r="BB375" s="254">
        <f>$I$8</f>
        <v>2023</v>
      </c>
      <c r="BC375" s="254" t="str">
        <f t="shared" ca="1" si="55"/>
        <v>9_I372_Property_tax_2023</v>
      </c>
      <c r="BD375" s="254" t="s">
        <v>550</v>
      </c>
      <c r="BE375" s="254"/>
      <c r="BF375" s="263" t="str">
        <f t="shared" si="49"/>
        <v>&gt;=0</v>
      </c>
      <c r="BG375" s="263" t="s">
        <v>85</v>
      </c>
      <c r="BH375" s="263" t="s">
        <v>85</v>
      </c>
      <c r="BI375" s="263"/>
      <c r="BJ375" s="263"/>
      <c r="BK375" s="263"/>
      <c r="BL375" s="263"/>
    </row>
    <row r="376" spans="1:64" ht="13.5" hidden="1" customHeight="1" thickBot="1">
      <c r="A376" s="124"/>
      <c r="B376" s="175"/>
      <c r="C376" s="232"/>
      <c r="D376" s="574"/>
      <c r="E376" s="574"/>
      <c r="F376" s="463"/>
      <c r="G376" s="463"/>
      <c r="H376" s="463"/>
      <c r="I376" s="463"/>
      <c r="J376" s="463"/>
      <c r="K376" s="463"/>
      <c r="L376" s="463"/>
      <c r="M376" s="463"/>
      <c r="N376" s="463"/>
      <c r="O376" s="463"/>
      <c r="P376" s="463"/>
      <c r="Q376" s="463"/>
      <c r="R376" s="463"/>
      <c r="S376" s="463"/>
      <c r="T376" s="463"/>
      <c r="U376" s="463"/>
      <c r="V376" s="463"/>
      <c r="W376" s="463"/>
      <c r="X376" s="463"/>
      <c r="Y376" s="463"/>
      <c r="Z376" s="463"/>
      <c r="AA376" s="463"/>
      <c r="AB376" s="463"/>
      <c r="AC376" s="463"/>
      <c r="AD376" s="463"/>
      <c r="AE376" s="464"/>
      <c r="AF376" s="464"/>
      <c r="AG376" s="464"/>
      <c r="AH376" s="464"/>
      <c r="AI376" s="464"/>
      <c r="AJ376" s="464"/>
      <c r="AK376" s="464"/>
      <c r="AL376" s="464"/>
      <c r="AM376" s="464"/>
      <c r="AN376" s="464"/>
      <c r="AO376" s="473"/>
      <c r="AP376" s="169"/>
      <c r="AQ376" s="84" t="s">
        <v>401</v>
      </c>
      <c r="AU376" s="451" t="str">
        <f t="shared" ca="1" si="56"/>
        <v>J</v>
      </c>
      <c r="AV376" s="451">
        <f t="shared" si="57"/>
        <v>372</v>
      </c>
      <c r="AW376" s="254" t="str">
        <f t="shared" ca="1" si="54"/>
        <v>J372</v>
      </c>
      <c r="AX376" s="254">
        <f t="shared" si="47"/>
        <v>9</v>
      </c>
      <c r="AY376" s="254" t="str">
        <f t="shared" ca="1" si="48"/>
        <v>9. Ownership - Operating Costs</v>
      </c>
      <c r="AZ376" s="263" t="s">
        <v>1511</v>
      </c>
      <c r="BA376" s="254" t="s">
        <v>1535</v>
      </c>
      <c r="BB376" s="254">
        <f>$J$8</f>
        <v>2024</v>
      </c>
      <c r="BC376" s="254" t="str">
        <f t="shared" ca="1" si="55"/>
        <v>9_J372_Property_tax_2024</v>
      </c>
      <c r="BD376" s="254" t="s">
        <v>550</v>
      </c>
      <c r="BE376" s="254"/>
      <c r="BF376" s="263" t="str">
        <f t="shared" si="49"/>
        <v>&gt;=0</v>
      </c>
      <c r="BG376" s="263" t="s">
        <v>85</v>
      </c>
      <c r="BH376" s="263" t="s">
        <v>85</v>
      </c>
      <c r="BI376" s="263"/>
      <c r="BJ376" s="263"/>
      <c r="BK376" s="263"/>
      <c r="BL376" s="263"/>
    </row>
    <row r="377" spans="1:64" ht="13.5" hidden="1" customHeight="1" thickBot="1">
      <c r="A377" s="124"/>
      <c r="B377" s="175"/>
      <c r="C377" s="232"/>
      <c r="D377" s="574"/>
      <c r="E377" s="574"/>
      <c r="F377" s="463"/>
      <c r="G377" s="463"/>
      <c r="H377" s="463"/>
      <c r="I377" s="463"/>
      <c r="J377" s="463"/>
      <c r="K377" s="463"/>
      <c r="L377" s="463"/>
      <c r="M377" s="463"/>
      <c r="N377" s="463"/>
      <c r="O377" s="463"/>
      <c r="P377" s="463"/>
      <c r="Q377" s="463"/>
      <c r="R377" s="463"/>
      <c r="S377" s="463"/>
      <c r="T377" s="463"/>
      <c r="U377" s="463"/>
      <c r="V377" s="463"/>
      <c r="W377" s="463"/>
      <c r="X377" s="463"/>
      <c r="Y377" s="463"/>
      <c r="Z377" s="463"/>
      <c r="AA377" s="463"/>
      <c r="AB377" s="463"/>
      <c r="AC377" s="463"/>
      <c r="AD377" s="463"/>
      <c r="AE377" s="464"/>
      <c r="AF377" s="464"/>
      <c r="AG377" s="464"/>
      <c r="AH377" s="464"/>
      <c r="AI377" s="464"/>
      <c r="AJ377" s="464"/>
      <c r="AK377" s="464"/>
      <c r="AL377" s="464"/>
      <c r="AM377" s="464"/>
      <c r="AN377" s="464"/>
      <c r="AO377" s="473"/>
      <c r="AP377" s="169"/>
      <c r="AQ377" s="84" t="s">
        <v>401</v>
      </c>
      <c r="AU377" s="451" t="str">
        <f t="shared" ca="1" si="56"/>
        <v>K</v>
      </c>
      <c r="AV377" s="451">
        <f t="shared" si="57"/>
        <v>372</v>
      </c>
      <c r="AW377" s="254" t="str">
        <f t="shared" ca="1" si="54"/>
        <v>K372</v>
      </c>
      <c r="AX377" s="254">
        <f t="shared" si="47"/>
        <v>9</v>
      </c>
      <c r="AY377" s="254" t="str">
        <f t="shared" ca="1" si="48"/>
        <v>9. Ownership - Operating Costs</v>
      </c>
      <c r="AZ377" s="263" t="s">
        <v>1511</v>
      </c>
      <c r="BA377" s="254" t="s">
        <v>1535</v>
      </c>
      <c r="BB377" s="254">
        <f>$K$8</f>
        <v>2025</v>
      </c>
      <c r="BC377" s="254" t="str">
        <f t="shared" ca="1" si="55"/>
        <v>9_K372_Property_tax_2025</v>
      </c>
      <c r="BD377" s="254" t="s">
        <v>550</v>
      </c>
      <c r="BE377" s="254"/>
      <c r="BF377" s="263" t="str">
        <f t="shared" si="49"/>
        <v>&gt;=0</v>
      </c>
      <c r="BG377" s="263" t="s">
        <v>85</v>
      </c>
      <c r="BH377" s="263" t="s">
        <v>85</v>
      </c>
      <c r="BI377" s="263"/>
      <c r="BJ377" s="263"/>
      <c r="BK377" s="263"/>
      <c r="BL377" s="263"/>
    </row>
    <row r="378" spans="1:64" ht="13.5" hidden="1" customHeight="1" thickBot="1">
      <c r="A378" s="124"/>
      <c r="B378" s="175"/>
      <c r="C378" s="232"/>
      <c r="D378" s="574"/>
      <c r="E378" s="574"/>
      <c r="F378" s="463"/>
      <c r="G378" s="463"/>
      <c r="H378" s="463"/>
      <c r="I378" s="463"/>
      <c r="J378" s="463"/>
      <c r="K378" s="463"/>
      <c r="L378" s="463"/>
      <c r="M378" s="463"/>
      <c r="N378" s="463"/>
      <c r="O378" s="463"/>
      <c r="P378" s="463"/>
      <c r="Q378" s="463"/>
      <c r="R378" s="463"/>
      <c r="S378" s="463"/>
      <c r="T378" s="463"/>
      <c r="U378" s="463"/>
      <c r="V378" s="463"/>
      <c r="W378" s="463"/>
      <c r="X378" s="463"/>
      <c r="Y378" s="463"/>
      <c r="Z378" s="463"/>
      <c r="AA378" s="463"/>
      <c r="AB378" s="463"/>
      <c r="AC378" s="463"/>
      <c r="AD378" s="463"/>
      <c r="AE378" s="464"/>
      <c r="AF378" s="464"/>
      <c r="AG378" s="464"/>
      <c r="AH378" s="464"/>
      <c r="AI378" s="464"/>
      <c r="AJ378" s="464"/>
      <c r="AK378" s="464"/>
      <c r="AL378" s="464"/>
      <c r="AM378" s="464"/>
      <c r="AN378" s="464"/>
      <c r="AO378" s="473"/>
      <c r="AP378" s="169"/>
      <c r="AQ378" s="84" t="s">
        <v>401</v>
      </c>
      <c r="AU378" s="451" t="str">
        <f t="shared" ca="1" si="56"/>
        <v>L</v>
      </c>
      <c r="AV378" s="451">
        <f t="shared" si="57"/>
        <v>372</v>
      </c>
      <c r="AW378" s="254" t="str">
        <f t="shared" ca="1" si="54"/>
        <v>L372</v>
      </c>
      <c r="AX378" s="254">
        <f t="shared" si="47"/>
        <v>9</v>
      </c>
      <c r="AY378" s="254" t="str">
        <f t="shared" ca="1" si="48"/>
        <v>9. Ownership - Operating Costs</v>
      </c>
      <c r="AZ378" s="263" t="s">
        <v>1511</v>
      </c>
      <c r="BA378" s="254" t="s">
        <v>1535</v>
      </c>
      <c r="BB378" s="254">
        <f>$L$8</f>
        <v>2026</v>
      </c>
      <c r="BC378" s="254" t="str">
        <f t="shared" ca="1" si="55"/>
        <v>9_L372_Property_tax_2026</v>
      </c>
      <c r="BD378" s="254" t="s">
        <v>550</v>
      </c>
      <c r="BE378" s="254"/>
      <c r="BF378" s="263" t="str">
        <f t="shared" si="49"/>
        <v>&gt;=0</v>
      </c>
      <c r="BG378" s="263" t="s">
        <v>85</v>
      </c>
      <c r="BH378" s="263" t="s">
        <v>85</v>
      </c>
      <c r="BI378" s="263"/>
      <c r="BJ378" s="263"/>
      <c r="BK378" s="263"/>
      <c r="BL378" s="263"/>
    </row>
    <row r="379" spans="1:64" ht="13.5" hidden="1" customHeight="1" thickBot="1">
      <c r="A379" s="124"/>
      <c r="B379" s="175"/>
      <c r="C379" s="232"/>
      <c r="D379" s="574"/>
      <c r="E379" s="574"/>
      <c r="F379" s="463"/>
      <c r="G379" s="463"/>
      <c r="H379" s="463"/>
      <c r="I379" s="463"/>
      <c r="J379" s="463"/>
      <c r="K379" s="463"/>
      <c r="L379" s="463"/>
      <c r="M379" s="463"/>
      <c r="N379" s="463"/>
      <c r="O379" s="463"/>
      <c r="P379" s="463"/>
      <c r="Q379" s="463"/>
      <c r="R379" s="463"/>
      <c r="S379" s="463"/>
      <c r="T379" s="463"/>
      <c r="U379" s="463"/>
      <c r="V379" s="463"/>
      <c r="W379" s="463"/>
      <c r="X379" s="463"/>
      <c r="Y379" s="463"/>
      <c r="Z379" s="463"/>
      <c r="AA379" s="463"/>
      <c r="AB379" s="463"/>
      <c r="AC379" s="463"/>
      <c r="AD379" s="463"/>
      <c r="AE379" s="464"/>
      <c r="AF379" s="464"/>
      <c r="AG379" s="464"/>
      <c r="AH379" s="464"/>
      <c r="AI379" s="464"/>
      <c r="AJ379" s="464"/>
      <c r="AK379" s="464"/>
      <c r="AL379" s="464"/>
      <c r="AM379" s="464"/>
      <c r="AN379" s="464"/>
      <c r="AO379" s="473"/>
      <c r="AP379" s="169"/>
      <c r="AQ379" s="84" t="s">
        <v>401</v>
      </c>
      <c r="AU379" s="451" t="str">
        <f t="shared" ca="1" si="56"/>
        <v>M</v>
      </c>
      <c r="AV379" s="451">
        <f t="shared" si="57"/>
        <v>372</v>
      </c>
      <c r="AW379" s="254" t="str">
        <f t="shared" ca="1" si="54"/>
        <v>M372</v>
      </c>
      <c r="AX379" s="254">
        <f t="shared" si="47"/>
        <v>9</v>
      </c>
      <c r="AY379" s="254" t="str">
        <f t="shared" ca="1" si="48"/>
        <v>9. Ownership - Operating Costs</v>
      </c>
      <c r="AZ379" s="263" t="s">
        <v>1511</v>
      </c>
      <c r="BA379" s="254" t="s">
        <v>1535</v>
      </c>
      <c r="BB379" s="254">
        <f>$M$8</f>
        <v>2027</v>
      </c>
      <c r="BC379" s="254" t="str">
        <f t="shared" ca="1" si="55"/>
        <v>9_M372_Property_tax_2027</v>
      </c>
      <c r="BD379" s="254" t="s">
        <v>550</v>
      </c>
      <c r="BE379" s="254"/>
      <c r="BF379" s="263" t="str">
        <f t="shared" si="49"/>
        <v>&gt;=0</v>
      </c>
      <c r="BG379" s="263" t="s">
        <v>85</v>
      </c>
      <c r="BH379" s="263" t="s">
        <v>85</v>
      </c>
      <c r="BI379" s="263"/>
      <c r="BJ379" s="263"/>
      <c r="BK379" s="263"/>
      <c r="BL379" s="263"/>
    </row>
    <row r="380" spans="1:64" ht="13.5" hidden="1" customHeight="1" thickBot="1">
      <c r="A380" s="124"/>
      <c r="B380" s="175"/>
      <c r="C380" s="232"/>
      <c r="D380" s="574"/>
      <c r="E380" s="574"/>
      <c r="F380" s="463"/>
      <c r="G380" s="463"/>
      <c r="H380" s="463"/>
      <c r="I380" s="463"/>
      <c r="J380" s="463"/>
      <c r="K380" s="463"/>
      <c r="L380" s="463"/>
      <c r="M380" s="463"/>
      <c r="N380" s="463"/>
      <c r="O380" s="463"/>
      <c r="P380" s="463"/>
      <c r="Q380" s="463"/>
      <c r="R380" s="463"/>
      <c r="S380" s="463"/>
      <c r="T380" s="463"/>
      <c r="U380" s="463"/>
      <c r="V380" s="463"/>
      <c r="W380" s="463"/>
      <c r="X380" s="463"/>
      <c r="Y380" s="463"/>
      <c r="Z380" s="463"/>
      <c r="AA380" s="463"/>
      <c r="AB380" s="463"/>
      <c r="AC380" s="463"/>
      <c r="AD380" s="463"/>
      <c r="AE380" s="464"/>
      <c r="AF380" s="464"/>
      <c r="AG380" s="464"/>
      <c r="AH380" s="464"/>
      <c r="AI380" s="464"/>
      <c r="AJ380" s="464"/>
      <c r="AK380" s="464"/>
      <c r="AL380" s="464"/>
      <c r="AM380" s="464"/>
      <c r="AN380" s="464"/>
      <c r="AO380" s="473"/>
      <c r="AP380" s="169"/>
      <c r="AQ380" s="84" t="s">
        <v>401</v>
      </c>
      <c r="AU380" s="451" t="str">
        <f t="shared" ca="1" si="56"/>
        <v>N</v>
      </c>
      <c r="AV380" s="451">
        <f t="shared" si="57"/>
        <v>372</v>
      </c>
      <c r="AW380" s="254" t="str">
        <f t="shared" ca="1" si="54"/>
        <v>N372</v>
      </c>
      <c r="AX380" s="254">
        <f t="shared" si="47"/>
        <v>9</v>
      </c>
      <c r="AY380" s="254" t="str">
        <f t="shared" ca="1" si="48"/>
        <v>9. Ownership - Operating Costs</v>
      </c>
      <c r="AZ380" s="263" t="s">
        <v>1511</v>
      </c>
      <c r="BA380" s="254" t="s">
        <v>1535</v>
      </c>
      <c r="BB380" s="254">
        <f>$N$8</f>
        <v>2028</v>
      </c>
      <c r="BC380" s="254" t="str">
        <f t="shared" ca="1" si="55"/>
        <v>9_N372_Property_tax_2028</v>
      </c>
      <c r="BD380" s="254" t="s">
        <v>550</v>
      </c>
      <c r="BE380" s="254"/>
      <c r="BF380" s="263" t="str">
        <f t="shared" si="49"/>
        <v>&gt;=0</v>
      </c>
      <c r="BG380" s="263" t="s">
        <v>85</v>
      </c>
      <c r="BH380" s="263" t="s">
        <v>85</v>
      </c>
      <c r="BI380" s="263"/>
      <c r="BJ380" s="263"/>
      <c r="BK380" s="263"/>
      <c r="BL380" s="263"/>
    </row>
    <row r="381" spans="1:64" ht="13.5" hidden="1" customHeight="1" thickBot="1">
      <c r="A381" s="124"/>
      <c r="B381" s="175"/>
      <c r="C381" s="232"/>
      <c r="D381" s="574"/>
      <c r="E381" s="574"/>
      <c r="F381" s="463"/>
      <c r="G381" s="463"/>
      <c r="H381" s="463"/>
      <c r="I381" s="463"/>
      <c r="J381" s="463"/>
      <c r="K381" s="463"/>
      <c r="L381" s="463"/>
      <c r="M381" s="463"/>
      <c r="N381" s="463"/>
      <c r="O381" s="463"/>
      <c r="P381" s="463"/>
      <c r="Q381" s="463"/>
      <c r="R381" s="463"/>
      <c r="S381" s="463"/>
      <c r="T381" s="463"/>
      <c r="U381" s="463"/>
      <c r="V381" s="463"/>
      <c r="W381" s="463"/>
      <c r="X381" s="463"/>
      <c r="Y381" s="463"/>
      <c r="Z381" s="463"/>
      <c r="AA381" s="463"/>
      <c r="AB381" s="463"/>
      <c r="AC381" s="463"/>
      <c r="AD381" s="463"/>
      <c r="AE381" s="464"/>
      <c r="AF381" s="464"/>
      <c r="AG381" s="464"/>
      <c r="AH381" s="464"/>
      <c r="AI381" s="464"/>
      <c r="AJ381" s="464"/>
      <c r="AK381" s="464"/>
      <c r="AL381" s="464"/>
      <c r="AM381" s="464"/>
      <c r="AN381" s="464"/>
      <c r="AO381" s="473"/>
      <c r="AP381" s="169"/>
      <c r="AQ381" s="84" t="s">
        <v>401</v>
      </c>
      <c r="AU381" s="451" t="str">
        <f t="shared" ca="1" si="56"/>
        <v>O</v>
      </c>
      <c r="AV381" s="451">
        <f t="shared" si="57"/>
        <v>372</v>
      </c>
      <c r="AW381" s="254" t="str">
        <f t="shared" ca="1" si="54"/>
        <v>O372</v>
      </c>
      <c r="AX381" s="254">
        <f t="shared" si="47"/>
        <v>9</v>
      </c>
      <c r="AY381" s="254" t="str">
        <f t="shared" ca="1" si="48"/>
        <v>9. Ownership - Operating Costs</v>
      </c>
      <c r="AZ381" s="263" t="s">
        <v>1511</v>
      </c>
      <c r="BA381" s="254" t="s">
        <v>1535</v>
      </c>
      <c r="BB381" s="254">
        <f>$O$8</f>
        <v>2029</v>
      </c>
      <c r="BC381" s="254" t="str">
        <f t="shared" ca="1" si="55"/>
        <v>9_O372_Property_tax_2029</v>
      </c>
      <c r="BD381" s="254" t="s">
        <v>550</v>
      </c>
      <c r="BE381" s="254"/>
      <c r="BF381" s="263" t="str">
        <f t="shared" si="49"/>
        <v>&gt;=0</v>
      </c>
      <c r="BG381" s="263" t="s">
        <v>85</v>
      </c>
      <c r="BH381" s="263" t="s">
        <v>85</v>
      </c>
      <c r="BI381" s="263"/>
      <c r="BJ381" s="263"/>
      <c r="BK381" s="263"/>
      <c r="BL381" s="263"/>
    </row>
    <row r="382" spans="1:64" ht="13.5" hidden="1" customHeight="1" thickBot="1">
      <c r="A382" s="124"/>
      <c r="B382" s="175"/>
      <c r="C382" s="232"/>
      <c r="D382" s="574"/>
      <c r="E382" s="574"/>
      <c r="F382" s="463"/>
      <c r="G382" s="463"/>
      <c r="H382" s="463"/>
      <c r="I382" s="463"/>
      <c r="J382" s="463"/>
      <c r="K382" s="463"/>
      <c r="L382" s="463"/>
      <c r="M382" s="463"/>
      <c r="N382" s="463"/>
      <c r="O382" s="463"/>
      <c r="P382" s="463"/>
      <c r="Q382" s="463"/>
      <c r="R382" s="463"/>
      <c r="S382" s="463"/>
      <c r="T382" s="463"/>
      <c r="U382" s="463"/>
      <c r="V382" s="463"/>
      <c r="W382" s="463"/>
      <c r="X382" s="463"/>
      <c r="Y382" s="463"/>
      <c r="Z382" s="463"/>
      <c r="AA382" s="463"/>
      <c r="AB382" s="463"/>
      <c r="AC382" s="463"/>
      <c r="AD382" s="463"/>
      <c r="AE382" s="464"/>
      <c r="AF382" s="464"/>
      <c r="AG382" s="464"/>
      <c r="AH382" s="464"/>
      <c r="AI382" s="464"/>
      <c r="AJ382" s="464"/>
      <c r="AK382" s="464"/>
      <c r="AL382" s="464"/>
      <c r="AM382" s="464"/>
      <c r="AN382" s="464"/>
      <c r="AO382" s="473"/>
      <c r="AP382" s="169"/>
      <c r="AQ382" s="84" t="s">
        <v>401</v>
      </c>
      <c r="AU382" s="451" t="str">
        <f t="shared" ca="1" si="56"/>
        <v>P</v>
      </c>
      <c r="AV382" s="451">
        <f t="shared" si="57"/>
        <v>372</v>
      </c>
      <c r="AW382" s="254" t="str">
        <f t="shared" ca="1" si="54"/>
        <v>P372</v>
      </c>
      <c r="AX382" s="254">
        <f t="shared" si="47"/>
        <v>9</v>
      </c>
      <c r="AY382" s="254" t="str">
        <f t="shared" ca="1" si="48"/>
        <v>9. Ownership - Operating Costs</v>
      </c>
      <c r="AZ382" s="263" t="s">
        <v>1511</v>
      </c>
      <c r="BA382" s="254" t="s">
        <v>1535</v>
      </c>
      <c r="BB382" s="254">
        <f>$P$8</f>
        <v>2030</v>
      </c>
      <c r="BC382" s="254" t="str">
        <f t="shared" ca="1" si="55"/>
        <v>9_P372_Property_tax_2030</v>
      </c>
      <c r="BD382" s="254" t="s">
        <v>550</v>
      </c>
      <c r="BE382" s="254"/>
      <c r="BF382" s="263" t="str">
        <f t="shared" si="49"/>
        <v>&gt;=0</v>
      </c>
      <c r="BG382" s="263" t="s">
        <v>85</v>
      </c>
      <c r="BH382" s="263" t="s">
        <v>85</v>
      </c>
      <c r="BI382" s="263"/>
      <c r="BJ382" s="263"/>
      <c r="BK382" s="263"/>
      <c r="BL382" s="263"/>
    </row>
    <row r="383" spans="1:64" ht="13.5" hidden="1" customHeight="1" thickBot="1">
      <c r="A383" s="124"/>
      <c r="B383" s="175"/>
      <c r="C383" s="232"/>
      <c r="D383" s="574"/>
      <c r="E383" s="574"/>
      <c r="F383" s="463"/>
      <c r="G383" s="463"/>
      <c r="H383" s="463"/>
      <c r="I383" s="463"/>
      <c r="J383" s="463"/>
      <c r="K383" s="463"/>
      <c r="L383" s="463"/>
      <c r="M383" s="463"/>
      <c r="N383" s="463"/>
      <c r="O383" s="463"/>
      <c r="P383" s="463"/>
      <c r="Q383" s="463"/>
      <c r="R383" s="463"/>
      <c r="S383" s="463"/>
      <c r="T383" s="463"/>
      <c r="U383" s="463"/>
      <c r="V383" s="463"/>
      <c r="W383" s="463"/>
      <c r="X383" s="463"/>
      <c r="Y383" s="463"/>
      <c r="Z383" s="463"/>
      <c r="AA383" s="463"/>
      <c r="AB383" s="463"/>
      <c r="AC383" s="463"/>
      <c r="AD383" s="463"/>
      <c r="AE383" s="464"/>
      <c r="AF383" s="464"/>
      <c r="AG383" s="464"/>
      <c r="AH383" s="464"/>
      <c r="AI383" s="464"/>
      <c r="AJ383" s="464"/>
      <c r="AK383" s="464"/>
      <c r="AL383" s="464"/>
      <c r="AM383" s="464"/>
      <c r="AN383" s="464"/>
      <c r="AO383" s="473"/>
      <c r="AP383" s="169"/>
      <c r="AQ383" s="84" t="s">
        <v>401</v>
      </c>
      <c r="AU383" s="451" t="str">
        <f t="shared" ca="1" si="56"/>
        <v>Q</v>
      </c>
      <c r="AV383" s="451">
        <f t="shared" si="57"/>
        <v>372</v>
      </c>
      <c r="AW383" s="254" t="str">
        <f t="shared" ca="1" si="54"/>
        <v>Q372</v>
      </c>
      <c r="AX383" s="254">
        <f t="shared" si="47"/>
        <v>9</v>
      </c>
      <c r="AY383" s="254" t="str">
        <f t="shared" ca="1" si="48"/>
        <v>9. Ownership - Operating Costs</v>
      </c>
      <c r="AZ383" s="263" t="s">
        <v>1511</v>
      </c>
      <c r="BA383" s="254" t="s">
        <v>1535</v>
      </c>
      <c r="BB383" s="254">
        <f>$Q$8</f>
        <v>2031</v>
      </c>
      <c r="BC383" s="254" t="str">
        <f t="shared" ca="1" si="55"/>
        <v>9_Q372_Property_tax_2031</v>
      </c>
      <c r="BD383" s="254" t="s">
        <v>550</v>
      </c>
      <c r="BE383" s="254"/>
      <c r="BF383" s="263" t="str">
        <f t="shared" si="49"/>
        <v>&gt;=0</v>
      </c>
      <c r="BG383" s="263" t="s">
        <v>85</v>
      </c>
      <c r="BH383" s="263" t="s">
        <v>85</v>
      </c>
      <c r="BI383" s="263"/>
      <c r="BJ383" s="263"/>
      <c r="BK383" s="263"/>
      <c r="BL383" s="263"/>
    </row>
    <row r="384" spans="1:64" ht="13.5" hidden="1" customHeight="1" thickBot="1">
      <c r="A384" s="124"/>
      <c r="B384" s="175"/>
      <c r="C384" s="232"/>
      <c r="D384" s="574"/>
      <c r="E384" s="574"/>
      <c r="F384" s="463"/>
      <c r="G384" s="463"/>
      <c r="H384" s="463"/>
      <c r="I384" s="463"/>
      <c r="J384" s="463"/>
      <c r="K384" s="463"/>
      <c r="L384" s="463"/>
      <c r="M384" s="463"/>
      <c r="N384" s="463"/>
      <c r="O384" s="463"/>
      <c r="P384" s="463"/>
      <c r="Q384" s="463"/>
      <c r="R384" s="463"/>
      <c r="S384" s="463"/>
      <c r="T384" s="463"/>
      <c r="U384" s="463"/>
      <c r="V384" s="463"/>
      <c r="W384" s="463"/>
      <c r="X384" s="463"/>
      <c r="Y384" s="463"/>
      <c r="Z384" s="463"/>
      <c r="AA384" s="463"/>
      <c r="AB384" s="463"/>
      <c r="AC384" s="463"/>
      <c r="AD384" s="463"/>
      <c r="AE384" s="464"/>
      <c r="AF384" s="464"/>
      <c r="AG384" s="464"/>
      <c r="AH384" s="464"/>
      <c r="AI384" s="464"/>
      <c r="AJ384" s="464"/>
      <c r="AK384" s="464"/>
      <c r="AL384" s="464"/>
      <c r="AM384" s="464"/>
      <c r="AN384" s="464"/>
      <c r="AO384" s="473"/>
      <c r="AP384" s="169"/>
      <c r="AQ384" s="84" t="s">
        <v>401</v>
      </c>
      <c r="AU384" s="451" t="str">
        <f t="shared" ca="1" si="56"/>
        <v>R</v>
      </c>
      <c r="AV384" s="451">
        <f t="shared" si="57"/>
        <v>372</v>
      </c>
      <c r="AW384" s="254" t="str">
        <f t="shared" ca="1" si="54"/>
        <v>R372</v>
      </c>
      <c r="AX384" s="254">
        <f t="shared" si="47"/>
        <v>9</v>
      </c>
      <c r="AY384" s="254" t="str">
        <f t="shared" ca="1" si="48"/>
        <v>9. Ownership - Operating Costs</v>
      </c>
      <c r="AZ384" s="263" t="s">
        <v>1511</v>
      </c>
      <c r="BA384" s="254" t="s">
        <v>1535</v>
      </c>
      <c r="BB384" s="254">
        <f>$R$8</f>
        <v>2032</v>
      </c>
      <c r="BC384" s="254" t="str">
        <f t="shared" ca="1" si="55"/>
        <v>9_R372_Property_tax_2032</v>
      </c>
      <c r="BD384" s="254" t="s">
        <v>550</v>
      </c>
      <c r="BE384" s="254"/>
      <c r="BF384" s="263" t="str">
        <f t="shared" si="49"/>
        <v>&gt;=0</v>
      </c>
      <c r="BG384" s="263" t="s">
        <v>85</v>
      </c>
      <c r="BH384" s="263" t="s">
        <v>85</v>
      </c>
      <c r="BI384" s="263"/>
      <c r="BJ384" s="263"/>
      <c r="BK384" s="263"/>
      <c r="BL384" s="263"/>
    </row>
    <row r="385" spans="1:64" ht="13.5" hidden="1" customHeight="1" thickBot="1">
      <c r="A385" s="124"/>
      <c r="B385" s="175"/>
      <c r="C385" s="232"/>
      <c r="D385" s="574"/>
      <c r="E385" s="574"/>
      <c r="F385" s="463"/>
      <c r="G385" s="463"/>
      <c r="H385" s="463"/>
      <c r="I385" s="463"/>
      <c r="J385" s="463"/>
      <c r="K385" s="463"/>
      <c r="L385" s="463"/>
      <c r="M385" s="463"/>
      <c r="N385" s="463"/>
      <c r="O385" s="463"/>
      <c r="P385" s="463"/>
      <c r="Q385" s="463"/>
      <c r="R385" s="463"/>
      <c r="S385" s="463"/>
      <c r="T385" s="463"/>
      <c r="U385" s="463"/>
      <c r="V385" s="463"/>
      <c r="W385" s="463"/>
      <c r="X385" s="463"/>
      <c r="Y385" s="463"/>
      <c r="Z385" s="463"/>
      <c r="AA385" s="463"/>
      <c r="AB385" s="463"/>
      <c r="AC385" s="463"/>
      <c r="AD385" s="463"/>
      <c r="AE385" s="464"/>
      <c r="AF385" s="464"/>
      <c r="AG385" s="464"/>
      <c r="AH385" s="464"/>
      <c r="AI385" s="464"/>
      <c r="AJ385" s="464"/>
      <c r="AK385" s="464"/>
      <c r="AL385" s="464"/>
      <c r="AM385" s="464"/>
      <c r="AN385" s="464"/>
      <c r="AO385" s="473"/>
      <c r="AP385" s="169"/>
      <c r="AQ385" s="84" t="s">
        <v>401</v>
      </c>
      <c r="AU385" s="451" t="str">
        <f t="shared" ca="1" si="56"/>
        <v>S</v>
      </c>
      <c r="AV385" s="451">
        <f t="shared" si="57"/>
        <v>372</v>
      </c>
      <c r="AW385" s="254" t="str">
        <f t="shared" ca="1" si="54"/>
        <v>S372</v>
      </c>
      <c r="AX385" s="254">
        <f t="shared" si="47"/>
        <v>9</v>
      </c>
      <c r="AY385" s="254" t="str">
        <f t="shared" ca="1" si="48"/>
        <v>9. Ownership - Operating Costs</v>
      </c>
      <c r="AZ385" s="263" t="s">
        <v>1511</v>
      </c>
      <c r="BA385" s="254" t="s">
        <v>1535</v>
      </c>
      <c r="BB385" s="254">
        <f>$S$8</f>
        <v>2033</v>
      </c>
      <c r="BC385" s="254" t="str">
        <f t="shared" ca="1" si="55"/>
        <v>9_S372_Property_tax_2033</v>
      </c>
      <c r="BD385" s="254" t="s">
        <v>550</v>
      </c>
      <c r="BE385" s="254"/>
      <c r="BF385" s="263" t="str">
        <f t="shared" si="49"/>
        <v>&gt;=0</v>
      </c>
      <c r="BG385" s="263" t="s">
        <v>85</v>
      </c>
      <c r="BH385" s="263" t="s">
        <v>85</v>
      </c>
      <c r="BI385" s="263"/>
      <c r="BJ385" s="263"/>
      <c r="BK385" s="263"/>
      <c r="BL385" s="263"/>
    </row>
    <row r="386" spans="1:64" ht="13.5" hidden="1" customHeight="1" thickBot="1">
      <c r="A386" s="124"/>
      <c r="B386" s="175"/>
      <c r="C386" s="232"/>
      <c r="D386" s="574"/>
      <c r="E386" s="574"/>
      <c r="F386" s="463"/>
      <c r="G386" s="463"/>
      <c r="H386" s="463"/>
      <c r="I386" s="463"/>
      <c r="J386" s="463"/>
      <c r="K386" s="463"/>
      <c r="L386" s="463"/>
      <c r="M386" s="463"/>
      <c r="N386" s="463"/>
      <c r="O386" s="463"/>
      <c r="P386" s="463"/>
      <c r="Q386" s="463"/>
      <c r="R386" s="463"/>
      <c r="S386" s="463"/>
      <c r="T386" s="463"/>
      <c r="U386" s="463"/>
      <c r="V386" s="463"/>
      <c r="W386" s="463"/>
      <c r="X386" s="463"/>
      <c r="Y386" s="463"/>
      <c r="Z386" s="463"/>
      <c r="AA386" s="463"/>
      <c r="AB386" s="463"/>
      <c r="AC386" s="463"/>
      <c r="AD386" s="463"/>
      <c r="AE386" s="464"/>
      <c r="AF386" s="464"/>
      <c r="AG386" s="464"/>
      <c r="AH386" s="464"/>
      <c r="AI386" s="464"/>
      <c r="AJ386" s="464"/>
      <c r="AK386" s="464"/>
      <c r="AL386" s="464"/>
      <c r="AM386" s="464"/>
      <c r="AN386" s="464"/>
      <c r="AO386" s="473"/>
      <c r="AP386" s="169"/>
      <c r="AQ386" s="84" t="s">
        <v>401</v>
      </c>
      <c r="AU386" s="451" t="str">
        <f t="shared" ca="1" si="56"/>
        <v>T</v>
      </c>
      <c r="AV386" s="451">
        <f t="shared" si="57"/>
        <v>372</v>
      </c>
      <c r="AW386" s="254" t="str">
        <f t="shared" ca="1" si="54"/>
        <v>T372</v>
      </c>
      <c r="AX386" s="254">
        <f t="shared" si="47"/>
        <v>9</v>
      </c>
      <c r="AY386" s="254" t="str">
        <f t="shared" ca="1" si="48"/>
        <v>9. Ownership - Operating Costs</v>
      </c>
      <c r="AZ386" s="263" t="s">
        <v>1511</v>
      </c>
      <c r="BA386" s="254" t="s">
        <v>1535</v>
      </c>
      <c r="BB386" s="254">
        <f>$T$8</f>
        <v>2034</v>
      </c>
      <c r="BC386" s="254" t="str">
        <f t="shared" ca="1" si="55"/>
        <v>9_T372_Property_tax_2034</v>
      </c>
      <c r="BD386" s="254" t="s">
        <v>550</v>
      </c>
      <c r="BE386" s="254"/>
      <c r="BF386" s="263" t="str">
        <f t="shared" si="49"/>
        <v>&gt;=0</v>
      </c>
      <c r="BG386" s="263" t="s">
        <v>85</v>
      </c>
      <c r="BH386" s="263" t="s">
        <v>85</v>
      </c>
      <c r="BI386" s="263"/>
      <c r="BJ386" s="263"/>
      <c r="BK386" s="263"/>
      <c r="BL386" s="263"/>
    </row>
    <row r="387" spans="1:64" ht="13.5" hidden="1" customHeight="1" thickBot="1">
      <c r="A387" s="124"/>
      <c r="B387" s="175"/>
      <c r="C387" s="232"/>
      <c r="D387" s="574"/>
      <c r="E387" s="574"/>
      <c r="F387" s="463"/>
      <c r="G387" s="463"/>
      <c r="H387" s="463"/>
      <c r="I387" s="463"/>
      <c r="J387" s="463"/>
      <c r="K387" s="463"/>
      <c r="L387" s="463"/>
      <c r="M387" s="463"/>
      <c r="N387" s="463"/>
      <c r="O387" s="463"/>
      <c r="P387" s="463"/>
      <c r="Q387" s="463"/>
      <c r="R387" s="463"/>
      <c r="S387" s="463"/>
      <c r="T387" s="463"/>
      <c r="U387" s="463"/>
      <c r="V387" s="463"/>
      <c r="W387" s="463"/>
      <c r="X387" s="463"/>
      <c r="Y387" s="463"/>
      <c r="Z387" s="463"/>
      <c r="AA387" s="463"/>
      <c r="AB387" s="463"/>
      <c r="AC387" s="463"/>
      <c r="AD387" s="463"/>
      <c r="AE387" s="464"/>
      <c r="AF387" s="464"/>
      <c r="AG387" s="464"/>
      <c r="AH387" s="464"/>
      <c r="AI387" s="464"/>
      <c r="AJ387" s="464"/>
      <c r="AK387" s="464"/>
      <c r="AL387" s="464"/>
      <c r="AM387" s="464"/>
      <c r="AN387" s="464"/>
      <c r="AO387" s="473"/>
      <c r="AP387" s="169"/>
      <c r="AQ387" s="84" t="s">
        <v>401</v>
      </c>
      <c r="AU387" s="451" t="str">
        <f t="shared" ca="1" si="56"/>
        <v>U</v>
      </c>
      <c r="AV387" s="451">
        <f t="shared" si="57"/>
        <v>372</v>
      </c>
      <c r="AW387" s="254" t="str">
        <f t="shared" ca="1" si="54"/>
        <v>U372</v>
      </c>
      <c r="AX387" s="254">
        <f t="shared" si="47"/>
        <v>9</v>
      </c>
      <c r="AY387" s="254" t="str">
        <f t="shared" ca="1" si="48"/>
        <v>9. Ownership - Operating Costs</v>
      </c>
      <c r="AZ387" s="263" t="s">
        <v>1511</v>
      </c>
      <c r="BA387" s="254" t="s">
        <v>1535</v>
      </c>
      <c r="BB387" s="254">
        <f>$U$8</f>
        <v>2035</v>
      </c>
      <c r="BC387" s="254" t="str">
        <f t="shared" ca="1" si="55"/>
        <v>9_U372_Property_tax_2035</v>
      </c>
      <c r="BD387" s="254" t="s">
        <v>550</v>
      </c>
      <c r="BE387" s="254"/>
      <c r="BF387" s="263" t="str">
        <f t="shared" si="49"/>
        <v>&gt;=0</v>
      </c>
      <c r="BG387" s="263" t="s">
        <v>85</v>
      </c>
      <c r="BH387" s="263" t="s">
        <v>85</v>
      </c>
      <c r="BI387" s="263"/>
      <c r="BJ387" s="263"/>
      <c r="BK387" s="263"/>
      <c r="BL387" s="263"/>
    </row>
    <row r="388" spans="1:64" ht="13.5" hidden="1" customHeight="1" thickBot="1">
      <c r="A388" s="124"/>
      <c r="B388" s="175"/>
      <c r="C388" s="232"/>
      <c r="D388" s="574"/>
      <c r="E388" s="574"/>
      <c r="F388" s="463"/>
      <c r="G388" s="463"/>
      <c r="H388" s="463"/>
      <c r="I388" s="463"/>
      <c r="J388" s="463"/>
      <c r="K388" s="463"/>
      <c r="L388" s="463"/>
      <c r="M388" s="463"/>
      <c r="N388" s="463"/>
      <c r="O388" s="463"/>
      <c r="P388" s="463"/>
      <c r="Q388" s="463"/>
      <c r="R388" s="463"/>
      <c r="S388" s="463"/>
      <c r="T388" s="463"/>
      <c r="U388" s="463"/>
      <c r="V388" s="463"/>
      <c r="W388" s="463"/>
      <c r="X388" s="463"/>
      <c r="Y388" s="463"/>
      <c r="Z388" s="463"/>
      <c r="AA388" s="463"/>
      <c r="AB388" s="463"/>
      <c r="AC388" s="463"/>
      <c r="AD388" s="463"/>
      <c r="AE388" s="464"/>
      <c r="AF388" s="464"/>
      <c r="AG388" s="464"/>
      <c r="AH388" s="464"/>
      <c r="AI388" s="464"/>
      <c r="AJ388" s="464"/>
      <c r="AK388" s="464"/>
      <c r="AL388" s="464"/>
      <c r="AM388" s="464"/>
      <c r="AN388" s="464"/>
      <c r="AO388" s="473"/>
      <c r="AP388" s="169"/>
      <c r="AQ388" s="84" t="s">
        <v>401</v>
      </c>
      <c r="AU388" s="451" t="str">
        <f t="shared" ca="1" si="56"/>
        <v>V</v>
      </c>
      <c r="AV388" s="451">
        <f t="shared" si="57"/>
        <v>372</v>
      </c>
      <c r="AW388" s="254" t="str">
        <f t="shared" ca="1" si="54"/>
        <v>V372</v>
      </c>
      <c r="AX388" s="254">
        <f t="shared" si="47"/>
        <v>9</v>
      </c>
      <c r="AY388" s="254" t="str">
        <f t="shared" ca="1" si="48"/>
        <v>9. Ownership - Operating Costs</v>
      </c>
      <c r="AZ388" s="263" t="s">
        <v>1511</v>
      </c>
      <c r="BA388" s="254" t="s">
        <v>1535</v>
      </c>
      <c r="BB388" s="254">
        <f>$V$8</f>
        <v>2036</v>
      </c>
      <c r="BC388" s="254" t="str">
        <f t="shared" ca="1" si="55"/>
        <v>9_V372_Property_tax_2036</v>
      </c>
      <c r="BD388" s="254" t="s">
        <v>550</v>
      </c>
      <c r="BE388" s="254"/>
      <c r="BF388" s="263" t="str">
        <f t="shared" si="49"/>
        <v>&gt;=0</v>
      </c>
      <c r="BG388" s="263" t="s">
        <v>85</v>
      </c>
      <c r="BH388" s="263" t="s">
        <v>85</v>
      </c>
      <c r="BI388" s="263"/>
      <c r="BJ388" s="263"/>
      <c r="BK388" s="263"/>
      <c r="BL388" s="263"/>
    </row>
    <row r="389" spans="1:64" ht="13.5" hidden="1" customHeight="1" thickBot="1">
      <c r="A389" s="124"/>
      <c r="B389" s="175"/>
      <c r="C389" s="232"/>
      <c r="D389" s="574"/>
      <c r="E389" s="574"/>
      <c r="F389" s="463"/>
      <c r="G389" s="463"/>
      <c r="H389" s="463"/>
      <c r="I389" s="463"/>
      <c r="J389" s="463"/>
      <c r="K389" s="463"/>
      <c r="L389" s="463"/>
      <c r="M389" s="463"/>
      <c r="N389" s="463"/>
      <c r="O389" s="463"/>
      <c r="P389" s="463"/>
      <c r="Q389" s="463"/>
      <c r="R389" s="463"/>
      <c r="S389" s="463"/>
      <c r="T389" s="463"/>
      <c r="U389" s="463"/>
      <c r="V389" s="463"/>
      <c r="W389" s="463"/>
      <c r="X389" s="463"/>
      <c r="Y389" s="463"/>
      <c r="Z389" s="463"/>
      <c r="AA389" s="463"/>
      <c r="AB389" s="463"/>
      <c r="AC389" s="463"/>
      <c r="AD389" s="463"/>
      <c r="AE389" s="464"/>
      <c r="AF389" s="464"/>
      <c r="AG389" s="464"/>
      <c r="AH389" s="464"/>
      <c r="AI389" s="464"/>
      <c r="AJ389" s="464"/>
      <c r="AK389" s="464"/>
      <c r="AL389" s="464"/>
      <c r="AM389" s="464"/>
      <c r="AN389" s="464"/>
      <c r="AO389" s="473"/>
      <c r="AP389" s="169"/>
      <c r="AQ389" s="84" t="s">
        <v>401</v>
      </c>
      <c r="AU389" s="451" t="str">
        <f t="shared" ca="1" si="56"/>
        <v>W</v>
      </c>
      <c r="AV389" s="451">
        <f t="shared" si="57"/>
        <v>372</v>
      </c>
      <c r="AW389" s="254" t="str">
        <f t="shared" ca="1" si="54"/>
        <v>W372</v>
      </c>
      <c r="AX389" s="254">
        <f t="shared" si="47"/>
        <v>9</v>
      </c>
      <c r="AY389" s="254" t="str">
        <f t="shared" ca="1" si="48"/>
        <v>9. Ownership - Operating Costs</v>
      </c>
      <c r="AZ389" s="263" t="s">
        <v>1511</v>
      </c>
      <c r="BA389" s="254" t="s">
        <v>1535</v>
      </c>
      <c r="BB389" s="254">
        <f>$W$8</f>
        <v>2037</v>
      </c>
      <c r="BC389" s="254" t="str">
        <f t="shared" ca="1" si="55"/>
        <v>9_W372_Property_tax_2037</v>
      </c>
      <c r="BD389" s="254" t="s">
        <v>550</v>
      </c>
      <c r="BE389" s="254"/>
      <c r="BF389" s="263" t="str">
        <f t="shared" si="49"/>
        <v>&gt;=0</v>
      </c>
      <c r="BG389" s="263" t="s">
        <v>85</v>
      </c>
      <c r="BH389" s="263" t="s">
        <v>85</v>
      </c>
      <c r="BI389" s="263"/>
      <c r="BJ389" s="263"/>
      <c r="BK389" s="263"/>
      <c r="BL389" s="263"/>
    </row>
    <row r="390" spans="1:64" ht="13.5" hidden="1" customHeight="1" thickBot="1">
      <c r="A390" s="124"/>
      <c r="B390" s="175"/>
      <c r="C390" s="232"/>
      <c r="D390" s="574"/>
      <c r="E390" s="574"/>
      <c r="F390" s="463"/>
      <c r="G390" s="463"/>
      <c r="H390" s="463"/>
      <c r="I390" s="463"/>
      <c r="J390" s="463"/>
      <c r="K390" s="463"/>
      <c r="L390" s="463"/>
      <c r="M390" s="463"/>
      <c r="N390" s="463"/>
      <c r="O390" s="463"/>
      <c r="P390" s="463"/>
      <c r="Q390" s="463"/>
      <c r="R390" s="463"/>
      <c r="S390" s="463"/>
      <c r="T390" s="463"/>
      <c r="U390" s="463"/>
      <c r="V390" s="463"/>
      <c r="W390" s="463"/>
      <c r="X390" s="463"/>
      <c r="Y390" s="463"/>
      <c r="Z390" s="463"/>
      <c r="AA390" s="463"/>
      <c r="AB390" s="463"/>
      <c r="AC390" s="463"/>
      <c r="AD390" s="463"/>
      <c r="AE390" s="464"/>
      <c r="AF390" s="464"/>
      <c r="AG390" s="464"/>
      <c r="AH390" s="464"/>
      <c r="AI390" s="464"/>
      <c r="AJ390" s="464"/>
      <c r="AK390" s="464"/>
      <c r="AL390" s="464"/>
      <c r="AM390" s="464"/>
      <c r="AN390" s="464"/>
      <c r="AO390" s="473"/>
      <c r="AP390" s="169"/>
      <c r="AQ390" s="84" t="s">
        <v>401</v>
      </c>
      <c r="AU390" s="451" t="str">
        <f t="shared" ca="1" si="56"/>
        <v>X</v>
      </c>
      <c r="AV390" s="451">
        <f t="shared" si="57"/>
        <v>372</v>
      </c>
      <c r="AW390" s="254" t="str">
        <f t="shared" ca="1" si="54"/>
        <v>X372</v>
      </c>
      <c r="AX390" s="254">
        <f t="shared" si="47"/>
        <v>9</v>
      </c>
      <c r="AY390" s="254" t="str">
        <f t="shared" ca="1" si="48"/>
        <v>9. Ownership - Operating Costs</v>
      </c>
      <c r="AZ390" s="263" t="s">
        <v>1511</v>
      </c>
      <c r="BA390" s="254" t="s">
        <v>1535</v>
      </c>
      <c r="BB390" s="254">
        <f>$X$8</f>
        <v>2038</v>
      </c>
      <c r="BC390" s="254" t="str">
        <f t="shared" ca="1" si="55"/>
        <v>9_X372_Property_tax_2038</v>
      </c>
      <c r="BD390" s="254" t="s">
        <v>550</v>
      </c>
      <c r="BE390" s="254"/>
      <c r="BF390" s="263" t="str">
        <f t="shared" si="49"/>
        <v>&gt;=0</v>
      </c>
      <c r="BG390" s="263" t="s">
        <v>85</v>
      </c>
      <c r="BH390" s="263" t="s">
        <v>85</v>
      </c>
      <c r="BI390" s="263"/>
      <c r="BJ390" s="263"/>
      <c r="BK390" s="263"/>
      <c r="BL390" s="263"/>
    </row>
    <row r="391" spans="1:64" ht="13.5" hidden="1" customHeight="1" thickBot="1">
      <c r="A391" s="124"/>
      <c r="B391" s="175"/>
      <c r="C391" s="232"/>
      <c r="D391" s="574"/>
      <c r="E391" s="574"/>
      <c r="F391" s="463"/>
      <c r="G391" s="463"/>
      <c r="H391" s="463"/>
      <c r="I391" s="463"/>
      <c r="J391" s="463"/>
      <c r="K391" s="463"/>
      <c r="L391" s="463"/>
      <c r="M391" s="463"/>
      <c r="N391" s="463"/>
      <c r="O391" s="463"/>
      <c r="P391" s="463"/>
      <c r="Q391" s="463"/>
      <c r="R391" s="463"/>
      <c r="S391" s="463"/>
      <c r="T391" s="463"/>
      <c r="U391" s="463"/>
      <c r="V391" s="463"/>
      <c r="W391" s="463"/>
      <c r="X391" s="463"/>
      <c r="Y391" s="463"/>
      <c r="Z391" s="463"/>
      <c r="AA391" s="463"/>
      <c r="AB391" s="463"/>
      <c r="AC391" s="463"/>
      <c r="AD391" s="463"/>
      <c r="AE391" s="464"/>
      <c r="AF391" s="464"/>
      <c r="AG391" s="464"/>
      <c r="AH391" s="464"/>
      <c r="AI391" s="464"/>
      <c r="AJ391" s="464"/>
      <c r="AK391" s="464"/>
      <c r="AL391" s="464"/>
      <c r="AM391" s="464"/>
      <c r="AN391" s="464"/>
      <c r="AO391" s="473"/>
      <c r="AP391" s="169"/>
      <c r="AQ391" s="84" t="s">
        <v>401</v>
      </c>
      <c r="AU391" s="451" t="str">
        <f t="shared" ca="1" si="56"/>
        <v>Y</v>
      </c>
      <c r="AV391" s="451">
        <f t="shared" si="57"/>
        <v>372</v>
      </c>
      <c r="AW391" s="254" t="str">
        <f t="shared" ca="1" si="54"/>
        <v>Y372</v>
      </c>
      <c r="AX391" s="254">
        <f t="shared" si="47"/>
        <v>9</v>
      </c>
      <c r="AY391" s="254" t="str">
        <f t="shared" ca="1" si="48"/>
        <v>9. Ownership - Operating Costs</v>
      </c>
      <c r="AZ391" s="263" t="s">
        <v>1511</v>
      </c>
      <c r="BA391" s="254" t="s">
        <v>1535</v>
      </c>
      <c r="BB391" s="254">
        <f>$Y$8</f>
        <v>2039</v>
      </c>
      <c r="BC391" s="254" t="str">
        <f t="shared" ca="1" si="55"/>
        <v>9_Y372_Property_tax_2039</v>
      </c>
      <c r="BD391" s="254" t="s">
        <v>550</v>
      </c>
      <c r="BE391" s="254"/>
      <c r="BF391" s="263" t="str">
        <f t="shared" si="49"/>
        <v>&gt;=0</v>
      </c>
      <c r="BG391" s="263" t="s">
        <v>85</v>
      </c>
      <c r="BH391" s="263" t="s">
        <v>85</v>
      </c>
      <c r="BI391" s="263"/>
      <c r="BJ391" s="263"/>
      <c r="BK391" s="263"/>
      <c r="BL391" s="263"/>
    </row>
    <row r="392" spans="1:64" ht="13.5" hidden="1" customHeight="1" thickBot="1">
      <c r="A392" s="124"/>
      <c r="B392" s="175"/>
      <c r="C392" s="232"/>
      <c r="D392" s="574"/>
      <c r="E392" s="574"/>
      <c r="F392" s="463"/>
      <c r="G392" s="463"/>
      <c r="H392" s="463"/>
      <c r="I392" s="463"/>
      <c r="J392" s="463"/>
      <c r="K392" s="463"/>
      <c r="L392" s="463"/>
      <c r="M392" s="463"/>
      <c r="N392" s="463"/>
      <c r="O392" s="463"/>
      <c r="P392" s="463"/>
      <c r="Q392" s="463"/>
      <c r="R392" s="463"/>
      <c r="S392" s="463"/>
      <c r="T392" s="463"/>
      <c r="U392" s="463"/>
      <c r="V392" s="463"/>
      <c r="W392" s="463"/>
      <c r="X392" s="463"/>
      <c r="Y392" s="463"/>
      <c r="Z392" s="463"/>
      <c r="AA392" s="463"/>
      <c r="AB392" s="463"/>
      <c r="AC392" s="463"/>
      <c r="AD392" s="463"/>
      <c r="AE392" s="464"/>
      <c r="AF392" s="464"/>
      <c r="AG392" s="464"/>
      <c r="AH392" s="464"/>
      <c r="AI392" s="464"/>
      <c r="AJ392" s="464"/>
      <c r="AK392" s="464"/>
      <c r="AL392" s="464"/>
      <c r="AM392" s="464"/>
      <c r="AN392" s="464"/>
      <c r="AO392" s="473"/>
      <c r="AP392" s="169"/>
      <c r="AQ392" s="84" t="s">
        <v>401</v>
      </c>
      <c r="AU392" s="451" t="str">
        <f t="shared" ca="1" si="56"/>
        <v>Z</v>
      </c>
      <c r="AV392" s="451">
        <f t="shared" si="57"/>
        <v>372</v>
      </c>
      <c r="AW392" s="254" t="str">
        <f t="shared" ca="1" si="54"/>
        <v>Z372</v>
      </c>
      <c r="AX392" s="254">
        <f t="shared" ref="AX392:AX455" si="58">$AX$5</f>
        <v>9</v>
      </c>
      <c r="AY392" s="254" t="str">
        <f t="shared" ref="AY392:AY455" ca="1" si="59">MID(CELL("filename",AX392),FIND("]",CELL("filename",AX392))+1,256)</f>
        <v>9. Ownership - Operating Costs</v>
      </c>
      <c r="AZ392" s="263" t="s">
        <v>1511</v>
      </c>
      <c r="BA392" s="254" t="s">
        <v>1535</v>
      </c>
      <c r="BB392" s="254">
        <f>$Z$8</f>
        <v>2040</v>
      </c>
      <c r="BC392" s="254" t="str">
        <f t="shared" ca="1" si="55"/>
        <v>9_Z372_Property_tax_2040</v>
      </c>
      <c r="BD392" s="254" t="s">
        <v>550</v>
      </c>
      <c r="BE392" s="254"/>
      <c r="BF392" s="263" t="str">
        <f t="shared" ref="BF392:BF455" si="60">"&gt;=0"</f>
        <v>&gt;=0</v>
      </c>
      <c r="BG392" s="263" t="s">
        <v>85</v>
      </c>
      <c r="BH392" s="263" t="s">
        <v>85</v>
      </c>
      <c r="BI392" s="263"/>
      <c r="BJ392" s="263"/>
      <c r="BK392" s="263"/>
      <c r="BL392" s="263"/>
    </row>
    <row r="393" spans="1:64" ht="13.5" hidden="1" customHeight="1" thickBot="1">
      <c r="A393" s="124"/>
      <c r="B393" s="175"/>
      <c r="C393" s="232"/>
      <c r="D393" s="574"/>
      <c r="E393" s="574"/>
      <c r="F393" s="463"/>
      <c r="G393" s="463"/>
      <c r="H393" s="463"/>
      <c r="I393" s="463"/>
      <c r="J393" s="463"/>
      <c r="K393" s="463"/>
      <c r="L393" s="463"/>
      <c r="M393" s="463"/>
      <c r="N393" s="463"/>
      <c r="O393" s="463"/>
      <c r="P393" s="463"/>
      <c r="Q393" s="463"/>
      <c r="R393" s="463"/>
      <c r="S393" s="463"/>
      <c r="T393" s="463"/>
      <c r="U393" s="463"/>
      <c r="V393" s="463"/>
      <c r="W393" s="463"/>
      <c r="X393" s="463"/>
      <c r="Y393" s="463"/>
      <c r="Z393" s="463"/>
      <c r="AA393" s="463"/>
      <c r="AB393" s="463"/>
      <c r="AC393" s="463"/>
      <c r="AD393" s="463"/>
      <c r="AE393" s="464"/>
      <c r="AF393" s="464"/>
      <c r="AG393" s="464"/>
      <c r="AH393" s="464"/>
      <c r="AI393" s="464"/>
      <c r="AJ393" s="464"/>
      <c r="AK393" s="464"/>
      <c r="AL393" s="464"/>
      <c r="AM393" s="464"/>
      <c r="AN393" s="464"/>
      <c r="AO393" s="473"/>
      <c r="AP393" s="169"/>
      <c r="AQ393" s="84" t="s">
        <v>401</v>
      </c>
      <c r="AU393" s="451" t="str">
        <f t="shared" ca="1" si="56"/>
        <v>AA</v>
      </c>
      <c r="AV393" s="451">
        <f t="shared" si="57"/>
        <v>372</v>
      </c>
      <c r="AW393" s="254" t="str">
        <f t="shared" ca="1" si="54"/>
        <v>AA372</v>
      </c>
      <c r="AX393" s="254">
        <f t="shared" si="58"/>
        <v>9</v>
      </c>
      <c r="AY393" s="254" t="str">
        <f t="shared" ca="1" si="59"/>
        <v>9. Ownership - Operating Costs</v>
      </c>
      <c r="AZ393" s="263" t="s">
        <v>1511</v>
      </c>
      <c r="BA393" s="254" t="s">
        <v>1535</v>
      </c>
      <c r="BB393" s="254">
        <f>$AA$8</f>
        <v>2041</v>
      </c>
      <c r="BC393" s="254" t="str">
        <f t="shared" ca="1" si="55"/>
        <v>9_AA372_Property_tax_2041</v>
      </c>
      <c r="BD393" s="254" t="s">
        <v>550</v>
      </c>
      <c r="BE393" s="254"/>
      <c r="BF393" s="263" t="str">
        <f t="shared" si="60"/>
        <v>&gt;=0</v>
      </c>
      <c r="BG393" s="263" t="s">
        <v>85</v>
      </c>
      <c r="BH393" s="263" t="s">
        <v>85</v>
      </c>
      <c r="BI393" s="263"/>
      <c r="BJ393" s="263"/>
      <c r="BK393" s="263"/>
      <c r="BL393" s="263"/>
    </row>
    <row r="394" spans="1:64" ht="13.5" hidden="1" customHeight="1" thickBot="1">
      <c r="A394" s="124"/>
      <c r="B394" s="175"/>
      <c r="C394" s="232"/>
      <c r="D394" s="574"/>
      <c r="E394" s="574"/>
      <c r="F394" s="463"/>
      <c r="G394" s="463"/>
      <c r="H394" s="463"/>
      <c r="I394" s="463"/>
      <c r="J394" s="463"/>
      <c r="K394" s="463"/>
      <c r="L394" s="463"/>
      <c r="M394" s="463"/>
      <c r="N394" s="463"/>
      <c r="O394" s="463"/>
      <c r="P394" s="463"/>
      <c r="Q394" s="463"/>
      <c r="R394" s="463"/>
      <c r="S394" s="463"/>
      <c r="T394" s="463"/>
      <c r="U394" s="463"/>
      <c r="V394" s="463"/>
      <c r="W394" s="463"/>
      <c r="X394" s="463"/>
      <c r="Y394" s="463"/>
      <c r="Z394" s="463"/>
      <c r="AA394" s="463"/>
      <c r="AB394" s="463"/>
      <c r="AC394" s="463"/>
      <c r="AD394" s="463"/>
      <c r="AE394" s="464"/>
      <c r="AF394" s="464"/>
      <c r="AG394" s="464"/>
      <c r="AH394" s="464"/>
      <c r="AI394" s="464"/>
      <c r="AJ394" s="464"/>
      <c r="AK394" s="464"/>
      <c r="AL394" s="464"/>
      <c r="AM394" s="464"/>
      <c r="AN394" s="464"/>
      <c r="AO394" s="473"/>
      <c r="AP394" s="169"/>
      <c r="AQ394" s="84" t="s">
        <v>401</v>
      </c>
      <c r="AU394" s="451" t="str">
        <f t="shared" ca="1" si="56"/>
        <v>AB</v>
      </c>
      <c r="AV394" s="451">
        <f t="shared" si="57"/>
        <v>372</v>
      </c>
      <c r="AW394" s="254" t="str">
        <f t="shared" ca="1" si="54"/>
        <v>AB372</v>
      </c>
      <c r="AX394" s="254">
        <f t="shared" si="58"/>
        <v>9</v>
      </c>
      <c r="AY394" s="254" t="str">
        <f t="shared" ca="1" si="59"/>
        <v>9. Ownership - Operating Costs</v>
      </c>
      <c r="AZ394" s="263" t="s">
        <v>1511</v>
      </c>
      <c r="BA394" s="254" t="s">
        <v>1535</v>
      </c>
      <c r="BB394" s="254">
        <f>$AB$8</f>
        <v>2042</v>
      </c>
      <c r="BC394" s="254" t="str">
        <f t="shared" ca="1" si="55"/>
        <v>9_AB372_Property_tax_2042</v>
      </c>
      <c r="BD394" s="254" t="s">
        <v>550</v>
      </c>
      <c r="BE394" s="254"/>
      <c r="BF394" s="263" t="str">
        <f t="shared" si="60"/>
        <v>&gt;=0</v>
      </c>
      <c r="BG394" s="263" t="s">
        <v>85</v>
      </c>
      <c r="BH394" s="263" t="s">
        <v>85</v>
      </c>
      <c r="BI394" s="263"/>
      <c r="BJ394" s="263"/>
      <c r="BK394" s="263"/>
      <c r="BL394" s="263"/>
    </row>
    <row r="395" spans="1:64" ht="13.5" hidden="1" customHeight="1" thickBot="1">
      <c r="A395" s="124"/>
      <c r="B395" s="175"/>
      <c r="C395" s="232"/>
      <c r="D395" s="574"/>
      <c r="E395" s="574"/>
      <c r="F395" s="463"/>
      <c r="G395" s="463"/>
      <c r="H395" s="463"/>
      <c r="I395" s="463"/>
      <c r="J395" s="463"/>
      <c r="K395" s="463"/>
      <c r="L395" s="463"/>
      <c r="M395" s="463"/>
      <c r="N395" s="463"/>
      <c r="O395" s="463"/>
      <c r="P395" s="463"/>
      <c r="Q395" s="463"/>
      <c r="R395" s="463"/>
      <c r="S395" s="463"/>
      <c r="T395" s="463"/>
      <c r="U395" s="463"/>
      <c r="V395" s="463"/>
      <c r="W395" s="463"/>
      <c r="X395" s="463"/>
      <c r="Y395" s="463"/>
      <c r="Z395" s="463"/>
      <c r="AA395" s="463"/>
      <c r="AB395" s="463"/>
      <c r="AC395" s="463"/>
      <c r="AD395" s="463"/>
      <c r="AE395" s="464"/>
      <c r="AF395" s="464"/>
      <c r="AG395" s="464"/>
      <c r="AH395" s="464"/>
      <c r="AI395" s="464"/>
      <c r="AJ395" s="464"/>
      <c r="AK395" s="464"/>
      <c r="AL395" s="464"/>
      <c r="AM395" s="464"/>
      <c r="AN395" s="464"/>
      <c r="AO395" s="473"/>
      <c r="AP395" s="169"/>
      <c r="AQ395" s="84" t="s">
        <v>401</v>
      </c>
      <c r="AU395" s="451" t="str">
        <f t="shared" ca="1" si="56"/>
        <v>AC</v>
      </c>
      <c r="AV395" s="451">
        <f t="shared" si="57"/>
        <v>372</v>
      </c>
      <c r="AW395" s="254" t="str">
        <f t="shared" ca="1" si="54"/>
        <v>AC372</v>
      </c>
      <c r="AX395" s="254">
        <f t="shared" si="58"/>
        <v>9</v>
      </c>
      <c r="AY395" s="254" t="str">
        <f t="shared" ca="1" si="59"/>
        <v>9. Ownership - Operating Costs</v>
      </c>
      <c r="AZ395" s="263" t="s">
        <v>1511</v>
      </c>
      <c r="BA395" s="254" t="s">
        <v>1535</v>
      </c>
      <c r="BB395" s="254">
        <f>$AC$8</f>
        <v>2043</v>
      </c>
      <c r="BC395" s="254" t="str">
        <f t="shared" ca="1" si="55"/>
        <v>9_AC372_Property_tax_2043</v>
      </c>
      <c r="BD395" s="254" t="s">
        <v>550</v>
      </c>
      <c r="BE395" s="254"/>
      <c r="BF395" s="263" t="str">
        <f t="shared" si="60"/>
        <v>&gt;=0</v>
      </c>
      <c r="BG395" s="263" t="s">
        <v>85</v>
      </c>
      <c r="BH395" s="263" t="s">
        <v>85</v>
      </c>
      <c r="BI395" s="263"/>
      <c r="BJ395" s="263"/>
      <c r="BK395" s="263"/>
      <c r="BL395" s="263"/>
    </row>
    <row r="396" spans="1:64" ht="13.5" hidden="1" customHeight="1" thickBot="1">
      <c r="A396" s="124"/>
      <c r="B396" s="175"/>
      <c r="C396" s="232"/>
      <c r="D396" s="574"/>
      <c r="E396" s="574"/>
      <c r="F396" s="463"/>
      <c r="G396" s="463"/>
      <c r="H396" s="463"/>
      <c r="I396" s="463"/>
      <c r="J396" s="463"/>
      <c r="K396" s="463"/>
      <c r="L396" s="463"/>
      <c r="M396" s="463"/>
      <c r="N396" s="463"/>
      <c r="O396" s="463"/>
      <c r="P396" s="463"/>
      <c r="Q396" s="463"/>
      <c r="R396" s="463"/>
      <c r="S396" s="463"/>
      <c r="T396" s="463"/>
      <c r="U396" s="463"/>
      <c r="V396" s="463"/>
      <c r="W396" s="463"/>
      <c r="X396" s="463"/>
      <c r="Y396" s="463"/>
      <c r="Z396" s="463"/>
      <c r="AA396" s="463"/>
      <c r="AB396" s="463"/>
      <c r="AC396" s="463"/>
      <c r="AD396" s="463"/>
      <c r="AE396" s="464"/>
      <c r="AF396" s="464"/>
      <c r="AG396" s="464"/>
      <c r="AH396" s="464"/>
      <c r="AI396" s="464"/>
      <c r="AJ396" s="464"/>
      <c r="AK396" s="464"/>
      <c r="AL396" s="464"/>
      <c r="AM396" s="464"/>
      <c r="AN396" s="464"/>
      <c r="AO396" s="473"/>
      <c r="AP396" s="169"/>
      <c r="AQ396" s="84" t="s">
        <v>401</v>
      </c>
      <c r="AU396" s="451" t="str">
        <f t="shared" ca="1" si="56"/>
        <v>AD</v>
      </c>
      <c r="AV396" s="451">
        <f t="shared" si="57"/>
        <v>372</v>
      </c>
      <c r="AW396" s="254" t="str">
        <f t="shared" ca="1" si="54"/>
        <v>AD372</v>
      </c>
      <c r="AX396" s="254">
        <f t="shared" si="58"/>
        <v>9</v>
      </c>
      <c r="AY396" s="254" t="str">
        <f t="shared" ca="1" si="59"/>
        <v>9. Ownership - Operating Costs</v>
      </c>
      <c r="AZ396" s="263" t="s">
        <v>1511</v>
      </c>
      <c r="BA396" s="254" t="s">
        <v>1535</v>
      </c>
      <c r="BB396" s="254">
        <f>$AD$8</f>
        <v>2044</v>
      </c>
      <c r="BC396" s="254" t="str">
        <f t="shared" ca="1" si="55"/>
        <v>9_AD372_Property_tax_2044</v>
      </c>
      <c r="BD396" s="254" t="s">
        <v>550</v>
      </c>
      <c r="BE396" s="254"/>
      <c r="BF396" s="263" t="str">
        <f t="shared" si="60"/>
        <v>&gt;=0</v>
      </c>
      <c r="BG396" s="263" t="s">
        <v>85</v>
      </c>
      <c r="BH396" s="263" t="s">
        <v>85</v>
      </c>
      <c r="BI396" s="263"/>
      <c r="BJ396" s="263"/>
      <c r="BK396" s="263"/>
      <c r="BL396" s="263"/>
    </row>
    <row r="397" spans="1:64" ht="13.5" hidden="1" customHeight="1" thickBot="1">
      <c r="A397" s="124"/>
      <c r="B397" s="175"/>
      <c r="C397" s="232"/>
      <c r="D397" s="574"/>
      <c r="E397" s="574"/>
      <c r="F397" s="463"/>
      <c r="G397" s="463"/>
      <c r="H397" s="463"/>
      <c r="I397" s="463"/>
      <c r="J397" s="463"/>
      <c r="K397" s="463"/>
      <c r="L397" s="463"/>
      <c r="M397" s="463"/>
      <c r="N397" s="463"/>
      <c r="O397" s="463"/>
      <c r="P397" s="463"/>
      <c r="Q397" s="463"/>
      <c r="R397" s="463"/>
      <c r="S397" s="463"/>
      <c r="T397" s="463"/>
      <c r="U397" s="463"/>
      <c r="V397" s="463"/>
      <c r="W397" s="463"/>
      <c r="X397" s="463"/>
      <c r="Y397" s="463"/>
      <c r="Z397" s="463"/>
      <c r="AA397" s="463"/>
      <c r="AB397" s="463"/>
      <c r="AC397" s="463"/>
      <c r="AD397" s="463"/>
      <c r="AE397" s="464"/>
      <c r="AF397" s="464"/>
      <c r="AG397" s="464"/>
      <c r="AH397" s="464"/>
      <c r="AI397" s="464"/>
      <c r="AJ397" s="464"/>
      <c r="AK397" s="464"/>
      <c r="AL397" s="464"/>
      <c r="AM397" s="464"/>
      <c r="AN397" s="464"/>
      <c r="AO397" s="473"/>
      <c r="AP397" s="169"/>
      <c r="AQ397" s="84" t="s">
        <v>401</v>
      </c>
      <c r="AU397" s="451" t="str">
        <f t="shared" ca="1" si="56"/>
        <v>AE</v>
      </c>
      <c r="AV397" s="451">
        <f t="shared" si="57"/>
        <v>372</v>
      </c>
      <c r="AW397" s="254" t="str">
        <f t="shared" ca="1" si="54"/>
        <v>AE372</v>
      </c>
      <c r="AX397" s="254">
        <f t="shared" si="58"/>
        <v>9</v>
      </c>
      <c r="AY397" s="254" t="str">
        <f t="shared" ca="1" si="59"/>
        <v>9. Ownership - Operating Costs</v>
      </c>
      <c r="AZ397" s="263" t="s">
        <v>1511</v>
      </c>
      <c r="BA397" s="254" t="s">
        <v>1535</v>
      </c>
      <c r="BB397" s="254">
        <f>$AE$8</f>
        <v>2045</v>
      </c>
      <c r="BC397" s="254" t="str">
        <f t="shared" ca="1" si="55"/>
        <v>9_AE372_Property_tax_2045</v>
      </c>
      <c r="BD397" s="254" t="s">
        <v>550</v>
      </c>
      <c r="BE397" s="254"/>
      <c r="BF397" s="263" t="str">
        <f t="shared" si="60"/>
        <v>&gt;=0</v>
      </c>
      <c r="BG397" s="263" t="s">
        <v>85</v>
      </c>
      <c r="BH397" s="263" t="s">
        <v>85</v>
      </c>
      <c r="BI397" s="263"/>
      <c r="BJ397" s="263"/>
      <c r="BK397" s="263"/>
      <c r="BL397" s="263"/>
    </row>
    <row r="398" spans="1:64" ht="13.5" hidden="1" customHeight="1" thickBot="1">
      <c r="A398" s="124"/>
      <c r="B398" s="175"/>
      <c r="C398" s="232"/>
      <c r="D398" s="574"/>
      <c r="E398" s="574"/>
      <c r="F398" s="463"/>
      <c r="G398" s="463"/>
      <c r="H398" s="463"/>
      <c r="I398" s="463"/>
      <c r="J398" s="463"/>
      <c r="K398" s="463"/>
      <c r="L398" s="463"/>
      <c r="M398" s="463"/>
      <c r="N398" s="463"/>
      <c r="O398" s="463"/>
      <c r="P398" s="463"/>
      <c r="Q398" s="463"/>
      <c r="R398" s="463"/>
      <c r="S398" s="463"/>
      <c r="T398" s="463"/>
      <c r="U398" s="463"/>
      <c r="V398" s="463"/>
      <c r="W398" s="463"/>
      <c r="X398" s="463"/>
      <c r="Y398" s="463"/>
      <c r="Z398" s="463"/>
      <c r="AA398" s="463"/>
      <c r="AB398" s="463"/>
      <c r="AC398" s="463"/>
      <c r="AD398" s="463"/>
      <c r="AE398" s="464"/>
      <c r="AF398" s="464"/>
      <c r="AG398" s="464"/>
      <c r="AH398" s="464"/>
      <c r="AI398" s="464"/>
      <c r="AJ398" s="464"/>
      <c r="AK398" s="464"/>
      <c r="AL398" s="464"/>
      <c r="AM398" s="464"/>
      <c r="AN398" s="464"/>
      <c r="AO398" s="473"/>
      <c r="AP398" s="169"/>
      <c r="AQ398" s="84" t="s">
        <v>401</v>
      </c>
      <c r="AU398" s="451" t="str">
        <f t="shared" ca="1" si="56"/>
        <v>AF</v>
      </c>
      <c r="AV398" s="451">
        <f t="shared" si="57"/>
        <v>372</v>
      </c>
      <c r="AW398" s="254" t="str">
        <f t="shared" ca="1" si="54"/>
        <v>AF372</v>
      </c>
      <c r="AX398" s="254">
        <f t="shared" si="58"/>
        <v>9</v>
      </c>
      <c r="AY398" s="254" t="str">
        <f t="shared" ca="1" si="59"/>
        <v>9. Ownership - Operating Costs</v>
      </c>
      <c r="AZ398" s="263" t="s">
        <v>1511</v>
      </c>
      <c r="BA398" s="254" t="s">
        <v>1535</v>
      </c>
      <c r="BB398" s="254">
        <f>$AF$8</f>
        <v>2046</v>
      </c>
      <c r="BC398" s="254" t="str">
        <f t="shared" ca="1" si="55"/>
        <v>9_AF372_Property_tax_2046</v>
      </c>
      <c r="BD398" s="254" t="s">
        <v>550</v>
      </c>
      <c r="BE398" s="254"/>
      <c r="BF398" s="263" t="str">
        <f t="shared" si="60"/>
        <v>&gt;=0</v>
      </c>
      <c r="BG398" s="263" t="s">
        <v>85</v>
      </c>
      <c r="BH398" s="263" t="s">
        <v>85</v>
      </c>
      <c r="BI398" s="263"/>
      <c r="BJ398" s="263"/>
      <c r="BK398" s="263"/>
      <c r="BL398" s="263"/>
    </row>
    <row r="399" spans="1:64" ht="13.5" hidden="1" customHeight="1" thickBot="1">
      <c r="A399" s="124"/>
      <c r="B399" s="175"/>
      <c r="C399" s="232"/>
      <c r="D399" s="574"/>
      <c r="E399" s="574"/>
      <c r="F399" s="463"/>
      <c r="G399" s="463"/>
      <c r="H399" s="463"/>
      <c r="I399" s="463"/>
      <c r="J399" s="463"/>
      <c r="K399" s="463"/>
      <c r="L399" s="463"/>
      <c r="M399" s="463"/>
      <c r="N399" s="463"/>
      <c r="O399" s="463"/>
      <c r="P399" s="463"/>
      <c r="Q399" s="463"/>
      <c r="R399" s="463"/>
      <c r="S399" s="463"/>
      <c r="T399" s="463"/>
      <c r="U399" s="463"/>
      <c r="V399" s="463"/>
      <c r="W399" s="463"/>
      <c r="X399" s="463"/>
      <c r="Y399" s="463"/>
      <c r="Z399" s="463"/>
      <c r="AA399" s="463"/>
      <c r="AB399" s="463"/>
      <c r="AC399" s="463"/>
      <c r="AD399" s="463"/>
      <c r="AE399" s="464"/>
      <c r="AF399" s="464"/>
      <c r="AG399" s="464"/>
      <c r="AH399" s="464"/>
      <c r="AI399" s="464"/>
      <c r="AJ399" s="464"/>
      <c r="AK399" s="464"/>
      <c r="AL399" s="464"/>
      <c r="AM399" s="464"/>
      <c r="AN399" s="464"/>
      <c r="AO399" s="473"/>
      <c r="AP399" s="169"/>
      <c r="AQ399" s="84" t="s">
        <v>401</v>
      </c>
      <c r="AU399" s="451" t="str">
        <f t="shared" ca="1" si="56"/>
        <v>AG</v>
      </c>
      <c r="AV399" s="451">
        <f t="shared" si="57"/>
        <v>372</v>
      </c>
      <c r="AW399" s="254" t="str">
        <f t="shared" ca="1" si="54"/>
        <v>AG372</v>
      </c>
      <c r="AX399" s="254">
        <f t="shared" si="58"/>
        <v>9</v>
      </c>
      <c r="AY399" s="254" t="str">
        <f t="shared" ca="1" si="59"/>
        <v>9. Ownership - Operating Costs</v>
      </c>
      <c r="AZ399" s="263" t="s">
        <v>1511</v>
      </c>
      <c r="BA399" s="254" t="s">
        <v>1535</v>
      </c>
      <c r="BB399" s="254">
        <f>$AG$8</f>
        <v>2047</v>
      </c>
      <c r="BC399" s="254" t="str">
        <f t="shared" ca="1" si="55"/>
        <v>9_AG372_Property_tax_2047</v>
      </c>
      <c r="BD399" s="254" t="s">
        <v>550</v>
      </c>
      <c r="BE399" s="254"/>
      <c r="BF399" s="263" t="str">
        <f t="shared" si="60"/>
        <v>&gt;=0</v>
      </c>
      <c r="BG399" s="263" t="s">
        <v>85</v>
      </c>
      <c r="BH399" s="263" t="s">
        <v>85</v>
      </c>
      <c r="BI399" s="263"/>
      <c r="BJ399" s="263"/>
      <c r="BK399" s="263"/>
      <c r="BL399" s="263"/>
    </row>
    <row r="400" spans="1:64" ht="13.5" hidden="1" customHeight="1" thickBot="1">
      <c r="A400" s="124"/>
      <c r="B400" s="175"/>
      <c r="C400" s="232"/>
      <c r="D400" s="574"/>
      <c r="E400" s="574"/>
      <c r="F400" s="463"/>
      <c r="G400" s="463"/>
      <c r="H400" s="463"/>
      <c r="I400" s="463"/>
      <c r="J400" s="463"/>
      <c r="K400" s="463"/>
      <c r="L400" s="463"/>
      <c r="M400" s="463"/>
      <c r="N400" s="463"/>
      <c r="O400" s="463"/>
      <c r="P400" s="463"/>
      <c r="Q400" s="463"/>
      <c r="R400" s="463"/>
      <c r="S400" s="463"/>
      <c r="T400" s="463"/>
      <c r="U400" s="463"/>
      <c r="V400" s="463"/>
      <c r="W400" s="463"/>
      <c r="X400" s="463"/>
      <c r="Y400" s="463"/>
      <c r="Z400" s="463"/>
      <c r="AA400" s="463"/>
      <c r="AB400" s="463"/>
      <c r="AC400" s="463"/>
      <c r="AD400" s="463"/>
      <c r="AE400" s="464"/>
      <c r="AF400" s="464"/>
      <c r="AG400" s="464"/>
      <c r="AH400" s="464"/>
      <c r="AI400" s="464"/>
      <c r="AJ400" s="464"/>
      <c r="AK400" s="464"/>
      <c r="AL400" s="464"/>
      <c r="AM400" s="464"/>
      <c r="AN400" s="464"/>
      <c r="AO400" s="473"/>
      <c r="AP400" s="169"/>
      <c r="AQ400" s="84" t="s">
        <v>401</v>
      </c>
      <c r="AU400" s="451" t="str">
        <f t="shared" ca="1" si="56"/>
        <v>AH</v>
      </c>
      <c r="AV400" s="451">
        <f t="shared" si="57"/>
        <v>372</v>
      </c>
      <c r="AW400" s="254" t="str">
        <f t="shared" ca="1" si="54"/>
        <v>AH372</v>
      </c>
      <c r="AX400" s="254">
        <f t="shared" si="58"/>
        <v>9</v>
      </c>
      <c r="AY400" s="254" t="str">
        <f t="shared" ca="1" si="59"/>
        <v>9. Ownership - Operating Costs</v>
      </c>
      <c r="AZ400" s="263" t="s">
        <v>1511</v>
      </c>
      <c r="BA400" s="254" t="s">
        <v>1535</v>
      </c>
      <c r="BB400" s="254">
        <f>$AH$8</f>
        <v>2048</v>
      </c>
      <c r="BC400" s="254" t="str">
        <f t="shared" ca="1" si="55"/>
        <v>9_AH372_Property_tax_2048</v>
      </c>
      <c r="BD400" s="254" t="s">
        <v>550</v>
      </c>
      <c r="BE400" s="254"/>
      <c r="BF400" s="263" t="str">
        <f t="shared" si="60"/>
        <v>&gt;=0</v>
      </c>
      <c r="BG400" s="263" t="s">
        <v>85</v>
      </c>
      <c r="BH400" s="263" t="s">
        <v>85</v>
      </c>
      <c r="BI400" s="263"/>
      <c r="BJ400" s="263"/>
      <c r="BK400" s="263"/>
      <c r="BL400" s="263"/>
    </row>
    <row r="401" spans="1:64" ht="13.5" hidden="1" customHeight="1" thickBot="1">
      <c r="A401" s="124"/>
      <c r="B401" s="175"/>
      <c r="C401" s="232"/>
      <c r="D401" s="574"/>
      <c r="E401" s="574"/>
      <c r="F401" s="463"/>
      <c r="G401" s="463"/>
      <c r="H401" s="463"/>
      <c r="I401" s="463"/>
      <c r="J401" s="463"/>
      <c r="K401" s="463"/>
      <c r="L401" s="463"/>
      <c r="M401" s="463"/>
      <c r="N401" s="463"/>
      <c r="O401" s="463"/>
      <c r="P401" s="463"/>
      <c r="Q401" s="463"/>
      <c r="R401" s="463"/>
      <c r="S401" s="463"/>
      <c r="T401" s="463"/>
      <c r="U401" s="463"/>
      <c r="V401" s="463"/>
      <c r="W401" s="463"/>
      <c r="X401" s="463"/>
      <c r="Y401" s="463"/>
      <c r="Z401" s="463"/>
      <c r="AA401" s="463"/>
      <c r="AB401" s="463"/>
      <c r="AC401" s="463"/>
      <c r="AD401" s="463"/>
      <c r="AE401" s="464"/>
      <c r="AF401" s="464"/>
      <c r="AG401" s="464"/>
      <c r="AH401" s="464"/>
      <c r="AI401" s="464"/>
      <c r="AJ401" s="464"/>
      <c r="AK401" s="464"/>
      <c r="AL401" s="464"/>
      <c r="AM401" s="464"/>
      <c r="AN401" s="464"/>
      <c r="AO401" s="473"/>
      <c r="AP401" s="169"/>
      <c r="AQ401" s="84" t="s">
        <v>401</v>
      </c>
      <c r="AU401" s="451" t="str">
        <f t="shared" ca="1" si="56"/>
        <v>AI</v>
      </c>
      <c r="AV401" s="451">
        <f t="shared" si="57"/>
        <v>372</v>
      </c>
      <c r="AW401" s="254" t="str">
        <f t="shared" ca="1" si="54"/>
        <v>AI372</v>
      </c>
      <c r="AX401" s="254">
        <f t="shared" si="58"/>
        <v>9</v>
      </c>
      <c r="AY401" s="254" t="str">
        <f t="shared" ca="1" si="59"/>
        <v>9. Ownership - Operating Costs</v>
      </c>
      <c r="AZ401" s="263" t="s">
        <v>1511</v>
      </c>
      <c r="BA401" s="254" t="s">
        <v>1535</v>
      </c>
      <c r="BB401" s="254">
        <f>$AI$8</f>
        <v>2049</v>
      </c>
      <c r="BC401" s="254" t="str">
        <f t="shared" ca="1" si="55"/>
        <v>9_AI372_Property_tax_2049</v>
      </c>
      <c r="BD401" s="254" t="s">
        <v>550</v>
      </c>
      <c r="BE401" s="254"/>
      <c r="BF401" s="263" t="str">
        <f t="shared" si="60"/>
        <v>&gt;=0</v>
      </c>
      <c r="BG401" s="263" t="s">
        <v>85</v>
      </c>
      <c r="BH401" s="263" t="s">
        <v>85</v>
      </c>
      <c r="BI401" s="263"/>
      <c r="BJ401" s="263"/>
      <c r="BK401" s="263"/>
      <c r="BL401" s="263"/>
    </row>
    <row r="402" spans="1:64" ht="13.5" hidden="1" customHeight="1" thickBot="1">
      <c r="A402" s="124"/>
      <c r="B402" s="175"/>
      <c r="C402" s="232"/>
      <c r="D402" s="574"/>
      <c r="E402" s="574"/>
      <c r="F402" s="463"/>
      <c r="G402" s="463"/>
      <c r="H402" s="463"/>
      <c r="I402" s="463"/>
      <c r="J402" s="463"/>
      <c r="K402" s="463"/>
      <c r="L402" s="463"/>
      <c r="M402" s="463"/>
      <c r="N402" s="463"/>
      <c r="O402" s="463"/>
      <c r="P402" s="463"/>
      <c r="Q402" s="463"/>
      <c r="R402" s="463"/>
      <c r="S402" s="463"/>
      <c r="T402" s="463"/>
      <c r="U402" s="463"/>
      <c r="V402" s="463"/>
      <c r="W402" s="463"/>
      <c r="X402" s="463"/>
      <c r="Y402" s="463"/>
      <c r="Z402" s="463"/>
      <c r="AA402" s="463"/>
      <c r="AB402" s="463"/>
      <c r="AC402" s="463"/>
      <c r="AD402" s="463"/>
      <c r="AE402" s="464"/>
      <c r="AF402" s="464"/>
      <c r="AG402" s="464"/>
      <c r="AH402" s="464"/>
      <c r="AI402" s="464"/>
      <c r="AJ402" s="464"/>
      <c r="AK402" s="464"/>
      <c r="AL402" s="464"/>
      <c r="AM402" s="464"/>
      <c r="AN402" s="464"/>
      <c r="AO402" s="473"/>
      <c r="AP402" s="169"/>
      <c r="AQ402" s="84" t="s">
        <v>401</v>
      </c>
      <c r="AU402" s="451" t="str">
        <f t="shared" ca="1" si="56"/>
        <v>AJ</v>
      </c>
      <c r="AV402" s="451">
        <f t="shared" si="57"/>
        <v>372</v>
      </c>
      <c r="AW402" s="254" t="str">
        <f t="shared" ca="1" si="54"/>
        <v>AJ372</v>
      </c>
      <c r="AX402" s="254">
        <f t="shared" si="58"/>
        <v>9</v>
      </c>
      <c r="AY402" s="254" t="str">
        <f t="shared" ca="1" si="59"/>
        <v>9. Ownership - Operating Costs</v>
      </c>
      <c r="AZ402" s="263" t="s">
        <v>1511</v>
      </c>
      <c r="BA402" s="254" t="s">
        <v>1535</v>
      </c>
      <c r="BB402" s="254">
        <f>$AJ$8</f>
        <v>2050</v>
      </c>
      <c r="BC402" s="254" t="str">
        <f t="shared" ca="1" si="55"/>
        <v>9_AJ372_Property_tax_2050</v>
      </c>
      <c r="BD402" s="254" t="s">
        <v>550</v>
      </c>
      <c r="BE402" s="254"/>
      <c r="BF402" s="263" t="str">
        <f t="shared" si="60"/>
        <v>&gt;=0</v>
      </c>
      <c r="BG402" s="263" t="s">
        <v>85</v>
      </c>
      <c r="BH402" s="263" t="s">
        <v>85</v>
      </c>
      <c r="BI402" s="263"/>
      <c r="BJ402" s="263"/>
      <c r="BK402" s="263"/>
      <c r="BL402" s="263"/>
    </row>
    <row r="403" spans="1:64" ht="13.5" hidden="1" customHeight="1" thickBot="1">
      <c r="A403" s="124"/>
      <c r="B403" s="175"/>
      <c r="C403" s="232"/>
      <c r="D403" s="574"/>
      <c r="E403" s="574"/>
      <c r="F403" s="463"/>
      <c r="G403" s="463"/>
      <c r="H403" s="463"/>
      <c r="I403" s="463"/>
      <c r="J403" s="463"/>
      <c r="K403" s="463"/>
      <c r="L403" s="463"/>
      <c r="M403" s="463"/>
      <c r="N403" s="463"/>
      <c r="O403" s="463"/>
      <c r="P403" s="463"/>
      <c r="Q403" s="463"/>
      <c r="R403" s="463"/>
      <c r="S403" s="463"/>
      <c r="T403" s="463"/>
      <c r="U403" s="463"/>
      <c r="V403" s="463"/>
      <c r="W403" s="463"/>
      <c r="X403" s="463"/>
      <c r="Y403" s="463"/>
      <c r="Z403" s="463"/>
      <c r="AA403" s="463"/>
      <c r="AB403" s="463"/>
      <c r="AC403" s="463"/>
      <c r="AD403" s="463"/>
      <c r="AE403" s="464"/>
      <c r="AF403" s="464"/>
      <c r="AG403" s="464"/>
      <c r="AH403" s="464"/>
      <c r="AI403" s="464"/>
      <c r="AJ403" s="464"/>
      <c r="AK403" s="464"/>
      <c r="AL403" s="464"/>
      <c r="AM403" s="464"/>
      <c r="AN403" s="464"/>
      <c r="AO403" s="473"/>
      <c r="AP403" s="169"/>
      <c r="AQ403" s="84" t="s">
        <v>401</v>
      </c>
      <c r="AU403" s="451" t="str">
        <f t="shared" ca="1" si="56"/>
        <v>AK</v>
      </c>
      <c r="AV403" s="451">
        <f t="shared" si="57"/>
        <v>372</v>
      </c>
      <c r="AW403" s="254" t="str">
        <f t="shared" ca="1" si="54"/>
        <v>AK372</v>
      </c>
      <c r="AX403" s="254">
        <f t="shared" si="58"/>
        <v>9</v>
      </c>
      <c r="AY403" s="254" t="str">
        <f t="shared" ca="1" si="59"/>
        <v>9. Ownership - Operating Costs</v>
      </c>
      <c r="AZ403" s="263" t="s">
        <v>1511</v>
      </c>
      <c r="BA403" s="254" t="s">
        <v>1535</v>
      </c>
      <c r="BB403" s="254">
        <f>$AK$8</f>
        <v>2051</v>
      </c>
      <c r="BC403" s="254" t="str">
        <f t="shared" ca="1" si="55"/>
        <v>9_AK372_Property_tax_2051</v>
      </c>
      <c r="BD403" s="254" t="s">
        <v>550</v>
      </c>
      <c r="BE403" s="254"/>
      <c r="BF403" s="263" t="str">
        <f t="shared" si="60"/>
        <v>&gt;=0</v>
      </c>
      <c r="BG403" s="263" t="s">
        <v>85</v>
      </c>
      <c r="BH403" s="263" t="s">
        <v>85</v>
      </c>
      <c r="BI403" s="263"/>
      <c r="BJ403" s="263"/>
      <c r="BK403" s="263"/>
      <c r="BL403" s="263"/>
    </row>
    <row r="404" spans="1:64" ht="13.5" hidden="1" customHeight="1" thickBot="1">
      <c r="A404" s="124"/>
      <c r="B404" s="175"/>
      <c r="C404" s="232"/>
      <c r="D404" s="574"/>
      <c r="E404" s="574"/>
      <c r="F404" s="463"/>
      <c r="G404" s="463"/>
      <c r="H404" s="463"/>
      <c r="I404" s="463"/>
      <c r="J404" s="463"/>
      <c r="K404" s="463"/>
      <c r="L404" s="463"/>
      <c r="M404" s="463"/>
      <c r="N404" s="463"/>
      <c r="O404" s="463"/>
      <c r="P404" s="463"/>
      <c r="Q404" s="463"/>
      <c r="R404" s="463"/>
      <c r="S404" s="463"/>
      <c r="T404" s="463"/>
      <c r="U404" s="463"/>
      <c r="V404" s="463"/>
      <c r="W404" s="463"/>
      <c r="X404" s="463"/>
      <c r="Y404" s="463"/>
      <c r="Z404" s="463"/>
      <c r="AA404" s="463"/>
      <c r="AB404" s="463"/>
      <c r="AC404" s="463"/>
      <c r="AD404" s="463"/>
      <c r="AE404" s="464"/>
      <c r="AF404" s="464"/>
      <c r="AG404" s="464"/>
      <c r="AH404" s="464"/>
      <c r="AI404" s="464"/>
      <c r="AJ404" s="464"/>
      <c r="AK404" s="464"/>
      <c r="AL404" s="464"/>
      <c r="AM404" s="464"/>
      <c r="AN404" s="464"/>
      <c r="AO404" s="473"/>
      <c r="AP404" s="169"/>
      <c r="AQ404" s="84" t="s">
        <v>401</v>
      </c>
      <c r="AU404" s="451" t="str">
        <f t="shared" ca="1" si="56"/>
        <v>AL</v>
      </c>
      <c r="AV404" s="451">
        <f t="shared" si="57"/>
        <v>372</v>
      </c>
      <c r="AW404" s="254" t="str">
        <f t="shared" ca="1" si="54"/>
        <v>AL372</v>
      </c>
      <c r="AX404" s="254">
        <f t="shared" si="58"/>
        <v>9</v>
      </c>
      <c r="AY404" s="254" t="str">
        <f t="shared" ca="1" si="59"/>
        <v>9. Ownership - Operating Costs</v>
      </c>
      <c r="AZ404" s="263" t="s">
        <v>1511</v>
      </c>
      <c r="BA404" s="254" t="s">
        <v>1535</v>
      </c>
      <c r="BB404" s="254">
        <f>$AL$8</f>
        <v>2052</v>
      </c>
      <c r="BC404" s="254" t="str">
        <f t="shared" ca="1" si="55"/>
        <v>9_AL372_Property_tax_2052</v>
      </c>
      <c r="BD404" s="254" t="s">
        <v>550</v>
      </c>
      <c r="BE404" s="254"/>
      <c r="BF404" s="263" t="str">
        <f t="shared" si="60"/>
        <v>&gt;=0</v>
      </c>
      <c r="BG404" s="263" t="s">
        <v>85</v>
      </c>
      <c r="BH404" s="263" t="s">
        <v>85</v>
      </c>
      <c r="BI404" s="263"/>
      <c r="BJ404" s="263"/>
      <c r="BK404" s="263"/>
      <c r="BL404" s="263"/>
    </row>
    <row r="405" spans="1:64" ht="13.5" hidden="1" customHeight="1" thickBot="1">
      <c r="A405" s="124"/>
      <c r="B405" s="175"/>
      <c r="C405" s="232"/>
      <c r="D405" s="574"/>
      <c r="E405" s="574"/>
      <c r="F405" s="463"/>
      <c r="G405" s="463"/>
      <c r="H405" s="463"/>
      <c r="I405" s="463"/>
      <c r="J405" s="463"/>
      <c r="K405" s="463"/>
      <c r="L405" s="463"/>
      <c r="M405" s="463"/>
      <c r="N405" s="463"/>
      <c r="O405" s="463"/>
      <c r="P405" s="463"/>
      <c r="Q405" s="463"/>
      <c r="R405" s="463"/>
      <c r="S405" s="463"/>
      <c r="T405" s="463"/>
      <c r="U405" s="463"/>
      <c r="V405" s="463"/>
      <c r="W405" s="463"/>
      <c r="X405" s="463"/>
      <c r="Y405" s="463"/>
      <c r="Z405" s="463"/>
      <c r="AA405" s="463"/>
      <c r="AB405" s="463"/>
      <c r="AC405" s="463"/>
      <c r="AD405" s="463"/>
      <c r="AE405" s="464"/>
      <c r="AF405" s="464"/>
      <c r="AG405" s="464"/>
      <c r="AH405" s="464"/>
      <c r="AI405" s="464"/>
      <c r="AJ405" s="464"/>
      <c r="AK405" s="464"/>
      <c r="AL405" s="464"/>
      <c r="AM405" s="464"/>
      <c r="AN405" s="464"/>
      <c r="AO405" s="473"/>
      <c r="AP405" s="169"/>
      <c r="AQ405" s="84" t="s">
        <v>401</v>
      </c>
      <c r="AU405" s="451" t="str">
        <f t="shared" ca="1" si="56"/>
        <v>AM</v>
      </c>
      <c r="AV405" s="451">
        <f t="shared" si="57"/>
        <v>372</v>
      </c>
      <c r="AW405" s="254" t="str">
        <f t="shared" ca="1" si="54"/>
        <v>AM372</v>
      </c>
      <c r="AX405" s="254">
        <f t="shared" si="58"/>
        <v>9</v>
      </c>
      <c r="AY405" s="254" t="str">
        <f t="shared" ca="1" si="59"/>
        <v>9. Ownership - Operating Costs</v>
      </c>
      <c r="AZ405" s="263" t="s">
        <v>1511</v>
      </c>
      <c r="BA405" s="254" t="s">
        <v>1535</v>
      </c>
      <c r="BB405" s="254">
        <f>$AM$8</f>
        <v>2053</v>
      </c>
      <c r="BC405" s="254" t="str">
        <f t="shared" ca="1" si="55"/>
        <v>9_AM372_Property_tax_2053</v>
      </c>
      <c r="BD405" s="254" t="s">
        <v>550</v>
      </c>
      <c r="BE405" s="254"/>
      <c r="BF405" s="263" t="str">
        <f t="shared" si="60"/>
        <v>&gt;=0</v>
      </c>
      <c r="BG405" s="263" t="s">
        <v>85</v>
      </c>
      <c r="BH405" s="263" t="s">
        <v>85</v>
      </c>
      <c r="BI405" s="263"/>
      <c r="BJ405" s="263"/>
      <c r="BK405" s="263"/>
      <c r="BL405" s="263"/>
    </row>
    <row r="406" spans="1:64" ht="13.5" hidden="1" customHeight="1" thickBot="1">
      <c r="A406" s="124"/>
      <c r="B406" s="175"/>
      <c r="C406" s="232"/>
      <c r="D406" s="574"/>
      <c r="E406" s="574"/>
      <c r="F406" s="463"/>
      <c r="G406" s="463"/>
      <c r="H406" s="463"/>
      <c r="I406" s="463"/>
      <c r="J406" s="463"/>
      <c r="K406" s="463"/>
      <c r="L406" s="463"/>
      <c r="M406" s="463"/>
      <c r="N406" s="463"/>
      <c r="O406" s="463"/>
      <c r="P406" s="463"/>
      <c r="Q406" s="463"/>
      <c r="R406" s="463"/>
      <c r="S406" s="463"/>
      <c r="T406" s="463"/>
      <c r="U406" s="463"/>
      <c r="V406" s="463"/>
      <c r="W406" s="463"/>
      <c r="X406" s="463"/>
      <c r="Y406" s="463"/>
      <c r="Z406" s="463"/>
      <c r="AA406" s="463"/>
      <c r="AB406" s="463"/>
      <c r="AC406" s="463"/>
      <c r="AD406" s="463"/>
      <c r="AE406" s="464"/>
      <c r="AF406" s="464"/>
      <c r="AG406" s="464"/>
      <c r="AH406" s="464"/>
      <c r="AI406" s="464"/>
      <c r="AJ406" s="464"/>
      <c r="AK406" s="464"/>
      <c r="AL406" s="464"/>
      <c r="AM406" s="464"/>
      <c r="AN406" s="464"/>
      <c r="AO406" s="473"/>
      <c r="AP406" s="169"/>
      <c r="AQ406" s="84" t="s">
        <v>401</v>
      </c>
      <c r="AU406" s="451" t="str">
        <f t="shared" ca="1" si="56"/>
        <v>AN</v>
      </c>
      <c r="AV406" s="451">
        <f t="shared" si="57"/>
        <v>372</v>
      </c>
      <c r="AW406" s="254" t="str">
        <f t="shared" ca="1" si="54"/>
        <v>AN372</v>
      </c>
      <c r="AX406" s="254">
        <f t="shared" si="58"/>
        <v>9</v>
      </c>
      <c r="AY406" s="254" t="str">
        <f t="shared" ca="1" si="59"/>
        <v>9. Ownership - Operating Costs</v>
      </c>
      <c r="AZ406" s="263" t="s">
        <v>1511</v>
      </c>
      <c r="BA406" s="254" t="s">
        <v>1535</v>
      </c>
      <c r="BB406" s="254">
        <f>$AN$8</f>
        <v>2054</v>
      </c>
      <c r="BC406" s="254" t="str">
        <f t="shared" ca="1" si="55"/>
        <v>9_AN372_Property_tax_2054</v>
      </c>
      <c r="BD406" s="254" t="s">
        <v>550</v>
      </c>
      <c r="BE406" s="254"/>
      <c r="BF406" s="263" t="str">
        <f t="shared" si="60"/>
        <v>&gt;=0</v>
      </c>
      <c r="BG406" s="263" t="s">
        <v>85</v>
      </c>
      <c r="BH406" s="263" t="s">
        <v>85</v>
      </c>
      <c r="BI406" s="263"/>
      <c r="BJ406" s="263"/>
      <c r="BK406" s="263"/>
      <c r="BL406" s="263"/>
    </row>
    <row r="407" spans="1:64" ht="13.5" hidden="1" customHeight="1" thickBot="1">
      <c r="A407" s="124"/>
      <c r="B407" s="175"/>
      <c r="C407" s="232"/>
      <c r="D407" s="574"/>
      <c r="E407" s="574"/>
      <c r="F407" s="463"/>
      <c r="G407" s="463"/>
      <c r="H407" s="463"/>
      <c r="I407" s="463"/>
      <c r="J407" s="463"/>
      <c r="K407" s="463"/>
      <c r="L407" s="463"/>
      <c r="M407" s="463"/>
      <c r="N407" s="463"/>
      <c r="O407" s="463"/>
      <c r="P407" s="463"/>
      <c r="Q407" s="463"/>
      <c r="R407" s="463"/>
      <c r="S407" s="463"/>
      <c r="T407" s="463"/>
      <c r="U407" s="463"/>
      <c r="V407" s="463"/>
      <c r="W407" s="463"/>
      <c r="X407" s="463"/>
      <c r="Y407" s="463"/>
      <c r="Z407" s="463"/>
      <c r="AA407" s="463"/>
      <c r="AB407" s="463"/>
      <c r="AC407" s="463"/>
      <c r="AD407" s="463"/>
      <c r="AE407" s="464"/>
      <c r="AF407" s="464"/>
      <c r="AG407" s="464"/>
      <c r="AH407" s="464"/>
      <c r="AI407" s="464"/>
      <c r="AJ407" s="464"/>
      <c r="AK407" s="464"/>
      <c r="AL407" s="464"/>
      <c r="AM407" s="464"/>
      <c r="AN407" s="464"/>
      <c r="AO407" s="473"/>
      <c r="AP407" s="169"/>
      <c r="AQ407" s="466" t="s">
        <v>401</v>
      </c>
      <c r="AR407" s="466"/>
      <c r="AS407" s="466"/>
      <c r="AT407" s="466"/>
      <c r="AU407" s="467" t="str">
        <f t="shared" ca="1" si="56"/>
        <v>AO</v>
      </c>
      <c r="AV407" s="467">
        <f t="shared" si="57"/>
        <v>372</v>
      </c>
      <c r="AW407" s="382" t="str">
        <f t="shared" ca="1" si="54"/>
        <v>AO372</v>
      </c>
      <c r="AX407" s="382">
        <f t="shared" si="58"/>
        <v>9</v>
      </c>
      <c r="AY407" s="382" t="str">
        <f t="shared" ca="1" si="59"/>
        <v>9. Ownership - Operating Costs</v>
      </c>
      <c r="AZ407" s="390" t="s">
        <v>1511</v>
      </c>
      <c r="BA407" s="382" t="s">
        <v>1535</v>
      </c>
      <c r="BB407" s="382" t="s">
        <v>1457</v>
      </c>
      <c r="BC407" s="382" t="str">
        <f t="shared" ca="1" si="55"/>
        <v>9_AO372_Property_tax_Additional_Info</v>
      </c>
      <c r="BD407" s="390" t="s">
        <v>227</v>
      </c>
      <c r="BE407" s="390">
        <v>100</v>
      </c>
      <c r="BF407" s="390"/>
      <c r="BG407" s="390" t="s">
        <v>85</v>
      </c>
      <c r="BH407" s="390" t="s">
        <v>85</v>
      </c>
      <c r="BI407" s="263"/>
      <c r="BJ407" s="263"/>
      <c r="BK407" s="263"/>
      <c r="BL407" s="263"/>
    </row>
    <row r="408" spans="1:64" ht="13.5" thickBot="1">
      <c r="A408" s="124">
        <f>+A372+1</f>
        <v>16</v>
      </c>
      <c r="B408" s="175"/>
      <c r="C408" s="232" t="s">
        <v>1536</v>
      </c>
      <c r="D408" s="574" t="s">
        <v>1454</v>
      </c>
      <c r="E408" s="574"/>
      <c r="F408" s="437"/>
      <c r="G408" s="437"/>
      <c r="H408" s="437"/>
      <c r="I408" s="437"/>
      <c r="J408" s="437"/>
      <c r="K408" s="437"/>
      <c r="L408" s="437"/>
      <c r="M408" s="437"/>
      <c r="N408" s="437"/>
      <c r="O408" s="437"/>
      <c r="P408" s="437"/>
      <c r="Q408" s="437"/>
      <c r="R408" s="437"/>
      <c r="S408" s="437"/>
      <c r="T408" s="437"/>
      <c r="U408" s="437"/>
      <c r="V408" s="437"/>
      <c r="W408" s="437"/>
      <c r="X408" s="437"/>
      <c r="Y408" s="437"/>
      <c r="Z408" s="437"/>
      <c r="AA408" s="437"/>
      <c r="AB408" s="437"/>
      <c r="AC408" s="437"/>
      <c r="AD408" s="437"/>
      <c r="AE408" s="438"/>
      <c r="AF408" s="438"/>
      <c r="AG408" s="438"/>
      <c r="AH408" s="438"/>
      <c r="AI408" s="438"/>
      <c r="AJ408" s="438"/>
      <c r="AK408" s="438"/>
      <c r="AL408" s="438"/>
      <c r="AM408" s="438"/>
      <c r="AN408" s="438"/>
      <c r="AO408" s="330"/>
      <c r="AP408" s="169"/>
      <c r="AS408" s="84" t="s">
        <v>42</v>
      </c>
      <c r="AT408" s="84" t="str">
        <f ca="1">SUBSTITUTE(CELL("address",F408),"$","")</f>
        <v>F408</v>
      </c>
      <c r="AU408" s="343" t="str">
        <f ca="1">CHAR(CODE(AT408))</f>
        <v>F</v>
      </c>
      <c r="AV408" s="343">
        <f>ROW(AT408)</f>
        <v>408</v>
      </c>
      <c r="AW408" s="254" t="str">
        <f ca="1">CONCATENATE(AU408&amp;AV408)</f>
        <v>F408</v>
      </c>
      <c r="AX408" s="254">
        <f t="shared" si="58"/>
        <v>9</v>
      </c>
      <c r="AY408" s="254" t="str">
        <f t="shared" ca="1" si="59"/>
        <v>9. Ownership - Operating Costs</v>
      </c>
      <c r="AZ408" s="263" t="s">
        <v>1511</v>
      </c>
      <c r="BA408" s="254" t="s">
        <v>1537</v>
      </c>
      <c r="BB408" s="254">
        <f>$F$8</f>
        <v>2020</v>
      </c>
      <c r="BC408" s="254" t="str">
        <f ca="1">AX408&amp;"_"&amp;AW408&amp;"_"&amp;BA408&amp;"_"&amp;BB408</f>
        <v>9_F408_Asset_management_fee_2020</v>
      </c>
      <c r="BD408" s="254" t="s">
        <v>550</v>
      </c>
      <c r="BE408" s="254"/>
      <c r="BF408" s="263" t="str">
        <f t="shared" si="60"/>
        <v>&gt;=0</v>
      </c>
      <c r="BG408" s="263" t="s">
        <v>85</v>
      </c>
      <c r="BH408" s="263" t="s">
        <v>85</v>
      </c>
      <c r="BI408" s="263"/>
      <c r="BJ408" s="263"/>
      <c r="BK408" s="263"/>
      <c r="BL408" s="263"/>
    </row>
    <row r="409" spans="1:64" ht="13.5" hidden="1" customHeight="1" thickBot="1">
      <c r="A409" s="124"/>
      <c r="B409" s="175"/>
      <c r="C409" s="232"/>
      <c r="D409" s="574"/>
      <c r="E409" s="574"/>
      <c r="F409" s="463"/>
      <c r="G409" s="463"/>
      <c r="H409" s="463"/>
      <c r="I409" s="463"/>
      <c r="J409" s="463"/>
      <c r="K409" s="463"/>
      <c r="L409" s="463"/>
      <c r="M409" s="463"/>
      <c r="N409" s="463"/>
      <c r="O409" s="463"/>
      <c r="P409" s="463"/>
      <c r="Q409" s="463"/>
      <c r="R409" s="463"/>
      <c r="S409" s="463"/>
      <c r="T409" s="463"/>
      <c r="U409" s="463"/>
      <c r="V409" s="463"/>
      <c r="W409" s="463"/>
      <c r="X409" s="463"/>
      <c r="Y409" s="463"/>
      <c r="Z409" s="463"/>
      <c r="AA409" s="463"/>
      <c r="AB409" s="463"/>
      <c r="AC409" s="463"/>
      <c r="AD409" s="463"/>
      <c r="AE409" s="464"/>
      <c r="AF409" s="464"/>
      <c r="AG409" s="464"/>
      <c r="AH409" s="464"/>
      <c r="AI409" s="464"/>
      <c r="AJ409" s="464"/>
      <c r="AK409" s="464"/>
      <c r="AL409" s="464"/>
      <c r="AM409" s="464"/>
      <c r="AN409" s="464"/>
      <c r="AO409" s="473"/>
      <c r="AP409" s="169"/>
      <c r="AQ409" s="84" t="s">
        <v>401</v>
      </c>
      <c r="AU409" s="451" t="str">
        <f ca="1">IF(AU408="Z","AA",IF(LEN(AU408)=1,CHAR(CODE(AU408)+1),IF(RIGHT(AU408,1)="Z",CHAR(CODE(LEFT(AU408,1))+1),LEFT(AU408,1))&amp;CHAR(65+MOD(CODE(RIGHT(AU408,1))+1-65,26))))</f>
        <v>G</v>
      </c>
      <c r="AV409" s="451">
        <f>AV408</f>
        <v>408</v>
      </c>
      <c r="AW409" s="254" t="str">
        <f t="shared" ref="AW409:AW443" ca="1" si="61">CONCATENATE(AU409&amp;AV409)</f>
        <v>G408</v>
      </c>
      <c r="AX409" s="254">
        <f t="shared" si="58"/>
        <v>9</v>
      </c>
      <c r="AY409" s="254" t="str">
        <f t="shared" ca="1" si="59"/>
        <v>9. Ownership - Operating Costs</v>
      </c>
      <c r="AZ409" s="263" t="s">
        <v>1511</v>
      </c>
      <c r="BA409" s="254" t="s">
        <v>1537</v>
      </c>
      <c r="BB409" s="254">
        <f>$G$8</f>
        <v>2021</v>
      </c>
      <c r="BC409" s="254" t="str">
        <f t="shared" ref="BC409:BC443" ca="1" si="62">AX409&amp;"_"&amp;AW409&amp;"_"&amp;BA409&amp;"_"&amp;BB409</f>
        <v>9_G408_Asset_management_fee_2021</v>
      </c>
      <c r="BD409" s="254" t="s">
        <v>550</v>
      </c>
      <c r="BE409" s="254"/>
      <c r="BF409" s="263" t="str">
        <f t="shared" si="60"/>
        <v>&gt;=0</v>
      </c>
      <c r="BG409" s="263" t="s">
        <v>85</v>
      </c>
      <c r="BH409" s="263" t="s">
        <v>85</v>
      </c>
      <c r="BI409" s="263"/>
      <c r="BJ409" s="263"/>
      <c r="BK409" s="263"/>
      <c r="BL409" s="263"/>
    </row>
    <row r="410" spans="1:64" ht="13.5" hidden="1" customHeight="1" thickBot="1">
      <c r="A410" s="124"/>
      <c r="B410" s="175"/>
      <c r="C410" s="232"/>
      <c r="D410" s="574"/>
      <c r="E410" s="574"/>
      <c r="F410" s="463"/>
      <c r="G410" s="463"/>
      <c r="H410" s="463"/>
      <c r="I410" s="463"/>
      <c r="J410" s="463"/>
      <c r="K410" s="463"/>
      <c r="L410" s="463"/>
      <c r="M410" s="463"/>
      <c r="N410" s="463"/>
      <c r="O410" s="463"/>
      <c r="P410" s="463"/>
      <c r="Q410" s="463"/>
      <c r="R410" s="463"/>
      <c r="S410" s="463"/>
      <c r="T410" s="463"/>
      <c r="U410" s="463"/>
      <c r="V410" s="463"/>
      <c r="W410" s="463"/>
      <c r="X410" s="463"/>
      <c r="Y410" s="463"/>
      <c r="Z410" s="463"/>
      <c r="AA410" s="463"/>
      <c r="AB410" s="463"/>
      <c r="AC410" s="463"/>
      <c r="AD410" s="463"/>
      <c r="AE410" s="464"/>
      <c r="AF410" s="464"/>
      <c r="AG410" s="464"/>
      <c r="AH410" s="464"/>
      <c r="AI410" s="464"/>
      <c r="AJ410" s="464"/>
      <c r="AK410" s="464"/>
      <c r="AL410" s="464"/>
      <c r="AM410" s="464"/>
      <c r="AN410" s="464"/>
      <c r="AO410" s="473"/>
      <c r="AP410" s="169"/>
      <c r="AQ410" s="84" t="s">
        <v>401</v>
      </c>
      <c r="AU410" s="451" t="str">
        <f t="shared" ref="AU410:AU443" ca="1" si="63">IF(AU409="Z","AA",IF(LEN(AU409)=1,CHAR(CODE(AU409)+1),IF(RIGHT(AU409,1)="Z",CHAR(CODE(LEFT(AU409,1))+1),LEFT(AU409,1))&amp;CHAR(65+MOD(CODE(RIGHT(AU409,1))+1-65,26))))</f>
        <v>H</v>
      </c>
      <c r="AV410" s="451">
        <f t="shared" ref="AV410:AV443" si="64">AV409</f>
        <v>408</v>
      </c>
      <c r="AW410" s="254" t="str">
        <f t="shared" ca="1" si="61"/>
        <v>H408</v>
      </c>
      <c r="AX410" s="254">
        <f t="shared" si="58"/>
        <v>9</v>
      </c>
      <c r="AY410" s="254" t="str">
        <f t="shared" ca="1" si="59"/>
        <v>9. Ownership - Operating Costs</v>
      </c>
      <c r="AZ410" s="263" t="s">
        <v>1511</v>
      </c>
      <c r="BA410" s="254" t="s">
        <v>1537</v>
      </c>
      <c r="BB410" s="254">
        <f>$H$8</f>
        <v>2022</v>
      </c>
      <c r="BC410" s="254" t="str">
        <f t="shared" ca="1" si="62"/>
        <v>9_H408_Asset_management_fee_2022</v>
      </c>
      <c r="BD410" s="254" t="s">
        <v>550</v>
      </c>
      <c r="BE410" s="254"/>
      <c r="BF410" s="263" t="str">
        <f t="shared" si="60"/>
        <v>&gt;=0</v>
      </c>
      <c r="BG410" s="263" t="s">
        <v>85</v>
      </c>
      <c r="BH410" s="263" t="s">
        <v>85</v>
      </c>
      <c r="BI410" s="263"/>
      <c r="BJ410" s="263"/>
      <c r="BK410" s="263"/>
      <c r="BL410" s="263"/>
    </row>
    <row r="411" spans="1:64" ht="13.5" hidden="1" customHeight="1" thickBot="1">
      <c r="A411" s="124"/>
      <c r="B411" s="175"/>
      <c r="C411" s="232"/>
      <c r="D411" s="574"/>
      <c r="E411" s="574"/>
      <c r="F411" s="463"/>
      <c r="G411" s="463"/>
      <c r="H411" s="463"/>
      <c r="I411" s="463"/>
      <c r="J411" s="463"/>
      <c r="K411" s="463"/>
      <c r="L411" s="463"/>
      <c r="M411" s="463"/>
      <c r="N411" s="463"/>
      <c r="O411" s="463"/>
      <c r="P411" s="463"/>
      <c r="Q411" s="463"/>
      <c r="R411" s="463"/>
      <c r="S411" s="463"/>
      <c r="T411" s="463"/>
      <c r="U411" s="463"/>
      <c r="V411" s="463"/>
      <c r="W411" s="463"/>
      <c r="X411" s="463"/>
      <c r="Y411" s="463"/>
      <c r="Z411" s="463"/>
      <c r="AA411" s="463"/>
      <c r="AB411" s="463"/>
      <c r="AC411" s="463"/>
      <c r="AD411" s="463"/>
      <c r="AE411" s="464"/>
      <c r="AF411" s="464"/>
      <c r="AG411" s="464"/>
      <c r="AH411" s="464"/>
      <c r="AI411" s="464"/>
      <c r="AJ411" s="464"/>
      <c r="AK411" s="464"/>
      <c r="AL411" s="464"/>
      <c r="AM411" s="464"/>
      <c r="AN411" s="464"/>
      <c r="AO411" s="473"/>
      <c r="AP411" s="169"/>
      <c r="AQ411" s="84" t="s">
        <v>401</v>
      </c>
      <c r="AU411" s="451" t="str">
        <f t="shared" ca="1" si="63"/>
        <v>I</v>
      </c>
      <c r="AV411" s="451">
        <f t="shared" si="64"/>
        <v>408</v>
      </c>
      <c r="AW411" s="254" t="str">
        <f t="shared" ca="1" si="61"/>
        <v>I408</v>
      </c>
      <c r="AX411" s="254">
        <f t="shared" si="58"/>
        <v>9</v>
      </c>
      <c r="AY411" s="254" t="str">
        <f t="shared" ca="1" si="59"/>
        <v>9. Ownership - Operating Costs</v>
      </c>
      <c r="AZ411" s="263" t="s">
        <v>1511</v>
      </c>
      <c r="BA411" s="254" t="s">
        <v>1537</v>
      </c>
      <c r="BB411" s="254">
        <f>$I$8</f>
        <v>2023</v>
      </c>
      <c r="BC411" s="254" t="str">
        <f t="shared" ca="1" si="62"/>
        <v>9_I408_Asset_management_fee_2023</v>
      </c>
      <c r="BD411" s="254" t="s">
        <v>550</v>
      </c>
      <c r="BE411" s="254"/>
      <c r="BF411" s="263" t="str">
        <f t="shared" si="60"/>
        <v>&gt;=0</v>
      </c>
      <c r="BG411" s="263" t="s">
        <v>85</v>
      </c>
      <c r="BH411" s="263" t="s">
        <v>85</v>
      </c>
      <c r="BI411" s="263"/>
      <c r="BJ411" s="263"/>
      <c r="BK411" s="263"/>
      <c r="BL411" s="263"/>
    </row>
    <row r="412" spans="1:64" ht="13.5" hidden="1" customHeight="1" thickBot="1">
      <c r="A412" s="124"/>
      <c r="B412" s="175"/>
      <c r="C412" s="232"/>
      <c r="D412" s="574"/>
      <c r="E412" s="574"/>
      <c r="F412" s="463"/>
      <c r="G412" s="463"/>
      <c r="H412" s="463"/>
      <c r="I412" s="463"/>
      <c r="J412" s="463"/>
      <c r="K412" s="463"/>
      <c r="L412" s="463"/>
      <c r="M412" s="463"/>
      <c r="N412" s="463"/>
      <c r="O412" s="463"/>
      <c r="P412" s="463"/>
      <c r="Q412" s="463"/>
      <c r="R412" s="463"/>
      <c r="S412" s="463"/>
      <c r="T412" s="463"/>
      <c r="U412" s="463"/>
      <c r="V412" s="463"/>
      <c r="W412" s="463"/>
      <c r="X412" s="463"/>
      <c r="Y412" s="463"/>
      <c r="Z412" s="463"/>
      <c r="AA412" s="463"/>
      <c r="AB412" s="463"/>
      <c r="AC412" s="463"/>
      <c r="AD412" s="463"/>
      <c r="AE412" s="464"/>
      <c r="AF412" s="464"/>
      <c r="AG412" s="464"/>
      <c r="AH412" s="464"/>
      <c r="AI412" s="464"/>
      <c r="AJ412" s="464"/>
      <c r="AK412" s="464"/>
      <c r="AL412" s="464"/>
      <c r="AM412" s="464"/>
      <c r="AN412" s="464"/>
      <c r="AO412" s="473"/>
      <c r="AP412" s="169"/>
      <c r="AQ412" s="84" t="s">
        <v>401</v>
      </c>
      <c r="AU412" s="451" t="str">
        <f t="shared" ca="1" si="63"/>
        <v>J</v>
      </c>
      <c r="AV412" s="451">
        <f t="shared" si="64"/>
        <v>408</v>
      </c>
      <c r="AW412" s="254" t="str">
        <f t="shared" ca="1" si="61"/>
        <v>J408</v>
      </c>
      <c r="AX412" s="254">
        <f t="shared" si="58"/>
        <v>9</v>
      </c>
      <c r="AY412" s="254" t="str">
        <f t="shared" ca="1" si="59"/>
        <v>9. Ownership - Operating Costs</v>
      </c>
      <c r="AZ412" s="263" t="s">
        <v>1511</v>
      </c>
      <c r="BA412" s="254" t="s">
        <v>1537</v>
      </c>
      <c r="BB412" s="254">
        <f>$J$8</f>
        <v>2024</v>
      </c>
      <c r="BC412" s="254" t="str">
        <f t="shared" ca="1" si="62"/>
        <v>9_J408_Asset_management_fee_2024</v>
      </c>
      <c r="BD412" s="254" t="s">
        <v>550</v>
      </c>
      <c r="BE412" s="254"/>
      <c r="BF412" s="263" t="str">
        <f t="shared" si="60"/>
        <v>&gt;=0</v>
      </c>
      <c r="BG412" s="263" t="s">
        <v>85</v>
      </c>
      <c r="BH412" s="263" t="s">
        <v>85</v>
      </c>
      <c r="BI412" s="263"/>
      <c r="BJ412" s="263"/>
      <c r="BK412" s="263"/>
      <c r="BL412" s="263"/>
    </row>
    <row r="413" spans="1:64" ht="13.5" hidden="1" customHeight="1" thickBot="1">
      <c r="A413" s="124"/>
      <c r="B413" s="175"/>
      <c r="C413" s="232"/>
      <c r="D413" s="574"/>
      <c r="E413" s="574"/>
      <c r="F413" s="463"/>
      <c r="G413" s="463"/>
      <c r="H413" s="463"/>
      <c r="I413" s="463"/>
      <c r="J413" s="463"/>
      <c r="K413" s="463"/>
      <c r="L413" s="463"/>
      <c r="M413" s="463"/>
      <c r="N413" s="463"/>
      <c r="O413" s="463"/>
      <c r="P413" s="463"/>
      <c r="Q413" s="463"/>
      <c r="R413" s="463"/>
      <c r="S413" s="463"/>
      <c r="T413" s="463"/>
      <c r="U413" s="463"/>
      <c r="V413" s="463"/>
      <c r="W413" s="463"/>
      <c r="X413" s="463"/>
      <c r="Y413" s="463"/>
      <c r="Z413" s="463"/>
      <c r="AA413" s="463"/>
      <c r="AB413" s="463"/>
      <c r="AC413" s="463"/>
      <c r="AD413" s="463"/>
      <c r="AE413" s="464"/>
      <c r="AF413" s="464"/>
      <c r="AG413" s="464"/>
      <c r="AH413" s="464"/>
      <c r="AI413" s="464"/>
      <c r="AJ413" s="464"/>
      <c r="AK413" s="464"/>
      <c r="AL413" s="464"/>
      <c r="AM413" s="464"/>
      <c r="AN413" s="464"/>
      <c r="AO413" s="473"/>
      <c r="AP413" s="169"/>
      <c r="AQ413" s="84" t="s">
        <v>401</v>
      </c>
      <c r="AU413" s="451" t="str">
        <f t="shared" ca="1" si="63"/>
        <v>K</v>
      </c>
      <c r="AV413" s="451">
        <f t="shared" si="64"/>
        <v>408</v>
      </c>
      <c r="AW413" s="254" t="str">
        <f t="shared" ca="1" si="61"/>
        <v>K408</v>
      </c>
      <c r="AX413" s="254">
        <f t="shared" si="58"/>
        <v>9</v>
      </c>
      <c r="AY413" s="254" t="str">
        <f t="shared" ca="1" si="59"/>
        <v>9. Ownership - Operating Costs</v>
      </c>
      <c r="AZ413" s="263" t="s">
        <v>1511</v>
      </c>
      <c r="BA413" s="254" t="s">
        <v>1537</v>
      </c>
      <c r="BB413" s="254">
        <f>$K$8</f>
        <v>2025</v>
      </c>
      <c r="BC413" s="254" t="str">
        <f t="shared" ca="1" si="62"/>
        <v>9_K408_Asset_management_fee_2025</v>
      </c>
      <c r="BD413" s="254" t="s">
        <v>550</v>
      </c>
      <c r="BE413" s="254"/>
      <c r="BF413" s="263" t="str">
        <f t="shared" si="60"/>
        <v>&gt;=0</v>
      </c>
      <c r="BG413" s="263" t="s">
        <v>85</v>
      </c>
      <c r="BH413" s="263" t="s">
        <v>85</v>
      </c>
      <c r="BI413" s="263"/>
      <c r="BJ413" s="263"/>
      <c r="BK413" s="263"/>
      <c r="BL413" s="263"/>
    </row>
    <row r="414" spans="1:64" ht="13.5" hidden="1" customHeight="1" thickBot="1">
      <c r="A414" s="124"/>
      <c r="B414" s="175"/>
      <c r="C414" s="232"/>
      <c r="D414" s="574"/>
      <c r="E414" s="574"/>
      <c r="F414" s="463"/>
      <c r="G414" s="463"/>
      <c r="H414" s="463"/>
      <c r="I414" s="463"/>
      <c r="J414" s="463"/>
      <c r="K414" s="463"/>
      <c r="L414" s="463"/>
      <c r="M414" s="463"/>
      <c r="N414" s="463"/>
      <c r="O414" s="463"/>
      <c r="P414" s="463"/>
      <c r="Q414" s="463"/>
      <c r="R414" s="463"/>
      <c r="S414" s="463"/>
      <c r="T414" s="463"/>
      <c r="U414" s="463"/>
      <c r="V414" s="463"/>
      <c r="W414" s="463"/>
      <c r="X414" s="463"/>
      <c r="Y414" s="463"/>
      <c r="Z414" s="463"/>
      <c r="AA414" s="463"/>
      <c r="AB414" s="463"/>
      <c r="AC414" s="463"/>
      <c r="AD414" s="463"/>
      <c r="AE414" s="464"/>
      <c r="AF414" s="464"/>
      <c r="AG414" s="464"/>
      <c r="AH414" s="464"/>
      <c r="AI414" s="464"/>
      <c r="AJ414" s="464"/>
      <c r="AK414" s="464"/>
      <c r="AL414" s="464"/>
      <c r="AM414" s="464"/>
      <c r="AN414" s="464"/>
      <c r="AO414" s="473"/>
      <c r="AP414" s="169"/>
      <c r="AQ414" s="84" t="s">
        <v>401</v>
      </c>
      <c r="AU414" s="451" t="str">
        <f t="shared" ca="1" si="63"/>
        <v>L</v>
      </c>
      <c r="AV414" s="451">
        <f t="shared" si="64"/>
        <v>408</v>
      </c>
      <c r="AW414" s="254" t="str">
        <f t="shared" ca="1" si="61"/>
        <v>L408</v>
      </c>
      <c r="AX414" s="254">
        <f t="shared" si="58"/>
        <v>9</v>
      </c>
      <c r="AY414" s="254" t="str">
        <f t="shared" ca="1" si="59"/>
        <v>9. Ownership - Operating Costs</v>
      </c>
      <c r="AZ414" s="263" t="s">
        <v>1511</v>
      </c>
      <c r="BA414" s="254" t="s">
        <v>1537</v>
      </c>
      <c r="BB414" s="254">
        <f>$L$8</f>
        <v>2026</v>
      </c>
      <c r="BC414" s="254" t="str">
        <f t="shared" ca="1" si="62"/>
        <v>9_L408_Asset_management_fee_2026</v>
      </c>
      <c r="BD414" s="254" t="s">
        <v>550</v>
      </c>
      <c r="BE414" s="254"/>
      <c r="BF414" s="263" t="str">
        <f t="shared" si="60"/>
        <v>&gt;=0</v>
      </c>
      <c r="BG414" s="263" t="s">
        <v>85</v>
      </c>
      <c r="BH414" s="263" t="s">
        <v>85</v>
      </c>
      <c r="BI414" s="263"/>
      <c r="BJ414" s="263"/>
      <c r="BK414" s="263"/>
      <c r="BL414" s="263"/>
    </row>
    <row r="415" spans="1:64" ht="13.5" hidden="1" customHeight="1" thickBot="1">
      <c r="A415" s="124"/>
      <c r="B415" s="175"/>
      <c r="C415" s="232"/>
      <c r="D415" s="574"/>
      <c r="E415" s="574"/>
      <c r="F415" s="463"/>
      <c r="G415" s="463"/>
      <c r="H415" s="463"/>
      <c r="I415" s="463"/>
      <c r="J415" s="463"/>
      <c r="K415" s="463"/>
      <c r="L415" s="463"/>
      <c r="M415" s="463"/>
      <c r="N415" s="463"/>
      <c r="O415" s="463"/>
      <c r="P415" s="463"/>
      <c r="Q415" s="463"/>
      <c r="R415" s="463"/>
      <c r="S415" s="463"/>
      <c r="T415" s="463"/>
      <c r="U415" s="463"/>
      <c r="V415" s="463"/>
      <c r="W415" s="463"/>
      <c r="X415" s="463"/>
      <c r="Y415" s="463"/>
      <c r="Z415" s="463"/>
      <c r="AA415" s="463"/>
      <c r="AB415" s="463"/>
      <c r="AC415" s="463"/>
      <c r="AD415" s="463"/>
      <c r="AE415" s="464"/>
      <c r="AF415" s="464"/>
      <c r="AG415" s="464"/>
      <c r="AH415" s="464"/>
      <c r="AI415" s="464"/>
      <c r="AJ415" s="464"/>
      <c r="AK415" s="464"/>
      <c r="AL415" s="464"/>
      <c r="AM415" s="464"/>
      <c r="AN415" s="464"/>
      <c r="AO415" s="473"/>
      <c r="AP415" s="169"/>
      <c r="AQ415" s="84" t="s">
        <v>401</v>
      </c>
      <c r="AU415" s="451" t="str">
        <f t="shared" ca="1" si="63"/>
        <v>M</v>
      </c>
      <c r="AV415" s="451">
        <f t="shared" si="64"/>
        <v>408</v>
      </c>
      <c r="AW415" s="254" t="str">
        <f t="shared" ca="1" si="61"/>
        <v>M408</v>
      </c>
      <c r="AX415" s="254">
        <f t="shared" si="58"/>
        <v>9</v>
      </c>
      <c r="AY415" s="254" t="str">
        <f t="shared" ca="1" si="59"/>
        <v>9. Ownership - Operating Costs</v>
      </c>
      <c r="AZ415" s="263" t="s">
        <v>1511</v>
      </c>
      <c r="BA415" s="254" t="s">
        <v>1537</v>
      </c>
      <c r="BB415" s="254">
        <f>$M$8</f>
        <v>2027</v>
      </c>
      <c r="BC415" s="254" t="str">
        <f t="shared" ca="1" si="62"/>
        <v>9_M408_Asset_management_fee_2027</v>
      </c>
      <c r="BD415" s="254" t="s">
        <v>550</v>
      </c>
      <c r="BE415" s="254"/>
      <c r="BF415" s="263" t="str">
        <f t="shared" si="60"/>
        <v>&gt;=0</v>
      </c>
      <c r="BG415" s="263" t="s">
        <v>85</v>
      </c>
      <c r="BH415" s="263" t="s">
        <v>85</v>
      </c>
      <c r="BI415" s="263"/>
      <c r="BJ415" s="263"/>
      <c r="BK415" s="263"/>
      <c r="BL415" s="263"/>
    </row>
    <row r="416" spans="1:64" ht="13.5" hidden="1" customHeight="1" thickBot="1">
      <c r="A416" s="124"/>
      <c r="B416" s="175"/>
      <c r="C416" s="232"/>
      <c r="D416" s="574"/>
      <c r="E416" s="574"/>
      <c r="F416" s="463"/>
      <c r="G416" s="463"/>
      <c r="H416" s="463"/>
      <c r="I416" s="463"/>
      <c r="J416" s="463"/>
      <c r="K416" s="463"/>
      <c r="L416" s="463"/>
      <c r="M416" s="463"/>
      <c r="N416" s="463"/>
      <c r="O416" s="463"/>
      <c r="P416" s="463"/>
      <c r="Q416" s="463"/>
      <c r="R416" s="463"/>
      <c r="S416" s="463"/>
      <c r="T416" s="463"/>
      <c r="U416" s="463"/>
      <c r="V416" s="463"/>
      <c r="W416" s="463"/>
      <c r="X416" s="463"/>
      <c r="Y416" s="463"/>
      <c r="Z416" s="463"/>
      <c r="AA416" s="463"/>
      <c r="AB416" s="463"/>
      <c r="AC416" s="463"/>
      <c r="AD416" s="463"/>
      <c r="AE416" s="464"/>
      <c r="AF416" s="464"/>
      <c r="AG416" s="464"/>
      <c r="AH416" s="464"/>
      <c r="AI416" s="464"/>
      <c r="AJ416" s="464"/>
      <c r="AK416" s="464"/>
      <c r="AL416" s="464"/>
      <c r="AM416" s="464"/>
      <c r="AN416" s="464"/>
      <c r="AO416" s="473"/>
      <c r="AP416" s="169"/>
      <c r="AQ416" s="84" t="s">
        <v>401</v>
      </c>
      <c r="AU416" s="451" t="str">
        <f t="shared" ca="1" si="63"/>
        <v>N</v>
      </c>
      <c r="AV416" s="451">
        <f t="shared" si="64"/>
        <v>408</v>
      </c>
      <c r="AW416" s="254" t="str">
        <f t="shared" ca="1" si="61"/>
        <v>N408</v>
      </c>
      <c r="AX416" s="254">
        <f t="shared" si="58"/>
        <v>9</v>
      </c>
      <c r="AY416" s="254" t="str">
        <f t="shared" ca="1" si="59"/>
        <v>9. Ownership - Operating Costs</v>
      </c>
      <c r="AZ416" s="263" t="s">
        <v>1511</v>
      </c>
      <c r="BA416" s="254" t="s">
        <v>1537</v>
      </c>
      <c r="BB416" s="254">
        <f>$N$8</f>
        <v>2028</v>
      </c>
      <c r="BC416" s="254" t="str">
        <f t="shared" ca="1" si="62"/>
        <v>9_N408_Asset_management_fee_2028</v>
      </c>
      <c r="BD416" s="254" t="s">
        <v>550</v>
      </c>
      <c r="BE416" s="254"/>
      <c r="BF416" s="263" t="str">
        <f t="shared" si="60"/>
        <v>&gt;=0</v>
      </c>
      <c r="BG416" s="263" t="s">
        <v>85</v>
      </c>
      <c r="BH416" s="263" t="s">
        <v>85</v>
      </c>
      <c r="BI416" s="263"/>
      <c r="BJ416" s="263"/>
      <c r="BK416" s="263"/>
      <c r="BL416" s="263"/>
    </row>
    <row r="417" spans="1:64" ht="13.5" hidden="1" customHeight="1" thickBot="1">
      <c r="A417" s="124"/>
      <c r="B417" s="175"/>
      <c r="C417" s="232"/>
      <c r="D417" s="574"/>
      <c r="E417" s="574"/>
      <c r="F417" s="463"/>
      <c r="G417" s="463"/>
      <c r="H417" s="463"/>
      <c r="I417" s="463"/>
      <c r="J417" s="463"/>
      <c r="K417" s="463"/>
      <c r="L417" s="463"/>
      <c r="M417" s="463"/>
      <c r="N417" s="463"/>
      <c r="O417" s="463"/>
      <c r="P417" s="463"/>
      <c r="Q417" s="463"/>
      <c r="R417" s="463"/>
      <c r="S417" s="463"/>
      <c r="T417" s="463"/>
      <c r="U417" s="463"/>
      <c r="V417" s="463"/>
      <c r="W417" s="463"/>
      <c r="X417" s="463"/>
      <c r="Y417" s="463"/>
      <c r="Z417" s="463"/>
      <c r="AA417" s="463"/>
      <c r="AB417" s="463"/>
      <c r="AC417" s="463"/>
      <c r="AD417" s="463"/>
      <c r="AE417" s="464"/>
      <c r="AF417" s="464"/>
      <c r="AG417" s="464"/>
      <c r="AH417" s="464"/>
      <c r="AI417" s="464"/>
      <c r="AJ417" s="464"/>
      <c r="AK417" s="464"/>
      <c r="AL417" s="464"/>
      <c r="AM417" s="464"/>
      <c r="AN417" s="464"/>
      <c r="AO417" s="473"/>
      <c r="AP417" s="169"/>
      <c r="AQ417" s="84" t="s">
        <v>401</v>
      </c>
      <c r="AU417" s="451" t="str">
        <f t="shared" ca="1" si="63"/>
        <v>O</v>
      </c>
      <c r="AV417" s="451">
        <f t="shared" si="64"/>
        <v>408</v>
      </c>
      <c r="AW417" s="254" t="str">
        <f t="shared" ca="1" si="61"/>
        <v>O408</v>
      </c>
      <c r="AX417" s="254">
        <f t="shared" si="58"/>
        <v>9</v>
      </c>
      <c r="AY417" s="254" t="str">
        <f t="shared" ca="1" si="59"/>
        <v>9. Ownership - Operating Costs</v>
      </c>
      <c r="AZ417" s="263" t="s">
        <v>1511</v>
      </c>
      <c r="BA417" s="254" t="s">
        <v>1537</v>
      </c>
      <c r="BB417" s="254">
        <f>$O$8</f>
        <v>2029</v>
      </c>
      <c r="BC417" s="254" t="str">
        <f t="shared" ca="1" si="62"/>
        <v>9_O408_Asset_management_fee_2029</v>
      </c>
      <c r="BD417" s="254" t="s">
        <v>550</v>
      </c>
      <c r="BE417" s="254"/>
      <c r="BF417" s="263" t="str">
        <f t="shared" si="60"/>
        <v>&gt;=0</v>
      </c>
      <c r="BG417" s="263" t="s">
        <v>85</v>
      </c>
      <c r="BH417" s="263" t="s">
        <v>85</v>
      </c>
      <c r="BI417" s="263"/>
      <c r="BJ417" s="263"/>
      <c r="BK417" s="263"/>
      <c r="BL417" s="263"/>
    </row>
    <row r="418" spans="1:64" ht="13.5" hidden="1" customHeight="1" thickBot="1">
      <c r="A418" s="124"/>
      <c r="B418" s="175"/>
      <c r="C418" s="232"/>
      <c r="D418" s="574"/>
      <c r="E418" s="574"/>
      <c r="F418" s="463"/>
      <c r="G418" s="463"/>
      <c r="H418" s="463"/>
      <c r="I418" s="463"/>
      <c r="J418" s="463"/>
      <c r="K418" s="463"/>
      <c r="L418" s="463"/>
      <c r="M418" s="463"/>
      <c r="N418" s="463"/>
      <c r="O418" s="463"/>
      <c r="P418" s="463"/>
      <c r="Q418" s="463"/>
      <c r="R418" s="463"/>
      <c r="S418" s="463"/>
      <c r="T418" s="463"/>
      <c r="U418" s="463"/>
      <c r="V418" s="463"/>
      <c r="W418" s="463"/>
      <c r="X418" s="463"/>
      <c r="Y418" s="463"/>
      <c r="Z418" s="463"/>
      <c r="AA418" s="463"/>
      <c r="AB418" s="463"/>
      <c r="AC418" s="463"/>
      <c r="AD418" s="463"/>
      <c r="AE418" s="464"/>
      <c r="AF418" s="464"/>
      <c r="AG418" s="464"/>
      <c r="AH418" s="464"/>
      <c r="AI418" s="464"/>
      <c r="AJ418" s="464"/>
      <c r="AK418" s="464"/>
      <c r="AL418" s="464"/>
      <c r="AM418" s="464"/>
      <c r="AN418" s="464"/>
      <c r="AO418" s="473"/>
      <c r="AP418" s="169"/>
      <c r="AQ418" s="84" t="s">
        <v>401</v>
      </c>
      <c r="AU418" s="451" t="str">
        <f t="shared" ca="1" si="63"/>
        <v>P</v>
      </c>
      <c r="AV418" s="451">
        <f t="shared" si="64"/>
        <v>408</v>
      </c>
      <c r="AW418" s="254" t="str">
        <f t="shared" ca="1" si="61"/>
        <v>P408</v>
      </c>
      <c r="AX418" s="254">
        <f t="shared" si="58"/>
        <v>9</v>
      </c>
      <c r="AY418" s="254" t="str">
        <f t="shared" ca="1" si="59"/>
        <v>9. Ownership - Operating Costs</v>
      </c>
      <c r="AZ418" s="263" t="s">
        <v>1511</v>
      </c>
      <c r="BA418" s="254" t="s">
        <v>1537</v>
      </c>
      <c r="BB418" s="254">
        <f>$P$8</f>
        <v>2030</v>
      </c>
      <c r="BC418" s="254" t="str">
        <f t="shared" ca="1" si="62"/>
        <v>9_P408_Asset_management_fee_2030</v>
      </c>
      <c r="BD418" s="254" t="s">
        <v>550</v>
      </c>
      <c r="BE418" s="254"/>
      <c r="BF418" s="263" t="str">
        <f t="shared" si="60"/>
        <v>&gt;=0</v>
      </c>
      <c r="BG418" s="263" t="s">
        <v>85</v>
      </c>
      <c r="BH418" s="263" t="s">
        <v>85</v>
      </c>
      <c r="BI418" s="263"/>
      <c r="BJ418" s="263"/>
      <c r="BK418" s="263"/>
      <c r="BL418" s="263"/>
    </row>
    <row r="419" spans="1:64" ht="13.5" hidden="1" customHeight="1" thickBot="1">
      <c r="A419" s="124"/>
      <c r="B419" s="175"/>
      <c r="C419" s="232"/>
      <c r="D419" s="574"/>
      <c r="E419" s="574"/>
      <c r="F419" s="463"/>
      <c r="G419" s="463"/>
      <c r="H419" s="463"/>
      <c r="I419" s="463"/>
      <c r="J419" s="463"/>
      <c r="K419" s="463"/>
      <c r="L419" s="463"/>
      <c r="M419" s="463"/>
      <c r="N419" s="463"/>
      <c r="O419" s="463"/>
      <c r="P419" s="463"/>
      <c r="Q419" s="463"/>
      <c r="R419" s="463"/>
      <c r="S419" s="463"/>
      <c r="T419" s="463"/>
      <c r="U419" s="463"/>
      <c r="V419" s="463"/>
      <c r="W419" s="463"/>
      <c r="X419" s="463"/>
      <c r="Y419" s="463"/>
      <c r="Z419" s="463"/>
      <c r="AA419" s="463"/>
      <c r="AB419" s="463"/>
      <c r="AC419" s="463"/>
      <c r="AD419" s="463"/>
      <c r="AE419" s="464"/>
      <c r="AF419" s="464"/>
      <c r="AG419" s="464"/>
      <c r="AH419" s="464"/>
      <c r="AI419" s="464"/>
      <c r="AJ419" s="464"/>
      <c r="AK419" s="464"/>
      <c r="AL419" s="464"/>
      <c r="AM419" s="464"/>
      <c r="AN419" s="464"/>
      <c r="AO419" s="473"/>
      <c r="AP419" s="169"/>
      <c r="AQ419" s="84" t="s">
        <v>401</v>
      </c>
      <c r="AU419" s="451" t="str">
        <f t="shared" ca="1" si="63"/>
        <v>Q</v>
      </c>
      <c r="AV419" s="451">
        <f t="shared" si="64"/>
        <v>408</v>
      </c>
      <c r="AW419" s="254" t="str">
        <f t="shared" ca="1" si="61"/>
        <v>Q408</v>
      </c>
      <c r="AX419" s="254">
        <f t="shared" si="58"/>
        <v>9</v>
      </c>
      <c r="AY419" s="254" t="str">
        <f t="shared" ca="1" si="59"/>
        <v>9. Ownership - Operating Costs</v>
      </c>
      <c r="AZ419" s="263" t="s">
        <v>1511</v>
      </c>
      <c r="BA419" s="254" t="s">
        <v>1537</v>
      </c>
      <c r="BB419" s="254">
        <f>$Q$8</f>
        <v>2031</v>
      </c>
      <c r="BC419" s="254" t="str">
        <f t="shared" ca="1" si="62"/>
        <v>9_Q408_Asset_management_fee_2031</v>
      </c>
      <c r="BD419" s="254" t="s">
        <v>550</v>
      </c>
      <c r="BE419" s="254"/>
      <c r="BF419" s="263" t="str">
        <f t="shared" si="60"/>
        <v>&gt;=0</v>
      </c>
      <c r="BG419" s="263" t="s">
        <v>85</v>
      </c>
      <c r="BH419" s="263" t="s">
        <v>85</v>
      </c>
      <c r="BI419" s="263"/>
      <c r="BJ419" s="263"/>
      <c r="BK419" s="263"/>
      <c r="BL419" s="263"/>
    </row>
    <row r="420" spans="1:64" ht="13.5" hidden="1" customHeight="1" thickBot="1">
      <c r="A420" s="124"/>
      <c r="B420" s="175"/>
      <c r="C420" s="232"/>
      <c r="D420" s="574"/>
      <c r="E420" s="574"/>
      <c r="F420" s="463"/>
      <c r="G420" s="463"/>
      <c r="H420" s="463"/>
      <c r="I420" s="463"/>
      <c r="J420" s="463"/>
      <c r="K420" s="463"/>
      <c r="L420" s="463"/>
      <c r="M420" s="463"/>
      <c r="N420" s="463"/>
      <c r="O420" s="463"/>
      <c r="P420" s="463"/>
      <c r="Q420" s="463"/>
      <c r="R420" s="463"/>
      <c r="S420" s="463"/>
      <c r="T420" s="463"/>
      <c r="U420" s="463"/>
      <c r="V420" s="463"/>
      <c r="W420" s="463"/>
      <c r="X420" s="463"/>
      <c r="Y420" s="463"/>
      <c r="Z420" s="463"/>
      <c r="AA420" s="463"/>
      <c r="AB420" s="463"/>
      <c r="AC420" s="463"/>
      <c r="AD420" s="463"/>
      <c r="AE420" s="464"/>
      <c r="AF420" s="464"/>
      <c r="AG420" s="464"/>
      <c r="AH420" s="464"/>
      <c r="AI420" s="464"/>
      <c r="AJ420" s="464"/>
      <c r="AK420" s="464"/>
      <c r="AL420" s="464"/>
      <c r="AM420" s="464"/>
      <c r="AN420" s="464"/>
      <c r="AO420" s="473"/>
      <c r="AP420" s="169"/>
      <c r="AQ420" s="84" t="s">
        <v>401</v>
      </c>
      <c r="AU420" s="451" t="str">
        <f t="shared" ca="1" si="63"/>
        <v>R</v>
      </c>
      <c r="AV420" s="451">
        <f t="shared" si="64"/>
        <v>408</v>
      </c>
      <c r="AW420" s="254" t="str">
        <f t="shared" ca="1" si="61"/>
        <v>R408</v>
      </c>
      <c r="AX420" s="254">
        <f t="shared" si="58"/>
        <v>9</v>
      </c>
      <c r="AY420" s="254" t="str">
        <f t="shared" ca="1" si="59"/>
        <v>9. Ownership - Operating Costs</v>
      </c>
      <c r="AZ420" s="263" t="s">
        <v>1511</v>
      </c>
      <c r="BA420" s="254" t="s">
        <v>1537</v>
      </c>
      <c r="BB420" s="254">
        <f>$R$8</f>
        <v>2032</v>
      </c>
      <c r="BC420" s="254" t="str">
        <f t="shared" ca="1" si="62"/>
        <v>9_R408_Asset_management_fee_2032</v>
      </c>
      <c r="BD420" s="254" t="s">
        <v>550</v>
      </c>
      <c r="BE420" s="254"/>
      <c r="BF420" s="263" t="str">
        <f t="shared" si="60"/>
        <v>&gt;=0</v>
      </c>
      <c r="BG420" s="263" t="s">
        <v>85</v>
      </c>
      <c r="BH420" s="263" t="s">
        <v>85</v>
      </c>
      <c r="BI420" s="263"/>
      <c r="BJ420" s="263"/>
      <c r="BK420" s="263"/>
      <c r="BL420" s="263"/>
    </row>
    <row r="421" spans="1:64" ht="13.5" hidden="1" customHeight="1" thickBot="1">
      <c r="A421" s="124"/>
      <c r="B421" s="175"/>
      <c r="C421" s="232"/>
      <c r="D421" s="574"/>
      <c r="E421" s="574"/>
      <c r="F421" s="463"/>
      <c r="G421" s="463"/>
      <c r="H421" s="463"/>
      <c r="I421" s="463"/>
      <c r="J421" s="463"/>
      <c r="K421" s="463"/>
      <c r="L421" s="463"/>
      <c r="M421" s="463"/>
      <c r="N421" s="463"/>
      <c r="O421" s="463"/>
      <c r="P421" s="463"/>
      <c r="Q421" s="463"/>
      <c r="R421" s="463"/>
      <c r="S421" s="463"/>
      <c r="T421" s="463"/>
      <c r="U421" s="463"/>
      <c r="V421" s="463"/>
      <c r="W421" s="463"/>
      <c r="X421" s="463"/>
      <c r="Y421" s="463"/>
      <c r="Z421" s="463"/>
      <c r="AA421" s="463"/>
      <c r="AB421" s="463"/>
      <c r="AC421" s="463"/>
      <c r="AD421" s="463"/>
      <c r="AE421" s="464"/>
      <c r="AF421" s="464"/>
      <c r="AG421" s="464"/>
      <c r="AH421" s="464"/>
      <c r="AI421" s="464"/>
      <c r="AJ421" s="464"/>
      <c r="AK421" s="464"/>
      <c r="AL421" s="464"/>
      <c r="AM421" s="464"/>
      <c r="AN421" s="464"/>
      <c r="AO421" s="473"/>
      <c r="AP421" s="169"/>
      <c r="AQ421" s="84" t="s">
        <v>401</v>
      </c>
      <c r="AU421" s="451" t="str">
        <f t="shared" ca="1" si="63"/>
        <v>S</v>
      </c>
      <c r="AV421" s="451">
        <f t="shared" si="64"/>
        <v>408</v>
      </c>
      <c r="AW421" s="254" t="str">
        <f t="shared" ca="1" si="61"/>
        <v>S408</v>
      </c>
      <c r="AX421" s="254">
        <f t="shared" si="58"/>
        <v>9</v>
      </c>
      <c r="AY421" s="254" t="str">
        <f t="shared" ca="1" si="59"/>
        <v>9. Ownership - Operating Costs</v>
      </c>
      <c r="AZ421" s="263" t="s">
        <v>1511</v>
      </c>
      <c r="BA421" s="254" t="s">
        <v>1537</v>
      </c>
      <c r="BB421" s="254">
        <f>$S$8</f>
        <v>2033</v>
      </c>
      <c r="BC421" s="254" t="str">
        <f t="shared" ca="1" si="62"/>
        <v>9_S408_Asset_management_fee_2033</v>
      </c>
      <c r="BD421" s="254" t="s">
        <v>550</v>
      </c>
      <c r="BE421" s="254"/>
      <c r="BF421" s="263" t="str">
        <f t="shared" si="60"/>
        <v>&gt;=0</v>
      </c>
      <c r="BG421" s="263" t="s">
        <v>85</v>
      </c>
      <c r="BH421" s="263" t="s">
        <v>85</v>
      </c>
      <c r="BI421" s="263"/>
      <c r="BJ421" s="263"/>
      <c r="BK421" s="263"/>
      <c r="BL421" s="263"/>
    </row>
    <row r="422" spans="1:64" ht="13.5" hidden="1" customHeight="1" thickBot="1">
      <c r="A422" s="124"/>
      <c r="B422" s="175"/>
      <c r="C422" s="232"/>
      <c r="D422" s="574"/>
      <c r="E422" s="574"/>
      <c r="F422" s="463"/>
      <c r="G422" s="463"/>
      <c r="H422" s="463"/>
      <c r="I422" s="463"/>
      <c r="J422" s="463"/>
      <c r="K422" s="463"/>
      <c r="L422" s="463"/>
      <c r="M422" s="463"/>
      <c r="N422" s="463"/>
      <c r="O422" s="463"/>
      <c r="P422" s="463"/>
      <c r="Q422" s="463"/>
      <c r="R422" s="463"/>
      <c r="S422" s="463"/>
      <c r="T422" s="463"/>
      <c r="U422" s="463"/>
      <c r="V422" s="463"/>
      <c r="W422" s="463"/>
      <c r="X422" s="463"/>
      <c r="Y422" s="463"/>
      <c r="Z422" s="463"/>
      <c r="AA422" s="463"/>
      <c r="AB422" s="463"/>
      <c r="AC422" s="463"/>
      <c r="AD422" s="463"/>
      <c r="AE422" s="464"/>
      <c r="AF422" s="464"/>
      <c r="AG422" s="464"/>
      <c r="AH422" s="464"/>
      <c r="AI422" s="464"/>
      <c r="AJ422" s="464"/>
      <c r="AK422" s="464"/>
      <c r="AL422" s="464"/>
      <c r="AM422" s="464"/>
      <c r="AN422" s="464"/>
      <c r="AO422" s="473"/>
      <c r="AP422" s="169"/>
      <c r="AQ422" s="84" t="s">
        <v>401</v>
      </c>
      <c r="AU422" s="451" t="str">
        <f t="shared" ca="1" si="63"/>
        <v>T</v>
      </c>
      <c r="AV422" s="451">
        <f t="shared" si="64"/>
        <v>408</v>
      </c>
      <c r="AW422" s="254" t="str">
        <f t="shared" ca="1" si="61"/>
        <v>T408</v>
      </c>
      <c r="AX422" s="254">
        <f t="shared" si="58"/>
        <v>9</v>
      </c>
      <c r="AY422" s="254" t="str">
        <f t="shared" ca="1" si="59"/>
        <v>9. Ownership - Operating Costs</v>
      </c>
      <c r="AZ422" s="263" t="s">
        <v>1511</v>
      </c>
      <c r="BA422" s="254" t="s">
        <v>1537</v>
      </c>
      <c r="BB422" s="254">
        <f>$T$8</f>
        <v>2034</v>
      </c>
      <c r="BC422" s="254" t="str">
        <f t="shared" ca="1" si="62"/>
        <v>9_T408_Asset_management_fee_2034</v>
      </c>
      <c r="BD422" s="254" t="s">
        <v>550</v>
      </c>
      <c r="BE422" s="254"/>
      <c r="BF422" s="263" t="str">
        <f t="shared" si="60"/>
        <v>&gt;=0</v>
      </c>
      <c r="BG422" s="263" t="s">
        <v>85</v>
      </c>
      <c r="BH422" s="263" t="s">
        <v>85</v>
      </c>
      <c r="BI422" s="263"/>
      <c r="BJ422" s="263"/>
      <c r="BK422" s="263"/>
      <c r="BL422" s="263"/>
    </row>
    <row r="423" spans="1:64" ht="13.5" hidden="1" customHeight="1" thickBot="1">
      <c r="A423" s="124"/>
      <c r="B423" s="175"/>
      <c r="C423" s="232"/>
      <c r="D423" s="574"/>
      <c r="E423" s="574"/>
      <c r="F423" s="463"/>
      <c r="G423" s="463"/>
      <c r="H423" s="463"/>
      <c r="I423" s="463"/>
      <c r="J423" s="463"/>
      <c r="K423" s="463"/>
      <c r="L423" s="463"/>
      <c r="M423" s="463"/>
      <c r="N423" s="463"/>
      <c r="O423" s="463"/>
      <c r="P423" s="463"/>
      <c r="Q423" s="463"/>
      <c r="R423" s="463"/>
      <c r="S423" s="463"/>
      <c r="T423" s="463"/>
      <c r="U423" s="463"/>
      <c r="V423" s="463"/>
      <c r="W423" s="463"/>
      <c r="X423" s="463"/>
      <c r="Y423" s="463"/>
      <c r="Z423" s="463"/>
      <c r="AA423" s="463"/>
      <c r="AB423" s="463"/>
      <c r="AC423" s="463"/>
      <c r="AD423" s="463"/>
      <c r="AE423" s="464"/>
      <c r="AF423" s="464"/>
      <c r="AG423" s="464"/>
      <c r="AH423" s="464"/>
      <c r="AI423" s="464"/>
      <c r="AJ423" s="464"/>
      <c r="AK423" s="464"/>
      <c r="AL423" s="464"/>
      <c r="AM423" s="464"/>
      <c r="AN423" s="464"/>
      <c r="AO423" s="473"/>
      <c r="AP423" s="169"/>
      <c r="AQ423" s="84" t="s">
        <v>401</v>
      </c>
      <c r="AU423" s="451" t="str">
        <f t="shared" ca="1" si="63"/>
        <v>U</v>
      </c>
      <c r="AV423" s="451">
        <f t="shared" si="64"/>
        <v>408</v>
      </c>
      <c r="AW423" s="254" t="str">
        <f t="shared" ca="1" si="61"/>
        <v>U408</v>
      </c>
      <c r="AX423" s="254">
        <f t="shared" si="58"/>
        <v>9</v>
      </c>
      <c r="AY423" s="254" t="str">
        <f t="shared" ca="1" si="59"/>
        <v>9. Ownership - Operating Costs</v>
      </c>
      <c r="AZ423" s="263" t="s">
        <v>1511</v>
      </c>
      <c r="BA423" s="254" t="s">
        <v>1537</v>
      </c>
      <c r="BB423" s="254">
        <f>$U$8</f>
        <v>2035</v>
      </c>
      <c r="BC423" s="254" t="str">
        <f t="shared" ca="1" si="62"/>
        <v>9_U408_Asset_management_fee_2035</v>
      </c>
      <c r="BD423" s="254" t="s">
        <v>550</v>
      </c>
      <c r="BE423" s="254"/>
      <c r="BF423" s="263" t="str">
        <f t="shared" si="60"/>
        <v>&gt;=0</v>
      </c>
      <c r="BG423" s="263" t="s">
        <v>85</v>
      </c>
      <c r="BH423" s="263" t="s">
        <v>85</v>
      </c>
      <c r="BI423" s="263"/>
      <c r="BJ423" s="263"/>
      <c r="BK423" s="263"/>
      <c r="BL423" s="263"/>
    </row>
    <row r="424" spans="1:64" ht="13.5" hidden="1" customHeight="1" thickBot="1">
      <c r="A424" s="124"/>
      <c r="B424" s="175"/>
      <c r="C424" s="232"/>
      <c r="D424" s="574"/>
      <c r="E424" s="574"/>
      <c r="F424" s="463"/>
      <c r="G424" s="463"/>
      <c r="H424" s="463"/>
      <c r="I424" s="463"/>
      <c r="J424" s="463"/>
      <c r="K424" s="463"/>
      <c r="L424" s="463"/>
      <c r="M424" s="463"/>
      <c r="N424" s="463"/>
      <c r="O424" s="463"/>
      <c r="P424" s="463"/>
      <c r="Q424" s="463"/>
      <c r="R424" s="463"/>
      <c r="S424" s="463"/>
      <c r="T424" s="463"/>
      <c r="U424" s="463"/>
      <c r="V424" s="463"/>
      <c r="W424" s="463"/>
      <c r="X424" s="463"/>
      <c r="Y424" s="463"/>
      <c r="Z424" s="463"/>
      <c r="AA424" s="463"/>
      <c r="AB424" s="463"/>
      <c r="AC424" s="463"/>
      <c r="AD424" s="463"/>
      <c r="AE424" s="464"/>
      <c r="AF424" s="464"/>
      <c r="AG424" s="464"/>
      <c r="AH424" s="464"/>
      <c r="AI424" s="464"/>
      <c r="AJ424" s="464"/>
      <c r="AK424" s="464"/>
      <c r="AL424" s="464"/>
      <c r="AM424" s="464"/>
      <c r="AN424" s="464"/>
      <c r="AO424" s="473"/>
      <c r="AP424" s="169"/>
      <c r="AQ424" s="84" t="s">
        <v>401</v>
      </c>
      <c r="AU424" s="451" t="str">
        <f t="shared" ca="1" si="63"/>
        <v>V</v>
      </c>
      <c r="AV424" s="451">
        <f t="shared" si="64"/>
        <v>408</v>
      </c>
      <c r="AW424" s="254" t="str">
        <f t="shared" ca="1" si="61"/>
        <v>V408</v>
      </c>
      <c r="AX424" s="254">
        <f t="shared" si="58"/>
        <v>9</v>
      </c>
      <c r="AY424" s="254" t="str">
        <f t="shared" ca="1" si="59"/>
        <v>9. Ownership - Operating Costs</v>
      </c>
      <c r="AZ424" s="263" t="s">
        <v>1511</v>
      </c>
      <c r="BA424" s="254" t="s">
        <v>1537</v>
      </c>
      <c r="BB424" s="254">
        <f>$V$8</f>
        <v>2036</v>
      </c>
      <c r="BC424" s="254" t="str">
        <f t="shared" ca="1" si="62"/>
        <v>9_V408_Asset_management_fee_2036</v>
      </c>
      <c r="BD424" s="254" t="s">
        <v>550</v>
      </c>
      <c r="BE424" s="254"/>
      <c r="BF424" s="263" t="str">
        <f t="shared" si="60"/>
        <v>&gt;=0</v>
      </c>
      <c r="BG424" s="263" t="s">
        <v>85</v>
      </c>
      <c r="BH424" s="263" t="s">
        <v>85</v>
      </c>
      <c r="BI424" s="263"/>
      <c r="BJ424" s="263"/>
      <c r="BK424" s="263"/>
      <c r="BL424" s="263"/>
    </row>
    <row r="425" spans="1:64" ht="13.5" hidden="1" customHeight="1" thickBot="1">
      <c r="A425" s="124"/>
      <c r="B425" s="175"/>
      <c r="C425" s="232"/>
      <c r="D425" s="574"/>
      <c r="E425" s="574"/>
      <c r="F425" s="463"/>
      <c r="G425" s="463"/>
      <c r="H425" s="463"/>
      <c r="I425" s="463"/>
      <c r="J425" s="463"/>
      <c r="K425" s="463"/>
      <c r="L425" s="463"/>
      <c r="M425" s="463"/>
      <c r="N425" s="463"/>
      <c r="O425" s="463"/>
      <c r="P425" s="463"/>
      <c r="Q425" s="463"/>
      <c r="R425" s="463"/>
      <c r="S425" s="463"/>
      <c r="T425" s="463"/>
      <c r="U425" s="463"/>
      <c r="V425" s="463"/>
      <c r="W425" s="463"/>
      <c r="X425" s="463"/>
      <c r="Y425" s="463"/>
      <c r="Z425" s="463"/>
      <c r="AA425" s="463"/>
      <c r="AB425" s="463"/>
      <c r="AC425" s="463"/>
      <c r="AD425" s="463"/>
      <c r="AE425" s="464"/>
      <c r="AF425" s="464"/>
      <c r="AG425" s="464"/>
      <c r="AH425" s="464"/>
      <c r="AI425" s="464"/>
      <c r="AJ425" s="464"/>
      <c r="AK425" s="464"/>
      <c r="AL425" s="464"/>
      <c r="AM425" s="464"/>
      <c r="AN425" s="464"/>
      <c r="AO425" s="473"/>
      <c r="AP425" s="169"/>
      <c r="AQ425" s="84" t="s">
        <v>401</v>
      </c>
      <c r="AU425" s="451" t="str">
        <f t="shared" ca="1" si="63"/>
        <v>W</v>
      </c>
      <c r="AV425" s="451">
        <f t="shared" si="64"/>
        <v>408</v>
      </c>
      <c r="AW425" s="254" t="str">
        <f t="shared" ca="1" si="61"/>
        <v>W408</v>
      </c>
      <c r="AX425" s="254">
        <f t="shared" si="58"/>
        <v>9</v>
      </c>
      <c r="AY425" s="254" t="str">
        <f t="shared" ca="1" si="59"/>
        <v>9. Ownership - Operating Costs</v>
      </c>
      <c r="AZ425" s="263" t="s">
        <v>1511</v>
      </c>
      <c r="BA425" s="254" t="s">
        <v>1537</v>
      </c>
      <c r="BB425" s="254">
        <f>$W$8</f>
        <v>2037</v>
      </c>
      <c r="BC425" s="254" t="str">
        <f t="shared" ca="1" si="62"/>
        <v>9_W408_Asset_management_fee_2037</v>
      </c>
      <c r="BD425" s="254" t="s">
        <v>550</v>
      </c>
      <c r="BE425" s="254"/>
      <c r="BF425" s="263" t="str">
        <f t="shared" si="60"/>
        <v>&gt;=0</v>
      </c>
      <c r="BG425" s="263" t="s">
        <v>85</v>
      </c>
      <c r="BH425" s="263" t="s">
        <v>85</v>
      </c>
      <c r="BI425" s="263"/>
      <c r="BJ425" s="263"/>
      <c r="BK425" s="263"/>
      <c r="BL425" s="263"/>
    </row>
    <row r="426" spans="1:64" ht="13.5" hidden="1" customHeight="1" thickBot="1">
      <c r="A426" s="124"/>
      <c r="B426" s="175"/>
      <c r="C426" s="232"/>
      <c r="D426" s="574"/>
      <c r="E426" s="574"/>
      <c r="F426" s="463"/>
      <c r="G426" s="463"/>
      <c r="H426" s="463"/>
      <c r="I426" s="463"/>
      <c r="J426" s="463"/>
      <c r="K426" s="463"/>
      <c r="L426" s="463"/>
      <c r="M426" s="463"/>
      <c r="N426" s="463"/>
      <c r="O426" s="463"/>
      <c r="P426" s="463"/>
      <c r="Q426" s="463"/>
      <c r="R426" s="463"/>
      <c r="S426" s="463"/>
      <c r="T426" s="463"/>
      <c r="U426" s="463"/>
      <c r="V426" s="463"/>
      <c r="W426" s="463"/>
      <c r="X426" s="463"/>
      <c r="Y426" s="463"/>
      <c r="Z426" s="463"/>
      <c r="AA426" s="463"/>
      <c r="AB426" s="463"/>
      <c r="AC426" s="463"/>
      <c r="AD426" s="463"/>
      <c r="AE426" s="464"/>
      <c r="AF426" s="464"/>
      <c r="AG426" s="464"/>
      <c r="AH426" s="464"/>
      <c r="AI426" s="464"/>
      <c r="AJ426" s="464"/>
      <c r="AK426" s="464"/>
      <c r="AL426" s="464"/>
      <c r="AM426" s="464"/>
      <c r="AN426" s="464"/>
      <c r="AO426" s="473"/>
      <c r="AP426" s="169"/>
      <c r="AQ426" s="84" t="s">
        <v>401</v>
      </c>
      <c r="AU426" s="451" t="str">
        <f t="shared" ca="1" si="63"/>
        <v>X</v>
      </c>
      <c r="AV426" s="451">
        <f t="shared" si="64"/>
        <v>408</v>
      </c>
      <c r="AW426" s="254" t="str">
        <f t="shared" ca="1" si="61"/>
        <v>X408</v>
      </c>
      <c r="AX426" s="254">
        <f t="shared" si="58"/>
        <v>9</v>
      </c>
      <c r="AY426" s="254" t="str">
        <f t="shared" ca="1" si="59"/>
        <v>9. Ownership - Operating Costs</v>
      </c>
      <c r="AZ426" s="263" t="s">
        <v>1511</v>
      </c>
      <c r="BA426" s="254" t="s">
        <v>1537</v>
      </c>
      <c r="BB426" s="254">
        <f>$X$8</f>
        <v>2038</v>
      </c>
      <c r="BC426" s="254" t="str">
        <f t="shared" ca="1" si="62"/>
        <v>9_X408_Asset_management_fee_2038</v>
      </c>
      <c r="BD426" s="254" t="s">
        <v>550</v>
      </c>
      <c r="BE426" s="254"/>
      <c r="BF426" s="263" t="str">
        <f t="shared" si="60"/>
        <v>&gt;=0</v>
      </c>
      <c r="BG426" s="263" t="s">
        <v>85</v>
      </c>
      <c r="BH426" s="263" t="s">
        <v>85</v>
      </c>
      <c r="BI426" s="263"/>
      <c r="BJ426" s="263"/>
      <c r="BK426" s="263"/>
      <c r="BL426" s="263"/>
    </row>
    <row r="427" spans="1:64" ht="13.5" hidden="1" customHeight="1" thickBot="1">
      <c r="A427" s="124"/>
      <c r="B427" s="175"/>
      <c r="C427" s="232"/>
      <c r="D427" s="574"/>
      <c r="E427" s="574"/>
      <c r="F427" s="463"/>
      <c r="G427" s="463"/>
      <c r="H427" s="463"/>
      <c r="I427" s="463"/>
      <c r="J427" s="463"/>
      <c r="K427" s="463"/>
      <c r="L427" s="463"/>
      <c r="M427" s="463"/>
      <c r="N427" s="463"/>
      <c r="O427" s="463"/>
      <c r="P427" s="463"/>
      <c r="Q427" s="463"/>
      <c r="R427" s="463"/>
      <c r="S427" s="463"/>
      <c r="T427" s="463"/>
      <c r="U427" s="463"/>
      <c r="V427" s="463"/>
      <c r="W427" s="463"/>
      <c r="X427" s="463"/>
      <c r="Y427" s="463"/>
      <c r="Z427" s="463"/>
      <c r="AA427" s="463"/>
      <c r="AB427" s="463"/>
      <c r="AC427" s="463"/>
      <c r="AD427" s="463"/>
      <c r="AE427" s="464"/>
      <c r="AF427" s="464"/>
      <c r="AG427" s="464"/>
      <c r="AH427" s="464"/>
      <c r="AI427" s="464"/>
      <c r="AJ427" s="464"/>
      <c r="AK427" s="464"/>
      <c r="AL427" s="464"/>
      <c r="AM427" s="464"/>
      <c r="AN427" s="464"/>
      <c r="AO427" s="473"/>
      <c r="AP427" s="169"/>
      <c r="AQ427" s="84" t="s">
        <v>401</v>
      </c>
      <c r="AU427" s="451" t="str">
        <f t="shared" ca="1" si="63"/>
        <v>Y</v>
      </c>
      <c r="AV427" s="451">
        <f t="shared" si="64"/>
        <v>408</v>
      </c>
      <c r="AW427" s="254" t="str">
        <f t="shared" ca="1" si="61"/>
        <v>Y408</v>
      </c>
      <c r="AX427" s="254">
        <f t="shared" si="58"/>
        <v>9</v>
      </c>
      <c r="AY427" s="254" t="str">
        <f t="shared" ca="1" si="59"/>
        <v>9. Ownership - Operating Costs</v>
      </c>
      <c r="AZ427" s="263" t="s">
        <v>1511</v>
      </c>
      <c r="BA427" s="254" t="s">
        <v>1537</v>
      </c>
      <c r="BB427" s="254">
        <f>$Y$8</f>
        <v>2039</v>
      </c>
      <c r="BC427" s="254" t="str">
        <f t="shared" ca="1" si="62"/>
        <v>9_Y408_Asset_management_fee_2039</v>
      </c>
      <c r="BD427" s="254" t="s">
        <v>550</v>
      </c>
      <c r="BE427" s="254"/>
      <c r="BF427" s="263" t="str">
        <f t="shared" si="60"/>
        <v>&gt;=0</v>
      </c>
      <c r="BG427" s="263" t="s">
        <v>85</v>
      </c>
      <c r="BH427" s="263" t="s">
        <v>85</v>
      </c>
      <c r="BI427" s="263"/>
      <c r="BJ427" s="263"/>
      <c r="BK427" s="263"/>
      <c r="BL427" s="263"/>
    </row>
    <row r="428" spans="1:64" ht="13.5" hidden="1" customHeight="1" thickBot="1">
      <c r="A428" s="124"/>
      <c r="B428" s="175"/>
      <c r="C428" s="232"/>
      <c r="D428" s="574"/>
      <c r="E428" s="574"/>
      <c r="F428" s="463"/>
      <c r="G428" s="463"/>
      <c r="H428" s="463"/>
      <c r="I428" s="463"/>
      <c r="J428" s="463"/>
      <c r="K428" s="463"/>
      <c r="L428" s="463"/>
      <c r="M428" s="463"/>
      <c r="N428" s="463"/>
      <c r="O428" s="463"/>
      <c r="P428" s="463"/>
      <c r="Q428" s="463"/>
      <c r="R428" s="463"/>
      <c r="S428" s="463"/>
      <c r="T428" s="463"/>
      <c r="U428" s="463"/>
      <c r="V428" s="463"/>
      <c r="W428" s="463"/>
      <c r="X428" s="463"/>
      <c r="Y428" s="463"/>
      <c r="Z428" s="463"/>
      <c r="AA428" s="463"/>
      <c r="AB428" s="463"/>
      <c r="AC428" s="463"/>
      <c r="AD428" s="463"/>
      <c r="AE428" s="464"/>
      <c r="AF428" s="464"/>
      <c r="AG428" s="464"/>
      <c r="AH428" s="464"/>
      <c r="AI428" s="464"/>
      <c r="AJ428" s="464"/>
      <c r="AK428" s="464"/>
      <c r="AL428" s="464"/>
      <c r="AM428" s="464"/>
      <c r="AN428" s="464"/>
      <c r="AO428" s="473"/>
      <c r="AP428" s="169"/>
      <c r="AQ428" s="84" t="s">
        <v>401</v>
      </c>
      <c r="AU428" s="451" t="str">
        <f t="shared" ca="1" si="63"/>
        <v>Z</v>
      </c>
      <c r="AV428" s="451">
        <f t="shared" si="64"/>
        <v>408</v>
      </c>
      <c r="AW428" s="254" t="str">
        <f t="shared" ca="1" si="61"/>
        <v>Z408</v>
      </c>
      <c r="AX428" s="254">
        <f t="shared" si="58"/>
        <v>9</v>
      </c>
      <c r="AY428" s="254" t="str">
        <f t="shared" ca="1" si="59"/>
        <v>9. Ownership - Operating Costs</v>
      </c>
      <c r="AZ428" s="263" t="s">
        <v>1511</v>
      </c>
      <c r="BA428" s="254" t="s">
        <v>1537</v>
      </c>
      <c r="BB428" s="254">
        <f>$Z$8</f>
        <v>2040</v>
      </c>
      <c r="BC428" s="254" t="str">
        <f t="shared" ca="1" si="62"/>
        <v>9_Z408_Asset_management_fee_2040</v>
      </c>
      <c r="BD428" s="254" t="s">
        <v>550</v>
      </c>
      <c r="BE428" s="254"/>
      <c r="BF428" s="263" t="str">
        <f t="shared" si="60"/>
        <v>&gt;=0</v>
      </c>
      <c r="BG428" s="263" t="s">
        <v>85</v>
      </c>
      <c r="BH428" s="263" t="s">
        <v>85</v>
      </c>
      <c r="BI428" s="263"/>
      <c r="BJ428" s="263"/>
      <c r="BK428" s="263"/>
      <c r="BL428" s="263"/>
    </row>
    <row r="429" spans="1:64" ht="13.5" hidden="1" customHeight="1" thickBot="1">
      <c r="A429" s="124"/>
      <c r="B429" s="175"/>
      <c r="C429" s="232"/>
      <c r="D429" s="574"/>
      <c r="E429" s="574"/>
      <c r="F429" s="463"/>
      <c r="G429" s="463"/>
      <c r="H429" s="463"/>
      <c r="I429" s="463"/>
      <c r="J429" s="463"/>
      <c r="K429" s="463"/>
      <c r="L429" s="463"/>
      <c r="M429" s="463"/>
      <c r="N429" s="463"/>
      <c r="O429" s="463"/>
      <c r="P429" s="463"/>
      <c r="Q429" s="463"/>
      <c r="R429" s="463"/>
      <c r="S429" s="463"/>
      <c r="T429" s="463"/>
      <c r="U429" s="463"/>
      <c r="V429" s="463"/>
      <c r="W429" s="463"/>
      <c r="X429" s="463"/>
      <c r="Y429" s="463"/>
      <c r="Z429" s="463"/>
      <c r="AA429" s="463"/>
      <c r="AB429" s="463"/>
      <c r="AC429" s="463"/>
      <c r="AD429" s="463"/>
      <c r="AE429" s="464"/>
      <c r="AF429" s="464"/>
      <c r="AG429" s="464"/>
      <c r="AH429" s="464"/>
      <c r="AI429" s="464"/>
      <c r="AJ429" s="464"/>
      <c r="AK429" s="464"/>
      <c r="AL429" s="464"/>
      <c r="AM429" s="464"/>
      <c r="AN429" s="464"/>
      <c r="AO429" s="473"/>
      <c r="AP429" s="169"/>
      <c r="AQ429" s="84" t="s">
        <v>401</v>
      </c>
      <c r="AU429" s="451" t="str">
        <f t="shared" ca="1" si="63"/>
        <v>AA</v>
      </c>
      <c r="AV429" s="451">
        <f t="shared" si="64"/>
        <v>408</v>
      </c>
      <c r="AW429" s="254" t="str">
        <f t="shared" ca="1" si="61"/>
        <v>AA408</v>
      </c>
      <c r="AX429" s="254">
        <f t="shared" si="58"/>
        <v>9</v>
      </c>
      <c r="AY429" s="254" t="str">
        <f t="shared" ca="1" si="59"/>
        <v>9. Ownership - Operating Costs</v>
      </c>
      <c r="AZ429" s="263" t="s">
        <v>1511</v>
      </c>
      <c r="BA429" s="254" t="s">
        <v>1537</v>
      </c>
      <c r="BB429" s="254">
        <f>$AA$8</f>
        <v>2041</v>
      </c>
      <c r="BC429" s="254" t="str">
        <f t="shared" ca="1" si="62"/>
        <v>9_AA408_Asset_management_fee_2041</v>
      </c>
      <c r="BD429" s="254" t="s">
        <v>550</v>
      </c>
      <c r="BE429" s="254"/>
      <c r="BF429" s="263" t="str">
        <f t="shared" si="60"/>
        <v>&gt;=0</v>
      </c>
      <c r="BG429" s="263" t="s">
        <v>85</v>
      </c>
      <c r="BH429" s="263" t="s">
        <v>85</v>
      </c>
      <c r="BI429" s="263"/>
      <c r="BJ429" s="263"/>
      <c r="BK429" s="263"/>
      <c r="BL429" s="263"/>
    </row>
    <row r="430" spans="1:64" ht="13.5" hidden="1" customHeight="1" thickBot="1">
      <c r="A430" s="124"/>
      <c r="B430" s="175"/>
      <c r="C430" s="232"/>
      <c r="D430" s="574"/>
      <c r="E430" s="574"/>
      <c r="F430" s="463"/>
      <c r="G430" s="463"/>
      <c r="H430" s="463"/>
      <c r="I430" s="463"/>
      <c r="J430" s="463"/>
      <c r="K430" s="463"/>
      <c r="L430" s="463"/>
      <c r="M430" s="463"/>
      <c r="N430" s="463"/>
      <c r="O430" s="463"/>
      <c r="P430" s="463"/>
      <c r="Q430" s="463"/>
      <c r="R430" s="463"/>
      <c r="S430" s="463"/>
      <c r="T430" s="463"/>
      <c r="U430" s="463"/>
      <c r="V430" s="463"/>
      <c r="W430" s="463"/>
      <c r="X430" s="463"/>
      <c r="Y430" s="463"/>
      <c r="Z430" s="463"/>
      <c r="AA430" s="463"/>
      <c r="AB430" s="463"/>
      <c r="AC430" s="463"/>
      <c r="AD430" s="463"/>
      <c r="AE430" s="464"/>
      <c r="AF430" s="464"/>
      <c r="AG430" s="464"/>
      <c r="AH430" s="464"/>
      <c r="AI430" s="464"/>
      <c r="AJ430" s="464"/>
      <c r="AK430" s="464"/>
      <c r="AL430" s="464"/>
      <c r="AM430" s="464"/>
      <c r="AN430" s="464"/>
      <c r="AO430" s="473"/>
      <c r="AP430" s="169"/>
      <c r="AQ430" s="84" t="s">
        <v>401</v>
      </c>
      <c r="AU430" s="451" t="str">
        <f t="shared" ca="1" si="63"/>
        <v>AB</v>
      </c>
      <c r="AV430" s="451">
        <f t="shared" si="64"/>
        <v>408</v>
      </c>
      <c r="AW430" s="254" t="str">
        <f t="shared" ca="1" si="61"/>
        <v>AB408</v>
      </c>
      <c r="AX430" s="254">
        <f t="shared" si="58"/>
        <v>9</v>
      </c>
      <c r="AY430" s="254" t="str">
        <f t="shared" ca="1" si="59"/>
        <v>9. Ownership - Operating Costs</v>
      </c>
      <c r="AZ430" s="263" t="s">
        <v>1511</v>
      </c>
      <c r="BA430" s="254" t="s">
        <v>1537</v>
      </c>
      <c r="BB430" s="254">
        <f>$AB$8</f>
        <v>2042</v>
      </c>
      <c r="BC430" s="254" t="str">
        <f t="shared" ca="1" si="62"/>
        <v>9_AB408_Asset_management_fee_2042</v>
      </c>
      <c r="BD430" s="254" t="s">
        <v>550</v>
      </c>
      <c r="BE430" s="254"/>
      <c r="BF430" s="263" t="str">
        <f t="shared" si="60"/>
        <v>&gt;=0</v>
      </c>
      <c r="BG430" s="263" t="s">
        <v>85</v>
      </c>
      <c r="BH430" s="263" t="s">
        <v>85</v>
      </c>
      <c r="BI430" s="263"/>
      <c r="BJ430" s="263"/>
      <c r="BK430" s="263"/>
      <c r="BL430" s="263"/>
    </row>
    <row r="431" spans="1:64" ht="13.5" hidden="1" customHeight="1" thickBot="1">
      <c r="A431" s="124"/>
      <c r="B431" s="175"/>
      <c r="C431" s="232"/>
      <c r="D431" s="574"/>
      <c r="E431" s="574"/>
      <c r="F431" s="463"/>
      <c r="G431" s="463"/>
      <c r="H431" s="463"/>
      <c r="I431" s="463"/>
      <c r="J431" s="463"/>
      <c r="K431" s="463"/>
      <c r="L431" s="463"/>
      <c r="M431" s="463"/>
      <c r="N431" s="463"/>
      <c r="O431" s="463"/>
      <c r="P431" s="463"/>
      <c r="Q431" s="463"/>
      <c r="R431" s="463"/>
      <c r="S431" s="463"/>
      <c r="T431" s="463"/>
      <c r="U431" s="463"/>
      <c r="V431" s="463"/>
      <c r="W431" s="463"/>
      <c r="X431" s="463"/>
      <c r="Y431" s="463"/>
      <c r="Z431" s="463"/>
      <c r="AA431" s="463"/>
      <c r="AB431" s="463"/>
      <c r="AC431" s="463"/>
      <c r="AD431" s="463"/>
      <c r="AE431" s="464"/>
      <c r="AF431" s="464"/>
      <c r="AG431" s="464"/>
      <c r="AH431" s="464"/>
      <c r="AI431" s="464"/>
      <c r="AJ431" s="464"/>
      <c r="AK431" s="464"/>
      <c r="AL431" s="464"/>
      <c r="AM431" s="464"/>
      <c r="AN431" s="464"/>
      <c r="AO431" s="473"/>
      <c r="AP431" s="169"/>
      <c r="AQ431" s="84" t="s">
        <v>401</v>
      </c>
      <c r="AU431" s="451" t="str">
        <f t="shared" ca="1" si="63"/>
        <v>AC</v>
      </c>
      <c r="AV431" s="451">
        <f t="shared" si="64"/>
        <v>408</v>
      </c>
      <c r="AW431" s="254" t="str">
        <f t="shared" ca="1" si="61"/>
        <v>AC408</v>
      </c>
      <c r="AX431" s="254">
        <f t="shared" si="58"/>
        <v>9</v>
      </c>
      <c r="AY431" s="254" t="str">
        <f t="shared" ca="1" si="59"/>
        <v>9. Ownership - Operating Costs</v>
      </c>
      <c r="AZ431" s="263" t="s">
        <v>1511</v>
      </c>
      <c r="BA431" s="254" t="s">
        <v>1537</v>
      </c>
      <c r="BB431" s="254">
        <f>$AC$8</f>
        <v>2043</v>
      </c>
      <c r="BC431" s="254" t="str">
        <f t="shared" ca="1" si="62"/>
        <v>9_AC408_Asset_management_fee_2043</v>
      </c>
      <c r="BD431" s="254" t="s">
        <v>550</v>
      </c>
      <c r="BE431" s="254"/>
      <c r="BF431" s="263" t="str">
        <f t="shared" si="60"/>
        <v>&gt;=0</v>
      </c>
      <c r="BG431" s="263" t="s">
        <v>85</v>
      </c>
      <c r="BH431" s="263" t="s">
        <v>85</v>
      </c>
      <c r="BI431" s="263"/>
      <c r="BJ431" s="263"/>
      <c r="BK431" s="263"/>
      <c r="BL431" s="263"/>
    </row>
    <row r="432" spans="1:64" ht="13.5" hidden="1" customHeight="1" thickBot="1">
      <c r="A432" s="124"/>
      <c r="B432" s="175"/>
      <c r="C432" s="232"/>
      <c r="D432" s="574"/>
      <c r="E432" s="574"/>
      <c r="F432" s="463"/>
      <c r="G432" s="463"/>
      <c r="H432" s="463"/>
      <c r="I432" s="463"/>
      <c r="J432" s="463"/>
      <c r="K432" s="463"/>
      <c r="L432" s="463"/>
      <c r="M432" s="463"/>
      <c r="N432" s="463"/>
      <c r="O432" s="463"/>
      <c r="P432" s="463"/>
      <c r="Q432" s="463"/>
      <c r="R432" s="463"/>
      <c r="S432" s="463"/>
      <c r="T432" s="463"/>
      <c r="U432" s="463"/>
      <c r="V432" s="463"/>
      <c r="W432" s="463"/>
      <c r="X432" s="463"/>
      <c r="Y432" s="463"/>
      <c r="Z432" s="463"/>
      <c r="AA432" s="463"/>
      <c r="AB432" s="463"/>
      <c r="AC432" s="463"/>
      <c r="AD432" s="463"/>
      <c r="AE432" s="464"/>
      <c r="AF432" s="464"/>
      <c r="AG432" s="464"/>
      <c r="AH432" s="464"/>
      <c r="AI432" s="464"/>
      <c r="AJ432" s="464"/>
      <c r="AK432" s="464"/>
      <c r="AL432" s="464"/>
      <c r="AM432" s="464"/>
      <c r="AN432" s="464"/>
      <c r="AO432" s="473"/>
      <c r="AP432" s="169"/>
      <c r="AQ432" s="84" t="s">
        <v>401</v>
      </c>
      <c r="AU432" s="451" t="str">
        <f t="shared" ca="1" si="63"/>
        <v>AD</v>
      </c>
      <c r="AV432" s="451">
        <f t="shared" si="64"/>
        <v>408</v>
      </c>
      <c r="AW432" s="254" t="str">
        <f t="shared" ca="1" si="61"/>
        <v>AD408</v>
      </c>
      <c r="AX432" s="254">
        <f t="shared" si="58"/>
        <v>9</v>
      </c>
      <c r="AY432" s="254" t="str">
        <f t="shared" ca="1" si="59"/>
        <v>9. Ownership - Operating Costs</v>
      </c>
      <c r="AZ432" s="263" t="s">
        <v>1511</v>
      </c>
      <c r="BA432" s="254" t="s">
        <v>1537</v>
      </c>
      <c r="BB432" s="254">
        <f>$AD$8</f>
        <v>2044</v>
      </c>
      <c r="BC432" s="254" t="str">
        <f t="shared" ca="1" si="62"/>
        <v>9_AD408_Asset_management_fee_2044</v>
      </c>
      <c r="BD432" s="254" t="s">
        <v>550</v>
      </c>
      <c r="BE432" s="254"/>
      <c r="BF432" s="263" t="str">
        <f t="shared" si="60"/>
        <v>&gt;=0</v>
      </c>
      <c r="BG432" s="263" t="s">
        <v>85</v>
      </c>
      <c r="BH432" s="263" t="s">
        <v>85</v>
      </c>
      <c r="BI432" s="263"/>
      <c r="BJ432" s="263"/>
      <c r="BK432" s="263"/>
      <c r="BL432" s="263"/>
    </row>
    <row r="433" spans="1:64" ht="13.5" hidden="1" customHeight="1" thickBot="1">
      <c r="A433" s="124"/>
      <c r="B433" s="175"/>
      <c r="C433" s="232"/>
      <c r="D433" s="574"/>
      <c r="E433" s="574"/>
      <c r="F433" s="463"/>
      <c r="G433" s="463"/>
      <c r="H433" s="463"/>
      <c r="I433" s="463"/>
      <c r="J433" s="463"/>
      <c r="K433" s="463"/>
      <c r="L433" s="463"/>
      <c r="M433" s="463"/>
      <c r="N433" s="463"/>
      <c r="O433" s="463"/>
      <c r="P433" s="463"/>
      <c r="Q433" s="463"/>
      <c r="R433" s="463"/>
      <c r="S433" s="463"/>
      <c r="T433" s="463"/>
      <c r="U433" s="463"/>
      <c r="V433" s="463"/>
      <c r="W433" s="463"/>
      <c r="X433" s="463"/>
      <c r="Y433" s="463"/>
      <c r="Z433" s="463"/>
      <c r="AA433" s="463"/>
      <c r="AB433" s="463"/>
      <c r="AC433" s="463"/>
      <c r="AD433" s="463"/>
      <c r="AE433" s="464"/>
      <c r="AF433" s="464"/>
      <c r="AG433" s="464"/>
      <c r="AH433" s="464"/>
      <c r="AI433" s="464"/>
      <c r="AJ433" s="464"/>
      <c r="AK433" s="464"/>
      <c r="AL433" s="464"/>
      <c r="AM433" s="464"/>
      <c r="AN433" s="464"/>
      <c r="AO433" s="473"/>
      <c r="AP433" s="169"/>
      <c r="AQ433" s="84" t="s">
        <v>401</v>
      </c>
      <c r="AU433" s="451" t="str">
        <f t="shared" ca="1" si="63"/>
        <v>AE</v>
      </c>
      <c r="AV433" s="451">
        <f t="shared" si="64"/>
        <v>408</v>
      </c>
      <c r="AW433" s="254" t="str">
        <f t="shared" ca="1" si="61"/>
        <v>AE408</v>
      </c>
      <c r="AX433" s="254">
        <f t="shared" si="58"/>
        <v>9</v>
      </c>
      <c r="AY433" s="254" t="str">
        <f t="shared" ca="1" si="59"/>
        <v>9. Ownership - Operating Costs</v>
      </c>
      <c r="AZ433" s="263" t="s">
        <v>1511</v>
      </c>
      <c r="BA433" s="254" t="s">
        <v>1537</v>
      </c>
      <c r="BB433" s="254">
        <f>$AE$8</f>
        <v>2045</v>
      </c>
      <c r="BC433" s="254" t="str">
        <f t="shared" ca="1" si="62"/>
        <v>9_AE408_Asset_management_fee_2045</v>
      </c>
      <c r="BD433" s="254" t="s">
        <v>550</v>
      </c>
      <c r="BE433" s="254"/>
      <c r="BF433" s="263" t="str">
        <f t="shared" si="60"/>
        <v>&gt;=0</v>
      </c>
      <c r="BG433" s="263" t="s">
        <v>85</v>
      </c>
      <c r="BH433" s="263" t="s">
        <v>85</v>
      </c>
      <c r="BI433" s="263"/>
      <c r="BJ433" s="263"/>
      <c r="BK433" s="263"/>
      <c r="BL433" s="263"/>
    </row>
    <row r="434" spans="1:64" ht="13.5" hidden="1" customHeight="1" thickBot="1">
      <c r="A434" s="124"/>
      <c r="B434" s="175"/>
      <c r="C434" s="232"/>
      <c r="D434" s="574"/>
      <c r="E434" s="574"/>
      <c r="F434" s="463"/>
      <c r="G434" s="463"/>
      <c r="H434" s="463"/>
      <c r="I434" s="463"/>
      <c r="J434" s="463"/>
      <c r="K434" s="463"/>
      <c r="L434" s="463"/>
      <c r="M434" s="463"/>
      <c r="N434" s="463"/>
      <c r="O434" s="463"/>
      <c r="P434" s="463"/>
      <c r="Q434" s="463"/>
      <c r="R434" s="463"/>
      <c r="S434" s="463"/>
      <c r="T434" s="463"/>
      <c r="U434" s="463"/>
      <c r="V434" s="463"/>
      <c r="W434" s="463"/>
      <c r="X434" s="463"/>
      <c r="Y434" s="463"/>
      <c r="Z434" s="463"/>
      <c r="AA434" s="463"/>
      <c r="AB434" s="463"/>
      <c r="AC434" s="463"/>
      <c r="AD434" s="463"/>
      <c r="AE434" s="464"/>
      <c r="AF434" s="464"/>
      <c r="AG434" s="464"/>
      <c r="AH434" s="464"/>
      <c r="AI434" s="464"/>
      <c r="AJ434" s="464"/>
      <c r="AK434" s="464"/>
      <c r="AL434" s="464"/>
      <c r="AM434" s="464"/>
      <c r="AN434" s="464"/>
      <c r="AO434" s="473"/>
      <c r="AP434" s="169"/>
      <c r="AQ434" s="84" t="s">
        <v>401</v>
      </c>
      <c r="AU434" s="451" t="str">
        <f t="shared" ca="1" si="63"/>
        <v>AF</v>
      </c>
      <c r="AV434" s="451">
        <f t="shared" si="64"/>
        <v>408</v>
      </c>
      <c r="AW434" s="254" t="str">
        <f t="shared" ca="1" si="61"/>
        <v>AF408</v>
      </c>
      <c r="AX434" s="254">
        <f t="shared" si="58"/>
        <v>9</v>
      </c>
      <c r="AY434" s="254" t="str">
        <f t="shared" ca="1" si="59"/>
        <v>9. Ownership - Operating Costs</v>
      </c>
      <c r="AZ434" s="263" t="s">
        <v>1511</v>
      </c>
      <c r="BA434" s="254" t="s">
        <v>1537</v>
      </c>
      <c r="BB434" s="254">
        <f>$AF$8</f>
        <v>2046</v>
      </c>
      <c r="BC434" s="254" t="str">
        <f t="shared" ca="1" si="62"/>
        <v>9_AF408_Asset_management_fee_2046</v>
      </c>
      <c r="BD434" s="254" t="s">
        <v>550</v>
      </c>
      <c r="BE434" s="254"/>
      <c r="BF434" s="263" t="str">
        <f t="shared" si="60"/>
        <v>&gt;=0</v>
      </c>
      <c r="BG434" s="263" t="s">
        <v>85</v>
      </c>
      <c r="BH434" s="263" t="s">
        <v>85</v>
      </c>
      <c r="BI434" s="263"/>
      <c r="BJ434" s="263"/>
      <c r="BK434" s="263"/>
      <c r="BL434" s="263"/>
    </row>
    <row r="435" spans="1:64" ht="13.5" hidden="1" customHeight="1" thickBot="1">
      <c r="A435" s="124"/>
      <c r="B435" s="175"/>
      <c r="C435" s="232"/>
      <c r="D435" s="574"/>
      <c r="E435" s="574"/>
      <c r="F435" s="463"/>
      <c r="G435" s="463"/>
      <c r="H435" s="463"/>
      <c r="I435" s="463"/>
      <c r="J435" s="463"/>
      <c r="K435" s="463"/>
      <c r="L435" s="463"/>
      <c r="M435" s="463"/>
      <c r="N435" s="463"/>
      <c r="O435" s="463"/>
      <c r="P435" s="463"/>
      <c r="Q435" s="463"/>
      <c r="R435" s="463"/>
      <c r="S435" s="463"/>
      <c r="T435" s="463"/>
      <c r="U435" s="463"/>
      <c r="V435" s="463"/>
      <c r="W435" s="463"/>
      <c r="X435" s="463"/>
      <c r="Y435" s="463"/>
      <c r="Z435" s="463"/>
      <c r="AA435" s="463"/>
      <c r="AB435" s="463"/>
      <c r="AC435" s="463"/>
      <c r="AD435" s="463"/>
      <c r="AE435" s="464"/>
      <c r="AF435" s="464"/>
      <c r="AG435" s="464"/>
      <c r="AH435" s="464"/>
      <c r="AI435" s="464"/>
      <c r="AJ435" s="464"/>
      <c r="AK435" s="464"/>
      <c r="AL435" s="464"/>
      <c r="AM435" s="464"/>
      <c r="AN435" s="464"/>
      <c r="AO435" s="473"/>
      <c r="AP435" s="169"/>
      <c r="AQ435" s="84" t="s">
        <v>401</v>
      </c>
      <c r="AU435" s="451" t="str">
        <f t="shared" ca="1" si="63"/>
        <v>AG</v>
      </c>
      <c r="AV435" s="451">
        <f t="shared" si="64"/>
        <v>408</v>
      </c>
      <c r="AW435" s="254" t="str">
        <f t="shared" ca="1" si="61"/>
        <v>AG408</v>
      </c>
      <c r="AX435" s="254">
        <f t="shared" si="58"/>
        <v>9</v>
      </c>
      <c r="AY435" s="254" t="str">
        <f t="shared" ca="1" si="59"/>
        <v>9. Ownership - Operating Costs</v>
      </c>
      <c r="AZ435" s="263" t="s">
        <v>1511</v>
      </c>
      <c r="BA435" s="254" t="s">
        <v>1537</v>
      </c>
      <c r="BB435" s="254">
        <f>$AG$8</f>
        <v>2047</v>
      </c>
      <c r="BC435" s="254" t="str">
        <f t="shared" ca="1" si="62"/>
        <v>9_AG408_Asset_management_fee_2047</v>
      </c>
      <c r="BD435" s="254" t="s">
        <v>550</v>
      </c>
      <c r="BE435" s="254"/>
      <c r="BF435" s="263" t="str">
        <f t="shared" si="60"/>
        <v>&gt;=0</v>
      </c>
      <c r="BG435" s="263" t="s">
        <v>85</v>
      </c>
      <c r="BH435" s="263" t="s">
        <v>85</v>
      </c>
      <c r="BI435" s="263"/>
      <c r="BJ435" s="263"/>
      <c r="BK435" s="263"/>
      <c r="BL435" s="263"/>
    </row>
    <row r="436" spans="1:64" ht="13.5" hidden="1" customHeight="1" thickBot="1">
      <c r="A436" s="124"/>
      <c r="B436" s="175"/>
      <c r="C436" s="232"/>
      <c r="D436" s="574"/>
      <c r="E436" s="574"/>
      <c r="F436" s="463"/>
      <c r="G436" s="463"/>
      <c r="H436" s="463"/>
      <c r="I436" s="463"/>
      <c r="J436" s="463"/>
      <c r="K436" s="463"/>
      <c r="L436" s="463"/>
      <c r="M436" s="463"/>
      <c r="N436" s="463"/>
      <c r="O436" s="463"/>
      <c r="P436" s="463"/>
      <c r="Q436" s="463"/>
      <c r="R436" s="463"/>
      <c r="S436" s="463"/>
      <c r="T436" s="463"/>
      <c r="U436" s="463"/>
      <c r="V436" s="463"/>
      <c r="W436" s="463"/>
      <c r="X436" s="463"/>
      <c r="Y436" s="463"/>
      <c r="Z436" s="463"/>
      <c r="AA436" s="463"/>
      <c r="AB436" s="463"/>
      <c r="AC436" s="463"/>
      <c r="AD436" s="463"/>
      <c r="AE436" s="464"/>
      <c r="AF436" s="464"/>
      <c r="AG436" s="464"/>
      <c r="AH436" s="464"/>
      <c r="AI436" s="464"/>
      <c r="AJ436" s="464"/>
      <c r="AK436" s="464"/>
      <c r="AL436" s="464"/>
      <c r="AM436" s="464"/>
      <c r="AN436" s="464"/>
      <c r="AO436" s="473"/>
      <c r="AP436" s="169"/>
      <c r="AQ436" s="84" t="s">
        <v>401</v>
      </c>
      <c r="AU436" s="451" t="str">
        <f t="shared" ca="1" si="63"/>
        <v>AH</v>
      </c>
      <c r="AV436" s="451">
        <f t="shared" si="64"/>
        <v>408</v>
      </c>
      <c r="AW436" s="254" t="str">
        <f t="shared" ca="1" si="61"/>
        <v>AH408</v>
      </c>
      <c r="AX436" s="254">
        <f t="shared" si="58"/>
        <v>9</v>
      </c>
      <c r="AY436" s="254" t="str">
        <f t="shared" ca="1" si="59"/>
        <v>9. Ownership - Operating Costs</v>
      </c>
      <c r="AZ436" s="263" t="s">
        <v>1511</v>
      </c>
      <c r="BA436" s="254" t="s">
        <v>1537</v>
      </c>
      <c r="BB436" s="254">
        <f>$AH$8</f>
        <v>2048</v>
      </c>
      <c r="BC436" s="254" t="str">
        <f t="shared" ca="1" si="62"/>
        <v>9_AH408_Asset_management_fee_2048</v>
      </c>
      <c r="BD436" s="254" t="s">
        <v>550</v>
      </c>
      <c r="BE436" s="254"/>
      <c r="BF436" s="263" t="str">
        <f t="shared" si="60"/>
        <v>&gt;=0</v>
      </c>
      <c r="BG436" s="263" t="s">
        <v>85</v>
      </c>
      <c r="BH436" s="263" t="s">
        <v>85</v>
      </c>
      <c r="BI436" s="263"/>
      <c r="BJ436" s="263"/>
      <c r="BK436" s="263"/>
      <c r="BL436" s="263"/>
    </row>
    <row r="437" spans="1:64" ht="13.5" hidden="1" customHeight="1" thickBot="1">
      <c r="A437" s="124"/>
      <c r="B437" s="175"/>
      <c r="C437" s="232"/>
      <c r="D437" s="574"/>
      <c r="E437" s="574"/>
      <c r="F437" s="463"/>
      <c r="G437" s="463"/>
      <c r="H437" s="463"/>
      <c r="I437" s="463"/>
      <c r="J437" s="463"/>
      <c r="K437" s="463"/>
      <c r="L437" s="463"/>
      <c r="M437" s="463"/>
      <c r="N437" s="463"/>
      <c r="O437" s="463"/>
      <c r="P437" s="463"/>
      <c r="Q437" s="463"/>
      <c r="R437" s="463"/>
      <c r="S437" s="463"/>
      <c r="T437" s="463"/>
      <c r="U437" s="463"/>
      <c r="V437" s="463"/>
      <c r="W437" s="463"/>
      <c r="X437" s="463"/>
      <c r="Y437" s="463"/>
      <c r="Z437" s="463"/>
      <c r="AA437" s="463"/>
      <c r="AB437" s="463"/>
      <c r="AC437" s="463"/>
      <c r="AD437" s="463"/>
      <c r="AE437" s="464"/>
      <c r="AF437" s="464"/>
      <c r="AG437" s="464"/>
      <c r="AH437" s="464"/>
      <c r="AI437" s="464"/>
      <c r="AJ437" s="464"/>
      <c r="AK437" s="464"/>
      <c r="AL437" s="464"/>
      <c r="AM437" s="464"/>
      <c r="AN437" s="464"/>
      <c r="AO437" s="473"/>
      <c r="AP437" s="169"/>
      <c r="AQ437" s="84" t="s">
        <v>401</v>
      </c>
      <c r="AU437" s="451" t="str">
        <f t="shared" ca="1" si="63"/>
        <v>AI</v>
      </c>
      <c r="AV437" s="451">
        <f t="shared" si="64"/>
        <v>408</v>
      </c>
      <c r="AW437" s="254" t="str">
        <f t="shared" ca="1" si="61"/>
        <v>AI408</v>
      </c>
      <c r="AX437" s="254">
        <f t="shared" si="58"/>
        <v>9</v>
      </c>
      <c r="AY437" s="254" t="str">
        <f t="shared" ca="1" si="59"/>
        <v>9. Ownership - Operating Costs</v>
      </c>
      <c r="AZ437" s="263" t="s">
        <v>1511</v>
      </c>
      <c r="BA437" s="254" t="s">
        <v>1537</v>
      </c>
      <c r="BB437" s="254">
        <f>$AI$8</f>
        <v>2049</v>
      </c>
      <c r="BC437" s="254" t="str">
        <f t="shared" ca="1" si="62"/>
        <v>9_AI408_Asset_management_fee_2049</v>
      </c>
      <c r="BD437" s="254" t="s">
        <v>550</v>
      </c>
      <c r="BE437" s="254"/>
      <c r="BF437" s="263" t="str">
        <f t="shared" si="60"/>
        <v>&gt;=0</v>
      </c>
      <c r="BG437" s="263" t="s">
        <v>85</v>
      </c>
      <c r="BH437" s="263" t="s">
        <v>85</v>
      </c>
      <c r="BI437" s="263"/>
      <c r="BJ437" s="263"/>
      <c r="BK437" s="263"/>
      <c r="BL437" s="263"/>
    </row>
    <row r="438" spans="1:64" ht="13.5" hidden="1" customHeight="1" thickBot="1">
      <c r="A438" s="124"/>
      <c r="B438" s="175"/>
      <c r="C438" s="232"/>
      <c r="D438" s="574"/>
      <c r="E438" s="574"/>
      <c r="F438" s="463"/>
      <c r="G438" s="463"/>
      <c r="H438" s="463"/>
      <c r="I438" s="463"/>
      <c r="J438" s="463"/>
      <c r="K438" s="463"/>
      <c r="L438" s="463"/>
      <c r="M438" s="463"/>
      <c r="N438" s="463"/>
      <c r="O438" s="463"/>
      <c r="P438" s="463"/>
      <c r="Q438" s="463"/>
      <c r="R438" s="463"/>
      <c r="S438" s="463"/>
      <c r="T438" s="463"/>
      <c r="U438" s="463"/>
      <c r="V438" s="463"/>
      <c r="W438" s="463"/>
      <c r="X438" s="463"/>
      <c r="Y438" s="463"/>
      <c r="Z438" s="463"/>
      <c r="AA438" s="463"/>
      <c r="AB438" s="463"/>
      <c r="AC438" s="463"/>
      <c r="AD438" s="463"/>
      <c r="AE438" s="464"/>
      <c r="AF438" s="464"/>
      <c r="AG438" s="464"/>
      <c r="AH438" s="464"/>
      <c r="AI438" s="464"/>
      <c r="AJ438" s="464"/>
      <c r="AK438" s="464"/>
      <c r="AL438" s="464"/>
      <c r="AM438" s="464"/>
      <c r="AN438" s="464"/>
      <c r="AO438" s="473"/>
      <c r="AP438" s="169"/>
      <c r="AQ438" s="84" t="s">
        <v>401</v>
      </c>
      <c r="AU438" s="451" t="str">
        <f t="shared" ca="1" si="63"/>
        <v>AJ</v>
      </c>
      <c r="AV438" s="451">
        <f t="shared" si="64"/>
        <v>408</v>
      </c>
      <c r="AW438" s="254" t="str">
        <f t="shared" ca="1" si="61"/>
        <v>AJ408</v>
      </c>
      <c r="AX438" s="254">
        <f t="shared" si="58"/>
        <v>9</v>
      </c>
      <c r="AY438" s="254" t="str">
        <f t="shared" ca="1" si="59"/>
        <v>9. Ownership - Operating Costs</v>
      </c>
      <c r="AZ438" s="263" t="s">
        <v>1511</v>
      </c>
      <c r="BA438" s="254" t="s">
        <v>1537</v>
      </c>
      <c r="BB438" s="254">
        <f>$AJ$8</f>
        <v>2050</v>
      </c>
      <c r="BC438" s="254" t="str">
        <f t="shared" ca="1" si="62"/>
        <v>9_AJ408_Asset_management_fee_2050</v>
      </c>
      <c r="BD438" s="254" t="s">
        <v>550</v>
      </c>
      <c r="BE438" s="254"/>
      <c r="BF438" s="263" t="str">
        <f t="shared" si="60"/>
        <v>&gt;=0</v>
      </c>
      <c r="BG438" s="263" t="s">
        <v>85</v>
      </c>
      <c r="BH438" s="263" t="s">
        <v>85</v>
      </c>
      <c r="BI438" s="263"/>
      <c r="BJ438" s="263"/>
      <c r="BK438" s="263"/>
      <c r="BL438" s="263"/>
    </row>
    <row r="439" spans="1:64" ht="13.5" hidden="1" customHeight="1" thickBot="1">
      <c r="A439" s="124"/>
      <c r="B439" s="175"/>
      <c r="C439" s="232"/>
      <c r="D439" s="574"/>
      <c r="E439" s="574"/>
      <c r="F439" s="463"/>
      <c r="G439" s="463"/>
      <c r="H439" s="463"/>
      <c r="I439" s="463"/>
      <c r="J439" s="463"/>
      <c r="K439" s="463"/>
      <c r="L439" s="463"/>
      <c r="M439" s="463"/>
      <c r="N439" s="463"/>
      <c r="O439" s="463"/>
      <c r="P439" s="463"/>
      <c r="Q439" s="463"/>
      <c r="R439" s="463"/>
      <c r="S439" s="463"/>
      <c r="T439" s="463"/>
      <c r="U439" s="463"/>
      <c r="V439" s="463"/>
      <c r="W439" s="463"/>
      <c r="X439" s="463"/>
      <c r="Y439" s="463"/>
      <c r="Z439" s="463"/>
      <c r="AA439" s="463"/>
      <c r="AB439" s="463"/>
      <c r="AC439" s="463"/>
      <c r="AD439" s="463"/>
      <c r="AE439" s="464"/>
      <c r="AF439" s="464"/>
      <c r="AG439" s="464"/>
      <c r="AH439" s="464"/>
      <c r="AI439" s="464"/>
      <c r="AJ439" s="464"/>
      <c r="AK439" s="464"/>
      <c r="AL439" s="464"/>
      <c r="AM439" s="464"/>
      <c r="AN439" s="464"/>
      <c r="AO439" s="473"/>
      <c r="AP439" s="169"/>
      <c r="AQ439" s="84" t="s">
        <v>401</v>
      </c>
      <c r="AU439" s="451" t="str">
        <f t="shared" ca="1" si="63"/>
        <v>AK</v>
      </c>
      <c r="AV439" s="451">
        <f t="shared" si="64"/>
        <v>408</v>
      </c>
      <c r="AW439" s="254" t="str">
        <f t="shared" ca="1" si="61"/>
        <v>AK408</v>
      </c>
      <c r="AX439" s="254">
        <f t="shared" si="58"/>
        <v>9</v>
      </c>
      <c r="AY439" s="254" t="str">
        <f t="shared" ca="1" si="59"/>
        <v>9. Ownership - Operating Costs</v>
      </c>
      <c r="AZ439" s="263" t="s">
        <v>1511</v>
      </c>
      <c r="BA439" s="254" t="s">
        <v>1537</v>
      </c>
      <c r="BB439" s="254">
        <f>$AK$8</f>
        <v>2051</v>
      </c>
      <c r="BC439" s="254" t="str">
        <f t="shared" ca="1" si="62"/>
        <v>9_AK408_Asset_management_fee_2051</v>
      </c>
      <c r="BD439" s="254" t="s">
        <v>550</v>
      </c>
      <c r="BE439" s="254"/>
      <c r="BF439" s="263" t="str">
        <f t="shared" si="60"/>
        <v>&gt;=0</v>
      </c>
      <c r="BG439" s="263" t="s">
        <v>85</v>
      </c>
      <c r="BH439" s="263" t="s">
        <v>85</v>
      </c>
      <c r="BI439" s="263"/>
      <c r="BJ439" s="263"/>
      <c r="BK439" s="263"/>
      <c r="BL439" s="263"/>
    </row>
    <row r="440" spans="1:64" ht="13.5" hidden="1" customHeight="1" thickBot="1">
      <c r="A440" s="124"/>
      <c r="B440" s="175"/>
      <c r="C440" s="232"/>
      <c r="D440" s="574"/>
      <c r="E440" s="574"/>
      <c r="F440" s="463"/>
      <c r="G440" s="463"/>
      <c r="H440" s="463"/>
      <c r="I440" s="463"/>
      <c r="J440" s="463"/>
      <c r="K440" s="463"/>
      <c r="L440" s="463"/>
      <c r="M440" s="463"/>
      <c r="N440" s="463"/>
      <c r="O440" s="463"/>
      <c r="P440" s="463"/>
      <c r="Q440" s="463"/>
      <c r="R440" s="463"/>
      <c r="S440" s="463"/>
      <c r="T440" s="463"/>
      <c r="U440" s="463"/>
      <c r="V440" s="463"/>
      <c r="W440" s="463"/>
      <c r="X440" s="463"/>
      <c r="Y440" s="463"/>
      <c r="Z440" s="463"/>
      <c r="AA440" s="463"/>
      <c r="AB440" s="463"/>
      <c r="AC440" s="463"/>
      <c r="AD440" s="463"/>
      <c r="AE440" s="464"/>
      <c r="AF440" s="464"/>
      <c r="AG440" s="464"/>
      <c r="AH440" s="464"/>
      <c r="AI440" s="464"/>
      <c r="AJ440" s="464"/>
      <c r="AK440" s="464"/>
      <c r="AL440" s="464"/>
      <c r="AM440" s="464"/>
      <c r="AN440" s="464"/>
      <c r="AO440" s="473"/>
      <c r="AP440" s="169"/>
      <c r="AQ440" s="84" t="s">
        <v>401</v>
      </c>
      <c r="AU440" s="451" t="str">
        <f t="shared" ca="1" si="63"/>
        <v>AL</v>
      </c>
      <c r="AV440" s="451">
        <f t="shared" si="64"/>
        <v>408</v>
      </c>
      <c r="AW440" s="254" t="str">
        <f t="shared" ca="1" si="61"/>
        <v>AL408</v>
      </c>
      <c r="AX440" s="254">
        <f t="shared" si="58"/>
        <v>9</v>
      </c>
      <c r="AY440" s="254" t="str">
        <f t="shared" ca="1" si="59"/>
        <v>9. Ownership - Operating Costs</v>
      </c>
      <c r="AZ440" s="263" t="s">
        <v>1511</v>
      </c>
      <c r="BA440" s="254" t="s">
        <v>1537</v>
      </c>
      <c r="BB440" s="254">
        <f>$AL$8</f>
        <v>2052</v>
      </c>
      <c r="BC440" s="254" t="str">
        <f t="shared" ca="1" si="62"/>
        <v>9_AL408_Asset_management_fee_2052</v>
      </c>
      <c r="BD440" s="254" t="s">
        <v>550</v>
      </c>
      <c r="BE440" s="254"/>
      <c r="BF440" s="263" t="str">
        <f t="shared" si="60"/>
        <v>&gt;=0</v>
      </c>
      <c r="BG440" s="263" t="s">
        <v>85</v>
      </c>
      <c r="BH440" s="263" t="s">
        <v>85</v>
      </c>
      <c r="BI440" s="263"/>
      <c r="BJ440" s="263"/>
      <c r="BK440" s="263"/>
      <c r="BL440" s="263"/>
    </row>
    <row r="441" spans="1:64" ht="13.5" hidden="1" customHeight="1" thickBot="1">
      <c r="A441" s="124"/>
      <c r="B441" s="175"/>
      <c r="C441" s="232"/>
      <c r="D441" s="574"/>
      <c r="E441" s="574"/>
      <c r="F441" s="463"/>
      <c r="G441" s="463"/>
      <c r="H441" s="463"/>
      <c r="I441" s="463"/>
      <c r="J441" s="463"/>
      <c r="K441" s="463"/>
      <c r="L441" s="463"/>
      <c r="M441" s="463"/>
      <c r="N441" s="463"/>
      <c r="O441" s="463"/>
      <c r="P441" s="463"/>
      <c r="Q441" s="463"/>
      <c r="R441" s="463"/>
      <c r="S441" s="463"/>
      <c r="T441" s="463"/>
      <c r="U441" s="463"/>
      <c r="V441" s="463"/>
      <c r="W441" s="463"/>
      <c r="X441" s="463"/>
      <c r="Y441" s="463"/>
      <c r="Z441" s="463"/>
      <c r="AA441" s="463"/>
      <c r="AB441" s="463"/>
      <c r="AC441" s="463"/>
      <c r="AD441" s="463"/>
      <c r="AE441" s="464"/>
      <c r="AF441" s="464"/>
      <c r="AG441" s="464"/>
      <c r="AH441" s="464"/>
      <c r="AI441" s="464"/>
      <c r="AJ441" s="464"/>
      <c r="AK441" s="464"/>
      <c r="AL441" s="464"/>
      <c r="AM441" s="464"/>
      <c r="AN441" s="464"/>
      <c r="AO441" s="473"/>
      <c r="AP441" s="169"/>
      <c r="AQ441" s="84" t="s">
        <v>401</v>
      </c>
      <c r="AU441" s="451" t="str">
        <f t="shared" ca="1" si="63"/>
        <v>AM</v>
      </c>
      <c r="AV441" s="451">
        <f t="shared" si="64"/>
        <v>408</v>
      </c>
      <c r="AW441" s="254" t="str">
        <f t="shared" ca="1" si="61"/>
        <v>AM408</v>
      </c>
      <c r="AX441" s="254">
        <f t="shared" si="58"/>
        <v>9</v>
      </c>
      <c r="AY441" s="254" t="str">
        <f t="shared" ca="1" si="59"/>
        <v>9. Ownership - Operating Costs</v>
      </c>
      <c r="AZ441" s="263" t="s">
        <v>1511</v>
      </c>
      <c r="BA441" s="254" t="s">
        <v>1537</v>
      </c>
      <c r="BB441" s="254">
        <f>$AM$8</f>
        <v>2053</v>
      </c>
      <c r="BC441" s="254" t="str">
        <f t="shared" ca="1" si="62"/>
        <v>9_AM408_Asset_management_fee_2053</v>
      </c>
      <c r="BD441" s="254" t="s">
        <v>550</v>
      </c>
      <c r="BE441" s="254"/>
      <c r="BF441" s="263" t="str">
        <f t="shared" si="60"/>
        <v>&gt;=0</v>
      </c>
      <c r="BG441" s="263" t="s">
        <v>85</v>
      </c>
      <c r="BH441" s="263" t="s">
        <v>85</v>
      </c>
      <c r="BI441" s="263"/>
      <c r="BJ441" s="263"/>
      <c r="BK441" s="263"/>
      <c r="BL441" s="263"/>
    </row>
    <row r="442" spans="1:64" ht="13.5" hidden="1" customHeight="1" thickBot="1">
      <c r="A442" s="124"/>
      <c r="B442" s="175"/>
      <c r="C442" s="232"/>
      <c r="D442" s="574"/>
      <c r="E442" s="574"/>
      <c r="F442" s="463"/>
      <c r="G442" s="463"/>
      <c r="H442" s="463"/>
      <c r="I442" s="463"/>
      <c r="J442" s="463"/>
      <c r="K442" s="463"/>
      <c r="L442" s="463"/>
      <c r="M442" s="463"/>
      <c r="N442" s="463"/>
      <c r="O442" s="463"/>
      <c r="P442" s="463"/>
      <c r="Q442" s="463"/>
      <c r="R442" s="463"/>
      <c r="S442" s="463"/>
      <c r="T442" s="463"/>
      <c r="U442" s="463"/>
      <c r="V442" s="463"/>
      <c r="W442" s="463"/>
      <c r="X442" s="463"/>
      <c r="Y442" s="463"/>
      <c r="Z442" s="463"/>
      <c r="AA442" s="463"/>
      <c r="AB442" s="463"/>
      <c r="AC442" s="463"/>
      <c r="AD442" s="463"/>
      <c r="AE442" s="464"/>
      <c r="AF442" s="464"/>
      <c r="AG442" s="464"/>
      <c r="AH442" s="464"/>
      <c r="AI442" s="464"/>
      <c r="AJ442" s="464"/>
      <c r="AK442" s="464"/>
      <c r="AL442" s="464"/>
      <c r="AM442" s="464"/>
      <c r="AN442" s="464"/>
      <c r="AO442" s="473"/>
      <c r="AP442" s="169"/>
      <c r="AQ442" s="84" t="s">
        <v>401</v>
      </c>
      <c r="AU442" s="451" t="str">
        <f t="shared" ca="1" si="63"/>
        <v>AN</v>
      </c>
      <c r="AV442" s="451">
        <f t="shared" si="64"/>
        <v>408</v>
      </c>
      <c r="AW442" s="254" t="str">
        <f t="shared" ca="1" si="61"/>
        <v>AN408</v>
      </c>
      <c r="AX442" s="254">
        <f t="shared" si="58"/>
        <v>9</v>
      </c>
      <c r="AY442" s="254" t="str">
        <f t="shared" ca="1" si="59"/>
        <v>9. Ownership - Operating Costs</v>
      </c>
      <c r="AZ442" s="263" t="s">
        <v>1511</v>
      </c>
      <c r="BA442" s="254" t="s">
        <v>1537</v>
      </c>
      <c r="BB442" s="254">
        <f>$AN$8</f>
        <v>2054</v>
      </c>
      <c r="BC442" s="254" t="str">
        <f t="shared" ca="1" si="62"/>
        <v>9_AN408_Asset_management_fee_2054</v>
      </c>
      <c r="BD442" s="254" t="s">
        <v>550</v>
      </c>
      <c r="BE442" s="254"/>
      <c r="BF442" s="263" t="str">
        <f t="shared" si="60"/>
        <v>&gt;=0</v>
      </c>
      <c r="BG442" s="263" t="s">
        <v>85</v>
      </c>
      <c r="BH442" s="263" t="s">
        <v>85</v>
      </c>
      <c r="BI442" s="263"/>
      <c r="BJ442" s="263"/>
      <c r="BK442" s="263"/>
      <c r="BL442" s="263"/>
    </row>
    <row r="443" spans="1:64" ht="13.5" hidden="1" customHeight="1" thickBot="1">
      <c r="A443" s="124"/>
      <c r="B443" s="175"/>
      <c r="C443" s="232"/>
      <c r="D443" s="574"/>
      <c r="E443" s="574"/>
      <c r="F443" s="463"/>
      <c r="G443" s="463"/>
      <c r="H443" s="463"/>
      <c r="I443" s="463"/>
      <c r="J443" s="463"/>
      <c r="K443" s="463"/>
      <c r="L443" s="463"/>
      <c r="M443" s="463"/>
      <c r="N443" s="463"/>
      <c r="O443" s="463"/>
      <c r="P443" s="463"/>
      <c r="Q443" s="463"/>
      <c r="R443" s="463"/>
      <c r="S443" s="463"/>
      <c r="T443" s="463"/>
      <c r="U443" s="463"/>
      <c r="V443" s="463"/>
      <c r="W443" s="463"/>
      <c r="X443" s="463"/>
      <c r="Y443" s="463"/>
      <c r="Z443" s="463"/>
      <c r="AA443" s="463"/>
      <c r="AB443" s="463"/>
      <c r="AC443" s="463"/>
      <c r="AD443" s="463"/>
      <c r="AE443" s="464"/>
      <c r="AF443" s="464"/>
      <c r="AG443" s="464"/>
      <c r="AH443" s="464"/>
      <c r="AI443" s="464"/>
      <c r="AJ443" s="464"/>
      <c r="AK443" s="464"/>
      <c r="AL443" s="464"/>
      <c r="AM443" s="464"/>
      <c r="AN443" s="464"/>
      <c r="AO443" s="473"/>
      <c r="AP443" s="169"/>
      <c r="AQ443" s="466" t="s">
        <v>401</v>
      </c>
      <c r="AR443" s="466"/>
      <c r="AS443" s="466"/>
      <c r="AT443" s="466"/>
      <c r="AU443" s="467" t="str">
        <f t="shared" ca="1" si="63"/>
        <v>AO</v>
      </c>
      <c r="AV443" s="467">
        <f t="shared" si="64"/>
        <v>408</v>
      </c>
      <c r="AW443" s="382" t="str">
        <f t="shared" ca="1" si="61"/>
        <v>AO408</v>
      </c>
      <c r="AX443" s="382">
        <f t="shared" si="58"/>
        <v>9</v>
      </c>
      <c r="AY443" s="382" t="str">
        <f t="shared" ca="1" si="59"/>
        <v>9. Ownership - Operating Costs</v>
      </c>
      <c r="AZ443" s="390" t="s">
        <v>1511</v>
      </c>
      <c r="BA443" s="382" t="s">
        <v>1537</v>
      </c>
      <c r="BB443" s="382" t="s">
        <v>1457</v>
      </c>
      <c r="BC443" s="382" t="str">
        <f t="shared" ca="1" si="62"/>
        <v>9_AO408_Asset_management_fee_Additional_Info</v>
      </c>
      <c r="BD443" s="390" t="s">
        <v>227</v>
      </c>
      <c r="BE443" s="390">
        <v>100</v>
      </c>
      <c r="BF443" s="390"/>
      <c r="BG443" s="390" t="s">
        <v>85</v>
      </c>
      <c r="BH443" s="390" t="s">
        <v>85</v>
      </c>
      <c r="BI443" s="263"/>
      <c r="BJ443" s="263"/>
      <c r="BK443" s="263"/>
      <c r="BL443" s="263"/>
    </row>
    <row r="444" spans="1:64" ht="13.5" thickBot="1">
      <c r="A444" s="124">
        <f>+A408+1</f>
        <v>17</v>
      </c>
      <c r="B444" s="175"/>
      <c r="C444" s="232" t="s">
        <v>1538</v>
      </c>
      <c r="D444" s="574" t="s">
        <v>1454</v>
      </c>
      <c r="E444" s="574"/>
      <c r="F444" s="437"/>
      <c r="G444" s="437"/>
      <c r="H444" s="437"/>
      <c r="I444" s="437"/>
      <c r="J444" s="437"/>
      <c r="K444" s="437"/>
      <c r="L444" s="437"/>
      <c r="M444" s="437"/>
      <c r="N444" s="437"/>
      <c r="O444" s="437"/>
      <c r="P444" s="437"/>
      <c r="Q444" s="437"/>
      <c r="R444" s="437"/>
      <c r="S444" s="437"/>
      <c r="T444" s="437"/>
      <c r="U444" s="437"/>
      <c r="V444" s="437"/>
      <c r="W444" s="437"/>
      <c r="X444" s="437"/>
      <c r="Y444" s="437"/>
      <c r="Z444" s="437"/>
      <c r="AA444" s="437"/>
      <c r="AB444" s="437"/>
      <c r="AC444" s="437"/>
      <c r="AD444" s="437"/>
      <c r="AE444" s="438"/>
      <c r="AF444" s="438"/>
      <c r="AG444" s="438"/>
      <c r="AH444" s="438"/>
      <c r="AI444" s="438"/>
      <c r="AJ444" s="438"/>
      <c r="AK444" s="438"/>
      <c r="AL444" s="438"/>
      <c r="AM444" s="438"/>
      <c r="AN444" s="438"/>
      <c r="AO444" s="330"/>
      <c r="AP444" s="169"/>
      <c r="AS444" s="84" t="s">
        <v>42</v>
      </c>
      <c r="AT444" s="84" t="str">
        <f ca="1">SUBSTITUTE(CELL("address",F444),"$","")</f>
        <v>F444</v>
      </c>
      <c r="AU444" s="343" t="str">
        <f ca="1">CHAR(CODE(AT444))</f>
        <v>F</v>
      </c>
      <c r="AV444" s="343">
        <f>ROW(AT444)</f>
        <v>444</v>
      </c>
      <c r="AW444" s="254" t="str">
        <f ca="1">CONCATENATE(AU444&amp;AV444)</f>
        <v>F444</v>
      </c>
      <c r="AX444" s="254">
        <f t="shared" si="58"/>
        <v>9</v>
      </c>
      <c r="AY444" s="254" t="str">
        <f t="shared" ca="1" si="59"/>
        <v>9. Ownership - Operating Costs</v>
      </c>
      <c r="AZ444" s="263" t="s">
        <v>1511</v>
      </c>
      <c r="BA444" s="254" t="s">
        <v>1539</v>
      </c>
      <c r="BB444" s="254">
        <f>$F$8</f>
        <v>2020</v>
      </c>
      <c r="BC444" s="254" t="str">
        <f ca="1">AX444&amp;"_"&amp;AW444&amp;"_"&amp;BA444&amp;"_"&amp;BB444</f>
        <v>9_F444_Environmental_monitoring_2020</v>
      </c>
      <c r="BD444" s="254" t="s">
        <v>550</v>
      </c>
      <c r="BE444" s="254"/>
      <c r="BF444" s="263" t="str">
        <f t="shared" si="60"/>
        <v>&gt;=0</v>
      </c>
      <c r="BG444" s="263" t="s">
        <v>85</v>
      </c>
      <c r="BH444" s="263" t="s">
        <v>85</v>
      </c>
      <c r="BI444" s="263"/>
      <c r="BJ444" s="263"/>
      <c r="BK444" s="263"/>
      <c r="BL444" s="263"/>
    </row>
    <row r="445" spans="1:64" ht="13.5" hidden="1" customHeight="1" thickBot="1">
      <c r="A445" s="124"/>
      <c r="B445" s="175"/>
      <c r="C445" s="232"/>
      <c r="D445" s="574"/>
      <c r="E445" s="574"/>
      <c r="F445" s="463"/>
      <c r="G445" s="463"/>
      <c r="H445" s="463"/>
      <c r="I445" s="463"/>
      <c r="J445" s="463"/>
      <c r="K445" s="463"/>
      <c r="L445" s="463"/>
      <c r="M445" s="463"/>
      <c r="N445" s="463"/>
      <c r="O445" s="463"/>
      <c r="P445" s="463"/>
      <c r="Q445" s="463"/>
      <c r="R445" s="463"/>
      <c r="S445" s="463"/>
      <c r="T445" s="463"/>
      <c r="U445" s="463"/>
      <c r="V445" s="463"/>
      <c r="W445" s="463"/>
      <c r="X445" s="463"/>
      <c r="Y445" s="463"/>
      <c r="Z445" s="463"/>
      <c r="AA445" s="463"/>
      <c r="AB445" s="463"/>
      <c r="AC445" s="463"/>
      <c r="AD445" s="463"/>
      <c r="AE445" s="464"/>
      <c r="AF445" s="464"/>
      <c r="AG445" s="464"/>
      <c r="AH445" s="464"/>
      <c r="AI445" s="464"/>
      <c r="AJ445" s="464"/>
      <c r="AK445" s="464"/>
      <c r="AL445" s="464"/>
      <c r="AM445" s="464"/>
      <c r="AN445" s="464"/>
      <c r="AO445" s="473"/>
      <c r="AP445" s="169"/>
      <c r="AQ445" s="84" t="s">
        <v>401</v>
      </c>
      <c r="AU445" s="451" t="str">
        <f ca="1">IF(AU444="Z","AA",IF(LEN(AU444)=1,CHAR(CODE(AU444)+1),IF(RIGHT(AU444,1)="Z",CHAR(CODE(LEFT(AU444,1))+1),LEFT(AU444,1))&amp;CHAR(65+MOD(CODE(RIGHT(AU444,1))+1-65,26))))</f>
        <v>G</v>
      </c>
      <c r="AV445" s="451">
        <f>AV444</f>
        <v>444</v>
      </c>
      <c r="AW445" s="254" t="str">
        <f t="shared" ref="AW445:AW479" ca="1" si="65">CONCATENATE(AU445&amp;AV445)</f>
        <v>G444</v>
      </c>
      <c r="AX445" s="254">
        <f t="shared" si="58"/>
        <v>9</v>
      </c>
      <c r="AY445" s="254" t="str">
        <f t="shared" ca="1" si="59"/>
        <v>9. Ownership - Operating Costs</v>
      </c>
      <c r="AZ445" s="263" t="s">
        <v>1511</v>
      </c>
      <c r="BA445" s="254" t="s">
        <v>1539</v>
      </c>
      <c r="BB445" s="254">
        <f>$G$8</f>
        <v>2021</v>
      </c>
      <c r="BC445" s="254" t="str">
        <f t="shared" ref="BC445:BC479" ca="1" si="66">AX445&amp;"_"&amp;AW445&amp;"_"&amp;BA445&amp;"_"&amp;BB445</f>
        <v>9_G444_Environmental_monitoring_2021</v>
      </c>
      <c r="BD445" s="254" t="s">
        <v>550</v>
      </c>
      <c r="BE445" s="254"/>
      <c r="BF445" s="263" t="str">
        <f t="shared" si="60"/>
        <v>&gt;=0</v>
      </c>
      <c r="BG445" s="263" t="s">
        <v>85</v>
      </c>
      <c r="BH445" s="263" t="s">
        <v>85</v>
      </c>
      <c r="BI445" s="263"/>
      <c r="BJ445" s="263"/>
      <c r="BK445" s="263"/>
      <c r="BL445" s="263"/>
    </row>
    <row r="446" spans="1:64" ht="13.5" hidden="1" customHeight="1" thickBot="1">
      <c r="A446" s="124"/>
      <c r="B446" s="175"/>
      <c r="C446" s="232"/>
      <c r="D446" s="574"/>
      <c r="E446" s="574"/>
      <c r="F446" s="463"/>
      <c r="G446" s="463"/>
      <c r="H446" s="463"/>
      <c r="I446" s="463"/>
      <c r="J446" s="463"/>
      <c r="K446" s="463"/>
      <c r="L446" s="463"/>
      <c r="M446" s="463"/>
      <c r="N446" s="463"/>
      <c r="O446" s="463"/>
      <c r="P446" s="463"/>
      <c r="Q446" s="463"/>
      <c r="R446" s="463"/>
      <c r="S446" s="463"/>
      <c r="T446" s="463"/>
      <c r="U446" s="463"/>
      <c r="V446" s="463"/>
      <c r="W446" s="463"/>
      <c r="X446" s="463"/>
      <c r="Y446" s="463"/>
      <c r="Z446" s="463"/>
      <c r="AA446" s="463"/>
      <c r="AB446" s="463"/>
      <c r="AC446" s="463"/>
      <c r="AD446" s="463"/>
      <c r="AE446" s="464"/>
      <c r="AF446" s="464"/>
      <c r="AG446" s="464"/>
      <c r="AH446" s="464"/>
      <c r="AI446" s="464"/>
      <c r="AJ446" s="464"/>
      <c r="AK446" s="464"/>
      <c r="AL446" s="464"/>
      <c r="AM446" s="464"/>
      <c r="AN446" s="464"/>
      <c r="AO446" s="473"/>
      <c r="AP446" s="169"/>
      <c r="AQ446" s="84" t="s">
        <v>401</v>
      </c>
      <c r="AU446" s="451" t="str">
        <f t="shared" ref="AU446:AU479" ca="1" si="67">IF(AU445="Z","AA",IF(LEN(AU445)=1,CHAR(CODE(AU445)+1),IF(RIGHT(AU445,1)="Z",CHAR(CODE(LEFT(AU445,1))+1),LEFT(AU445,1))&amp;CHAR(65+MOD(CODE(RIGHT(AU445,1))+1-65,26))))</f>
        <v>H</v>
      </c>
      <c r="AV446" s="451">
        <f t="shared" ref="AV446:AV479" si="68">AV445</f>
        <v>444</v>
      </c>
      <c r="AW446" s="254" t="str">
        <f t="shared" ca="1" si="65"/>
        <v>H444</v>
      </c>
      <c r="AX446" s="254">
        <f t="shared" si="58"/>
        <v>9</v>
      </c>
      <c r="AY446" s="254" t="str">
        <f t="shared" ca="1" si="59"/>
        <v>9. Ownership - Operating Costs</v>
      </c>
      <c r="AZ446" s="263" t="s">
        <v>1511</v>
      </c>
      <c r="BA446" s="254" t="s">
        <v>1539</v>
      </c>
      <c r="BB446" s="254">
        <f>$H$8</f>
        <v>2022</v>
      </c>
      <c r="BC446" s="254" t="str">
        <f t="shared" ca="1" si="66"/>
        <v>9_H444_Environmental_monitoring_2022</v>
      </c>
      <c r="BD446" s="254" t="s">
        <v>550</v>
      </c>
      <c r="BE446" s="254"/>
      <c r="BF446" s="263" t="str">
        <f t="shared" si="60"/>
        <v>&gt;=0</v>
      </c>
      <c r="BG446" s="263" t="s">
        <v>85</v>
      </c>
      <c r="BH446" s="263" t="s">
        <v>85</v>
      </c>
      <c r="BI446" s="263"/>
      <c r="BJ446" s="263"/>
      <c r="BK446" s="263"/>
      <c r="BL446" s="263"/>
    </row>
    <row r="447" spans="1:64" ht="13.5" hidden="1" customHeight="1" thickBot="1">
      <c r="A447" s="124"/>
      <c r="B447" s="175"/>
      <c r="C447" s="232"/>
      <c r="D447" s="574"/>
      <c r="E447" s="574"/>
      <c r="F447" s="463"/>
      <c r="G447" s="463"/>
      <c r="H447" s="463"/>
      <c r="I447" s="463"/>
      <c r="J447" s="463"/>
      <c r="K447" s="463"/>
      <c r="L447" s="463"/>
      <c r="M447" s="463"/>
      <c r="N447" s="463"/>
      <c r="O447" s="463"/>
      <c r="P447" s="463"/>
      <c r="Q447" s="463"/>
      <c r="R447" s="463"/>
      <c r="S447" s="463"/>
      <c r="T447" s="463"/>
      <c r="U447" s="463"/>
      <c r="V447" s="463"/>
      <c r="W447" s="463"/>
      <c r="X447" s="463"/>
      <c r="Y447" s="463"/>
      <c r="Z447" s="463"/>
      <c r="AA447" s="463"/>
      <c r="AB447" s="463"/>
      <c r="AC447" s="463"/>
      <c r="AD447" s="463"/>
      <c r="AE447" s="464"/>
      <c r="AF447" s="464"/>
      <c r="AG447" s="464"/>
      <c r="AH447" s="464"/>
      <c r="AI447" s="464"/>
      <c r="AJ447" s="464"/>
      <c r="AK447" s="464"/>
      <c r="AL447" s="464"/>
      <c r="AM447" s="464"/>
      <c r="AN447" s="464"/>
      <c r="AO447" s="473"/>
      <c r="AP447" s="169"/>
      <c r="AQ447" s="84" t="s">
        <v>401</v>
      </c>
      <c r="AU447" s="451" t="str">
        <f t="shared" ca="1" si="67"/>
        <v>I</v>
      </c>
      <c r="AV447" s="451">
        <f t="shared" si="68"/>
        <v>444</v>
      </c>
      <c r="AW447" s="254" t="str">
        <f t="shared" ca="1" si="65"/>
        <v>I444</v>
      </c>
      <c r="AX447" s="254">
        <f t="shared" si="58"/>
        <v>9</v>
      </c>
      <c r="AY447" s="254" t="str">
        <f t="shared" ca="1" si="59"/>
        <v>9. Ownership - Operating Costs</v>
      </c>
      <c r="AZ447" s="263" t="s">
        <v>1511</v>
      </c>
      <c r="BA447" s="254" t="s">
        <v>1539</v>
      </c>
      <c r="BB447" s="254">
        <f>$I$8</f>
        <v>2023</v>
      </c>
      <c r="BC447" s="254" t="str">
        <f t="shared" ca="1" si="66"/>
        <v>9_I444_Environmental_monitoring_2023</v>
      </c>
      <c r="BD447" s="254" t="s">
        <v>550</v>
      </c>
      <c r="BE447" s="254"/>
      <c r="BF447" s="263" t="str">
        <f t="shared" si="60"/>
        <v>&gt;=0</v>
      </c>
      <c r="BG447" s="263" t="s">
        <v>85</v>
      </c>
      <c r="BH447" s="263" t="s">
        <v>85</v>
      </c>
      <c r="BI447" s="263"/>
      <c r="BJ447" s="263"/>
      <c r="BK447" s="263"/>
      <c r="BL447" s="263"/>
    </row>
    <row r="448" spans="1:64" ht="13.5" hidden="1" customHeight="1" thickBot="1">
      <c r="A448" s="124"/>
      <c r="B448" s="175"/>
      <c r="C448" s="232"/>
      <c r="D448" s="574"/>
      <c r="E448" s="574"/>
      <c r="F448" s="463"/>
      <c r="G448" s="463"/>
      <c r="H448" s="463"/>
      <c r="I448" s="463"/>
      <c r="J448" s="463"/>
      <c r="K448" s="463"/>
      <c r="L448" s="463"/>
      <c r="M448" s="463"/>
      <c r="N448" s="463"/>
      <c r="O448" s="463"/>
      <c r="P448" s="463"/>
      <c r="Q448" s="463"/>
      <c r="R448" s="463"/>
      <c r="S448" s="463"/>
      <c r="T448" s="463"/>
      <c r="U448" s="463"/>
      <c r="V448" s="463"/>
      <c r="W448" s="463"/>
      <c r="X448" s="463"/>
      <c r="Y448" s="463"/>
      <c r="Z448" s="463"/>
      <c r="AA448" s="463"/>
      <c r="AB448" s="463"/>
      <c r="AC448" s="463"/>
      <c r="AD448" s="463"/>
      <c r="AE448" s="464"/>
      <c r="AF448" s="464"/>
      <c r="AG448" s="464"/>
      <c r="AH448" s="464"/>
      <c r="AI448" s="464"/>
      <c r="AJ448" s="464"/>
      <c r="AK448" s="464"/>
      <c r="AL448" s="464"/>
      <c r="AM448" s="464"/>
      <c r="AN448" s="464"/>
      <c r="AO448" s="473"/>
      <c r="AP448" s="169"/>
      <c r="AQ448" s="84" t="s">
        <v>401</v>
      </c>
      <c r="AU448" s="451" t="str">
        <f t="shared" ca="1" si="67"/>
        <v>J</v>
      </c>
      <c r="AV448" s="451">
        <f t="shared" si="68"/>
        <v>444</v>
      </c>
      <c r="AW448" s="254" t="str">
        <f t="shared" ca="1" si="65"/>
        <v>J444</v>
      </c>
      <c r="AX448" s="254">
        <f t="shared" si="58"/>
        <v>9</v>
      </c>
      <c r="AY448" s="254" t="str">
        <f t="shared" ca="1" si="59"/>
        <v>9. Ownership - Operating Costs</v>
      </c>
      <c r="AZ448" s="263" t="s">
        <v>1511</v>
      </c>
      <c r="BA448" s="254" t="s">
        <v>1539</v>
      </c>
      <c r="BB448" s="254">
        <f>$J$8</f>
        <v>2024</v>
      </c>
      <c r="BC448" s="254" t="str">
        <f t="shared" ca="1" si="66"/>
        <v>9_J444_Environmental_monitoring_2024</v>
      </c>
      <c r="BD448" s="254" t="s">
        <v>550</v>
      </c>
      <c r="BE448" s="254"/>
      <c r="BF448" s="263" t="str">
        <f t="shared" si="60"/>
        <v>&gt;=0</v>
      </c>
      <c r="BG448" s="263" t="s">
        <v>85</v>
      </c>
      <c r="BH448" s="263" t="s">
        <v>85</v>
      </c>
      <c r="BI448" s="263"/>
      <c r="BJ448" s="263"/>
      <c r="BK448" s="263"/>
      <c r="BL448" s="263"/>
    </row>
    <row r="449" spans="1:64" ht="13.5" hidden="1" customHeight="1" thickBot="1">
      <c r="A449" s="124"/>
      <c r="B449" s="175"/>
      <c r="C449" s="232"/>
      <c r="D449" s="574"/>
      <c r="E449" s="574"/>
      <c r="F449" s="463"/>
      <c r="G449" s="463"/>
      <c r="H449" s="463"/>
      <c r="I449" s="463"/>
      <c r="J449" s="463"/>
      <c r="K449" s="463"/>
      <c r="L449" s="463"/>
      <c r="M449" s="463"/>
      <c r="N449" s="463"/>
      <c r="O449" s="463"/>
      <c r="P449" s="463"/>
      <c r="Q449" s="463"/>
      <c r="R449" s="463"/>
      <c r="S449" s="463"/>
      <c r="T449" s="463"/>
      <c r="U449" s="463"/>
      <c r="V449" s="463"/>
      <c r="W449" s="463"/>
      <c r="X449" s="463"/>
      <c r="Y449" s="463"/>
      <c r="Z449" s="463"/>
      <c r="AA449" s="463"/>
      <c r="AB449" s="463"/>
      <c r="AC449" s="463"/>
      <c r="AD449" s="463"/>
      <c r="AE449" s="464"/>
      <c r="AF449" s="464"/>
      <c r="AG449" s="464"/>
      <c r="AH449" s="464"/>
      <c r="AI449" s="464"/>
      <c r="AJ449" s="464"/>
      <c r="AK449" s="464"/>
      <c r="AL449" s="464"/>
      <c r="AM449" s="464"/>
      <c r="AN449" s="464"/>
      <c r="AO449" s="473"/>
      <c r="AP449" s="169"/>
      <c r="AQ449" s="84" t="s">
        <v>401</v>
      </c>
      <c r="AU449" s="451" t="str">
        <f t="shared" ca="1" si="67"/>
        <v>K</v>
      </c>
      <c r="AV449" s="451">
        <f t="shared" si="68"/>
        <v>444</v>
      </c>
      <c r="AW449" s="254" t="str">
        <f t="shared" ca="1" si="65"/>
        <v>K444</v>
      </c>
      <c r="AX449" s="254">
        <f t="shared" si="58"/>
        <v>9</v>
      </c>
      <c r="AY449" s="254" t="str">
        <f t="shared" ca="1" si="59"/>
        <v>9. Ownership - Operating Costs</v>
      </c>
      <c r="AZ449" s="263" t="s">
        <v>1511</v>
      </c>
      <c r="BA449" s="254" t="s">
        <v>1539</v>
      </c>
      <c r="BB449" s="254">
        <f>$K$8</f>
        <v>2025</v>
      </c>
      <c r="BC449" s="254" t="str">
        <f t="shared" ca="1" si="66"/>
        <v>9_K444_Environmental_monitoring_2025</v>
      </c>
      <c r="BD449" s="254" t="s">
        <v>550</v>
      </c>
      <c r="BE449" s="254"/>
      <c r="BF449" s="263" t="str">
        <f t="shared" si="60"/>
        <v>&gt;=0</v>
      </c>
      <c r="BG449" s="263" t="s">
        <v>85</v>
      </c>
      <c r="BH449" s="263" t="s">
        <v>85</v>
      </c>
      <c r="BI449" s="263"/>
      <c r="BJ449" s="263"/>
      <c r="BK449" s="263"/>
      <c r="BL449" s="263"/>
    </row>
    <row r="450" spans="1:64" ht="13.5" hidden="1" customHeight="1" thickBot="1">
      <c r="A450" s="124"/>
      <c r="B450" s="175"/>
      <c r="C450" s="232"/>
      <c r="D450" s="574"/>
      <c r="E450" s="574"/>
      <c r="F450" s="463"/>
      <c r="G450" s="463"/>
      <c r="H450" s="463"/>
      <c r="I450" s="463"/>
      <c r="J450" s="463"/>
      <c r="K450" s="463"/>
      <c r="L450" s="463"/>
      <c r="M450" s="463"/>
      <c r="N450" s="463"/>
      <c r="O450" s="463"/>
      <c r="P450" s="463"/>
      <c r="Q450" s="463"/>
      <c r="R450" s="463"/>
      <c r="S450" s="463"/>
      <c r="T450" s="463"/>
      <c r="U450" s="463"/>
      <c r="V450" s="463"/>
      <c r="W450" s="463"/>
      <c r="X450" s="463"/>
      <c r="Y450" s="463"/>
      <c r="Z450" s="463"/>
      <c r="AA450" s="463"/>
      <c r="AB450" s="463"/>
      <c r="AC450" s="463"/>
      <c r="AD450" s="463"/>
      <c r="AE450" s="464"/>
      <c r="AF450" s="464"/>
      <c r="AG450" s="464"/>
      <c r="AH450" s="464"/>
      <c r="AI450" s="464"/>
      <c r="AJ450" s="464"/>
      <c r="AK450" s="464"/>
      <c r="AL450" s="464"/>
      <c r="AM450" s="464"/>
      <c r="AN450" s="464"/>
      <c r="AO450" s="473"/>
      <c r="AP450" s="169"/>
      <c r="AQ450" s="84" t="s">
        <v>401</v>
      </c>
      <c r="AU450" s="451" t="str">
        <f t="shared" ca="1" si="67"/>
        <v>L</v>
      </c>
      <c r="AV450" s="451">
        <f t="shared" si="68"/>
        <v>444</v>
      </c>
      <c r="AW450" s="254" t="str">
        <f t="shared" ca="1" si="65"/>
        <v>L444</v>
      </c>
      <c r="AX450" s="254">
        <f t="shared" si="58"/>
        <v>9</v>
      </c>
      <c r="AY450" s="254" t="str">
        <f t="shared" ca="1" si="59"/>
        <v>9. Ownership - Operating Costs</v>
      </c>
      <c r="AZ450" s="263" t="s">
        <v>1511</v>
      </c>
      <c r="BA450" s="254" t="s">
        <v>1539</v>
      </c>
      <c r="BB450" s="254">
        <f>$L$8</f>
        <v>2026</v>
      </c>
      <c r="BC450" s="254" t="str">
        <f t="shared" ca="1" si="66"/>
        <v>9_L444_Environmental_monitoring_2026</v>
      </c>
      <c r="BD450" s="254" t="s">
        <v>550</v>
      </c>
      <c r="BE450" s="254"/>
      <c r="BF450" s="263" t="str">
        <f t="shared" si="60"/>
        <v>&gt;=0</v>
      </c>
      <c r="BG450" s="263" t="s">
        <v>85</v>
      </c>
      <c r="BH450" s="263" t="s">
        <v>85</v>
      </c>
      <c r="BI450" s="263"/>
      <c r="BJ450" s="263"/>
      <c r="BK450" s="263"/>
      <c r="BL450" s="263"/>
    </row>
    <row r="451" spans="1:64" ht="13.5" hidden="1" customHeight="1" thickBot="1">
      <c r="A451" s="124"/>
      <c r="B451" s="175"/>
      <c r="C451" s="232"/>
      <c r="D451" s="574"/>
      <c r="E451" s="574"/>
      <c r="F451" s="463"/>
      <c r="G451" s="463"/>
      <c r="H451" s="463"/>
      <c r="I451" s="463"/>
      <c r="J451" s="463"/>
      <c r="K451" s="463"/>
      <c r="L451" s="463"/>
      <c r="M451" s="463"/>
      <c r="N451" s="463"/>
      <c r="O451" s="463"/>
      <c r="P451" s="463"/>
      <c r="Q451" s="463"/>
      <c r="R451" s="463"/>
      <c r="S451" s="463"/>
      <c r="T451" s="463"/>
      <c r="U451" s="463"/>
      <c r="V451" s="463"/>
      <c r="W451" s="463"/>
      <c r="X451" s="463"/>
      <c r="Y451" s="463"/>
      <c r="Z451" s="463"/>
      <c r="AA451" s="463"/>
      <c r="AB451" s="463"/>
      <c r="AC451" s="463"/>
      <c r="AD451" s="463"/>
      <c r="AE451" s="464"/>
      <c r="AF451" s="464"/>
      <c r="AG451" s="464"/>
      <c r="AH451" s="464"/>
      <c r="AI451" s="464"/>
      <c r="AJ451" s="464"/>
      <c r="AK451" s="464"/>
      <c r="AL451" s="464"/>
      <c r="AM451" s="464"/>
      <c r="AN451" s="464"/>
      <c r="AO451" s="473"/>
      <c r="AP451" s="169"/>
      <c r="AQ451" s="84" t="s">
        <v>401</v>
      </c>
      <c r="AU451" s="451" t="str">
        <f t="shared" ca="1" si="67"/>
        <v>M</v>
      </c>
      <c r="AV451" s="451">
        <f t="shared" si="68"/>
        <v>444</v>
      </c>
      <c r="AW451" s="254" t="str">
        <f t="shared" ca="1" si="65"/>
        <v>M444</v>
      </c>
      <c r="AX451" s="254">
        <f t="shared" si="58"/>
        <v>9</v>
      </c>
      <c r="AY451" s="254" t="str">
        <f t="shared" ca="1" si="59"/>
        <v>9. Ownership - Operating Costs</v>
      </c>
      <c r="AZ451" s="263" t="s">
        <v>1511</v>
      </c>
      <c r="BA451" s="254" t="s">
        <v>1539</v>
      </c>
      <c r="BB451" s="254">
        <f>$M$8</f>
        <v>2027</v>
      </c>
      <c r="BC451" s="254" t="str">
        <f t="shared" ca="1" si="66"/>
        <v>9_M444_Environmental_monitoring_2027</v>
      </c>
      <c r="BD451" s="254" t="s">
        <v>550</v>
      </c>
      <c r="BE451" s="254"/>
      <c r="BF451" s="263" t="str">
        <f t="shared" si="60"/>
        <v>&gt;=0</v>
      </c>
      <c r="BG451" s="263" t="s">
        <v>85</v>
      </c>
      <c r="BH451" s="263" t="s">
        <v>85</v>
      </c>
      <c r="BI451" s="263"/>
      <c r="BJ451" s="263"/>
      <c r="BK451" s="263"/>
      <c r="BL451" s="263"/>
    </row>
    <row r="452" spans="1:64" ht="13.5" hidden="1" customHeight="1" thickBot="1">
      <c r="A452" s="124"/>
      <c r="B452" s="175"/>
      <c r="C452" s="232"/>
      <c r="D452" s="574"/>
      <c r="E452" s="574"/>
      <c r="F452" s="463"/>
      <c r="G452" s="463"/>
      <c r="H452" s="463"/>
      <c r="I452" s="463"/>
      <c r="J452" s="463"/>
      <c r="K452" s="463"/>
      <c r="L452" s="463"/>
      <c r="M452" s="463"/>
      <c r="N452" s="463"/>
      <c r="O452" s="463"/>
      <c r="P452" s="463"/>
      <c r="Q452" s="463"/>
      <c r="R452" s="463"/>
      <c r="S452" s="463"/>
      <c r="T452" s="463"/>
      <c r="U452" s="463"/>
      <c r="V452" s="463"/>
      <c r="W452" s="463"/>
      <c r="X452" s="463"/>
      <c r="Y452" s="463"/>
      <c r="Z452" s="463"/>
      <c r="AA452" s="463"/>
      <c r="AB452" s="463"/>
      <c r="AC452" s="463"/>
      <c r="AD452" s="463"/>
      <c r="AE452" s="464"/>
      <c r="AF452" s="464"/>
      <c r="AG452" s="464"/>
      <c r="AH452" s="464"/>
      <c r="AI452" s="464"/>
      <c r="AJ452" s="464"/>
      <c r="AK452" s="464"/>
      <c r="AL452" s="464"/>
      <c r="AM452" s="464"/>
      <c r="AN452" s="464"/>
      <c r="AO452" s="473"/>
      <c r="AP452" s="169"/>
      <c r="AQ452" s="84" t="s">
        <v>401</v>
      </c>
      <c r="AU452" s="451" t="str">
        <f t="shared" ca="1" si="67"/>
        <v>N</v>
      </c>
      <c r="AV452" s="451">
        <f t="shared" si="68"/>
        <v>444</v>
      </c>
      <c r="AW452" s="254" t="str">
        <f t="shared" ca="1" si="65"/>
        <v>N444</v>
      </c>
      <c r="AX452" s="254">
        <f t="shared" si="58"/>
        <v>9</v>
      </c>
      <c r="AY452" s="254" t="str">
        <f t="shared" ca="1" si="59"/>
        <v>9. Ownership - Operating Costs</v>
      </c>
      <c r="AZ452" s="263" t="s">
        <v>1511</v>
      </c>
      <c r="BA452" s="254" t="s">
        <v>1539</v>
      </c>
      <c r="BB452" s="254">
        <f>$N$8</f>
        <v>2028</v>
      </c>
      <c r="BC452" s="254" t="str">
        <f t="shared" ca="1" si="66"/>
        <v>9_N444_Environmental_monitoring_2028</v>
      </c>
      <c r="BD452" s="254" t="s">
        <v>550</v>
      </c>
      <c r="BE452" s="254"/>
      <c r="BF452" s="263" t="str">
        <f t="shared" si="60"/>
        <v>&gt;=0</v>
      </c>
      <c r="BG452" s="263" t="s">
        <v>85</v>
      </c>
      <c r="BH452" s="263" t="s">
        <v>85</v>
      </c>
      <c r="BI452" s="263"/>
      <c r="BJ452" s="263"/>
      <c r="BK452" s="263"/>
      <c r="BL452" s="263"/>
    </row>
    <row r="453" spans="1:64" ht="13.5" hidden="1" customHeight="1" thickBot="1">
      <c r="A453" s="124"/>
      <c r="B453" s="175"/>
      <c r="C453" s="232"/>
      <c r="D453" s="574"/>
      <c r="E453" s="574"/>
      <c r="F453" s="463"/>
      <c r="G453" s="463"/>
      <c r="H453" s="463"/>
      <c r="I453" s="463"/>
      <c r="J453" s="463"/>
      <c r="K453" s="463"/>
      <c r="L453" s="463"/>
      <c r="M453" s="463"/>
      <c r="N453" s="463"/>
      <c r="O453" s="463"/>
      <c r="P453" s="463"/>
      <c r="Q453" s="463"/>
      <c r="R453" s="463"/>
      <c r="S453" s="463"/>
      <c r="T453" s="463"/>
      <c r="U453" s="463"/>
      <c r="V453" s="463"/>
      <c r="W453" s="463"/>
      <c r="X453" s="463"/>
      <c r="Y453" s="463"/>
      <c r="Z453" s="463"/>
      <c r="AA453" s="463"/>
      <c r="AB453" s="463"/>
      <c r="AC453" s="463"/>
      <c r="AD453" s="463"/>
      <c r="AE453" s="464"/>
      <c r="AF453" s="464"/>
      <c r="AG453" s="464"/>
      <c r="AH453" s="464"/>
      <c r="AI453" s="464"/>
      <c r="AJ453" s="464"/>
      <c r="AK453" s="464"/>
      <c r="AL453" s="464"/>
      <c r="AM453" s="464"/>
      <c r="AN453" s="464"/>
      <c r="AO453" s="473"/>
      <c r="AP453" s="169"/>
      <c r="AQ453" s="84" t="s">
        <v>401</v>
      </c>
      <c r="AU453" s="451" t="str">
        <f t="shared" ca="1" si="67"/>
        <v>O</v>
      </c>
      <c r="AV453" s="451">
        <f t="shared" si="68"/>
        <v>444</v>
      </c>
      <c r="AW453" s="254" t="str">
        <f t="shared" ca="1" si="65"/>
        <v>O444</v>
      </c>
      <c r="AX453" s="254">
        <f t="shared" si="58"/>
        <v>9</v>
      </c>
      <c r="AY453" s="254" t="str">
        <f t="shared" ca="1" si="59"/>
        <v>9. Ownership - Operating Costs</v>
      </c>
      <c r="AZ453" s="263" t="s">
        <v>1511</v>
      </c>
      <c r="BA453" s="254" t="s">
        <v>1539</v>
      </c>
      <c r="BB453" s="254">
        <f>$O$8</f>
        <v>2029</v>
      </c>
      <c r="BC453" s="254" t="str">
        <f t="shared" ca="1" si="66"/>
        <v>9_O444_Environmental_monitoring_2029</v>
      </c>
      <c r="BD453" s="254" t="s">
        <v>550</v>
      </c>
      <c r="BE453" s="254"/>
      <c r="BF453" s="263" t="str">
        <f t="shared" si="60"/>
        <v>&gt;=0</v>
      </c>
      <c r="BG453" s="263" t="s">
        <v>85</v>
      </c>
      <c r="BH453" s="263" t="s">
        <v>85</v>
      </c>
      <c r="BI453" s="263"/>
      <c r="BJ453" s="263"/>
      <c r="BK453" s="263"/>
      <c r="BL453" s="263"/>
    </row>
    <row r="454" spans="1:64" ht="13.5" hidden="1" customHeight="1" thickBot="1">
      <c r="A454" s="124"/>
      <c r="B454" s="175"/>
      <c r="C454" s="232"/>
      <c r="D454" s="574"/>
      <c r="E454" s="574"/>
      <c r="F454" s="463"/>
      <c r="G454" s="463"/>
      <c r="H454" s="463"/>
      <c r="I454" s="463"/>
      <c r="J454" s="463"/>
      <c r="K454" s="463"/>
      <c r="L454" s="463"/>
      <c r="M454" s="463"/>
      <c r="N454" s="463"/>
      <c r="O454" s="463"/>
      <c r="P454" s="463"/>
      <c r="Q454" s="463"/>
      <c r="R454" s="463"/>
      <c r="S454" s="463"/>
      <c r="T454" s="463"/>
      <c r="U454" s="463"/>
      <c r="V454" s="463"/>
      <c r="W454" s="463"/>
      <c r="X454" s="463"/>
      <c r="Y454" s="463"/>
      <c r="Z454" s="463"/>
      <c r="AA454" s="463"/>
      <c r="AB454" s="463"/>
      <c r="AC454" s="463"/>
      <c r="AD454" s="463"/>
      <c r="AE454" s="464"/>
      <c r="AF454" s="464"/>
      <c r="AG454" s="464"/>
      <c r="AH454" s="464"/>
      <c r="AI454" s="464"/>
      <c r="AJ454" s="464"/>
      <c r="AK454" s="464"/>
      <c r="AL454" s="464"/>
      <c r="AM454" s="464"/>
      <c r="AN454" s="464"/>
      <c r="AO454" s="473"/>
      <c r="AP454" s="169"/>
      <c r="AQ454" s="84" t="s">
        <v>401</v>
      </c>
      <c r="AU454" s="451" t="str">
        <f t="shared" ca="1" si="67"/>
        <v>P</v>
      </c>
      <c r="AV454" s="451">
        <f t="shared" si="68"/>
        <v>444</v>
      </c>
      <c r="AW454" s="254" t="str">
        <f t="shared" ca="1" si="65"/>
        <v>P444</v>
      </c>
      <c r="AX454" s="254">
        <f t="shared" si="58"/>
        <v>9</v>
      </c>
      <c r="AY454" s="254" t="str">
        <f t="shared" ca="1" si="59"/>
        <v>9. Ownership - Operating Costs</v>
      </c>
      <c r="AZ454" s="263" t="s">
        <v>1511</v>
      </c>
      <c r="BA454" s="254" t="s">
        <v>1539</v>
      </c>
      <c r="BB454" s="254">
        <f>$P$8</f>
        <v>2030</v>
      </c>
      <c r="BC454" s="254" t="str">
        <f t="shared" ca="1" si="66"/>
        <v>9_P444_Environmental_monitoring_2030</v>
      </c>
      <c r="BD454" s="254" t="s">
        <v>550</v>
      </c>
      <c r="BE454" s="254"/>
      <c r="BF454" s="263" t="str">
        <f t="shared" si="60"/>
        <v>&gt;=0</v>
      </c>
      <c r="BG454" s="263" t="s">
        <v>85</v>
      </c>
      <c r="BH454" s="263" t="s">
        <v>85</v>
      </c>
      <c r="BI454" s="263"/>
      <c r="BJ454" s="263"/>
      <c r="BK454" s="263"/>
      <c r="BL454" s="263"/>
    </row>
    <row r="455" spans="1:64" ht="13.5" hidden="1" customHeight="1" thickBot="1">
      <c r="A455" s="124"/>
      <c r="B455" s="175"/>
      <c r="C455" s="232"/>
      <c r="D455" s="574"/>
      <c r="E455" s="574"/>
      <c r="F455" s="463"/>
      <c r="G455" s="463"/>
      <c r="H455" s="463"/>
      <c r="I455" s="463"/>
      <c r="J455" s="463"/>
      <c r="K455" s="463"/>
      <c r="L455" s="463"/>
      <c r="M455" s="463"/>
      <c r="N455" s="463"/>
      <c r="O455" s="463"/>
      <c r="P455" s="463"/>
      <c r="Q455" s="463"/>
      <c r="R455" s="463"/>
      <c r="S455" s="463"/>
      <c r="T455" s="463"/>
      <c r="U455" s="463"/>
      <c r="V455" s="463"/>
      <c r="W455" s="463"/>
      <c r="X455" s="463"/>
      <c r="Y455" s="463"/>
      <c r="Z455" s="463"/>
      <c r="AA455" s="463"/>
      <c r="AB455" s="463"/>
      <c r="AC455" s="463"/>
      <c r="AD455" s="463"/>
      <c r="AE455" s="464"/>
      <c r="AF455" s="464"/>
      <c r="AG455" s="464"/>
      <c r="AH455" s="464"/>
      <c r="AI455" s="464"/>
      <c r="AJ455" s="464"/>
      <c r="AK455" s="464"/>
      <c r="AL455" s="464"/>
      <c r="AM455" s="464"/>
      <c r="AN455" s="464"/>
      <c r="AO455" s="473"/>
      <c r="AP455" s="169"/>
      <c r="AQ455" s="84" t="s">
        <v>401</v>
      </c>
      <c r="AU455" s="451" t="str">
        <f t="shared" ca="1" si="67"/>
        <v>Q</v>
      </c>
      <c r="AV455" s="451">
        <f t="shared" si="68"/>
        <v>444</v>
      </c>
      <c r="AW455" s="254" t="str">
        <f t="shared" ca="1" si="65"/>
        <v>Q444</v>
      </c>
      <c r="AX455" s="254">
        <f t="shared" si="58"/>
        <v>9</v>
      </c>
      <c r="AY455" s="254" t="str">
        <f t="shared" ca="1" si="59"/>
        <v>9. Ownership - Operating Costs</v>
      </c>
      <c r="AZ455" s="263" t="s">
        <v>1511</v>
      </c>
      <c r="BA455" s="254" t="s">
        <v>1539</v>
      </c>
      <c r="BB455" s="254">
        <f>$Q$8</f>
        <v>2031</v>
      </c>
      <c r="BC455" s="254" t="str">
        <f t="shared" ca="1" si="66"/>
        <v>9_Q444_Environmental_monitoring_2031</v>
      </c>
      <c r="BD455" s="254" t="s">
        <v>550</v>
      </c>
      <c r="BE455" s="254"/>
      <c r="BF455" s="263" t="str">
        <f t="shared" si="60"/>
        <v>&gt;=0</v>
      </c>
      <c r="BG455" s="263" t="s">
        <v>85</v>
      </c>
      <c r="BH455" s="263" t="s">
        <v>85</v>
      </c>
      <c r="BI455" s="263"/>
      <c r="BJ455" s="263"/>
      <c r="BK455" s="263"/>
      <c r="BL455" s="263"/>
    </row>
    <row r="456" spans="1:64" ht="13.5" hidden="1" customHeight="1" thickBot="1">
      <c r="A456" s="124"/>
      <c r="B456" s="175"/>
      <c r="C456" s="232"/>
      <c r="D456" s="574"/>
      <c r="E456" s="574"/>
      <c r="F456" s="463"/>
      <c r="G456" s="463"/>
      <c r="H456" s="463"/>
      <c r="I456" s="463"/>
      <c r="J456" s="463"/>
      <c r="K456" s="463"/>
      <c r="L456" s="463"/>
      <c r="M456" s="463"/>
      <c r="N456" s="463"/>
      <c r="O456" s="463"/>
      <c r="P456" s="463"/>
      <c r="Q456" s="463"/>
      <c r="R456" s="463"/>
      <c r="S456" s="463"/>
      <c r="T456" s="463"/>
      <c r="U456" s="463"/>
      <c r="V456" s="463"/>
      <c r="W456" s="463"/>
      <c r="X456" s="463"/>
      <c r="Y456" s="463"/>
      <c r="Z456" s="463"/>
      <c r="AA456" s="463"/>
      <c r="AB456" s="463"/>
      <c r="AC456" s="463"/>
      <c r="AD456" s="463"/>
      <c r="AE456" s="464"/>
      <c r="AF456" s="464"/>
      <c r="AG456" s="464"/>
      <c r="AH456" s="464"/>
      <c r="AI456" s="464"/>
      <c r="AJ456" s="464"/>
      <c r="AK456" s="464"/>
      <c r="AL456" s="464"/>
      <c r="AM456" s="464"/>
      <c r="AN456" s="464"/>
      <c r="AO456" s="473"/>
      <c r="AP456" s="169"/>
      <c r="AQ456" s="84" t="s">
        <v>401</v>
      </c>
      <c r="AU456" s="451" t="str">
        <f t="shared" ca="1" si="67"/>
        <v>R</v>
      </c>
      <c r="AV456" s="451">
        <f t="shared" si="68"/>
        <v>444</v>
      </c>
      <c r="AW456" s="254" t="str">
        <f t="shared" ca="1" si="65"/>
        <v>R444</v>
      </c>
      <c r="AX456" s="254">
        <f t="shared" ref="AX456:AX479" si="69">$AX$5</f>
        <v>9</v>
      </c>
      <c r="AY456" s="254" t="str">
        <f t="shared" ref="AY456:AY519" ca="1" si="70">MID(CELL("filename",AX456),FIND("]",CELL("filename",AX456))+1,256)</f>
        <v>9. Ownership - Operating Costs</v>
      </c>
      <c r="AZ456" s="263" t="s">
        <v>1511</v>
      </c>
      <c r="BA456" s="254" t="s">
        <v>1539</v>
      </c>
      <c r="BB456" s="254">
        <f>$R$8</f>
        <v>2032</v>
      </c>
      <c r="BC456" s="254" t="str">
        <f t="shared" ca="1" si="66"/>
        <v>9_R444_Environmental_monitoring_2032</v>
      </c>
      <c r="BD456" s="254" t="s">
        <v>550</v>
      </c>
      <c r="BE456" s="254"/>
      <c r="BF456" s="263" t="str">
        <f t="shared" ref="BF456:BF519" si="71">"&gt;=0"</f>
        <v>&gt;=0</v>
      </c>
      <c r="BG456" s="263" t="s">
        <v>85</v>
      </c>
      <c r="BH456" s="263" t="s">
        <v>85</v>
      </c>
      <c r="BI456" s="263"/>
      <c r="BJ456" s="263"/>
      <c r="BK456" s="263"/>
      <c r="BL456" s="263"/>
    </row>
    <row r="457" spans="1:64" ht="13.5" hidden="1" customHeight="1" thickBot="1">
      <c r="A457" s="124"/>
      <c r="B457" s="175"/>
      <c r="C457" s="232"/>
      <c r="D457" s="574"/>
      <c r="E457" s="574"/>
      <c r="F457" s="463"/>
      <c r="G457" s="463"/>
      <c r="H457" s="463"/>
      <c r="I457" s="463"/>
      <c r="J457" s="463"/>
      <c r="K457" s="463"/>
      <c r="L457" s="463"/>
      <c r="M457" s="463"/>
      <c r="N457" s="463"/>
      <c r="O457" s="463"/>
      <c r="P457" s="463"/>
      <c r="Q457" s="463"/>
      <c r="R457" s="463"/>
      <c r="S457" s="463"/>
      <c r="T457" s="463"/>
      <c r="U457" s="463"/>
      <c r="V457" s="463"/>
      <c r="W457" s="463"/>
      <c r="X457" s="463"/>
      <c r="Y457" s="463"/>
      <c r="Z457" s="463"/>
      <c r="AA457" s="463"/>
      <c r="AB457" s="463"/>
      <c r="AC457" s="463"/>
      <c r="AD457" s="463"/>
      <c r="AE457" s="464"/>
      <c r="AF457" s="464"/>
      <c r="AG457" s="464"/>
      <c r="AH457" s="464"/>
      <c r="AI457" s="464"/>
      <c r="AJ457" s="464"/>
      <c r="AK457" s="464"/>
      <c r="AL457" s="464"/>
      <c r="AM457" s="464"/>
      <c r="AN457" s="464"/>
      <c r="AO457" s="473"/>
      <c r="AP457" s="169"/>
      <c r="AQ457" s="84" t="s">
        <v>401</v>
      </c>
      <c r="AU457" s="451" t="str">
        <f t="shared" ca="1" si="67"/>
        <v>S</v>
      </c>
      <c r="AV457" s="451">
        <f t="shared" si="68"/>
        <v>444</v>
      </c>
      <c r="AW457" s="254" t="str">
        <f t="shared" ca="1" si="65"/>
        <v>S444</v>
      </c>
      <c r="AX457" s="254">
        <f t="shared" si="69"/>
        <v>9</v>
      </c>
      <c r="AY457" s="254" t="str">
        <f t="shared" ca="1" si="70"/>
        <v>9. Ownership - Operating Costs</v>
      </c>
      <c r="AZ457" s="263" t="s">
        <v>1511</v>
      </c>
      <c r="BA457" s="254" t="s">
        <v>1539</v>
      </c>
      <c r="BB457" s="254">
        <f>$S$8</f>
        <v>2033</v>
      </c>
      <c r="BC457" s="254" t="str">
        <f t="shared" ca="1" si="66"/>
        <v>9_S444_Environmental_monitoring_2033</v>
      </c>
      <c r="BD457" s="254" t="s">
        <v>550</v>
      </c>
      <c r="BE457" s="254"/>
      <c r="BF457" s="263" t="str">
        <f t="shared" si="71"/>
        <v>&gt;=0</v>
      </c>
      <c r="BG457" s="263" t="s">
        <v>85</v>
      </c>
      <c r="BH457" s="263" t="s">
        <v>85</v>
      </c>
      <c r="BI457" s="263"/>
      <c r="BJ457" s="263"/>
      <c r="BK457" s="263"/>
      <c r="BL457" s="263"/>
    </row>
    <row r="458" spans="1:64" ht="13.5" hidden="1" customHeight="1" thickBot="1">
      <c r="A458" s="124"/>
      <c r="B458" s="175"/>
      <c r="C458" s="232"/>
      <c r="D458" s="574"/>
      <c r="E458" s="574"/>
      <c r="F458" s="463"/>
      <c r="G458" s="463"/>
      <c r="H458" s="463"/>
      <c r="I458" s="463"/>
      <c r="J458" s="463"/>
      <c r="K458" s="463"/>
      <c r="L458" s="463"/>
      <c r="M458" s="463"/>
      <c r="N458" s="463"/>
      <c r="O458" s="463"/>
      <c r="P458" s="463"/>
      <c r="Q458" s="463"/>
      <c r="R458" s="463"/>
      <c r="S458" s="463"/>
      <c r="T458" s="463"/>
      <c r="U458" s="463"/>
      <c r="V458" s="463"/>
      <c r="W458" s="463"/>
      <c r="X458" s="463"/>
      <c r="Y458" s="463"/>
      <c r="Z458" s="463"/>
      <c r="AA458" s="463"/>
      <c r="AB458" s="463"/>
      <c r="AC458" s="463"/>
      <c r="AD458" s="463"/>
      <c r="AE458" s="464"/>
      <c r="AF458" s="464"/>
      <c r="AG458" s="464"/>
      <c r="AH458" s="464"/>
      <c r="AI458" s="464"/>
      <c r="AJ458" s="464"/>
      <c r="AK458" s="464"/>
      <c r="AL458" s="464"/>
      <c r="AM458" s="464"/>
      <c r="AN458" s="464"/>
      <c r="AO458" s="473"/>
      <c r="AP458" s="169"/>
      <c r="AQ458" s="84" t="s">
        <v>401</v>
      </c>
      <c r="AU458" s="451" t="str">
        <f t="shared" ca="1" si="67"/>
        <v>T</v>
      </c>
      <c r="AV458" s="451">
        <f t="shared" si="68"/>
        <v>444</v>
      </c>
      <c r="AW458" s="254" t="str">
        <f t="shared" ca="1" si="65"/>
        <v>T444</v>
      </c>
      <c r="AX458" s="254">
        <f t="shared" si="69"/>
        <v>9</v>
      </c>
      <c r="AY458" s="254" t="str">
        <f t="shared" ca="1" si="70"/>
        <v>9. Ownership - Operating Costs</v>
      </c>
      <c r="AZ458" s="263" t="s">
        <v>1511</v>
      </c>
      <c r="BA458" s="254" t="s">
        <v>1539</v>
      </c>
      <c r="BB458" s="254">
        <f>$T$8</f>
        <v>2034</v>
      </c>
      <c r="BC458" s="254" t="str">
        <f t="shared" ca="1" si="66"/>
        <v>9_T444_Environmental_monitoring_2034</v>
      </c>
      <c r="BD458" s="254" t="s">
        <v>550</v>
      </c>
      <c r="BE458" s="254"/>
      <c r="BF458" s="263" t="str">
        <f t="shared" si="71"/>
        <v>&gt;=0</v>
      </c>
      <c r="BG458" s="263" t="s">
        <v>85</v>
      </c>
      <c r="BH458" s="263" t="s">
        <v>85</v>
      </c>
      <c r="BI458" s="263"/>
      <c r="BJ458" s="263"/>
      <c r="BK458" s="263"/>
      <c r="BL458" s="263"/>
    </row>
    <row r="459" spans="1:64" ht="13.5" hidden="1" customHeight="1" thickBot="1">
      <c r="A459" s="124"/>
      <c r="B459" s="175"/>
      <c r="C459" s="232"/>
      <c r="D459" s="574"/>
      <c r="E459" s="574"/>
      <c r="F459" s="463"/>
      <c r="G459" s="463"/>
      <c r="H459" s="463"/>
      <c r="I459" s="463"/>
      <c r="J459" s="463"/>
      <c r="K459" s="463"/>
      <c r="L459" s="463"/>
      <c r="M459" s="463"/>
      <c r="N459" s="463"/>
      <c r="O459" s="463"/>
      <c r="P459" s="463"/>
      <c r="Q459" s="463"/>
      <c r="R459" s="463"/>
      <c r="S459" s="463"/>
      <c r="T459" s="463"/>
      <c r="U459" s="463"/>
      <c r="V459" s="463"/>
      <c r="W459" s="463"/>
      <c r="X459" s="463"/>
      <c r="Y459" s="463"/>
      <c r="Z459" s="463"/>
      <c r="AA459" s="463"/>
      <c r="AB459" s="463"/>
      <c r="AC459" s="463"/>
      <c r="AD459" s="463"/>
      <c r="AE459" s="464"/>
      <c r="AF459" s="464"/>
      <c r="AG459" s="464"/>
      <c r="AH459" s="464"/>
      <c r="AI459" s="464"/>
      <c r="AJ459" s="464"/>
      <c r="AK459" s="464"/>
      <c r="AL459" s="464"/>
      <c r="AM459" s="464"/>
      <c r="AN459" s="464"/>
      <c r="AO459" s="473"/>
      <c r="AP459" s="169"/>
      <c r="AQ459" s="84" t="s">
        <v>401</v>
      </c>
      <c r="AU459" s="451" t="str">
        <f t="shared" ca="1" si="67"/>
        <v>U</v>
      </c>
      <c r="AV459" s="451">
        <f t="shared" si="68"/>
        <v>444</v>
      </c>
      <c r="AW459" s="254" t="str">
        <f t="shared" ca="1" si="65"/>
        <v>U444</v>
      </c>
      <c r="AX459" s="254">
        <f t="shared" si="69"/>
        <v>9</v>
      </c>
      <c r="AY459" s="254" t="str">
        <f t="shared" ca="1" si="70"/>
        <v>9. Ownership - Operating Costs</v>
      </c>
      <c r="AZ459" s="263" t="s">
        <v>1511</v>
      </c>
      <c r="BA459" s="254" t="s">
        <v>1539</v>
      </c>
      <c r="BB459" s="254">
        <f>$U$8</f>
        <v>2035</v>
      </c>
      <c r="BC459" s="254" t="str">
        <f t="shared" ca="1" si="66"/>
        <v>9_U444_Environmental_monitoring_2035</v>
      </c>
      <c r="BD459" s="254" t="s">
        <v>550</v>
      </c>
      <c r="BE459" s="254"/>
      <c r="BF459" s="263" t="str">
        <f t="shared" si="71"/>
        <v>&gt;=0</v>
      </c>
      <c r="BG459" s="263" t="s">
        <v>85</v>
      </c>
      <c r="BH459" s="263" t="s">
        <v>85</v>
      </c>
      <c r="BI459" s="263"/>
      <c r="BJ459" s="263"/>
      <c r="BK459" s="263"/>
      <c r="BL459" s="263"/>
    </row>
    <row r="460" spans="1:64" ht="13.5" hidden="1" customHeight="1" thickBot="1">
      <c r="A460" s="124"/>
      <c r="B460" s="175"/>
      <c r="C460" s="232"/>
      <c r="D460" s="574"/>
      <c r="E460" s="574"/>
      <c r="F460" s="463"/>
      <c r="G460" s="463"/>
      <c r="H460" s="463"/>
      <c r="I460" s="463"/>
      <c r="J460" s="463"/>
      <c r="K460" s="463"/>
      <c r="L460" s="463"/>
      <c r="M460" s="463"/>
      <c r="N460" s="463"/>
      <c r="O460" s="463"/>
      <c r="P460" s="463"/>
      <c r="Q460" s="463"/>
      <c r="R460" s="463"/>
      <c r="S460" s="463"/>
      <c r="T460" s="463"/>
      <c r="U460" s="463"/>
      <c r="V460" s="463"/>
      <c r="W460" s="463"/>
      <c r="X460" s="463"/>
      <c r="Y460" s="463"/>
      <c r="Z460" s="463"/>
      <c r="AA460" s="463"/>
      <c r="AB460" s="463"/>
      <c r="AC460" s="463"/>
      <c r="AD460" s="463"/>
      <c r="AE460" s="464"/>
      <c r="AF460" s="464"/>
      <c r="AG460" s="464"/>
      <c r="AH460" s="464"/>
      <c r="AI460" s="464"/>
      <c r="AJ460" s="464"/>
      <c r="AK460" s="464"/>
      <c r="AL460" s="464"/>
      <c r="AM460" s="464"/>
      <c r="AN460" s="464"/>
      <c r="AO460" s="473"/>
      <c r="AP460" s="169"/>
      <c r="AQ460" s="84" t="s">
        <v>401</v>
      </c>
      <c r="AU460" s="451" t="str">
        <f t="shared" ca="1" si="67"/>
        <v>V</v>
      </c>
      <c r="AV460" s="451">
        <f t="shared" si="68"/>
        <v>444</v>
      </c>
      <c r="AW460" s="254" t="str">
        <f t="shared" ca="1" si="65"/>
        <v>V444</v>
      </c>
      <c r="AX460" s="254">
        <f t="shared" si="69"/>
        <v>9</v>
      </c>
      <c r="AY460" s="254" t="str">
        <f t="shared" ca="1" si="70"/>
        <v>9. Ownership - Operating Costs</v>
      </c>
      <c r="AZ460" s="263" t="s">
        <v>1511</v>
      </c>
      <c r="BA460" s="254" t="s">
        <v>1539</v>
      </c>
      <c r="BB460" s="254">
        <f>$V$8</f>
        <v>2036</v>
      </c>
      <c r="BC460" s="254" t="str">
        <f t="shared" ca="1" si="66"/>
        <v>9_V444_Environmental_monitoring_2036</v>
      </c>
      <c r="BD460" s="254" t="s">
        <v>550</v>
      </c>
      <c r="BE460" s="254"/>
      <c r="BF460" s="263" t="str">
        <f t="shared" si="71"/>
        <v>&gt;=0</v>
      </c>
      <c r="BG460" s="263" t="s">
        <v>85</v>
      </c>
      <c r="BH460" s="263" t="s">
        <v>85</v>
      </c>
      <c r="BI460" s="263"/>
      <c r="BJ460" s="263"/>
      <c r="BK460" s="263"/>
      <c r="BL460" s="263"/>
    </row>
    <row r="461" spans="1:64" ht="13.5" hidden="1" customHeight="1" thickBot="1">
      <c r="A461" s="124"/>
      <c r="B461" s="175"/>
      <c r="C461" s="232"/>
      <c r="D461" s="574"/>
      <c r="E461" s="574"/>
      <c r="F461" s="463"/>
      <c r="G461" s="463"/>
      <c r="H461" s="463"/>
      <c r="I461" s="463"/>
      <c r="J461" s="463"/>
      <c r="K461" s="463"/>
      <c r="L461" s="463"/>
      <c r="M461" s="463"/>
      <c r="N461" s="463"/>
      <c r="O461" s="463"/>
      <c r="P461" s="463"/>
      <c r="Q461" s="463"/>
      <c r="R461" s="463"/>
      <c r="S461" s="463"/>
      <c r="T461" s="463"/>
      <c r="U461" s="463"/>
      <c r="V461" s="463"/>
      <c r="W461" s="463"/>
      <c r="X461" s="463"/>
      <c r="Y461" s="463"/>
      <c r="Z461" s="463"/>
      <c r="AA461" s="463"/>
      <c r="AB461" s="463"/>
      <c r="AC461" s="463"/>
      <c r="AD461" s="463"/>
      <c r="AE461" s="464"/>
      <c r="AF461" s="464"/>
      <c r="AG461" s="464"/>
      <c r="AH461" s="464"/>
      <c r="AI461" s="464"/>
      <c r="AJ461" s="464"/>
      <c r="AK461" s="464"/>
      <c r="AL461" s="464"/>
      <c r="AM461" s="464"/>
      <c r="AN461" s="464"/>
      <c r="AO461" s="473"/>
      <c r="AP461" s="169"/>
      <c r="AQ461" s="84" t="s">
        <v>401</v>
      </c>
      <c r="AU461" s="451" t="str">
        <f t="shared" ca="1" si="67"/>
        <v>W</v>
      </c>
      <c r="AV461" s="451">
        <f t="shared" si="68"/>
        <v>444</v>
      </c>
      <c r="AW461" s="254" t="str">
        <f t="shared" ca="1" si="65"/>
        <v>W444</v>
      </c>
      <c r="AX461" s="254">
        <f t="shared" si="69"/>
        <v>9</v>
      </c>
      <c r="AY461" s="254" t="str">
        <f t="shared" ca="1" si="70"/>
        <v>9. Ownership - Operating Costs</v>
      </c>
      <c r="AZ461" s="263" t="s">
        <v>1511</v>
      </c>
      <c r="BA461" s="254" t="s">
        <v>1539</v>
      </c>
      <c r="BB461" s="254">
        <f>$W$8</f>
        <v>2037</v>
      </c>
      <c r="BC461" s="254" t="str">
        <f t="shared" ca="1" si="66"/>
        <v>9_W444_Environmental_monitoring_2037</v>
      </c>
      <c r="BD461" s="254" t="s">
        <v>550</v>
      </c>
      <c r="BE461" s="254"/>
      <c r="BF461" s="263" t="str">
        <f t="shared" si="71"/>
        <v>&gt;=0</v>
      </c>
      <c r="BG461" s="263" t="s">
        <v>85</v>
      </c>
      <c r="BH461" s="263" t="s">
        <v>85</v>
      </c>
      <c r="BI461" s="263"/>
      <c r="BJ461" s="263"/>
      <c r="BK461" s="263"/>
      <c r="BL461" s="263"/>
    </row>
    <row r="462" spans="1:64" ht="13.5" hidden="1" customHeight="1" thickBot="1">
      <c r="A462" s="124"/>
      <c r="B462" s="175"/>
      <c r="C462" s="232"/>
      <c r="D462" s="574"/>
      <c r="E462" s="574"/>
      <c r="F462" s="463"/>
      <c r="G462" s="463"/>
      <c r="H462" s="463"/>
      <c r="I462" s="463"/>
      <c r="J462" s="463"/>
      <c r="K462" s="463"/>
      <c r="L462" s="463"/>
      <c r="M462" s="463"/>
      <c r="N462" s="463"/>
      <c r="O462" s="463"/>
      <c r="P462" s="463"/>
      <c r="Q462" s="463"/>
      <c r="R462" s="463"/>
      <c r="S462" s="463"/>
      <c r="T462" s="463"/>
      <c r="U462" s="463"/>
      <c r="V462" s="463"/>
      <c r="W462" s="463"/>
      <c r="X462" s="463"/>
      <c r="Y462" s="463"/>
      <c r="Z462" s="463"/>
      <c r="AA462" s="463"/>
      <c r="AB462" s="463"/>
      <c r="AC462" s="463"/>
      <c r="AD462" s="463"/>
      <c r="AE462" s="464"/>
      <c r="AF462" s="464"/>
      <c r="AG462" s="464"/>
      <c r="AH462" s="464"/>
      <c r="AI462" s="464"/>
      <c r="AJ462" s="464"/>
      <c r="AK462" s="464"/>
      <c r="AL462" s="464"/>
      <c r="AM462" s="464"/>
      <c r="AN462" s="464"/>
      <c r="AO462" s="473"/>
      <c r="AP462" s="169"/>
      <c r="AQ462" s="84" t="s">
        <v>401</v>
      </c>
      <c r="AU462" s="451" t="str">
        <f t="shared" ca="1" si="67"/>
        <v>X</v>
      </c>
      <c r="AV462" s="451">
        <f t="shared" si="68"/>
        <v>444</v>
      </c>
      <c r="AW462" s="254" t="str">
        <f t="shared" ca="1" si="65"/>
        <v>X444</v>
      </c>
      <c r="AX462" s="254">
        <f t="shared" si="69"/>
        <v>9</v>
      </c>
      <c r="AY462" s="254" t="str">
        <f t="shared" ca="1" si="70"/>
        <v>9. Ownership - Operating Costs</v>
      </c>
      <c r="AZ462" s="263" t="s">
        <v>1511</v>
      </c>
      <c r="BA462" s="254" t="s">
        <v>1539</v>
      </c>
      <c r="BB462" s="254">
        <f>$X$8</f>
        <v>2038</v>
      </c>
      <c r="BC462" s="254" t="str">
        <f t="shared" ca="1" si="66"/>
        <v>9_X444_Environmental_monitoring_2038</v>
      </c>
      <c r="BD462" s="254" t="s">
        <v>550</v>
      </c>
      <c r="BE462" s="254"/>
      <c r="BF462" s="263" t="str">
        <f t="shared" si="71"/>
        <v>&gt;=0</v>
      </c>
      <c r="BG462" s="263" t="s">
        <v>85</v>
      </c>
      <c r="BH462" s="263" t="s">
        <v>85</v>
      </c>
      <c r="BI462" s="263"/>
      <c r="BJ462" s="263"/>
      <c r="BK462" s="263"/>
      <c r="BL462" s="263"/>
    </row>
    <row r="463" spans="1:64" ht="13.5" hidden="1" customHeight="1" thickBot="1">
      <c r="A463" s="124"/>
      <c r="B463" s="175"/>
      <c r="C463" s="232"/>
      <c r="D463" s="574"/>
      <c r="E463" s="574"/>
      <c r="F463" s="463"/>
      <c r="G463" s="463"/>
      <c r="H463" s="463"/>
      <c r="I463" s="463"/>
      <c r="J463" s="463"/>
      <c r="K463" s="463"/>
      <c r="L463" s="463"/>
      <c r="M463" s="463"/>
      <c r="N463" s="463"/>
      <c r="O463" s="463"/>
      <c r="P463" s="463"/>
      <c r="Q463" s="463"/>
      <c r="R463" s="463"/>
      <c r="S463" s="463"/>
      <c r="T463" s="463"/>
      <c r="U463" s="463"/>
      <c r="V463" s="463"/>
      <c r="W463" s="463"/>
      <c r="X463" s="463"/>
      <c r="Y463" s="463"/>
      <c r="Z463" s="463"/>
      <c r="AA463" s="463"/>
      <c r="AB463" s="463"/>
      <c r="AC463" s="463"/>
      <c r="AD463" s="463"/>
      <c r="AE463" s="464"/>
      <c r="AF463" s="464"/>
      <c r="AG463" s="464"/>
      <c r="AH463" s="464"/>
      <c r="AI463" s="464"/>
      <c r="AJ463" s="464"/>
      <c r="AK463" s="464"/>
      <c r="AL463" s="464"/>
      <c r="AM463" s="464"/>
      <c r="AN463" s="464"/>
      <c r="AO463" s="473"/>
      <c r="AP463" s="169"/>
      <c r="AQ463" s="84" t="s">
        <v>401</v>
      </c>
      <c r="AU463" s="451" t="str">
        <f t="shared" ca="1" si="67"/>
        <v>Y</v>
      </c>
      <c r="AV463" s="451">
        <f t="shared" si="68"/>
        <v>444</v>
      </c>
      <c r="AW463" s="254" t="str">
        <f t="shared" ca="1" si="65"/>
        <v>Y444</v>
      </c>
      <c r="AX463" s="254">
        <f t="shared" si="69"/>
        <v>9</v>
      </c>
      <c r="AY463" s="254" t="str">
        <f t="shared" ca="1" si="70"/>
        <v>9. Ownership - Operating Costs</v>
      </c>
      <c r="AZ463" s="263" t="s">
        <v>1511</v>
      </c>
      <c r="BA463" s="254" t="s">
        <v>1539</v>
      </c>
      <c r="BB463" s="254">
        <f>$Y$8</f>
        <v>2039</v>
      </c>
      <c r="BC463" s="254" t="str">
        <f t="shared" ca="1" si="66"/>
        <v>9_Y444_Environmental_monitoring_2039</v>
      </c>
      <c r="BD463" s="254" t="s">
        <v>550</v>
      </c>
      <c r="BE463" s="254"/>
      <c r="BF463" s="263" t="str">
        <f t="shared" si="71"/>
        <v>&gt;=0</v>
      </c>
      <c r="BG463" s="263" t="s">
        <v>85</v>
      </c>
      <c r="BH463" s="263" t="s">
        <v>85</v>
      </c>
      <c r="BI463" s="263"/>
      <c r="BJ463" s="263"/>
      <c r="BK463" s="263"/>
      <c r="BL463" s="263"/>
    </row>
    <row r="464" spans="1:64" ht="13.5" hidden="1" customHeight="1" thickBot="1">
      <c r="A464" s="124"/>
      <c r="B464" s="175"/>
      <c r="C464" s="232"/>
      <c r="D464" s="574"/>
      <c r="E464" s="574"/>
      <c r="F464" s="463"/>
      <c r="G464" s="463"/>
      <c r="H464" s="463"/>
      <c r="I464" s="463"/>
      <c r="J464" s="463"/>
      <c r="K464" s="463"/>
      <c r="L464" s="463"/>
      <c r="M464" s="463"/>
      <c r="N464" s="463"/>
      <c r="O464" s="463"/>
      <c r="P464" s="463"/>
      <c r="Q464" s="463"/>
      <c r="R464" s="463"/>
      <c r="S464" s="463"/>
      <c r="T464" s="463"/>
      <c r="U464" s="463"/>
      <c r="V464" s="463"/>
      <c r="W464" s="463"/>
      <c r="X464" s="463"/>
      <c r="Y464" s="463"/>
      <c r="Z464" s="463"/>
      <c r="AA464" s="463"/>
      <c r="AB464" s="463"/>
      <c r="AC464" s="463"/>
      <c r="AD464" s="463"/>
      <c r="AE464" s="464"/>
      <c r="AF464" s="464"/>
      <c r="AG464" s="464"/>
      <c r="AH464" s="464"/>
      <c r="AI464" s="464"/>
      <c r="AJ464" s="464"/>
      <c r="AK464" s="464"/>
      <c r="AL464" s="464"/>
      <c r="AM464" s="464"/>
      <c r="AN464" s="464"/>
      <c r="AO464" s="473"/>
      <c r="AP464" s="169"/>
      <c r="AQ464" s="84" t="s">
        <v>401</v>
      </c>
      <c r="AU464" s="451" t="str">
        <f t="shared" ca="1" si="67"/>
        <v>Z</v>
      </c>
      <c r="AV464" s="451">
        <f t="shared" si="68"/>
        <v>444</v>
      </c>
      <c r="AW464" s="254" t="str">
        <f t="shared" ca="1" si="65"/>
        <v>Z444</v>
      </c>
      <c r="AX464" s="254">
        <f t="shared" si="69"/>
        <v>9</v>
      </c>
      <c r="AY464" s="254" t="str">
        <f t="shared" ca="1" si="70"/>
        <v>9. Ownership - Operating Costs</v>
      </c>
      <c r="AZ464" s="263" t="s">
        <v>1511</v>
      </c>
      <c r="BA464" s="254" t="s">
        <v>1539</v>
      </c>
      <c r="BB464" s="254">
        <f>$Z$8</f>
        <v>2040</v>
      </c>
      <c r="BC464" s="254" t="str">
        <f t="shared" ca="1" si="66"/>
        <v>9_Z444_Environmental_monitoring_2040</v>
      </c>
      <c r="BD464" s="254" t="s">
        <v>550</v>
      </c>
      <c r="BE464" s="254"/>
      <c r="BF464" s="263" t="str">
        <f t="shared" si="71"/>
        <v>&gt;=0</v>
      </c>
      <c r="BG464" s="263" t="s">
        <v>85</v>
      </c>
      <c r="BH464" s="263" t="s">
        <v>85</v>
      </c>
      <c r="BI464" s="263"/>
      <c r="BJ464" s="263"/>
      <c r="BK464" s="263"/>
      <c r="BL464" s="263"/>
    </row>
    <row r="465" spans="1:64" ht="13.5" hidden="1" customHeight="1" thickBot="1">
      <c r="A465" s="124"/>
      <c r="B465" s="175"/>
      <c r="C465" s="232"/>
      <c r="D465" s="574"/>
      <c r="E465" s="574"/>
      <c r="F465" s="463"/>
      <c r="G465" s="463"/>
      <c r="H465" s="463"/>
      <c r="I465" s="463"/>
      <c r="J465" s="463"/>
      <c r="K465" s="463"/>
      <c r="L465" s="463"/>
      <c r="M465" s="463"/>
      <c r="N465" s="463"/>
      <c r="O465" s="463"/>
      <c r="P465" s="463"/>
      <c r="Q465" s="463"/>
      <c r="R465" s="463"/>
      <c r="S465" s="463"/>
      <c r="T465" s="463"/>
      <c r="U465" s="463"/>
      <c r="V465" s="463"/>
      <c r="W465" s="463"/>
      <c r="X465" s="463"/>
      <c r="Y465" s="463"/>
      <c r="Z465" s="463"/>
      <c r="AA465" s="463"/>
      <c r="AB465" s="463"/>
      <c r="AC465" s="463"/>
      <c r="AD465" s="463"/>
      <c r="AE465" s="464"/>
      <c r="AF465" s="464"/>
      <c r="AG465" s="464"/>
      <c r="AH465" s="464"/>
      <c r="AI465" s="464"/>
      <c r="AJ465" s="464"/>
      <c r="AK465" s="464"/>
      <c r="AL465" s="464"/>
      <c r="AM465" s="464"/>
      <c r="AN465" s="464"/>
      <c r="AO465" s="473"/>
      <c r="AP465" s="169"/>
      <c r="AQ465" s="84" t="s">
        <v>401</v>
      </c>
      <c r="AU465" s="451" t="str">
        <f t="shared" ca="1" si="67"/>
        <v>AA</v>
      </c>
      <c r="AV465" s="451">
        <f t="shared" si="68"/>
        <v>444</v>
      </c>
      <c r="AW465" s="254" t="str">
        <f t="shared" ca="1" si="65"/>
        <v>AA444</v>
      </c>
      <c r="AX465" s="254">
        <f t="shared" si="69"/>
        <v>9</v>
      </c>
      <c r="AY465" s="254" t="str">
        <f t="shared" ca="1" si="70"/>
        <v>9. Ownership - Operating Costs</v>
      </c>
      <c r="AZ465" s="263" t="s">
        <v>1511</v>
      </c>
      <c r="BA465" s="254" t="s">
        <v>1539</v>
      </c>
      <c r="BB465" s="254">
        <f>$AA$8</f>
        <v>2041</v>
      </c>
      <c r="BC465" s="254" t="str">
        <f t="shared" ca="1" si="66"/>
        <v>9_AA444_Environmental_monitoring_2041</v>
      </c>
      <c r="BD465" s="254" t="s">
        <v>550</v>
      </c>
      <c r="BE465" s="254"/>
      <c r="BF465" s="263" t="str">
        <f t="shared" si="71"/>
        <v>&gt;=0</v>
      </c>
      <c r="BG465" s="263" t="s">
        <v>85</v>
      </c>
      <c r="BH465" s="263" t="s">
        <v>85</v>
      </c>
      <c r="BI465" s="263"/>
      <c r="BJ465" s="263"/>
      <c r="BK465" s="263"/>
      <c r="BL465" s="263"/>
    </row>
    <row r="466" spans="1:64" ht="13.5" hidden="1" customHeight="1" thickBot="1">
      <c r="A466" s="124"/>
      <c r="B466" s="175"/>
      <c r="C466" s="232"/>
      <c r="D466" s="574"/>
      <c r="E466" s="574"/>
      <c r="F466" s="463"/>
      <c r="G466" s="463"/>
      <c r="H466" s="463"/>
      <c r="I466" s="463"/>
      <c r="J466" s="463"/>
      <c r="K466" s="463"/>
      <c r="L466" s="463"/>
      <c r="M466" s="463"/>
      <c r="N466" s="463"/>
      <c r="O466" s="463"/>
      <c r="P466" s="463"/>
      <c r="Q466" s="463"/>
      <c r="R466" s="463"/>
      <c r="S466" s="463"/>
      <c r="T466" s="463"/>
      <c r="U466" s="463"/>
      <c r="V466" s="463"/>
      <c r="W466" s="463"/>
      <c r="X466" s="463"/>
      <c r="Y466" s="463"/>
      <c r="Z466" s="463"/>
      <c r="AA466" s="463"/>
      <c r="AB466" s="463"/>
      <c r="AC466" s="463"/>
      <c r="AD466" s="463"/>
      <c r="AE466" s="464"/>
      <c r="AF466" s="464"/>
      <c r="AG466" s="464"/>
      <c r="AH466" s="464"/>
      <c r="AI466" s="464"/>
      <c r="AJ466" s="464"/>
      <c r="AK466" s="464"/>
      <c r="AL466" s="464"/>
      <c r="AM466" s="464"/>
      <c r="AN466" s="464"/>
      <c r="AO466" s="473"/>
      <c r="AP466" s="169"/>
      <c r="AQ466" s="84" t="s">
        <v>401</v>
      </c>
      <c r="AU466" s="451" t="str">
        <f t="shared" ca="1" si="67"/>
        <v>AB</v>
      </c>
      <c r="AV466" s="451">
        <f t="shared" si="68"/>
        <v>444</v>
      </c>
      <c r="AW466" s="254" t="str">
        <f t="shared" ca="1" si="65"/>
        <v>AB444</v>
      </c>
      <c r="AX466" s="254">
        <f t="shared" si="69"/>
        <v>9</v>
      </c>
      <c r="AY466" s="254" t="str">
        <f t="shared" ca="1" si="70"/>
        <v>9. Ownership - Operating Costs</v>
      </c>
      <c r="AZ466" s="263" t="s">
        <v>1511</v>
      </c>
      <c r="BA466" s="254" t="s">
        <v>1539</v>
      </c>
      <c r="BB466" s="254">
        <f>$AB$8</f>
        <v>2042</v>
      </c>
      <c r="BC466" s="254" t="str">
        <f t="shared" ca="1" si="66"/>
        <v>9_AB444_Environmental_monitoring_2042</v>
      </c>
      <c r="BD466" s="254" t="s">
        <v>550</v>
      </c>
      <c r="BE466" s="254"/>
      <c r="BF466" s="263" t="str">
        <f t="shared" si="71"/>
        <v>&gt;=0</v>
      </c>
      <c r="BG466" s="263" t="s">
        <v>85</v>
      </c>
      <c r="BH466" s="263" t="s">
        <v>85</v>
      </c>
      <c r="BI466" s="263"/>
      <c r="BJ466" s="263"/>
      <c r="BK466" s="263"/>
      <c r="BL466" s="263"/>
    </row>
    <row r="467" spans="1:64" ht="13.5" hidden="1" customHeight="1" thickBot="1">
      <c r="A467" s="124"/>
      <c r="B467" s="175"/>
      <c r="C467" s="232"/>
      <c r="D467" s="574"/>
      <c r="E467" s="574"/>
      <c r="F467" s="463"/>
      <c r="G467" s="463"/>
      <c r="H467" s="463"/>
      <c r="I467" s="463"/>
      <c r="J467" s="463"/>
      <c r="K467" s="463"/>
      <c r="L467" s="463"/>
      <c r="M467" s="463"/>
      <c r="N467" s="463"/>
      <c r="O467" s="463"/>
      <c r="P467" s="463"/>
      <c r="Q467" s="463"/>
      <c r="R467" s="463"/>
      <c r="S467" s="463"/>
      <c r="T467" s="463"/>
      <c r="U467" s="463"/>
      <c r="V467" s="463"/>
      <c r="W467" s="463"/>
      <c r="X467" s="463"/>
      <c r="Y467" s="463"/>
      <c r="Z467" s="463"/>
      <c r="AA467" s="463"/>
      <c r="AB467" s="463"/>
      <c r="AC467" s="463"/>
      <c r="AD467" s="463"/>
      <c r="AE467" s="464"/>
      <c r="AF467" s="464"/>
      <c r="AG467" s="464"/>
      <c r="AH467" s="464"/>
      <c r="AI467" s="464"/>
      <c r="AJ467" s="464"/>
      <c r="AK467" s="464"/>
      <c r="AL467" s="464"/>
      <c r="AM467" s="464"/>
      <c r="AN467" s="464"/>
      <c r="AO467" s="473"/>
      <c r="AP467" s="169"/>
      <c r="AQ467" s="84" t="s">
        <v>401</v>
      </c>
      <c r="AU467" s="451" t="str">
        <f t="shared" ca="1" si="67"/>
        <v>AC</v>
      </c>
      <c r="AV467" s="451">
        <f t="shared" si="68"/>
        <v>444</v>
      </c>
      <c r="AW467" s="254" t="str">
        <f t="shared" ca="1" si="65"/>
        <v>AC444</v>
      </c>
      <c r="AX467" s="254">
        <f t="shared" si="69"/>
        <v>9</v>
      </c>
      <c r="AY467" s="254" t="str">
        <f t="shared" ca="1" si="70"/>
        <v>9. Ownership - Operating Costs</v>
      </c>
      <c r="AZ467" s="263" t="s">
        <v>1511</v>
      </c>
      <c r="BA467" s="254" t="s">
        <v>1539</v>
      </c>
      <c r="BB467" s="254">
        <f>$AC$8</f>
        <v>2043</v>
      </c>
      <c r="BC467" s="254" t="str">
        <f t="shared" ca="1" si="66"/>
        <v>9_AC444_Environmental_monitoring_2043</v>
      </c>
      <c r="BD467" s="254" t="s">
        <v>550</v>
      </c>
      <c r="BE467" s="254"/>
      <c r="BF467" s="263" t="str">
        <f t="shared" si="71"/>
        <v>&gt;=0</v>
      </c>
      <c r="BG467" s="263" t="s">
        <v>85</v>
      </c>
      <c r="BH467" s="263" t="s">
        <v>85</v>
      </c>
      <c r="BI467" s="263"/>
      <c r="BJ467" s="263"/>
      <c r="BK467" s="263"/>
      <c r="BL467" s="263"/>
    </row>
    <row r="468" spans="1:64" ht="13.5" hidden="1" customHeight="1" thickBot="1">
      <c r="A468" s="124"/>
      <c r="B468" s="175"/>
      <c r="C468" s="232"/>
      <c r="D468" s="574"/>
      <c r="E468" s="574"/>
      <c r="F468" s="463"/>
      <c r="G468" s="463"/>
      <c r="H468" s="463"/>
      <c r="I468" s="463"/>
      <c r="J468" s="463"/>
      <c r="K468" s="463"/>
      <c r="L468" s="463"/>
      <c r="M468" s="463"/>
      <c r="N468" s="463"/>
      <c r="O468" s="463"/>
      <c r="P468" s="463"/>
      <c r="Q468" s="463"/>
      <c r="R468" s="463"/>
      <c r="S468" s="463"/>
      <c r="T468" s="463"/>
      <c r="U468" s="463"/>
      <c r="V468" s="463"/>
      <c r="W468" s="463"/>
      <c r="X468" s="463"/>
      <c r="Y468" s="463"/>
      <c r="Z468" s="463"/>
      <c r="AA468" s="463"/>
      <c r="AB468" s="463"/>
      <c r="AC468" s="463"/>
      <c r="AD468" s="463"/>
      <c r="AE468" s="464"/>
      <c r="AF468" s="464"/>
      <c r="AG468" s="464"/>
      <c r="AH468" s="464"/>
      <c r="AI468" s="464"/>
      <c r="AJ468" s="464"/>
      <c r="AK468" s="464"/>
      <c r="AL468" s="464"/>
      <c r="AM468" s="464"/>
      <c r="AN468" s="464"/>
      <c r="AO468" s="473"/>
      <c r="AP468" s="169"/>
      <c r="AQ468" s="84" t="s">
        <v>401</v>
      </c>
      <c r="AU468" s="451" t="str">
        <f t="shared" ca="1" si="67"/>
        <v>AD</v>
      </c>
      <c r="AV468" s="451">
        <f t="shared" si="68"/>
        <v>444</v>
      </c>
      <c r="AW468" s="254" t="str">
        <f t="shared" ca="1" si="65"/>
        <v>AD444</v>
      </c>
      <c r="AX468" s="254">
        <f t="shared" si="69"/>
        <v>9</v>
      </c>
      <c r="AY468" s="254" t="str">
        <f t="shared" ca="1" si="70"/>
        <v>9. Ownership - Operating Costs</v>
      </c>
      <c r="AZ468" s="263" t="s">
        <v>1511</v>
      </c>
      <c r="BA468" s="254" t="s">
        <v>1539</v>
      </c>
      <c r="BB468" s="254">
        <f>$AD$8</f>
        <v>2044</v>
      </c>
      <c r="BC468" s="254" t="str">
        <f t="shared" ca="1" si="66"/>
        <v>9_AD444_Environmental_monitoring_2044</v>
      </c>
      <c r="BD468" s="254" t="s">
        <v>550</v>
      </c>
      <c r="BE468" s="254"/>
      <c r="BF468" s="263" t="str">
        <f t="shared" si="71"/>
        <v>&gt;=0</v>
      </c>
      <c r="BG468" s="263" t="s">
        <v>85</v>
      </c>
      <c r="BH468" s="263" t="s">
        <v>85</v>
      </c>
      <c r="BI468" s="263"/>
      <c r="BJ468" s="263"/>
      <c r="BK468" s="263"/>
      <c r="BL468" s="263"/>
    </row>
    <row r="469" spans="1:64" ht="13.5" hidden="1" customHeight="1" thickBot="1">
      <c r="A469" s="124"/>
      <c r="B469" s="175"/>
      <c r="C469" s="232"/>
      <c r="D469" s="574"/>
      <c r="E469" s="574"/>
      <c r="F469" s="463"/>
      <c r="G469" s="463"/>
      <c r="H469" s="463"/>
      <c r="I469" s="463"/>
      <c r="J469" s="463"/>
      <c r="K469" s="463"/>
      <c r="L469" s="463"/>
      <c r="M469" s="463"/>
      <c r="N469" s="463"/>
      <c r="O469" s="463"/>
      <c r="P469" s="463"/>
      <c r="Q469" s="463"/>
      <c r="R469" s="463"/>
      <c r="S469" s="463"/>
      <c r="T469" s="463"/>
      <c r="U469" s="463"/>
      <c r="V469" s="463"/>
      <c r="W469" s="463"/>
      <c r="X469" s="463"/>
      <c r="Y469" s="463"/>
      <c r="Z469" s="463"/>
      <c r="AA469" s="463"/>
      <c r="AB469" s="463"/>
      <c r="AC469" s="463"/>
      <c r="AD469" s="463"/>
      <c r="AE469" s="464"/>
      <c r="AF469" s="464"/>
      <c r="AG469" s="464"/>
      <c r="AH469" s="464"/>
      <c r="AI469" s="464"/>
      <c r="AJ469" s="464"/>
      <c r="AK469" s="464"/>
      <c r="AL469" s="464"/>
      <c r="AM469" s="464"/>
      <c r="AN469" s="464"/>
      <c r="AO469" s="473"/>
      <c r="AP469" s="169"/>
      <c r="AQ469" s="84" t="s">
        <v>401</v>
      </c>
      <c r="AU469" s="451" t="str">
        <f t="shared" ca="1" si="67"/>
        <v>AE</v>
      </c>
      <c r="AV469" s="451">
        <f t="shared" si="68"/>
        <v>444</v>
      </c>
      <c r="AW469" s="254" t="str">
        <f t="shared" ca="1" si="65"/>
        <v>AE444</v>
      </c>
      <c r="AX469" s="254">
        <f t="shared" si="69"/>
        <v>9</v>
      </c>
      <c r="AY469" s="254" t="str">
        <f t="shared" ca="1" si="70"/>
        <v>9. Ownership - Operating Costs</v>
      </c>
      <c r="AZ469" s="263" t="s">
        <v>1511</v>
      </c>
      <c r="BA469" s="254" t="s">
        <v>1539</v>
      </c>
      <c r="BB469" s="254">
        <f>$AE$8</f>
        <v>2045</v>
      </c>
      <c r="BC469" s="254" t="str">
        <f t="shared" ca="1" si="66"/>
        <v>9_AE444_Environmental_monitoring_2045</v>
      </c>
      <c r="BD469" s="254" t="s">
        <v>550</v>
      </c>
      <c r="BE469" s="254"/>
      <c r="BF469" s="263" t="str">
        <f t="shared" si="71"/>
        <v>&gt;=0</v>
      </c>
      <c r="BG469" s="263" t="s">
        <v>85</v>
      </c>
      <c r="BH469" s="263" t="s">
        <v>85</v>
      </c>
      <c r="BI469" s="263"/>
      <c r="BJ469" s="263"/>
      <c r="BK469" s="263"/>
      <c r="BL469" s="263"/>
    </row>
    <row r="470" spans="1:64" ht="13.5" hidden="1" customHeight="1" thickBot="1">
      <c r="A470" s="124"/>
      <c r="B470" s="175"/>
      <c r="C470" s="232"/>
      <c r="D470" s="574"/>
      <c r="E470" s="574"/>
      <c r="F470" s="463"/>
      <c r="G470" s="463"/>
      <c r="H470" s="463"/>
      <c r="I470" s="463"/>
      <c r="J470" s="463"/>
      <c r="K470" s="463"/>
      <c r="L470" s="463"/>
      <c r="M470" s="463"/>
      <c r="N470" s="463"/>
      <c r="O470" s="463"/>
      <c r="P470" s="463"/>
      <c r="Q470" s="463"/>
      <c r="R470" s="463"/>
      <c r="S470" s="463"/>
      <c r="T470" s="463"/>
      <c r="U470" s="463"/>
      <c r="V470" s="463"/>
      <c r="W470" s="463"/>
      <c r="X470" s="463"/>
      <c r="Y470" s="463"/>
      <c r="Z470" s="463"/>
      <c r="AA470" s="463"/>
      <c r="AB470" s="463"/>
      <c r="AC470" s="463"/>
      <c r="AD470" s="463"/>
      <c r="AE470" s="464"/>
      <c r="AF470" s="464"/>
      <c r="AG470" s="464"/>
      <c r="AH470" s="464"/>
      <c r="AI470" s="464"/>
      <c r="AJ470" s="464"/>
      <c r="AK470" s="464"/>
      <c r="AL470" s="464"/>
      <c r="AM470" s="464"/>
      <c r="AN470" s="464"/>
      <c r="AO470" s="473"/>
      <c r="AP470" s="169"/>
      <c r="AQ470" s="84" t="s">
        <v>401</v>
      </c>
      <c r="AU470" s="451" t="str">
        <f t="shared" ca="1" si="67"/>
        <v>AF</v>
      </c>
      <c r="AV470" s="451">
        <f t="shared" si="68"/>
        <v>444</v>
      </c>
      <c r="AW470" s="254" t="str">
        <f t="shared" ca="1" si="65"/>
        <v>AF444</v>
      </c>
      <c r="AX470" s="254">
        <f t="shared" si="69"/>
        <v>9</v>
      </c>
      <c r="AY470" s="254" t="str">
        <f t="shared" ca="1" si="70"/>
        <v>9. Ownership - Operating Costs</v>
      </c>
      <c r="AZ470" s="263" t="s">
        <v>1511</v>
      </c>
      <c r="BA470" s="254" t="s">
        <v>1539</v>
      </c>
      <c r="BB470" s="254">
        <f>$AF$8</f>
        <v>2046</v>
      </c>
      <c r="BC470" s="254" t="str">
        <f t="shared" ca="1" si="66"/>
        <v>9_AF444_Environmental_monitoring_2046</v>
      </c>
      <c r="BD470" s="254" t="s">
        <v>550</v>
      </c>
      <c r="BE470" s="254"/>
      <c r="BF470" s="263" t="str">
        <f t="shared" si="71"/>
        <v>&gt;=0</v>
      </c>
      <c r="BG470" s="263" t="s">
        <v>85</v>
      </c>
      <c r="BH470" s="263" t="s">
        <v>85</v>
      </c>
      <c r="BI470" s="263"/>
      <c r="BJ470" s="263"/>
      <c r="BK470" s="263"/>
      <c r="BL470" s="263"/>
    </row>
    <row r="471" spans="1:64" ht="13.5" hidden="1" customHeight="1" thickBot="1">
      <c r="A471" s="124"/>
      <c r="B471" s="175"/>
      <c r="C471" s="232"/>
      <c r="D471" s="574"/>
      <c r="E471" s="574"/>
      <c r="F471" s="463"/>
      <c r="G471" s="463"/>
      <c r="H471" s="463"/>
      <c r="I471" s="463"/>
      <c r="J471" s="463"/>
      <c r="K471" s="463"/>
      <c r="L471" s="463"/>
      <c r="M471" s="463"/>
      <c r="N471" s="463"/>
      <c r="O471" s="463"/>
      <c r="P471" s="463"/>
      <c r="Q471" s="463"/>
      <c r="R471" s="463"/>
      <c r="S471" s="463"/>
      <c r="T471" s="463"/>
      <c r="U471" s="463"/>
      <c r="V471" s="463"/>
      <c r="W471" s="463"/>
      <c r="X471" s="463"/>
      <c r="Y471" s="463"/>
      <c r="Z471" s="463"/>
      <c r="AA471" s="463"/>
      <c r="AB471" s="463"/>
      <c r="AC471" s="463"/>
      <c r="AD471" s="463"/>
      <c r="AE471" s="464"/>
      <c r="AF471" s="464"/>
      <c r="AG471" s="464"/>
      <c r="AH471" s="464"/>
      <c r="AI471" s="464"/>
      <c r="AJ471" s="464"/>
      <c r="AK471" s="464"/>
      <c r="AL471" s="464"/>
      <c r="AM471" s="464"/>
      <c r="AN471" s="464"/>
      <c r="AO471" s="473"/>
      <c r="AP471" s="169"/>
      <c r="AQ471" s="84" t="s">
        <v>401</v>
      </c>
      <c r="AU471" s="451" t="str">
        <f t="shared" ca="1" si="67"/>
        <v>AG</v>
      </c>
      <c r="AV471" s="451">
        <f t="shared" si="68"/>
        <v>444</v>
      </c>
      <c r="AW471" s="254" t="str">
        <f t="shared" ca="1" si="65"/>
        <v>AG444</v>
      </c>
      <c r="AX471" s="254">
        <f t="shared" si="69"/>
        <v>9</v>
      </c>
      <c r="AY471" s="254" t="str">
        <f t="shared" ca="1" si="70"/>
        <v>9. Ownership - Operating Costs</v>
      </c>
      <c r="AZ471" s="263" t="s">
        <v>1511</v>
      </c>
      <c r="BA471" s="254" t="s">
        <v>1539</v>
      </c>
      <c r="BB471" s="254">
        <f>$AG$8</f>
        <v>2047</v>
      </c>
      <c r="BC471" s="254" t="str">
        <f t="shared" ca="1" si="66"/>
        <v>9_AG444_Environmental_monitoring_2047</v>
      </c>
      <c r="BD471" s="254" t="s">
        <v>550</v>
      </c>
      <c r="BE471" s="254"/>
      <c r="BF471" s="263" t="str">
        <f t="shared" si="71"/>
        <v>&gt;=0</v>
      </c>
      <c r="BG471" s="263" t="s">
        <v>85</v>
      </c>
      <c r="BH471" s="263" t="s">
        <v>85</v>
      </c>
      <c r="BI471" s="263"/>
      <c r="BJ471" s="263"/>
      <c r="BK471" s="263"/>
      <c r="BL471" s="263"/>
    </row>
    <row r="472" spans="1:64" ht="13.5" hidden="1" customHeight="1" thickBot="1">
      <c r="A472" s="124"/>
      <c r="B472" s="175"/>
      <c r="C472" s="232"/>
      <c r="D472" s="574"/>
      <c r="E472" s="574"/>
      <c r="F472" s="463"/>
      <c r="G472" s="463"/>
      <c r="H472" s="463"/>
      <c r="I472" s="463"/>
      <c r="J472" s="463"/>
      <c r="K472" s="463"/>
      <c r="L472" s="463"/>
      <c r="M472" s="463"/>
      <c r="N472" s="463"/>
      <c r="O472" s="463"/>
      <c r="P472" s="463"/>
      <c r="Q472" s="463"/>
      <c r="R472" s="463"/>
      <c r="S472" s="463"/>
      <c r="T472" s="463"/>
      <c r="U472" s="463"/>
      <c r="V472" s="463"/>
      <c r="W472" s="463"/>
      <c r="X472" s="463"/>
      <c r="Y472" s="463"/>
      <c r="Z472" s="463"/>
      <c r="AA472" s="463"/>
      <c r="AB472" s="463"/>
      <c r="AC472" s="463"/>
      <c r="AD472" s="463"/>
      <c r="AE472" s="464"/>
      <c r="AF472" s="464"/>
      <c r="AG472" s="464"/>
      <c r="AH472" s="464"/>
      <c r="AI472" s="464"/>
      <c r="AJ472" s="464"/>
      <c r="AK472" s="464"/>
      <c r="AL472" s="464"/>
      <c r="AM472" s="464"/>
      <c r="AN472" s="464"/>
      <c r="AO472" s="473"/>
      <c r="AP472" s="169"/>
      <c r="AQ472" s="84" t="s">
        <v>401</v>
      </c>
      <c r="AU472" s="451" t="str">
        <f t="shared" ca="1" si="67"/>
        <v>AH</v>
      </c>
      <c r="AV472" s="451">
        <f t="shared" si="68"/>
        <v>444</v>
      </c>
      <c r="AW472" s="254" t="str">
        <f t="shared" ca="1" si="65"/>
        <v>AH444</v>
      </c>
      <c r="AX472" s="254">
        <f t="shared" si="69"/>
        <v>9</v>
      </c>
      <c r="AY472" s="254" t="str">
        <f t="shared" ca="1" si="70"/>
        <v>9. Ownership - Operating Costs</v>
      </c>
      <c r="AZ472" s="263" t="s">
        <v>1511</v>
      </c>
      <c r="BA472" s="254" t="s">
        <v>1539</v>
      </c>
      <c r="BB472" s="254">
        <f>$AH$8</f>
        <v>2048</v>
      </c>
      <c r="BC472" s="254" t="str">
        <f t="shared" ca="1" si="66"/>
        <v>9_AH444_Environmental_monitoring_2048</v>
      </c>
      <c r="BD472" s="254" t="s">
        <v>550</v>
      </c>
      <c r="BE472" s="254"/>
      <c r="BF472" s="263" t="str">
        <f t="shared" si="71"/>
        <v>&gt;=0</v>
      </c>
      <c r="BG472" s="263" t="s">
        <v>85</v>
      </c>
      <c r="BH472" s="263" t="s">
        <v>85</v>
      </c>
      <c r="BI472" s="263"/>
      <c r="BJ472" s="263"/>
      <c r="BK472" s="263"/>
      <c r="BL472" s="263"/>
    </row>
    <row r="473" spans="1:64" ht="13.5" hidden="1" customHeight="1" thickBot="1">
      <c r="A473" s="124"/>
      <c r="B473" s="175"/>
      <c r="C473" s="232"/>
      <c r="D473" s="574"/>
      <c r="E473" s="574"/>
      <c r="F473" s="463"/>
      <c r="G473" s="463"/>
      <c r="H473" s="463"/>
      <c r="I473" s="463"/>
      <c r="J473" s="463"/>
      <c r="K473" s="463"/>
      <c r="L473" s="463"/>
      <c r="M473" s="463"/>
      <c r="N473" s="463"/>
      <c r="O473" s="463"/>
      <c r="P473" s="463"/>
      <c r="Q473" s="463"/>
      <c r="R473" s="463"/>
      <c r="S473" s="463"/>
      <c r="T473" s="463"/>
      <c r="U473" s="463"/>
      <c r="V473" s="463"/>
      <c r="W473" s="463"/>
      <c r="X473" s="463"/>
      <c r="Y473" s="463"/>
      <c r="Z473" s="463"/>
      <c r="AA473" s="463"/>
      <c r="AB473" s="463"/>
      <c r="AC473" s="463"/>
      <c r="AD473" s="463"/>
      <c r="AE473" s="464"/>
      <c r="AF473" s="464"/>
      <c r="AG473" s="464"/>
      <c r="AH473" s="464"/>
      <c r="AI473" s="464"/>
      <c r="AJ473" s="464"/>
      <c r="AK473" s="464"/>
      <c r="AL473" s="464"/>
      <c r="AM473" s="464"/>
      <c r="AN473" s="464"/>
      <c r="AO473" s="473"/>
      <c r="AP473" s="169"/>
      <c r="AQ473" s="84" t="s">
        <v>401</v>
      </c>
      <c r="AU473" s="451" t="str">
        <f t="shared" ca="1" si="67"/>
        <v>AI</v>
      </c>
      <c r="AV473" s="451">
        <f t="shared" si="68"/>
        <v>444</v>
      </c>
      <c r="AW473" s="254" t="str">
        <f t="shared" ca="1" si="65"/>
        <v>AI444</v>
      </c>
      <c r="AX473" s="254">
        <f t="shared" si="69"/>
        <v>9</v>
      </c>
      <c r="AY473" s="254" t="str">
        <f t="shared" ca="1" si="70"/>
        <v>9. Ownership - Operating Costs</v>
      </c>
      <c r="AZ473" s="263" t="s">
        <v>1511</v>
      </c>
      <c r="BA473" s="254" t="s">
        <v>1539</v>
      </c>
      <c r="BB473" s="254">
        <f>$AI$8</f>
        <v>2049</v>
      </c>
      <c r="BC473" s="254" t="str">
        <f t="shared" ca="1" si="66"/>
        <v>9_AI444_Environmental_monitoring_2049</v>
      </c>
      <c r="BD473" s="254" t="s">
        <v>550</v>
      </c>
      <c r="BE473" s="254"/>
      <c r="BF473" s="263" t="str">
        <f t="shared" si="71"/>
        <v>&gt;=0</v>
      </c>
      <c r="BG473" s="263" t="s">
        <v>85</v>
      </c>
      <c r="BH473" s="263" t="s">
        <v>85</v>
      </c>
      <c r="BI473" s="263"/>
      <c r="BJ473" s="263"/>
      <c r="BK473" s="263"/>
      <c r="BL473" s="263"/>
    </row>
    <row r="474" spans="1:64" ht="13.5" hidden="1" customHeight="1" thickBot="1">
      <c r="A474" s="124"/>
      <c r="B474" s="175"/>
      <c r="C474" s="232"/>
      <c r="D474" s="574"/>
      <c r="E474" s="574"/>
      <c r="F474" s="463"/>
      <c r="G474" s="463"/>
      <c r="H474" s="463"/>
      <c r="I474" s="463"/>
      <c r="J474" s="463"/>
      <c r="K474" s="463"/>
      <c r="L474" s="463"/>
      <c r="M474" s="463"/>
      <c r="N474" s="463"/>
      <c r="O474" s="463"/>
      <c r="P474" s="463"/>
      <c r="Q474" s="463"/>
      <c r="R474" s="463"/>
      <c r="S474" s="463"/>
      <c r="T474" s="463"/>
      <c r="U474" s="463"/>
      <c r="V474" s="463"/>
      <c r="W474" s="463"/>
      <c r="X474" s="463"/>
      <c r="Y474" s="463"/>
      <c r="Z474" s="463"/>
      <c r="AA474" s="463"/>
      <c r="AB474" s="463"/>
      <c r="AC474" s="463"/>
      <c r="AD474" s="463"/>
      <c r="AE474" s="464"/>
      <c r="AF474" s="464"/>
      <c r="AG474" s="464"/>
      <c r="AH474" s="464"/>
      <c r="AI474" s="464"/>
      <c r="AJ474" s="464"/>
      <c r="AK474" s="464"/>
      <c r="AL474" s="464"/>
      <c r="AM474" s="464"/>
      <c r="AN474" s="464"/>
      <c r="AO474" s="473"/>
      <c r="AP474" s="169"/>
      <c r="AQ474" s="84" t="s">
        <v>401</v>
      </c>
      <c r="AU474" s="451" t="str">
        <f t="shared" ca="1" si="67"/>
        <v>AJ</v>
      </c>
      <c r="AV474" s="451">
        <f t="shared" si="68"/>
        <v>444</v>
      </c>
      <c r="AW474" s="254" t="str">
        <f t="shared" ca="1" si="65"/>
        <v>AJ444</v>
      </c>
      <c r="AX474" s="254">
        <f t="shared" si="69"/>
        <v>9</v>
      </c>
      <c r="AY474" s="254" t="str">
        <f t="shared" ca="1" si="70"/>
        <v>9. Ownership - Operating Costs</v>
      </c>
      <c r="AZ474" s="263" t="s">
        <v>1511</v>
      </c>
      <c r="BA474" s="254" t="s">
        <v>1539</v>
      </c>
      <c r="BB474" s="254">
        <f>$AJ$8</f>
        <v>2050</v>
      </c>
      <c r="BC474" s="254" t="str">
        <f t="shared" ca="1" si="66"/>
        <v>9_AJ444_Environmental_monitoring_2050</v>
      </c>
      <c r="BD474" s="254" t="s">
        <v>550</v>
      </c>
      <c r="BE474" s="254"/>
      <c r="BF474" s="263" t="str">
        <f t="shared" si="71"/>
        <v>&gt;=0</v>
      </c>
      <c r="BG474" s="263" t="s">
        <v>85</v>
      </c>
      <c r="BH474" s="263" t="s">
        <v>85</v>
      </c>
      <c r="BI474" s="263"/>
      <c r="BJ474" s="263"/>
      <c r="BK474" s="263"/>
      <c r="BL474" s="263"/>
    </row>
    <row r="475" spans="1:64" ht="13.5" hidden="1" customHeight="1" thickBot="1">
      <c r="A475" s="124"/>
      <c r="B475" s="175"/>
      <c r="C475" s="232"/>
      <c r="D475" s="574"/>
      <c r="E475" s="574"/>
      <c r="F475" s="463"/>
      <c r="G475" s="463"/>
      <c r="H475" s="463"/>
      <c r="I475" s="463"/>
      <c r="J475" s="463"/>
      <c r="K475" s="463"/>
      <c r="L475" s="463"/>
      <c r="M475" s="463"/>
      <c r="N475" s="463"/>
      <c r="O475" s="463"/>
      <c r="P475" s="463"/>
      <c r="Q475" s="463"/>
      <c r="R475" s="463"/>
      <c r="S475" s="463"/>
      <c r="T475" s="463"/>
      <c r="U475" s="463"/>
      <c r="V475" s="463"/>
      <c r="W475" s="463"/>
      <c r="X475" s="463"/>
      <c r="Y475" s="463"/>
      <c r="Z475" s="463"/>
      <c r="AA475" s="463"/>
      <c r="AB475" s="463"/>
      <c r="AC475" s="463"/>
      <c r="AD475" s="463"/>
      <c r="AE475" s="464"/>
      <c r="AF475" s="464"/>
      <c r="AG475" s="464"/>
      <c r="AH475" s="464"/>
      <c r="AI475" s="464"/>
      <c r="AJ475" s="464"/>
      <c r="AK475" s="464"/>
      <c r="AL475" s="464"/>
      <c r="AM475" s="464"/>
      <c r="AN475" s="464"/>
      <c r="AO475" s="473"/>
      <c r="AP475" s="169"/>
      <c r="AQ475" s="84" t="s">
        <v>401</v>
      </c>
      <c r="AU475" s="451" t="str">
        <f t="shared" ca="1" si="67"/>
        <v>AK</v>
      </c>
      <c r="AV475" s="451">
        <f t="shared" si="68"/>
        <v>444</v>
      </c>
      <c r="AW475" s="254" t="str">
        <f t="shared" ca="1" si="65"/>
        <v>AK444</v>
      </c>
      <c r="AX475" s="254">
        <f t="shared" si="69"/>
        <v>9</v>
      </c>
      <c r="AY475" s="254" t="str">
        <f t="shared" ca="1" si="70"/>
        <v>9. Ownership - Operating Costs</v>
      </c>
      <c r="AZ475" s="263" t="s">
        <v>1511</v>
      </c>
      <c r="BA475" s="254" t="s">
        <v>1539</v>
      </c>
      <c r="BB475" s="254">
        <f>$AK$8</f>
        <v>2051</v>
      </c>
      <c r="BC475" s="254" t="str">
        <f t="shared" ca="1" si="66"/>
        <v>9_AK444_Environmental_monitoring_2051</v>
      </c>
      <c r="BD475" s="254" t="s">
        <v>550</v>
      </c>
      <c r="BE475" s="254"/>
      <c r="BF475" s="263" t="str">
        <f t="shared" si="71"/>
        <v>&gt;=0</v>
      </c>
      <c r="BG475" s="263" t="s">
        <v>85</v>
      </c>
      <c r="BH475" s="263" t="s">
        <v>85</v>
      </c>
      <c r="BI475" s="263"/>
      <c r="BJ475" s="263"/>
      <c r="BK475" s="263"/>
      <c r="BL475" s="263"/>
    </row>
    <row r="476" spans="1:64" ht="13.5" hidden="1" customHeight="1" thickBot="1">
      <c r="A476" s="124"/>
      <c r="B476" s="175"/>
      <c r="C476" s="232"/>
      <c r="D476" s="574"/>
      <c r="E476" s="574"/>
      <c r="F476" s="463"/>
      <c r="G476" s="463"/>
      <c r="H476" s="463"/>
      <c r="I476" s="463"/>
      <c r="J476" s="463"/>
      <c r="K476" s="463"/>
      <c r="L476" s="463"/>
      <c r="M476" s="463"/>
      <c r="N476" s="463"/>
      <c r="O476" s="463"/>
      <c r="P476" s="463"/>
      <c r="Q476" s="463"/>
      <c r="R476" s="463"/>
      <c r="S476" s="463"/>
      <c r="T476" s="463"/>
      <c r="U476" s="463"/>
      <c r="V476" s="463"/>
      <c r="W476" s="463"/>
      <c r="X476" s="463"/>
      <c r="Y476" s="463"/>
      <c r="Z476" s="463"/>
      <c r="AA476" s="463"/>
      <c r="AB476" s="463"/>
      <c r="AC476" s="463"/>
      <c r="AD476" s="463"/>
      <c r="AE476" s="464"/>
      <c r="AF476" s="464"/>
      <c r="AG476" s="464"/>
      <c r="AH476" s="464"/>
      <c r="AI476" s="464"/>
      <c r="AJ476" s="464"/>
      <c r="AK476" s="464"/>
      <c r="AL476" s="464"/>
      <c r="AM476" s="464"/>
      <c r="AN476" s="464"/>
      <c r="AO476" s="473"/>
      <c r="AP476" s="169"/>
      <c r="AQ476" s="84" t="s">
        <v>401</v>
      </c>
      <c r="AU476" s="451" t="str">
        <f t="shared" ca="1" si="67"/>
        <v>AL</v>
      </c>
      <c r="AV476" s="451">
        <f t="shared" si="68"/>
        <v>444</v>
      </c>
      <c r="AW476" s="254" t="str">
        <f t="shared" ca="1" si="65"/>
        <v>AL444</v>
      </c>
      <c r="AX476" s="254">
        <f t="shared" si="69"/>
        <v>9</v>
      </c>
      <c r="AY476" s="254" t="str">
        <f t="shared" ca="1" si="70"/>
        <v>9. Ownership - Operating Costs</v>
      </c>
      <c r="AZ476" s="263" t="s">
        <v>1511</v>
      </c>
      <c r="BA476" s="254" t="s">
        <v>1539</v>
      </c>
      <c r="BB476" s="254">
        <f>$AL$8</f>
        <v>2052</v>
      </c>
      <c r="BC476" s="254" t="str">
        <f t="shared" ca="1" si="66"/>
        <v>9_AL444_Environmental_monitoring_2052</v>
      </c>
      <c r="BD476" s="254" t="s">
        <v>550</v>
      </c>
      <c r="BE476" s="254"/>
      <c r="BF476" s="263" t="str">
        <f t="shared" si="71"/>
        <v>&gt;=0</v>
      </c>
      <c r="BG476" s="263" t="s">
        <v>85</v>
      </c>
      <c r="BH476" s="263" t="s">
        <v>85</v>
      </c>
      <c r="BI476" s="263"/>
      <c r="BJ476" s="263"/>
      <c r="BK476" s="263"/>
      <c r="BL476" s="263"/>
    </row>
    <row r="477" spans="1:64" ht="13.5" hidden="1" customHeight="1" thickBot="1">
      <c r="A477" s="124"/>
      <c r="B477" s="175"/>
      <c r="C477" s="232"/>
      <c r="D477" s="574"/>
      <c r="E477" s="574"/>
      <c r="F477" s="463"/>
      <c r="G477" s="463"/>
      <c r="H477" s="463"/>
      <c r="I477" s="463"/>
      <c r="J477" s="463"/>
      <c r="K477" s="463"/>
      <c r="L477" s="463"/>
      <c r="M477" s="463"/>
      <c r="N477" s="463"/>
      <c r="O477" s="463"/>
      <c r="P477" s="463"/>
      <c r="Q477" s="463"/>
      <c r="R477" s="463"/>
      <c r="S477" s="463"/>
      <c r="T477" s="463"/>
      <c r="U477" s="463"/>
      <c r="V477" s="463"/>
      <c r="W477" s="463"/>
      <c r="X477" s="463"/>
      <c r="Y477" s="463"/>
      <c r="Z477" s="463"/>
      <c r="AA477" s="463"/>
      <c r="AB477" s="463"/>
      <c r="AC477" s="463"/>
      <c r="AD477" s="463"/>
      <c r="AE477" s="464"/>
      <c r="AF477" s="464"/>
      <c r="AG477" s="464"/>
      <c r="AH477" s="464"/>
      <c r="AI477" s="464"/>
      <c r="AJ477" s="464"/>
      <c r="AK477" s="464"/>
      <c r="AL477" s="464"/>
      <c r="AM477" s="464"/>
      <c r="AN477" s="464"/>
      <c r="AO477" s="473"/>
      <c r="AP477" s="169"/>
      <c r="AQ477" s="84" t="s">
        <v>401</v>
      </c>
      <c r="AU477" s="451" t="str">
        <f t="shared" ca="1" si="67"/>
        <v>AM</v>
      </c>
      <c r="AV477" s="451">
        <f t="shared" si="68"/>
        <v>444</v>
      </c>
      <c r="AW477" s="254" t="str">
        <f t="shared" ca="1" si="65"/>
        <v>AM444</v>
      </c>
      <c r="AX477" s="254">
        <f t="shared" si="69"/>
        <v>9</v>
      </c>
      <c r="AY477" s="254" t="str">
        <f t="shared" ca="1" si="70"/>
        <v>9. Ownership - Operating Costs</v>
      </c>
      <c r="AZ477" s="263" t="s">
        <v>1511</v>
      </c>
      <c r="BA477" s="254" t="s">
        <v>1539</v>
      </c>
      <c r="BB477" s="254">
        <f>$AM$8</f>
        <v>2053</v>
      </c>
      <c r="BC477" s="254" t="str">
        <f t="shared" ca="1" si="66"/>
        <v>9_AM444_Environmental_monitoring_2053</v>
      </c>
      <c r="BD477" s="254" t="s">
        <v>550</v>
      </c>
      <c r="BE477" s="254"/>
      <c r="BF477" s="263" t="str">
        <f t="shared" si="71"/>
        <v>&gt;=0</v>
      </c>
      <c r="BG477" s="263" t="s">
        <v>85</v>
      </c>
      <c r="BH477" s="263" t="s">
        <v>85</v>
      </c>
      <c r="BI477" s="263"/>
      <c r="BJ477" s="263"/>
      <c r="BK477" s="263"/>
      <c r="BL477" s="263"/>
    </row>
    <row r="478" spans="1:64" ht="13.5" hidden="1" customHeight="1" thickBot="1">
      <c r="A478" s="124"/>
      <c r="B478" s="175"/>
      <c r="C478" s="232"/>
      <c r="D478" s="574"/>
      <c r="E478" s="574"/>
      <c r="F478" s="463"/>
      <c r="G478" s="463"/>
      <c r="H478" s="463"/>
      <c r="I478" s="463"/>
      <c r="J478" s="463"/>
      <c r="K478" s="463"/>
      <c r="L478" s="463"/>
      <c r="M478" s="463"/>
      <c r="N478" s="463"/>
      <c r="O478" s="463"/>
      <c r="P478" s="463"/>
      <c r="Q478" s="463"/>
      <c r="R478" s="463"/>
      <c r="S478" s="463"/>
      <c r="T478" s="463"/>
      <c r="U478" s="463"/>
      <c r="V478" s="463"/>
      <c r="W478" s="463"/>
      <c r="X478" s="463"/>
      <c r="Y478" s="463"/>
      <c r="Z478" s="463"/>
      <c r="AA478" s="463"/>
      <c r="AB478" s="463"/>
      <c r="AC478" s="463"/>
      <c r="AD478" s="463"/>
      <c r="AE478" s="464"/>
      <c r="AF478" s="464"/>
      <c r="AG478" s="464"/>
      <c r="AH478" s="464"/>
      <c r="AI478" s="464"/>
      <c r="AJ478" s="464"/>
      <c r="AK478" s="464"/>
      <c r="AL478" s="464"/>
      <c r="AM478" s="464"/>
      <c r="AN478" s="464"/>
      <c r="AO478" s="473"/>
      <c r="AP478" s="169"/>
      <c r="AQ478" s="84" t="s">
        <v>401</v>
      </c>
      <c r="AU478" s="451" t="str">
        <f t="shared" ca="1" si="67"/>
        <v>AN</v>
      </c>
      <c r="AV478" s="451">
        <f t="shared" si="68"/>
        <v>444</v>
      </c>
      <c r="AW478" s="254" t="str">
        <f t="shared" ca="1" si="65"/>
        <v>AN444</v>
      </c>
      <c r="AX478" s="254">
        <f t="shared" si="69"/>
        <v>9</v>
      </c>
      <c r="AY478" s="254" t="str">
        <f t="shared" ca="1" si="70"/>
        <v>9. Ownership - Operating Costs</v>
      </c>
      <c r="AZ478" s="263" t="s">
        <v>1511</v>
      </c>
      <c r="BA478" s="254" t="s">
        <v>1539</v>
      </c>
      <c r="BB478" s="254">
        <f>$AN$8</f>
        <v>2054</v>
      </c>
      <c r="BC478" s="254" t="str">
        <f t="shared" ca="1" si="66"/>
        <v>9_AN444_Environmental_monitoring_2054</v>
      </c>
      <c r="BD478" s="254" t="s">
        <v>550</v>
      </c>
      <c r="BE478" s="254"/>
      <c r="BF478" s="263" t="str">
        <f t="shared" si="71"/>
        <v>&gt;=0</v>
      </c>
      <c r="BG478" s="263" t="s">
        <v>85</v>
      </c>
      <c r="BH478" s="263" t="s">
        <v>85</v>
      </c>
      <c r="BI478" s="263"/>
      <c r="BJ478" s="263"/>
      <c r="BK478" s="263"/>
      <c r="BL478" s="263"/>
    </row>
    <row r="479" spans="1:64" ht="13.5" hidden="1" customHeight="1" thickBot="1">
      <c r="A479" s="124"/>
      <c r="B479" s="175"/>
      <c r="C479" s="232"/>
      <c r="D479" s="574"/>
      <c r="E479" s="574"/>
      <c r="F479" s="463"/>
      <c r="G479" s="463"/>
      <c r="H479" s="463"/>
      <c r="I479" s="463"/>
      <c r="J479" s="463"/>
      <c r="K479" s="463"/>
      <c r="L479" s="463"/>
      <c r="M479" s="463"/>
      <c r="N479" s="463"/>
      <c r="O479" s="463"/>
      <c r="P479" s="463"/>
      <c r="Q479" s="463"/>
      <c r="R479" s="463"/>
      <c r="S479" s="463"/>
      <c r="T479" s="463"/>
      <c r="U479" s="463"/>
      <c r="V479" s="463"/>
      <c r="W479" s="463"/>
      <c r="X479" s="463"/>
      <c r="Y479" s="463"/>
      <c r="Z479" s="463"/>
      <c r="AA479" s="463"/>
      <c r="AB479" s="463"/>
      <c r="AC479" s="463"/>
      <c r="AD479" s="463"/>
      <c r="AE479" s="464"/>
      <c r="AF479" s="464"/>
      <c r="AG479" s="464"/>
      <c r="AH479" s="464"/>
      <c r="AI479" s="464"/>
      <c r="AJ479" s="464"/>
      <c r="AK479" s="464"/>
      <c r="AL479" s="464"/>
      <c r="AM479" s="464"/>
      <c r="AN479" s="464"/>
      <c r="AO479" s="473"/>
      <c r="AP479" s="169"/>
      <c r="AQ479" s="466" t="s">
        <v>401</v>
      </c>
      <c r="AR479" s="466"/>
      <c r="AS479" s="466"/>
      <c r="AT479" s="466"/>
      <c r="AU479" s="467" t="str">
        <f t="shared" ca="1" si="67"/>
        <v>AO</v>
      </c>
      <c r="AV479" s="467">
        <f t="shared" si="68"/>
        <v>444</v>
      </c>
      <c r="AW479" s="382" t="str">
        <f t="shared" ca="1" si="65"/>
        <v>AO444</v>
      </c>
      <c r="AX479" s="382">
        <f t="shared" si="69"/>
        <v>9</v>
      </c>
      <c r="AY479" s="382" t="str">
        <f t="shared" ca="1" si="70"/>
        <v>9. Ownership - Operating Costs</v>
      </c>
      <c r="AZ479" s="390" t="s">
        <v>1511</v>
      </c>
      <c r="BA479" s="382" t="s">
        <v>1539</v>
      </c>
      <c r="BB479" s="382" t="s">
        <v>1457</v>
      </c>
      <c r="BC479" s="382" t="str">
        <f t="shared" ca="1" si="66"/>
        <v>9_AO444_Environmental_monitoring_Additional_Info</v>
      </c>
      <c r="BD479" s="390" t="s">
        <v>227</v>
      </c>
      <c r="BE479" s="390">
        <v>100</v>
      </c>
      <c r="BF479" s="390"/>
      <c r="BG479" s="390" t="s">
        <v>85</v>
      </c>
      <c r="BH479" s="390" t="s">
        <v>85</v>
      </c>
      <c r="BI479" s="263"/>
      <c r="BJ479" s="263"/>
      <c r="BK479" s="263"/>
      <c r="BL479" s="263"/>
    </row>
    <row r="480" spans="1:64" ht="13.5" thickBot="1">
      <c r="A480" s="124">
        <f>+A444+1</f>
        <v>18</v>
      </c>
      <c r="B480" s="175"/>
      <c r="C480" s="232" t="s">
        <v>1540</v>
      </c>
      <c r="D480" s="574" t="s">
        <v>1454</v>
      </c>
      <c r="E480" s="574"/>
      <c r="F480" s="437"/>
      <c r="G480" s="437"/>
      <c r="H480" s="437"/>
      <c r="I480" s="437"/>
      <c r="J480" s="437"/>
      <c r="K480" s="437"/>
      <c r="L480" s="437"/>
      <c r="M480" s="437"/>
      <c r="N480" s="437"/>
      <c r="O480" s="437"/>
      <c r="P480" s="437"/>
      <c r="Q480" s="437"/>
      <c r="R480" s="437"/>
      <c r="S480" s="437"/>
      <c r="T480" s="437"/>
      <c r="U480" s="437"/>
      <c r="V480" s="437"/>
      <c r="W480" s="437"/>
      <c r="X480" s="437"/>
      <c r="Y480" s="437"/>
      <c r="Z480" s="437"/>
      <c r="AA480" s="437"/>
      <c r="AB480" s="437"/>
      <c r="AC480" s="437"/>
      <c r="AD480" s="437"/>
      <c r="AE480" s="438"/>
      <c r="AF480" s="438"/>
      <c r="AG480" s="438"/>
      <c r="AH480" s="438"/>
      <c r="AI480" s="438"/>
      <c r="AJ480" s="438"/>
      <c r="AK480" s="438"/>
      <c r="AL480" s="438"/>
      <c r="AM480" s="438"/>
      <c r="AN480" s="438"/>
      <c r="AO480" s="330"/>
      <c r="AP480" s="169"/>
      <c r="AS480" s="84" t="s">
        <v>42</v>
      </c>
      <c r="AT480" s="84" t="str">
        <f ca="1">SUBSTITUTE(CELL("address",F480),"$","")</f>
        <v>F480</v>
      </c>
      <c r="AU480" s="343" t="str">
        <f ca="1">CHAR(CODE(AT480))</f>
        <v>F</v>
      </c>
      <c r="AV480" s="343">
        <f>ROW(AT480)</f>
        <v>480</v>
      </c>
      <c r="AW480" s="254" t="str">
        <f ca="1">CONCATENATE(AU480&amp;AV480)</f>
        <v>F480</v>
      </c>
      <c r="AX480" s="254">
        <f t="shared" si="1"/>
        <v>9</v>
      </c>
      <c r="AY480" s="254" t="str">
        <f t="shared" ca="1" si="70"/>
        <v>9. Ownership - Operating Costs</v>
      </c>
      <c r="AZ480" s="263" t="s">
        <v>1511</v>
      </c>
      <c r="BA480" s="254" t="s">
        <v>1541</v>
      </c>
      <c r="BB480" s="254">
        <f>$F$8</f>
        <v>2020</v>
      </c>
      <c r="BC480" s="254" t="str">
        <f ca="1">AX480&amp;"_"&amp;AW480&amp;"_"&amp;BA480&amp;"_"&amp;BB480</f>
        <v>9_F480_Outside_services_2020</v>
      </c>
      <c r="BD480" s="254" t="s">
        <v>550</v>
      </c>
      <c r="BE480" s="254"/>
      <c r="BF480" s="263" t="str">
        <f t="shared" si="71"/>
        <v>&gt;=0</v>
      </c>
      <c r="BG480" s="263" t="s">
        <v>85</v>
      </c>
      <c r="BH480" s="263" t="s">
        <v>85</v>
      </c>
      <c r="BI480" s="263"/>
      <c r="BJ480" s="263"/>
      <c r="BK480" s="263"/>
      <c r="BL480" s="263"/>
    </row>
    <row r="481" spans="1:64" ht="13.5" hidden="1" customHeight="1" thickBot="1">
      <c r="A481" s="124"/>
      <c r="B481" s="175"/>
      <c r="C481" s="232"/>
      <c r="D481" s="574"/>
      <c r="E481" s="574"/>
      <c r="F481" s="463"/>
      <c r="G481" s="463"/>
      <c r="H481" s="463"/>
      <c r="I481" s="463"/>
      <c r="J481" s="463"/>
      <c r="K481" s="463"/>
      <c r="L481" s="463"/>
      <c r="M481" s="463"/>
      <c r="N481" s="463"/>
      <c r="O481" s="463"/>
      <c r="P481" s="463"/>
      <c r="Q481" s="463"/>
      <c r="R481" s="463"/>
      <c r="S481" s="463"/>
      <c r="T481" s="463"/>
      <c r="U481" s="463"/>
      <c r="V481" s="463"/>
      <c r="W481" s="463"/>
      <c r="X481" s="463"/>
      <c r="Y481" s="463"/>
      <c r="Z481" s="463"/>
      <c r="AA481" s="463"/>
      <c r="AB481" s="463"/>
      <c r="AC481" s="463"/>
      <c r="AD481" s="463"/>
      <c r="AE481" s="464"/>
      <c r="AF481" s="464"/>
      <c r="AG481" s="464"/>
      <c r="AH481" s="464"/>
      <c r="AI481" s="464"/>
      <c r="AJ481" s="464"/>
      <c r="AK481" s="464"/>
      <c r="AL481" s="464"/>
      <c r="AM481" s="464"/>
      <c r="AN481" s="464"/>
      <c r="AO481" s="473"/>
      <c r="AP481" s="169"/>
      <c r="AQ481" s="84" t="s">
        <v>401</v>
      </c>
      <c r="AU481" s="451" t="str">
        <f ca="1">IF(AU480="Z","AA",IF(LEN(AU480)=1,CHAR(CODE(AU480)+1),IF(RIGHT(AU480,1)="Z",CHAR(CODE(LEFT(AU480,1))+1),LEFT(AU480,1))&amp;CHAR(65+MOD(CODE(RIGHT(AU480,1))+1-65,26))))</f>
        <v>G</v>
      </c>
      <c r="AV481" s="451">
        <f>AV480</f>
        <v>480</v>
      </c>
      <c r="AW481" s="254" t="str">
        <f t="shared" ref="AW481:AW515" ca="1" si="72">CONCATENATE(AU481&amp;AV481)</f>
        <v>G480</v>
      </c>
      <c r="AX481" s="254">
        <f t="shared" ref="AX481:AX544" si="73">$AX$5</f>
        <v>9</v>
      </c>
      <c r="AY481" s="254" t="str">
        <f t="shared" ca="1" si="70"/>
        <v>9. Ownership - Operating Costs</v>
      </c>
      <c r="AZ481" s="263" t="s">
        <v>1511</v>
      </c>
      <c r="BA481" s="254" t="s">
        <v>1541</v>
      </c>
      <c r="BB481" s="254">
        <f>$G$8</f>
        <v>2021</v>
      </c>
      <c r="BC481" s="254" t="str">
        <f t="shared" ref="BC481:BC515" ca="1" si="74">AX481&amp;"_"&amp;AW481&amp;"_"&amp;BA481&amp;"_"&amp;BB481</f>
        <v>9_G480_Outside_services_2021</v>
      </c>
      <c r="BD481" s="254" t="s">
        <v>550</v>
      </c>
      <c r="BE481" s="254"/>
      <c r="BF481" s="263" t="str">
        <f t="shared" si="71"/>
        <v>&gt;=0</v>
      </c>
      <c r="BG481" s="263" t="s">
        <v>85</v>
      </c>
      <c r="BH481" s="263" t="s">
        <v>85</v>
      </c>
      <c r="BI481" s="263"/>
      <c r="BJ481" s="263"/>
      <c r="BK481" s="263"/>
      <c r="BL481" s="263"/>
    </row>
    <row r="482" spans="1:64" ht="13.5" hidden="1" customHeight="1" thickBot="1">
      <c r="A482" s="124"/>
      <c r="B482" s="175"/>
      <c r="C482" s="232"/>
      <c r="D482" s="574"/>
      <c r="E482" s="574"/>
      <c r="F482" s="463"/>
      <c r="G482" s="463"/>
      <c r="H482" s="463"/>
      <c r="I482" s="463"/>
      <c r="J482" s="463"/>
      <c r="K482" s="463"/>
      <c r="L482" s="463"/>
      <c r="M482" s="463"/>
      <c r="N482" s="463"/>
      <c r="O482" s="463"/>
      <c r="P482" s="463"/>
      <c r="Q482" s="463"/>
      <c r="R482" s="463"/>
      <c r="S482" s="463"/>
      <c r="T482" s="463"/>
      <c r="U482" s="463"/>
      <c r="V482" s="463"/>
      <c r="W482" s="463"/>
      <c r="X482" s="463"/>
      <c r="Y482" s="463"/>
      <c r="Z482" s="463"/>
      <c r="AA482" s="463"/>
      <c r="AB482" s="463"/>
      <c r="AC482" s="463"/>
      <c r="AD482" s="463"/>
      <c r="AE482" s="464"/>
      <c r="AF482" s="464"/>
      <c r="AG482" s="464"/>
      <c r="AH482" s="464"/>
      <c r="AI482" s="464"/>
      <c r="AJ482" s="464"/>
      <c r="AK482" s="464"/>
      <c r="AL482" s="464"/>
      <c r="AM482" s="464"/>
      <c r="AN482" s="464"/>
      <c r="AO482" s="473"/>
      <c r="AP482" s="169"/>
      <c r="AQ482" s="84" t="s">
        <v>401</v>
      </c>
      <c r="AU482" s="451" t="str">
        <f t="shared" ref="AU482:AU515" ca="1" si="75">IF(AU481="Z","AA",IF(LEN(AU481)=1,CHAR(CODE(AU481)+1),IF(RIGHT(AU481,1)="Z",CHAR(CODE(LEFT(AU481,1))+1),LEFT(AU481,1))&amp;CHAR(65+MOD(CODE(RIGHT(AU481,1))+1-65,26))))</f>
        <v>H</v>
      </c>
      <c r="AV482" s="451">
        <f t="shared" ref="AV482:AV515" si="76">AV481</f>
        <v>480</v>
      </c>
      <c r="AW482" s="254" t="str">
        <f t="shared" ca="1" si="72"/>
        <v>H480</v>
      </c>
      <c r="AX482" s="254">
        <f t="shared" si="73"/>
        <v>9</v>
      </c>
      <c r="AY482" s="254" t="str">
        <f t="shared" ca="1" si="70"/>
        <v>9. Ownership - Operating Costs</v>
      </c>
      <c r="AZ482" s="263" t="s">
        <v>1511</v>
      </c>
      <c r="BA482" s="254" t="s">
        <v>1541</v>
      </c>
      <c r="BB482" s="254">
        <f>$H$8</f>
        <v>2022</v>
      </c>
      <c r="BC482" s="254" t="str">
        <f t="shared" ca="1" si="74"/>
        <v>9_H480_Outside_services_2022</v>
      </c>
      <c r="BD482" s="254" t="s">
        <v>550</v>
      </c>
      <c r="BE482" s="254"/>
      <c r="BF482" s="263" t="str">
        <f t="shared" si="71"/>
        <v>&gt;=0</v>
      </c>
      <c r="BG482" s="263" t="s">
        <v>85</v>
      </c>
      <c r="BH482" s="263" t="s">
        <v>85</v>
      </c>
      <c r="BI482" s="263"/>
      <c r="BJ482" s="263"/>
      <c r="BK482" s="263"/>
      <c r="BL482" s="263"/>
    </row>
    <row r="483" spans="1:64" ht="13.5" hidden="1" customHeight="1" thickBot="1">
      <c r="A483" s="124"/>
      <c r="B483" s="175"/>
      <c r="C483" s="232"/>
      <c r="D483" s="574"/>
      <c r="E483" s="574"/>
      <c r="F483" s="463"/>
      <c r="G483" s="463"/>
      <c r="H483" s="463"/>
      <c r="I483" s="463"/>
      <c r="J483" s="463"/>
      <c r="K483" s="463"/>
      <c r="L483" s="463"/>
      <c r="M483" s="463"/>
      <c r="N483" s="463"/>
      <c r="O483" s="463"/>
      <c r="P483" s="463"/>
      <c r="Q483" s="463"/>
      <c r="R483" s="463"/>
      <c r="S483" s="463"/>
      <c r="T483" s="463"/>
      <c r="U483" s="463"/>
      <c r="V483" s="463"/>
      <c r="W483" s="463"/>
      <c r="X483" s="463"/>
      <c r="Y483" s="463"/>
      <c r="Z483" s="463"/>
      <c r="AA483" s="463"/>
      <c r="AB483" s="463"/>
      <c r="AC483" s="463"/>
      <c r="AD483" s="463"/>
      <c r="AE483" s="464"/>
      <c r="AF483" s="464"/>
      <c r="AG483" s="464"/>
      <c r="AH483" s="464"/>
      <c r="AI483" s="464"/>
      <c r="AJ483" s="464"/>
      <c r="AK483" s="464"/>
      <c r="AL483" s="464"/>
      <c r="AM483" s="464"/>
      <c r="AN483" s="464"/>
      <c r="AO483" s="473"/>
      <c r="AP483" s="169"/>
      <c r="AQ483" s="84" t="s">
        <v>401</v>
      </c>
      <c r="AU483" s="451" t="str">
        <f t="shared" ca="1" si="75"/>
        <v>I</v>
      </c>
      <c r="AV483" s="451">
        <f t="shared" si="76"/>
        <v>480</v>
      </c>
      <c r="AW483" s="254" t="str">
        <f t="shared" ca="1" si="72"/>
        <v>I480</v>
      </c>
      <c r="AX483" s="254">
        <f t="shared" si="73"/>
        <v>9</v>
      </c>
      <c r="AY483" s="254" t="str">
        <f t="shared" ca="1" si="70"/>
        <v>9. Ownership - Operating Costs</v>
      </c>
      <c r="AZ483" s="263" t="s">
        <v>1511</v>
      </c>
      <c r="BA483" s="254" t="s">
        <v>1541</v>
      </c>
      <c r="BB483" s="254">
        <f>$I$8</f>
        <v>2023</v>
      </c>
      <c r="BC483" s="254" t="str">
        <f t="shared" ca="1" si="74"/>
        <v>9_I480_Outside_services_2023</v>
      </c>
      <c r="BD483" s="254" t="s">
        <v>550</v>
      </c>
      <c r="BE483" s="254"/>
      <c r="BF483" s="263" t="str">
        <f t="shared" si="71"/>
        <v>&gt;=0</v>
      </c>
      <c r="BG483" s="263" t="s">
        <v>85</v>
      </c>
      <c r="BH483" s="263" t="s">
        <v>85</v>
      </c>
      <c r="BI483" s="263"/>
      <c r="BJ483" s="263"/>
      <c r="BK483" s="263"/>
      <c r="BL483" s="263"/>
    </row>
    <row r="484" spans="1:64" ht="13.5" hidden="1" customHeight="1" thickBot="1">
      <c r="A484" s="124"/>
      <c r="B484" s="175"/>
      <c r="C484" s="232"/>
      <c r="D484" s="574"/>
      <c r="E484" s="574"/>
      <c r="F484" s="463"/>
      <c r="G484" s="463"/>
      <c r="H484" s="463"/>
      <c r="I484" s="463"/>
      <c r="J484" s="463"/>
      <c r="K484" s="463"/>
      <c r="L484" s="463"/>
      <c r="M484" s="463"/>
      <c r="N484" s="463"/>
      <c r="O484" s="463"/>
      <c r="P484" s="463"/>
      <c r="Q484" s="463"/>
      <c r="R484" s="463"/>
      <c r="S484" s="463"/>
      <c r="T484" s="463"/>
      <c r="U484" s="463"/>
      <c r="V484" s="463"/>
      <c r="W484" s="463"/>
      <c r="X484" s="463"/>
      <c r="Y484" s="463"/>
      <c r="Z484" s="463"/>
      <c r="AA484" s="463"/>
      <c r="AB484" s="463"/>
      <c r="AC484" s="463"/>
      <c r="AD484" s="463"/>
      <c r="AE484" s="464"/>
      <c r="AF484" s="464"/>
      <c r="AG484" s="464"/>
      <c r="AH484" s="464"/>
      <c r="AI484" s="464"/>
      <c r="AJ484" s="464"/>
      <c r="AK484" s="464"/>
      <c r="AL484" s="464"/>
      <c r="AM484" s="464"/>
      <c r="AN484" s="464"/>
      <c r="AO484" s="473"/>
      <c r="AP484" s="169"/>
      <c r="AQ484" s="84" t="s">
        <v>401</v>
      </c>
      <c r="AU484" s="451" t="str">
        <f t="shared" ca="1" si="75"/>
        <v>J</v>
      </c>
      <c r="AV484" s="451">
        <f t="shared" si="76"/>
        <v>480</v>
      </c>
      <c r="AW484" s="254" t="str">
        <f t="shared" ca="1" si="72"/>
        <v>J480</v>
      </c>
      <c r="AX484" s="254">
        <f t="shared" si="73"/>
        <v>9</v>
      </c>
      <c r="AY484" s="254" t="str">
        <f t="shared" ca="1" si="70"/>
        <v>9. Ownership - Operating Costs</v>
      </c>
      <c r="AZ484" s="263" t="s">
        <v>1511</v>
      </c>
      <c r="BA484" s="254" t="s">
        <v>1541</v>
      </c>
      <c r="BB484" s="254">
        <f>$J$8</f>
        <v>2024</v>
      </c>
      <c r="BC484" s="254" t="str">
        <f t="shared" ca="1" si="74"/>
        <v>9_J480_Outside_services_2024</v>
      </c>
      <c r="BD484" s="254" t="s">
        <v>550</v>
      </c>
      <c r="BE484" s="254"/>
      <c r="BF484" s="263" t="str">
        <f t="shared" si="71"/>
        <v>&gt;=0</v>
      </c>
      <c r="BG484" s="263" t="s">
        <v>85</v>
      </c>
      <c r="BH484" s="263" t="s">
        <v>85</v>
      </c>
      <c r="BI484" s="263"/>
      <c r="BJ484" s="263"/>
      <c r="BK484" s="263"/>
      <c r="BL484" s="263"/>
    </row>
    <row r="485" spans="1:64" ht="13.5" hidden="1" customHeight="1" thickBot="1">
      <c r="A485" s="124"/>
      <c r="B485" s="175"/>
      <c r="C485" s="232"/>
      <c r="D485" s="574"/>
      <c r="E485" s="574"/>
      <c r="F485" s="463"/>
      <c r="G485" s="463"/>
      <c r="H485" s="463"/>
      <c r="I485" s="463"/>
      <c r="J485" s="463"/>
      <c r="K485" s="463"/>
      <c r="L485" s="463"/>
      <c r="M485" s="463"/>
      <c r="N485" s="463"/>
      <c r="O485" s="463"/>
      <c r="P485" s="463"/>
      <c r="Q485" s="463"/>
      <c r="R485" s="463"/>
      <c r="S485" s="463"/>
      <c r="T485" s="463"/>
      <c r="U485" s="463"/>
      <c r="V485" s="463"/>
      <c r="W485" s="463"/>
      <c r="X485" s="463"/>
      <c r="Y485" s="463"/>
      <c r="Z485" s="463"/>
      <c r="AA485" s="463"/>
      <c r="AB485" s="463"/>
      <c r="AC485" s="463"/>
      <c r="AD485" s="463"/>
      <c r="AE485" s="464"/>
      <c r="AF485" s="464"/>
      <c r="AG485" s="464"/>
      <c r="AH485" s="464"/>
      <c r="AI485" s="464"/>
      <c r="AJ485" s="464"/>
      <c r="AK485" s="464"/>
      <c r="AL485" s="464"/>
      <c r="AM485" s="464"/>
      <c r="AN485" s="464"/>
      <c r="AO485" s="473"/>
      <c r="AP485" s="169"/>
      <c r="AQ485" s="84" t="s">
        <v>401</v>
      </c>
      <c r="AU485" s="451" t="str">
        <f t="shared" ca="1" si="75"/>
        <v>K</v>
      </c>
      <c r="AV485" s="451">
        <f t="shared" si="76"/>
        <v>480</v>
      </c>
      <c r="AW485" s="254" t="str">
        <f t="shared" ca="1" si="72"/>
        <v>K480</v>
      </c>
      <c r="AX485" s="254">
        <f t="shared" si="73"/>
        <v>9</v>
      </c>
      <c r="AY485" s="254" t="str">
        <f t="shared" ca="1" si="70"/>
        <v>9. Ownership - Operating Costs</v>
      </c>
      <c r="AZ485" s="263" t="s">
        <v>1511</v>
      </c>
      <c r="BA485" s="254" t="s">
        <v>1541</v>
      </c>
      <c r="BB485" s="254">
        <f>$K$8</f>
        <v>2025</v>
      </c>
      <c r="BC485" s="254" t="str">
        <f t="shared" ca="1" si="74"/>
        <v>9_K480_Outside_services_2025</v>
      </c>
      <c r="BD485" s="254" t="s">
        <v>550</v>
      </c>
      <c r="BE485" s="254"/>
      <c r="BF485" s="263" t="str">
        <f t="shared" si="71"/>
        <v>&gt;=0</v>
      </c>
      <c r="BG485" s="263" t="s">
        <v>85</v>
      </c>
      <c r="BH485" s="263" t="s">
        <v>85</v>
      </c>
      <c r="BI485" s="263"/>
      <c r="BJ485" s="263"/>
      <c r="BK485" s="263"/>
      <c r="BL485" s="263"/>
    </row>
    <row r="486" spans="1:64" ht="13.5" hidden="1" customHeight="1" thickBot="1">
      <c r="A486" s="124"/>
      <c r="B486" s="175"/>
      <c r="C486" s="232"/>
      <c r="D486" s="574"/>
      <c r="E486" s="574"/>
      <c r="F486" s="463"/>
      <c r="G486" s="463"/>
      <c r="H486" s="463"/>
      <c r="I486" s="463"/>
      <c r="J486" s="463"/>
      <c r="K486" s="463"/>
      <c r="L486" s="463"/>
      <c r="M486" s="463"/>
      <c r="N486" s="463"/>
      <c r="O486" s="463"/>
      <c r="P486" s="463"/>
      <c r="Q486" s="463"/>
      <c r="R486" s="463"/>
      <c r="S486" s="463"/>
      <c r="T486" s="463"/>
      <c r="U486" s="463"/>
      <c r="V486" s="463"/>
      <c r="W486" s="463"/>
      <c r="X486" s="463"/>
      <c r="Y486" s="463"/>
      <c r="Z486" s="463"/>
      <c r="AA486" s="463"/>
      <c r="AB486" s="463"/>
      <c r="AC486" s="463"/>
      <c r="AD486" s="463"/>
      <c r="AE486" s="464"/>
      <c r="AF486" s="464"/>
      <c r="AG486" s="464"/>
      <c r="AH486" s="464"/>
      <c r="AI486" s="464"/>
      <c r="AJ486" s="464"/>
      <c r="AK486" s="464"/>
      <c r="AL486" s="464"/>
      <c r="AM486" s="464"/>
      <c r="AN486" s="464"/>
      <c r="AO486" s="473"/>
      <c r="AP486" s="169"/>
      <c r="AQ486" s="84" t="s">
        <v>401</v>
      </c>
      <c r="AU486" s="451" t="str">
        <f t="shared" ca="1" si="75"/>
        <v>L</v>
      </c>
      <c r="AV486" s="451">
        <f t="shared" si="76"/>
        <v>480</v>
      </c>
      <c r="AW486" s="254" t="str">
        <f t="shared" ca="1" si="72"/>
        <v>L480</v>
      </c>
      <c r="AX486" s="254">
        <f t="shared" si="73"/>
        <v>9</v>
      </c>
      <c r="AY486" s="254" t="str">
        <f t="shared" ca="1" si="70"/>
        <v>9. Ownership - Operating Costs</v>
      </c>
      <c r="AZ486" s="263" t="s">
        <v>1511</v>
      </c>
      <c r="BA486" s="254" t="s">
        <v>1541</v>
      </c>
      <c r="BB486" s="254">
        <f>$L$8</f>
        <v>2026</v>
      </c>
      <c r="BC486" s="254" t="str">
        <f t="shared" ca="1" si="74"/>
        <v>9_L480_Outside_services_2026</v>
      </c>
      <c r="BD486" s="254" t="s">
        <v>550</v>
      </c>
      <c r="BE486" s="254"/>
      <c r="BF486" s="263" t="str">
        <f t="shared" si="71"/>
        <v>&gt;=0</v>
      </c>
      <c r="BG486" s="263" t="s">
        <v>85</v>
      </c>
      <c r="BH486" s="263" t="s">
        <v>85</v>
      </c>
      <c r="BI486" s="263"/>
      <c r="BJ486" s="263"/>
      <c r="BK486" s="263"/>
      <c r="BL486" s="263"/>
    </row>
    <row r="487" spans="1:64" ht="13.5" hidden="1" customHeight="1" thickBot="1">
      <c r="A487" s="124"/>
      <c r="B487" s="175"/>
      <c r="C487" s="232"/>
      <c r="D487" s="574"/>
      <c r="E487" s="574"/>
      <c r="F487" s="463"/>
      <c r="G487" s="463"/>
      <c r="H487" s="463"/>
      <c r="I487" s="463"/>
      <c r="J487" s="463"/>
      <c r="K487" s="463"/>
      <c r="L487" s="463"/>
      <c r="M487" s="463"/>
      <c r="N487" s="463"/>
      <c r="O487" s="463"/>
      <c r="P487" s="463"/>
      <c r="Q487" s="463"/>
      <c r="R487" s="463"/>
      <c r="S487" s="463"/>
      <c r="T487" s="463"/>
      <c r="U487" s="463"/>
      <c r="V487" s="463"/>
      <c r="W487" s="463"/>
      <c r="X487" s="463"/>
      <c r="Y487" s="463"/>
      <c r="Z487" s="463"/>
      <c r="AA487" s="463"/>
      <c r="AB487" s="463"/>
      <c r="AC487" s="463"/>
      <c r="AD487" s="463"/>
      <c r="AE487" s="464"/>
      <c r="AF487" s="464"/>
      <c r="AG487" s="464"/>
      <c r="AH487" s="464"/>
      <c r="AI487" s="464"/>
      <c r="AJ487" s="464"/>
      <c r="AK487" s="464"/>
      <c r="AL487" s="464"/>
      <c r="AM487" s="464"/>
      <c r="AN487" s="464"/>
      <c r="AO487" s="473"/>
      <c r="AP487" s="169"/>
      <c r="AQ487" s="84" t="s">
        <v>401</v>
      </c>
      <c r="AU487" s="451" t="str">
        <f t="shared" ca="1" si="75"/>
        <v>M</v>
      </c>
      <c r="AV487" s="451">
        <f t="shared" si="76"/>
        <v>480</v>
      </c>
      <c r="AW487" s="254" t="str">
        <f t="shared" ca="1" si="72"/>
        <v>M480</v>
      </c>
      <c r="AX487" s="254">
        <f t="shared" si="73"/>
        <v>9</v>
      </c>
      <c r="AY487" s="254" t="str">
        <f t="shared" ca="1" si="70"/>
        <v>9. Ownership - Operating Costs</v>
      </c>
      <c r="AZ487" s="263" t="s">
        <v>1511</v>
      </c>
      <c r="BA487" s="254" t="s">
        <v>1541</v>
      </c>
      <c r="BB487" s="254">
        <f>$M$8</f>
        <v>2027</v>
      </c>
      <c r="BC487" s="254" t="str">
        <f t="shared" ca="1" si="74"/>
        <v>9_M480_Outside_services_2027</v>
      </c>
      <c r="BD487" s="254" t="s">
        <v>550</v>
      </c>
      <c r="BE487" s="254"/>
      <c r="BF487" s="263" t="str">
        <f t="shared" si="71"/>
        <v>&gt;=0</v>
      </c>
      <c r="BG487" s="263" t="s">
        <v>85</v>
      </c>
      <c r="BH487" s="263" t="s">
        <v>85</v>
      </c>
      <c r="BI487" s="263"/>
      <c r="BJ487" s="263"/>
      <c r="BK487" s="263"/>
      <c r="BL487" s="263"/>
    </row>
    <row r="488" spans="1:64" ht="13.5" hidden="1" customHeight="1" thickBot="1">
      <c r="A488" s="124"/>
      <c r="B488" s="175"/>
      <c r="C488" s="232"/>
      <c r="D488" s="574"/>
      <c r="E488" s="574"/>
      <c r="F488" s="463"/>
      <c r="G488" s="463"/>
      <c r="H488" s="463"/>
      <c r="I488" s="463"/>
      <c r="J488" s="463"/>
      <c r="K488" s="463"/>
      <c r="L488" s="463"/>
      <c r="M488" s="463"/>
      <c r="N488" s="463"/>
      <c r="O488" s="463"/>
      <c r="P488" s="463"/>
      <c r="Q488" s="463"/>
      <c r="R488" s="463"/>
      <c r="S488" s="463"/>
      <c r="T488" s="463"/>
      <c r="U488" s="463"/>
      <c r="V488" s="463"/>
      <c r="W488" s="463"/>
      <c r="X488" s="463"/>
      <c r="Y488" s="463"/>
      <c r="Z488" s="463"/>
      <c r="AA488" s="463"/>
      <c r="AB488" s="463"/>
      <c r="AC488" s="463"/>
      <c r="AD488" s="463"/>
      <c r="AE488" s="464"/>
      <c r="AF488" s="464"/>
      <c r="AG488" s="464"/>
      <c r="AH488" s="464"/>
      <c r="AI488" s="464"/>
      <c r="AJ488" s="464"/>
      <c r="AK488" s="464"/>
      <c r="AL488" s="464"/>
      <c r="AM488" s="464"/>
      <c r="AN488" s="464"/>
      <c r="AO488" s="473"/>
      <c r="AP488" s="169"/>
      <c r="AQ488" s="84" t="s">
        <v>401</v>
      </c>
      <c r="AU488" s="451" t="str">
        <f t="shared" ca="1" si="75"/>
        <v>N</v>
      </c>
      <c r="AV488" s="451">
        <f t="shared" si="76"/>
        <v>480</v>
      </c>
      <c r="AW488" s="254" t="str">
        <f t="shared" ca="1" si="72"/>
        <v>N480</v>
      </c>
      <c r="AX488" s="254">
        <f t="shared" si="73"/>
        <v>9</v>
      </c>
      <c r="AY488" s="254" t="str">
        <f t="shared" ca="1" si="70"/>
        <v>9. Ownership - Operating Costs</v>
      </c>
      <c r="AZ488" s="263" t="s">
        <v>1511</v>
      </c>
      <c r="BA488" s="254" t="s">
        <v>1541</v>
      </c>
      <c r="BB488" s="254">
        <f>$N$8</f>
        <v>2028</v>
      </c>
      <c r="BC488" s="254" t="str">
        <f t="shared" ca="1" si="74"/>
        <v>9_N480_Outside_services_2028</v>
      </c>
      <c r="BD488" s="254" t="s">
        <v>550</v>
      </c>
      <c r="BE488" s="254"/>
      <c r="BF488" s="263" t="str">
        <f t="shared" si="71"/>
        <v>&gt;=0</v>
      </c>
      <c r="BG488" s="263" t="s">
        <v>85</v>
      </c>
      <c r="BH488" s="263" t="s">
        <v>85</v>
      </c>
      <c r="BI488" s="263"/>
      <c r="BJ488" s="263"/>
      <c r="BK488" s="263"/>
      <c r="BL488" s="263"/>
    </row>
    <row r="489" spans="1:64" ht="13.5" hidden="1" customHeight="1" thickBot="1">
      <c r="A489" s="124"/>
      <c r="B489" s="175"/>
      <c r="C489" s="232"/>
      <c r="D489" s="574"/>
      <c r="E489" s="574"/>
      <c r="F489" s="463"/>
      <c r="G489" s="463"/>
      <c r="H489" s="463"/>
      <c r="I489" s="463"/>
      <c r="J489" s="463"/>
      <c r="K489" s="463"/>
      <c r="L489" s="463"/>
      <c r="M489" s="463"/>
      <c r="N489" s="463"/>
      <c r="O489" s="463"/>
      <c r="P489" s="463"/>
      <c r="Q489" s="463"/>
      <c r="R489" s="463"/>
      <c r="S489" s="463"/>
      <c r="T489" s="463"/>
      <c r="U489" s="463"/>
      <c r="V489" s="463"/>
      <c r="W489" s="463"/>
      <c r="X489" s="463"/>
      <c r="Y489" s="463"/>
      <c r="Z489" s="463"/>
      <c r="AA489" s="463"/>
      <c r="AB489" s="463"/>
      <c r="AC489" s="463"/>
      <c r="AD489" s="463"/>
      <c r="AE489" s="464"/>
      <c r="AF489" s="464"/>
      <c r="AG489" s="464"/>
      <c r="AH489" s="464"/>
      <c r="AI489" s="464"/>
      <c r="AJ489" s="464"/>
      <c r="AK489" s="464"/>
      <c r="AL489" s="464"/>
      <c r="AM489" s="464"/>
      <c r="AN489" s="464"/>
      <c r="AO489" s="473"/>
      <c r="AP489" s="169"/>
      <c r="AQ489" s="84" t="s">
        <v>401</v>
      </c>
      <c r="AU489" s="451" t="str">
        <f t="shared" ca="1" si="75"/>
        <v>O</v>
      </c>
      <c r="AV489" s="451">
        <f t="shared" si="76"/>
        <v>480</v>
      </c>
      <c r="AW489" s="254" t="str">
        <f t="shared" ca="1" si="72"/>
        <v>O480</v>
      </c>
      <c r="AX489" s="254">
        <f t="shared" si="73"/>
        <v>9</v>
      </c>
      <c r="AY489" s="254" t="str">
        <f t="shared" ca="1" si="70"/>
        <v>9. Ownership - Operating Costs</v>
      </c>
      <c r="AZ489" s="263" t="s">
        <v>1511</v>
      </c>
      <c r="BA489" s="254" t="s">
        <v>1541</v>
      </c>
      <c r="BB489" s="254">
        <f>$O$8</f>
        <v>2029</v>
      </c>
      <c r="BC489" s="254" t="str">
        <f t="shared" ca="1" si="74"/>
        <v>9_O480_Outside_services_2029</v>
      </c>
      <c r="BD489" s="254" t="s">
        <v>550</v>
      </c>
      <c r="BE489" s="254"/>
      <c r="BF489" s="263" t="str">
        <f t="shared" si="71"/>
        <v>&gt;=0</v>
      </c>
      <c r="BG489" s="263" t="s">
        <v>85</v>
      </c>
      <c r="BH489" s="263" t="s">
        <v>85</v>
      </c>
      <c r="BI489" s="263"/>
      <c r="BJ489" s="263"/>
      <c r="BK489" s="263"/>
      <c r="BL489" s="263"/>
    </row>
    <row r="490" spans="1:64" ht="13.5" hidden="1" customHeight="1" thickBot="1">
      <c r="A490" s="124"/>
      <c r="B490" s="175"/>
      <c r="C490" s="232"/>
      <c r="D490" s="574"/>
      <c r="E490" s="574"/>
      <c r="F490" s="463"/>
      <c r="G490" s="463"/>
      <c r="H490" s="463"/>
      <c r="I490" s="463"/>
      <c r="J490" s="463"/>
      <c r="K490" s="463"/>
      <c r="L490" s="463"/>
      <c r="M490" s="463"/>
      <c r="N490" s="463"/>
      <c r="O490" s="463"/>
      <c r="P490" s="463"/>
      <c r="Q490" s="463"/>
      <c r="R490" s="463"/>
      <c r="S490" s="463"/>
      <c r="T490" s="463"/>
      <c r="U490" s="463"/>
      <c r="V490" s="463"/>
      <c r="W490" s="463"/>
      <c r="X490" s="463"/>
      <c r="Y490" s="463"/>
      <c r="Z490" s="463"/>
      <c r="AA490" s="463"/>
      <c r="AB490" s="463"/>
      <c r="AC490" s="463"/>
      <c r="AD490" s="463"/>
      <c r="AE490" s="464"/>
      <c r="AF490" s="464"/>
      <c r="AG490" s="464"/>
      <c r="AH490" s="464"/>
      <c r="AI490" s="464"/>
      <c r="AJ490" s="464"/>
      <c r="AK490" s="464"/>
      <c r="AL490" s="464"/>
      <c r="AM490" s="464"/>
      <c r="AN490" s="464"/>
      <c r="AO490" s="473"/>
      <c r="AP490" s="169"/>
      <c r="AQ490" s="84" t="s">
        <v>401</v>
      </c>
      <c r="AU490" s="451" t="str">
        <f t="shared" ca="1" si="75"/>
        <v>P</v>
      </c>
      <c r="AV490" s="451">
        <f t="shared" si="76"/>
        <v>480</v>
      </c>
      <c r="AW490" s="254" t="str">
        <f t="shared" ca="1" si="72"/>
        <v>P480</v>
      </c>
      <c r="AX490" s="254">
        <f t="shared" si="73"/>
        <v>9</v>
      </c>
      <c r="AY490" s="254" t="str">
        <f t="shared" ca="1" si="70"/>
        <v>9. Ownership - Operating Costs</v>
      </c>
      <c r="AZ490" s="263" t="s">
        <v>1511</v>
      </c>
      <c r="BA490" s="254" t="s">
        <v>1541</v>
      </c>
      <c r="BB490" s="254">
        <f>$P$8</f>
        <v>2030</v>
      </c>
      <c r="BC490" s="254" t="str">
        <f t="shared" ca="1" si="74"/>
        <v>9_P480_Outside_services_2030</v>
      </c>
      <c r="BD490" s="254" t="s">
        <v>550</v>
      </c>
      <c r="BE490" s="254"/>
      <c r="BF490" s="263" t="str">
        <f t="shared" si="71"/>
        <v>&gt;=0</v>
      </c>
      <c r="BG490" s="263" t="s">
        <v>85</v>
      </c>
      <c r="BH490" s="263" t="s">
        <v>85</v>
      </c>
      <c r="BI490" s="263"/>
      <c r="BJ490" s="263"/>
      <c r="BK490" s="263"/>
      <c r="BL490" s="263"/>
    </row>
    <row r="491" spans="1:64" ht="13.5" hidden="1" customHeight="1" thickBot="1">
      <c r="A491" s="124"/>
      <c r="B491" s="175"/>
      <c r="C491" s="232"/>
      <c r="D491" s="574"/>
      <c r="E491" s="574"/>
      <c r="F491" s="463"/>
      <c r="G491" s="463"/>
      <c r="H491" s="463"/>
      <c r="I491" s="463"/>
      <c r="J491" s="463"/>
      <c r="K491" s="463"/>
      <c r="L491" s="463"/>
      <c r="M491" s="463"/>
      <c r="N491" s="463"/>
      <c r="O491" s="463"/>
      <c r="P491" s="463"/>
      <c r="Q491" s="463"/>
      <c r="R491" s="463"/>
      <c r="S491" s="463"/>
      <c r="T491" s="463"/>
      <c r="U491" s="463"/>
      <c r="V491" s="463"/>
      <c r="W491" s="463"/>
      <c r="X491" s="463"/>
      <c r="Y491" s="463"/>
      <c r="Z491" s="463"/>
      <c r="AA491" s="463"/>
      <c r="AB491" s="463"/>
      <c r="AC491" s="463"/>
      <c r="AD491" s="463"/>
      <c r="AE491" s="464"/>
      <c r="AF491" s="464"/>
      <c r="AG491" s="464"/>
      <c r="AH491" s="464"/>
      <c r="AI491" s="464"/>
      <c r="AJ491" s="464"/>
      <c r="AK491" s="464"/>
      <c r="AL491" s="464"/>
      <c r="AM491" s="464"/>
      <c r="AN491" s="464"/>
      <c r="AO491" s="473"/>
      <c r="AP491" s="169"/>
      <c r="AQ491" s="84" t="s">
        <v>401</v>
      </c>
      <c r="AU491" s="451" t="str">
        <f t="shared" ca="1" si="75"/>
        <v>Q</v>
      </c>
      <c r="AV491" s="451">
        <f t="shared" si="76"/>
        <v>480</v>
      </c>
      <c r="AW491" s="254" t="str">
        <f t="shared" ca="1" si="72"/>
        <v>Q480</v>
      </c>
      <c r="AX491" s="254">
        <f t="shared" si="73"/>
        <v>9</v>
      </c>
      <c r="AY491" s="254" t="str">
        <f t="shared" ca="1" si="70"/>
        <v>9. Ownership - Operating Costs</v>
      </c>
      <c r="AZ491" s="263" t="s">
        <v>1511</v>
      </c>
      <c r="BA491" s="254" t="s">
        <v>1541</v>
      </c>
      <c r="BB491" s="254">
        <f>$Q$8</f>
        <v>2031</v>
      </c>
      <c r="BC491" s="254" t="str">
        <f t="shared" ca="1" si="74"/>
        <v>9_Q480_Outside_services_2031</v>
      </c>
      <c r="BD491" s="254" t="s">
        <v>550</v>
      </c>
      <c r="BE491" s="254"/>
      <c r="BF491" s="263" t="str">
        <f t="shared" si="71"/>
        <v>&gt;=0</v>
      </c>
      <c r="BG491" s="263" t="s">
        <v>85</v>
      </c>
      <c r="BH491" s="263" t="s">
        <v>85</v>
      </c>
      <c r="BI491" s="263"/>
      <c r="BJ491" s="263"/>
      <c r="BK491" s="263"/>
      <c r="BL491" s="263"/>
    </row>
    <row r="492" spans="1:64" ht="13.5" hidden="1" customHeight="1" thickBot="1">
      <c r="A492" s="124"/>
      <c r="B492" s="175"/>
      <c r="C492" s="232"/>
      <c r="D492" s="574"/>
      <c r="E492" s="574"/>
      <c r="F492" s="463"/>
      <c r="G492" s="463"/>
      <c r="H492" s="463"/>
      <c r="I492" s="463"/>
      <c r="J492" s="463"/>
      <c r="K492" s="463"/>
      <c r="L492" s="463"/>
      <c r="M492" s="463"/>
      <c r="N492" s="463"/>
      <c r="O492" s="463"/>
      <c r="P492" s="463"/>
      <c r="Q492" s="463"/>
      <c r="R492" s="463"/>
      <c r="S492" s="463"/>
      <c r="T492" s="463"/>
      <c r="U492" s="463"/>
      <c r="V492" s="463"/>
      <c r="W492" s="463"/>
      <c r="X492" s="463"/>
      <c r="Y492" s="463"/>
      <c r="Z492" s="463"/>
      <c r="AA492" s="463"/>
      <c r="AB492" s="463"/>
      <c r="AC492" s="463"/>
      <c r="AD492" s="463"/>
      <c r="AE492" s="464"/>
      <c r="AF492" s="464"/>
      <c r="AG492" s="464"/>
      <c r="AH492" s="464"/>
      <c r="AI492" s="464"/>
      <c r="AJ492" s="464"/>
      <c r="AK492" s="464"/>
      <c r="AL492" s="464"/>
      <c r="AM492" s="464"/>
      <c r="AN492" s="464"/>
      <c r="AO492" s="473"/>
      <c r="AP492" s="169"/>
      <c r="AQ492" s="84" t="s">
        <v>401</v>
      </c>
      <c r="AU492" s="451" t="str">
        <f t="shared" ca="1" si="75"/>
        <v>R</v>
      </c>
      <c r="AV492" s="451">
        <f t="shared" si="76"/>
        <v>480</v>
      </c>
      <c r="AW492" s="254" t="str">
        <f t="shared" ca="1" si="72"/>
        <v>R480</v>
      </c>
      <c r="AX492" s="254">
        <f t="shared" si="73"/>
        <v>9</v>
      </c>
      <c r="AY492" s="254" t="str">
        <f t="shared" ca="1" si="70"/>
        <v>9. Ownership - Operating Costs</v>
      </c>
      <c r="AZ492" s="263" t="s">
        <v>1511</v>
      </c>
      <c r="BA492" s="254" t="s">
        <v>1541</v>
      </c>
      <c r="BB492" s="254">
        <f>$R$8</f>
        <v>2032</v>
      </c>
      <c r="BC492" s="254" t="str">
        <f t="shared" ca="1" si="74"/>
        <v>9_R480_Outside_services_2032</v>
      </c>
      <c r="BD492" s="254" t="s">
        <v>550</v>
      </c>
      <c r="BE492" s="254"/>
      <c r="BF492" s="263" t="str">
        <f t="shared" si="71"/>
        <v>&gt;=0</v>
      </c>
      <c r="BG492" s="263" t="s">
        <v>85</v>
      </c>
      <c r="BH492" s="263" t="s">
        <v>85</v>
      </c>
      <c r="BI492" s="263"/>
      <c r="BJ492" s="263"/>
      <c r="BK492" s="263"/>
      <c r="BL492" s="263"/>
    </row>
    <row r="493" spans="1:64" ht="13.5" hidden="1" customHeight="1" thickBot="1">
      <c r="A493" s="124"/>
      <c r="B493" s="175"/>
      <c r="C493" s="232"/>
      <c r="D493" s="574"/>
      <c r="E493" s="574"/>
      <c r="F493" s="463"/>
      <c r="G493" s="463"/>
      <c r="H493" s="463"/>
      <c r="I493" s="463"/>
      <c r="J493" s="463"/>
      <c r="K493" s="463"/>
      <c r="L493" s="463"/>
      <c r="M493" s="463"/>
      <c r="N493" s="463"/>
      <c r="O493" s="463"/>
      <c r="P493" s="463"/>
      <c r="Q493" s="463"/>
      <c r="R493" s="463"/>
      <c r="S493" s="463"/>
      <c r="T493" s="463"/>
      <c r="U493" s="463"/>
      <c r="V493" s="463"/>
      <c r="W493" s="463"/>
      <c r="X493" s="463"/>
      <c r="Y493" s="463"/>
      <c r="Z493" s="463"/>
      <c r="AA493" s="463"/>
      <c r="AB493" s="463"/>
      <c r="AC493" s="463"/>
      <c r="AD493" s="463"/>
      <c r="AE493" s="464"/>
      <c r="AF493" s="464"/>
      <c r="AG493" s="464"/>
      <c r="AH493" s="464"/>
      <c r="AI493" s="464"/>
      <c r="AJ493" s="464"/>
      <c r="AK493" s="464"/>
      <c r="AL493" s="464"/>
      <c r="AM493" s="464"/>
      <c r="AN493" s="464"/>
      <c r="AO493" s="473"/>
      <c r="AP493" s="169"/>
      <c r="AQ493" s="84" t="s">
        <v>401</v>
      </c>
      <c r="AU493" s="451" t="str">
        <f t="shared" ca="1" si="75"/>
        <v>S</v>
      </c>
      <c r="AV493" s="451">
        <f t="shared" si="76"/>
        <v>480</v>
      </c>
      <c r="AW493" s="254" t="str">
        <f t="shared" ca="1" si="72"/>
        <v>S480</v>
      </c>
      <c r="AX493" s="254">
        <f t="shared" si="73"/>
        <v>9</v>
      </c>
      <c r="AY493" s="254" t="str">
        <f t="shared" ca="1" si="70"/>
        <v>9. Ownership - Operating Costs</v>
      </c>
      <c r="AZ493" s="263" t="s">
        <v>1511</v>
      </c>
      <c r="BA493" s="254" t="s">
        <v>1541</v>
      </c>
      <c r="BB493" s="254">
        <f>$S$8</f>
        <v>2033</v>
      </c>
      <c r="BC493" s="254" t="str">
        <f t="shared" ca="1" si="74"/>
        <v>9_S480_Outside_services_2033</v>
      </c>
      <c r="BD493" s="254" t="s">
        <v>550</v>
      </c>
      <c r="BE493" s="254"/>
      <c r="BF493" s="263" t="str">
        <f t="shared" si="71"/>
        <v>&gt;=0</v>
      </c>
      <c r="BG493" s="263" t="s">
        <v>85</v>
      </c>
      <c r="BH493" s="263" t="s">
        <v>85</v>
      </c>
      <c r="BI493" s="263"/>
      <c r="BJ493" s="263"/>
      <c r="BK493" s="263"/>
      <c r="BL493" s="263"/>
    </row>
    <row r="494" spans="1:64" ht="13.5" hidden="1" customHeight="1" thickBot="1">
      <c r="A494" s="124"/>
      <c r="B494" s="175"/>
      <c r="C494" s="232"/>
      <c r="D494" s="574"/>
      <c r="E494" s="574"/>
      <c r="F494" s="463"/>
      <c r="G494" s="463"/>
      <c r="H494" s="463"/>
      <c r="I494" s="463"/>
      <c r="J494" s="463"/>
      <c r="K494" s="463"/>
      <c r="L494" s="463"/>
      <c r="M494" s="463"/>
      <c r="N494" s="463"/>
      <c r="O494" s="463"/>
      <c r="P494" s="463"/>
      <c r="Q494" s="463"/>
      <c r="R494" s="463"/>
      <c r="S494" s="463"/>
      <c r="T494" s="463"/>
      <c r="U494" s="463"/>
      <c r="V494" s="463"/>
      <c r="W494" s="463"/>
      <c r="X494" s="463"/>
      <c r="Y494" s="463"/>
      <c r="Z494" s="463"/>
      <c r="AA494" s="463"/>
      <c r="AB494" s="463"/>
      <c r="AC494" s="463"/>
      <c r="AD494" s="463"/>
      <c r="AE494" s="464"/>
      <c r="AF494" s="464"/>
      <c r="AG494" s="464"/>
      <c r="AH494" s="464"/>
      <c r="AI494" s="464"/>
      <c r="AJ494" s="464"/>
      <c r="AK494" s="464"/>
      <c r="AL494" s="464"/>
      <c r="AM494" s="464"/>
      <c r="AN494" s="464"/>
      <c r="AO494" s="473"/>
      <c r="AP494" s="169"/>
      <c r="AQ494" s="84" t="s">
        <v>401</v>
      </c>
      <c r="AU494" s="451" t="str">
        <f t="shared" ca="1" si="75"/>
        <v>T</v>
      </c>
      <c r="AV494" s="451">
        <f t="shared" si="76"/>
        <v>480</v>
      </c>
      <c r="AW494" s="254" t="str">
        <f t="shared" ca="1" si="72"/>
        <v>T480</v>
      </c>
      <c r="AX494" s="254">
        <f t="shared" si="73"/>
        <v>9</v>
      </c>
      <c r="AY494" s="254" t="str">
        <f t="shared" ca="1" si="70"/>
        <v>9. Ownership - Operating Costs</v>
      </c>
      <c r="AZ494" s="263" t="s">
        <v>1511</v>
      </c>
      <c r="BA494" s="254" t="s">
        <v>1541</v>
      </c>
      <c r="BB494" s="254">
        <f>$T$8</f>
        <v>2034</v>
      </c>
      <c r="BC494" s="254" t="str">
        <f t="shared" ca="1" si="74"/>
        <v>9_T480_Outside_services_2034</v>
      </c>
      <c r="BD494" s="254" t="s">
        <v>550</v>
      </c>
      <c r="BE494" s="254"/>
      <c r="BF494" s="263" t="str">
        <f t="shared" si="71"/>
        <v>&gt;=0</v>
      </c>
      <c r="BG494" s="263" t="s">
        <v>85</v>
      </c>
      <c r="BH494" s="263" t="s">
        <v>85</v>
      </c>
      <c r="BI494" s="263"/>
      <c r="BJ494" s="263"/>
      <c r="BK494" s="263"/>
      <c r="BL494" s="263"/>
    </row>
    <row r="495" spans="1:64" ht="13.5" hidden="1" customHeight="1" thickBot="1">
      <c r="A495" s="124"/>
      <c r="B495" s="175"/>
      <c r="C495" s="232"/>
      <c r="D495" s="574"/>
      <c r="E495" s="574"/>
      <c r="F495" s="463"/>
      <c r="G495" s="463"/>
      <c r="H495" s="463"/>
      <c r="I495" s="463"/>
      <c r="J495" s="463"/>
      <c r="K495" s="463"/>
      <c r="L495" s="463"/>
      <c r="M495" s="463"/>
      <c r="N495" s="463"/>
      <c r="O495" s="463"/>
      <c r="P495" s="463"/>
      <c r="Q495" s="463"/>
      <c r="R495" s="463"/>
      <c r="S495" s="463"/>
      <c r="T495" s="463"/>
      <c r="U495" s="463"/>
      <c r="V495" s="463"/>
      <c r="W495" s="463"/>
      <c r="X495" s="463"/>
      <c r="Y495" s="463"/>
      <c r="Z495" s="463"/>
      <c r="AA495" s="463"/>
      <c r="AB495" s="463"/>
      <c r="AC495" s="463"/>
      <c r="AD495" s="463"/>
      <c r="AE495" s="464"/>
      <c r="AF495" s="464"/>
      <c r="AG495" s="464"/>
      <c r="AH495" s="464"/>
      <c r="AI495" s="464"/>
      <c r="AJ495" s="464"/>
      <c r="AK495" s="464"/>
      <c r="AL495" s="464"/>
      <c r="AM495" s="464"/>
      <c r="AN495" s="464"/>
      <c r="AO495" s="473"/>
      <c r="AP495" s="169"/>
      <c r="AQ495" s="84" t="s">
        <v>401</v>
      </c>
      <c r="AU495" s="451" t="str">
        <f t="shared" ca="1" si="75"/>
        <v>U</v>
      </c>
      <c r="AV495" s="451">
        <f t="shared" si="76"/>
        <v>480</v>
      </c>
      <c r="AW495" s="254" t="str">
        <f t="shared" ca="1" si="72"/>
        <v>U480</v>
      </c>
      <c r="AX495" s="254">
        <f t="shared" si="73"/>
        <v>9</v>
      </c>
      <c r="AY495" s="254" t="str">
        <f t="shared" ca="1" si="70"/>
        <v>9. Ownership - Operating Costs</v>
      </c>
      <c r="AZ495" s="263" t="s">
        <v>1511</v>
      </c>
      <c r="BA495" s="254" t="s">
        <v>1541</v>
      </c>
      <c r="BB495" s="254">
        <f>$U$8</f>
        <v>2035</v>
      </c>
      <c r="BC495" s="254" t="str">
        <f t="shared" ca="1" si="74"/>
        <v>9_U480_Outside_services_2035</v>
      </c>
      <c r="BD495" s="254" t="s">
        <v>550</v>
      </c>
      <c r="BE495" s="254"/>
      <c r="BF495" s="263" t="str">
        <f t="shared" si="71"/>
        <v>&gt;=0</v>
      </c>
      <c r="BG495" s="263" t="s">
        <v>85</v>
      </c>
      <c r="BH495" s="263" t="s">
        <v>85</v>
      </c>
      <c r="BI495" s="263"/>
      <c r="BJ495" s="263"/>
      <c r="BK495" s="263"/>
      <c r="BL495" s="263"/>
    </row>
    <row r="496" spans="1:64" ht="13.5" hidden="1" customHeight="1" thickBot="1">
      <c r="A496" s="124"/>
      <c r="B496" s="175"/>
      <c r="C496" s="232"/>
      <c r="D496" s="574"/>
      <c r="E496" s="574"/>
      <c r="F496" s="463"/>
      <c r="G496" s="463"/>
      <c r="H496" s="463"/>
      <c r="I496" s="463"/>
      <c r="J496" s="463"/>
      <c r="K496" s="463"/>
      <c r="L496" s="463"/>
      <c r="M496" s="463"/>
      <c r="N496" s="463"/>
      <c r="O496" s="463"/>
      <c r="P496" s="463"/>
      <c r="Q496" s="463"/>
      <c r="R496" s="463"/>
      <c r="S496" s="463"/>
      <c r="T496" s="463"/>
      <c r="U496" s="463"/>
      <c r="V496" s="463"/>
      <c r="W496" s="463"/>
      <c r="X496" s="463"/>
      <c r="Y496" s="463"/>
      <c r="Z496" s="463"/>
      <c r="AA496" s="463"/>
      <c r="AB496" s="463"/>
      <c r="AC496" s="463"/>
      <c r="AD496" s="463"/>
      <c r="AE496" s="464"/>
      <c r="AF496" s="464"/>
      <c r="AG496" s="464"/>
      <c r="AH496" s="464"/>
      <c r="AI496" s="464"/>
      <c r="AJ496" s="464"/>
      <c r="AK496" s="464"/>
      <c r="AL496" s="464"/>
      <c r="AM496" s="464"/>
      <c r="AN496" s="464"/>
      <c r="AO496" s="473"/>
      <c r="AP496" s="169"/>
      <c r="AQ496" s="84" t="s">
        <v>401</v>
      </c>
      <c r="AU496" s="451" t="str">
        <f t="shared" ca="1" si="75"/>
        <v>V</v>
      </c>
      <c r="AV496" s="451">
        <f t="shared" si="76"/>
        <v>480</v>
      </c>
      <c r="AW496" s="254" t="str">
        <f t="shared" ca="1" si="72"/>
        <v>V480</v>
      </c>
      <c r="AX496" s="254">
        <f t="shared" si="73"/>
        <v>9</v>
      </c>
      <c r="AY496" s="254" t="str">
        <f t="shared" ca="1" si="70"/>
        <v>9. Ownership - Operating Costs</v>
      </c>
      <c r="AZ496" s="263" t="s">
        <v>1511</v>
      </c>
      <c r="BA496" s="254" t="s">
        <v>1541</v>
      </c>
      <c r="BB496" s="254">
        <f>$V$8</f>
        <v>2036</v>
      </c>
      <c r="BC496" s="254" t="str">
        <f t="shared" ca="1" si="74"/>
        <v>9_V480_Outside_services_2036</v>
      </c>
      <c r="BD496" s="254" t="s">
        <v>550</v>
      </c>
      <c r="BE496" s="254"/>
      <c r="BF496" s="263" t="str">
        <f t="shared" si="71"/>
        <v>&gt;=0</v>
      </c>
      <c r="BG496" s="263" t="s">
        <v>85</v>
      </c>
      <c r="BH496" s="263" t="s">
        <v>85</v>
      </c>
      <c r="BI496" s="263"/>
      <c r="BJ496" s="263"/>
      <c r="BK496" s="263"/>
      <c r="BL496" s="263"/>
    </row>
    <row r="497" spans="1:64" ht="13.5" hidden="1" customHeight="1" thickBot="1">
      <c r="A497" s="124"/>
      <c r="B497" s="175"/>
      <c r="C497" s="232"/>
      <c r="D497" s="574"/>
      <c r="E497" s="574"/>
      <c r="F497" s="463"/>
      <c r="G497" s="463"/>
      <c r="H497" s="463"/>
      <c r="I497" s="463"/>
      <c r="J497" s="463"/>
      <c r="K497" s="463"/>
      <c r="L497" s="463"/>
      <c r="M497" s="463"/>
      <c r="N497" s="463"/>
      <c r="O497" s="463"/>
      <c r="P497" s="463"/>
      <c r="Q497" s="463"/>
      <c r="R497" s="463"/>
      <c r="S497" s="463"/>
      <c r="T497" s="463"/>
      <c r="U497" s="463"/>
      <c r="V497" s="463"/>
      <c r="W497" s="463"/>
      <c r="X497" s="463"/>
      <c r="Y497" s="463"/>
      <c r="Z497" s="463"/>
      <c r="AA497" s="463"/>
      <c r="AB497" s="463"/>
      <c r="AC497" s="463"/>
      <c r="AD497" s="463"/>
      <c r="AE497" s="464"/>
      <c r="AF497" s="464"/>
      <c r="AG497" s="464"/>
      <c r="AH497" s="464"/>
      <c r="AI497" s="464"/>
      <c r="AJ497" s="464"/>
      <c r="AK497" s="464"/>
      <c r="AL497" s="464"/>
      <c r="AM497" s="464"/>
      <c r="AN497" s="464"/>
      <c r="AO497" s="473"/>
      <c r="AP497" s="169"/>
      <c r="AQ497" s="84" t="s">
        <v>401</v>
      </c>
      <c r="AU497" s="451" t="str">
        <f t="shared" ca="1" si="75"/>
        <v>W</v>
      </c>
      <c r="AV497" s="451">
        <f t="shared" si="76"/>
        <v>480</v>
      </c>
      <c r="AW497" s="254" t="str">
        <f t="shared" ca="1" si="72"/>
        <v>W480</v>
      </c>
      <c r="AX497" s="254">
        <f t="shared" si="73"/>
        <v>9</v>
      </c>
      <c r="AY497" s="254" t="str">
        <f t="shared" ca="1" si="70"/>
        <v>9. Ownership - Operating Costs</v>
      </c>
      <c r="AZ497" s="263" t="s">
        <v>1511</v>
      </c>
      <c r="BA497" s="254" t="s">
        <v>1541</v>
      </c>
      <c r="BB497" s="254">
        <f>$W$8</f>
        <v>2037</v>
      </c>
      <c r="BC497" s="254" t="str">
        <f t="shared" ca="1" si="74"/>
        <v>9_W480_Outside_services_2037</v>
      </c>
      <c r="BD497" s="254" t="s">
        <v>550</v>
      </c>
      <c r="BE497" s="254"/>
      <c r="BF497" s="263" t="str">
        <f t="shared" si="71"/>
        <v>&gt;=0</v>
      </c>
      <c r="BG497" s="263" t="s">
        <v>85</v>
      </c>
      <c r="BH497" s="263" t="s">
        <v>85</v>
      </c>
      <c r="BI497" s="263"/>
      <c r="BJ497" s="263"/>
      <c r="BK497" s="263"/>
      <c r="BL497" s="263"/>
    </row>
    <row r="498" spans="1:64" ht="13.5" hidden="1" customHeight="1" thickBot="1">
      <c r="A498" s="124"/>
      <c r="B498" s="175"/>
      <c r="C498" s="232"/>
      <c r="D498" s="574"/>
      <c r="E498" s="574"/>
      <c r="F498" s="463"/>
      <c r="G498" s="463"/>
      <c r="H498" s="463"/>
      <c r="I498" s="463"/>
      <c r="J498" s="463"/>
      <c r="K498" s="463"/>
      <c r="L498" s="463"/>
      <c r="M498" s="463"/>
      <c r="N498" s="463"/>
      <c r="O498" s="463"/>
      <c r="P498" s="463"/>
      <c r="Q498" s="463"/>
      <c r="R498" s="463"/>
      <c r="S498" s="463"/>
      <c r="T498" s="463"/>
      <c r="U498" s="463"/>
      <c r="V498" s="463"/>
      <c r="W498" s="463"/>
      <c r="X498" s="463"/>
      <c r="Y498" s="463"/>
      <c r="Z498" s="463"/>
      <c r="AA498" s="463"/>
      <c r="AB498" s="463"/>
      <c r="AC498" s="463"/>
      <c r="AD498" s="463"/>
      <c r="AE498" s="464"/>
      <c r="AF498" s="464"/>
      <c r="AG498" s="464"/>
      <c r="AH498" s="464"/>
      <c r="AI498" s="464"/>
      <c r="AJ498" s="464"/>
      <c r="AK498" s="464"/>
      <c r="AL498" s="464"/>
      <c r="AM498" s="464"/>
      <c r="AN498" s="464"/>
      <c r="AO498" s="473"/>
      <c r="AP498" s="169"/>
      <c r="AQ498" s="84" t="s">
        <v>401</v>
      </c>
      <c r="AU498" s="451" t="str">
        <f t="shared" ca="1" si="75"/>
        <v>X</v>
      </c>
      <c r="AV498" s="451">
        <f t="shared" si="76"/>
        <v>480</v>
      </c>
      <c r="AW498" s="254" t="str">
        <f t="shared" ca="1" si="72"/>
        <v>X480</v>
      </c>
      <c r="AX498" s="254">
        <f t="shared" si="73"/>
        <v>9</v>
      </c>
      <c r="AY498" s="254" t="str">
        <f t="shared" ca="1" si="70"/>
        <v>9. Ownership - Operating Costs</v>
      </c>
      <c r="AZ498" s="263" t="s">
        <v>1511</v>
      </c>
      <c r="BA498" s="254" t="s">
        <v>1541</v>
      </c>
      <c r="BB498" s="254">
        <f>$X$8</f>
        <v>2038</v>
      </c>
      <c r="BC498" s="254" t="str">
        <f t="shared" ca="1" si="74"/>
        <v>9_X480_Outside_services_2038</v>
      </c>
      <c r="BD498" s="254" t="s">
        <v>550</v>
      </c>
      <c r="BE498" s="254"/>
      <c r="BF498" s="263" t="str">
        <f t="shared" si="71"/>
        <v>&gt;=0</v>
      </c>
      <c r="BG498" s="263" t="s">
        <v>85</v>
      </c>
      <c r="BH498" s="263" t="s">
        <v>85</v>
      </c>
      <c r="BI498" s="263"/>
      <c r="BJ498" s="263"/>
      <c r="BK498" s="263"/>
      <c r="BL498" s="263"/>
    </row>
    <row r="499" spans="1:64" ht="13.5" hidden="1" customHeight="1" thickBot="1">
      <c r="A499" s="124"/>
      <c r="B499" s="175"/>
      <c r="C499" s="232"/>
      <c r="D499" s="574"/>
      <c r="E499" s="574"/>
      <c r="F499" s="463"/>
      <c r="G499" s="463"/>
      <c r="H499" s="463"/>
      <c r="I499" s="463"/>
      <c r="J499" s="463"/>
      <c r="K499" s="463"/>
      <c r="L499" s="463"/>
      <c r="M499" s="463"/>
      <c r="N499" s="463"/>
      <c r="O499" s="463"/>
      <c r="P499" s="463"/>
      <c r="Q499" s="463"/>
      <c r="R499" s="463"/>
      <c r="S499" s="463"/>
      <c r="T499" s="463"/>
      <c r="U499" s="463"/>
      <c r="V499" s="463"/>
      <c r="W499" s="463"/>
      <c r="X499" s="463"/>
      <c r="Y499" s="463"/>
      <c r="Z499" s="463"/>
      <c r="AA499" s="463"/>
      <c r="AB499" s="463"/>
      <c r="AC499" s="463"/>
      <c r="AD499" s="463"/>
      <c r="AE499" s="464"/>
      <c r="AF499" s="464"/>
      <c r="AG499" s="464"/>
      <c r="AH499" s="464"/>
      <c r="AI499" s="464"/>
      <c r="AJ499" s="464"/>
      <c r="AK499" s="464"/>
      <c r="AL499" s="464"/>
      <c r="AM499" s="464"/>
      <c r="AN499" s="464"/>
      <c r="AO499" s="473"/>
      <c r="AP499" s="169"/>
      <c r="AQ499" s="84" t="s">
        <v>401</v>
      </c>
      <c r="AU499" s="451" t="str">
        <f t="shared" ca="1" si="75"/>
        <v>Y</v>
      </c>
      <c r="AV499" s="451">
        <f t="shared" si="76"/>
        <v>480</v>
      </c>
      <c r="AW499" s="254" t="str">
        <f t="shared" ca="1" si="72"/>
        <v>Y480</v>
      </c>
      <c r="AX499" s="254">
        <f t="shared" si="73"/>
        <v>9</v>
      </c>
      <c r="AY499" s="254" t="str">
        <f t="shared" ca="1" si="70"/>
        <v>9. Ownership - Operating Costs</v>
      </c>
      <c r="AZ499" s="263" t="s">
        <v>1511</v>
      </c>
      <c r="BA499" s="254" t="s">
        <v>1541</v>
      </c>
      <c r="BB499" s="254">
        <f>$Y$8</f>
        <v>2039</v>
      </c>
      <c r="BC499" s="254" t="str">
        <f t="shared" ca="1" si="74"/>
        <v>9_Y480_Outside_services_2039</v>
      </c>
      <c r="BD499" s="254" t="s">
        <v>550</v>
      </c>
      <c r="BE499" s="254"/>
      <c r="BF499" s="263" t="str">
        <f t="shared" si="71"/>
        <v>&gt;=0</v>
      </c>
      <c r="BG499" s="263" t="s">
        <v>85</v>
      </c>
      <c r="BH499" s="263" t="s">
        <v>85</v>
      </c>
      <c r="BI499" s="263"/>
      <c r="BJ499" s="263"/>
      <c r="BK499" s="263"/>
      <c r="BL499" s="263"/>
    </row>
    <row r="500" spans="1:64" ht="13.5" hidden="1" customHeight="1" thickBot="1">
      <c r="A500" s="124"/>
      <c r="B500" s="175"/>
      <c r="C500" s="232"/>
      <c r="D500" s="574"/>
      <c r="E500" s="574"/>
      <c r="F500" s="463"/>
      <c r="G500" s="463"/>
      <c r="H500" s="463"/>
      <c r="I500" s="463"/>
      <c r="J500" s="463"/>
      <c r="K500" s="463"/>
      <c r="L500" s="463"/>
      <c r="M500" s="463"/>
      <c r="N500" s="463"/>
      <c r="O500" s="463"/>
      <c r="P500" s="463"/>
      <c r="Q500" s="463"/>
      <c r="R500" s="463"/>
      <c r="S500" s="463"/>
      <c r="T500" s="463"/>
      <c r="U500" s="463"/>
      <c r="V500" s="463"/>
      <c r="W500" s="463"/>
      <c r="X500" s="463"/>
      <c r="Y500" s="463"/>
      <c r="Z500" s="463"/>
      <c r="AA500" s="463"/>
      <c r="AB500" s="463"/>
      <c r="AC500" s="463"/>
      <c r="AD500" s="463"/>
      <c r="AE500" s="464"/>
      <c r="AF500" s="464"/>
      <c r="AG500" s="464"/>
      <c r="AH500" s="464"/>
      <c r="AI500" s="464"/>
      <c r="AJ500" s="464"/>
      <c r="AK500" s="464"/>
      <c r="AL500" s="464"/>
      <c r="AM500" s="464"/>
      <c r="AN500" s="464"/>
      <c r="AO500" s="473"/>
      <c r="AP500" s="169"/>
      <c r="AQ500" s="84" t="s">
        <v>401</v>
      </c>
      <c r="AU500" s="451" t="str">
        <f t="shared" ca="1" si="75"/>
        <v>Z</v>
      </c>
      <c r="AV500" s="451">
        <f t="shared" si="76"/>
        <v>480</v>
      </c>
      <c r="AW500" s="254" t="str">
        <f t="shared" ca="1" si="72"/>
        <v>Z480</v>
      </c>
      <c r="AX500" s="254">
        <f t="shared" si="73"/>
        <v>9</v>
      </c>
      <c r="AY500" s="254" t="str">
        <f t="shared" ca="1" si="70"/>
        <v>9. Ownership - Operating Costs</v>
      </c>
      <c r="AZ500" s="263" t="s">
        <v>1511</v>
      </c>
      <c r="BA500" s="254" t="s">
        <v>1541</v>
      </c>
      <c r="BB500" s="254">
        <f>$Z$8</f>
        <v>2040</v>
      </c>
      <c r="BC500" s="254" t="str">
        <f t="shared" ca="1" si="74"/>
        <v>9_Z480_Outside_services_2040</v>
      </c>
      <c r="BD500" s="254" t="s">
        <v>550</v>
      </c>
      <c r="BE500" s="254"/>
      <c r="BF500" s="263" t="str">
        <f t="shared" si="71"/>
        <v>&gt;=0</v>
      </c>
      <c r="BG500" s="263" t="s">
        <v>85</v>
      </c>
      <c r="BH500" s="263" t="s">
        <v>85</v>
      </c>
      <c r="BI500" s="263"/>
      <c r="BJ500" s="263"/>
      <c r="BK500" s="263"/>
      <c r="BL500" s="263"/>
    </row>
    <row r="501" spans="1:64" ht="13.5" hidden="1" customHeight="1" thickBot="1">
      <c r="A501" s="124"/>
      <c r="B501" s="175"/>
      <c r="C501" s="232"/>
      <c r="D501" s="574"/>
      <c r="E501" s="574"/>
      <c r="F501" s="463"/>
      <c r="G501" s="463"/>
      <c r="H501" s="463"/>
      <c r="I501" s="463"/>
      <c r="J501" s="463"/>
      <c r="K501" s="463"/>
      <c r="L501" s="463"/>
      <c r="M501" s="463"/>
      <c r="N501" s="463"/>
      <c r="O501" s="463"/>
      <c r="P501" s="463"/>
      <c r="Q501" s="463"/>
      <c r="R501" s="463"/>
      <c r="S501" s="463"/>
      <c r="T501" s="463"/>
      <c r="U501" s="463"/>
      <c r="V501" s="463"/>
      <c r="W501" s="463"/>
      <c r="X501" s="463"/>
      <c r="Y501" s="463"/>
      <c r="Z501" s="463"/>
      <c r="AA501" s="463"/>
      <c r="AB501" s="463"/>
      <c r="AC501" s="463"/>
      <c r="AD501" s="463"/>
      <c r="AE501" s="464"/>
      <c r="AF501" s="464"/>
      <c r="AG501" s="464"/>
      <c r="AH501" s="464"/>
      <c r="AI501" s="464"/>
      <c r="AJ501" s="464"/>
      <c r="AK501" s="464"/>
      <c r="AL501" s="464"/>
      <c r="AM501" s="464"/>
      <c r="AN501" s="464"/>
      <c r="AO501" s="473"/>
      <c r="AP501" s="169"/>
      <c r="AQ501" s="84" t="s">
        <v>401</v>
      </c>
      <c r="AU501" s="451" t="str">
        <f t="shared" ca="1" si="75"/>
        <v>AA</v>
      </c>
      <c r="AV501" s="451">
        <f t="shared" si="76"/>
        <v>480</v>
      </c>
      <c r="AW501" s="254" t="str">
        <f t="shared" ca="1" si="72"/>
        <v>AA480</v>
      </c>
      <c r="AX501" s="254">
        <f t="shared" si="73"/>
        <v>9</v>
      </c>
      <c r="AY501" s="254" t="str">
        <f t="shared" ca="1" si="70"/>
        <v>9. Ownership - Operating Costs</v>
      </c>
      <c r="AZ501" s="263" t="s">
        <v>1511</v>
      </c>
      <c r="BA501" s="254" t="s">
        <v>1541</v>
      </c>
      <c r="BB501" s="254">
        <f>$AA$8</f>
        <v>2041</v>
      </c>
      <c r="BC501" s="254" t="str">
        <f t="shared" ca="1" si="74"/>
        <v>9_AA480_Outside_services_2041</v>
      </c>
      <c r="BD501" s="254" t="s">
        <v>550</v>
      </c>
      <c r="BE501" s="254"/>
      <c r="BF501" s="263" t="str">
        <f t="shared" si="71"/>
        <v>&gt;=0</v>
      </c>
      <c r="BG501" s="263" t="s">
        <v>85</v>
      </c>
      <c r="BH501" s="263" t="s">
        <v>85</v>
      </c>
      <c r="BI501" s="263"/>
      <c r="BJ501" s="263"/>
      <c r="BK501" s="263"/>
      <c r="BL501" s="263"/>
    </row>
    <row r="502" spans="1:64" ht="13.5" hidden="1" customHeight="1" thickBot="1">
      <c r="A502" s="124"/>
      <c r="B502" s="175"/>
      <c r="C502" s="232"/>
      <c r="D502" s="574"/>
      <c r="E502" s="574"/>
      <c r="F502" s="463"/>
      <c r="G502" s="463"/>
      <c r="H502" s="463"/>
      <c r="I502" s="463"/>
      <c r="J502" s="463"/>
      <c r="K502" s="463"/>
      <c r="L502" s="463"/>
      <c r="M502" s="463"/>
      <c r="N502" s="463"/>
      <c r="O502" s="463"/>
      <c r="P502" s="463"/>
      <c r="Q502" s="463"/>
      <c r="R502" s="463"/>
      <c r="S502" s="463"/>
      <c r="T502" s="463"/>
      <c r="U502" s="463"/>
      <c r="V502" s="463"/>
      <c r="W502" s="463"/>
      <c r="X502" s="463"/>
      <c r="Y502" s="463"/>
      <c r="Z502" s="463"/>
      <c r="AA502" s="463"/>
      <c r="AB502" s="463"/>
      <c r="AC502" s="463"/>
      <c r="AD502" s="463"/>
      <c r="AE502" s="464"/>
      <c r="AF502" s="464"/>
      <c r="AG502" s="464"/>
      <c r="AH502" s="464"/>
      <c r="AI502" s="464"/>
      <c r="AJ502" s="464"/>
      <c r="AK502" s="464"/>
      <c r="AL502" s="464"/>
      <c r="AM502" s="464"/>
      <c r="AN502" s="464"/>
      <c r="AO502" s="473"/>
      <c r="AP502" s="169"/>
      <c r="AQ502" s="84" t="s">
        <v>401</v>
      </c>
      <c r="AU502" s="451" t="str">
        <f t="shared" ca="1" si="75"/>
        <v>AB</v>
      </c>
      <c r="AV502" s="451">
        <f t="shared" si="76"/>
        <v>480</v>
      </c>
      <c r="AW502" s="254" t="str">
        <f t="shared" ca="1" si="72"/>
        <v>AB480</v>
      </c>
      <c r="AX502" s="254">
        <f t="shared" si="73"/>
        <v>9</v>
      </c>
      <c r="AY502" s="254" t="str">
        <f t="shared" ca="1" si="70"/>
        <v>9. Ownership - Operating Costs</v>
      </c>
      <c r="AZ502" s="263" t="s">
        <v>1511</v>
      </c>
      <c r="BA502" s="254" t="s">
        <v>1541</v>
      </c>
      <c r="BB502" s="254">
        <f>$AB$8</f>
        <v>2042</v>
      </c>
      <c r="BC502" s="254" t="str">
        <f t="shared" ca="1" si="74"/>
        <v>9_AB480_Outside_services_2042</v>
      </c>
      <c r="BD502" s="254" t="s">
        <v>550</v>
      </c>
      <c r="BE502" s="254"/>
      <c r="BF502" s="263" t="str">
        <f t="shared" si="71"/>
        <v>&gt;=0</v>
      </c>
      <c r="BG502" s="263" t="s">
        <v>85</v>
      </c>
      <c r="BH502" s="263" t="s">
        <v>85</v>
      </c>
      <c r="BI502" s="263"/>
      <c r="BJ502" s="263"/>
      <c r="BK502" s="263"/>
      <c r="BL502" s="263"/>
    </row>
    <row r="503" spans="1:64" ht="13.5" hidden="1" customHeight="1" thickBot="1">
      <c r="A503" s="124"/>
      <c r="B503" s="175"/>
      <c r="C503" s="232"/>
      <c r="D503" s="574"/>
      <c r="E503" s="574"/>
      <c r="F503" s="463"/>
      <c r="G503" s="463"/>
      <c r="H503" s="463"/>
      <c r="I503" s="463"/>
      <c r="J503" s="463"/>
      <c r="K503" s="463"/>
      <c r="L503" s="463"/>
      <c r="M503" s="463"/>
      <c r="N503" s="463"/>
      <c r="O503" s="463"/>
      <c r="P503" s="463"/>
      <c r="Q503" s="463"/>
      <c r="R503" s="463"/>
      <c r="S503" s="463"/>
      <c r="T503" s="463"/>
      <c r="U503" s="463"/>
      <c r="V503" s="463"/>
      <c r="W503" s="463"/>
      <c r="X503" s="463"/>
      <c r="Y503" s="463"/>
      <c r="Z503" s="463"/>
      <c r="AA503" s="463"/>
      <c r="AB503" s="463"/>
      <c r="AC503" s="463"/>
      <c r="AD503" s="463"/>
      <c r="AE503" s="464"/>
      <c r="AF503" s="464"/>
      <c r="AG503" s="464"/>
      <c r="AH503" s="464"/>
      <c r="AI503" s="464"/>
      <c r="AJ503" s="464"/>
      <c r="AK503" s="464"/>
      <c r="AL503" s="464"/>
      <c r="AM503" s="464"/>
      <c r="AN503" s="464"/>
      <c r="AO503" s="473"/>
      <c r="AP503" s="169"/>
      <c r="AQ503" s="84" t="s">
        <v>401</v>
      </c>
      <c r="AU503" s="451" t="str">
        <f t="shared" ca="1" si="75"/>
        <v>AC</v>
      </c>
      <c r="AV503" s="451">
        <f t="shared" si="76"/>
        <v>480</v>
      </c>
      <c r="AW503" s="254" t="str">
        <f t="shared" ca="1" si="72"/>
        <v>AC480</v>
      </c>
      <c r="AX503" s="254">
        <f t="shared" si="73"/>
        <v>9</v>
      </c>
      <c r="AY503" s="254" t="str">
        <f t="shared" ca="1" si="70"/>
        <v>9. Ownership - Operating Costs</v>
      </c>
      <c r="AZ503" s="263" t="s">
        <v>1511</v>
      </c>
      <c r="BA503" s="254" t="s">
        <v>1541</v>
      </c>
      <c r="BB503" s="254">
        <f>$AC$8</f>
        <v>2043</v>
      </c>
      <c r="BC503" s="254" t="str">
        <f t="shared" ca="1" si="74"/>
        <v>9_AC480_Outside_services_2043</v>
      </c>
      <c r="BD503" s="254" t="s">
        <v>550</v>
      </c>
      <c r="BE503" s="254"/>
      <c r="BF503" s="263" t="str">
        <f t="shared" si="71"/>
        <v>&gt;=0</v>
      </c>
      <c r="BG503" s="263" t="s">
        <v>85</v>
      </c>
      <c r="BH503" s="263" t="s">
        <v>85</v>
      </c>
      <c r="BI503" s="263"/>
      <c r="BJ503" s="263"/>
      <c r="BK503" s="263"/>
      <c r="BL503" s="263"/>
    </row>
    <row r="504" spans="1:64" ht="13.5" hidden="1" customHeight="1" thickBot="1">
      <c r="A504" s="124"/>
      <c r="B504" s="175"/>
      <c r="C504" s="232"/>
      <c r="D504" s="574"/>
      <c r="E504" s="574"/>
      <c r="F504" s="463"/>
      <c r="G504" s="463"/>
      <c r="H504" s="463"/>
      <c r="I504" s="463"/>
      <c r="J504" s="463"/>
      <c r="K504" s="463"/>
      <c r="L504" s="463"/>
      <c r="M504" s="463"/>
      <c r="N504" s="463"/>
      <c r="O504" s="463"/>
      <c r="P504" s="463"/>
      <c r="Q504" s="463"/>
      <c r="R504" s="463"/>
      <c r="S504" s="463"/>
      <c r="T504" s="463"/>
      <c r="U504" s="463"/>
      <c r="V504" s="463"/>
      <c r="W504" s="463"/>
      <c r="X504" s="463"/>
      <c r="Y504" s="463"/>
      <c r="Z504" s="463"/>
      <c r="AA504" s="463"/>
      <c r="AB504" s="463"/>
      <c r="AC504" s="463"/>
      <c r="AD504" s="463"/>
      <c r="AE504" s="464"/>
      <c r="AF504" s="464"/>
      <c r="AG504" s="464"/>
      <c r="AH504" s="464"/>
      <c r="AI504" s="464"/>
      <c r="AJ504" s="464"/>
      <c r="AK504" s="464"/>
      <c r="AL504" s="464"/>
      <c r="AM504" s="464"/>
      <c r="AN504" s="464"/>
      <c r="AO504" s="473"/>
      <c r="AP504" s="169"/>
      <c r="AQ504" s="84" t="s">
        <v>401</v>
      </c>
      <c r="AU504" s="451" t="str">
        <f t="shared" ca="1" si="75"/>
        <v>AD</v>
      </c>
      <c r="AV504" s="451">
        <f t="shared" si="76"/>
        <v>480</v>
      </c>
      <c r="AW504" s="254" t="str">
        <f t="shared" ca="1" si="72"/>
        <v>AD480</v>
      </c>
      <c r="AX504" s="254">
        <f t="shared" si="73"/>
        <v>9</v>
      </c>
      <c r="AY504" s="254" t="str">
        <f t="shared" ca="1" si="70"/>
        <v>9. Ownership - Operating Costs</v>
      </c>
      <c r="AZ504" s="263" t="s">
        <v>1511</v>
      </c>
      <c r="BA504" s="254" t="s">
        <v>1541</v>
      </c>
      <c r="BB504" s="254">
        <f>$AD$8</f>
        <v>2044</v>
      </c>
      <c r="BC504" s="254" t="str">
        <f t="shared" ca="1" si="74"/>
        <v>9_AD480_Outside_services_2044</v>
      </c>
      <c r="BD504" s="254" t="s">
        <v>550</v>
      </c>
      <c r="BE504" s="254"/>
      <c r="BF504" s="263" t="str">
        <f t="shared" si="71"/>
        <v>&gt;=0</v>
      </c>
      <c r="BG504" s="263" t="s">
        <v>85</v>
      </c>
      <c r="BH504" s="263" t="s">
        <v>85</v>
      </c>
      <c r="BI504" s="263"/>
      <c r="BJ504" s="263"/>
      <c r="BK504" s="263"/>
      <c r="BL504" s="263"/>
    </row>
    <row r="505" spans="1:64" ht="13.5" hidden="1" customHeight="1" thickBot="1">
      <c r="A505" s="124"/>
      <c r="B505" s="175"/>
      <c r="C505" s="232"/>
      <c r="D505" s="574"/>
      <c r="E505" s="574"/>
      <c r="F505" s="463"/>
      <c r="G505" s="463"/>
      <c r="H505" s="463"/>
      <c r="I505" s="463"/>
      <c r="J505" s="463"/>
      <c r="K505" s="463"/>
      <c r="L505" s="463"/>
      <c r="M505" s="463"/>
      <c r="N505" s="463"/>
      <c r="O505" s="463"/>
      <c r="P505" s="463"/>
      <c r="Q505" s="463"/>
      <c r="R505" s="463"/>
      <c r="S505" s="463"/>
      <c r="T505" s="463"/>
      <c r="U505" s="463"/>
      <c r="V505" s="463"/>
      <c r="W505" s="463"/>
      <c r="X505" s="463"/>
      <c r="Y505" s="463"/>
      <c r="Z505" s="463"/>
      <c r="AA505" s="463"/>
      <c r="AB505" s="463"/>
      <c r="AC505" s="463"/>
      <c r="AD505" s="463"/>
      <c r="AE505" s="464"/>
      <c r="AF505" s="464"/>
      <c r="AG505" s="464"/>
      <c r="AH505" s="464"/>
      <c r="AI505" s="464"/>
      <c r="AJ505" s="464"/>
      <c r="AK505" s="464"/>
      <c r="AL505" s="464"/>
      <c r="AM505" s="464"/>
      <c r="AN505" s="464"/>
      <c r="AO505" s="473"/>
      <c r="AP505" s="169"/>
      <c r="AQ505" s="84" t="s">
        <v>401</v>
      </c>
      <c r="AU505" s="451" t="str">
        <f t="shared" ca="1" si="75"/>
        <v>AE</v>
      </c>
      <c r="AV505" s="451">
        <f t="shared" si="76"/>
        <v>480</v>
      </c>
      <c r="AW505" s="254" t="str">
        <f t="shared" ca="1" si="72"/>
        <v>AE480</v>
      </c>
      <c r="AX505" s="254">
        <f t="shared" si="73"/>
        <v>9</v>
      </c>
      <c r="AY505" s="254" t="str">
        <f t="shared" ca="1" si="70"/>
        <v>9. Ownership - Operating Costs</v>
      </c>
      <c r="AZ505" s="263" t="s">
        <v>1511</v>
      </c>
      <c r="BA505" s="254" t="s">
        <v>1541</v>
      </c>
      <c r="BB505" s="254">
        <f>$AE$8</f>
        <v>2045</v>
      </c>
      <c r="BC505" s="254" t="str">
        <f t="shared" ca="1" si="74"/>
        <v>9_AE480_Outside_services_2045</v>
      </c>
      <c r="BD505" s="254" t="s">
        <v>550</v>
      </c>
      <c r="BE505" s="254"/>
      <c r="BF505" s="263" t="str">
        <f t="shared" si="71"/>
        <v>&gt;=0</v>
      </c>
      <c r="BG505" s="263" t="s">
        <v>85</v>
      </c>
      <c r="BH505" s="263" t="s">
        <v>85</v>
      </c>
      <c r="BI505" s="263"/>
      <c r="BJ505" s="263"/>
      <c r="BK505" s="263"/>
      <c r="BL505" s="263"/>
    </row>
    <row r="506" spans="1:64" ht="13.5" hidden="1" customHeight="1" thickBot="1">
      <c r="A506" s="124"/>
      <c r="B506" s="175"/>
      <c r="C506" s="232"/>
      <c r="D506" s="574"/>
      <c r="E506" s="574"/>
      <c r="F506" s="463"/>
      <c r="G506" s="463"/>
      <c r="H506" s="463"/>
      <c r="I506" s="463"/>
      <c r="J506" s="463"/>
      <c r="K506" s="463"/>
      <c r="L506" s="463"/>
      <c r="M506" s="463"/>
      <c r="N506" s="463"/>
      <c r="O506" s="463"/>
      <c r="P506" s="463"/>
      <c r="Q506" s="463"/>
      <c r="R506" s="463"/>
      <c r="S506" s="463"/>
      <c r="T506" s="463"/>
      <c r="U506" s="463"/>
      <c r="V506" s="463"/>
      <c r="W506" s="463"/>
      <c r="X506" s="463"/>
      <c r="Y506" s="463"/>
      <c r="Z506" s="463"/>
      <c r="AA506" s="463"/>
      <c r="AB506" s="463"/>
      <c r="AC506" s="463"/>
      <c r="AD506" s="463"/>
      <c r="AE506" s="464"/>
      <c r="AF506" s="464"/>
      <c r="AG506" s="464"/>
      <c r="AH506" s="464"/>
      <c r="AI506" s="464"/>
      <c r="AJ506" s="464"/>
      <c r="AK506" s="464"/>
      <c r="AL506" s="464"/>
      <c r="AM506" s="464"/>
      <c r="AN506" s="464"/>
      <c r="AO506" s="473"/>
      <c r="AP506" s="169"/>
      <c r="AQ506" s="84" t="s">
        <v>401</v>
      </c>
      <c r="AU506" s="451" t="str">
        <f t="shared" ca="1" si="75"/>
        <v>AF</v>
      </c>
      <c r="AV506" s="451">
        <f t="shared" si="76"/>
        <v>480</v>
      </c>
      <c r="AW506" s="254" t="str">
        <f t="shared" ca="1" si="72"/>
        <v>AF480</v>
      </c>
      <c r="AX506" s="254">
        <f t="shared" si="73"/>
        <v>9</v>
      </c>
      <c r="AY506" s="254" t="str">
        <f t="shared" ca="1" si="70"/>
        <v>9. Ownership - Operating Costs</v>
      </c>
      <c r="AZ506" s="263" t="s">
        <v>1511</v>
      </c>
      <c r="BA506" s="254" t="s">
        <v>1541</v>
      </c>
      <c r="BB506" s="254">
        <f>$AF$8</f>
        <v>2046</v>
      </c>
      <c r="BC506" s="254" t="str">
        <f t="shared" ca="1" si="74"/>
        <v>9_AF480_Outside_services_2046</v>
      </c>
      <c r="BD506" s="254" t="s">
        <v>550</v>
      </c>
      <c r="BE506" s="254"/>
      <c r="BF506" s="263" t="str">
        <f t="shared" si="71"/>
        <v>&gt;=0</v>
      </c>
      <c r="BG506" s="263" t="s">
        <v>85</v>
      </c>
      <c r="BH506" s="263" t="s">
        <v>85</v>
      </c>
      <c r="BI506" s="263"/>
      <c r="BJ506" s="263"/>
      <c r="BK506" s="263"/>
      <c r="BL506" s="263"/>
    </row>
    <row r="507" spans="1:64" ht="13.5" hidden="1" customHeight="1" thickBot="1">
      <c r="A507" s="124"/>
      <c r="B507" s="175"/>
      <c r="C507" s="232"/>
      <c r="D507" s="574"/>
      <c r="E507" s="574"/>
      <c r="F507" s="463"/>
      <c r="G507" s="463"/>
      <c r="H507" s="463"/>
      <c r="I507" s="463"/>
      <c r="J507" s="463"/>
      <c r="K507" s="463"/>
      <c r="L507" s="463"/>
      <c r="M507" s="463"/>
      <c r="N507" s="463"/>
      <c r="O507" s="463"/>
      <c r="P507" s="463"/>
      <c r="Q507" s="463"/>
      <c r="R507" s="463"/>
      <c r="S507" s="463"/>
      <c r="T507" s="463"/>
      <c r="U507" s="463"/>
      <c r="V507" s="463"/>
      <c r="W507" s="463"/>
      <c r="X507" s="463"/>
      <c r="Y507" s="463"/>
      <c r="Z507" s="463"/>
      <c r="AA507" s="463"/>
      <c r="AB507" s="463"/>
      <c r="AC507" s="463"/>
      <c r="AD507" s="463"/>
      <c r="AE507" s="464"/>
      <c r="AF507" s="464"/>
      <c r="AG507" s="464"/>
      <c r="AH507" s="464"/>
      <c r="AI507" s="464"/>
      <c r="AJ507" s="464"/>
      <c r="AK507" s="464"/>
      <c r="AL507" s="464"/>
      <c r="AM507" s="464"/>
      <c r="AN507" s="464"/>
      <c r="AO507" s="473"/>
      <c r="AP507" s="169"/>
      <c r="AQ507" s="84" t="s">
        <v>401</v>
      </c>
      <c r="AU507" s="451" t="str">
        <f t="shared" ca="1" si="75"/>
        <v>AG</v>
      </c>
      <c r="AV507" s="451">
        <f t="shared" si="76"/>
        <v>480</v>
      </c>
      <c r="AW507" s="254" t="str">
        <f t="shared" ca="1" si="72"/>
        <v>AG480</v>
      </c>
      <c r="AX507" s="254">
        <f t="shared" si="73"/>
        <v>9</v>
      </c>
      <c r="AY507" s="254" t="str">
        <f t="shared" ca="1" si="70"/>
        <v>9. Ownership - Operating Costs</v>
      </c>
      <c r="AZ507" s="263" t="s">
        <v>1511</v>
      </c>
      <c r="BA507" s="254" t="s">
        <v>1541</v>
      </c>
      <c r="BB507" s="254">
        <f>$AG$8</f>
        <v>2047</v>
      </c>
      <c r="BC507" s="254" t="str">
        <f t="shared" ca="1" si="74"/>
        <v>9_AG480_Outside_services_2047</v>
      </c>
      <c r="BD507" s="254" t="s">
        <v>550</v>
      </c>
      <c r="BE507" s="254"/>
      <c r="BF507" s="263" t="str">
        <f t="shared" si="71"/>
        <v>&gt;=0</v>
      </c>
      <c r="BG507" s="263" t="s">
        <v>85</v>
      </c>
      <c r="BH507" s="263" t="s">
        <v>85</v>
      </c>
      <c r="BI507" s="263"/>
      <c r="BJ507" s="263"/>
      <c r="BK507" s="263"/>
      <c r="BL507" s="263"/>
    </row>
    <row r="508" spans="1:64" ht="13.5" hidden="1" customHeight="1" thickBot="1">
      <c r="A508" s="124"/>
      <c r="B508" s="175"/>
      <c r="C508" s="232"/>
      <c r="D508" s="574"/>
      <c r="E508" s="574"/>
      <c r="F508" s="463"/>
      <c r="G508" s="463"/>
      <c r="H508" s="463"/>
      <c r="I508" s="463"/>
      <c r="J508" s="463"/>
      <c r="K508" s="463"/>
      <c r="L508" s="463"/>
      <c r="M508" s="463"/>
      <c r="N508" s="463"/>
      <c r="O508" s="463"/>
      <c r="P508" s="463"/>
      <c r="Q508" s="463"/>
      <c r="R508" s="463"/>
      <c r="S508" s="463"/>
      <c r="T508" s="463"/>
      <c r="U508" s="463"/>
      <c r="V508" s="463"/>
      <c r="W508" s="463"/>
      <c r="X508" s="463"/>
      <c r="Y508" s="463"/>
      <c r="Z508" s="463"/>
      <c r="AA508" s="463"/>
      <c r="AB508" s="463"/>
      <c r="AC508" s="463"/>
      <c r="AD508" s="463"/>
      <c r="AE508" s="464"/>
      <c r="AF508" s="464"/>
      <c r="AG508" s="464"/>
      <c r="AH508" s="464"/>
      <c r="AI508" s="464"/>
      <c r="AJ508" s="464"/>
      <c r="AK508" s="464"/>
      <c r="AL508" s="464"/>
      <c r="AM508" s="464"/>
      <c r="AN508" s="464"/>
      <c r="AO508" s="473"/>
      <c r="AP508" s="169"/>
      <c r="AQ508" s="84" t="s">
        <v>401</v>
      </c>
      <c r="AU508" s="451" t="str">
        <f t="shared" ca="1" si="75"/>
        <v>AH</v>
      </c>
      <c r="AV508" s="451">
        <f t="shared" si="76"/>
        <v>480</v>
      </c>
      <c r="AW508" s="254" t="str">
        <f t="shared" ca="1" si="72"/>
        <v>AH480</v>
      </c>
      <c r="AX508" s="254">
        <f t="shared" si="73"/>
        <v>9</v>
      </c>
      <c r="AY508" s="254" t="str">
        <f t="shared" ca="1" si="70"/>
        <v>9. Ownership - Operating Costs</v>
      </c>
      <c r="AZ508" s="263" t="s">
        <v>1511</v>
      </c>
      <c r="BA508" s="254" t="s">
        <v>1541</v>
      </c>
      <c r="BB508" s="254">
        <f>$AH$8</f>
        <v>2048</v>
      </c>
      <c r="BC508" s="254" t="str">
        <f t="shared" ca="1" si="74"/>
        <v>9_AH480_Outside_services_2048</v>
      </c>
      <c r="BD508" s="254" t="s">
        <v>550</v>
      </c>
      <c r="BE508" s="254"/>
      <c r="BF508" s="263" t="str">
        <f t="shared" si="71"/>
        <v>&gt;=0</v>
      </c>
      <c r="BG508" s="263" t="s">
        <v>85</v>
      </c>
      <c r="BH508" s="263" t="s">
        <v>85</v>
      </c>
      <c r="BI508" s="263"/>
      <c r="BJ508" s="263"/>
      <c r="BK508" s="263"/>
      <c r="BL508" s="263"/>
    </row>
    <row r="509" spans="1:64" ht="13.5" hidden="1" customHeight="1" thickBot="1">
      <c r="A509" s="124"/>
      <c r="B509" s="175"/>
      <c r="C509" s="232"/>
      <c r="D509" s="574"/>
      <c r="E509" s="574"/>
      <c r="F509" s="463"/>
      <c r="G509" s="463"/>
      <c r="H509" s="463"/>
      <c r="I509" s="463"/>
      <c r="J509" s="463"/>
      <c r="K509" s="463"/>
      <c r="L509" s="463"/>
      <c r="M509" s="463"/>
      <c r="N509" s="463"/>
      <c r="O509" s="463"/>
      <c r="P509" s="463"/>
      <c r="Q509" s="463"/>
      <c r="R509" s="463"/>
      <c r="S509" s="463"/>
      <c r="T509" s="463"/>
      <c r="U509" s="463"/>
      <c r="V509" s="463"/>
      <c r="W509" s="463"/>
      <c r="X509" s="463"/>
      <c r="Y509" s="463"/>
      <c r="Z509" s="463"/>
      <c r="AA509" s="463"/>
      <c r="AB509" s="463"/>
      <c r="AC509" s="463"/>
      <c r="AD509" s="463"/>
      <c r="AE509" s="464"/>
      <c r="AF509" s="464"/>
      <c r="AG509" s="464"/>
      <c r="AH509" s="464"/>
      <c r="AI509" s="464"/>
      <c r="AJ509" s="464"/>
      <c r="AK509" s="464"/>
      <c r="AL509" s="464"/>
      <c r="AM509" s="464"/>
      <c r="AN509" s="464"/>
      <c r="AO509" s="473"/>
      <c r="AP509" s="169"/>
      <c r="AQ509" s="84" t="s">
        <v>401</v>
      </c>
      <c r="AU509" s="451" t="str">
        <f t="shared" ca="1" si="75"/>
        <v>AI</v>
      </c>
      <c r="AV509" s="451">
        <f t="shared" si="76"/>
        <v>480</v>
      </c>
      <c r="AW509" s="254" t="str">
        <f t="shared" ca="1" si="72"/>
        <v>AI480</v>
      </c>
      <c r="AX509" s="254">
        <f t="shared" si="73"/>
        <v>9</v>
      </c>
      <c r="AY509" s="254" t="str">
        <f t="shared" ca="1" si="70"/>
        <v>9. Ownership - Operating Costs</v>
      </c>
      <c r="AZ509" s="263" t="s">
        <v>1511</v>
      </c>
      <c r="BA509" s="254" t="s">
        <v>1541</v>
      </c>
      <c r="BB509" s="254">
        <f>$AI$8</f>
        <v>2049</v>
      </c>
      <c r="BC509" s="254" t="str">
        <f t="shared" ca="1" si="74"/>
        <v>9_AI480_Outside_services_2049</v>
      </c>
      <c r="BD509" s="254" t="s">
        <v>550</v>
      </c>
      <c r="BE509" s="254"/>
      <c r="BF509" s="263" t="str">
        <f t="shared" si="71"/>
        <v>&gt;=0</v>
      </c>
      <c r="BG509" s="263" t="s">
        <v>85</v>
      </c>
      <c r="BH509" s="263" t="s">
        <v>85</v>
      </c>
      <c r="BI509" s="263"/>
      <c r="BJ509" s="263"/>
      <c r="BK509" s="263"/>
      <c r="BL509" s="263"/>
    </row>
    <row r="510" spans="1:64" ht="13.5" hidden="1" customHeight="1" thickBot="1">
      <c r="A510" s="124"/>
      <c r="B510" s="175"/>
      <c r="C510" s="232"/>
      <c r="D510" s="574"/>
      <c r="E510" s="574"/>
      <c r="F510" s="463"/>
      <c r="G510" s="463"/>
      <c r="H510" s="463"/>
      <c r="I510" s="463"/>
      <c r="J510" s="463"/>
      <c r="K510" s="463"/>
      <c r="L510" s="463"/>
      <c r="M510" s="463"/>
      <c r="N510" s="463"/>
      <c r="O510" s="463"/>
      <c r="P510" s="463"/>
      <c r="Q510" s="463"/>
      <c r="R510" s="463"/>
      <c r="S510" s="463"/>
      <c r="T510" s="463"/>
      <c r="U510" s="463"/>
      <c r="V510" s="463"/>
      <c r="W510" s="463"/>
      <c r="X510" s="463"/>
      <c r="Y510" s="463"/>
      <c r="Z510" s="463"/>
      <c r="AA510" s="463"/>
      <c r="AB510" s="463"/>
      <c r="AC510" s="463"/>
      <c r="AD510" s="463"/>
      <c r="AE510" s="464"/>
      <c r="AF510" s="464"/>
      <c r="AG510" s="464"/>
      <c r="AH510" s="464"/>
      <c r="AI510" s="464"/>
      <c r="AJ510" s="464"/>
      <c r="AK510" s="464"/>
      <c r="AL510" s="464"/>
      <c r="AM510" s="464"/>
      <c r="AN510" s="464"/>
      <c r="AO510" s="473"/>
      <c r="AP510" s="169"/>
      <c r="AQ510" s="84" t="s">
        <v>401</v>
      </c>
      <c r="AU510" s="451" t="str">
        <f t="shared" ca="1" si="75"/>
        <v>AJ</v>
      </c>
      <c r="AV510" s="451">
        <f t="shared" si="76"/>
        <v>480</v>
      </c>
      <c r="AW510" s="254" t="str">
        <f t="shared" ca="1" si="72"/>
        <v>AJ480</v>
      </c>
      <c r="AX510" s="254">
        <f t="shared" si="73"/>
        <v>9</v>
      </c>
      <c r="AY510" s="254" t="str">
        <f t="shared" ca="1" si="70"/>
        <v>9. Ownership - Operating Costs</v>
      </c>
      <c r="AZ510" s="263" t="s">
        <v>1511</v>
      </c>
      <c r="BA510" s="254" t="s">
        <v>1541</v>
      </c>
      <c r="BB510" s="254">
        <f>$AJ$8</f>
        <v>2050</v>
      </c>
      <c r="BC510" s="254" t="str">
        <f t="shared" ca="1" si="74"/>
        <v>9_AJ480_Outside_services_2050</v>
      </c>
      <c r="BD510" s="254" t="s">
        <v>550</v>
      </c>
      <c r="BE510" s="254"/>
      <c r="BF510" s="263" t="str">
        <f t="shared" si="71"/>
        <v>&gt;=0</v>
      </c>
      <c r="BG510" s="263" t="s">
        <v>85</v>
      </c>
      <c r="BH510" s="263" t="s">
        <v>85</v>
      </c>
      <c r="BI510" s="263"/>
      <c r="BJ510" s="263"/>
      <c r="BK510" s="263"/>
      <c r="BL510" s="263"/>
    </row>
    <row r="511" spans="1:64" ht="13.5" hidden="1" customHeight="1" thickBot="1">
      <c r="A511" s="124"/>
      <c r="B511" s="175"/>
      <c r="C511" s="232"/>
      <c r="D511" s="574"/>
      <c r="E511" s="574"/>
      <c r="F511" s="463"/>
      <c r="G511" s="463"/>
      <c r="H511" s="463"/>
      <c r="I511" s="463"/>
      <c r="J511" s="463"/>
      <c r="K511" s="463"/>
      <c r="L511" s="463"/>
      <c r="M511" s="463"/>
      <c r="N511" s="463"/>
      <c r="O511" s="463"/>
      <c r="P511" s="463"/>
      <c r="Q511" s="463"/>
      <c r="R511" s="463"/>
      <c r="S511" s="463"/>
      <c r="T511" s="463"/>
      <c r="U511" s="463"/>
      <c r="V511" s="463"/>
      <c r="W511" s="463"/>
      <c r="X511" s="463"/>
      <c r="Y511" s="463"/>
      <c r="Z511" s="463"/>
      <c r="AA511" s="463"/>
      <c r="AB511" s="463"/>
      <c r="AC511" s="463"/>
      <c r="AD511" s="463"/>
      <c r="AE511" s="464"/>
      <c r="AF511" s="464"/>
      <c r="AG511" s="464"/>
      <c r="AH511" s="464"/>
      <c r="AI511" s="464"/>
      <c r="AJ511" s="464"/>
      <c r="AK511" s="464"/>
      <c r="AL511" s="464"/>
      <c r="AM511" s="464"/>
      <c r="AN511" s="464"/>
      <c r="AO511" s="473"/>
      <c r="AP511" s="169"/>
      <c r="AQ511" s="84" t="s">
        <v>401</v>
      </c>
      <c r="AU511" s="451" t="str">
        <f t="shared" ca="1" si="75"/>
        <v>AK</v>
      </c>
      <c r="AV511" s="451">
        <f t="shared" si="76"/>
        <v>480</v>
      </c>
      <c r="AW511" s="254" t="str">
        <f t="shared" ca="1" si="72"/>
        <v>AK480</v>
      </c>
      <c r="AX511" s="254">
        <f t="shared" si="73"/>
        <v>9</v>
      </c>
      <c r="AY511" s="254" t="str">
        <f t="shared" ca="1" si="70"/>
        <v>9. Ownership - Operating Costs</v>
      </c>
      <c r="AZ511" s="263" t="s">
        <v>1511</v>
      </c>
      <c r="BA511" s="254" t="s">
        <v>1541</v>
      </c>
      <c r="BB511" s="254">
        <f>$AK$8</f>
        <v>2051</v>
      </c>
      <c r="BC511" s="254" t="str">
        <f t="shared" ca="1" si="74"/>
        <v>9_AK480_Outside_services_2051</v>
      </c>
      <c r="BD511" s="254" t="s">
        <v>550</v>
      </c>
      <c r="BE511" s="254"/>
      <c r="BF511" s="263" t="str">
        <f t="shared" si="71"/>
        <v>&gt;=0</v>
      </c>
      <c r="BG511" s="263" t="s">
        <v>85</v>
      </c>
      <c r="BH511" s="263" t="s">
        <v>85</v>
      </c>
      <c r="BI511" s="263"/>
      <c r="BJ511" s="263"/>
      <c r="BK511" s="263"/>
      <c r="BL511" s="263"/>
    </row>
    <row r="512" spans="1:64" ht="13.5" hidden="1" customHeight="1" thickBot="1">
      <c r="A512" s="124"/>
      <c r="B512" s="175"/>
      <c r="C512" s="232"/>
      <c r="D512" s="574"/>
      <c r="E512" s="574"/>
      <c r="F512" s="463"/>
      <c r="G512" s="463"/>
      <c r="H512" s="463"/>
      <c r="I512" s="463"/>
      <c r="J512" s="463"/>
      <c r="K512" s="463"/>
      <c r="L512" s="463"/>
      <c r="M512" s="463"/>
      <c r="N512" s="463"/>
      <c r="O512" s="463"/>
      <c r="P512" s="463"/>
      <c r="Q512" s="463"/>
      <c r="R512" s="463"/>
      <c r="S512" s="463"/>
      <c r="T512" s="463"/>
      <c r="U512" s="463"/>
      <c r="V512" s="463"/>
      <c r="W512" s="463"/>
      <c r="X512" s="463"/>
      <c r="Y512" s="463"/>
      <c r="Z512" s="463"/>
      <c r="AA512" s="463"/>
      <c r="AB512" s="463"/>
      <c r="AC512" s="463"/>
      <c r="AD512" s="463"/>
      <c r="AE512" s="464"/>
      <c r="AF512" s="464"/>
      <c r="AG512" s="464"/>
      <c r="AH512" s="464"/>
      <c r="AI512" s="464"/>
      <c r="AJ512" s="464"/>
      <c r="AK512" s="464"/>
      <c r="AL512" s="464"/>
      <c r="AM512" s="464"/>
      <c r="AN512" s="464"/>
      <c r="AO512" s="473"/>
      <c r="AP512" s="169"/>
      <c r="AQ512" s="84" t="s">
        <v>401</v>
      </c>
      <c r="AU512" s="451" t="str">
        <f t="shared" ca="1" si="75"/>
        <v>AL</v>
      </c>
      <c r="AV512" s="451">
        <f t="shared" si="76"/>
        <v>480</v>
      </c>
      <c r="AW512" s="254" t="str">
        <f t="shared" ca="1" si="72"/>
        <v>AL480</v>
      </c>
      <c r="AX512" s="254">
        <f t="shared" si="73"/>
        <v>9</v>
      </c>
      <c r="AY512" s="254" t="str">
        <f t="shared" ca="1" si="70"/>
        <v>9. Ownership - Operating Costs</v>
      </c>
      <c r="AZ512" s="263" t="s">
        <v>1511</v>
      </c>
      <c r="BA512" s="254" t="s">
        <v>1541</v>
      </c>
      <c r="BB512" s="254">
        <f>$AL$8</f>
        <v>2052</v>
      </c>
      <c r="BC512" s="254" t="str">
        <f t="shared" ca="1" si="74"/>
        <v>9_AL480_Outside_services_2052</v>
      </c>
      <c r="BD512" s="254" t="s">
        <v>550</v>
      </c>
      <c r="BE512" s="254"/>
      <c r="BF512" s="263" t="str">
        <f t="shared" si="71"/>
        <v>&gt;=0</v>
      </c>
      <c r="BG512" s="263" t="s">
        <v>85</v>
      </c>
      <c r="BH512" s="263" t="s">
        <v>85</v>
      </c>
      <c r="BI512" s="263"/>
      <c r="BJ512" s="263"/>
      <c r="BK512" s="263"/>
      <c r="BL512" s="263"/>
    </row>
    <row r="513" spans="1:64" ht="13.5" hidden="1" customHeight="1" thickBot="1">
      <c r="A513" s="124"/>
      <c r="B513" s="175"/>
      <c r="C513" s="232"/>
      <c r="D513" s="574"/>
      <c r="E513" s="574"/>
      <c r="F513" s="463"/>
      <c r="G513" s="463"/>
      <c r="H513" s="463"/>
      <c r="I513" s="463"/>
      <c r="J513" s="463"/>
      <c r="K513" s="463"/>
      <c r="L513" s="463"/>
      <c r="M513" s="463"/>
      <c r="N513" s="463"/>
      <c r="O513" s="463"/>
      <c r="P513" s="463"/>
      <c r="Q513" s="463"/>
      <c r="R513" s="463"/>
      <c r="S513" s="463"/>
      <c r="T513" s="463"/>
      <c r="U513" s="463"/>
      <c r="V513" s="463"/>
      <c r="W513" s="463"/>
      <c r="X513" s="463"/>
      <c r="Y513" s="463"/>
      <c r="Z513" s="463"/>
      <c r="AA513" s="463"/>
      <c r="AB513" s="463"/>
      <c r="AC513" s="463"/>
      <c r="AD513" s="463"/>
      <c r="AE513" s="464"/>
      <c r="AF513" s="464"/>
      <c r="AG513" s="464"/>
      <c r="AH513" s="464"/>
      <c r="AI513" s="464"/>
      <c r="AJ513" s="464"/>
      <c r="AK513" s="464"/>
      <c r="AL513" s="464"/>
      <c r="AM513" s="464"/>
      <c r="AN513" s="464"/>
      <c r="AO513" s="473"/>
      <c r="AP513" s="169"/>
      <c r="AQ513" s="84" t="s">
        <v>401</v>
      </c>
      <c r="AU513" s="451" t="str">
        <f t="shared" ca="1" si="75"/>
        <v>AM</v>
      </c>
      <c r="AV513" s="451">
        <f t="shared" si="76"/>
        <v>480</v>
      </c>
      <c r="AW513" s="254" t="str">
        <f t="shared" ca="1" si="72"/>
        <v>AM480</v>
      </c>
      <c r="AX513" s="254">
        <f t="shared" si="73"/>
        <v>9</v>
      </c>
      <c r="AY513" s="254" t="str">
        <f t="shared" ca="1" si="70"/>
        <v>9. Ownership - Operating Costs</v>
      </c>
      <c r="AZ513" s="263" t="s">
        <v>1511</v>
      </c>
      <c r="BA513" s="254" t="s">
        <v>1541</v>
      </c>
      <c r="BB513" s="254">
        <f>$AM$8</f>
        <v>2053</v>
      </c>
      <c r="BC513" s="254" t="str">
        <f t="shared" ca="1" si="74"/>
        <v>9_AM480_Outside_services_2053</v>
      </c>
      <c r="BD513" s="254" t="s">
        <v>550</v>
      </c>
      <c r="BE513" s="254"/>
      <c r="BF513" s="263" t="str">
        <f t="shared" si="71"/>
        <v>&gt;=0</v>
      </c>
      <c r="BG513" s="263" t="s">
        <v>85</v>
      </c>
      <c r="BH513" s="263" t="s">
        <v>85</v>
      </c>
      <c r="BI513" s="263"/>
      <c r="BJ513" s="263"/>
      <c r="BK513" s="263"/>
      <c r="BL513" s="263"/>
    </row>
    <row r="514" spans="1:64" ht="13.5" hidden="1" customHeight="1" thickBot="1">
      <c r="A514" s="124"/>
      <c r="B514" s="175"/>
      <c r="C514" s="232"/>
      <c r="D514" s="574"/>
      <c r="E514" s="574"/>
      <c r="F514" s="463"/>
      <c r="G514" s="463"/>
      <c r="H514" s="463"/>
      <c r="I514" s="463"/>
      <c r="J514" s="463"/>
      <c r="K514" s="463"/>
      <c r="L514" s="463"/>
      <c r="M514" s="463"/>
      <c r="N514" s="463"/>
      <c r="O514" s="463"/>
      <c r="P514" s="463"/>
      <c r="Q514" s="463"/>
      <c r="R514" s="463"/>
      <c r="S514" s="463"/>
      <c r="T514" s="463"/>
      <c r="U514" s="463"/>
      <c r="V514" s="463"/>
      <c r="W514" s="463"/>
      <c r="X514" s="463"/>
      <c r="Y514" s="463"/>
      <c r="Z514" s="463"/>
      <c r="AA514" s="463"/>
      <c r="AB514" s="463"/>
      <c r="AC514" s="463"/>
      <c r="AD514" s="463"/>
      <c r="AE514" s="464"/>
      <c r="AF514" s="464"/>
      <c r="AG514" s="464"/>
      <c r="AH514" s="464"/>
      <c r="AI514" s="464"/>
      <c r="AJ514" s="464"/>
      <c r="AK514" s="464"/>
      <c r="AL514" s="464"/>
      <c r="AM514" s="464"/>
      <c r="AN514" s="464"/>
      <c r="AO514" s="473"/>
      <c r="AP514" s="169"/>
      <c r="AQ514" s="84" t="s">
        <v>401</v>
      </c>
      <c r="AU514" s="451" t="str">
        <f t="shared" ca="1" si="75"/>
        <v>AN</v>
      </c>
      <c r="AV514" s="451">
        <f t="shared" si="76"/>
        <v>480</v>
      </c>
      <c r="AW514" s="254" t="str">
        <f t="shared" ca="1" si="72"/>
        <v>AN480</v>
      </c>
      <c r="AX514" s="254">
        <f t="shared" si="73"/>
        <v>9</v>
      </c>
      <c r="AY514" s="254" t="str">
        <f t="shared" ca="1" si="70"/>
        <v>9. Ownership - Operating Costs</v>
      </c>
      <c r="AZ514" s="263" t="s">
        <v>1511</v>
      </c>
      <c r="BA514" s="254" t="s">
        <v>1541</v>
      </c>
      <c r="BB514" s="254">
        <f>$AN$8</f>
        <v>2054</v>
      </c>
      <c r="BC514" s="254" t="str">
        <f t="shared" ca="1" si="74"/>
        <v>9_AN480_Outside_services_2054</v>
      </c>
      <c r="BD514" s="254" t="s">
        <v>550</v>
      </c>
      <c r="BE514" s="254"/>
      <c r="BF514" s="263" t="str">
        <f t="shared" si="71"/>
        <v>&gt;=0</v>
      </c>
      <c r="BG514" s="263" t="s">
        <v>85</v>
      </c>
      <c r="BH514" s="263" t="s">
        <v>85</v>
      </c>
      <c r="BI514" s="263"/>
      <c r="BJ514" s="263"/>
      <c r="BK514" s="263"/>
      <c r="BL514" s="263"/>
    </row>
    <row r="515" spans="1:64" ht="13.5" hidden="1" customHeight="1" thickBot="1">
      <c r="A515" s="124"/>
      <c r="B515" s="175"/>
      <c r="C515" s="232"/>
      <c r="D515" s="574"/>
      <c r="E515" s="574"/>
      <c r="F515" s="463"/>
      <c r="G515" s="463"/>
      <c r="H515" s="463"/>
      <c r="I515" s="463"/>
      <c r="J515" s="463"/>
      <c r="K515" s="463"/>
      <c r="L515" s="463"/>
      <c r="M515" s="463"/>
      <c r="N515" s="463"/>
      <c r="O515" s="463"/>
      <c r="P515" s="463"/>
      <c r="Q515" s="463"/>
      <c r="R515" s="463"/>
      <c r="S515" s="463"/>
      <c r="T515" s="463"/>
      <c r="U515" s="463"/>
      <c r="V515" s="463"/>
      <c r="W515" s="463"/>
      <c r="X515" s="463"/>
      <c r="Y515" s="463"/>
      <c r="Z515" s="463"/>
      <c r="AA515" s="463"/>
      <c r="AB515" s="463"/>
      <c r="AC515" s="463"/>
      <c r="AD515" s="463"/>
      <c r="AE515" s="464"/>
      <c r="AF515" s="464"/>
      <c r="AG515" s="464"/>
      <c r="AH515" s="464"/>
      <c r="AI515" s="464"/>
      <c r="AJ515" s="464"/>
      <c r="AK515" s="464"/>
      <c r="AL515" s="464"/>
      <c r="AM515" s="464"/>
      <c r="AN515" s="464"/>
      <c r="AO515" s="473"/>
      <c r="AP515" s="169"/>
      <c r="AQ515" s="466" t="s">
        <v>401</v>
      </c>
      <c r="AR515" s="466"/>
      <c r="AS515" s="466"/>
      <c r="AT515" s="466"/>
      <c r="AU515" s="467" t="str">
        <f t="shared" ca="1" si="75"/>
        <v>AO</v>
      </c>
      <c r="AV515" s="467">
        <f t="shared" si="76"/>
        <v>480</v>
      </c>
      <c r="AW515" s="382" t="str">
        <f t="shared" ca="1" si="72"/>
        <v>AO480</v>
      </c>
      <c r="AX515" s="382">
        <f t="shared" si="73"/>
        <v>9</v>
      </c>
      <c r="AY515" s="382" t="str">
        <f t="shared" ca="1" si="70"/>
        <v>9. Ownership - Operating Costs</v>
      </c>
      <c r="AZ515" s="390" t="s">
        <v>1511</v>
      </c>
      <c r="BA515" s="382" t="s">
        <v>1541</v>
      </c>
      <c r="BB515" s="382" t="s">
        <v>1457</v>
      </c>
      <c r="BC515" s="382" t="str">
        <f t="shared" ca="1" si="74"/>
        <v>9_AO480_Outside_services_Additional_Info</v>
      </c>
      <c r="BD515" s="390" t="s">
        <v>227</v>
      </c>
      <c r="BE515" s="390">
        <v>100</v>
      </c>
      <c r="BF515" s="390"/>
      <c r="BG515" s="390" t="s">
        <v>85</v>
      </c>
      <c r="BH515" s="390" t="s">
        <v>85</v>
      </c>
      <c r="BI515" s="263"/>
      <c r="BJ515" s="263"/>
      <c r="BK515" s="263"/>
      <c r="BL515" s="263"/>
    </row>
    <row r="516" spans="1:64" ht="13.5" thickBot="1">
      <c r="A516" s="124">
        <f>+A480+1</f>
        <v>19</v>
      </c>
      <c r="B516" s="175"/>
      <c r="C516" s="232" t="s">
        <v>440</v>
      </c>
      <c r="D516" s="574" t="s">
        <v>1454</v>
      </c>
      <c r="E516" s="574"/>
      <c r="F516" s="437"/>
      <c r="G516" s="437"/>
      <c r="H516" s="437"/>
      <c r="I516" s="437"/>
      <c r="J516" s="437"/>
      <c r="K516" s="437"/>
      <c r="L516" s="437"/>
      <c r="M516" s="437"/>
      <c r="N516" s="437"/>
      <c r="O516" s="437"/>
      <c r="P516" s="437"/>
      <c r="Q516" s="437"/>
      <c r="R516" s="437"/>
      <c r="S516" s="437"/>
      <c r="T516" s="437"/>
      <c r="U516" s="437"/>
      <c r="V516" s="437"/>
      <c r="W516" s="437"/>
      <c r="X516" s="437"/>
      <c r="Y516" s="437"/>
      <c r="Z516" s="437"/>
      <c r="AA516" s="437"/>
      <c r="AB516" s="437"/>
      <c r="AC516" s="437"/>
      <c r="AD516" s="437"/>
      <c r="AE516" s="438"/>
      <c r="AF516" s="438"/>
      <c r="AG516" s="438"/>
      <c r="AH516" s="438"/>
      <c r="AI516" s="438"/>
      <c r="AJ516" s="438"/>
      <c r="AK516" s="438"/>
      <c r="AL516" s="438"/>
      <c r="AM516" s="438"/>
      <c r="AN516" s="438"/>
      <c r="AO516" s="330"/>
      <c r="AP516" s="169"/>
      <c r="AS516" s="84" t="s">
        <v>42</v>
      </c>
      <c r="AT516" s="84" t="str">
        <f ca="1">SUBSTITUTE(CELL("address",F516),"$","")</f>
        <v>F516</v>
      </c>
      <c r="AU516" s="343" t="str">
        <f ca="1">CHAR(CODE(AT516))</f>
        <v>F</v>
      </c>
      <c r="AV516" s="343">
        <f>ROW(AT516)</f>
        <v>516</v>
      </c>
      <c r="AW516" s="254" t="str">
        <f ca="1">CONCATENATE(AU516&amp;AV516)</f>
        <v>F516</v>
      </c>
      <c r="AX516" s="254">
        <f t="shared" si="73"/>
        <v>9</v>
      </c>
      <c r="AY516" s="254" t="str">
        <f t="shared" ca="1" si="70"/>
        <v>9. Ownership - Operating Costs</v>
      </c>
      <c r="AZ516" s="263" t="s">
        <v>1511</v>
      </c>
      <c r="BA516" s="254" t="s">
        <v>440</v>
      </c>
      <c r="BB516" s="254">
        <f>$F$8</f>
        <v>2020</v>
      </c>
      <c r="BC516" s="254" t="str">
        <f ca="1">AX516&amp;"_"&amp;AW516&amp;"_"&amp;BA516&amp;"_"&amp;BB516</f>
        <v>9_F516_Other_2020</v>
      </c>
      <c r="BD516" s="254" t="s">
        <v>550</v>
      </c>
      <c r="BE516" s="254"/>
      <c r="BF516" s="263" t="str">
        <f t="shared" si="71"/>
        <v>&gt;=0</v>
      </c>
      <c r="BG516" s="263" t="s">
        <v>85</v>
      </c>
      <c r="BH516" s="263" t="s">
        <v>85</v>
      </c>
      <c r="BI516" s="263"/>
      <c r="BJ516" s="263"/>
      <c r="BK516" s="263"/>
      <c r="BL516" s="263"/>
    </row>
    <row r="517" spans="1:64" ht="13.5" hidden="1" customHeight="1" thickBot="1">
      <c r="A517" s="124"/>
      <c r="B517" s="175"/>
      <c r="C517" s="232"/>
      <c r="D517" s="574"/>
      <c r="E517" s="574"/>
      <c r="F517" s="463"/>
      <c r="G517" s="463"/>
      <c r="H517" s="463"/>
      <c r="I517" s="463"/>
      <c r="J517" s="463"/>
      <c r="K517" s="463"/>
      <c r="L517" s="463"/>
      <c r="M517" s="463"/>
      <c r="N517" s="463"/>
      <c r="O517" s="463"/>
      <c r="P517" s="463"/>
      <c r="Q517" s="463"/>
      <c r="R517" s="463"/>
      <c r="S517" s="463"/>
      <c r="T517" s="463"/>
      <c r="U517" s="463"/>
      <c r="V517" s="463"/>
      <c r="W517" s="463"/>
      <c r="X517" s="463"/>
      <c r="Y517" s="463"/>
      <c r="Z517" s="463"/>
      <c r="AA517" s="463"/>
      <c r="AB517" s="463"/>
      <c r="AC517" s="463"/>
      <c r="AD517" s="463"/>
      <c r="AE517" s="464"/>
      <c r="AF517" s="464"/>
      <c r="AG517" s="464"/>
      <c r="AH517" s="464"/>
      <c r="AI517" s="464"/>
      <c r="AJ517" s="464"/>
      <c r="AK517" s="464"/>
      <c r="AL517" s="464"/>
      <c r="AM517" s="464"/>
      <c r="AN517" s="464"/>
      <c r="AO517" s="473"/>
      <c r="AP517" s="169"/>
      <c r="AQ517" s="84" t="s">
        <v>401</v>
      </c>
      <c r="AU517" s="451" t="str">
        <f ca="1">IF(AU516="Z","AA",IF(LEN(AU516)=1,CHAR(CODE(AU516)+1),IF(RIGHT(AU516,1)="Z",CHAR(CODE(LEFT(AU516,1))+1),LEFT(AU516,1))&amp;CHAR(65+MOD(CODE(RIGHT(AU516,1))+1-65,26))))</f>
        <v>G</v>
      </c>
      <c r="AV517" s="451">
        <f>AV516</f>
        <v>516</v>
      </c>
      <c r="AW517" s="254" t="str">
        <f t="shared" ref="AW517:AW551" ca="1" si="77">CONCATENATE(AU517&amp;AV517)</f>
        <v>G516</v>
      </c>
      <c r="AX517" s="254">
        <f t="shared" si="73"/>
        <v>9</v>
      </c>
      <c r="AY517" s="254" t="str">
        <f t="shared" ca="1" si="70"/>
        <v>9. Ownership - Operating Costs</v>
      </c>
      <c r="AZ517" s="263" t="s">
        <v>1511</v>
      </c>
      <c r="BA517" s="254" t="s">
        <v>440</v>
      </c>
      <c r="BB517" s="254">
        <f>$G$8</f>
        <v>2021</v>
      </c>
      <c r="BC517" s="254" t="str">
        <f t="shared" ref="BC517:BC551" ca="1" si="78">AX517&amp;"_"&amp;AW517&amp;"_"&amp;BA517&amp;"_"&amp;BB517</f>
        <v>9_G516_Other_2021</v>
      </c>
      <c r="BD517" s="254" t="s">
        <v>550</v>
      </c>
      <c r="BE517" s="254"/>
      <c r="BF517" s="263" t="str">
        <f t="shared" si="71"/>
        <v>&gt;=0</v>
      </c>
      <c r="BG517" s="263" t="s">
        <v>85</v>
      </c>
      <c r="BH517" s="263" t="s">
        <v>85</v>
      </c>
      <c r="BI517" s="263"/>
      <c r="BJ517" s="263"/>
      <c r="BK517" s="263"/>
      <c r="BL517" s="263"/>
    </row>
    <row r="518" spans="1:64" ht="13.5" hidden="1" customHeight="1" thickBot="1">
      <c r="A518" s="124"/>
      <c r="B518" s="175"/>
      <c r="C518" s="232"/>
      <c r="D518" s="574"/>
      <c r="E518" s="574"/>
      <c r="F518" s="463"/>
      <c r="G518" s="463"/>
      <c r="H518" s="463"/>
      <c r="I518" s="463"/>
      <c r="J518" s="463"/>
      <c r="K518" s="463"/>
      <c r="L518" s="463"/>
      <c r="M518" s="463"/>
      <c r="N518" s="463"/>
      <c r="O518" s="463"/>
      <c r="P518" s="463"/>
      <c r="Q518" s="463"/>
      <c r="R518" s="463"/>
      <c r="S518" s="463"/>
      <c r="T518" s="463"/>
      <c r="U518" s="463"/>
      <c r="V518" s="463"/>
      <c r="W518" s="463"/>
      <c r="X518" s="463"/>
      <c r="Y518" s="463"/>
      <c r="Z518" s="463"/>
      <c r="AA518" s="463"/>
      <c r="AB518" s="463"/>
      <c r="AC518" s="463"/>
      <c r="AD518" s="463"/>
      <c r="AE518" s="464"/>
      <c r="AF518" s="464"/>
      <c r="AG518" s="464"/>
      <c r="AH518" s="464"/>
      <c r="AI518" s="464"/>
      <c r="AJ518" s="464"/>
      <c r="AK518" s="464"/>
      <c r="AL518" s="464"/>
      <c r="AM518" s="464"/>
      <c r="AN518" s="464"/>
      <c r="AO518" s="473"/>
      <c r="AP518" s="169"/>
      <c r="AQ518" s="84" t="s">
        <v>401</v>
      </c>
      <c r="AU518" s="451" t="str">
        <f t="shared" ref="AU518:AU551" ca="1" si="79">IF(AU517="Z","AA",IF(LEN(AU517)=1,CHAR(CODE(AU517)+1),IF(RIGHT(AU517,1)="Z",CHAR(CODE(LEFT(AU517,1))+1),LEFT(AU517,1))&amp;CHAR(65+MOD(CODE(RIGHT(AU517,1))+1-65,26))))</f>
        <v>H</v>
      </c>
      <c r="AV518" s="451">
        <f t="shared" ref="AV518:AV551" si="80">AV517</f>
        <v>516</v>
      </c>
      <c r="AW518" s="254" t="str">
        <f t="shared" ca="1" si="77"/>
        <v>H516</v>
      </c>
      <c r="AX518" s="254">
        <f t="shared" si="73"/>
        <v>9</v>
      </c>
      <c r="AY518" s="254" t="str">
        <f t="shared" ca="1" si="70"/>
        <v>9. Ownership - Operating Costs</v>
      </c>
      <c r="AZ518" s="263" t="s">
        <v>1511</v>
      </c>
      <c r="BA518" s="254" t="s">
        <v>440</v>
      </c>
      <c r="BB518" s="254">
        <f>$H$8</f>
        <v>2022</v>
      </c>
      <c r="BC518" s="254" t="str">
        <f t="shared" ca="1" si="78"/>
        <v>9_H516_Other_2022</v>
      </c>
      <c r="BD518" s="254" t="s">
        <v>550</v>
      </c>
      <c r="BE518" s="254"/>
      <c r="BF518" s="263" t="str">
        <f t="shared" si="71"/>
        <v>&gt;=0</v>
      </c>
      <c r="BG518" s="263" t="s">
        <v>85</v>
      </c>
      <c r="BH518" s="263" t="s">
        <v>85</v>
      </c>
      <c r="BI518" s="263"/>
      <c r="BJ518" s="263"/>
      <c r="BK518" s="263"/>
      <c r="BL518" s="263"/>
    </row>
    <row r="519" spans="1:64" ht="13.5" hidden="1" customHeight="1" thickBot="1">
      <c r="A519" s="124"/>
      <c r="B519" s="175"/>
      <c r="C519" s="232"/>
      <c r="D519" s="574"/>
      <c r="E519" s="574"/>
      <c r="F519" s="463"/>
      <c r="G519" s="463"/>
      <c r="H519" s="463"/>
      <c r="I519" s="463"/>
      <c r="J519" s="463"/>
      <c r="K519" s="463"/>
      <c r="L519" s="463"/>
      <c r="M519" s="463"/>
      <c r="N519" s="463"/>
      <c r="O519" s="463"/>
      <c r="P519" s="463"/>
      <c r="Q519" s="463"/>
      <c r="R519" s="463"/>
      <c r="S519" s="463"/>
      <c r="T519" s="463"/>
      <c r="U519" s="463"/>
      <c r="V519" s="463"/>
      <c r="W519" s="463"/>
      <c r="X519" s="463"/>
      <c r="Y519" s="463"/>
      <c r="Z519" s="463"/>
      <c r="AA519" s="463"/>
      <c r="AB519" s="463"/>
      <c r="AC519" s="463"/>
      <c r="AD519" s="463"/>
      <c r="AE519" s="464"/>
      <c r="AF519" s="464"/>
      <c r="AG519" s="464"/>
      <c r="AH519" s="464"/>
      <c r="AI519" s="464"/>
      <c r="AJ519" s="464"/>
      <c r="AK519" s="464"/>
      <c r="AL519" s="464"/>
      <c r="AM519" s="464"/>
      <c r="AN519" s="464"/>
      <c r="AO519" s="473"/>
      <c r="AP519" s="169"/>
      <c r="AQ519" s="84" t="s">
        <v>401</v>
      </c>
      <c r="AU519" s="451" t="str">
        <f t="shared" ca="1" si="79"/>
        <v>I</v>
      </c>
      <c r="AV519" s="451">
        <f t="shared" si="80"/>
        <v>516</v>
      </c>
      <c r="AW519" s="254" t="str">
        <f t="shared" ca="1" si="77"/>
        <v>I516</v>
      </c>
      <c r="AX519" s="254">
        <f t="shared" si="73"/>
        <v>9</v>
      </c>
      <c r="AY519" s="254" t="str">
        <f t="shared" ca="1" si="70"/>
        <v>9. Ownership - Operating Costs</v>
      </c>
      <c r="AZ519" s="263" t="s">
        <v>1511</v>
      </c>
      <c r="BA519" s="254" t="s">
        <v>440</v>
      </c>
      <c r="BB519" s="254">
        <f>$I$8</f>
        <v>2023</v>
      </c>
      <c r="BC519" s="254" t="str">
        <f t="shared" ca="1" si="78"/>
        <v>9_I516_Other_2023</v>
      </c>
      <c r="BD519" s="254" t="s">
        <v>550</v>
      </c>
      <c r="BE519" s="254"/>
      <c r="BF519" s="263" t="str">
        <f t="shared" si="71"/>
        <v>&gt;=0</v>
      </c>
      <c r="BG519" s="263" t="s">
        <v>85</v>
      </c>
      <c r="BH519" s="263" t="s">
        <v>85</v>
      </c>
      <c r="BI519" s="263"/>
      <c r="BJ519" s="263"/>
      <c r="BK519" s="263"/>
      <c r="BL519" s="263"/>
    </row>
    <row r="520" spans="1:64" ht="13.5" hidden="1" customHeight="1" thickBot="1">
      <c r="A520" s="124"/>
      <c r="B520" s="175"/>
      <c r="C520" s="232"/>
      <c r="D520" s="574"/>
      <c r="E520" s="574"/>
      <c r="F520" s="463"/>
      <c r="G520" s="463"/>
      <c r="H520" s="463"/>
      <c r="I520" s="463"/>
      <c r="J520" s="463"/>
      <c r="K520" s="463"/>
      <c r="L520" s="463"/>
      <c r="M520" s="463"/>
      <c r="N520" s="463"/>
      <c r="O520" s="463"/>
      <c r="P520" s="463"/>
      <c r="Q520" s="463"/>
      <c r="R520" s="463"/>
      <c r="S520" s="463"/>
      <c r="T520" s="463"/>
      <c r="U520" s="463"/>
      <c r="V520" s="463"/>
      <c r="W520" s="463"/>
      <c r="X520" s="463"/>
      <c r="Y520" s="463"/>
      <c r="Z520" s="463"/>
      <c r="AA520" s="463"/>
      <c r="AB520" s="463"/>
      <c r="AC520" s="463"/>
      <c r="AD520" s="463"/>
      <c r="AE520" s="464"/>
      <c r="AF520" s="464"/>
      <c r="AG520" s="464"/>
      <c r="AH520" s="464"/>
      <c r="AI520" s="464"/>
      <c r="AJ520" s="464"/>
      <c r="AK520" s="464"/>
      <c r="AL520" s="464"/>
      <c r="AM520" s="464"/>
      <c r="AN520" s="464"/>
      <c r="AO520" s="473"/>
      <c r="AP520" s="169"/>
      <c r="AQ520" s="84" t="s">
        <v>401</v>
      </c>
      <c r="AU520" s="451" t="str">
        <f t="shared" ca="1" si="79"/>
        <v>J</v>
      </c>
      <c r="AV520" s="451">
        <f t="shared" si="80"/>
        <v>516</v>
      </c>
      <c r="AW520" s="254" t="str">
        <f t="shared" ca="1" si="77"/>
        <v>J516</v>
      </c>
      <c r="AX520" s="254">
        <f t="shared" si="73"/>
        <v>9</v>
      </c>
      <c r="AY520" s="254" t="str">
        <f t="shared" ref="AY520:AY551" ca="1" si="81">MID(CELL("filename",AX520),FIND("]",CELL("filename",AX520))+1,256)</f>
        <v>9. Ownership - Operating Costs</v>
      </c>
      <c r="AZ520" s="263" t="s">
        <v>1511</v>
      </c>
      <c r="BA520" s="254" t="s">
        <v>440</v>
      </c>
      <c r="BB520" s="254">
        <f>$J$8</f>
        <v>2024</v>
      </c>
      <c r="BC520" s="254" t="str">
        <f t="shared" ca="1" si="78"/>
        <v>9_J516_Other_2024</v>
      </c>
      <c r="BD520" s="254" t="s">
        <v>550</v>
      </c>
      <c r="BE520" s="254"/>
      <c r="BF520" s="263" t="str">
        <f t="shared" ref="BF520:BF550" si="82">"&gt;=0"</f>
        <v>&gt;=0</v>
      </c>
      <c r="BG520" s="263" t="s">
        <v>85</v>
      </c>
      <c r="BH520" s="263" t="s">
        <v>85</v>
      </c>
      <c r="BI520" s="263"/>
      <c r="BJ520" s="263"/>
      <c r="BK520" s="263"/>
      <c r="BL520" s="263"/>
    </row>
    <row r="521" spans="1:64" ht="13.5" hidden="1" customHeight="1" thickBot="1">
      <c r="A521" s="124"/>
      <c r="B521" s="175"/>
      <c r="C521" s="232"/>
      <c r="D521" s="574"/>
      <c r="E521" s="574"/>
      <c r="F521" s="463"/>
      <c r="G521" s="463"/>
      <c r="H521" s="463"/>
      <c r="I521" s="463"/>
      <c r="J521" s="463"/>
      <c r="K521" s="463"/>
      <c r="L521" s="463"/>
      <c r="M521" s="463"/>
      <c r="N521" s="463"/>
      <c r="O521" s="463"/>
      <c r="P521" s="463"/>
      <c r="Q521" s="463"/>
      <c r="R521" s="463"/>
      <c r="S521" s="463"/>
      <c r="T521" s="463"/>
      <c r="U521" s="463"/>
      <c r="V521" s="463"/>
      <c r="W521" s="463"/>
      <c r="X521" s="463"/>
      <c r="Y521" s="463"/>
      <c r="Z521" s="463"/>
      <c r="AA521" s="463"/>
      <c r="AB521" s="463"/>
      <c r="AC521" s="463"/>
      <c r="AD521" s="463"/>
      <c r="AE521" s="464"/>
      <c r="AF521" s="464"/>
      <c r="AG521" s="464"/>
      <c r="AH521" s="464"/>
      <c r="AI521" s="464"/>
      <c r="AJ521" s="464"/>
      <c r="AK521" s="464"/>
      <c r="AL521" s="464"/>
      <c r="AM521" s="464"/>
      <c r="AN521" s="464"/>
      <c r="AO521" s="473"/>
      <c r="AP521" s="169"/>
      <c r="AQ521" s="84" t="s">
        <v>401</v>
      </c>
      <c r="AU521" s="451" t="str">
        <f t="shared" ca="1" si="79"/>
        <v>K</v>
      </c>
      <c r="AV521" s="451">
        <f t="shared" si="80"/>
        <v>516</v>
      </c>
      <c r="AW521" s="254" t="str">
        <f t="shared" ca="1" si="77"/>
        <v>K516</v>
      </c>
      <c r="AX521" s="254">
        <f t="shared" si="73"/>
        <v>9</v>
      </c>
      <c r="AY521" s="254" t="str">
        <f t="shared" ca="1" si="81"/>
        <v>9. Ownership - Operating Costs</v>
      </c>
      <c r="AZ521" s="263" t="s">
        <v>1511</v>
      </c>
      <c r="BA521" s="254" t="s">
        <v>440</v>
      </c>
      <c r="BB521" s="254">
        <f>$K$8</f>
        <v>2025</v>
      </c>
      <c r="BC521" s="254" t="str">
        <f t="shared" ca="1" si="78"/>
        <v>9_K516_Other_2025</v>
      </c>
      <c r="BD521" s="254" t="s">
        <v>550</v>
      </c>
      <c r="BE521" s="254"/>
      <c r="BF521" s="263" t="str">
        <f t="shared" si="82"/>
        <v>&gt;=0</v>
      </c>
      <c r="BG521" s="263" t="s">
        <v>85</v>
      </c>
      <c r="BH521" s="263" t="s">
        <v>85</v>
      </c>
      <c r="BI521" s="263"/>
      <c r="BJ521" s="263"/>
      <c r="BK521" s="263"/>
      <c r="BL521" s="263"/>
    </row>
    <row r="522" spans="1:64" ht="13.5" hidden="1" customHeight="1" thickBot="1">
      <c r="A522" s="124"/>
      <c r="B522" s="175"/>
      <c r="C522" s="232"/>
      <c r="D522" s="574"/>
      <c r="E522" s="574"/>
      <c r="F522" s="463"/>
      <c r="G522" s="463"/>
      <c r="H522" s="463"/>
      <c r="I522" s="463"/>
      <c r="J522" s="463"/>
      <c r="K522" s="463"/>
      <c r="L522" s="463"/>
      <c r="M522" s="463"/>
      <c r="N522" s="463"/>
      <c r="O522" s="463"/>
      <c r="P522" s="463"/>
      <c r="Q522" s="463"/>
      <c r="R522" s="463"/>
      <c r="S522" s="463"/>
      <c r="T522" s="463"/>
      <c r="U522" s="463"/>
      <c r="V522" s="463"/>
      <c r="W522" s="463"/>
      <c r="X522" s="463"/>
      <c r="Y522" s="463"/>
      <c r="Z522" s="463"/>
      <c r="AA522" s="463"/>
      <c r="AB522" s="463"/>
      <c r="AC522" s="463"/>
      <c r="AD522" s="463"/>
      <c r="AE522" s="464"/>
      <c r="AF522" s="464"/>
      <c r="AG522" s="464"/>
      <c r="AH522" s="464"/>
      <c r="AI522" s="464"/>
      <c r="AJ522" s="464"/>
      <c r="AK522" s="464"/>
      <c r="AL522" s="464"/>
      <c r="AM522" s="464"/>
      <c r="AN522" s="464"/>
      <c r="AO522" s="473"/>
      <c r="AP522" s="169"/>
      <c r="AQ522" s="84" t="s">
        <v>401</v>
      </c>
      <c r="AU522" s="451" t="str">
        <f t="shared" ca="1" si="79"/>
        <v>L</v>
      </c>
      <c r="AV522" s="451">
        <f t="shared" si="80"/>
        <v>516</v>
      </c>
      <c r="AW522" s="254" t="str">
        <f t="shared" ca="1" si="77"/>
        <v>L516</v>
      </c>
      <c r="AX522" s="254">
        <f t="shared" si="73"/>
        <v>9</v>
      </c>
      <c r="AY522" s="254" t="str">
        <f t="shared" ca="1" si="81"/>
        <v>9. Ownership - Operating Costs</v>
      </c>
      <c r="AZ522" s="263" t="s">
        <v>1511</v>
      </c>
      <c r="BA522" s="254" t="s">
        <v>440</v>
      </c>
      <c r="BB522" s="254">
        <f>$L$8</f>
        <v>2026</v>
      </c>
      <c r="BC522" s="254" t="str">
        <f t="shared" ca="1" si="78"/>
        <v>9_L516_Other_2026</v>
      </c>
      <c r="BD522" s="254" t="s">
        <v>550</v>
      </c>
      <c r="BE522" s="254"/>
      <c r="BF522" s="263" t="str">
        <f t="shared" si="82"/>
        <v>&gt;=0</v>
      </c>
      <c r="BG522" s="263" t="s">
        <v>85</v>
      </c>
      <c r="BH522" s="263" t="s">
        <v>85</v>
      </c>
      <c r="BI522" s="263"/>
      <c r="BJ522" s="263"/>
      <c r="BK522" s="263"/>
      <c r="BL522" s="263"/>
    </row>
    <row r="523" spans="1:64" ht="13.5" hidden="1" customHeight="1" thickBot="1">
      <c r="A523" s="124"/>
      <c r="B523" s="175"/>
      <c r="C523" s="232"/>
      <c r="D523" s="574"/>
      <c r="E523" s="574"/>
      <c r="F523" s="463"/>
      <c r="G523" s="463"/>
      <c r="H523" s="463"/>
      <c r="I523" s="463"/>
      <c r="J523" s="463"/>
      <c r="K523" s="463"/>
      <c r="L523" s="463"/>
      <c r="M523" s="463"/>
      <c r="N523" s="463"/>
      <c r="O523" s="463"/>
      <c r="P523" s="463"/>
      <c r="Q523" s="463"/>
      <c r="R523" s="463"/>
      <c r="S523" s="463"/>
      <c r="T523" s="463"/>
      <c r="U523" s="463"/>
      <c r="V523" s="463"/>
      <c r="W523" s="463"/>
      <c r="X523" s="463"/>
      <c r="Y523" s="463"/>
      <c r="Z523" s="463"/>
      <c r="AA523" s="463"/>
      <c r="AB523" s="463"/>
      <c r="AC523" s="463"/>
      <c r="AD523" s="463"/>
      <c r="AE523" s="464"/>
      <c r="AF523" s="464"/>
      <c r="AG523" s="464"/>
      <c r="AH523" s="464"/>
      <c r="AI523" s="464"/>
      <c r="AJ523" s="464"/>
      <c r="AK523" s="464"/>
      <c r="AL523" s="464"/>
      <c r="AM523" s="464"/>
      <c r="AN523" s="464"/>
      <c r="AO523" s="473"/>
      <c r="AP523" s="169"/>
      <c r="AQ523" s="84" t="s">
        <v>401</v>
      </c>
      <c r="AU523" s="451" t="str">
        <f t="shared" ca="1" si="79"/>
        <v>M</v>
      </c>
      <c r="AV523" s="451">
        <f t="shared" si="80"/>
        <v>516</v>
      </c>
      <c r="AW523" s="254" t="str">
        <f t="shared" ca="1" si="77"/>
        <v>M516</v>
      </c>
      <c r="AX523" s="254">
        <f t="shared" si="73"/>
        <v>9</v>
      </c>
      <c r="AY523" s="254" t="str">
        <f t="shared" ca="1" si="81"/>
        <v>9. Ownership - Operating Costs</v>
      </c>
      <c r="AZ523" s="263" t="s">
        <v>1511</v>
      </c>
      <c r="BA523" s="254" t="s">
        <v>440</v>
      </c>
      <c r="BB523" s="254">
        <f>$M$8</f>
        <v>2027</v>
      </c>
      <c r="BC523" s="254" t="str">
        <f t="shared" ca="1" si="78"/>
        <v>9_M516_Other_2027</v>
      </c>
      <c r="BD523" s="254" t="s">
        <v>550</v>
      </c>
      <c r="BE523" s="254"/>
      <c r="BF523" s="263" t="str">
        <f t="shared" si="82"/>
        <v>&gt;=0</v>
      </c>
      <c r="BG523" s="263" t="s">
        <v>85</v>
      </c>
      <c r="BH523" s="263" t="s">
        <v>85</v>
      </c>
      <c r="BI523" s="263"/>
      <c r="BJ523" s="263"/>
      <c r="BK523" s="263"/>
      <c r="BL523" s="263"/>
    </row>
    <row r="524" spans="1:64" ht="13.5" hidden="1" customHeight="1" thickBot="1">
      <c r="A524" s="124"/>
      <c r="B524" s="175"/>
      <c r="C524" s="232"/>
      <c r="D524" s="574"/>
      <c r="E524" s="574"/>
      <c r="F524" s="463"/>
      <c r="G524" s="463"/>
      <c r="H524" s="463"/>
      <c r="I524" s="463"/>
      <c r="J524" s="463"/>
      <c r="K524" s="463"/>
      <c r="L524" s="463"/>
      <c r="M524" s="463"/>
      <c r="N524" s="463"/>
      <c r="O524" s="463"/>
      <c r="P524" s="463"/>
      <c r="Q524" s="463"/>
      <c r="R524" s="463"/>
      <c r="S524" s="463"/>
      <c r="T524" s="463"/>
      <c r="U524" s="463"/>
      <c r="V524" s="463"/>
      <c r="W524" s="463"/>
      <c r="X524" s="463"/>
      <c r="Y524" s="463"/>
      <c r="Z524" s="463"/>
      <c r="AA524" s="463"/>
      <c r="AB524" s="463"/>
      <c r="AC524" s="463"/>
      <c r="AD524" s="463"/>
      <c r="AE524" s="464"/>
      <c r="AF524" s="464"/>
      <c r="AG524" s="464"/>
      <c r="AH524" s="464"/>
      <c r="AI524" s="464"/>
      <c r="AJ524" s="464"/>
      <c r="AK524" s="464"/>
      <c r="AL524" s="464"/>
      <c r="AM524" s="464"/>
      <c r="AN524" s="464"/>
      <c r="AO524" s="473"/>
      <c r="AP524" s="169"/>
      <c r="AQ524" s="84" t="s">
        <v>401</v>
      </c>
      <c r="AU524" s="451" t="str">
        <f t="shared" ca="1" si="79"/>
        <v>N</v>
      </c>
      <c r="AV524" s="451">
        <f t="shared" si="80"/>
        <v>516</v>
      </c>
      <c r="AW524" s="254" t="str">
        <f t="shared" ca="1" si="77"/>
        <v>N516</v>
      </c>
      <c r="AX524" s="254">
        <f t="shared" si="73"/>
        <v>9</v>
      </c>
      <c r="AY524" s="254" t="str">
        <f t="shared" ca="1" si="81"/>
        <v>9. Ownership - Operating Costs</v>
      </c>
      <c r="AZ524" s="263" t="s">
        <v>1511</v>
      </c>
      <c r="BA524" s="254" t="s">
        <v>440</v>
      </c>
      <c r="BB524" s="254">
        <f>$N$8</f>
        <v>2028</v>
      </c>
      <c r="BC524" s="254" t="str">
        <f t="shared" ca="1" si="78"/>
        <v>9_N516_Other_2028</v>
      </c>
      <c r="BD524" s="254" t="s">
        <v>550</v>
      </c>
      <c r="BE524" s="254"/>
      <c r="BF524" s="263" t="str">
        <f t="shared" si="82"/>
        <v>&gt;=0</v>
      </c>
      <c r="BG524" s="263" t="s">
        <v>85</v>
      </c>
      <c r="BH524" s="263" t="s">
        <v>85</v>
      </c>
      <c r="BI524" s="263"/>
      <c r="BJ524" s="263"/>
      <c r="BK524" s="263"/>
      <c r="BL524" s="263"/>
    </row>
    <row r="525" spans="1:64" ht="13.5" hidden="1" customHeight="1" thickBot="1">
      <c r="A525" s="124"/>
      <c r="B525" s="175"/>
      <c r="C525" s="232"/>
      <c r="D525" s="574"/>
      <c r="E525" s="574"/>
      <c r="F525" s="463"/>
      <c r="G525" s="463"/>
      <c r="H525" s="463"/>
      <c r="I525" s="463"/>
      <c r="J525" s="463"/>
      <c r="K525" s="463"/>
      <c r="L525" s="463"/>
      <c r="M525" s="463"/>
      <c r="N525" s="463"/>
      <c r="O525" s="463"/>
      <c r="P525" s="463"/>
      <c r="Q525" s="463"/>
      <c r="R525" s="463"/>
      <c r="S525" s="463"/>
      <c r="T525" s="463"/>
      <c r="U525" s="463"/>
      <c r="V525" s="463"/>
      <c r="W525" s="463"/>
      <c r="X525" s="463"/>
      <c r="Y525" s="463"/>
      <c r="Z525" s="463"/>
      <c r="AA525" s="463"/>
      <c r="AB525" s="463"/>
      <c r="AC525" s="463"/>
      <c r="AD525" s="463"/>
      <c r="AE525" s="464"/>
      <c r="AF525" s="464"/>
      <c r="AG525" s="464"/>
      <c r="AH525" s="464"/>
      <c r="AI525" s="464"/>
      <c r="AJ525" s="464"/>
      <c r="AK525" s="464"/>
      <c r="AL525" s="464"/>
      <c r="AM525" s="464"/>
      <c r="AN525" s="464"/>
      <c r="AO525" s="473"/>
      <c r="AP525" s="169"/>
      <c r="AQ525" s="84" t="s">
        <v>401</v>
      </c>
      <c r="AU525" s="451" t="str">
        <f t="shared" ca="1" si="79"/>
        <v>O</v>
      </c>
      <c r="AV525" s="451">
        <f t="shared" si="80"/>
        <v>516</v>
      </c>
      <c r="AW525" s="254" t="str">
        <f t="shared" ca="1" si="77"/>
        <v>O516</v>
      </c>
      <c r="AX525" s="254">
        <f t="shared" si="73"/>
        <v>9</v>
      </c>
      <c r="AY525" s="254" t="str">
        <f t="shared" ca="1" si="81"/>
        <v>9. Ownership - Operating Costs</v>
      </c>
      <c r="AZ525" s="263" t="s">
        <v>1511</v>
      </c>
      <c r="BA525" s="254" t="s">
        <v>440</v>
      </c>
      <c r="BB525" s="254">
        <f>$O$8</f>
        <v>2029</v>
      </c>
      <c r="BC525" s="254" t="str">
        <f t="shared" ca="1" si="78"/>
        <v>9_O516_Other_2029</v>
      </c>
      <c r="BD525" s="254" t="s">
        <v>550</v>
      </c>
      <c r="BE525" s="254"/>
      <c r="BF525" s="263" t="str">
        <f t="shared" si="82"/>
        <v>&gt;=0</v>
      </c>
      <c r="BG525" s="263" t="s">
        <v>85</v>
      </c>
      <c r="BH525" s="263" t="s">
        <v>85</v>
      </c>
      <c r="BI525" s="263"/>
      <c r="BJ525" s="263"/>
      <c r="BK525" s="263"/>
      <c r="BL525" s="263"/>
    </row>
    <row r="526" spans="1:64" ht="13.5" hidden="1" customHeight="1" thickBot="1">
      <c r="A526" s="124"/>
      <c r="B526" s="175"/>
      <c r="C526" s="232"/>
      <c r="D526" s="574"/>
      <c r="E526" s="574"/>
      <c r="F526" s="463"/>
      <c r="G526" s="463"/>
      <c r="H526" s="463"/>
      <c r="I526" s="463"/>
      <c r="J526" s="463"/>
      <c r="K526" s="463"/>
      <c r="L526" s="463"/>
      <c r="M526" s="463"/>
      <c r="N526" s="463"/>
      <c r="O526" s="463"/>
      <c r="P526" s="463"/>
      <c r="Q526" s="463"/>
      <c r="R526" s="463"/>
      <c r="S526" s="463"/>
      <c r="T526" s="463"/>
      <c r="U526" s="463"/>
      <c r="V526" s="463"/>
      <c r="W526" s="463"/>
      <c r="X526" s="463"/>
      <c r="Y526" s="463"/>
      <c r="Z526" s="463"/>
      <c r="AA526" s="463"/>
      <c r="AB526" s="463"/>
      <c r="AC526" s="463"/>
      <c r="AD526" s="463"/>
      <c r="AE526" s="464"/>
      <c r="AF526" s="464"/>
      <c r="AG526" s="464"/>
      <c r="AH526" s="464"/>
      <c r="AI526" s="464"/>
      <c r="AJ526" s="464"/>
      <c r="AK526" s="464"/>
      <c r="AL526" s="464"/>
      <c r="AM526" s="464"/>
      <c r="AN526" s="464"/>
      <c r="AO526" s="473"/>
      <c r="AP526" s="169"/>
      <c r="AQ526" s="84" t="s">
        <v>401</v>
      </c>
      <c r="AU526" s="451" t="str">
        <f t="shared" ca="1" si="79"/>
        <v>P</v>
      </c>
      <c r="AV526" s="451">
        <f t="shared" si="80"/>
        <v>516</v>
      </c>
      <c r="AW526" s="254" t="str">
        <f t="shared" ca="1" si="77"/>
        <v>P516</v>
      </c>
      <c r="AX526" s="254">
        <f t="shared" si="73"/>
        <v>9</v>
      </c>
      <c r="AY526" s="254" t="str">
        <f t="shared" ca="1" si="81"/>
        <v>9. Ownership - Operating Costs</v>
      </c>
      <c r="AZ526" s="263" t="s">
        <v>1511</v>
      </c>
      <c r="BA526" s="254" t="s">
        <v>440</v>
      </c>
      <c r="BB526" s="254">
        <f>$P$8</f>
        <v>2030</v>
      </c>
      <c r="BC526" s="254" t="str">
        <f t="shared" ca="1" si="78"/>
        <v>9_P516_Other_2030</v>
      </c>
      <c r="BD526" s="254" t="s">
        <v>550</v>
      </c>
      <c r="BE526" s="254"/>
      <c r="BF526" s="263" t="str">
        <f t="shared" si="82"/>
        <v>&gt;=0</v>
      </c>
      <c r="BG526" s="263" t="s">
        <v>85</v>
      </c>
      <c r="BH526" s="263" t="s">
        <v>85</v>
      </c>
      <c r="BI526" s="263"/>
      <c r="BJ526" s="263"/>
      <c r="BK526" s="263"/>
      <c r="BL526" s="263"/>
    </row>
    <row r="527" spans="1:64" ht="13.5" hidden="1" customHeight="1" thickBot="1">
      <c r="A527" s="124"/>
      <c r="B527" s="175"/>
      <c r="C527" s="232"/>
      <c r="D527" s="574"/>
      <c r="E527" s="574"/>
      <c r="F527" s="463"/>
      <c r="G527" s="463"/>
      <c r="H527" s="463"/>
      <c r="I527" s="463"/>
      <c r="J527" s="463"/>
      <c r="K527" s="463"/>
      <c r="L527" s="463"/>
      <c r="M527" s="463"/>
      <c r="N527" s="463"/>
      <c r="O527" s="463"/>
      <c r="P527" s="463"/>
      <c r="Q527" s="463"/>
      <c r="R527" s="463"/>
      <c r="S527" s="463"/>
      <c r="T527" s="463"/>
      <c r="U527" s="463"/>
      <c r="V527" s="463"/>
      <c r="W527" s="463"/>
      <c r="X527" s="463"/>
      <c r="Y527" s="463"/>
      <c r="Z527" s="463"/>
      <c r="AA527" s="463"/>
      <c r="AB527" s="463"/>
      <c r="AC527" s="463"/>
      <c r="AD527" s="463"/>
      <c r="AE527" s="464"/>
      <c r="AF527" s="464"/>
      <c r="AG527" s="464"/>
      <c r="AH527" s="464"/>
      <c r="AI527" s="464"/>
      <c r="AJ527" s="464"/>
      <c r="AK527" s="464"/>
      <c r="AL527" s="464"/>
      <c r="AM527" s="464"/>
      <c r="AN527" s="464"/>
      <c r="AO527" s="473"/>
      <c r="AP527" s="169"/>
      <c r="AQ527" s="84" t="s">
        <v>401</v>
      </c>
      <c r="AU527" s="451" t="str">
        <f t="shared" ca="1" si="79"/>
        <v>Q</v>
      </c>
      <c r="AV527" s="451">
        <f t="shared" si="80"/>
        <v>516</v>
      </c>
      <c r="AW527" s="254" t="str">
        <f t="shared" ca="1" si="77"/>
        <v>Q516</v>
      </c>
      <c r="AX527" s="254">
        <f t="shared" si="73"/>
        <v>9</v>
      </c>
      <c r="AY527" s="254" t="str">
        <f t="shared" ca="1" si="81"/>
        <v>9. Ownership - Operating Costs</v>
      </c>
      <c r="AZ527" s="263" t="s">
        <v>1511</v>
      </c>
      <c r="BA527" s="254" t="s">
        <v>440</v>
      </c>
      <c r="BB527" s="254">
        <f>$Q$8</f>
        <v>2031</v>
      </c>
      <c r="BC527" s="254" t="str">
        <f t="shared" ca="1" si="78"/>
        <v>9_Q516_Other_2031</v>
      </c>
      <c r="BD527" s="254" t="s">
        <v>550</v>
      </c>
      <c r="BE527" s="254"/>
      <c r="BF527" s="263" t="str">
        <f t="shared" si="82"/>
        <v>&gt;=0</v>
      </c>
      <c r="BG527" s="263" t="s">
        <v>85</v>
      </c>
      <c r="BH527" s="263" t="s">
        <v>85</v>
      </c>
      <c r="BI527" s="263"/>
      <c r="BJ527" s="263"/>
      <c r="BK527" s="263"/>
      <c r="BL527" s="263"/>
    </row>
    <row r="528" spans="1:64" ht="13.5" hidden="1" customHeight="1" thickBot="1">
      <c r="A528" s="124"/>
      <c r="B528" s="175"/>
      <c r="C528" s="232"/>
      <c r="D528" s="574"/>
      <c r="E528" s="574"/>
      <c r="F528" s="463"/>
      <c r="G528" s="463"/>
      <c r="H528" s="463"/>
      <c r="I528" s="463"/>
      <c r="J528" s="463"/>
      <c r="K528" s="463"/>
      <c r="L528" s="463"/>
      <c r="M528" s="463"/>
      <c r="N528" s="463"/>
      <c r="O528" s="463"/>
      <c r="P528" s="463"/>
      <c r="Q528" s="463"/>
      <c r="R528" s="463"/>
      <c r="S528" s="463"/>
      <c r="T528" s="463"/>
      <c r="U528" s="463"/>
      <c r="V528" s="463"/>
      <c r="W528" s="463"/>
      <c r="X528" s="463"/>
      <c r="Y528" s="463"/>
      <c r="Z528" s="463"/>
      <c r="AA528" s="463"/>
      <c r="AB528" s="463"/>
      <c r="AC528" s="463"/>
      <c r="AD528" s="463"/>
      <c r="AE528" s="464"/>
      <c r="AF528" s="464"/>
      <c r="AG528" s="464"/>
      <c r="AH528" s="464"/>
      <c r="AI528" s="464"/>
      <c r="AJ528" s="464"/>
      <c r="AK528" s="464"/>
      <c r="AL528" s="464"/>
      <c r="AM528" s="464"/>
      <c r="AN528" s="464"/>
      <c r="AO528" s="473"/>
      <c r="AP528" s="169"/>
      <c r="AQ528" s="84" t="s">
        <v>401</v>
      </c>
      <c r="AU528" s="451" t="str">
        <f t="shared" ca="1" si="79"/>
        <v>R</v>
      </c>
      <c r="AV528" s="451">
        <f t="shared" si="80"/>
        <v>516</v>
      </c>
      <c r="AW528" s="254" t="str">
        <f t="shared" ca="1" si="77"/>
        <v>R516</v>
      </c>
      <c r="AX528" s="254">
        <f t="shared" si="73"/>
        <v>9</v>
      </c>
      <c r="AY528" s="254" t="str">
        <f t="shared" ca="1" si="81"/>
        <v>9. Ownership - Operating Costs</v>
      </c>
      <c r="AZ528" s="263" t="s">
        <v>1511</v>
      </c>
      <c r="BA528" s="254" t="s">
        <v>440</v>
      </c>
      <c r="BB528" s="254">
        <f>$R$8</f>
        <v>2032</v>
      </c>
      <c r="BC528" s="254" t="str">
        <f t="shared" ca="1" si="78"/>
        <v>9_R516_Other_2032</v>
      </c>
      <c r="BD528" s="254" t="s">
        <v>550</v>
      </c>
      <c r="BE528" s="254"/>
      <c r="BF528" s="263" t="str">
        <f t="shared" si="82"/>
        <v>&gt;=0</v>
      </c>
      <c r="BG528" s="263" t="s">
        <v>85</v>
      </c>
      <c r="BH528" s="263" t="s">
        <v>85</v>
      </c>
      <c r="BI528" s="263"/>
      <c r="BJ528" s="263"/>
      <c r="BK528" s="263"/>
      <c r="BL528" s="263"/>
    </row>
    <row r="529" spans="1:64" ht="13.5" hidden="1" customHeight="1" thickBot="1">
      <c r="A529" s="124"/>
      <c r="B529" s="175"/>
      <c r="C529" s="232"/>
      <c r="D529" s="574"/>
      <c r="E529" s="574"/>
      <c r="F529" s="463"/>
      <c r="G529" s="463"/>
      <c r="H529" s="463"/>
      <c r="I529" s="463"/>
      <c r="J529" s="463"/>
      <c r="K529" s="463"/>
      <c r="L529" s="463"/>
      <c r="M529" s="463"/>
      <c r="N529" s="463"/>
      <c r="O529" s="463"/>
      <c r="P529" s="463"/>
      <c r="Q529" s="463"/>
      <c r="R529" s="463"/>
      <c r="S529" s="463"/>
      <c r="T529" s="463"/>
      <c r="U529" s="463"/>
      <c r="V529" s="463"/>
      <c r="W529" s="463"/>
      <c r="X529" s="463"/>
      <c r="Y529" s="463"/>
      <c r="Z529" s="463"/>
      <c r="AA529" s="463"/>
      <c r="AB529" s="463"/>
      <c r="AC529" s="463"/>
      <c r="AD529" s="463"/>
      <c r="AE529" s="464"/>
      <c r="AF529" s="464"/>
      <c r="AG529" s="464"/>
      <c r="AH529" s="464"/>
      <c r="AI529" s="464"/>
      <c r="AJ529" s="464"/>
      <c r="AK529" s="464"/>
      <c r="AL529" s="464"/>
      <c r="AM529" s="464"/>
      <c r="AN529" s="464"/>
      <c r="AO529" s="473"/>
      <c r="AP529" s="169"/>
      <c r="AQ529" s="84" t="s">
        <v>401</v>
      </c>
      <c r="AU529" s="451" t="str">
        <f t="shared" ca="1" si="79"/>
        <v>S</v>
      </c>
      <c r="AV529" s="451">
        <f t="shared" si="80"/>
        <v>516</v>
      </c>
      <c r="AW529" s="254" t="str">
        <f t="shared" ca="1" si="77"/>
        <v>S516</v>
      </c>
      <c r="AX529" s="254">
        <f t="shared" si="73"/>
        <v>9</v>
      </c>
      <c r="AY529" s="254" t="str">
        <f t="shared" ca="1" si="81"/>
        <v>9. Ownership - Operating Costs</v>
      </c>
      <c r="AZ529" s="263" t="s">
        <v>1511</v>
      </c>
      <c r="BA529" s="254" t="s">
        <v>440</v>
      </c>
      <c r="BB529" s="254">
        <f>$S$8</f>
        <v>2033</v>
      </c>
      <c r="BC529" s="254" t="str">
        <f t="shared" ca="1" si="78"/>
        <v>9_S516_Other_2033</v>
      </c>
      <c r="BD529" s="254" t="s">
        <v>550</v>
      </c>
      <c r="BE529" s="254"/>
      <c r="BF529" s="263" t="str">
        <f t="shared" si="82"/>
        <v>&gt;=0</v>
      </c>
      <c r="BG529" s="263" t="s">
        <v>85</v>
      </c>
      <c r="BH529" s="263" t="s">
        <v>85</v>
      </c>
      <c r="BI529" s="263"/>
      <c r="BJ529" s="263"/>
      <c r="BK529" s="263"/>
      <c r="BL529" s="263"/>
    </row>
    <row r="530" spans="1:64" ht="13.5" hidden="1" customHeight="1" thickBot="1">
      <c r="A530" s="124"/>
      <c r="B530" s="175"/>
      <c r="C530" s="232"/>
      <c r="D530" s="574"/>
      <c r="E530" s="574"/>
      <c r="F530" s="463"/>
      <c r="G530" s="463"/>
      <c r="H530" s="463"/>
      <c r="I530" s="463"/>
      <c r="J530" s="463"/>
      <c r="K530" s="463"/>
      <c r="L530" s="463"/>
      <c r="M530" s="463"/>
      <c r="N530" s="463"/>
      <c r="O530" s="463"/>
      <c r="P530" s="463"/>
      <c r="Q530" s="463"/>
      <c r="R530" s="463"/>
      <c r="S530" s="463"/>
      <c r="T530" s="463"/>
      <c r="U530" s="463"/>
      <c r="V530" s="463"/>
      <c r="W530" s="463"/>
      <c r="X530" s="463"/>
      <c r="Y530" s="463"/>
      <c r="Z530" s="463"/>
      <c r="AA530" s="463"/>
      <c r="AB530" s="463"/>
      <c r="AC530" s="463"/>
      <c r="AD530" s="463"/>
      <c r="AE530" s="464"/>
      <c r="AF530" s="464"/>
      <c r="AG530" s="464"/>
      <c r="AH530" s="464"/>
      <c r="AI530" s="464"/>
      <c r="AJ530" s="464"/>
      <c r="AK530" s="464"/>
      <c r="AL530" s="464"/>
      <c r="AM530" s="464"/>
      <c r="AN530" s="464"/>
      <c r="AO530" s="473"/>
      <c r="AP530" s="169"/>
      <c r="AQ530" s="84" t="s">
        <v>401</v>
      </c>
      <c r="AU530" s="451" t="str">
        <f t="shared" ca="1" si="79"/>
        <v>T</v>
      </c>
      <c r="AV530" s="451">
        <f t="shared" si="80"/>
        <v>516</v>
      </c>
      <c r="AW530" s="254" t="str">
        <f t="shared" ca="1" si="77"/>
        <v>T516</v>
      </c>
      <c r="AX530" s="254">
        <f t="shared" si="73"/>
        <v>9</v>
      </c>
      <c r="AY530" s="254" t="str">
        <f t="shared" ca="1" si="81"/>
        <v>9. Ownership - Operating Costs</v>
      </c>
      <c r="AZ530" s="263" t="s">
        <v>1511</v>
      </c>
      <c r="BA530" s="254" t="s">
        <v>440</v>
      </c>
      <c r="BB530" s="254">
        <f>$T$8</f>
        <v>2034</v>
      </c>
      <c r="BC530" s="254" t="str">
        <f t="shared" ca="1" si="78"/>
        <v>9_T516_Other_2034</v>
      </c>
      <c r="BD530" s="254" t="s">
        <v>550</v>
      </c>
      <c r="BE530" s="254"/>
      <c r="BF530" s="263" t="str">
        <f t="shared" si="82"/>
        <v>&gt;=0</v>
      </c>
      <c r="BG530" s="263" t="s">
        <v>85</v>
      </c>
      <c r="BH530" s="263" t="s">
        <v>85</v>
      </c>
      <c r="BI530" s="263"/>
      <c r="BJ530" s="263"/>
      <c r="BK530" s="263"/>
      <c r="BL530" s="263"/>
    </row>
    <row r="531" spans="1:64" ht="13.5" hidden="1" customHeight="1" thickBot="1">
      <c r="A531" s="124"/>
      <c r="B531" s="175"/>
      <c r="C531" s="232"/>
      <c r="D531" s="574"/>
      <c r="E531" s="574"/>
      <c r="F531" s="463"/>
      <c r="G531" s="463"/>
      <c r="H531" s="463"/>
      <c r="I531" s="463"/>
      <c r="J531" s="463"/>
      <c r="K531" s="463"/>
      <c r="L531" s="463"/>
      <c r="M531" s="463"/>
      <c r="N531" s="463"/>
      <c r="O531" s="463"/>
      <c r="P531" s="463"/>
      <c r="Q531" s="463"/>
      <c r="R531" s="463"/>
      <c r="S531" s="463"/>
      <c r="T531" s="463"/>
      <c r="U531" s="463"/>
      <c r="V531" s="463"/>
      <c r="W531" s="463"/>
      <c r="X531" s="463"/>
      <c r="Y531" s="463"/>
      <c r="Z531" s="463"/>
      <c r="AA531" s="463"/>
      <c r="AB531" s="463"/>
      <c r="AC531" s="463"/>
      <c r="AD531" s="463"/>
      <c r="AE531" s="464"/>
      <c r="AF531" s="464"/>
      <c r="AG531" s="464"/>
      <c r="AH531" s="464"/>
      <c r="AI531" s="464"/>
      <c r="AJ531" s="464"/>
      <c r="AK531" s="464"/>
      <c r="AL531" s="464"/>
      <c r="AM531" s="464"/>
      <c r="AN531" s="464"/>
      <c r="AO531" s="473"/>
      <c r="AP531" s="169"/>
      <c r="AQ531" s="84" t="s">
        <v>401</v>
      </c>
      <c r="AU531" s="451" t="str">
        <f t="shared" ca="1" si="79"/>
        <v>U</v>
      </c>
      <c r="AV531" s="451">
        <f t="shared" si="80"/>
        <v>516</v>
      </c>
      <c r="AW531" s="254" t="str">
        <f t="shared" ca="1" si="77"/>
        <v>U516</v>
      </c>
      <c r="AX531" s="254">
        <f t="shared" si="73"/>
        <v>9</v>
      </c>
      <c r="AY531" s="254" t="str">
        <f t="shared" ca="1" si="81"/>
        <v>9. Ownership - Operating Costs</v>
      </c>
      <c r="AZ531" s="263" t="s">
        <v>1511</v>
      </c>
      <c r="BA531" s="254" t="s">
        <v>440</v>
      </c>
      <c r="BB531" s="254">
        <f>$U$8</f>
        <v>2035</v>
      </c>
      <c r="BC531" s="254" t="str">
        <f t="shared" ca="1" si="78"/>
        <v>9_U516_Other_2035</v>
      </c>
      <c r="BD531" s="254" t="s">
        <v>550</v>
      </c>
      <c r="BE531" s="254"/>
      <c r="BF531" s="263" t="str">
        <f t="shared" si="82"/>
        <v>&gt;=0</v>
      </c>
      <c r="BG531" s="263" t="s">
        <v>85</v>
      </c>
      <c r="BH531" s="263" t="s">
        <v>85</v>
      </c>
      <c r="BI531" s="263"/>
      <c r="BJ531" s="263"/>
      <c r="BK531" s="263"/>
      <c r="BL531" s="263"/>
    </row>
    <row r="532" spans="1:64" ht="13.5" hidden="1" customHeight="1" thickBot="1">
      <c r="A532" s="124"/>
      <c r="B532" s="175"/>
      <c r="C532" s="232"/>
      <c r="D532" s="574"/>
      <c r="E532" s="574"/>
      <c r="F532" s="463"/>
      <c r="G532" s="463"/>
      <c r="H532" s="463"/>
      <c r="I532" s="463"/>
      <c r="J532" s="463"/>
      <c r="K532" s="463"/>
      <c r="L532" s="463"/>
      <c r="M532" s="463"/>
      <c r="N532" s="463"/>
      <c r="O532" s="463"/>
      <c r="P532" s="463"/>
      <c r="Q532" s="463"/>
      <c r="R532" s="463"/>
      <c r="S532" s="463"/>
      <c r="T532" s="463"/>
      <c r="U532" s="463"/>
      <c r="V532" s="463"/>
      <c r="W532" s="463"/>
      <c r="X532" s="463"/>
      <c r="Y532" s="463"/>
      <c r="Z532" s="463"/>
      <c r="AA532" s="463"/>
      <c r="AB532" s="463"/>
      <c r="AC532" s="463"/>
      <c r="AD532" s="463"/>
      <c r="AE532" s="464"/>
      <c r="AF532" s="464"/>
      <c r="AG532" s="464"/>
      <c r="AH532" s="464"/>
      <c r="AI532" s="464"/>
      <c r="AJ532" s="464"/>
      <c r="AK532" s="464"/>
      <c r="AL532" s="464"/>
      <c r="AM532" s="464"/>
      <c r="AN532" s="464"/>
      <c r="AO532" s="473"/>
      <c r="AP532" s="169"/>
      <c r="AQ532" s="84" t="s">
        <v>401</v>
      </c>
      <c r="AU532" s="451" t="str">
        <f t="shared" ca="1" si="79"/>
        <v>V</v>
      </c>
      <c r="AV532" s="451">
        <f t="shared" si="80"/>
        <v>516</v>
      </c>
      <c r="AW532" s="254" t="str">
        <f t="shared" ca="1" si="77"/>
        <v>V516</v>
      </c>
      <c r="AX532" s="254">
        <f t="shared" si="73"/>
        <v>9</v>
      </c>
      <c r="AY532" s="254" t="str">
        <f t="shared" ca="1" si="81"/>
        <v>9. Ownership - Operating Costs</v>
      </c>
      <c r="AZ532" s="263" t="s">
        <v>1511</v>
      </c>
      <c r="BA532" s="254" t="s">
        <v>440</v>
      </c>
      <c r="BB532" s="254">
        <f>$V$8</f>
        <v>2036</v>
      </c>
      <c r="BC532" s="254" t="str">
        <f t="shared" ca="1" si="78"/>
        <v>9_V516_Other_2036</v>
      </c>
      <c r="BD532" s="254" t="s">
        <v>550</v>
      </c>
      <c r="BE532" s="254"/>
      <c r="BF532" s="263" t="str">
        <f t="shared" si="82"/>
        <v>&gt;=0</v>
      </c>
      <c r="BG532" s="263" t="s">
        <v>85</v>
      </c>
      <c r="BH532" s="263" t="s">
        <v>85</v>
      </c>
      <c r="BI532" s="263"/>
      <c r="BJ532" s="263"/>
      <c r="BK532" s="263"/>
      <c r="BL532" s="263"/>
    </row>
    <row r="533" spans="1:64" ht="13.5" hidden="1" customHeight="1" thickBot="1">
      <c r="A533" s="124"/>
      <c r="B533" s="175"/>
      <c r="C533" s="232"/>
      <c r="D533" s="574"/>
      <c r="E533" s="574"/>
      <c r="F533" s="463"/>
      <c r="G533" s="463"/>
      <c r="H533" s="463"/>
      <c r="I533" s="463"/>
      <c r="J533" s="463"/>
      <c r="K533" s="463"/>
      <c r="L533" s="463"/>
      <c r="M533" s="463"/>
      <c r="N533" s="463"/>
      <c r="O533" s="463"/>
      <c r="P533" s="463"/>
      <c r="Q533" s="463"/>
      <c r="R533" s="463"/>
      <c r="S533" s="463"/>
      <c r="T533" s="463"/>
      <c r="U533" s="463"/>
      <c r="V533" s="463"/>
      <c r="W533" s="463"/>
      <c r="X533" s="463"/>
      <c r="Y533" s="463"/>
      <c r="Z533" s="463"/>
      <c r="AA533" s="463"/>
      <c r="AB533" s="463"/>
      <c r="AC533" s="463"/>
      <c r="AD533" s="463"/>
      <c r="AE533" s="464"/>
      <c r="AF533" s="464"/>
      <c r="AG533" s="464"/>
      <c r="AH533" s="464"/>
      <c r="AI533" s="464"/>
      <c r="AJ533" s="464"/>
      <c r="AK533" s="464"/>
      <c r="AL533" s="464"/>
      <c r="AM533" s="464"/>
      <c r="AN533" s="464"/>
      <c r="AO533" s="473"/>
      <c r="AP533" s="169"/>
      <c r="AQ533" s="84" t="s">
        <v>401</v>
      </c>
      <c r="AU533" s="451" t="str">
        <f t="shared" ca="1" si="79"/>
        <v>W</v>
      </c>
      <c r="AV533" s="451">
        <f t="shared" si="80"/>
        <v>516</v>
      </c>
      <c r="AW533" s="254" t="str">
        <f t="shared" ca="1" si="77"/>
        <v>W516</v>
      </c>
      <c r="AX533" s="254">
        <f t="shared" si="73"/>
        <v>9</v>
      </c>
      <c r="AY533" s="254" t="str">
        <f t="shared" ca="1" si="81"/>
        <v>9. Ownership - Operating Costs</v>
      </c>
      <c r="AZ533" s="263" t="s">
        <v>1511</v>
      </c>
      <c r="BA533" s="254" t="s">
        <v>440</v>
      </c>
      <c r="BB533" s="254">
        <f>$W$8</f>
        <v>2037</v>
      </c>
      <c r="BC533" s="254" t="str">
        <f t="shared" ca="1" si="78"/>
        <v>9_W516_Other_2037</v>
      </c>
      <c r="BD533" s="254" t="s">
        <v>550</v>
      </c>
      <c r="BE533" s="254"/>
      <c r="BF533" s="263" t="str">
        <f t="shared" si="82"/>
        <v>&gt;=0</v>
      </c>
      <c r="BG533" s="263" t="s">
        <v>85</v>
      </c>
      <c r="BH533" s="263" t="s">
        <v>85</v>
      </c>
      <c r="BI533" s="263"/>
      <c r="BJ533" s="263"/>
      <c r="BK533" s="263"/>
      <c r="BL533" s="263"/>
    </row>
    <row r="534" spans="1:64" ht="13.5" hidden="1" customHeight="1" thickBot="1">
      <c r="A534" s="124"/>
      <c r="B534" s="175"/>
      <c r="C534" s="232"/>
      <c r="D534" s="574"/>
      <c r="E534" s="574"/>
      <c r="F534" s="463"/>
      <c r="G534" s="463"/>
      <c r="H534" s="463"/>
      <c r="I534" s="463"/>
      <c r="J534" s="463"/>
      <c r="K534" s="463"/>
      <c r="L534" s="463"/>
      <c r="M534" s="463"/>
      <c r="N534" s="463"/>
      <c r="O534" s="463"/>
      <c r="P534" s="463"/>
      <c r="Q534" s="463"/>
      <c r="R534" s="463"/>
      <c r="S534" s="463"/>
      <c r="T534" s="463"/>
      <c r="U534" s="463"/>
      <c r="V534" s="463"/>
      <c r="W534" s="463"/>
      <c r="X534" s="463"/>
      <c r="Y534" s="463"/>
      <c r="Z534" s="463"/>
      <c r="AA534" s="463"/>
      <c r="AB534" s="463"/>
      <c r="AC534" s="463"/>
      <c r="AD534" s="463"/>
      <c r="AE534" s="464"/>
      <c r="AF534" s="464"/>
      <c r="AG534" s="464"/>
      <c r="AH534" s="464"/>
      <c r="AI534" s="464"/>
      <c r="AJ534" s="464"/>
      <c r="AK534" s="464"/>
      <c r="AL534" s="464"/>
      <c r="AM534" s="464"/>
      <c r="AN534" s="464"/>
      <c r="AO534" s="473"/>
      <c r="AP534" s="169"/>
      <c r="AQ534" s="84" t="s">
        <v>401</v>
      </c>
      <c r="AU534" s="451" t="str">
        <f t="shared" ca="1" si="79"/>
        <v>X</v>
      </c>
      <c r="AV534" s="451">
        <f t="shared" si="80"/>
        <v>516</v>
      </c>
      <c r="AW534" s="254" t="str">
        <f t="shared" ca="1" si="77"/>
        <v>X516</v>
      </c>
      <c r="AX534" s="254">
        <f t="shared" si="73"/>
        <v>9</v>
      </c>
      <c r="AY534" s="254" t="str">
        <f t="shared" ca="1" si="81"/>
        <v>9. Ownership - Operating Costs</v>
      </c>
      <c r="AZ534" s="263" t="s">
        <v>1511</v>
      </c>
      <c r="BA534" s="254" t="s">
        <v>440</v>
      </c>
      <c r="BB534" s="254">
        <f>$X$8</f>
        <v>2038</v>
      </c>
      <c r="BC534" s="254" t="str">
        <f t="shared" ca="1" si="78"/>
        <v>9_X516_Other_2038</v>
      </c>
      <c r="BD534" s="254" t="s">
        <v>550</v>
      </c>
      <c r="BE534" s="254"/>
      <c r="BF534" s="263" t="str">
        <f t="shared" si="82"/>
        <v>&gt;=0</v>
      </c>
      <c r="BG534" s="263" t="s">
        <v>85</v>
      </c>
      <c r="BH534" s="263" t="s">
        <v>85</v>
      </c>
      <c r="BI534" s="263"/>
      <c r="BJ534" s="263"/>
      <c r="BK534" s="263"/>
      <c r="BL534" s="263"/>
    </row>
    <row r="535" spans="1:64" ht="13.5" hidden="1" customHeight="1" thickBot="1">
      <c r="A535" s="124"/>
      <c r="B535" s="175"/>
      <c r="C535" s="232"/>
      <c r="D535" s="574"/>
      <c r="E535" s="574"/>
      <c r="F535" s="463"/>
      <c r="G535" s="463"/>
      <c r="H535" s="463"/>
      <c r="I535" s="463"/>
      <c r="J535" s="463"/>
      <c r="K535" s="463"/>
      <c r="L535" s="463"/>
      <c r="M535" s="463"/>
      <c r="N535" s="463"/>
      <c r="O535" s="463"/>
      <c r="P535" s="463"/>
      <c r="Q535" s="463"/>
      <c r="R535" s="463"/>
      <c r="S535" s="463"/>
      <c r="T535" s="463"/>
      <c r="U535" s="463"/>
      <c r="V535" s="463"/>
      <c r="W535" s="463"/>
      <c r="X535" s="463"/>
      <c r="Y535" s="463"/>
      <c r="Z535" s="463"/>
      <c r="AA535" s="463"/>
      <c r="AB535" s="463"/>
      <c r="AC535" s="463"/>
      <c r="AD535" s="463"/>
      <c r="AE535" s="464"/>
      <c r="AF535" s="464"/>
      <c r="AG535" s="464"/>
      <c r="AH535" s="464"/>
      <c r="AI535" s="464"/>
      <c r="AJ535" s="464"/>
      <c r="AK535" s="464"/>
      <c r="AL535" s="464"/>
      <c r="AM535" s="464"/>
      <c r="AN535" s="464"/>
      <c r="AO535" s="473"/>
      <c r="AP535" s="169"/>
      <c r="AQ535" s="84" t="s">
        <v>401</v>
      </c>
      <c r="AU535" s="451" t="str">
        <f t="shared" ca="1" si="79"/>
        <v>Y</v>
      </c>
      <c r="AV535" s="451">
        <f t="shared" si="80"/>
        <v>516</v>
      </c>
      <c r="AW535" s="254" t="str">
        <f t="shared" ca="1" si="77"/>
        <v>Y516</v>
      </c>
      <c r="AX535" s="254">
        <f t="shared" si="73"/>
        <v>9</v>
      </c>
      <c r="AY535" s="254" t="str">
        <f t="shared" ca="1" si="81"/>
        <v>9. Ownership - Operating Costs</v>
      </c>
      <c r="AZ535" s="263" t="s">
        <v>1511</v>
      </c>
      <c r="BA535" s="254" t="s">
        <v>440</v>
      </c>
      <c r="BB535" s="254">
        <f>$Y$8</f>
        <v>2039</v>
      </c>
      <c r="BC535" s="254" t="str">
        <f t="shared" ca="1" si="78"/>
        <v>9_Y516_Other_2039</v>
      </c>
      <c r="BD535" s="254" t="s">
        <v>550</v>
      </c>
      <c r="BE535" s="254"/>
      <c r="BF535" s="263" t="str">
        <f t="shared" si="82"/>
        <v>&gt;=0</v>
      </c>
      <c r="BG535" s="263" t="s">
        <v>85</v>
      </c>
      <c r="BH535" s="263" t="s">
        <v>85</v>
      </c>
      <c r="BI535" s="263"/>
      <c r="BJ535" s="263"/>
      <c r="BK535" s="263"/>
      <c r="BL535" s="263"/>
    </row>
    <row r="536" spans="1:64" ht="13.5" hidden="1" customHeight="1" thickBot="1">
      <c r="A536" s="124"/>
      <c r="B536" s="175"/>
      <c r="C536" s="232"/>
      <c r="D536" s="574"/>
      <c r="E536" s="574"/>
      <c r="F536" s="463"/>
      <c r="G536" s="463"/>
      <c r="H536" s="463"/>
      <c r="I536" s="463"/>
      <c r="J536" s="463"/>
      <c r="K536" s="463"/>
      <c r="L536" s="463"/>
      <c r="M536" s="463"/>
      <c r="N536" s="463"/>
      <c r="O536" s="463"/>
      <c r="P536" s="463"/>
      <c r="Q536" s="463"/>
      <c r="R536" s="463"/>
      <c r="S536" s="463"/>
      <c r="T536" s="463"/>
      <c r="U536" s="463"/>
      <c r="V536" s="463"/>
      <c r="W536" s="463"/>
      <c r="X536" s="463"/>
      <c r="Y536" s="463"/>
      <c r="Z536" s="463"/>
      <c r="AA536" s="463"/>
      <c r="AB536" s="463"/>
      <c r="AC536" s="463"/>
      <c r="AD536" s="463"/>
      <c r="AE536" s="464"/>
      <c r="AF536" s="464"/>
      <c r="AG536" s="464"/>
      <c r="AH536" s="464"/>
      <c r="AI536" s="464"/>
      <c r="AJ536" s="464"/>
      <c r="AK536" s="464"/>
      <c r="AL536" s="464"/>
      <c r="AM536" s="464"/>
      <c r="AN536" s="464"/>
      <c r="AO536" s="473"/>
      <c r="AP536" s="169"/>
      <c r="AQ536" s="84" t="s">
        <v>401</v>
      </c>
      <c r="AU536" s="451" t="str">
        <f t="shared" ca="1" si="79"/>
        <v>Z</v>
      </c>
      <c r="AV536" s="451">
        <f t="shared" si="80"/>
        <v>516</v>
      </c>
      <c r="AW536" s="254" t="str">
        <f t="shared" ca="1" si="77"/>
        <v>Z516</v>
      </c>
      <c r="AX536" s="254">
        <f t="shared" si="73"/>
        <v>9</v>
      </c>
      <c r="AY536" s="254" t="str">
        <f t="shared" ca="1" si="81"/>
        <v>9. Ownership - Operating Costs</v>
      </c>
      <c r="AZ536" s="263" t="s">
        <v>1511</v>
      </c>
      <c r="BA536" s="254" t="s">
        <v>440</v>
      </c>
      <c r="BB536" s="254">
        <f>$Z$8</f>
        <v>2040</v>
      </c>
      <c r="BC536" s="254" t="str">
        <f t="shared" ca="1" si="78"/>
        <v>9_Z516_Other_2040</v>
      </c>
      <c r="BD536" s="254" t="s">
        <v>550</v>
      </c>
      <c r="BE536" s="254"/>
      <c r="BF536" s="263" t="str">
        <f t="shared" si="82"/>
        <v>&gt;=0</v>
      </c>
      <c r="BG536" s="263" t="s">
        <v>85</v>
      </c>
      <c r="BH536" s="263" t="s">
        <v>85</v>
      </c>
      <c r="BI536" s="263"/>
      <c r="BJ536" s="263"/>
      <c r="BK536" s="263"/>
      <c r="BL536" s="263"/>
    </row>
    <row r="537" spans="1:64" ht="13.5" hidden="1" customHeight="1" thickBot="1">
      <c r="A537" s="124"/>
      <c r="B537" s="175"/>
      <c r="C537" s="232"/>
      <c r="D537" s="574"/>
      <c r="E537" s="574"/>
      <c r="F537" s="463"/>
      <c r="G537" s="463"/>
      <c r="H537" s="463"/>
      <c r="I537" s="463"/>
      <c r="J537" s="463"/>
      <c r="K537" s="463"/>
      <c r="L537" s="463"/>
      <c r="M537" s="463"/>
      <c r="N537" s="463"/>
      <c r="O537" s="463"/>
      <c r="P537" s="463"/>
      <c r="Q537" s="463"/>
      <c r="R537" s="463"/>
      <c r="S537" s="463"/>
      <c r="T537" s="463"/>
      <c r="U537" s="463"/>
      <c r="V537" s="463"/>
      <c r="W537" s="463"/>
      <c r="X537" s="463"/>
      <c r="Y537" s="463"/>
      <c r="Z537" s="463"/>
      <c r="AA537" s="463"/>
      <c r="AB537" s="463"/>
      <c r="AC537" s="463"/>
      <c r="AD537" s="463"/>
      <c r="AE537" s="464"/>
      <c r="AF537" s="464"/>
      <c r="AG537" s="464"/>
      <c r="AH537" s="464"/>
      <c r="AI537" s="464"/>
      <c r="AJ537" s="464"/>
      <c r="AK537" s="464"/>
      <c r="AL537" s="464"/>
      <c r="AM537" s="464"/>
      <c r="AN537" s="464"/>
      <c r="AO537" s="473"/>
      <c r="AP537" s="169"/>
      <c r="AQ537" s="84" t="s">
        <v>401</v>
      </c>
      <c r="AU537" s="451" t="str">
        <f t="shared" ca="1" si="79"/>
        <v>AA</v>
      </c>
      <c r="AV537" s="451">
        <f t="shared" si="80"/>
        <v>516</v>
      </c>
      <c r="AW537" s="254" t="str">
        <f t="shared" ca="1" si="77"/>
        <v>AA516</v>
      </c>
      <c r="AX537" s="254">
        <f t="shared" si="73"/>
        <v>9</v>
      </c>
      <c r="AY537" s="254" t="str">
        <f t="shared" ca="1" si="81"/>
        <v>9. Ownership - Operating Costs</v>
      </c>
      <c r="AZ537" s="263" t="s">
        <v>1511</v>
      </c>
      <c r="BA537" s="254" t="s">
        <v>440</v>
      </c>
      <c r="BB537" s="254">
        <f>$AA$8</f>
        <v>2041</v>
      </c>
      <c r="BC537" s="254" t="str">
        <f t="shared" ca="1" si="78"/>
        <v>9_AA516_Other_2041</v>
      </c>
      <c r="BD537" s="254" t="s">
        <v>550</v>
      </c>
      <c r="BE537" s="254"/>
      <c r="BF537" s="263" t="str">
        <f t="shared" si="82"/>
        <v>&gt;=0</v>
      </c>
      <c r="BG537" s="263" t="s">
        <v>85</v>
      </c>
      <c r="BH537" s="263" t="s">
        <v>85</v>
      </c>
      <c r="BI537" s="263"/>
      <c r="BJ537" s="263"/>
      <c r="BK537" s="263"/>
      <c r="BL537" s="263"/>
    </row>
    <row r="538" spans="1:64" ht="13.5" hidden="1" customHeight="1" thickBot="1">
      <c r="A538" s="124"/>
      <c r="B538" s="175"/>
      <c r="C538" s="232"/>
      <c r="D538" s="574"/>
      <c r="E538" s="574"/>
      <c r="F538" s="463"/>
      <c r="G538" s="463"/>
      <c r="H538" s="463"/>
      <c r="I538" s="463"/>
      <c r="J538" s="463"/>
      <c r="K538" s="463"/>
      <c r="L538" s="463"/>
      <c r="M538" s="463"/>
      <c r="N538" s="463"/>
      <c r="O538" s="463"/>
      <c r="P538" s="463"/>
      <c r="Q538" s="463"/>
      <c r="R538" s="463"/>
      <c r="S538" s="463"/>
      <c r="T538" s="463"/>
      <c r="U538" s="463"/>
      <c r="V538" s="463"/>
      <c r="W538" s="463"/>
      <c r="X538" s="463"/>
      <c r="Y538" s="463"/>
      <c r="Z538" s="463"/>
      <c r="AA538" s="463"/>
      <c r="AB538" s="463"/>
      <c r="AC538" s="463"/>
      <c r="AD538" s="463"/>
      <c r="AE538" s="464"/>
      <c r="AF538" s="464"/>
      <c r="AG538" s="464"/>
      <c r="AH538" s="464"/>
      <c r="AI538" s="464"/>
      <c r="AJ538" s="464"/>
      <c r="AK538" s="464"/>
      <c r="AL538" s="464"/>
      <c r="AM538" s="464"/>
      <c r="AN538" s="464"/>
      <c r="AO538" s="473"/>
      <c r="AP538" s="169"/>
      <c r="AQ538" s="84" t="s">
        <v>401</v>
      </c>
      <c r="AU538" s="451" t="str">
        <f t="shared" ca="1" si="79"/>
        <v>AB</v>
      </c>
      <c r="AV538" s="451">
        <f t="shared" si="80"/>
        <v>516</v>
      </c>
      <c r="AW538" s="254" t="str">
        <f t="shared" ca="1" si="77"/>
        <v>AB516</v>
      </c>
      <c r="AX538" s="254">
        <f t="shared" si="73"/>
        <v>9</v>
      </c>
      <c r="AY538" s="254" t="str">
        <f t="shared" ca="1" si="81"/>
        <v>9. Ownership - Operating Costs</v>
      </c>
      <c r="AZ538" s="263" t="s">
        <v>1511</v>
      </c>
      <c r="BA538" s="254" t="s">
        <v>440</v>
      </c>
      <c r="BB538" s="254">
        <f>$AB$8</f>
        <v>2042</v>
      </c>
      <c r="BC538" s="254" t="str">
        <f t="shared" ca="1" si="78"/>
        <v>9_AB516_Other_2042</v>
      </c>
      <c r="BD538" s="254" t="s">
        <v>550</v>
      </c>
      <c r="BE538" s="254"/>
      <c r="BF538" s="263" t="str">
        <f t="shared" si="82"/>
        <v>&gt;=0</v>
      </c>
      <c r="BG538" s="263" t="s">
        <v>85</v>
      </c>
      <c r="BH538" s="263" t="s">
        <v>85</v>
      </c>
      <c r="BI538" s="263"/>
      <c r="BJ538" s="263"/>
      <c r="BK538" s="263"/>
      <c r="BL538" s="263"/>
    </row>
    <row r="539" spans="1:64" ht="13.5" hidden="1" customHeight="1" thickBot="1">
      <c r="A539" s="124"/>
      <c r="B539" s="175"/>
      <c r="C539" s="232"/>
      <c r="D539" s="574"/>
      <c r="E539" s="574"/>
      <c r="F539" s="463"/>
      <c r="G539" s="463"/>
      <c r="H539" s="463"/>
      <c r="I539" s="463"/>
      <c r="J539" s="463"/>
      <c r="K539" s="463"/>
      <c r="L539" s="463"/>
      <c r="M539" s="463"/>
      <c r="N539" s="463"/>
      <c r="O539" s="463"/>
      <c r="P539" s="463"/>
      <c r="Q539" s="463"/>
      <c r="R539" s="463"/>
      <c r="S539" s="463"/>
      <c r="T539" s="463"/>
      <c r="U539" s="463"/>
      <c r="V539" s="463"/>
      <c r="W539" s="463"/>
      <c r="X539" s="463"/>
      <c r="Y539" s="463"/>
      <c r="Z539" s="463"/>
      <c r="AA539" s="463"/>
      <c r="AB539" s="463"/>
      <c r="AC539" s="463"/>
      <c r="AD539" s="463"/>
      <c r="AE539" s="464"/>
      <c r="AF539" s="464"/>
      <c r="AG539" s="464"/>
      <c r="AH539" s="464"/>
      <c r="AI539" s="464"/>
      <c r="AJ539" s="464"/>
      <c r="AK539" s="464"/>
      <c r="AL539" s="464"/>
      <c r="AM539" s="464"/>
      <c r="AN539" s="464"/>
      <c r="AO539" s="473"/>
      <c r="AP539" s="169"/>
      <c r="AQ539" s="84" t="s">
        <v>401</v>
      </c>
      <c r="AU539" s="451" t="str">
        <f t="shared" ca="1" si="79"/>
        <v>AC</v>
      </c>
      <c r="AV539" s="451">
        <f t="shared" si="80"/>
        <v>516</v>
      </c>
      <c r="AW539" s="254" t="str">
        <f t="shared" ca="1" si="77"/>
        <v>AC516</v>
      </c>
      <c r="AX539" s="254">
        <f t="shared" si="73"/>
        <v>9</v>
      </c>
      <c r="AY539" s="254" t="str">
        <f t="shared" ca="1" si="81"/>
        <v>9. Ownership - Operating Costs</v>
      </c>
      <c r="AZ539" s="263" t="s">
        <v>1511</v>
      </c>
      <c r="BA539" s="254" t="s">
        <v>440</v>
      </c>
      <c r="BB539" s="254">
        <f>$AC$8</f>
        <v>2043</v>
      </c>
      <c r="BC539" s="254" t="str">
        <f t="shared" ca="1" si="78"/>
        <v>9_AC516_Other_2043</v>
      </c>
      <c r="BD539" s="254" t="s">
        <v>550</v>
      </c>
      <c r="BE539" s="254"/>
      <c r="BF539" s="263" t="str">
        <f t="shared" si="82"/>
        <v>&gt;=0</v>
      </c>
      <c r="BG539" s="263" t="s">
        <v>85</v>
      </c>
      <c r="BH539" s="263" t="s">
        <v>85</v>
      </c>
      <c r="BI539" s="263"/>
      <c r="BJ539" s="263"/>
      <c r="BK539" s="263"/>
      <c r="BL539" s="263"/>
    </row>
    <row r="540" spans="1:64" ht="13.5" hidden="1" customHeight="1" thickBot="1">
      <c r="A540" s="124"/>
      <c r="B540" s="175"/>
      <c r="C540" s="232"/>
      <c r="D540" s="574"/>
      <c r="E540" s="574"/>
      <c r="F540" s="463"/>
      <c r="G540" s="463"/>
      <c r="H540" s="463"/>
      <c r="I540" s="463"/>
      <c r="J540" s="463"/>
      <c r="K540" s="463"/>
      <c r="L540" s="463"/>
      <c r="M540" s="463"/>
      <c r="N540" s="463"/>
      <c r="O540" s="463"/>
      <c r="P540" s="463"/>
      <c r="Q540" s="463"/>
      <c r="R540" s="463"/>
      <c r="S540" s="463"/>
      <c r="T540" s="463"/>
      <c r="U540" s="463"/>
      <c r="V540" s="463"/>
      <c r="W540" s="463"/>
      <c r="X540" s="463"/>
      <c r="Y540" s="463"/>
      <c r="Z540" s="463"/>
      <c r="AA540" s="463"/>
      <c r="AB540" s="463"/>
      <c r="AC540" s="463"/>
      <c r="AD540" s="463"/>
      <c r="AE540" s="464"/>
      <c r="AF540" s="464"/>
      <c r="AG540" s="464"/>
      <c r="AH540" s="464"/>
      <c r="AI540" s="464"/>
      <c r="AJ540" s="464"/>
      <c r="AK540" s="464"/>
      <c r="AL540" s="464"/>
      <c r="AM540" s="464"/>
      <c r="AN540" s="464"/>
      <c r="AO540" s="473"/>
      <c r="AP540" s="169"/>
      <c r="AQ540" s="84" t="s">
        <v>401</v>
      </c>
      <c r="AU540" s="451" t="str">
        <f t="shared" ca="1" si="79"/>
        <v>AD</v>
      </c>
      <c r="AV540" s="451">
        <f t="shared" si="80"/>
        <v>516</v>
      </c>
      <c r="AW540" s="254" t="str">
        <f t="shared" ca="1" si="77"/>
        <v>AD516</v>
      </c>
      <c r="AX540" s="254">
        <f t="shared" si="73"/>
        <v>9</v>
      </c>
      <c r="AY540" s="254" t="str">
        <f t="shared" ca="1" si="81"/>
        <v>9. Ownership - Operating Costs</v>
      </c>
      <c r="AZ540" s="263" t="s">
        <v>1511</v>
      </c>
      <c r="BA540" s="254" t="s">
        <v>440</v>
      </c>
      <c r="BB540" s="254">
        <f>$AD$8</f>
        <v>2044</v>
      </c>
      <c r="BC540" s="254" t="str">
        <f t="shared" ca="1" si="78"/>
        <v>9_AD516_Other_2044</v>
      </c>
      <c r="BD540" s="254" t="s">
        <v>550</v>
      </c>
      <c r="BE540" s="254"/>
      <c r="BF540" s="263" t="str">
        <f t="shared" si="82"/>
        <v>&gt;=0</v>
      </c>
      <c r="BG540" s="263" t="s">
        <v>85</v>
      </c>
      <c r="BH540" s="263" t="s">
        <v>85</v>
      </c>
      <c r="BI540" s="263"/>
      <c r="BJ540" s="263"/>
      <c r="BK540" s="263"/>
      <c r="BL540" s="263"/>
    </row>
    <row r="541" spans="1:64" ht="13.5" hidden="1" customHeight="1" thickBot="1">
      <c r="A541" s="124"/>
      <c r="B541" s="175"/>
      <c r="C541" s="232"/>
      <c r="D541" s="574"/>
      <c r="E541" s="574"/>
      <c r="F541" s="463"/>
      <c r="G541" s="463"/>
      <c r="H541" s="463"/>
      <c r="I541" s="463"/>
      <c r="J541" s="463"/>
      <c r="K541" s="463"/>
      <c r="L541" s="463"/>
      <c r="M541" s="463"/>
      <c r="N541" s="463"/>
      <c r="O541" s="463"/>
      <c r="P541" s="463"/>
      <c r="Q541" s="463"/>
      <c r="R541" s="463"/>
      <c r="S541" s="463"/>
      <c r="T541" s="463"/>
      <c r="U541" s="463"/>
      <c r="V541" s="463"/>
      <c r="W541" s="463"/>
      <c r="X541" s="463"/>
      <c r="Y541" s="463"/>
      <c r="Z541" s="463"/>
      <c r="AA541" s="463"/>
      <c r="AB541" s="463"/>
      <c r="AC541" s="463"/>
      <c r="AD541" s="463"/>
      <c r="AE541" s="464"/>
      <c r="AF541" s="464"/>
      <c r="AG541" s="464"/>
      <c r="AH541" s="464"/>
      <c r="AI541" s="464"/>
      <c r="AJ541" s="464"/>
      <c r="AK541" s="464"/>
      <c r="AL541" s="464"/>
      <c r="AM541" s="464"/>
      <c r="AN541" s="464"/>
      <c r="AO541" s="473"/>
      <c r="AP541" s="169"/>
      <c r="AQ541" s="84" t="s">
        <v>401</v>
      </c>
      <c r="AU541" s="451" t="str">
        <f t="shared" ca="1" si="79"/>
        <v>AE</v>
      </c>
      <c r="AV541" s="451">
        <f t="shared" si="80"/>
        <v>516</v>
      </c>
      <c r="AW541" s="254" t="str">
        <f t="shared" ca="1" si="77"/>
        <v>AE516</v>
      </c>
      <c r="AX541" s="254">
        <f t="shared" si="73"/>
        <v>9</v>
      </c>
      <c r="AY541" s="254" t="str">
        <f t="shared" ca="1" si="81"/>
        <v>9. Ownership - Operating Costs</v>
      </c>
      <c r="AZ541" s="263" t="s">
        <v>1511</v>
      </c>
      <c r="BA541" s="254" t="s">
        <v>440</v>
      </c>
      <c r="BB541" s="254">
        <f>$AE$8</f>
        <v>2045</v>
      </c>
      <c r="BC541" s="254" t="str">
        <f t="shared" ca="1" si="78"/>
        <v>9_AE516_Other_2045</v>
      </c>
      <c r="BD541" s="254" t="s">
        <v>550</v>
      </c>
      <c r="BE541" s="254"/>
      <c r="BF541" s="263" t="str">
        <f t="shared" si="82"/>
        <v>&gt;=0</v>
      </c>
      <c r="BG541" s="263" t="s">
        <v>85</v>
      </c>
      <c r="BH541" s="263" t="s">
        <v>85</v>
      </c>
      <c r="BI541" s="263"/>
      <c r="BJ541" s="263"/>
      <c r="BK541" s="263"/>
      <c r="BL541" s="263"/>
    </row>
    <row r="542" spans="1:64" ht="13.5" hidden="1" customHeight="1" thickBot="1">
      <c r="A542" s="124"/>
      <c r="B542" s="175"/>
      <c r="C542" s="232"/>
      <c r="D542" s="574"/>
      <c r="E542" s="574"/>
      <c r="F542" s="463"/>
      <c r="G542" s="463"/>
      <c r="H542" s="463"/>
      <c r="I542" s="463"/>
      <c r="J542" s="463"/>
      <c r="K542" s="463"/>
      <c r="L542" s="463"/>
      <c r="M542" s="463"/>
      <c r="N542" s="463"/>
      <c r="O542" s="463"/>
      <c r="P542" s="463"/>
      <c r="Q542" s="463"/>
      <c r="R542" s="463"/>
      <c r="S542" s="463"/>
      <c r="T542" s="463"/>
      <c r="U542" s="463"/>
      <c r="V542" s="463"/>
      <c r="W542" s="463"/>
      <c r="X542" s="463"/>
      <c r="Y542" s="463"/>
      <c r="Z542" s="463"/>
      <c r="AA542" s="463"/>
      <c r="AB542" s="463"/>
      <c r="AC542" s="463"/>
      <c r="AD542" s="463"/>
      <c r="AE542" s="464"/>
      <c r="AF542" s="464"/>
      <c r="AG542" s="464"/>
      <c r="AH542" s="464"/>
      <c r="AI542" s="464"/>
      <c r="AJ542" s="464"/>
      <c r="AK542" s="464"/>
      <c r="AL542" s="464"/>
      <c r="AM542" s="464"/>
      <c r="AN542" s="464"/>
      <c r="AO542" s="473"/>
      <c r="AP542" s="169"/>
      <c r="AQ542" s="84" t="s">
        <v>401</v>
      </c>
      <c r="AU542" s="451" t="str">
        <f t="shared" ca="1" si="79"/>
        <v>AF</v>
      </c>
      <c r="AV542" s="451">
        <f t="shared" si="80"/>
        <v>516</v>
      </c>
      <c r="AW542" s="254" t="str">
        <f t="shared" ca="1" si="77"/>
        <v>AF516</v>
      </c>
      <c r="AX542" s="254">
        <f t="shared" si="73"/>
        <v>9</v>
      </c>
      <c r="AY542" s="254" t="str">
        <f t="shared" ca="1" si="81"/>
        <v>9. Ownership - Operating Costs</v>
      </c>
      <c r="AZ542" s="263" t="s">
        <v>1511</v>
      </c>
      <c r="BA542" s="254" t="s">
        <v>440</v>
      </c>
      <c r="BB542" s="254">
        <f>$AF$8</f>
        <v>2046</v>
      </c>
      <c r="BC542" s="254" t="str">
        <f t="shared" ca="1" si="78"/>
        <v>9_AF516_Other_2046</v>
      </c>
      <c r="BD542" s="254" t="s">
        <v>550</v>
      </c>
      <c r="BE542" s="254"/>
      <c r="BF542" s="263" t="str">
        <f t="shared" si="82"/>
        <v>&gt;=0</v>
      </c>
      <c r="BG542" s="263" t="s">
        <v>85</v>
      </c>
      <c r="BH542" s="263" t="s">
        <v>85</v>
      </c>
      <c r="BI542" s="263"/>
      <c r="BJ542" s="263"/>
      <c r="BK542" s="263"/>
      <c r="BL542" s="263"/>
    </row>
    <row r="543" spans="1:64" ht="13.5" hidden="1" customHeight="1" thickBot="1">
      <c r="A543" s="124"/>
      <c r="B543" s="175"/>
      <c r="C543" s="232"/>
      <c r="D543" s="574"/>
      <c r="E543" s="574"/>
      <c r="F543" s="463"/>
      <c r="G543" s="463"/>
      <c r="H543" s="463"/>
      <c r="I543" s="463"/>
      <c r="J543" s="463"/>
      <c r="K543" s="463"/>
      <c r="L543" s="463"/>
      <c r="M543" s="463"/>
      <c r="N543" s="463"/>
      <c r="O543" s="463"/>
      <c r="P543" s="463"/>
      <c r="Q543" s="463"/>
      <c r="R543" s="463"/>
      <c r="S543" s="463"/>
      <c r="T543" s="463"/>
      <c r="U543" s="463"/>
      <c r="V543" s="463"/>
      <c r="W543" s="463"/>
      <c r="X543" s="463"/>
      <c r="Y543" s="463"/>
      <c r="Z543" s="463"/>
      <c r="AA543" s="463"/>
      <c r="AB543" s="463"/>
      <c r="AC543" s="463"/>
      <c r="AD543" s="463"/>
      <c r="AE543" s="464"/>
      <c r="AF543" s="464"/>
      <c r="AG543" s="464"/>
      <c r="AH543" s="464"/>
      <c r="AI543" s="464"/>
      <c r="AJ543" s="464"/>
      <c r="AK543" s="464"/>
      <c r="AL543" s="464"/>
      <c r="AM543" s="464"/>
      <c r="AN543" s="464"/>
      <c r="AO543" s="473"/>
      <c r="AP543" s="169"/>
      <c r="AQ543" s="84" t="s">
        <v>401</v>
      </c>
      <c r="AU543" s="451" t="str">
        <f t="shared" ca="1" si="79"/>
        <v>AG</v>
      </c>
      <c r="AV543" s="451">
        <f t="shared" si="80"/>
        <v>516</v>
      </c>
      <c r="AW543" s="254" t="str">
        <f t="shared" ca="1" si="77"/>
        <v>AG516</v>
      </c>
      <c r="AX543" s="254">
        <f t="shared" si="73"/>
        <v>9</v>
      </c>
      <c r="AY543" s="254" t="str">
        <f t="shared" ca="1" si="81"/>
        <v>9. Ownership - Operating Costs</v>
      </c>
      <c r="AZ543" s="263" t="s">
        <v>1511</v>
      </c>
      <c r="BA543" s="254" t="s">
        <v>440</v>
      </c>
      <c r="BB543" s="254">
        <f>$AG$8</f>
        <v>2047</v>
      </c>
      <c r="BC543" s="254" t="str">
        <f t="shared" ca="1" si="78"/>
        <v>9_AG516_Other_2047</v>
      </c>
      <c r="BD543" s="254" t="s">
        <v>550</v>
      </c>
      <c r="BE543" s="254"/>
      <c r="BF543" s="263" t="str">
        <f t="shared" si="82"/>
        <v>&gt;=0</v>
      </c>
      <c r="BG543" s="263" t="s">
        <v>85</v>
      </c>
      <c r="BH543" s="263" t="s">
        <v>85</v>
      </c>
      <c r="BI543" s="263"/>
      <c r="BJ543" s="263"/>
      <c r="BK543" s="263"/>
      <c r="BL543" s="263"/>
    </row>
    <row r="544" spans="1:64" ht="13.5" hidden="1" customHeight="1" thickBot="1">
      <c r="A544" s="124"/>
      <c r="B544" s="175"/>
      <c r="C544" s="232"/>
      <c r="D544" s="574"/>
      <c r="E544" s="574"/>
      <c r="F544" s="463"/>
      <c r="G544" s="463"/>
      <c r="H544" s="463"/>
      <c r="I544" s="463"/>
      <c r="J544" s="463"/>
      <c r="K544" s="463"/>
      <c r="L544" s="463"/>
      <c r="M544" s="463"/>
      <c r="N544" s="463"/>
      <c r="O544" s="463"/>
      <c r="P544" s="463"/>
      <c r="Q544" s="463"/>
      <c r="R544" s="463"/>
      <c r="S544" s="463"/>
      <c r="T544" s="463"/>
      <c r="U544" s="463"/>
      <c r="V544" s="463"/>
      <c r="W544" s="463"/>
      <c r="X544" s="463"/>
      <c r="Y544" s="463"/>
      <c r="Z544" s="463"/>
      <c r="AA544" s="463"/>
      <c r="AB544" s="463"/>
      <c r="AC544" s="463"/>
      <c r="AD544" s="463"/>
      <c r="AE544" s="464"/>
      <c r="AF544" s="464"/>
      <c r="AG544" s="464"/>
      <c r="AH544" s="464"/>
      <c r="AI544" s="464"/>
      <c r="AJ544" s="464"/>
      <c r="AK544" s="464"/>
      <c r="AL544" s="464"/>
      <c r="AM544" s="464"/>
      <c r="AN544" s="464"/>
      <c r="AO544" s="473"/>
      <c r="AP544" s="169"/>
      <c r="AQ544" s="84" t="s">
        <v>401</v>
      </c>
      <c r="AU544" s="451" t="str">
        <f t="shared" ca="1" si="79"/>
        <v>AH</v>
      </c>
      <c r="AV544" s="451">
        <f t="shared" si="80"/>
        <v>516</v>
      </c>
      <c r="AW544" s="254" t="str">
        <f t="shared" ca="1" si="77"/>
        <v>AH516</v>
      </c>
      <c r="AX544" s="254">
        <f t="shared" si="73"/>
        <v>9</v>
      </c>
      <c r="AY544" s="254" t="str">
        <f t="shared" ca="1" si="81"/>
        <v>9. Ownership - Operating Costs</v>
      </c>
      <c r="AZ544" s="263" t="s">
        <v>1511</v>
      </c>
      <c r="BA544" s="254" t="s">
        <v>440</v>
      </c>
      <c r="BB544" s="254">
        <f>$AH$8</f>
        <v>2048</v>
      </c>
      <c r="BC544" s="254" t="str">
        <f t="shared" ca="1" si="78"/>
        <v>9_AH516_Other_2048</v>
      </c>
      <c r="BD544" s="254" t="s">
        <v>550</v>
      </c>
      <c r="BE544" s="254"/>
      <c r="BF544" s="263" t="str">
        <f t="shared" si="82"/>
        <v>&gt;=0</v>
      </c>
      <c r="BG544" s="263" t="s">
        <v>85</v>
      </c>
      <c r="BH544" s="263" t="s">
        <v>85</v>
      </c>
      <c r="BI544" s="263"/>
      <c r="BJ544" s="263"/>
      <c r="BK544" s="263"/>
      <c r="BL544" s="263"/>
    </row>
    <row r="545" spans="1:64" ht="13.5" hidden="1" customHeight="1" thickBot="1">
      <c r="A545" s="124"/>
      <c r="B545" s="175"/>
      <c r="C545" s="232"/>
      <c r="D545" s="574"/>
      <c r="E545" s="574"/>
      <c r="F545" s="463"/>
      <c r="G545" s="463"/>
      <c r="H545" s="463"/>
      <c r="I545" s="463"/>
      <c r="J545" s="463"/>
      <c r="K545" s="463"/>
      <c r="L545" s="463"/>
      <c r="M545" s="463"/>
      <c r="N545" s="463"/>
      <c r="O545" s="463"/>
      <c r="P545" s="463"/>
      <c r="Q545" s="463"/>
      <c r="R545" s="463"/>
      <c r="S545" s="463"/>
      <c r="T545" s="463"/>
      <c r="U545" s="463"/>
      <c r="V545" s="463"/>
      <c r="W545" s="463"/>
      <c r="X545" s="463"/>
      <c r="Y545" s="463"/>
      <c r="Z545" s="463"/>
      <c r="AA545" s="463"/>
      <c r="AB545" s="463"/>
      <c r="AC545" s="463"/>
      <c r="AD545" s="463"/>
      <c r="AE545" s="464"/>
      <c r="AF545" s="464"/>
      <c r="AG545" s="464"/>
      <c r="AH545" s="464"/>
      <c r="AI545" s="464"/>
      <c r="AJ545" s="464"/>
      <c r="AK545" s="464"/>
      <c r="AL545" s="464"/>
      <c r="AM545" s="464"/>
      <c r="AN545" s="464"/>
      <c r="AO545" s="473"/>
      <c r="AP545" s="169"/>
      <c r="AQ545" s="84" t="s">
        <v>401</v>
      </c>
      <c r="AU545" s="451" t="str">
        <f t="shared" ca="1" si="79"/>
        <v>AI</v>
      </c>
      <c r="AV545" s="451">
        <f t="shared" si="80"/>
        <v>516</v>
      </c>
      <c r="AW545" s="254" t="str">
        <f t="shared" ca="1" si="77"/>
        <v>AI516</v>
      </c>
      <c r="AX545" s="254">
        <f t="shared" ref="AX545:AX551" si="83">$AX$5</f>
        <v>9</v>
      </c>
      <c r="AY545" s="254" t="str">
        <f t="shared" ca="1" si="81"/>
        <v>9. Ownership - Operating Costs</v>
      </c>
      <c r="AZ545" s="263" t="s">
        <v>1511</v>
      </c>
      <c r="BA545" s="254" t="s">
        <v>440</v>
      </c>
      <c r="BB545" s="254">
        <f>$AI$8</f>
        <v>2049</v>
      </c>
      <c r="BC545" s="254" t="str">
        <f t="shared" ca="1" si="78"/>
        <v>9_AI516_Other_2049</v>
      </c>
      <c r="BD545" s="254" t="s">
        <v>550</v>
      </c>
      <c r="BE545" s="254"/>
      <c r="BF545" s="263" t="str">
        <f t="shared" si="82"/>
        <v>&gt;=0</v>
      </c>
      <c r="BG545" s="263" t="s">
        <v>85</v>
      </c>
      <c r="BH545" s="263" t="s">
        <v>85</v>
      </c>
      <c r="BI545" s="263"/>
      <c r="BJ545" s="263"/>
      <c r="BK545" s="263"/>
      <c r="BL545" s="263"/>
    </row>
    <row r="546" spans="1:64" ht="13.5" hidden="1" customHeight="1" thickBot="1">
      <c r="A546" s="124"/>
      <c r="B546" s="175"/>
      <c r="C546" s="232"/>
      <c r="D546" s="574"/>
      <c r="E546" s="574"/>
      <c r="F546" s="463"/>
      <c r="G546" s="463"/>
      <c r="H546" s="463"/>
      <c r="I546" s="463"/>
      <c r="J546" s="463"/>
      <c r="K546" s="463"/>
      <c r="L546" s="463"/>
      <c r="M546" s="463"/>
      <c r="N546" s="463"/>
      <c r="O546" s="463"/>
      <c r="P546" s="463"/>
      <c r="Q546" s="463"/>
      <c r="R546" s="463"/>
      <c r="S546" s="463"/>
      <c r="T546" s="463"/>
      <c r="U546" s="463"/>
      <c r="V546" s="463"/>
      <c r="W546" s="463"/>
      <c r="X546" s="463"/>
      <c r="Y546" s="463"/>
      <c r="Z546" s="463"/>
      <c r="AA546" s="463"/>
      <c r="AB546" s="463"/>
      <c r="AC546" s="463"/>
      <c r="AD546" s="463"/>
      <c r="AE546" s="464"/>
      <c r="AF546" s="464"/>
      <c r="AG546" s="464"/>
      <c r="AH546" s="464"/>
      <c r="AI546" s="464"/>
      <c r="AJ546" s="464"/>
      <c r="AK546" s="464"/>
      <c r="AL546" s="464"/>
      <c r="AM546" s="464"/>
      <c r="AN546" s="464"/>
      <c r="AO546" s="473"/>
      <c r="AP546" s="169"/>
      <c r="AQ546" s="84" t="s">
        <v>401</v>
      </c>
      <c r="AU546" s="451" t="str">
        <f t="shared" ca="1" si="79"/>
        <v>AJ</v>
      </c>
      <c r="AV546" s="451">
        <f t="shared" si="80"/>
        <v>516</v>
      </c>
      <c r="AW546" s="254" t="str">
        <f t="shared" ca="1" si="77"/>
        <v>AJ516</v>
      </c>
      <c r="AX546" s="254">
        <f t="shared" si="83"/>
        <v>9</v>
      </c>
      <c r="AY546" s="254" t="str">
        <f t="shared" ca="1" si="81"/>
        <v>9. Ownership - Operating Costs</v>
      </c>
      <c r="AZ546" s="263" t="s">
        <v>1511</v>
      </c>
      <c r="BA546" s="254" t="s">
        <v>440</v>
      </c>
      <c r="BB546" s="254">
        <f>$AJ$8</f>
        <v>2050</v>
      </c>
      <c r="BC546" s="254" t="str">
        <f t="shared" ca="1" si="78"/>
        <v>9_AJ516_Other_2050</v>
      </c>
      <c r="BD546" s="254" t="s">
        <v>550</v>
      </c>
      <c r="BE546" s="254"/>
      <c r="BF546" s="263" t="str">
        <f t="shared" si="82"/>
        <v>&gt;=0</v>
      </c>
      <c r="BG546" s="263" t="s">
        <v>85</v>
      </c>
      <c r="BH546" s="263" t="s">
        <v>85</v>
      </c>
      <c r="BI546" s="263"/>
      <c r="BJ546" s="263"/>
      <c r="BK546" s="263"/>
      <c r="BL546" s="263"/>
    </row>
    <row r="547" spans="1:64" ht="13.5" hidden="1" customHeight="1" thickBot="1">
      <c r="A547" s="124"/>
      <c r="B547" s="175"/>
      <c r="C547" s="232"/>
      <c r="D547" s="574"/>
      <c r="E547" s="574"/>
      <c r="F547" s="463"/>
      <c r="G547" s="463"/>
      <c r="H547" s="463"/>
      <c r="I547" s="463"/>
      <c r="J547" s="463"/>
      <c r="K547" s="463"/>
      <c r="L547" s="463"/>
      <c r="M547" s="463"/>
      <c r="N547" s="463"/>
      <c r="O547" s="463"/>
      <c r="P547" s="463"/>
      <c r="Q547" s="463"/>
      <c r="R547" s="463"/>
      <c r="S547" s="463"/>
      <c r="T547" s="463"/>
      <c r="U547" s="463"/>
      <c r="V547" s="463"/>
      <c r="W547" s="463"/>
      <c r="X547" s="463"/>
      <c r="Y547" s="463"/>
      <c r="Z547" s="463"/>
      <c r="AA547" s="463"/>
      <c r="AB547" s="463"/>
      <c r="AC547" s="463"/>
      <c r="AD547" s="463"/>
      <c r="AE547" s="464"/>
      <c r="AF547" s="464"/>
      <c r="AG547" s="464"/>
      <c r="AH547" s="464"/>
      <c r="AI547" s="464"/>
      <c r="AJ547" s="464"/>
      <c r="AK547" s="464"/>
      <c r="AL547" s="464"/>
      <c r="AM547" s="464"/>
      <c r="AN547" s="464"/>
      <c r="AO547" s="473"/>
      <c r="AP547" s="169"/>
      <c r="AQ547" s="84" t="s">
        <v>401</v>
      </c>
      <c r="AU547" s="451" t="str">
        <f t="shared" ca="1" si="79"/>
        <v>AK</v>
      </c>
      <c r="AV547" s="451">
        <f t="shared" si="80"/>
        <v>516</v>
      </c>
      <c r="AW547" s="254" t="str">
        <f t="shared" ca="1" si="77"/>
        <v>AK516</v>
      </c>
      <c r="AX547" s="254">
        <f t="shared" si="83"/>
        <v>9</v>
      </c>
      <c r="AY547" s="254" t="str">
        <f t="shared" ca="1" si="81"/>
        <v>9. Ownership - Operating Costs</v>
      </c>
      <c r="AZ547" s="263" t="s">
        <v>1511</v>
      </c>
      <c r="BA547" s="254" t="s">
        <v>440</v>
      </c>
      <c r="BB547" s="254">
        <f>$AK$8</f>
        <v>2051</v>
      </c>
      <c r="BC547" s="254" t="str">
        <f t="shared" ca="1" si="78"/>
        <v>9_AK516_Other_2051</v>
      </c>
      <c r="BD547" s="254" t="s">
        <v>550</v>
      </c>
      <c r="BE547" s="254"/>
      <c r="BF547" s="263" t="str">
        <f t="shared" si="82"/>
        <v>&gt;=0</v>
      </c>
      <c r="BG547" s="263" t="s">
        <v>85</v>
      </c>
      <c r="BH547" s="263" t="s">
        <v>85</v>
      </c>
      <c r="BI547" s="263"/>
      <c r="BJ547" s="263"/>
      <c r="BK547" s="263"/>
      <c r="BL547" s="263"/>
    </row>
    <row r="548" spans="1:64" ht="13.5" hidden="1" customHeight="1" thickBot="1">
      <c r="A548" s="124"/>
      <c r="B548" s="175"/>
      <c r="C548" s="232"/>
      <c r="D548" s="574"/>
      <c r="E548" s="574"/>
      <c r="F548" s="463"/>
      <c r="G548" s="463"/>
      <c r="H548" s="463"/>
      <c r="I548" s="463"/>
      <c r="J548" s="463"/>
      <c r="K548" s="463"/>
      <c r="L548" s="463"/>
      <c r="M548" s="463"/>
      <c r="N548" s="463"/>
      <c r="O548" s="463"/>
      <c r="P548" s="463"/>
      <c r="Q548" s="463"/>
      <c r="R548" s="463"/>
      <c r="S548" s="463"/>
      <c r="T548" s="463"/>
      <c r="U548" s="463"/>
      <c r="V548" s="463"/>
      <c r="W548" s="463"/>
      <c r="X548" s="463"/>
      <c r="Y548" s="463"/>
      <c r="Z548" s="463"/>
      <c r="AA548" s="463"/>
      <c r="AB548" s="463"/>
      <c r="AC548" s="463"/>
      <c r="AD548" s="463"/>
      <c r="AE548" s="464"/>
      <c r="AF548" s="464"/>
      <c r="AG548" s="464"/>
      <c r="AH548" s="464"/>
      <c r="AI548" s="464"/>
      <c r="AJ548" s="464"/>
      <c r="AK548" s="464"/>
      <c r="AL548" s="464"/>
      <c r="AM548" s="464"/>
      <c r="AN548" s="464"/>
      <c r="AO548" s="473"/>
      <c r="AP548" s="169"/>
      <c r="AQ548" s="84" t="s">
        <v>401</v>
      </c>
      <c r="AU548" s="451" t="str">
        <f t="shared" ca="1" si="79"/>
        <v>AL</v>
      </c>
      <c r="AV548" s="451">
        <f t="shared" si="80"/>
        <v>516</v>
      </c>
      <c r="AW548" s="254" t="str">
        <f t="shared" ca="1" si="77"/>
        <v>AL516</v>
      </c>
      <c r="AX548" s="254">
        <f t="shared" si="83"/>
        <v>9</v>
      </c>
      <c r="AY548" s="254" t="str">
        <f t="shared" ca="1" si="81"/>
        <v>9. Ownership - Operating Costs</v>
      </c>
      <c r="AZ548" s="263" t="s">
        <v>1511</v>
      </c>
      <c r="BA548" s="254" t="s">
        <v>440</v>
      </c>
      <c r="BB548" s="254">
        <f>$AL$8</f>
        <v>2052</v>
      </c>
      <c r="BC548" s="254" t="str">
        <f t="shared" ca="1" si="78"/>
        <v>9_AL516_Other_2052</v>
      </c>
      <c r="BD548" s="254" t="s">
        <v>550</v>
      </c>
      <c r="BE548" s="254"/>
      <c r="BF548" s="263" t="str">
        <f t="shared" si="82"/>
        <v>&gt;=0</v>
      </c>
      <c r="BG548" s="263" t="s">
        <v>85</v>
      </c>
      <c r="BH548" s="263" t="s">
        <v>85</v>
      </c>
      <c r="BI548" s="263"/>
      <c r="BJ548" s="263"/>
      <c r="BK548" s="263"/>
      <c r="BL548" s="263"/>
    </row>
    <row r="549" spans="1:64" ht="13.5" hidden="1" customHeight="1" thickBot="1">
      <c r="A549" s="124"/>
      <c r="B549" s="175"/>
      <c r="C549" s="232"/>
      <c r="D549" s="574"/>
      <c r="E549" s="574"/>
      <c r="F549" s="463"/>
      <c r="G549" s="463"/>
      <c r="H549" s="463"/>
      <c r="I549" s="463"/>
      <c r="J549" s="463"/>
      <c r="K549" s="463"/>
      <c r="L549" s="463"/>
      <c r="M549" s="463"/>
      <c r="N549" s="463"/>
      <c r="O549" s="463"/>
      <c r="P549" s="463"/>
      <c r="Q549" s="463"/>
      <c r="R549" s="463"/>
      <c r="S549" s="463"/>
      <c r="T549" s="463"/>
      <c r="U549" s="463"/>
      <c r="V549" s="463"/>
      <c r="W549" s="463"/>
      <c r="X549" s="463"/>
      <c r="Y549" s="463"/>
      <c r="Z549" s="463"/>
      <c r="AA549" s="463"/>
      <c r="AB549" s="463"/>
      <c r="AC549" s="463"/>
      <c r="AD549" s="463"/>
      <c r="AE549" s="464"/>
      <c r="AF549" s="464"/>
      <c r="AG549" s="464"/>
      <c r="AH549" s="464"/>
      <c r="AI549" s="464"/>
      <c r="AJ549" s="464"/>
      <c r="AK549" s="464"/>
      <c r="AL549" s="464"/>
      <c r="AM549" s="464"/>
      <c r="AN549" s="464"/>
      <c r="AO549" s="473"/>
      <c r="AP549" s="169"/>
      <c r="AQ549" s="84" t="s">
        <v>401</v>
      </c>
      <c r="AU549" s="451" t="str">
        <f t="shared" ca="1" si="79"/>
        <v>AM</v>
      </c>
      <c r="AV549" s="451">
        <f t="shared" si="80"/>
        <v>516</v>
      </c>
      <c r="AW549" s="254" t="str">
        <f t="shared" ca="1" si="77"/>
        <v>AM516</v>
      </c>
      <c r="AX549" s="254">
        <f t="shared" si="83"/>
        <v>9</v>
      </c>
      <c r="AY549" s="254" t="str">
        <f t="shared" ca="1" si="81"/>
        <v>9. Ownership - Operating Costs</v>
      </c>
      <c r="AZ549" s="263" t="s">
        <v>1511</v>
      </c>
      <c r="BA549" s="254" t="s">
        <v>440</v>
      </c>
      <c r="BB549" s="254">
        <f>$AM$8</f>
        <v>2053</v>
      </c>
      <c r="BC549" s="254" t="str">
        <f t="shared" ca="1" si="78"/>
        <v>9_AM516_Other_2053</v>
      </c>
      <c r="BD549" s="254" t="s">
        <v>550</v>
      </c>
      <c r="BE549" s="254"/>
      <c r="BF549" s="263" t="str">
        <f t="shared" si="82"/>
        <v>&gt;=0</v>
      </c>
      <c r="BG549" s="263" t="s">
        <v>85</v>
      </c>
      <c r="BH549" s="263" t="s">
        <v>85</v>
      </c>
      <c r="BI549" s="263"/>
      <c r="BJ549" s="263"/>
      <c r="BK549" s="263"/>
      <c r="BL549" s="263"/>
    </row>
    <row r="550" spans="1:64" ht="13.5" hidden="1" customHeight="1" thickBot="1">
      <c r="A550" s="124"/>
      <c r="B550" s="175"/>
      <c r="C550" s="232"/>
      <c r="D550" s="574"/>
      <c r="E550" s="574"/>
      <c r="F550" s="463"/>
      <c r="G550" s="463"/>
      <c r="H550" s="463"/>
      <c r="I550" s="463"/>
      <c r="J550" s="463"/>
      <c r="K550" s="463"/>
      <c r="L550" s="463"/>
      <c r="M550" s="463"/>
      <c r="N550" s="463"/>
      <c r="O550" s="463"/>
      <c r="P550" s="463"/>
      <c r="Q550" s="463"/>
      <c r="R550" s="463"/>
      <c r="S550" s="463"/>
      <c r="T550" s="463"/>
      <c r="U550" s="463"/>
      <c r="V550" s="463"/>
      <c r="W550" s="463"/>
      <c r="X550" s="463"/>
      <c r="Y550" s="463"/>
      <c r="Z550" s="463"/>
      <c r="AA550" s="463"/>
      <c r="AB550" s="463"/>
      <c r="AC550" s="463"/>
      <c r="AD550" s="463"/>
      <c r="AE550" s="464"/>
      <c r="AF550" s="464"/>
      <c r="AG550" s="464"/>
      <c r="AH550" s="464"/>
      <c r="AI550" s="464"/>
      <c r="AJ550" s="464"/>
      <c r="AK550" s="464"/>
      <c r="AL550" s="464"/>
      <c r="AM550" s="464"/>
      <c r="AN550" s="464"/>
      <c r="AO550" s="473"/>
      <c r="AP550" s="169"/>
      <c r="AQ550" s="84" t="s">
        <v>401</v>
      </c>
      <c r="AU550" s="451" t="str">
        <f t="shared" ca="1" si="79"/>
        <v>AN</v>
      </c>
      <c r="AV550" s="451">
        <f t="shared" si="80"/>
        <v>516</v>
      </c>
      <c r="AW550" s="254" t="str">
        <f t="shared" ca="1" si="77"/>
        <v>AN516</v>
      </c>
      <c r="AX550" s="254">
        <f t="shared" si="83"/>
        <v>9</v>
      </c>
      <c r="AY550" s="254" t="str">
        <f t="shared" ca="1" si="81"/>
        <v>9. Ownership - Operating Costs</v>
      </c>
      <c r="AZ550" s="263" t="s">
        <v>1511</v>
      </c>
      <c r="BA550" s="254" t="s">
        <v>440</v>
      </c>
      <c r="BB550" s="254">
        <f>$AN$8</f>
        <v>2054</v>
      </c>
      <c r="BC550" s="254" t="str">
        <f t="shared" ca="1" si="78"/>
        <v>9_AN516_Other_2054</v>
      </c>
      <c r="BD550" s="254" t="s">
        <v>550</v>
      </c>
      <c r="BE550" s="254"/>
      <c r="BF550" s="263" t="str">
        <f t="shared" si="82"/>
        <v>&gt;=0</v>
      </c>
      <c r="BG550" s="263" t="s">
        <v>85</v>
      </c>
      <c r="BH550" s="263" t="s">
        <v>85</v>
      </c>
      <c r="BI550" s="263"/>
      <c r="BJ550" s="263"/>
      <c r="BK550" s="263"/>
      <c r="BL550" s="263"/>
    </row>
    <row r="551" spans="1:64" ht="13.5" hidden="1" customHeight="1" thickBot="1">
      <c r="A551" s="124"/>
      <c r="B551" s="175"/>
      <c r="C551" s="232"/>
      <c r="D551" s="574"/>
      <c r="E551" s="574"/>
      <c r="F551" s="463"/>
      <c r="G551" s="463"/>
      <c r="H551" s="463"/>
      <c r="I551" s="463"/>
      <c r="J551" s="463"/>
      <c r="K551" s="463"/>
      <c r="L551" s="463"/>
      <c r="M551" s="463"/>
      <c r="N551" s="463"/>
      <c r="O551" s="463"/>
      <c r="P551" s="463"/>
      <c r="Q551" s="463"/>
      <c r="R551" s="463"/>
      <c r="S551" s="463"/>
      <c r="T551" s="463"/>
      <c r="U551" s="463"/>
      <c r="V551" s="463"/>
      <c r="W551" s="463"/>
      <c r="X551" s="463"/>
      <c r="Y551" s="463"/>
      <c r="Z551" s="463"/>
      <c r="AA551" s="463"/>
      <c r="AB551" s="463"/>
      <c r="AC551" s="463"/>
      <c r="AD551" s="463"/>
      <c r="AE551" s="464"/>
      <c r="AF551" s="464"/>
      <c r="AG551" s="464"/>
      <c r="AH551" s="464"/>
      <c r="AI551" s="464"/>
      <c r="AJ551" s="464"/>
      <c r="AK551" s="464"/>
      <c r="AL551" s="464"/>
      <c r="AM551" s="464"/>
      <c r="AN551" s="464"/>
      <c r="AO551" s="473"/>
      <c r="AP551" s="169"/>
      <c r="AQ551" s="466" t="s">
        <v>401</v>
      </c>
      <c r="AR551" s="466"/>
      <c r="AS551" s="466"/>
      <c r="AT551" s="466"/>
      <c r="AU551" s="467" t="str">
        <f t="shared" ca="1" si="79"/>
        <v>AO</v>
      </c>
      <c r="AV551" s="467">
        <f t="shared" si="80"/>
        <v>516</v>
      </c>
      <c r="AW551" s="382" t="str">
        <f t="shared" ca="1" si="77"/>
        <v>AO516</v>
      </c>
      <c r="AX551" s="382">
        <f t="shared" si="83"/>
        <v>9</v>
      </c>
      <c r="AY551" s="382" t="str">
        <f t="shared" ca="1" si="81"/>
        <v>9. Ownership - Operating Costs</v>
      </c>
      <c r="AZ551" s="390" t="s">
        <v>1511</v>
      </c>
      <c r="BA551" s="382" t="s">
        <v>440</v>
      </c>
      <c r="BB551" s="382" t="s">
        <v>1457</v>
      </c>
      <c r="BC551" s="382" t="str">
        <f t="shared" ca="1" si="78"/>
        <v>9_AO516_Other_Additional_Info</v>
      </c>
      <c r="BD551" s="390" t="s">
        <v>227</v>
      </c>
      <c r="BE551" s="390">
        <v>100</v>
      </c>
      <c r="BF551" s="390"/>
      <c r="BG551" s="390" t="s">
        <v>85</v>
      </c>
      <c r="BH551" s="390" t="s">
        <v>85</v>
      </c>
      <c r="BI551" s="263"/>
      <c r="BJ551" s="263"/>
      <c r="BK551" s="263"/>
      <c r="BL551" s="263"/>
    </row>
    <row r="552" spans="1:64" ht="13.5" hidden="1" customHeight="1" thickBot="1">
      <c r="A552" s="124"/>
      <c r="B552" s="175"/>
      <c r="C552" s="232"/>
      <c r="D552" s="574"/>
      <c r="E552" s="574"/>
      <c r="F552" s="463"/>
      <c r="G552" s="463"/>
      <c r="H552" s="463"/>
      <c r="I552" s="463"/>
      <c r="J552" s="463"/>
      <c r="K552" s="463"/>
      <c r="L552" s="463"/>
      <c r="M552" s="463"/>
      <c r="N552" s="463"/>
      <c r="O552" s="463"/>
      <c r="P552" s="463"/>
      <c r="Q552" s="463"/>
      <c r="R552" s="463"/>
      <c r="S552" s="463"/>
      <c r="T552" s="463"/>
      <c r="U552" s="463"/>
      <c r="V552" s="463"/>
      <c r="W552" s="463"/>
      <c r="X552" s="463"/>
      <c r="Y552" s="463"/>
      <c r="Z552" s="463"/>
      <c r="AA552" s="463"/>
      <c r="AB552" s="463"/>
      <c r="AC552" s="463"/>
      <c r="AD552" s="463"/>
      <c r="AE552" s="464"/>
      <c r="AF552" s="464"/>
      <c r="AG552" s="464"/>
      <c r="AH552" s="464"/>
      <c r="AI552" s="464"/>
      <c r="AJ552" s="464"/>
      <c r="AK552" s="464"/>
      <c r="AL552" s="464"/>
      <c r="AM552" s="464"/>
      <c r="AN552" s="464"/>
      <c r="AO552" s="473"/>
      <c r="AP552" s="169"/>
      <c r="AQ552" s="169"/>
      <c r="AR552" s="169"/>
      <c r="AS552" s="169"/>
      <c r="AT552" s="169"/>
      <c r="AU552" s="169"/>
      <c r="AV552" s="169"/>
      <c r="AW552" s="254"/>
      <c r="AX552" s="254"/>
      <c r="AY552" s="254"/>
      <c r="BA552" s="254"/>
      <c r="BB552" s="254"/>
      <c r="BC552" s="254"/>
      <c r="BD552" s="254"/>
      <c r="BE552" s="254"/>
      <c r="BH552" s="263"/>
      <c r="BI552" s="263"/>
      <c r="BJ552" s="263"/>
      <c r="BK552" s="263"/>
      <c r="BL552" s="263"/>
    </row>
    <row r="553" spans="1:64" ht="13.5" hidden="1" customHeight="1" thickBot="1">
      <c r="A553" s="124">
        <f>+A516+1</f>
        <v>20</v>
      </c>
      <c r="B553" s="179"/>
      <c r="C553" s="232" t="s">
        <v>1542</v>
      </c>
      <c r="D553" s="232"/>
      <c r="E553" s="232"/>
      <c r="F553" s="439"/>
      <c r="G553" s="439"/>
      <c r="H553" s="439"/>
      <c r="I553" s="463"/>
      <c r="J553" s="463"/>
      <c r="K553" s="463"/>
      <c r="L553" s="463"/>
      <c r="M553" s="463"/>
      <c r="N553" s="463"/>
      <c r="O553" s="463"/>
      <c r="P553" s="463"/>
      <c r="Q553" s="463"/>
      <c r="R553" s="463"/>
      <c r="S553" s="463"/>
      <c r="T553" s="463"/>
      <c r="U553" s="463"/>
      <c r="V553" s="463"/>
      <c r="W553" s="463"/>
      <c r="X553" s="463"/>
      <c r="Y553" s="463"/>
      <c r="Z553" s="463"/>
      <c r="AA553" s="463"/>
      <c r="AB553" s="463"/>
      <c r="AC553" s="463"/>
      <c r="AD553" s="463"/>
      <c r="AE553" s="464"/>
      <c r="AF553" s="464"/>
      <c r="AG553" s="464"/>
      <c r="AH553" s="464"/>
      <c r="AI553" s="464"/>
      <c r="AJ553" s="464"/>
      <c r="AK553" s="464"/>
      <c r="AL553" s="464"/>
      <c r="AM553" s="464"/>
      <c r="AN553" s="464"/>
      <c r="AO553" s="473"/>
      <c r="AP553" s="169"/>
      <c r="AQ553" s="169"/>
      <c r="AR553" s="169"/>
      <c r="AS553" s="169"/>
      <c r="AT553" s="169"/>
      <c r="AU553" s="169"/>
      <c r="AV553" s="169"/>
      <c r="AW553" s="254"/>
      <c r="AX553" s="254"/>
      <c r="AY553" s="254"/>
      <c r="BA553" s="254"/>
      <c r="BB553" s="254"/>
      <c r="BC553" s="254"/>
      <c r="BD553" s="254"/>
      <c r="BE553" s="254"/>
      <c r="BH553" s="263"/>
      <c r="BI553" s="263"/>
      <c r="BJ553" s="263"/>
      <c r="BK553" s="263"/>
      <c r="BL553" s="263"/>
    </row>
    <row r="554" spans="1:64" ht="13.5" hidden="1" customHeight="1" thickBot="1">
      <c r="A554" s="124">
        <f>+A553+1</f>
        <v>21</v>
      </c>
      <c r="B554" s="179"/>
      <c r="C554" s="233" t="s">
        <v>1543</v>
      </c>
      <c r="D554" s="574" t="s">
        <v>873</v>
      </c>
      <c r="E554" s="574"/>
      <c r="F554" s="437"/>
      <c r="G554" s="437"/>
      <c r="H554" s="437"/>
      <c r="I554" s="437"/>
      <c r="J554" s="437"/>
      <c r="K554" s="437"/>
      <c r="L554" s="437"/>
      <c r="M554" s="437"/>
      <c r="N554" s="437"/>
      <c r="O554" s="437"/>
      <c r="P554" s="437"/>
      <c r="Q554" s="437"/>
      <c r="R554" s="437"/>
      <c r="S554" s="437"/>
      <c r="T554" s="437"/>
      <c r="U554" s="437"/>
      <c r="V554" s="437"/>
      <c r="W554" s="437"/>
      <c r="X554" s="437"/>
      <c r="Y554" s="437"/>
      <c r="Z554" s="437"/>
      <c r="AA554" s="437"/>
      <c r="AB554" s="437"/>
      <c r="AC554" s="437"/>
      <c r="AD554" s="437"/>
      <c r="AE554" s="438"/>
      <c r="AF554" s="438"/>
      <c r="AG554" s="438"/>
      <c r="AH554" s="438"/>
      <c r="AI554" s="438"/>
      <c r="AJ554" s="438"/>
      <c r="AK554" s="438"/>
      <c r="AL554" s="438"/>
      <c r="AM554" s="438"/>
      <c r="AN554" s="438"/>
      <c r="AO554" s="330"/>
      <c r="AP554" s="169"/>
      <c r="AS554" s="84" t="s">
        <v>42</v>
      </c>
      <c r="AT554" s="84" t="str">
        <f ca="1">SUBSTITUTE(CELL("address",F554),"$","")</f>
        <v>F554</v>
      </c>
      <c r="AU554" s="343" t="str">
        <f ca="1">CHAR(CODE(AT554))</f>
        <v>F</v>
      </c>
      <c r="AV554" s="343">
        <f>ROW(AT554)</f>
        <v>554</v>
      </c>
      <c r="AW554" s="254" t="str">
        <f ca="1">CONCATENATE(AU554&amp;AV554)</f>
        <v>F554</v>
      </c>
      <c r="AX554" s="254">
        <f t="shared" ref="AX554:AX617" si="84">$AX$5</f>
        <v>9</v>
      </c>
      <c r="AY554" s="254" t="str">
        <f t="shared" ref="AY554:AY617" ca="1" si="85">MID(CELL("filename",AX554),FIND("]",CELL("filename",AX554))+1,256)</f>
        <v>9. Ownership - Operating Costs</v>
      </c>
      <c r="AZ554" s="263" t="s">
        <v>1511</v>
      </c>
      <c r="BA554" s="254" t="s">
        <v>1544</v>
      </c>
      <c r="BB554" s="254">
        <f>$F$8</f>
        <v>2020</v>
      </c>
      <c r="BC554" s="254" t="str">
        <f ca="1">AX554&amp;"_"&amp;AW554&amp;"_"&amp;BA554&amp;"_"&amp;BB554</f>
        <v>9_F554_Primary_fuel_source_2020</v>
      </c>
      <c r="BD554" s="254" t="s">
        <v>550</v>
      </c>
      <c r="BE554" s="254"/>
      <c r="BF554" s="263" t="str">
        <f t="shared" ref="BF554:BF617" si="86">"&gt;=0"</f>
        <v>&gt;=0</v>
      </c>
      <c r="BG554" s="263" t="s">
        <v>85</v>
      </c>
      <c r="BH554" s="263" t="s">
        <v>85</v>
      </c>
      <c r="BI554" s="263"/>
      <c r="BJ554" s="263"/>
      <c r="BK554" s="263"/>
      <c r="BL554" s="263"/>
    </row>
    <row r="555" spans="1:64" ht="13.5" hidden="1" customHeight="1" thickBot="1">
      <c r="A555" s="124"/>
      <c r="B555" s="179"/>
      <c r="C555" s="233"/>
      <c r="D555" s="574"/>
      <c r="E555" s="574"/>
      <c r="F555" s="463"/>
      <c r="G555" s="463"/>
      <c r="H555" s="463"/>
      <c r="I555" s="463"/>
      <c r="J555" s="463"/>
      <c r="K555" s="463"/>
      <c r="L555" s="463"/>
      <c r="M555" s="463"/>
      <c r="N555" s="463"/>
      <c r="O555" s="463"/>
      <c r="P555" s="463"/>
      <c r="Q555" s="463"/>
      <c r="R555" s="463"/>
      <c r="S555" s="463"/>
      <c r="T555" s="463"/>
      <c r="U555" s="463"/>
      <c r="V555" s="463"/>
      <c r="W555" s="463"/>
      <c r="X555" s="463"/>
      <c r="Y555" s="463"/>
      <c r="Z555" s="463"/>
      <c r="AA555" s="463"/>
      <c r="AB555" s="463"/>
      <c r="AC555" s="463"/>
      <c r="AD555" s="463"/>
      <c r="AE555" s="464"/>
      <c r="AF555" s="464"/>
      <c r="AG555" s="464"/>
      <c r="AH555" s="464"/>
      <c r="AI555" s="464"/>
      <c r="AJ555" s="464"/>
      <c r="AK555" s="464"/>
      <c r="AL555" s="464"/>
      <c r="AM555" s="464"/>
      <c r="AN555" s="464"/>
      <c r="AO555" s="473"/>
      <c r="AP555" s="169"/>
      <c r="AQ555" s="84" t="s">
        <v>401</v>
      </c>
      <c r="AU555" s="451" t="str">
        <f ca="1">IF(AU554="Z","AA",IF(LEN(AU554)=1,CHAR(CODE(AU554)+1),IF(RIGHT(AU554,1)="Z",CHAR(CODE(LEFT(AU554,1))+1),LEFT(AU554,1))&amp;CHAR(65+MOD(CODE(RIGHT(AU554,1))+1-65,26))))</f>
        <v>G</v>
      </c>
      <c r="AV555" s="451">
        <f>AV554</f>
        <v>554</v>
      </c>
      <c r="AW555" s="254" t="str">
        <f t="shared" ref="AW555:AW589" ca="1" si="87">CONCATENATE(AU555&amp;AV555)</f>
        <v>G554</v>
      </c>
      <c r="AX555" s="254">
        <f t="shared" si="84"/>
        <v>9</v>
      </c>
      <c r="AY555" s="254" t="str">
        <f t="shared" ca="1" si="85"/>
        <v>9. Ownership - Operating Costs</v>
      </c>
      <c r="AZ555" s="263" t="s">
        <v>1511</v>
      </c>
      <c r="BA555" s="254" t="s">
        <v>1544</v>
      </c>
      <c r="BB555" s="254">
        <f>$G$8</f>
        <v>2021</v>
      </c>
      <c r="BC555" s="254" t="str">
        <f t="shared" ref="BC555:BC589" ca="1" si="88">AX555&amp;"_"&amp;AW555&amp;"_"&amp;BA555&amp;"_"&amp;BB555</f>
        <v>9_G554_Primary_fuel_source_2021</v>
      </c>
      <c r="BD555" s="254" t="s">
        <v>550</v>
      </c>
      <c r="BE555" s="254"/>
      <c r="BF555" s="263" t="str">
        <f t="shared" si="86"/>
        <v>&gt;=0</v>
      </c>
      <c r="BG555" s="263" t="s">
        <v>85</v>
      </c>
      <c r="BH555" s="263" t="s">
        <v>85</v>
      </c>
      <c r="BI555" s="263"/>
      <c r="BJ555" s="263"/>
      <c r="BK555" s="263"/>
      <c r="BL555" s="263"/>
    </row>
    <row r="556" spans="1:64" ht="13.5" hidden="1" customHeight="1" thickBot="1">
      <c r="A556" s="124"/>
      <c r="B556" s="179"/>
      <c r="C556" s="233"/>
      <c r="D556" s="574"/>
      <c r="E556" s="574"/>
      <c r="F556" s="463"/>
      <c r="G556" s="463"/>
      <c r="H556" s="463"/>
      <c r="I556" s="463"/>
      <c r="J556" s="463"/>
      <c r="K556" s="463"/>
      <c r="L556" s="463"/>
      <c r="M556" s="463"/>
      <c r="N556" s="463"/>
      <c r="O556" s="463"/>
      <c r="P556" s="463"/>
      <c r="Q556" s="463"/>
      <c r="R556" s="463"/>
      <c r="S556" s="463"/>
      <c r="T556" s="463"/>
      <c r="U556" s="463"/>
      <c r="V556" s="463"/>
      <c r="W556" s="463"/>
      <c r="X556" s="463"/>
      <c r="Y556" s="463"/>
      <c r="Z556" s="463"/>
      <c r="AA556" s="463"/>
      <c r="AB556" s="463"/>
      <c r="AC556" s="463"/>
      <c r="AD556" s="463"/>
      <c r="AE556" s="464"/>
      <c r="AF556" s="464"/>
      <c r="AG556" s="464"/>
      <c r="AH556" s="464"/>
      <c r="AI556" s="464"/>
      <c r="AJ556" s="464"/>
      <c r="AK556" s="464"/>
      <c r="AL556" s="464"/>
      <c r="AM556" s="464"/>
      <c r="AN556" s="464"/>
      <c r="AO556" s="473"/>
      <c r="AP556" s="169"/>
      <c r="AQ556" s="84" t="s">
        <v>401</v>
      </c>
      <c r="AU556" s="451" t="str">
        <f t="shared" ref="AU556:AU589" ca="1" si="89">IF(AU555="Z","AA",IF(LEN(AU555)=1,CHAR(CODE(AU555)+1),IF(RIGHT(AU555,1)="Z",CHAR(CODE(LEFT(AU555,1))+1),LEFT(AU555,1))&amp;CHAR(65+MOD(CODE(RIGHT(AU555,1))+1-65,26))))</f>
        <v>H</v>
      </c>
      <c r="AV556" s="451">
        <f t="shared" ref="AV556:AV589" si="90">AV555</f>
        <v>554</v>
      </c>
      <c r="AW556" s="254" t="str">
        <f t="shared" ca="1" si="87"/>
        <v>H554</v>
      </c>
      <c r="AX556" s="254">
        <f t="shared" si="84"/>
        <v>9</v>
      </c>
      <c r="AY556" s="254" t="str">
        <f t="shared" ca="1" si="85"/>
        <v>9. Ownership - Operating Costs</v>
      </c>
      <c r="AZ556" s="263" t="s">
        <v>1511</v>
      </c>
      <c r="BA556" s="254" t="s">
        <v>1544</v>
      </c>
      <c r="BB556" s="254">
        <f>$H$8</f>
        <v>2022</v>
      </c>
      <c r="BC556" s="254" t="str">
        <f t="shared" ca="1" si="88"/>
        <v>9_H554_Primary_fuel_source_2022</v>
      </c>
      <c r="BD556" s="254" t="s">
        <v>550</v>
      </c>
      <c r="BE556" s="254"/>
      <c r="BF556" s="263" t="str">
        <f t="shared" si="86"/>
        <v>&gt;=0</v>
      </c>
      <c r="BG556" s="263" t="s">
        <v>85</v>
      </c>
      <c r="BH556" s="263" t="s">
        <v>85</v>
      </c>
      <c r="BI556" s="263"/>
      <c r="BJ556" s="263"/>
      <c r="BK556" s="263"/>
      <c r="BL556" s="263"/>
    </row>
    <row r="557" spans="1:64" ht="13.5" hidden="1" customHeight="1" thickBot="1">
      <c r="A557" s="124"/>
      <c r="B557" s="179"/>
      <c r="C557" s="233"/>
      <c r="D557" s="574"/>
      <c r="E557" s="574"/>
      <c r="F557" s="463"/>
      <c r="G557" s="463"/>
      <c r="H557" s="463"/>
      <c r="I557" s="463"/>
      <c r="J557" s="463"/>
      <c r="K557" s="463"/>
      <c r="L557" s="463"/>
      <c r="M557" s="463"/>
      <c r="N557" s="463"/>
      <c r="O557" s="463"/>
      <c r="P557" s="463"/>
      <c r="Q557" s="463"/>
      <c r="R557" s="463"/>
      <c r="S557" s="463"/>
      <c r="T557" s="463"/>
      <c r="U557" s="463"/>
      <c r="V557" s="463"/>
      <c r="W557" s="463"/>
      <c r="X557" s="463"/>
      <c r="Y557" s="463"/>
      <c r="Z557" s="463"/>
      <c r="AA557" s="463"/>
      <c r="AB557" s="463"/>
      <c r="AC557" s="463"/>
      <c r="AD557" s="463"/>
      <c r="AE557" s="464"/>
      <c r="AF557" s="464"/>
      <c r="AG557" s="464"/>
      <c r="AH557" s="464"/>
      <c r="AI557" s="464"/>
      <c r="AJ557" s="464"/>
      <c r="AK557" s="464"/>
      <c r="AL557" s="464"/>
      <c r="AM557" s="464"/>
      <c r="AN557" s="464"/>
      <c r="AO557" s="473"/>
      <c r="AP557" s="169"/>
      <c r="AQ557" s="84" t="s">
        <v>401</v>
      </c>
      <c r="AU557" s="451" t="str">
        <f t="shared" ca="1" si="89"/>
        <v>I</v>
      </c>
      <c r="AV557" s="451">
        <f t="shared" si="90"/>
        <v>554</v>
      </c>
      <c r="AW557" s="254" t="str">
        <f t="shared" ca="1" si="87"/>
        <v>I554</v>
      </c>
      <c r="AX557" s="254">
        <f t="shared" si="84"/>
        <v>9</v>
      </c>
      <c r="AY557" s="254" t="str">
        <f t="shared" ca="1" si="85"/>
        <v>9. Ownership - Operating Costs</v>
      </c>
      <c r="AZ557" s="263" t="s">
        <v>1511</v>
      </c>
      <c r="BA557" s="254" t="s">
        <v>1544</v>
      </c>
      <c r="BB557" s="254">
        <f>$I$8</f>
        <v>2023</v>
      </c>
      <c r="BC557" s="254" t="str">
        <f t="shared" ca="1" si="88"/>
        <v>9_I554_Primary_fuel_source_2023</v>
      </c>
      <c r="BD557" s="254" t="s">
        <v>550</v>
      </c>
      <c r="BE557" s="254"/>
      <c r="BF557" s="263" t="str">
        <f t="shared" si="86"/>
        <v>&gt;=0</v>
      </c>
      <c r="BG557" s="263" t="s">
        <v>85</v>
      </c>
      <c r="BH557" s="263" t="s">
        <v>85</v>
      </c>
      <c r="BI557" s="263"/>
      <c r="BJ557" s="263"/>
      <c r="BK557" s="263"/>
      <c r="BL557" s="263"/>
    </row>
    <row r="558" spans="1:64" ht="13.5" hidden="1" customHeight="1" thickBot="1">
      <c r="A558" s="124"/>
      <c r="B558" s="179"/>
      <c r="C558" s="233"/>
      <c r="D558" s="574"/>
      <c r="E558" s="574"/>
      <c r="F558" s="463"/>
      <c r="G558" s="463"/>
      <c r="H558" s="463"/>
      <c r="I558" s="463"/>
      <c r="J558" s="463"/>
      <c r="K558" s="463"/>
      <c r="L558" s="463"/>
      <c r="M558" s="463"/>
      <c r="N558" s="463"/>
      <c r="O558" s="463"/>
      <c r="P558" s="463"/>
      <c r="Q558" s="463"/>
      <c r="R558" s="463"/>
      <c r="S558" s="463"/>
      <c r="T558" s="463"/>
      <c r="U558" s="463"/>
      <c r="V558" s="463"/>
      <c r="W558" s="463"/>
      <c r="X558" s="463"/>
      <c r="Y558" s="463"/>
      <c r="Z558" s="463"/>
      <c r="AA558" s="463"/>
      <c r="AB558" s="463"/>
      <c r="AC558" s="463"/>
      <c r="AD558" s="463"/>
      <c r="AE558" s="464"/>
      <c r="AF558" s="464"/>
      <c r="AG558" s="464"/>
      <c r="AH558" s="464"/>
      <c r="AI558" s="464"/>
      <c r="AJ558" s="464"/>
      <c r="AK558" s="464"/>
      <c r="AL558" s="464"/>
      <c r="AM558" s="464"/>
      <c r="AN558" s="464"/>
      <c r="AO558" s="473"/>
      <c r="AP558" s="169"/>
      <c r="AQ558" s="84" t="s">
        <v>401</v>
      </c>
      <c r="AU558" s="451" t="str">
        <f t="shared" ca="1" si="89"/>
        <v>J</v>
      </c>
      <c r="AV558" s="451">
        <f t="shared" si="90"/>
        <v>554</v>
      </c>
      <c r="AW558" s="254" t="str">
        <f t="shared" ca="1" si="87"/>
        <v>J554</v>
      </c>
      <c r="AX558" s="254">
        <f t="shared" si="84"/>
        <v>9</v>
      </c>
      <c r="AY558" s="254" t="str">
        <f t="shared" ca="1" si="85"/>
        <v>9. Ownership - Operating Costs</v>
      </c>
      <c r="AZ558" s="263" t="s">
        <v>1511</v>
      </c>
      <c r="BA558" s="254" t="s">
        <v>1544</v>
      </c>
      <c r="BB558" s="254">
        <f>$J$8</f>
        <v>2024</v>
      </c>
      <c r="BC558" s="254" t="str">
        <f t="shared" ca="1" si="88"/>
        <v>9_J554_Primary_fuel_source_2024</v>
      </c>
      <c r="BD558" s="254" t="s">
        <v>550</v>
      </c>
      <c r="BE558" s="254"/>
      <c r="BF558" s="263" t="str">
        <f t="shared" si="86"/>
        <v>&gt;=0</v>
      </c>
      <c r="BG558" s="263" t="s">
        <v>85</v>
      </c>
      <c r="BH558" s="263" t="s">
        <v>85</v>
      </c>
      <c r="BI558" s="263"/>
      <c r="BJ558" s="263"/>
      <c r="BK558" s="263"/>
      <c r="BL558" s="263"/>
    </row>
    <row r="559" spans="1:64" ht="13.5" hidden="1" customHeight="1" thickBot="1">
      <c r="A559" s="124"/>
      <c r="B559" s="179"/>
      <c r="C559" s="233"/>
      <c r="D559" s="574"/>
      <c r="E559" s="574"/>
      <c r="F559" s="463"/>
      <c r="G559" s="463"/>
      <c r="H559" s="463"/>
      <c r="I559" s="463"/>
      <c r="J559" s="463"/>
      <c r="K559" s="463"/>
      <c r="L559" s="463"/>
      <c r="M559" s="463"/>
      <c r="N559" s="463"/>
      <c r="O559" s="463"/>
      <c r="P559" s="463"/>
      <c r="Q559" s="463"/>
      <c r="R559" s="463"/>
      <c r="S559" s="463"/>
      <c r="T559" s="463"/>
      <c r="U559" s="463"/>
      <c r="V559" s="463"/>
      <c r="W559" s="463"/>
      <c r="X559" s="463"/>
      <c r="Y559" s="463"/>
      <c r="Z559" s="463"/>
      <c r="AA559" s="463"/>
      <c r="AB559" s="463"/>
      <c r="AC559" s="463"/>
      <c r="AD559" s="463"/>
      <c r="AE559" s="464"/>
      <c r="AF559" s="464"/>
      <c r="AG559" s="464"/>
      <c r="AH559" s="464"/>
      <c r="AI559" s="464"/>
      <c r="AJ559" s="464"/>
      <c r="AK559" s="464"/>
      <c r="AL559" s="464"/>
      <c r="AM559" s="464"/>
      <c r="AN559" s="464"/>
      <c r="AO559" s="473"/>
      <c r="AP559" s="169"/>
      <c r="AQ559" s="84" t="s">
        <v>401</v>
      </c>
      <c r="AU559" s="451" t="str">
        <f t="shared" ca="1" si="89"/>
        <v>K</v>
      </c>
      <c r="AV559" s="451">
        <f t="shared" si="90"/>
        <v>554</v>
      </c>
      <c r="AW559" s="254" t="str">
        <f t="shared" ca="1" si="87"/>
        <v>K554</v>
      </c>
      <c r="AX559" s="254">
        <f t="shared" si="84"/>
        <v>9</v>
      </c>
      <c r="AY559" s="254" t="str">
        <f t="shared" ca="1" si="85"/>
        <v>9. Ownership - Operating Costs</v>
      </c>
      <c r="AZ559" s="263" t="s">
        <v>1511</v>
      </c>
      <c r="BA559" s="254" t="s">
        <v>1544</v>
      </c>
      <c r="BB559" s="254">
        <f>$K$8</f>
        <v>2025</v>
      </c>
      <c r="BC559" s="254" t="str">
        <f t="shared" ca="1" si="88"/>
        <v>9_K554_Primary_fuel_source_2025</v>
      </c>
      <c r="BD559" s="254" t="s">
        <v>550</v>
      </c>
      <c r="BE559" s="254"/>
      <c r="BF559" s="263" t="str">
        <f t="shared" si="86"/>
        <v>&gt;=0</v>
      </c>
      <c r="BG559" s="263" t="s">
        <v>85</v>
      </c>
      <c r="BH559" s="263" t="s">
        <v>85</v>
      </c>
      <c r="BI559" s="263"/>
      <c r="BJ559" s="263"/>
      <c r="BK559" s="263"/>
      <c r="BL559" s="263"/>
    </row>
    <row r="560" spans="1:64" ht="13.5" hidden="1" customHeight="1" thickBot="1">
      <c r="A560" s="124"/>
      <c r="B560" s="179"/>
      <c r="C560" s="233"/>
      <c r="D560" s="574"/>
      <c r="E560" s="574"/>
      <c r="F560" s="463"/>
      <c r="G560" s="463"/>
      <c r="H560" s="463"/>
      <c r="I560" s="463"/>
      <c r="J560" s="463"/>
      <c r="K560" s="463"/>
      <c r="L560" s="463"/>
      <c r="M560" s="463"/>
      <c r="N560" s="463"/>
      <c r="O560" s="463"/>
      <c r="P560" s="463"/>
      <c r="Q560" s="463"/>
      <c r="R560" s="463"/>
      <c r="S560" s="463"/>
      <c r="T560" s="463"/>
      <c r="U560" s="463"/>
      <c r="V560" s="463"/>
      <c r="W560" s="463"/>
      <c r="X560" s="463"/>
      <c r="Y560" s="463"/>
      <c r="Z560" s="463"/>
      <c r="AA560" s="463"/>
      <c r="AB560" s="463"/>
      <c r="AC560" s="463"/>
      <c r="AD560" s="463"/>
      <c r="AE560" s="464"/>
      <c r="AF560" s="464"/>
      <c r="AG560" s="464"/>
      <c r="AH560" s="464"/>
      <c r="AI560" s="464"/>
      <c r="AJ560" s="464"/>
      <c r="AK560" s="464"/>
      <c r="AL560" s="464"/>
      <c r="AM560" s="464"/>
      <c r="AN560" s="464"/>
      <c r="AO560" s="473"/>
      <c r="AP560" s="169"/>
      <c r="AQ560" s="84" t="s">
        <v>401</v>
      </c>
      <c r="AU560" s="451" t="str">
        <f t="shared" ca="1" si="89"/>
        <v>L</v>
      </c>
      <c r="AV560" s="451">
        <f t="shared" si="90"/>
        <v>554</v>
      </c>
      <c r="AW560" s="254" t="str">
        <f t="shared" ca="1" si="87"/>
        <v>L554</v>
      </c>
      <c r="AX560" s="254">
        <f t="shared" si="84"/>
        <v>9</v>
      </c>
      <c r="AY560" s="254" t="str">
        <f t="shared" ca="1" si="85"/>
        <v>9. Ownership - Operating Costs</v>
      </c>
      <c r="AZ560" s="263" t="s">
        <v>1511</v>
      </c>
      <c r="BA560" s="254" t="s">
        <v>1544</v>
      </c>
      <c r="BB560" s="254">
        <f>$L$8</f>
        <v>2026</v>
      </c>
      <c r="BC560" s="254" t="str">
        <f t="shared" ca="1" si="88"/>
        <v>9_L554_Primary_fuel_source_2026</v>
      </c>
      <c r="BD560" s="254" t="s">
        <v>550</v>
      </c>
      <c r="BE560" s="254"/>
      <c r="BF560" s="263" t="str">
        <f t="shared" si="86"/>
        <v>&gt;=0</v>
      </c>
      <c r="BG560" s="263" t="s">
        <v>85</v>
      </c>
      <c r="BH560" s="263" t="s">
        <v>85</v>
      </c>
      <c r="BI560" s="263"/>
      <c r="BJ560" s="263"/>
      <c r="BK560" s="263"/>
      <c r="BL560" s="263"/>
    </row>
    <row r="561" spans="1:64" ht="13.5" hidden="1" customHeight="1" thickBot="1">
      <c r="A561" s="124"/>
      <c r="B561" s="179"/>
      <c r="C561" s="233"/>
      <c r="D561" s="574"/>
      <c r="E561" s="574"/>
      <c r="F561" s="463"/>
      <c r="G561" s="463"/>
      <c r="H561" s="463"/>
      <c r="I561" s="463"/>
      <c r="J561" s="463"/>
      <c r="K561" s="463"/>
      <c r="L561" s="463"/>
      <c r="M561" s="463"/>
      <c r="N561" s="463"/>
      <c r="O561" s="463"/>
      <c r="P561" s="463"/>
      <c r="Q561" s="463"/>
      <c r="R561" s="463"/>
      <c r="S561" s="463"/>
      <c r="T561" s="463"/>
      <c r="U561" s="463"/>
      <c r="V561" s="463"/>
      <c r="W561" s="463"/>
      <c r="X561" s="463"/>
      <c r="Y561" s="463"/>
      <c r="Z561" s="463"/>
      <c r="AA561" s="463"/>
      <c r="AB561" s="463"/>
      <c r="AC561" s="463"/>
      <c r="AD561" s="463"/>
      <c r="AE561" s="464"/>
      <c r="AF561" s="464"/>
      <c r="AG561" s="464"/>
      <c r="AH561" s="464"/>
      <c r="AI561" s="464"/>
      <c r="AJ561" s="464"/>
      <c r="AK561" s="464"/>
      <c r="AL561" s="464"/>
      <c r="AM561" s="464"/>
      <c r="AN561" s="464"/>
      <c r="AO561" s="473"/>
      <c r="AP561" s="169"/>
      <c r="AQ561" s="84" t="s">
        <v>401</v>
      </c>
      <c r="AU561" s="451" t="str">
        <f t="shared" ca="1" si="89"/>
        <v>M</v>
      </c>
      <c r="AV561" s="451">
        <f t="shared" si="90"/>
        <v>554</v>
      </c>
      <c r="AW561" s="254" t="str">
        <f t="shared" ca="1" si="87"/>
        <v>M554</v>
      </c>
      <c r="AX561" s="254">
        <f t="shared" si="84"/>
        <v>9</v>
      </c>
      <c r="AY561" s="254" t="str">
        <f t="shared" ca="1" si="85"/>
        <v>9. Ownership - Operating Costs</v>
      </c>
      <c r="AZ561" s="263" t="s">
        <v>1511</v>
      </c>
      <c r="BA561" s="254" t="s">
        <v>1544</v>
      </c>
      <c r="BB561" s="254">
        <f>$M$8</f>
        <v>2027</v>
      </c>
      <c r="BC561" s="254" t="str">
        <f t="shared" ca="1" si="88"/>
        <v>9_M554_Primary_fuel_source_2027</v>
      </c>
      <c r="BD561" s="254" t="s">
        <v>550</v>
      </c>
      <c r="BE561" s="254"/>
      <c r="BF561" s="263" t="str">
        <f t="shared" si="86"/>
        <v>&gt;=0</v>
      </c>
      <c r="BG561" s="263" t="s">
        <v>85</v>
      </c>
      <c r="BH561" s="263" t="s">
        <v>85</v>
      </c>
      <c r="BI561" s="263"/>
      <c r="BJ561" s="263"/>
      <c r="BK561" s="263"/>
      <c r="BL561" s="263"/>
    </row>
    <row r="562" spans="1:64" ht="13.5" hidden="1" customHeight="1" thickBot="1">
      <c r="A562" s="124"/>
      <c r="B562" s="179"/>
      <c r="C562" s="233"/>
      <c r="D562" s="574"/>
      <c r="E562" s="574"/>
      <c r="F562" s="463"/>
      <c r="G562" s="463"/>
      <c r="H562" s="463"/>
      <c r="I562" s="463"/>
      <c r="J562" s="463"/>
      <c r="K562" s="463"/>
      <c r="L562" s="463"/>
      <c r="M562" s="463"/>
      <c r="N562" s="463"/>
      <c r="O562" s="463"/>
      <c r="P562" s="463"/>
      <c r="Q562" s="463"/>
      <c r="R562" s="463"/>
      <c r="S562" s="463"/>
      <c r="T562" s="463"/>
      <c r="U562" s="463"/>
      <c r="V562" s="463"/>
      <c r="W562" s="463"/>
      <c r="X562" s="463"/>
      <c r="Y562" s="463"/>
      <c r="Z562" s="463"/>
      <c r="AA562" s="463"/>
      <c r="AB562" s="463"/>
      <c r="AC562" s="463"/>
      <c r="AD562" s="463"/>
      <c r="AE562" s="464"/>
      <c r="AF562" s="464"/>
      <c r="AG562" s="464"/>
      <c r="AH562" s="464"/>
      <c r="AI562" s="464"/>
      <c r="AJ562" s="464"/>
      <c r="AK562" s="464"/>
      <c r="AL562" s="464"/>
      <c r="AM562" s="464"/>
      <c r="AN562" s="464"/>
      <c r="AO562" s="473"/>
      <c r="AP562" s="169"/>
      <c r="AQ562" s="84" t="s">
        <v>401</v>
      </c>
      <c r="AU562" s="451" t="str">
        <f t="shared" ca="1" si="89"/>
        <v>N</v>
      </c>
      <c r="AV562" s="451">
        <f t="shared" si="90"/>
        <v>554</v>
      </c>
      <c r="AW562" s="254" t="str">
        <f t="shared" ca="1" si="87"/>
        <v>N554</v>
      </c>
      <c r="AX562" s="254">
        <f t="shared" si="84"/>
        <v>9</v>
      </c>
      <c r="AY562" s="254" t="str">
        <f t="shared" ca="1" si="85"/>
        <v>9. Ownership - Operating Costs</v>
      </c>
      <c r="AZ562" s="263" t="s">
        <v>1511</v>
      </c>
      <c r="BA562" s="254" t="s">
        <v>1544</v>
      </c>
      <c r="BB562" s="254">
        <f>$N$8</f>
        <v>2028</v>
      </c>
      <c r="BC562" s="254" t="str">
        <f t="shared" ca="1" si="88"/>
        <v>9_N554_Primary_fuel_source_2028</v>
      </c>
      <c r="BD562" s="254" t="s">
        <v>550</v>
      </c>
      <c r="BE562" s="254"/>
      <c r="BF562" s="263" t="str">
        <f t="shared" si="86"/>
        <v>&gt;=0</v>
      </c>
      <c r="BG562" s="263" t="s">
        <v>85</v>
      </c>
      <c r="BH562" s="263" t="s">
        <v>85</v>
      </c>
      <c r="BI562" s="263"/>
      <c r="BJ562" s="263"/>
      <c r="BK562" s="263"/>
      <c r="BL562" s="263"/>
    </row>
    <row r="563" spans="1:64" ht="13.5" hidden="1" customHeight="1" thickBot="1">
      <c r="A563" s="124"/>
      <c r="B563" s="179"/>
      <c r="C563" s="233"/>
      <c r="D563" s="574"/>
      <c r="E563" s="574"/>
      <c r="F563" s="463"/>
      <c r="G563" s="463"/>
      <c r="H563" s="463"/>
      <c r="I563" s="463"/>
      <c r="J563" s="463"/>
      <c r="K563" s="463"/>
      <c r="L563" s="463"/>
      <c r="M563" s="463"/>
      <c r="N563" s="463"/>
      <c r="O563" s="463"/>
      <c r="P563" s="463"/>
      <c r="Q563" s="463"/>
      <c r="R563" s="463"/>
      <c r="S563" s="463"/>
      <c r="T563" s="463"/>
      <c r="U563" s="463"/>
      <c r="V563" s="463"/>
      <c r="W563" s="463"/>
      <c r="X563" s="463"/>
      <c r="Y563" s="463"/>
      <c r="Z563" s="463"/>
      <c r="AA563" s="463"/>
      <c r="AB563" s="463"/>
      <c r="AC563" s="463"/>
      <c r="AD563" s="463"/>
      <c r="AE563" s="464"/>
      <c r="AF563" s="464"/>
      <c r="AG563" s="464"/>
      <c r="AH563" s="464"/>
      <c r="AI563" s="464"/>
      <c r="AJ563" s="464"/>
      <c r="AK563" s="464"/>
      <c r="AL563" s="464"/>
      <c r="AM563" s="464"/>
      <c r="AN563" s="464"/>
      <c r="AO563" s="473"/>
      <c r="AP563" s="169"/>
      <c r="AQ563" s="84" t="s">
        <v>401</v>
      </c>
      <c r="AU563" s="451" t="str">
        <f t="shared" ca="1" si="89"/>
        <v>O</v>
      </c>
      <c r="AV563" s="451">
        <f t="shared" si="90"/>
        <v>554</v>
      </c>
      <c r="AW563" s="254" t="str">
        <f t="shared" ca="1" si="87"/>
        <v>O554</v>
      </c>
      <c r="AX563" s="254">
        <f t="shared" si="84"/>
        <v>9</v>
      </c>
      <c r="AY563" s="254" t="str">
        <f t="shared" ca="1" si="85"/>
        <v>9. Ownership - Operating Costs</v>
      </c>
      <c r="AZ563" s="263" t="s">
        <v>1511</v>
      </c>
      <c r="BA563" s="254" t="s">
        <v>1544</v>
      </c>
      <c r="BB563" s="254">
        <f>$O$8</f>
        <v>2029</v>
      </c>
      <c r="BC563" s="254" t="str">
        <f t="shared" ca="1" si="88"/>
        <v>9_O554_Primary_fuel_source_2029</v>
      </c>
      <c r="BD563" s="254" t="s">
        <v>550</v>
      </c>
      <c r="BE563" s="254"/>
      <c r="BF563" s="263" t="str">
        <f t="shared" si="86"/>
        <v>&gt;=0</v>
      </c>
      <c r="BG563" s="263" t="s">
        <v>85</v>
      </c>
      <c r="BH563" s="263" t="s">
        <v>85</v>
      </c>
      <c r="BI563" s="263"/>
      <c r="BJ563" s="263"/>
      <c r="BK563" s="263"/>
      <c r="BL563" s="263"/>
    </row>
    <row r="564" spans="1:64" ht="13.5" hidden="1" customHeight="1" thickBot="1">
      <c r="A564" s="124"/>
      <c r="B564" s="179"/>
      <c r="C564" s="233"/>
      <c r="D564" s="574"/>
      <c r="E564" s="574"/>
      <c r="F564" s="463"/>
      <c r="G564" s="463"/>
      <c r="H564" s="463"/>
      <c r="I564" s="463"/>
      <c r="J564" s="463"/>
      <c r="K564" s="463"/>
      <c r="L564" s="463"/>
      <c r="M564" s="463"/>
      <c r="N564" s="463"/>
      <c r="O564" s="463"/>
      <c r="P564" s="463"/>
      <c r="Q564" s="463"/>
      <c r="R564" s="463"/>
      <c r="S564" s="463"/>
      <c r="T564" s="463"/>
      <c r="U564" s="463"/>
      <c r="V564" s="463"/>
      <c r="W564" s="463"/>
      <c r="X564" s="463"/>
      <c r="Y564" s="463"/>
      <c r="Z564" s="463"/>
      <c r="AA564" s="463"/>
      <c r="AB564" s="463"/>
      <c r="AC564" s="463"/>
      <c r="AD564" s="463"/>
      <c r="AE564" s="464"/>
      <c r="AF564" s="464"/>
      <c r="AG564" s="464"/>
      <c r="AH564" s="464"/>
      <c r="AI564" s="464"/>
      <c r="AJ564" s="464"/>
      <c r="AK564" s="464"/>
      <c r="AL564" s="464"/>
      <c r="AM564" s="464"/>
      <c r="AN564" s="464"/>
      <c r="AO564" s="473"/>
      <c r="AP564" s="169"/>
      <c r="AQ564" s="84" t="s">
        <v>401</v>
      </c>
      <c r="AU564" s="451" t="str">
        <f t="shared" ca="1" si="89"/>
        <v>P</v>
      </c>
      <c r="AV564" s="451">
        <f t="shared" si="90"/>
        <v>554</v>
      </c>
      <c r="AW564" s="254" t="str">
        <f t="shared" ca="1" si="87"/>
        <v>P554</v>
      </c>
      <c r="AX564" s="254">
        <f t="shared" si="84"/>
        <v>9</v>
      </c>
      <c r="AY564" s="254" t="str">
        <f t="shared" ca="1" si="85"/>
        <v>9. Ownership - Operating Costs</v>
      </c>
      <c r="AZ564" s="263" t="s">
        <v>1511</v>
      </c>
      <c r="BA564" s="254" t="s">
        <v>1544</v>
      </c>
      <c r="BB564" s="254">
        <f>$P$8</f>
        <v>2030</v>
      </c>
      <c r="BC564" s="254" t="str">
        <f t="shared" ca="1" si="88"/>
        <v>9_P554_Primary_fuel_source_2030</v>
      </c>
      <c r="BD564" s="254" t="s">
        <v>550</v>
      </c>
      <c r="BE564" s="254"/>
      <c r="BF564" s="263" t="str">
        <f t="shared" si="86"/>
        <v>&gt;=0</v>
      </c>
      <c r="BG564" s="263" t="s">
        <v>85</v>
      </c>
      <c r="BH564" s="263" t="s">
        <v>85</v>
      </c>
      <c r="BI564" s="263"/>
      <c r="BJ564" s="263"/>
      <c r="BK564" s="263"/>
      <c r="BL564" s="263"/>
    </row>
    <row r="565" spans="1:64" ht="13.5" hidden="1" customHeight="1" thickBot="1">
      <c r="A565" s="124"/>
      <c r="B565" s="179"/>
      <c r="C565" s="233"/>
      <c r="D565" s="574"/>
      <c r="E565" s="574"/>
      <c r="F565" s="463"/>
      <c r="G565" s="463"/>
      <c r="H565" s="463"/>
      <c r="I565" s="463"/>
      <c r="J565" s="463"/>
      <c r="K565" s="463"/>
      <c r="L565" s="463"/>
      <c r="M565" s="463"/>
      <c r="N565" s="463"/>
      <c r="O565" s="463"/>
      <c r="P565" s="463"/>
      <c r="Q565" s="463"/>
      <c r="R565" s="463"/>
      <c r="S565" s="463"/>
      <c r="T565" s="463"/>
      <c r="U565" s="463"/>
      <c r="V565" s="463"/>
      <c r="W565" s="463"/>
      <c r="X565" s="463"/>
      <c r="Y565" s="463"/>
      <c r="Z565" s="463"/>
      <c r="AA565" s="463"/>
      <c r="AB565" s="463"/>
      <c r="AC565" s="463"/>
      <c r="AD565" s="463"/>
      <c r="AE565" s="464"/>
      <c r="AF565" s="464"/>
      <c r="AG565" s="464"/>
      <c r="AH565" s="464"/>
      <c r="AI565" s="464"/>
      <c r="AJ565" s="464"/>
      <c r="AK565" s="464"/>
      <c r="AL565" s="464"/>
      <c r="AM565" s="464"/>
      <c r="AN565" s="464"/>
      <c r="AO565" s="473"/>
      <c r="AP565" s="169"/>
      <c r="AQ565" s="84" t="s">
        <v>401</v>
      </c>
      <c r="AU565" s="451" t="str">
        <f t="shared" ca="1" si="89"/>
        <v>Q</v>
      </c>
      <c r="AV565" s="451">
        <f t="shared" si="90"/>
        <v>554</v>
      </c>
      <c r="AW565" s="254" t="str">
        <f t="shared" ca="1" si="87"/>
        <v>Q554</v>
      </c>
      <c r="AX565" s="254">
        <f t="shared" si="84"/>
        <v>9</v>
      </c>
      <c r="AY565" s="254" t="str">
        <f t="shared" ca="1" si="85"/>
        <v>9. Ownership - Operating Costs</v>
      </c>
      <c r="AZ565" s="263" t="s">
        <v>1511</v>
      </c>
      <c r="BA565" s="254" t="s">
        <v>1544</v>
      </c>
      <c r="BB565" s="254">
        <f>$Q$8</f>
        <v>2031</v>
      </c>
      <c r="BC565" s="254" t="str">
        <f t="shared" ca="1" si="88"/>
        <v>9_Q554_Primary_fuel_source_2031</v>
      </c>
      <c r="BD565" s="254" t="s">
        <v>550</v>
      </c>
      <c r="BE565" s="254"/>
      <c r="BF565" s="263" t="str">
        <f t="shared" si="86"/>
        <v>&gt;=0</v>
      </c>
      <c r="BG565" s="263" t="s">
        <v>85</v>
      </c>
      <c r="BH565" s="263" t="s">
        <v>85</v>
      </c>
      <c r="BI565" s="263"/>
      <c r="BJ565" s="263"/>
      <c r="BK565" s="263"/>
      <c r="BL565" s="263"/>
    </row>
    <row r="566" spans="1:64" ht="13.5" hidden="1" customHeight="1" thickBot="1">
      <c r="A566" s="124"/>
      <c r="B566" s="179"/>
      <c r="C566" s="233"/>
      <c r="D566" s="574"/>
      <c r="E566" s="574"/>
      <c r="F566" s="463"/>
      <c r="G566" s="463"/>
      <c r="H566" s="463"/>
      <c r="I566" s="463"/>
      <c r="J566" s="463"/>
      <c r="K566" s="463"/>
      <c r="L566" s="463"/>
      <c r="M566" s="463"/>
      <c r="N566" s="463"/>
      <c r="O566" s="463"/>
      <c r="P566" s="463"/>
      <c r="Q566" s="463"/>
      <c r="R566" s="463"/>
      <c r="S566" s="463"/>
      <c r="T566" s="463"/>
      <c r="U566" s="463"/>
      <c r="V566" s="463"/>
      <c r="W566" s="463"/>
      <c r="X566" s="463"/>
      <c r="Y566" s="463"/>
      <c r="Z566" s="463"/>
      <c r="AA566" s="463"/>
      <c r="AB566" s="463"/>
      <c r="AC566" s="463"/>
      <c r="AD566" s="463"/>
      <c r="AE566" s="464"/>
      <c r="AF566" s="464"/>
      <c r="AG566" s="464"/>
      <c r="AH566" s="464"/>
      <c r="AI566" s="464"/>
      <c r="AJ566" s="464"/>
      <c r="AK566" s="464"/>
      <c r="AL566" s="464"/>
      <c r="AM566" s="464"/>
      <c r="AN566" s="464"/>
      <c r="AO566" s="473"/>
      <c r="AP566" s="169"/>
      <c r="AQ566" s="84" t="s">
        <v>401</v>
      </c>
      <c r="AU566" s="451" t="str">
        <f t="shared" ca="1" si="89"/>
        <v>R</v>
      </c>
      <c r="AV566" s="451">
        <f t="shared" si="90"/>
        <v>554</v>
      </c>
      <c r="AW566" s="254" t="str">
        <f t="shared" ca="1" si="87"/>
        <v>R554</v>
      </c>
      <c r="AX566" s="254">
        <f t="shared" si="84"/>
        <v>9</v>
      </c>
      <c r="AY566" s="254" t="str">
        <f t="shared" ca="1" si="85"/>
        <v>9. Ownership - Operating Costs</v>
      </c>
      <c r="AZ566" s="263" t="s">
        <v>1511</v>
      </c>
      <c r="BA566" s="254" t="s">
        <v>1544</v>
      </c>
      <c r="BB566" s="254">
        <f>$R$8</f>
        <v>2032</v>
      </c>
      <c r="BC566" s="254" t="str">
        <f t="shared" ca="1" si="88"/>
        <v>9_R554_Primary_fuel_source_2032</v>
      </c>
      <c r="BD566" s="254" t="s">
        <v>550</v>
      </c>
      <c r="BE566" s="254"/>
      <c r="BF566" s="263" t="str">
        <f t="shared" si="86"/>
        <v>&gt;=0</v>
      </c>
      <c r="BG566" s="263" t="s">
        <v>85</v>
      </c>
      <c r="BH566" s="263" t="s">
        <v>85</v>
      </c>
      <c r="BI566" s="263"/>
      <c r="BJ566" s="263"/>
      <c r="BK566" s="263"/>
      <c r="BL566" s="263"/>
    </row>
    <row r="567" spans="1:64" ht="13.5" hidden="1" customHeight="1" thickBot="1">
      <c r="A567" s="124"/>
      <c r="B567" s="179"/>
      <c r="C567" s="233"/>
      <c r="D567" s="574"/>
      <c r="E567" s="574"/>
      <c r="F567" s="463"/>
      <c r="G567" s="463"/>
      <c r="H567" s="463"/>
      <c r="I567" s="463"/>
      <c r="J567" s="463"/>
      <c r="K567" s="463"/>
      <c r="L567" s="463"/>
      <c r="M567" s="463"/>
      <c r="N567" s="463"/>
      <c r="O567" s="463"/>
      <c r="P567" s="463"/>
      <c r="Q567" s="463"/>
      <c r="R567" s="463"/>
      <c r="S567" s="463"/>
      <c r="T567" s="463"/>
      <c r="U567" s="463"/>
      <c r="V567" s="463"/>
      <c r="W567" s="463"/>
      <c r="X567" s="463"/>
      <c r="Y567" s="463"/>
      <c r="Z567" s="463"/>
      <c r="AA567" s="463"/>
      <c r="AB567" s="463"/>
      <c r="AC567" s="463"/>
      <c r="AD567" s="463"/>
      <c r="AE567" s="464"/>
      <c r="AF567" s="464"/>
      <c r="AG567" s="464"/>
      <c r="AH567" s="464"/>
      <c r="AI567" s="464"/>
      <c r="AJ567" s="464"/>
      <c r="AK567" s="464"/>
      <c r="AL567" s="464"/>
      <c r="AM567" s="464"/>
      <c r="AN567" s="464"/>
      <c r="AO567" s="473"/>
      <c r="AP567" s="169"/>
      <c r="AQ567" s="84" t="s">
        <v>401</v>
      </c>
      <c r="AU567" s="451" t="str">
        <f t="shared" ca="1" si="89"/>
        <v>S</v>
      </c>
      <c r="AV567" s="451">
        <f t="shared" si="90"/>
        <v>554</v>
      </c>
      <c r="AW567" s="254" t="str">
        <f t="shared" ca="1" si="87"/>
        <v>S554</v>
      </c>
      <c r="AX567" s="254">
        <f t="shared" si="84"/>
        <v>9</v>
      </c>
      <c r="AY567" s="254" t="str">
        <f t="shared" ca="1" si="85"/>
        <v>9. Ownership - Operating Costs</v>
      </c>
      <c r="AZ567" s="263" t="s">
        <v>1511</v>
      </c>
      <c r="BA567" s="254" t="s">
        <v>1544</v>
      </c>
      <c r="BB567" s="254">
        <f>$S$8</f>
        <v>2033</v>
      </c>
      <c r="BC567" s="254" t="str">
        <f t="shared" ca="1" si="88"/>
        <v>9_S554_Primary_fuel_source_2033</v>
      </c>
      <c r="BD567" s="254" t="s">
        <v>550</v>
      </c>
      <c r="BE567" s="254"/>
      <c r="BF567" s="263" t="str">
        <f t="shared" si="86"/>
        <v>&gt;=0</v>
      </c>
      <c r="BG567" s="263" t="s">
        <v>85</v>
      </c>
      <c r="BH567" s="263" t="s">
        <v>85</v>
      </c>
      <c r="BI567" s="263"/>
      <c r="BJ567" s="263"/>
      <c r="BK567" s="263"/>
      <c r="BL567" s="263"/>
    </row>
    <row r="568" spans="1:64" ht="13.5" hidden="1" customHeight="1" thickBot="1">
      <c r="A568" s="124"/>
      <c r="B568" s="179"/>
      <c r="C568" s="233"/>
      <c r="D568" s="574"/>
      <c r="E568" s="574"/>
      <c r="F568" s="463"/>
      <c r="G568" s="463"/>
      <c r="H568" s="463"/>
      <c r="I568" s="463"/>
      <c r="J568" s="463"/>
      <c r="K568" s="463"/>
      <c r="L568" s="463"/>
      <c r="M568" s="463"/>
      <c r="N568" s="463"/>
      <c r="O568" s="463"/>
      <c r="P568" s="463"/>
      <c r="Q568" s="463"/>
      <c r="R568" s="463"/>
      <c r="S568" s="463"/>
      <c r="T568" s="463"/>
      <c r="U568" s="463"/>
      <c r="V568" s="463"/>
      <c r="W568" s="463"/>
      <c r="X568" s="463"/>
      <c r="Y568" s="463"/>
      <c r="Z568" s="463"/>
      <c r="AA568" s="463"/>
      <c r="AB568" s="463"/>
      <c r="AC568" s="463"/>
      <c r="AD568" s="463"/>
      <c r="AE568" s="464"/>
      <c r="AF568" s="464"/>
      <c r="AG568" s="464"/>
      <c r="AH568" s="464"/>
      <c r="AI568" s="464"/>
      <c r="AJ568" s="464"/>
      <c r="AK568" s="464"/>
      <c r="AL568" s="464"/>
      <c r="AM568" s="464"/>
      <c r="AN568" s="464"/>
      <c r="AO568" s="473"/>
      <c r="AP568" s="169"/>
      <c r="AQ568" s="84" t="s">
        <v>401</v>
      </c>
      <c r="AU568" s="451" t="str">
        <f t="shared" ca="1" si="89"/>
        <v>T</v>
      </c>
      <c r="AV568" s="451">
        <f t="shared" si="90"/>
        <v>554</v>
      </c>
      <c r="AW568" s="254" t="str">
        <f t="shared" ca="1" si="87"/>
        <v>T554</v>
      </c>
      <c r="AX568" s="254">
        <f t="shared" si="84"/>
        <v>9</v>
      </c>
      <c r="AY568" s="254" t="str">
        <f t="shared" ca="1" si="85"/>
        <v>9. Ownership - Operating Costs</v>
      </c>
      <c r="AZ568" s="263" t="s">
        <v>1511</v>
      </c>
      <c r="BA568" s="254" t="s">
        <v>1544</v>
      </c>
      <c r="BB568" s="254">
        <f>$T$8</f>
        <v>2034</v>
      </c>
      <c r="BC568" s="254" t="str">
        <f t="shared" ca="1" si="88"/>
        <v>9_T554_Primary_fuel_source_2034</v>
      </c>
      <c r="BD568" s="254" t="s">
        <v>550</v>
      </c>
      <c r="BE568" s="254"/>
      <c r="BF568" s="263" t="str">
        <f t="shared" si="86"/>
        <v>&gt;=0</v>
      </c>
      <c r="BG568" s="263" t="s">
        <v>85</v>
      </c>
      <c r="BH568" s="263" t="s">
        <v>85</v>
      </c>
      <c r="BI568" s="263"/>
      <c r="BJ568" s="263"/>
      <c r="BK568" s="263"/>
      <c r="BL568" s="263"/>
    </row>
    <row r="569" spans="1:64" ht="13.5" hidden="1" customHeight="1" thickBot="1">
      <c r="A569" s="124"/>
      <c r="B569" s="179"/>
      <c r="C569" s="233"/>
      <c r="D569" s="574"/>
      <c r="E569" s="574"/>
      <c r="F569" s="463"/>
      <c r="G569" s="463"/>
      <c r="H569" s="463"/>
      <c r="I569" s="463"/>
      <c r="J569" s="463"/>
      <c r="K569" s="463"/>
      <c r="L569" s="463"/>
      <c r="M569" s="463"/>
      <c r="N569" s="463"/>
      <c r="O569" s="463"/>
      <c r="P569" s="463"/>
      <c r="Q569" s="463"/>
      <c r="R569" s="463"/>
      <c r="S569" s="463"/>
      <c r="T569" s="463"/>
      <c r="U569" s="463"/>
      <c r="V569" s="463"/>
      <c r="W569" s="463"/>
      <c r="X569" s="463"/>
      <c r="Y569" s="463"/>
      <c r="Z569" s="463"/>
      <c r="AA569" s="463"/>
      <c r="AB569" s="463"/>
      <c r="AC569" s="463"/>
      <c r="AD569" s="463"/>
      <c r="AE569" s="464"/>
      <c r="AF569" s="464"/>
      <c r="AG569" s="464"/>
      <c r="AH569" s="464"/>
      <c r="AI569" s="464"/>
      <c r="AJ569" s="464"/>
      <c r="AK569" s="464"/>
      <c r="AL569" s="464"/>
      <c r="AM569" s="464"/>
      <c r="AN569" s="464"/>
      <c r="AO569" s="473"/>
      <c r="AP569" s="169"/>
      <c r="AQ569" s="84" t="s">
        <v>401</v>
      </c>
      <c r="AU569" s="451" t="str">
        <f t="shared" ca="1" si="89"/>
        <v>U</v>
      </c>
      <c r="AV569" s="451">
        <f t="shared" si="90"/>
        <v>554</v>
      </c>
      <c r="AW569" s="254" t="str">
        <f t="shared" ca="1" si="87"/>
        <v>U554</v>
      </c>
      <c r="AX569" s="254">
        <f t="shared" si="84"/>
        <v>9</v>
      </c>
      <c r="AY569" s="254" t="str">
        <f t="shared" ca="1" si="85"/>
        <v>9. Ownership - Operating Costs</v>
      </c>
      <c r="AZ569" s="263" t="s">
        <v>1511</v>
      </c>
      <c r="BA569" s="254" t="s">
        <v>1544</v>
      </c>
      <c r="BB569" s="254">
        <f>$U$8</f>
        <v>2035</v>
      </c>
      <c r="BC569" s="254" t="str">
        <f t="shared" ca="1" si="88"/>
        <v>9_U554_Primary_fuel_source_2035</v>
      </c>
      <c r="BD569" s="254" t="s">
        <v>550</v>
      </c>
      <c r="BE569" s="254"/>
      <c r="BF569" s="263" t="str">
        <f t="shared" si="86"/>
        <v>&gt;=0</v>
      </c>
      <c r="BG569" s="263" t="s">
        <v>85</v>
      </c>
      <c r="BH569" s="263" t="s">
        <v>85</v>
      </c>
      <c r="BI569" s="263"/>
      <c r="BJ569" s="263"/>
      <c r="BK569" s="263"/>
      <c r="BL569" s="263"/>
    </row>
    <row r="570" spans="1:64" ht="13.5" hidden="1" customHeight="1" thickBot="1">
      <c r="A570" s="124"/>
      <c r="B570" s="179"/>
      <c r="C570" s="233"/>
      <c r="D570" s="574"/>
      <c r="E570" s="574"/>
      <c r="F570" s="463"/>
      <c r="G570" s="463"/>
      <c r="H570" s="463"/>
      <c r="I570" s="463"/>
      <c r="J570" s="463"/>
      <c r="K570" s="463"/>
      <c r="L570" s="463"/>
      <c r="M570" s="463"/>
      <c r="N570" s="463"/>
      <c r="O570" s="463"/>
      <c r="P570" s="463"/>
      <c r="Q570" s="463"/>
      <c r="R570" s="463"/>
      <c r="S570" s="463"/>
      <c r="T570" s="463"/>
      <c r="U570" s="463"/>
      <c r="V570" s="463"/>
      <c r="W570" s="463"/>
      <c r="X570" s="463"/>
      <c r="Y570" s="463"/>
      <c r="Z570" s="463"/>
      <c r="AA570" s="463"/>
      <c r="AB570" s="463"/>
      <c r="AC570" s="463"/>
      <c r="AD570" s="463"/>
      <c r="AE570" s="464"/>
      <c r="AF570" s="464"/>
      <c r="AG570" s="464"/>
      <c r="AH570" s="464"/>
      <c r="AI570" s="464"/>
      <c r="AJ570" s="464"/>
      <c r="AK570" s="464"/>
      <c r="AL570" s="464"/>
      <c r="AM570" s="464"/>
      <c r="AN570" s="464"/>
      <c r="AO570" s="473"/>
      <c r="AP570" s="169"/>
      <c r="AQ570" s="84" t="s">
        <v>401</v>
      </c>
      <c r="AU570" s="451" t="str">
        <f t="shared" ca="1" si="89"/>
        <v>V</v>
      </c>
      <c r="AV570" s="451">
        <f t="shared" si="90"/>
        <v>554</v>
      </c>
      <c r="AW570" s="254" t="str">
        <f t="shared" ca="1" si="87"/>
        <v>V554</v>
      </c>
      <c r="AX570" s="254">
        <f t="shared" si="84"/>
        <v>9</v>
      </c>
      <c r="AY570" s="254" t="str">
        <f t="shared" ca="1" si="85"/>
        <v>9. Ownership - Operating Costs</v>
      </c>
      <c r="AZ570" s="263" t="s">
        <v>1511</v>
      </c>
      <c r="BA570" s="254" t="s">
        <v>1544</v>
      </c>
      <c r="BB570" s="254">
        <f>$V$8</f>
        <v>2036</v>
      </c>
      <c r="BC570" s="254" t="str">
        <f t="shared" ca="1" si="88"/>
        <v>9_V554_Primary_fuel_source_2036</v>
      </c>
      <c r="BD570" s="254" t="s">
        <v>550</v>
      </c>
      <c r="BE570" s="254"/>
      <c r="BF570" s="263" t="str">
        <f t="shared" si="86"/>
        <v>&gt;=0</v>
      </c>
      <c r="BG570" s="263" t="s">
        <v>85</v>
      </c>
      <c r="BH570" s="263" t="s">
        <v>85</v>
      </c>
      <c r="BI570" s="263"/>
      <c r="BJ570" s="263"/>
      <c r="BK570" s="263"/>
      <c r="BL570" s="263"/>
    </row>
    <row r="571" spans="1:64" ht="13.5" hidden="1" customHeight="1" thickBot="1">
      <c r="A571" s="124"/>
      <c r="B571" s="179"/>
      <c r="C571" s="233"/>
      <c r="D571" s="574"/>
      <c r="E571" s="574"/>
      <c r="F571" s="463"/>
      <c r="G571" s="463"/>
      <c r="H571" s="463"/>
      <c r="I571" s="463"/>
      <c r="J571" s="463"/>
      <c r="K571" s="463"/>
      <c r="L571" s="463"/>
      <c r="M571" s="463"/>
      <c r="N571" s="463"/>
      <c r="O571" s="463"/>
      <c r="P571" s="463"/>
      <c r="Q571" s="463"/>
      <c r="R571" s="463"/>
      <c r="S571" s="463"/>
      <c r="T571" s="463"/>
      <c r="U571" s="463"/>
      <c r="V571" s="463"/>
      <c r="W571" s="463"/>
      <c r="X571" s="463"/>
      <c r="Y571" s="463"/>
      <c r="Z571" s="463"/>
      <c r="AA571" s="463"/>
      <c r="AB571" s="463"/>
      <c r="AC571" s="463"/>
      <c r="AD571" s="463"/>
      <c r="AE571" s="464"/>
      <c r="AF571" s="464"/>
      <c r="AG571" s="464"/>
      <c r="AH571" s="464"/>
      <c r="AI571" s="464"/>
      <c r="AJ571" s="464"/>
      <c r="AK571" s="464"/>
      <c r="AL571" s="464"/>
      <c r="AM571" s="464"/>
      <c r="AN571" s="464"/>
      <c r="AO571" s="473"/>
      <c r="AP571" s="169"/>
      <c r="AQ571" s="84" t="s">
        <v>401</v>
      </c>
      <c r="AU571" s="451" t="str">
        <f t="shared" ca="1" si="89"/>
        <v>W</v>
      </c>
      <c r="AV571" s="451">
        <f t="shared" si="90"/>
        <v>554</v>
      </c>
      <c r="AW571" s="254" t="str">
        <f t="shared" ca="1" si="87"/>
        <v>W554</v>
      </c>
      <c r="AX571" s="254">
        <f t="shared" si="84"/>
        <v>9</v>
      </c>
      <c r="AY571" s="254" t="str">
        <f t="shared" ca="1" si="85"/>
        <v>9. Ownership - Operating Costs</v>
      </c>
      <c r="AZ571" s="263" t="s">
        <v>1511</v>
      </c>
      <c r="BA571" s="254" t="s">
        <v>1544</v>
      </c>
      <c r="BB571" s="254">
        <f>$W$8</f>
        <v>2037</v>
      </c>
      <c r="BC571" s="254" t="str">
        <f t="shared" ca="1" si="88"/>
        <v>9_W554_Primary_fuel_source_2037</v>
      </c>
      <c r="BD571" s="254" t="s">
        <v>550</v>
      </c>
      <c r="BE571" s="254"/>
      <c r="BF571" s="263" t="str">
        <f t="shared" si="86"/>
        <v>&gt;=0</v>
      </c>
      <c r="BG571" s="263" t="s">
        <v>85</v>
      </c>
      <c r="BH571" s="263" t="s">
        <v>85</v>
      </c>
      <c r="BI571" s="263"/>
      <c r="BJ571" s="263"/>
      <c r="BK571" s="263"/>
      <c r="BL571" s="263"/>
    </row>
    <row r="572" spans="1:64" ht="13.5" hidden="1" customHeight="1" thickBot="1">
      <c r="A572" s="124"/>
      <c r="B572" s="179"/>
      <c r="C572" s="233"/>
      <c r="D572" s="574"/>
      <c r="E572" s="574"/>
      <c r="F572" s="463"/>
      <c r="G572" s="463"/>
      <c r="H572" s="463"/>
      <c r="I572" s="463"/>
      <c r="J572" s="463"/>
      <c r="K572" s="463"/>
      <c r="L572" s="463"/>
      <c r="M572" s="463"/>
      <c r="N572" s="463"/>
      <c r="O572" s="463"/>
      <c r="P572" s="463"/>
      <c r="Q572" s="463"/>
      <c r="R572" s="463"/>
      <c r="S572" s="463"/>
      <c r="T572" s="463"/>
      <c r="U572" s="463"/>
      <c r="V572" s="463"/>
      <c r="W572" s="463"/>
      <c r="X572" s="463"/>
      <c r="Y572" s="463"/>
      <c r="Z572" s="463"/>
      <c r="AA572" s="463"/>
      <c r="AB572" s="463"/>
      <c r="AC572" s="463"/>
      <c r="AD572" s="463"/>
      <c r="AE572" s="464"/>
      <c r="AF572" s="464"/>
      <c r="AG572" s="464"/>
      <c r="AH572" s="464"/>
      <c r="AI572" s="464"/>
      <c r="AJ572" s="464"/>
      <c r="AK572" s="464"/>
      <c r="AL572" s="464"/>
      <c r="AM572" s="464"/>
      <c r="AN572" s="464"/>
      <c r="AO572" s="473"/>
      <c r="AP572" s="169"/>
      <c r="AQ572" s="84" t="s">
        <v>401</v>
      </c>
      <c r="AU572" s="451" t="str">
        <f t="shared" ca="1" si="89"/>
        <v>X</v>
      </c>
      <c r="AV572" s="451">
        <f t="shared" si="90"/>
        <v>554</v>
      </c>
      <c r="AW572" s="254" t="str">
        <f t="shared" ca="1" si="87"/>
        <v>X554</v>
      </c>
      <c r="AX572" s="254">
        <f t="shared" si="84"/>
        <v>9</v>
      </c>
      <c r="AY572" s="254" t="str">
        <f t="shared" ca="1" si="85"/>
        <v>9. Ownership - Operating Costs</v>
      </c>
      <c r="AZ572" s="263" t="s">
        <v>1511</v>
      </c>
      <c r="BA572" s="254" t="s">
        <v>1544</v>
      </c>
      <c r="BB572" s="254">
        <f>$X$8</f>
        <v>2038</v>
      </c>
      <c r="BC572" s="254" t="str">
        <f t="shared" ca="1" si="88"/>
        <v>9_X554_Primary_fuel_source_2038</v>
      </c>
      <c r="BD572" s="254" t="s">
        <v>550</v>
      </c>
      <c r="BE572" s="254"/>
      <c r="BF572" s="263" t="str">
        <f t="shared" si="86"/>
        <v>&gt;=0</v>
      </c>
      <c r="BG572" s="263" t="s">
        <v>85</v>
      </c>
      <c r="BH572" s="263" t="s">
        <v>85</v>
      </c>
      <c r="BI572" s="263"/>
      <c r="BJ572" s="263"/>
      <c r="BK572" s="263"/>
      <c r="BL572" s="263"/>
    </row>
    <row r="573" spans="1:64" ht="13.5" hidden="1" customHeight="1" thickBot="1">
      <c r="A573" s="124"/>
      <c r="B573" s="179"/>
      <c r="C573" s="233"/>
      <c r="D573" s="574"/>
      <c r="E573" s="574"/>
      <c r="F573" s="463"/>
      <c r="G573" s="463"/>
      <c r="H573" s="463"/>
      <c r="I573" s="463"/>
      <c r="J573" s="463"/>
      <c r="K573" s="463"/>
      <c r="L573" s="463"/>
      <c r="M573" s="463"/>
      <c r="N573" s="463"/>
      <c r="O573" s="463"/>
      <c r="P573" s="463"/>
      <c r="Q573" s="463"/>
      <c r="R573" s="463"/>
      <c r="S573" s="463"/>
      <c r="T573" s="463"/>
      <c r="U573" s="463"/>
      <c r="V573" s="463"/>
      <c r="W573" s="463"/>
      <c r="X573" s="463"/>
      <c r="Y573" s="463"/>
      <c r="Z573" s="463"/>
      <c r="AA573" s="463"/>
      <c r="AB573" s="463"/>
      <c r="AC573" s="463"/>
      <c r="AD573" s="463"/>
      <c r="AE573" s="464"/>
      <c r="AF573" s="464"/>
      <c r="AG573" s="464"/>
      <c r="AH573" s="464"/>
      <c r="AI573" s="464"/>
      <c r="AJ573" s="464"/>
      <c r="AK573" s="464"/>
      <c r="AL573" s="464"/>
      <c r="AM573" s="464"/>
      <c r="AN573" s="464"/>
      <c r="AO573" s="473"/>
      <c r="AP573" s="169"/>
      <c r="AQ573" s="84" t="s">
        <v>401</v>
      </c>
      <c r="AU573" s="451" t="str">
        <f t="shared" ca="1" si="89"/>
        <v>Y</v>
      </c>
      <c r="AV573" s="451">
        <f t="shared" si="90"/>
        <v>554</v>
      </c>
      <c r="AW573" s="254" t="str">
        <f t="shared" ca="1" si="87"/>
        <v>Y554</v>
      </c>
      <c r="AX573" s="254">
        <f t="shared" si="84"/>
        <v>9</v>
      </c>
      <c r="AY573" s="254" t="str">
        <f t="shared" ca="1" si="85"/>
        <v>9. Ownership - Operating Costs</v>
      </c>
      <c r="AZ573" s="263" t="s">
        <v>1511</v>
      </c>
      <c r="BA573" s="254" t="s">
        <v>1544</v>
      </c>
      <c r="BB573" s="254">
        <f>$Y$8</f>
        <v>2039</v>
      </c>
      <c r="BC573" s="254" t="str">
        <f t="shared" ca="1" si="88"/>
        <v>9_Y554_Primary_fuel_source_2039</v>
      </c>
      <c r="BD573" s="254" t="s">
        <v>550</v>
      </c>
      <c r="BE573" s="254"/>
      <c r="BF573" s="263" t="str">
        <f t="shared" si="86"/>
        <v>&gt;=0</v>
      </c>
      <c r="BG573" s="263" t="s">
        <v>85</v>
      </c>
      <c r="BH573" s="263" t="s">
        <v>85</v>
      </c>
      <c r="BI573" s="263"/>
      <c r="BJ573" s="263"/>
      <c r="BK573" s="263"/>
      <c r="BL573" s="263"/>
    </row>
    <row r="574" spans="1:64" ht="13.5" hidden="1" customHeight="1" thickBot="1">
      <c r="A574" s="124"/>
      <c r="B574" s="179"/>
      <c r="C574" s="233"/>
      <c r="D574" s="574"/>
      <c r="E574" s="574"/>
      <c r="F574" s="463"/>
      <c r="G574" s="463"/>
      <c r="H574" s="463"/>
      <c r="I574" s="463"/>
      <c r="J574" s="463"/>
      <c r="K574" s="463"/>
      <c r="L574" s="463"/>
      <c r="M574" s="463"/>
      <c r="N574" s="463"/>
      <c r="O574" s="463"/>
      <c r="P574" s="463"/>
      <c r="Q574" s="463"/>
      <c r="R574" s="463"/>
      <c r="S574" s="463"/>
      <c r="T574" s="463"/>
      <c r="U574" s="463"/>
      <c r="V574" s="463"/>
      <c r="W574" s="463"/>
      <c r="X574" s="463"/>
      <c r="Y574" s="463"/>
      <c r="Z574" s="463"/>
      <c r="AA574" s="463"/>
      <c r="AB574" s="463"/>
      <c r="AC574" s="463"/>
      <c r="AD574" s="463"/>
      <c r="AE574" s="464"/>
      <c r="AF574" s="464"/>
      <c r="AG574" s="464"/>
      <c r="AH574" s="464"/>
      <c r="AI574" s="464"/>
      <c r="AJ574" s="464"/>
      <c r="AK574" s="464"/>
      <c r="AL574" s="464"/>
      <c r="AM574" s="464"/>
      <c r="AN574" s="464"/>
      <c r="AO574" s="473"/>
      <c r="AP574" s="169"/>
      <c r="AQ574" s="84" t="s">
        <v>401</v>
      </c>
      <c r="AU574" s="451" t="str">
        <f t="shared" ca="1" si="89"/>
        <v>Z</v>
      </c>
      <c r="AV574" s="451">
        <f t="shared" si="90"/>
        <v>554</v>
      </c>
      <c r="AW574" s="254" t="str">
        <f t="shared" ca="1" si="87"/>
        <v>Z554</v>
      </c>
      <c r="AX574" s="254">
        <f t="shared" si="84"/>
        <v>9</v>
      </c>
      <c r="AY574" s="254" t="str">
        <f t="shared" ca="1" si="85"/>
        <v>9. Ownership - Operating Costs</v>
      </c>
      <c r="AZ574" s="263" t="s">
        <v>1511</v>
      </c>
      <c r="BA574" s="254" t="s">
        <v>1544</v>
      </c>
      <c r="BB574" s="254">
        <f>$Z$8</f>
        <v>2040</v>
      </c>
      <c r="BC574" s="254" t="str">
        <f t="shared" ca="1" si="88"/>
        <v>9_Z554_Primary_fuel_source_2040</v>
      </c>
      <c r="BD574" s="254" t="s">
        <v>550</v>
      </c>
      <c r="BE574" s="254"/>
      <c r="BF574" s="263" t="str">
        <f t="shared" si="86"/>
        <v>&gt;=0</v>
      </c>
      <c r="BG574" s="263" t="s">
        <v>85</v>
      </c>
      <c r="BH574" s="263" t="s">
        <v>85</v>
      </c>
      <c r="BI574" s="263"/>
      <c r="BJ574" s="263"/>
      <c r="BK574" s="263"/>
      <c r="BL574" s="263"/>
    </row>
    <row r="575" spans="1:64" ht="13.5" hidden="1" customHeight="1" thickBot="1">
      <c r="A575" s="124"/>
      <c r="B575" s="179"/>
      <c r="C575" s="233"/>
      <c r="D575" s="574"/>
      <c r="E575" s="574"/>
      <c r="F575" s="463"/>
      <c r="G575" s="463"/>
      <c r="H575" s="463"/>
      <c r="I575" s="463"/>
      <c r="J575" s="463"/>
      <c r="K575" s="463"/>
      <c r="L575" s="463"/>
      <c r="M575" s="463"/>
      <c r="N575" s="463"/>
      <c r="O575" s="463"/>
      <c r="P575" s="463"/>
      <c r="Q575" s="463"/>
      <c r="R575" s="463"/>
      <c r="S575" s="463"/>
      <c r="T575" s="463"/>
      <c r="U575" s="463"/>
      <c r="V575" s="463"/>
      <c r="W575" s="463"/>
      <c r="X575" s="463"/>
      <c r="Y575" s="463"/>
      <c r="Z575" s="463"/>
      <c r="AA575" s="463"/>
      <c r="AB575" s="463"/>
      <c r="AC575" s="463"/>
      <c r="AD575" s="463"/>
      <c r="AE575" s="464"/>
      <c r="AF575" s="464"/>
      <c r="AG575" s="464"/>
      <c r="AH575" s="464"/>
      <c r="AI575" s="464"/>
      <c r="AJ575" s="464"/>
      <c r="AK575" s="464"/>
      <c r="AL575" s="464"/>
      <c r="AM575" s="464"/>
      <c r="AN575" s="464"/>
      <c r="AO575" s="473"/>
      <c r="AP575" s="169"/>
      <c r="AQ575" s="84" t="s">
        <v>401</v>
      </c>
      <c r="AU575" s="451" t="str">
        <f t="shared" ca="1" si="89"/>
        <v>AA</v>
      </c>
      <c r="AV575" s="451">
        <f t="shared" si="90"/>
        <v>554</v>
      </c>
      <c r="AW575" s="254" t="str">
        <f t="shared" ca="1" si="87"/>
        <v>AA554</v>
      </c>
      <c r="AX575" s="254">
        <f t="shared" si="84"/>
        <v>9</v>
      </c>
      <c r="AY575" s="254" t="str">
        <f t="shared" ca="1" si="85"/>
        <v>9. Ownership - Operating Costs</v>
      </c>
      <c r="AZ575" s="263" t="s">
        <v>1511</v>
      </c>
      <c r="BA575" s="254" t="s">
        <v>1544</v>
      </c>
      <c r="BB575" s="254">
        <f>$AA$8</f>
        <v>2041</v>
      </c>
      <c r="BC575" s="254" t="str">
        <f t="shared" ca="1" si="88"/>
        <v>9_AA554_Primary_fuel_source_2041</v>
      </c>
      <c r="BD575" s="254" t="s">
        <v>550</v>
      </c>
      <c r="BE575" s="254"/>
      <c r="BF575" s="263" t="str">
        <f t="shared" si="86"/>
        <v>&gt;=0</v>
      </c>
      <c r="BG575" s="263" t="s">
        <v>85</v>
      </c>
      <c r="BH575" s="263" t="s">
        <v>85</v>
      </c>
      <c r="BI575" s="263"/>
      <c r="BJ575" s="263"/>
      <c r="BK575" s="263"/>
      <c r="BL575" s="263"/>
    </row>
    <row r="576" spans="1:64" ht="13.5" hidden="1" customHeight="1" thickBot="1">
      <c r="A576" s="124"/>
      <c r="B576" s="179"/>
      <c r="C576" s="233"/>
      <c r="D576" s="574"/>
      <c r="E576" s="574"/>
      <c r="F576" s="463"/>
      <c r="G576" s="463"/>
      <c r="H576" s="463"/>
      <c r="I576" s="463"/>
      <c r="J576" s="463"/>
      <c r="K576" s="463"/>
      <c r="L576" s="463"/>
      <c r="M576" s="463"/>
      <c r="N576" s="463"/>
      <c r="O576" s="463"/>
      <c r="P576" s="463"/>
      <c r="Q576" s="463"/>
      <c r="R576" s="463"/>
      <c r="S576" s="463"/>
      <c r="T576" s="463"/>
      <c r="U576" s="463"/>
      <c r="V576" s="463"/>
      <c r="W576" s="463"/>
      <c r="X576" s="463"/>
      <c r="Y576" s="463"/>
      <c r="Z576" s="463"/>
      <c r="AA576" s="463"/>
      <c r="AB576" s="463"/>
      <c r="AC576" s="463"/>
      <c r="AD576" s="463"/>
      <c r="AE576" s="464"/>
      <c r="AF576" s="464"/>
      <c r="AG576" s="464"/>
      <c r="AH576" s="464"/>
      <c r="AI576" s="464"/>
      <c r="AJ576" s="464"/>
      <c r="AK576" s="464"/>
      <c r="AL576" s="464"/>
      <c r="AM576" s="464"/>
      <c r="AN576" s="464"/>
      <c r="AO576" s="473"/>
      <c r="AP576" s="169"/>
      <c r="AQ576" s="84" t="s">
        <v>401</v>
      </c>
      <c r="AU576" s="451" t="str">
        <f t="shared" ca="1" si="89"/>
        <v>AB</v>
      </c>
      <c r="AV576" s="451">
        <f t="shared" si="90"/>
        <v>554</v>
      </c>
      <c r="AW576" s="254" t="str">
        <f t="shared" ca="1" si="87"/>
        <v>AB554</v>
      </c>
      <c r="AX576" s="254">
        <f t="shared" si="84"/>
        <v>9</v>
      </c>
      <c r="AY576" s="254" t="str">
        <f t="shared" ca="1" si="85"/>
        <v>9. Ownership - Operating Costs</v>
      </c>
      <c r="AZ576" s="263" t="s">
        <v>1511</v>
      </c>
      <c r="BA576" s="254" t="s">
        <v>1544</v>
      </c>
      <c r="BB576" s="254">
        <f>$AB$8</f>
        <v>2042</v>
      </c>
      <c r="BC576" s="254" t="str">
        <f t="shared" ca="1" si="88"/>
        <v>9_AB554_Primary_fuel_source_2042</v>
      </c>
      <c r="BD576" s="254" t="s">
        <v>550</v>
      </c>
      <c r="BE576" s="254"/>
      <c r="BF576" s="263" t="str">
        <f t="shared" si="86"/>
        <v>&gt;=0</v>
      </c>
      <c r="BG576" s="263" t="s">
        <v>85</v>
      </c>
      <c r="BH576" s="263" t="s">
        <v>85</v>
      </c>
      <c r="BI576" s="263"/>
      <c r="BJ576" s="263"/>
      <c r="BK576" s="263"/>
      <c r="BL576" s="263"/>
    </row>
    <row r="577" spans="1:64" ht="13.5" hidden="1" customHeight="1" thickBot="1">
      <c r="A577" s="124"/>
      <c r="B577" s="179"/>
      <c r="C577" s="233"/>
      <c r="D577" s="574"/>
      <c r="E577" s="574"/>
      <c r="F577" s="463"/>
      <c r="G577" s="463"/>
      <c r="H577" s="463"/>
      <c r="I577" s="463"/>
      <c r="J577" s="463"/>
      <c r="K577" s="463"/>
      <c r="L577" s="463"/>
      <c r="M577" s="463"/>
      <c r="N577" s="463"/>
      <c r="O577" s="463"/>
      <c r="P577" s="463"/>
      <c r="Q577" s="463"/>
      <c r="R577" s="463"/>
      <c r="S577" s="463"/>
      <c r="T577" s="463"/>
      <c r="U577" s="463"/>
      <c r="V577" s="463"/>
      <c r="W577" s="463"/>
      <c r="X577" s="463"/>
      <c r="Y577" s="463"/>
      <c r="Z577" s="463"/>
      <c r="AA577" s="463"/>
      <c r="AB577" s="463"/>
      <c r="AC577" s="463"/>
      <c r="AD577" s="463"/>
      <c r="AE577" s="464"/>
      <c r="AF577" s="464"/>
      <c r="AG577" s="464"/>
      <c r="AH577" s="464"/>
      <c r="AI577" s="464"/>
      <c r="AJ577" s="464"/>
      <c r="AK577" s="464"/>
      <c r="AL577" s="464"/>
      <c r="AM577" s="464"/>
      <c r="AN577" s="464"/>
      <c r="AO577" s="473"/>
      <c r="AP577" s="169"/>
      <c r="AQ577" s="84" t="s">
        <v>401</v>
      </c>
      <c r="AU577" s="451" t="str">
        <f t="shared" ca="1" si="89"/>
        <v>AC</v>
      </c>
      <c r="AV577" s="451">
        <f t="shared" si="90"/>
        <v>554</v>
      </c>
      <c r="AW577" s="254" t="str">
        <f t="shared" ca="1" si="87"/>
        <v>AC554</v>
      </c>
      <c r="AX577" s="254">
        <f t="shared" si="84"/>
        <v>9</v>
      </c>
      <c r="AY577" s="254" t="str">
        <f t="shared" ca="1" si="85"/>
        <v>9. Ownership - Operating Costs</v>
      </c>
      <c r="AZ577" s="263" t="s">
        <v>1511</v>
      </c>
      <c r="BA577" s="254" t="s">
        <v>1544</v>
      </c>
      <c r="BB577" s="254">
        <f>$AC$8</f>
        <v>2043</v>
      </c>
      <c r="BC577" s="254" t="str">
        <f t="shared" ca="1" si="88"/>
        <v>9_AC554_Primary_fuel_source_2043</v>
      </c>
      <c r="BD577" s="254" t="s">
        <v>550</v>
      </c>
      <c r="BE577" s="254"/>
      <c r="BF577" s="263" t="str">
        <f t="shared" si="86"/>
        <v>&gt;=0</v>
      </c>
      <c r="BG577" s="263" t="s">
        <v>85</v>
      </c>
      <c r="BH577" s="263" t="s">
        <v>85</v>
      </c>
      <c r="BI577" s="263"/>
      <c r="BJ577" s="263"/>
      <c r="BK577" s="263"/>
      <c r="BL577" s="263"/>
    </row>
    <row r="578" spans="1:64" ht="13.5" hidden="1" customHeight="1" thickBot="1">
      <c r="A578" s="124"/>
      <c r="B578" s="179"/>
      <c r="C578" s="233"/>
      <c r="D578" s="574"/>
      <c r="E578" s="574"/>
      <c r="F578" s="463"/>
      <c r="G578" s="463"/>
      <c r="H578" s="463"/>
      <c r="I578" s="463"/>
      <c r="J578" s="463"/>
      <c r="K578" s="463"/>
      <c r="L578" s="463"/>
      <c r="M578" s="463"/>
      <c r="N578" s="463"/>
      <c r="O578" s="463"/>
      <c r="P578" s="463"/>
      <c r="Q578" s="463"/>
      <c r="R578" s="463"/>
      <c r="S578" s="463"/>
      <c r="T578" s="463"/>
      <c r="U578" s="463"/>
      <c r="V578" s="463"/>
      <c r="W578" s="463"/>
      <c r="X578" s="463"/>
      <c r="Y578" s="463"/>
      <c r="Z578" s="463"/>
      <c r="AA578" s="463"/>
      <c r="AB578" s="463"/>
      <c r="AC578" s="463"/>
      <c r="AD578" s="463"/>
      <c r="AE578" s="464"/>
      <c r="AF578" s="464"/>
      <c r="AG578" s="464"/>
      <c r="AH578" s="464"/>
      <c r="AI578" s="464"/>
      <c r="AJ578" s="464"/>
      <c r="AK578" s="464"/>
      <c r="AL578" s="464"/>
      <c r="AM578" s="464"/>
      <c r="AN578" s="464"/>
      <c r="AO578" s="473"/>
      <c r="AP578" s="169"/>
      <c r="AQ578" s="84" t="s">
        <v>401</v>
      </c>
      <c r="AU578" s="451" t="str">
        <f t="shared" ca="1" si="89"/>
        <v>AD</v>
      </c>
      <c r="AV578" s="451">
        <f t="shared" si="90"/>
        <v>554</v>
      </c>
      <c r="AW578" s="254" t="str">
        <f t="shared" ca="1" si="87"/>
        <v>AD554</v>
      </c>
      <c r="AX578" s="254">
        <f t="shared" si="84"/>
        <v>9</v>
      </c>
      <c r="AY578" s="254" t="str">
        <f t="shared" ca="1" si="85"/>
        <v>9. Ownership - Operating Costs</v>
      </c>
      <c r="AZ578" s="263" t="s">
        <v>1511</v>
      </c>
      <c r="BA578" s="254" t="s">
        <v>1544</v>
      </c>
      <c r="BB578" s="254">
        <f>$AD$8</f>
        <v>2044</v>
      </c>
      <c r="BC578" s="254" t="str">
        <f t="shared" ca="1" si="88"/>
        <v>9_AD554_Primary_fuel_source_2044</v>
      </c>
      <c r="BD578" s="254" t="s">
        <v>550</v>
      </c>
      <c r="BE578" s="254"/>
      <c r="BF578" s="263" t="str">
        <f t="shared" si="86"/>
        <v>&gt;=0</v>
      </c>
      <c r="BG578" s="263" t="s">
        <v>85</v>
      </c>
      <c r="BH578" s="263" t="s">
        <v>85</v>
      </c>
      <c r="BI578" s="263"/>
      <c r="BJ578" s="263"/>
      <c r="BK578" s="263"/>
      <c r="BL578" s="263"/>
    </row>
    <row r="579" spans="1:64" ht="13.5" hidden="1" customHeight="1" thickBot="1">
      <c r="A579" s="124"/>
      <c r="B579" s="179"/>
      <c r="C579" s="233"/>
      <c r="D579" s="574"/>
      <c r="E579" s="574"/>
      <c r="F579" s="463"/>
      <c r="G579" s="463"/>
      <c r="H579" s="463"/>
      <c r="I579" s="463"/>
      <c r="J579" s="463"/>
      <c r="K579" s="463"/>
      <c r="L579" s="463"/>
      <c r="M579" s="463"/>
      <c r="N579" s="463"/>
      <c r="O579" s="463"/>
      <c r="P579" s="463"/>
      <c r="Q579" s="463"/>
      <c r="R579" s="463"/>
      <c r="S579" s="463"/>
      <c r="T579" s="463"/>
      <c r="U579" s="463"/>
      <c r="V579" s="463"/>
      <c r="W579" s="463"/>
      <c r="X579" s="463"/>
      <c r="Y579" s="463"/>
      <c r="Z579" s="463"/>
      <c r="AA579" s="463"/>
      <c r="AB579" s="463"/>
      <c r="AC579" s="463"/>
      <c r="AD579" s="463"/>
      <c r="AE579" s="464"/>
      <c r="AF579" s="464"/>
      <c r="AG579" s="464"/>
      <c r="AH579" s="464"/>
      <c r="AI579" s="464"/>
      <c r="AJ579" s="464"/>
      <c r="AK579" s="464"/>
      <c r="AL579" s="464"/>
      <c r="AM579" s="464"/>
      <c r="AN579" s="464"/>
      <c r="AO579" s="473"/>
      <c r="AP579" s="169"/>
      <c r="AQ579" s="84" t="s">
        <v>401</v>
      </c>
      <c r="AU579" s="451" t="str">
        <f t="shared" ca="1" si="89"/>
        <v>AE</v>
      </c>
      <c r="AV579" s="451">
        <f t="shared" si="90"/>
        <v>554</v>
      </c>
      <c r="AW579" s="254" t="str">
        <f t="shared" ca="1" si="87"/>
        <v>AE554</v>
      </c>
      <c r="AX579" s="254">
        <f t="shared" si="84"/>
        <v>9</v>
      </c>
      <c r="AY579" s="254" t="str">
        <f t="shared" ca="1" si="85"/>
        <v>9. Ownership - Operating Costs</v>
      </c>
      <c r="AZ579" s="263" t="s">
        <v>1511</v>
      </c>
      <c r="BA579" s="254" t="s">
        <v>1544</v>
      </c>
      <c r="BB579" s="254">
        <f>$AE$8</f>
        <v>2045</v>
      </c>
      <c r="BC579" s="254" t="str">
        <f t="shared" ca="1" si="88"/>
        <v>9_AE554_Primary_fuel_source_2045</v>
      </c>
      <c r="BD579" s="254" t="s">
        <v>550</v>
      </c>
      <c r="BE579" s="254"/>
      <c r="BF579" s="263" t="str">
        <f t="shared" si="86"/>
        <v>&gt;=0</v>
      </c>
      <c r="BG579" s="263" t="s">
        <v>85</v>
      </c>
      <c r="BH579" s="263" t="s">
        <v>85</v>
      </c>
      <c r="BI579" s="263"/>
      <c r="BJ579" s="263"/>
      <c r="BK579" s="263"/>
      <c r="BL579" s="263"/>
    </row>
    <row r="580" spans="1:64" ht="13.5" hidden="1" customHeight="1" thickBot="1">
      <c r="A580" s="124"/>
      <c r="B580" s="179"/>
      <c r="C580" s="233"/>
      <c r="D580" s="574"/>
      <c r="E580" s="574"/>
      <c r="F580" s="463"/>
      <c r="G580" s="463"/>
      <c r="H580" s="463"/>
      <c r="I580" s="463"/>
      <c r="J580" s="463"/>
      <c r="K580" s="463"/>
      <c r="L580" s="463"/>
      <c r="M580" s="463"/>
      <c r="N580" s="463"/>
      <c r="O580" s="463"/>
      <c r="P580" s="463"/>
      <c r="Q580" s="463"/>
      <c r="R580" s="463"/>
      <c r="S580" s="463"/>
      <c r="T580" s="463"/>
      <c r="U580" s="463"/>
      <c r="V580" s="463"/>
      <c r="W580" s="463"/>
      <c r="X580" s="463"/>
      <c r="Y580" s="463"/>
      <c r="Z580" s="463"/>
      <c r="AA580" s="463"/>
      <c r="AB580" s="463"/>
      <c r="AC580" s="463"/>
      <c r="AD580" s="463"/>
      <c r="AE580" s="464"/>
      <c r="AF580" s="464"/>
      <c r="AG580" s="464"/>
      <c r="AH580" s="464"/>
      <c r="AI580" s="464"/>
      <c r="AJ580" s="464"/>
      <c r="AK580" s="464"/>
      <c r="AL580" s="464"/>
      <c r="AM580" s="464"/>
      <c r="AN580" s="464"/>
      <c r="AO580" s="473"/>
      <c r="AP580" s="169"/>
      <c r="AQ580" s="84" t="s">
        <v>401</v>
      </c>
      <c r="AU580" s="451" t="str">
        <f t="shared" ca="1" si="89"/>
        <v>AF</v>
      </c>
      <c r="AV580" s="451">
        <f t="shared" si="90"/>
        <v>554</v>
      </c>
      <c r="AW580" s="254" t="str">
        <f t="shared" ca="1" si="87"/>
        <v>AF554</v>
      </c>
      <c r="AX580" s="254">
        <f t="shared" si="84"/>
        <v>9</v>
      </c>
      <c r="AY580" s="254" t="str">
        <f t="shared" ca="1" si="85"/>
        <v>9. Ownership - Operating Costs</v>
      </c>
      <c r="AZ580" s="263" t="s">
        <v>1511</v>
      </c>
      <c r="BA580" s="254" t="s">
        <v>1544</v>
      </c>
      <c r="BB580" s="254">
        <f>$AF$8</f>
        <v>2046</v>
      </c>
      <c r="BC580" s="254" t="str">
        <f t="shared" ca="1" si="88"/>
        <v>9_AF554_Primary_fuel_source_2046</v>
      </c>
      <c r="BD580" s="254" t="s">
        <v>550</v>
      </c>
      <c r="BE580" s="254"/>
      <c r="BF580" s="263" t="str">
        <f t="shared" si="86"/>
        <v>&gt;=0</v>
      </c>
      <c r="BG580" s="263" t="s">
        <v>85</v>
      </c>
      <c r="BH580" s="263" t="s">
        <v>85</v>
      </c>
      <c r="BI580" s="263"/>
      <c r="BJ580" s="263"/>
      <c r="BK580" s="263"/>
      <c r="BL580" s="263"/>
    </row>
    <row r="581" spans="1:64" ht="13.5" hidden="1" customHeight="1" thickBot="1">
      <c r="A581" s="124"/>
      <c r="B581" s="179"/>
      <c r="C581" s="233"/>
      <c r="D581" s="574"/>
      <c r="E581" s="574"/>
      <c r="F581" s="463"/>
      <c r="G581" s="463"/>
      <c r="H581" s="463"/>
      <c r="I581" s="463"/>
      <c r="J581" s="463"/>
      <c r="K581" s="463"/>
      <c r="L581" s="463"/>
      <c r="M581" s="463"/>
      <c r="N581" s="463"/>
      <c r="O581" s="463"/>
      <c r="P581" s="463"/>
      <c r="Q581" s="463"/>
      <c r="R581" s="463"/>
      <c r="S581" s="463"/>
      <c r="T581" s="463"/>
      <c r="U581" s="463"/>
      <c r="V581" s="463"/>
      <c r="W581" s="463"/>
      <c r="X581" s="463"/>
      <c r="Y581" s="463"/>
      <c r="Z581" s="463"/>
      <c r="AA581" s="463"/>
      <c r="AB581" s="463"/>
      <c r="AC581" s="463"/>
      <c r="AD581" s="463"/>
      <c r="AE581" s="464"/>
      <c r="AF581" s="464"/>
      <c r="AG581" s="464"/>
      <c r="AH581" s="464"/>
      <c r="AI581" s="464"/>
      <c r="AJ581" s="464"/>
      <c r="AK581" s="464"/>
      <c r="AL581" s="464"/>
      <c r="AM581" s="464"/>
      <c r="AN581" s="464"/>
      <c r="AO581" s="473"/>
      <c r="AP581" s="169"/>
      <c r="AQ581" s="84" t="s">
        <v>401</v>
      </c>
      <c r="AU581" s="451" t="str">
        <f t="shared" ca="1" si="89"/>
        <v>AG</v>
      </c>
      <c r="AV581" s="451">
        <f t="shared" si="90"/>
        <v>554</v>
      </c>
      <c r="AW581" s="254" t="str">
        <f t="shared" ca="1" si="87"/>
        <v>AG554</v>
      </c>
      <c r="AX581" s="254">
        <f t="shared" si="84"/>
        <v>9</v>
      </c>
      <c r="AY581" s="254" t="str">
        <f t="shared" ca="1" si="85"/>
        <v>9. Ownership - Operating Costs</v>
      </c>
      <c r="AZ581" s="263" t="s">
        <v>1511</v>
      </c>
      <c r="BA581" s="254" t="s">
        <v>1544</v>
      </c>
      <c r="BB581" s="254">
        <f>$AG$8</f>
        <v>2047</v>
      </c>
      <c r="BC581" s="254" t="str">
        <f t="shared" ca="1" si="88"/>
        <v>9_AG554_Primary_fuel_source_2047</v>
      </c>
      <c r="BD581" s="254" t="s">
        <v>550</v>
      </c>
      <c r="BE581" s="254"/>
      <c r="BF581" s="263" t="str">
        <f t="shared" si="86"/>
        <v>&gt;=0</v>
      </c>
      <c r="BG581" s="263" t="s">
        <v>85</v>
      </c>
      <c r="BH581" s="263" t="s">
        <v>85</v>
      </c>
      <c r="BI581" s="263"/>
      <c r="BJ581" s="263"/>
      <c r="BK581" s="263"/>
      <c r="BL581" s="263"/>
    </row>
    <row r="582" spans="1:64" ht="13.5" hidden="1" customHeight="1" thickBot="1">
      <c r="A582" s="124"/>
      <c r="B582" s="179"/>
      <c r="C582" s="233"/>
      <c r="D582" s="574"/>
      <c r="E582" s="574"/>
      <c r="F582" s="463"/>
      <c r="G582" s="463"/>
      <c r="H582" s="463"/>
      <c r="I582" s="463"/>
      <c r="J582" s="463"/>
      <c r="K582" s="463"/>
      <c r="L582" s="463"/>
      <c r="M582" s="463"/>
      <c r="N582" s="463"/>
      <c r="O582" s="463"/>
      <c r="P582" s="463"/>
      <c r="Q582" s="463"/>
      <c r="R582" s="463"/>
      <c r="S582" s="463"/>
      <c r="T582" s="463"/>
      <c r="U582" s="463"/>
      <c r="V582" s="463"/>
      <c r="W582" s="463"/>
      <c r="X582" s="463"/>
      <c r="Y582" s="463"/>
      <c r="Z582" s="463"/>
      <c r="AA582" s="463"/>
      <c r="AB582" s="463"/>
      <c r="AC582" s="463"/>
      <c r="AD582" s="463"/>
      <c r="AE582" s="464"/>
      <c r="AF582" s="464"/>
      <c r="AG582" s="464"/>
      <c r="AH582" s="464"/>
      <c r="AI582" s="464"/>
      <c r="AJ582" s="464"/>
      <c r="AK582" s="464"/>
      <c r="AL582" s="464"/>
      <c r="AM582" s="464"/>
      <c r="AN582" s="464"/>
      <c r="AO582" s="473"/>
      <c r="AP582" s="169"/>
      <c r="AQ582" s="84" t="s">
        <v>401</v>
      </c>
      <c r="AU582" s="451" t="str">
        <f t="shared" ca="1" si="89"/>
        <v>AH</v>
      </c>
      <c r="AV582" s="451">
        <f t="shared" si="90"/>
        <v>554</v>
      </c>
      <c r="AW582" s="254" t="str">
        <f t="shared" ca="1" si="87"/>
        <v>AH554</v>
      </c>
      <c r="AX582" s="254">
        <f t="shared" si="84"/>
        <v>9</v>
      </c>
      <c r="AY582" s="254" t="str">
        <f t="shared" ca="1" si="85"/>
        <v>9. Ownership - Operating Costs</v>
      </c>
      <c r="AZ582" s="263" t="s">
        <v>1511</v>
      </c>
      <c r="BA582" s="254" t="s">
        <v>1544</v>
      </c>
      <c r="BB582" s="254">
        <f>$AH$8</f>
        <v>2048</v>
      </c>
      <c r="BC582" s="254" t="str">
        <f t="shared" ca="1" si="88"/>
        <v>9_AH554_Primary_fuel_source_2048</v>
      </c>
      <c r="BD582" s="254" t="s">
        <v>550</v>
      </c>
      <c r="BE582" s="254"/>
      <c r="BF582" s="263" t="str">
        <f t="shared" si="86"/>
        <v>&gt;=0</v>
      </c>
      <c r="BG582" s="263" t="s">
        <v>85</v>
      </c>
      <c r="BH582" s="263" t="s">
        <v>85</v>
      </c>
      <c r="BI582" s="263"/>
      <c r="BJ582" s="263"/>
      <c r="BK582" s="263"/>
      <c r="BL582" s="263"/>
    </row>
    <row r="583" spans="1:64" ht="13.5" hidden="1" customHeight="1" thickBot="1">
      <c r="A583" s="124"/>
      <c r="B583" s="179"/>
      <c r="C583" s="233"/>
      <c r="D583" s="574"/>
      <c r="E583" s="574"/>
      <c r="F583" s="463"/>
      <c r="G583" s="463"/>
      <c r="H583" s="463"/>
      <c r="I583" s="463"/>
      <c r="J583" s="463"/>
      <c r="K583" s="463"/>
      <c r="L583" s="463"/>
      <c r="M583" s="463"/>
      <c r="N583" s="463"/>
      <c r="O583" s="463"/>
      <c r="P583" s="463"/>
      <c r="Q583" s="463"/>
      <c r="R583" s="463"/>
      <c r="S583" s="463"/>
      <c r="T583" s="463"/>
      <c r="U583" s="463"/>
      <c r="V583" s="463"/>
      <c r="W583" s="463"/>
      <c r="X583" s="463"/>
      <c r="Y583" s="463"/>
      <c r="Z583" s="463"/>
      <c r="AA583" s="463"/>
      <c r="AB583" s="463"/>
      <c r="AC583" s="463"/>
      <c r="AD583" s="463"/>
      <c r="AE583" s="464"/>
      <c r="AF583" s="464"/>
      <c r="AG583" s="464"/>
      <c r="AH583" s="464"/>
      <c r="AI583" s="464"/>
      <c r="AJ583" s="464"/>
      <c r="AK583" s="464"/>
      <c r="AL583" s="464"/>
      <c r="AM583" s="464"/>
      <c r="AN583" s="464"/>
      <c r="AO583" s="473"/>
      <c r="AP583" s="169"/>
      <c r="AQ583" s="84" t="s">
        <v>401</v>
      </c>
      <c r="AU583" s="451" t="str">
        <f t="shared" ca="1" si="89"/>
        <v>AI</v>
      </c>
      <c r="AV583" s="451">
        <f t="shared" si="90"/>
        <v>554</v>
      </c>
      <c r="AW583" s="254" t="str">
        <f t="shared" ca="1" si="87"/>
        <v>AI554</v>
      </c>
      <c r="AX583" s="254">
        <f t="shared" si="84"/>
        <v>9</v>
      </c>
      <c r="AY583" s="254" t="str">
        <f t="shared" ca="1" si="85"/>
        <v>9. Ownership - Operating Costs</v>
      </c>
      <c r="AZ583" s="263" t="s">
        <v>1511</v>
      </c>
      <c r="BA583" s="254" t="s">
        <v>1544</v>
      </c>
      <c r="BB583" s="254">
        <f>$AI$8</f>
        <v>2049</v>
      </c>
      <c r="BC583" s="254" t="str">
        <f t="shared" ca="1" si="88"/>
        <v>9_AI554_Primary_fuel_source_2049</v>
      </c>
      <c r="BD583" s="254" t="s">
        <v>550</v>
      </c>
      <c r="BE583" s="254"/>
      <c r="BF583" s="263" t="str">
        <f t="shared" si="86"/>
        <v>&gt;=0</v>
      </c>
      <c r="BG583" s="263" t="s">
        <v>85</v>
      </c>
      <c r="BH583" s="263" t="s">
        <v>85</v>
      </c>
      <c r="BI583" s="263"/>
      <c r="BJ583" s="263"/>
      <c r="BK583" s="263"/>
      <c r="BL583" s="263"/>
    </row>
    <row r="584" spans="1:64" ht="13.5" hidden="1" customHeight="1" thickBot="1">
      <c r="A584" s="124"/>
      <c r="B584" s="179"/>
      <c r="C584" s="233"/>
      <c r="D584" s="574"/>
      <c r="E584" s="574"/>
      <c r="F584" s="463"/>
      <c r="G584" s="463"/>
      <c r="H584" s="463"/>
      <c r="I584" s="463"/>
      <c r="J584" s="463"/>
      <c r="K584" s="463"/>
      <c r="L584" s="463"/>
      <c r="M584" s="463"/>
      <c r="N584" s="463"/>
      <c r="O584" s="463"/>
      <c r="P584" s="463"/>
      <c r="Q584" s="463"/>
      <c r="R584" s="463"/>
      <c r="S584" s="463"/>
      <c r="T584" s="463"/>
      <c r="U584" s="463"/>
      <c r="V584" s="463"/>
      <c r="W584" s="463"/>
      <c r="X584" s="463"/>
      <c r="Y584" s="463"/>
      <c r="Z584" s="463"/>
      <c r="AA584" s="463"/>
      <c r="AB584" s="463"/>
      <c r="AC584" s="463"/>
      <c r="AD584" s="463"/>
      <c r="AE584" s="464"/>
      <c r="AF584" s="464"/>
      <c r="AG584" s="464"/>
      <c r="AH584" s="464"/>
      <c r="AI584" s="464"/>
      <c r="AJ584" s="464"/>
      <c r="AK584" s="464"/>
      <c r="AL584" s="464"/>
      <c r="AM584" s="464"/>
      <c r="AN584" s="464"/>
      <c r="AO584" s="473"/>
      <c r="AP584" s="169"/>
      <c r="AQ584" s="84" t="s">
        <v>401</v>
      </c>
      <c r="AU584" s="451" t="str">
        <f t="shared" ca="1" si="89"/>
        <v>AJ</v>
      </c>
      <c r="AV584" s="451">
        <f t="shared" si="90"/>
        <v>554</v>
      </c>
      <c r="AW584" s="254" t="str">
        <f t="shared" ca="1" si="87"/>
        <v>AJ554</v>
      </c>
      <c r="AX584" s="254">
        <f t="shared" si="84"/>
        <v>9</v>
      </c>
      <c r="AY584" s="254" t="str">
        <f t="shared" ca="1" si="85"/>
        <v>9. Ownership - Operating Costs</v>
      </c>
      <c r="AZ584" s="263" t="s">
        <v>1511</v>
      </c>
      <c r="BA584" s="254" t="s">
        <v>1544</v>
      </c>
      <c r="BB584" s="254">
        <f>$AJ$8</f>
        <v>2050</v>
      </c>
      <c r="BC584" s="254" t="str">
        <f t="shared" ca="1" si="88"/>
        <v>9_AJ554_Primary_fuel_source_2050</v>
      </c>
      <c r="BD584" s="254" t="s">
        <v>550</v>
      </c>
      <c r="BE584" s="254"/>
      <c r="BF584" s="263" t="str">
        <f t="shared" si="86"/>
        <v>&gt;=0</v>
      </c>
      <c r="BG584" s="263" t="s">
        <v>85</v>
      </c>
      <c r="BH584" s="263" t="s">
        <v>85</v>
      </c>
      <c r="BI584" s="263"/>
      <c r="BJ584" s="263"/>
      <c r="BK584" s="263"/>
      <c r="BL584" s="263"/>
    </row>
    <row r="585" spans="1:64" ht="13.5" hidden="1" customHeight="1" thickBot="1">
      <c r="A585" s="124"/>
      <c r="B585" s="179"/>
      <c r="C585" s="233"/>
      <c r="D585" s="574"/>
      <c r="E585" s="574"/>
      <c r="F585" s="463"/>
      <c r="G585" s="463"/>
      <c r="H585" s="463"/>
      <c r="I585" s="463"/>
      <c r="J585" s="463"/>
      <c r="K585" s="463"/>
      <c r="L585" s="463"/>
      <c r="M585" s="463"/>
      <c r="N585" s="463"/>
      <c r="O585" s="463"/>
      <c r="P585" s="463"/>
      <c r="Q585" s="463"/>
      <c r="R585" s="463"/>
      <c r="S585" s="463"/>
      <c r="T585" s="463"/>
      <c r="U585" s="463"/>
      <c r="V585" s="463"/>
      <c r="W585" s="463"/>
      <c r="X585" s="463"/>
      <c r="Y585" s="463"/>
      <c r="Z585" s="463"/>
      <c r="AA585" s="463"/>
      <c r="AB585" s="463"/>
      <c r="AC585" s="463"/>
      <c r="AD585" s="463"/>
      <c r="AE585" s="464"/>
      <c r="AF585" s="464"/>
      <c r="AG585" s="464"/>
      <c r="AH585" s="464"/>
      <c r="AI585" s="464"/>
      <c r="AJ585" s="464"/>
      <c r="AK585" s="464"/>
      <c r="AL585" s="464"/>
      <c r="AM585" s="464"/>
      <c r="AN585" s="464"/>
      <c r="AO585" s="473"/>
      <c r="AP585" s="169"/>
      <c r="AQ585" s="84" t="s">
        <v>401</v>
      </c>
      <c r="AU585" s="451" t="str">
        <f t="shared" ca="1" si="89"/>
        <v>AK</v>
      </c>
      <c r="AV585" s="451">
        <f t="shared" si="90"/>
        <v>554</v>
      </c>
      <c r="AW585" s="254" t="str">
        <f t="shared" ca="1" si="87"/>
        <v>AK554</v>
      </c>
      <c r="AX585" s="254">
        <f t="shared" si="84"/>
        <v>9</v>
      </c>
      <c r="AY585" s="254" t="str">
        <f t="shared" ca="1" si="85"/>
        <v>9. Ownership - Operating Costs</v>
      </c>
      <c r="AZ585" s="263" t="s">
        <v>1511</v>
      </c>
      <c r="BA585" s="254" t="s">
        <v>1544</v>
      </c>
      <c r="BB585" s="254">
        <f>$AK$8</f>
        <v>2051</v>
      </c>
      <c r="BC585" s="254" t="str">
        <f t="shared" ca="1" si="88"/>
        <v>9_AK554_Primary_fuel_source_2051</v>
      </c>
      <c r="BD585" s="254" t="s">
        <v>550</v>
      </c>
      <c r="BE585" s="254"/>
      <c r="BF585" s="263" t="str">
        <f t="shared" si="86"/>
        <v>&gt;=0</v>
      </c>
      <c r="BG585" s="263" t="s">
        <v>85</v>
      </c>
      <c r="BH585" s="263" t="s">
        <v>85</v>
      </c>
      <c r="BI585" s="263"/>
      <c r="BJ585" s="263"/>
      <c r="BK585" s="263"/>
      <c r="BL585" s="263"/>
    </row>
    <row r="586" spans="1:64" ht="13.5" hidden="1" customHeight="1" thickBot="1">
      <c r="A586" s="124"/>
      <c r="B586" s="179"/>
      <c r="C586" s="233"/>
      <c r="D586" s="574"/>
      <c r="E586" s="574"/>
      <c r="F586" s="463"/>
      <c r="G586" s="463"/>
      <c r="H586" s="463"/>
      <c r="I586" s="463"/>
      <c r="J586" s="463"/>
      <c r="K586" s="463"/>
      <c r="L586" s="463"/>
      <c r="M586" s="463"/>
      <c r="N586" s="463"/>
      <c r="O586" s="463"/>
      <c r="P586" s="463"/>
      <c r="Q586" s="463"/>
      <c r="R586" s="463"/>
      <c r="S586" s="463"/>
      <c r="T586" s="463"/>
      <c r="U586" s="463"/>
      <c r="V586" s="463"/>
      <c r="W586" s="463"/>
      <c r="X586" s="463"/>
      <c r="Y586" s="463"/>
      <c r="Z586" s="463"/>
      <c r="AA586" s="463"/>
      <c r="AB586" s="463"/>
      <c r="AC586" s="463"/>
      <c r="AD586" s="463"/>
      <c r="AE586" s="464"/>
      <c r="AF586" s="464"/>
      <c r="AG586" s="464"/>
      <c r="AH586" s="464"/>
      <c r="AI586" s="464"/>
      <c r="AJ586" s="464"/>
      <c r="AK586" s="464"/>
      <c r="AL586" s="464"/>
      <c r="AM586" s="464"/>
      <c r="AN586" s="464"/>
      <c r="AO586" s="473"/>
      <c r="AP586" s="169"/>
      <c r="AQ586" s="84" t="s">
        <v>401</v>
      </c>
      <c r="AU586" s="451" t="str">
        <f t="shared" ca="1" si="89"/>
        <v>AL</v>
      </c>
      <c r="AV586" s="451">
        <f t="shared" si="90"/>
        <v>554</v>
      </c>
      <c r="AW586" s="254" t="str">
        <f t="shared" ca="1" si="87"/>
        <v>AL554</v>
      </c>
      <c r="AX586" s="254">
        <f t="shared" si="84"/>
        <v>9</v>
      </c>
      <c r="AY586" s="254" t="str">
        <f t="shared" ca="1" si="85"/>
        <v>9. Ownership - Operating Costs</v>
      </c>
      <c r="AZ586" s="263" t="s">
        <v>1511</v>
      </c>
      <c r="BA586" s="254" t="s">
        <v>1544</v>
      </c>
      <c r="BB586" s="254">
        <f>$AL$8</f>
        <v>2052</v>
      </c>
      <c r="BC586" s="254" t="str">
        <f t="shared" ca="1" si="88"/>
        <v>9_AL554_Primary_fuel_source_2052</v>
      </c>
      <c r="BD586" s="254" t="s">
        <v>550</v>
      </c>
      <c r="BE586" s="254"/>
      <c r="BF586" s="263" t="str">
        <f t="shared" si="86"/>
        <v>&gt;=0</v>
      </c>
      <c r="BG586" s="263" t="s">
        <v>85</v>
      </c>
      <c r="BH586" s="263" t="s">
        <v>85</v>
      </c>
      <c r="BI586" s="263"/>
      <c r="BJ586" s="263"/>
      <c r="BK586" s="263"/>
      <c r="BL586" s="263"/>
    </row>
    <row r="587" spans="1:64" ht="13.5" hidden="1" customHeight="1" thickBot="1">
      <c r="A587" s="124"/>
      <c r="B587" s="179"/>
      <c r="C587" s="233"/>
      <c r="D587" s="574"/>
      <c r="E587" s="574"/>
      <c r="F587" s="463"/>
      <c r="G587" s="463"/>
      <c r="H587" s="463"/>
      <c r="I587" s="463"/>
      <c r="J587" s="463"/>
      <c r="K587" s="463"/>
      <c r="L587" s="463"/>
      <c r="M587" s="463"/>
      <c r="N587" s="463"/>
      <c r="O587" s="463"/>
      <c r="P587" s="463"/>
      <c r="Q587" s="463"/>
      <c r="R587" s="463"/>
      <c r="S587" s="463"/>
      <c r="T587" s="463"/>
      <c r="U587" s="463"/>
      <c r="V587" s="463"/>
      <c r="W587" s="463"/>
      <c r="X587" s="463"/>
      <c r="Y587" s="463"/>
      <c r="Z587" s="463"/>
      <c r="AA587" s="463"/>
      <c r="AB587" s="463"/>
      <c r="AC587" s="463"/>
      <c r="AD587" s="463"/>
      <c r="AE587" s="464"/>
      <c r="AF587" s="464"/>
      <c r="AG587" s="464"/>
      <c r="AH587" s="464"/>
      <c r="AI587" s="464"/>
      <c r="AJ587" s="464"/>
      <c r="AK587" s="464"/>
      <c r="AL587" s="464"/>
      <c r="AM587" s="464"/>
      <c r="AN587" s="464"/>
      <c r="AO587" s="473"/>
      <c r="AP587" s="169"/>
      <c r="AQ587" s="84" t="s">
        <v>401</v>
      </c>
      <c r="AU587" s="451" t="str">
        <f t="shared" ca="1" si="89"/>
        <v>AM</v>
      </c>
      <c r="AV587" s="451">
        <f t="shared" si="90"/>
        <v>554</v>
      </c>
      <c r="AW587" s="254" t="str">
        <f t="shared" ca="1" si="87"/>
        <v>AM554</v>
      </c>
      <c r="AX587" s="254">
        <f t="shared" si="84"/>
        <v>9</v>
      </c>
      <c r="AY587" s="254" t="str">
        <f t="shared" ca="1" si="85"/>
        <v>9. Ownership - Operating Costs</v>
      </c>
      <c r="AZ587" s="263" t="s">
        <v>1511</v>
      </c>
      <c r="BA587" s="254" t="s">
        <v>1544</v>
      </c>
      <c r="BB587" s="254">
        <f>$AM$8</f>
        <v>2053</v>
      </c>
      <c r="BC587" s="254" t="str">
        <f t="shared" ca="1" si="88"/>
        <v>9_AM554_Primary_fuel_source_2053</v>
      </c>
      <c r="BD587" s="254" t="s">
        <v>550</v>
      </c>
      <c r="BE587" s="254"/>
      <c r="BF587" s="263" t="str">
        <f t="shared" si="86"/>
        <v>&gt;=0</v>
      </c>
      <c r="BG587" s="263" t="s">
        <v>85</v>
      </c>
      <c r="BH587" s="263" t="s">
        <v>85</v>
      </c>
      <c r="BI587" s="263"/>
      <c r="BJ587" s="263"/>
      <c r="BK587" s="263"/>
      <c r="BL587" s="263"/>
    </row>
    <row r="588" spans="1:64" ht="13.5" hidden="1" customHeight="1" thickBot="1">
      <c r="A588" s="124"/>
      <c r="B588" s="179"/>
      <c r="C588" s="233"/>
      <c r="D588" s="574"/>
      <c r="E588" s="574"/>
      <c r="F588" s="463"/>
      <c r="G588" s="463"/>
      <c r="H588" s="463"/>
      <c r="I588" s="463"/>
      <c r="J588" s="463"/>
      <c r="K588" s="463"/>
      <c r="L588" s="463"/>
      <c r="M588" s="463"/>
      <c r="N588" s="463"/>
      <c r="O588" s="463"/>
      <c r="P588" s="463"/>
      <c r="Q588" s="463"/>
      <c r="R588" s="463"/>
      <c r="S588" s="463"/>
      <c r="T588" s="463"/>
      <c r="U588" s="463"/>
      <c r="V588" s="463"/>
      <c r="W588" s="463"/>
      <c r="X588" s="463"/>
      <c r="Y588" s="463"/>
      <c r="Z588" s="463"/>
      <c r="AA588" s="463"/>
      <c r="AB588" s="463"/>
      <c r="AC588" s="463"/>
      <c r="AD588" s="463"/>
      <c r="AE588" s="464"/>
      <c r="AF588" s="464"/>
      <c r="AG588" s="464"/>
      <c r="AH588" s="464"/>
      <c r="AI588" s="464"/>
      <c r="AJ588" s="464"/>
      <c r="AK588" s="464"/>
      <c r="AL588" s="464"/>
      <c r="AM588" s="464"/>
      <c r="AN588" s="464"/>
      <c r="AO588" s="473"/>
      <c r="AP588" s="169"/>
      <c r="AQ588" s="84" t="s">
        <v>401</v>
      </c>
      <c r="AU588" s="451" t="str">
        <f t="shared" ca="1" si="89"/>
        <v>AN</v>
      </c>
      <c r="AV588" s="451">
        <f t="shared" si="90"/>
        <v>554</v>
      </c>
      <c r="AW588" s="254" t="str">
        <f t="shared" ca="1" si="87"/>
        <v>AN554</v>
      </c>
      <c r="AX588" s="254">
        <f t="shared" si="84"/>
        <v>9</v>
      </c>
      <c r="AY588" s="254" t="str">
        <f t="shared" ca="1" si="85"/>
        <v>9. Ownership - Operating Costs</v>
      </c>
      <c r="AZ588" s="263" t="s">
        <v>1511</v>
      </c>
      <c r="BA588" s="254" t="s">
        <v>1544</v>
      </c>
      <c r="BB588" s="254">
        <f>$AN$8</f>
        <v>2054</v>
      </c>
      <c r="BC588" s="254" t="str">
        <f t="shared" ca="1" si="88"/>
        <v>9_AN554_Primary_fuel_source_2054</v>
      </c>
      <c r="BD588" s="254" t="s">
        <v>550</v>
      </c>
      <c r="BE588" s="254"/>
      <c r="BF588" s="263" t="str">
        <f t="shared" si="86"/>
        <v>&gt;=0</v>
      </c>
      <c r="BG588" s="263" t="s">
        <v>85</v>
      </c>
      <c r="BH588" s="263" t="s">
        <v>85</v>
      </c>
      <c r="BI588" s="263"/>
      <c r="BJ588" s="263"/>
      <c r="BK588" s="263"/>
      <c r="BL588" s="263"/>
    </row>
    <row r="589" spans="1:64" ht="13.5" hidden="1" customHeight="1" thickBot="1">
      <c r="A589" s="124"/>
      <c r="B589" s="179"/>
      <c r="C589" s="233"/>
      <c r="D589" s="574"/>
      <c r="E589" s="574"/>
      <c r="F589" s="463"/>
      <c r="G589" s="463"/>
      <c r="H589" s="463"/>
      <c r="I589" s="463"/>
      <c r="J589" s="463"/>
      <c r="K589" s="463"/>
      <c r="L589" s="463"/>
      <c r="M589" s="463"/>
      <c r="N589" s="463"/>
      <c r="O589" s="463"/>
      <c r="P589" s="463"/>
      <c r="Q589" s="463"/>
      <c r="R589" s="463"/>
      <c r="S589" s="463"/>
      <c r="T589" s="463"/>
      <c r="U589" s="463"/>
      <c r="V589" s="463"/>
      <c r="W589" s="463"/>
      <c r="X589" s="463"/>
      <c r="Y589" s="463"/>
      <c r="Z589" s="463"/>
      <c r="AA589" s="463"/>
      <c r="AB589" s="463"/>
      <c r="AC589" s="463"/>
      <c r="AD589" s="463"/>
      <c r="AE589" s="464"/>
      <c r="AF589" s="464"/>
      <c r="AG589" s="464"/>
      <c r="AH589" s="464"/>
      <c r="AI589" s="464"/>
      <c r="AJ589" s="464"/>
      <c r="AK589" s="464"/>
      <c r="AL589" s="464"/>
      <c r="AM589" s="464"/>
      <c r="AN589" s="464"/>
      <c r="AO589" s="473"/>
      <c r="AP589" s="169"/>
      <c r="AQ589" s="466" t="s">
        <v>401</v>
      </c>
      <c r="AR589" s="466"/>
      <c r="AS589" s="466"/>
      <c r="AT589" s="466"/>
      <c r="AU589" s="467" t="str">
        <f t="shared" ca="1" si="89"/>
        <v>AO</v>
      </c>
      <c r="AV589" s="467">
        <f t="shared" si="90"/>
        <v>554</v>
      </c>
      <c r="AW589" s="382" t="str">
        <f t="shared" ca="1" si="87"/>
        <v>AO554</v>
      </c>
      <c r="AX589" s="382">
        <f t="shared" si="84"/>
        <v>9</v>
      </c>
      <c r="AY589" s="382" t="str">
        <f t="shared" ca="1" si="85"/>
        <v>9. Ownership - Operating Costs</v>
      </c>
      <c r="AZ589" s="390" t="s">
        <v>1511</v>
      </c>
      <c r="BA589" s="382" t="s">
        <v>1544</v>
      </c>
      <c r="BB589" s="382" t="s">
        <v>1457</v>
      </c>
      <c r="BC589" s="382" t="str">
        <f t="shared" ca="1" si="88"/>
        <v>9_AO554_Primary_fuel_source_Additional_Info</v>
      </c>
      <c r="BD589" s="390" t="s">
        <v>227</v>
      </c>
      <c r="BE589" s="390">
        <v>100</v>
      </c>
      <c r="BF589" s="390"/>
      <c r="BG589" s="390" t="s">
        <v>85</v>
      </c>
      <c r="BH589" s="390" t="s">
        <v>85</v>
      </c>
      <c r="BI589" s="263"/>
      <c r="BJ589" s="263"/>
      <c r="BK589" s="263"/>
      <c r="BL589" s="263"/>
    </row>
    <row r="590" spans="1:64" ht="13.5" hidden="1" customHeight="1" thickBot="1">
      <c r="A590" s="124">
        <f>+A554+1</f>
        <v>22</v>
      </c>
      <c r="B590" s="179"/>
      <c r="C590" s="233" t="s">
        <v>1545</v>
      </c>
      <c r="D590" s="574" t="s">
        <v>873</v>
      </c>
      <c r="E590" s="574"/>
      <c r="F590" s="437"/>
      <c r="G590" s="437"/>
      <c r="H590" s="437"/>
      <c r="I590" s="437"/>
      <c r="J590" s="437"/>
      <c r="K590" s="437"/>
      <c r="L590" s="437"/>
      <c r="M590" s="437"/>
      <c r="N590" s="437"/>
      <c r="O590" s="437"/>
      <c r="P590" s="437"/>
      <c r="Q590" s="437"/>
      <c r="R590" s="437"/>
      <c r="S590" s="437"/>
      <c r="T590" s="437"/>
      <c r="U590" s="437"/>
      <c r="V590" s="437"/>
      <c r="W590" s="437"/>
      <c r="X590" s="437"/>
      <c r="Y590" s="437"/>
      <c r="Z590" s="437"/>
      <c r="AA590" s="437"/>
      <c r="AB590" s="437"/>
      <c r="AC590" s="437"/>
      <c r="AD590" s="437"/>
      <c r="AE590" s="438"/>
      <c r="AF590" s="438"/>
      <c r="AG590" s="438"/>
      <c r="AH590" s="438"/>
      <c r="AI590" s="438"/>
      <c r="AJ590" s="438"/>
      <c r="AK590" s="438"/>
      <c r="AL590" s="438"/>
      <c r="AM590" s="438"/>
      <c r="AN590" s="438"/>
      <c r="AO590" s="330"/>
      <c r="AP590" s="169"/>
      <c r="AS590" s="84" t="s">
        <v>42</v>
      </c>
      <c r="AT590" s="84" t="str">
        <f ca="1">SUBSTITUTE(CELL("address",F590),"$","")</f>
        <v>F590</v>
      </c>
      <c r="AU590" s="343" t="str">
        <f ca="1">CHAR(CODE(AT590))</f>
        <v>F</v>
      </c>
      <c r="AV590" s="343">
        <f>ROW(AT590)</f>
        <v>590</v>
      </c>
      <c r="AW590" s="254" t="str">
        <f ca="1">CONCATENATE(AU590&amp;AV590)</f>
        <v>F590</v>
      </c>
      <c r="AX590" s="254">
        <f t="shared" si="84"/>
        <v>9</v>
      </c>
      <c r="AY590" s="254" t="str">
        <f t="shared" ca="1" si="85"/>
        <v>9. Ownership - Operating Costs</v>
      </c>
      <c r="AZ590" s="263" t="s">
        <v>1511</v>
      </c>
      <c r="BA590" s="254" t="s">
        <v>1546</v>
      </c>
      <c r="BB590" s="254">
        <f>$F$8</f>
        <v>2020</v>
      </c>
      <c r="BC590" s="254" t="str">
        <f ca="1">AX590&amp;"_"&amp;AW590&amp;"_"&amp;BA590&amp;"_"&amp;BB590</f>
        <v>9_F590_Secondary_fuel_source_2020</v>
      </c>
      <c r="BD590" s="254" t="s">
        <v>550</v>
      </c>
      <c r="BE590" s="254"/>
      <c r="BF590" s="263" t="str">
        <f t="shared" si="86"/>
        <v>&gt;=0</v>
      </c>
      <c r="BG590" s="263" t="s">
        <v>85</v>
      </c>
      <c r="BH590" s="263" t="s">
        <v>85</v>
      </c>
      <c r="BI590" s="263"/>
      <c r="BJ590" s="263"/>
      <c r="BK590" s="263"/>
      <c r="BL590" s="263"/>
    </row>
    <row r="591" spans="1:64" ht="13.5" hidden="1" customHeight="1" thickBot="1">
      <c r="A591" s="124"/>
      <c r="B591" s="179"/>
      <c r="C591" s="233"/>
      <c r="D591" s="574"/>
      <c r="E591" s="574"/>
      <c r="F591" s="463"/>
      <c r="G591" s="463"/>
      <c r="H591" s="463"/>
      <c r="I591" s="463"/>
      <c r="J591" s="463"/>
      <c r="K591" s="463"/>
      <c r="L591" s="463"/>
      <c r="M591" s="463"/>
      <c r="N591" s="463"/>
      <c r="O591" s="463"/>
      <c r="P591" s="463"/>
      <c r="Q591" s="463"/>
      <c r="R591" s="463"/>
      <c r="S591" s="463"/>
      <c r="T591" s="463"/>
      <c r="U591" s="463"/>
      <c r="V591" s="463"/>
      <c r="W591" s="463"/>
      <c r="X591" s="463"/>
      <c r="Y591" s="463"/>
      <c r="Z591" s="463"/>
      <c r="AA591" s="463"/>
      <c r="AB591" s="463"/>
      <c r="AC591" s="463"/>
      <c r="AD591" s="463"/>
      <c r="AE591" s="464"/>
      <c r="AF591" s="464"/>
      <c r="AG591" s="464"/>
      <c r="AH591" s="464"/>
      <c r="AI591" s="464"/>
      <c r="AJ591" s="464"/>
      <c r="AK591" s="464"/>
      <c r="AL591" s="464"/>
      <c r="AM591" s="464"/>
      <c r="AN591" s="464"/>
      <c r="AO591" s="473"/>
      <c r="AP591" s="169"/>
      <c r="AQ591" s="84" t="s">
        <v>401</v>
      </c>
      <c r="AU591" s="451" t="str">
        <f ca="1">IF(AU590="Z","AA",IF(LEN(AU590)=1,CHAR(CODE(AU590)+1),IF(RIGHT(AU590,1)="Z",CHAR(CODE(LEFT(AU590,1))+1),LEFT(AU590,1))&amp;CHAR(65+MOD(CODE(RIGHT(AU590,1))+1-65,26))))</f>
        <v>G</v>
      </c>
      <c r="AV591" s="451">
        <f>AV590</f>
        <v>590</v>
      </c>
      <c r="AW591" s="254" t="str">
        <f t="shared" ref="AW591:AW625" ca="1" si="91">CONCATENATE(AU591&amp;AV591)</f>
        <v>G590</v>
      </c>
      <c r="AX591" s="254">
        <f t="shared" si="84"/>
        <v>9</v>
      </c>
      <c r="AY591" s="254" t="str">
        <f t="shared" ca="1" si="85"/>
        <v>9. Ownership - Operating Costs</v>
      </c>
      <c r="AZ591" s="263" t="s">
        <v>1511</v>
      </c>
      <c r="BA591" s="254" t="s">
        <v>1546</v>
      </c>
      <c r="BB591" s="254">
        <f>$G$8</f>
        <v>2021</v>
      </c>
      <c r="BC591" s="254" t="str">
        <f t="shared" ref="BC591:BC625" ca="1" si="92">AX591&amp;"_"&amp;AW591&amp;"_"&amp;BA591&amp;"_"&amp;BB591</f>
        <v>9_G590_Secondary_fuel_source_2021</v>
      </c>
      <c r="BD591" s="254" t="s">
        <v>550</v>
      </c>
      <c r="BE591" s="254"/>
      <c r="BF591" s="263" t="str">
        <f t="shared" si="86"/>
        <v>&gt;=0</v>
      </c>
      <c r="BG591" s="263" t="s">
        <v>85</v>
      </c>
      <c r="BH591" s="263" t="s">
        <v>85</v>
      </c>
      <c r="BI591" s="263"/>
      <c r="BJ591" s="263"/>
      <c r="BK591" s="263"/>
      <c r="BL591" s="263"/>
    </row>
    <row r="592" spans="1:64" ht="13.5" hidden="1" customHeight="1" thickBot="1">
      <c r="A592" s="124"/>
      <c r="B592" s="179"/>
      <c r="C592" s="233"/>
      <c r="D592" s="574"/>
      <c r="E592" s="574"/>
      <c r="F592" s="463"/>
      <c r="G592" s="463"/>
      <c r="H592" s="463"/>
      <c r="I592" s="463"/>
      <c r="J592" s="463"/>
      <c r="K592" s="463"/>
      <c r="L592" s="463"/>
      <c r="M592" s="463"/>
      <c r="N592" s="463"/>
      <c r="O592" s="463"/>
      <c r="P592" s="463"/>
      <c r="Q592" s="463"/>
      <c r="R592" s="463"/>
      <c r="S592" s="463"/>
      <c r="T592" s="463"/>
      <c r="U592" s="463"/>
      <c r="V592" s="463"/>
      <c r="W592" s="463"/>
      <c r="X592" s="463"/>
      <c r="Y592" s="463"/>
      <c r="Z592" s="463"/>
      <c r="AA592" s="463"/>
      <c r="AB592" s="463"/>
      <c r="AC592" s="463"/>
      <c r="AD592" s="463"/>
      <c r="AE592" s="464"/>
      <c r="AF592" s="464"/>
      <c r="AG592" s="464"/>
      <c r="AH592" s="464"/>
      <c r="AI592" s="464"/>
      <c r="AJ592" s="464"/>
      <c r="AK592" s="464"/>
      <c r="AL592" s="464"/>
      <c r="AM592" s="464"/>
      <c r="AN592" s="464"/>
      <c r="AO592" s="473"/>
      <c r="AP592" s="169"/>
      <c r="AQ592" s="84" t="s">
        <v>401</v>
      </c>
      <c r="AU592" s="451" t="str">
        <f t="shared" ref="AU592:AU625" ca="1" si="93">IF(AU591="Z","AA",IF(LEN(AU591)=1,CHAR(CODE(AU591)+1),IF(RIGHT(AU591,1)="Z",CHAR(CODE(LEFT(AU591,1))+1),LEFT(AU591,1))&amp;CHAR(65+MOD(CODE(RIGHT(AU591,1))+1-65,26))))</f>
        <v>H</v>
      </c>
      <c r="AV592" s="451">
        <f t="shared" ref="AV592:AV625" si="94">AV591</f>
        <v>590</v>
      </c>
      <c r="AW592" s="254" t="str">
        <f t="shared" ca="1" si="91"/>
        <v>H590</v>
      </c>
      <c r="AX592" s="254">
        <f t="shared" si="84"/>
        <v>9</v>
      </c>
      <c r="AY592" s="254" t="str">
        <f t="shared" ca="1" si="85"/>
        <v>9. Ownership - Operating Costs</v>
      </c>
      <c r="AZ592" s="263" t="s">
        <v>1511</v>
      </c>
      <c r="BA592" s="254" t="s">
        <v>1546</v>
      </c>
      <c r="BB592" s="254">
        <f>$H$8</f>
        <v>2022</v>
      </c>
      <c r="BC592" s="254" t="str">
        <f t="shared" ca="1" si="92"/>
        <v>9_H590_Secondary_fuel_source_2022</v>
      </c>
      <c r="BD592" s="254" t="s">
        <v>550</v>
      </c>
      <c r="BE592" s="254"/>
      <c r="BF592" s="263" t="str">
        <f t="shared" si="86"/>
        <v>&gt;=0</v>
      </c>
      <c r="BG592" s="263" t="s">
        <v>85</v>
      </c>
      <c r="BH592" s="263" t="s">
        <v>85</v>
      </c>
      <c r="BI592" s="263"/>
      <c r="BJ592" s="263"/>
      <c r="BK592" s="263"/>
      <c r="BL592" s="263"/>
    </row>
    <row r="593" spans="1:64" ht="13.5" hidden="1" customHeight="1" thickBot="1">
      <c r="A593" s="124"/>
      <c r="B593" s="179"/>
      <c r="C593" s="233"/>
      <c r="D593" s="574"/>
      <c r="E593" s="574"/>
      <c r="F593" s="463"/>
      <c r="G593" s="463"/>
      <c r="H593" s="463"/>
      <c r="I593" s="463"/>
      <c r="J593" s="463"/>
      <c r="K593" s="463"/>
      <c r="L593" s="463"/>
      <c r="M593" s="463"/>
      <c r="N593" s="463"/>
      <c r="O593" s="463"/>
      <c r="P593" s="463"/>
      <c r="Q593" s="463"/>
      <c r="R593" s="463"/>
      <c r="S593" s="463"/>
      <c r="T593" s="463"/>
      <c r="U593" s="463"/>
      <c r="V593" s="463"/>
      <c r="W593" s="463"/>
      <c r="X593" s="463"/>
      <c r="Y593" s="463"/>
      <c r="Z593" s="463"/>
      <c r="AA593" s="463"/>
      <c r="AB593" s="463"/>
      <c r="AC593" s="463"/>
      <c r="AD593" s="463"/>
      <c r="AE593" s="464"/>
      <c r="AF593" s="464"/>
      <c r="AG593" s="464"/>
      <c r="AH593" s="464"/>
      <c r="AI593" s="464"/>
      <c r="AJ593" s="464"/>
      <c r="AK593" s="464"/>
      <c r="AL593" s="464"/>
      <c r="AM593" s="464"/>
      <c r="AN593" s="464"/>
      <c r="AO593" s="473"/>
      <c r="AP593" s="169"/>
      <c r="AQ593" s="84" t="s">
        <v>401</v>
      </c>
      <c r="AU593" s="451" t="str">
        <f t="shared" ca="1" si="93"/>
        <v>I</v>
      </c>
      <c r="AV593" s="451">
        <f t="shared" si="94"/>
        <v>590</v>
      </c>
      <c r="AW593" s="254" t="str">
        <f t="shared" ca="1" si="91"/>
        <v>I590</v>
      </c>
      <c r="AX593" s="254">
        <f t="shared" si="84"/>
        <v>9</v>
      </c>
      <c r="AY593" s="254" t="str">
        <f t="shared" ca="1" si="85"/>
        <v>9. Ownership - Operating Costs</v>
      </c>
      <c r="AZ593" s="263" t="s">
        <v>1511</v>
      </c>
      <c r="BA593" s="254" t="s">
        <v>1546</v>
      </c>
      <c r="BB593" s="254">
        <f>$I$8</f>
        <v>2023</v>
      </c>
      <c r="BC593" s="254" t="str">
        <f t="shared" ca="1" si="92"/>
        <v>9_I590_Secondary_fuel_source_2023</v>
      </c>
      <c r="BD593" s="254" t="s">
        <v>550</v>
      </c>
      <c r="BE593" s="254"/>
      <c r="BF593" s="263" t="str">
        <f t="shared" si="86"/>
        <v>&gt;=0</v>
      </c>
      <c r="BG593" s="263" t="s">
        <v>85</v>
      </c>
      <c r="BH593" s="263" t="s">
        <v>85</v>
      </c>
      <c r="BI593" s="263"/>
      <c r="BJ593" s="263"/>
      <c r="BK593" s="263"/>
      <c r="BL593" s="263"/>
    </row>
    <row r="594" spans="1:64" ht="13.5" hidden="1" customHeight="1" thickBot="1">
      <c r="A594" s="124"/>
      <c r="B594" s="179"/>
      <c r="C594" s="233"/>
      <c r="D594" s="574"/>
      <c r="E594" s="574"/>
      <c r="F594" s="463"/>
      <c r="G594" s="463"/>
      <c r="H594" s="463"/>
      <c r="I594" s="463"/>
      <c r="J594" s="463"/>
      <c r="K594" s="463"/>
      <c r="L594" s="463"/>
      <c r="M594" s="463"/>
      <c r="N594" s="463"/>
      <c r="O594" s="463"/>
      <c r="P594" s="463"/>
      <c r="Q594" s="463"/>
      <c r="R594" s="463"/>
      <c r="S594" s="463"/>
      <c r="T594" s="463"/>
      <c r="U594" s="463"/>
      <c r="V594" s="463"/>
      <c r="W594" s="463"/>
      <c r="X594" s="463"/>
      <c r="Y594" s="463"/>
      <c r="Z594" s="463"/>
      <c r="AA594" s="463"/>
      <c r="AB594" s="463"/>
      <c r="AC594" s="463"/>
      <c r="AD594" s="463"/>
      <c r="AE594" s="464"/>
      <c r="AF594" s="464"/>
      <c r="AG594" s="464"/>
      <c r="AH594" s="464"/>
      <c r="AI594" s="464"/>
      <c r="AJ594" s="464"/>
      <c r="AK594" s="464"/>
      <c r="AL594" s="464"/>
      <c r="AM594" s="464"/>
      <c r="AN594" s="464"/>
      <c r="AO594" s="473"/>
      <c r="AP594" s="169"/>
      <c r="AQ594" s="84" t="s">
        <v>401</v>
      </c>
      <c r="AU594" s="451" t="str">
        <f t="shared" ca="1" si="93"/>
        <v>J</v>
      </c>
      <c r="AV594" s="451">
        <f t="shared" si="94"/>
        <v>590</v>
      </c>
      <c r="AW594" s="254" t="str">
        <f t="shared" ca="1" si="91"/>
        <v>J590</v>
      </c>
      <c r="AX594" s="254">
        <f t="shared" si="84"/>
        <v>9</v>
      </c>
      <c r="AY594" s="254" t="str">
        <f t="shared" ca="1" si="85"/>
        <v>9. Ownership - Operating Costs</v>
      </c>
      <c r="AZ594" s="263" t="s">
        <v>1511</v>
      </c>
      <c r="BA594" s="254" t="s">
        <v>1546</v>
      </c>
      <c r="BB594" s="254">
        <f>$J$8</f>
        <v>2024</v>
      </c>
      <c r="BC594" s="254" t="str">
        <f t="shared" ca="1" si="92"/>
        <v>9_J590_Secondary_fuel_source_2024</v>
      </c>
      <c r="BD594" s="254" t="s">
        <v>550</v>
      </c>
      <c r="BE594" s="254"/>
      <c r="BF594" s="263" t="str">
        <f t="shared" si="86"/>
        <v>&gt;=0</v>
      </c>
      <c r="BG594" s="263" t="s">
        <v>85</v>
      </c>
      <c r="BH594" s="263" t="s">
        <v>85</v>
      </c>
      <c r="BI594" s="263"/>
      <c r="BJ594" s="263"/>
      <c r="BK594" s="263"/>
      <c r="BL594" s="263"/>
    </row>
    <row r="595" spans="1:64" ht="13.5" hidden="1" customHeight="1" thickBot="1">
      <c r="A595" s="124"/>
      <c r="B595" s="179"/>
      <c r="C595" s="233"/>
      <c r="D595" s="574"/>
      <c r="E595" s="574"/>
      <c r="F595" s="463"/>
      <c r="G595" s="463"/>
      <c r="H595" s="463"/>
      <c r="I595" s="463"/>
      <c r="J595" s="463"/>
      <c r="K595" s="463"/>
      <c r="L595" s="463"/>
      <c r="M595" s="463"/>
      <c r="N595" s="463"/>
      <c r="O595" s="463"/>
      <c r="P595" s="463"/>
      <c r="Q595" s="463"/>
      <c r="R595" s="463"/>
      <c r="S595" s="463"/>
      <c r="T595" s="463"/>
      <c r="U595" s="463"/>
      <c r="V595" s="463"/>
      <c r="W595" s="463"/>
      <c r="X595" s="463"/>
      <c r="Y595" s="463"/>
      <c r="Z595" s="463"/>
      <c r="AA595" s="463"/>
      <c r="AB595" s="463"/>
      <c r="AC595" s="463"/>
      <c r="AD595" s="463"/>
      <c r="AE595" s="464"/>
      <c r="AF595" s="464"/>
      <c r="AG595" s="464"/>
      <c r="AH595" s="464"/>
      <c r="AI595" s="464"/>
      <c r="AJ595" s="464"/>
      <c r="AK595" s="464"/>
      <c r="AL595" s="464"/>
      <c r="AM595" s="464"/>
      <c r="AN595" s="464"/>
      <c r="AO595" s="473"/>
      <c r="AP595" s="169"/>
      <c r="AQ595" s="84" t="s">
        <v>401</v>
      </c>
      <c r="AU595" s="451" t="str">
        <f t="shared" ca="1" si="93"/>
        <v>K</v>
      </c>
      <c r="AV595" s="451">
        <f t="shared" si="94"/>
        <v>590</v>
      </c>
      <c r="AW595" s="254" t="str">
        <f t="shared" ca="1" si="91"/>
        <v>K590</v>
      </c>
      <c r="AX595" s="254">
        <f t="shared" si="84"/>
        <v>9</v>
      </c>
      <c r="AY595" s="254" t="str">
        <f t="shared" ca="1" si="85"/>
        <v>9. Ownership - Operating Costs</v>
      </c>
      <c r="AZ595" s="263" t="s">
        <v>1511</v>
      </c>
      <c r="BA595" s="254" t="s">
        <v>1546</v>
      </c>
      <c r="BB595" s="254">
        <f>$K$8</f>
        <v>2025</v>
      </c>
      <c r="BC595" s="254" t="str">
        <f t="shared" ca="1" si="92"/>
        <v>9_K590_Secondary_fuel_source_2025</v>
      </c>
      <c r="BD595" s="254" t="s">
        <v>550</v>
      </c>
      <c r="BE595" s="254"/>
      <c r="BF595" s="263" t="str">
        <f t="shared" si="86"/>
        <v>&gt;=0</v>
      </c>
      <c r="BG595" s="263" t="s">
        <v>85</v>
      </c>
      <c r="BH595" s="263" t="s">
        <v>85</v>
      </c>
      <c r="BI595" s="263"/>
      <c r="BJ595" s="263"/>
      <c r="BK595" s="263"/>
      <c r="BL595" s="263"/>
    </row>
    <row r="596" spans="1:64" ht="13.5" hidden="1" customHeight="1" thickBot="1">
      <c r="A596" s="124"/>
      <c r="B596" s="179"/>
      <c r="C596" s="233"/>
      <c r="D596" s="574"/>
      <c r="E596" s="574"/>
      <c r="F596" s="463"/>
      <c r="G596" s="463"/>
      <c r="H596" s="463"/>
      <c r="I596" s="463"/>
      <c r="J596" s="463"/>
      <c r="K596" s="463"/>
      <c r="L596" s="463"/>
      <c r="M596" s="463"/>
      <c r="N596" s="463"/>
      <c r="O596" s="463"/>
      <c r="P596" s="463"/>
      <c r="Q596" s="463"/>
      <c r="R596" s="463"/>
      <c r="S596" s="463"/>
      <c r="T596" s="463"/>
      <c r="U596" s="463"/>
      <c r="V596" s="463"/>
      <c r="W596" s="463"/>
      <c r="X596" s="463"/>
      <c r="Y596" s="463"/>
      <c r="Z596" s="463"/>
      <c r="AA596" s="463"/>
      <c r="AB596" s="463"/>
      <c r="AC596" s="463"/>
      <c r="AD596" s="463"/>
      <c r="AE596" s="464"/>
      <c r="AF596" s="464"/>
      <c r="AG596" s="464"/>
      <c r="AH596" s="464"/>
      <c r="AI596" s="464"/>
      <c r="AJ596" s="464"/>
      <c r="AK596" s="464"/>
      <c r="AL596" s="464"/>
      <c r="AM596" s="464"/>
      <c r="AN596" s="464"/>
      <c r="AO596" s="473"/>
      <c r="AP596" s="169"/>
      <c r="AQ596" s="84" t="s">
        <v>401</v>
      </c>
      <c r="AU596" s="451" t="str">
        <f t="shared" ca="1" si="93"/>
        <v>L</v>
      </c>
      <c r="AV596" s="451">
        <f t="shared" si="94"/>
        <v>590</v>
      </c>
      <c r="AW596" s="254" t="str">
        <f t="shared" ca="1" si="91"/>
        <v>L590</v>
      </c>
      <c r="AX596" s="254">
        <f t="shared" si="84"/>
        <v>9</v>
      </c>
      <c r="AY596" s="254" t="str">
        <f t="shared" ca="1" si="85"/>
        <v>9. Ownership - Operating Costs</v>
      </c>
      <c r="AZ596" s="263" t="s">
        <v>1511</v>
      </c>
      <c r="BA596" s="254" t="s">
        <v>1546</v>
      </c>
      <c r="BB596" s="254">
        <f>$L$8</f>
        <v>2026</v>
      </c>
      <c r="BC596" s="254" t="str">
        <f t="shared" ca="1" si="92"/>
        <v>9_L590_Secondary_fuel_source_2026</v>
      </c>
      <c r="BD596" s="254" t="s">
        <v>550</v>
      </c>
      <c r="BE596" s="254"/>
      <c r="BF596" s="263" t="str">
        <f t="shared" si="86"/>
        <v>&gt;=0</v>
      </c>
      <c r="BG596" s="263" t="s">
        <v>85</v>
      </c>
      <c r="BH596" s="263" t="s">
        <v>85</v>
      </c>
      <c r="BI596" s="263"/>
      <c r="BJ596" s="263"/>
      <c r="BK596" s="263"/>
      <c r="BL596" s="263"/>
    </row>
    <row r="597" spans="1:64" ht="13.5" hidden="1" customHeight="1" thickBot="1">
      <c r="A597" s="124"/>
      <c r="B597" s="179"/>
      <c r="C597" s="233"/>
      <c r="D597" s="574"/>
      <c r="E597" s="574"/>
      <c r="F597" s="463"/>
      <c r="G597" s="463"/>
      <c r="H597" s="463"/>
      <c r="I597" s="463"/>
      <c r="J597" s="463"/>
      <c r="K597" s="463"/>
      <c r="L597" s="463"/>
      <c r="M597" s="463"/>
      <c r="N597" s="463"/>
      <c r="O597" s="463"/>
      <c r="P597" s="463"/>
      <c r="Q597" s="463"/>
      <c r="R597" s="463"/>
      <c r="S597" s="463"/>
      <c r="T597" s="463"/>
      <c r="U597" s="463"/>
      <c r="V597" s="463"/>
      <c r="W597" s="463"/>
      <c r="X597" s="463"/>
      <c r="Y597" s="463"/>
      <c r="Z597" s="463"/>
      <c r="AA597" s="463"/>
      <c r="AB597" s="463"/>
      <c r="AC597" s="463"/>
      <c r="AD597" s="463"/>
      <c r="AE597" s="464"/>
      <c r="AF597" s="464"/>
      <c r="AG597" s="464"/>
      <c r="AH597" s="464"/>
      <c r="AI597" s="464"/>
      <c r="AJ597" s="464"/>
      <c r="AK597" s="464"/>
      <c r="AL597" s="464"/>
      <c r="AM597" s="464"/>
      <c r="AN597" s="464"/>
      <c r="AO597" s="473"/>
      <c r="AP597" s="169"/>
      <c r="AQ597" s="84" t="s">
        <v>401</v>
      </c>
      <c r="AU597" s="451" t="str">
        <f t="shared" ca="1" si="93"/>
        <v>M</v>
      </c>
      <c r="AV597" s="451">
        <f t="shared" si="94"/>
        <v>590</v>
      </c>
      <c r="AW597" s="254" t="str">
        <f t="shared" ca="1" si="91"/>
        <v>M590</v>
      </c>
      <c r="AX597" s="254">
        <f t="shared" si="84"/>
        <v>9</v>
      </c>
      <c r="AY597" s="254" t="str">
        <f t="shared" ca="1" si="85"/>
        <v>9. Ownership - Operating Costs</v>
      </c>
      <c r="AZ597" s="263" t="s">
        <v>1511</v>
      </c>
      <c r="BA597" s="254" t="s">
        <v>1546</v>
      </c>
      <c r="BB597" s="254">
        <f>$M$8</f>
        <v>2027</v>
      </c>
      <c r="BC597" s="254" t="str">
        <f t="shared" ca="1" si="92"/>
        <v>9_M590_Secondary_fuel_source_2027</v>
      </c>
      <c r="BD597" s="254" t="s">
        <v>550</v>
      </c>
      <c r="BE597" s="254"/>
      <c r="BF597" s="263" t="str">
        <f t="shared" si="86"/>
        <v>&gt;=0</v>
      </c>
      <c r="BG597" s="263" t="s">
        <v>85</v>
      </c>
      <c r="BH597" s="263" t="s">
        <v>85</v>
      </c>
      <c r="BI597" s="263"/>
      <c r="BJ597" s="263"/>
      <c r="BK597" s="263"/>
      <c r="BL597" s="263"/>
    </row>
    <row r="598" spans="1:64" ht="13.5" hidden="1" customHeight="1" thickBot="1">
      <c r="A598" s="124"/>
      <c r="B598" s="179"/>
      <c r="C598" s="233"/>
      <c r="D598" s="574"/>
      <c r="E598" s="574"/>
      <c r="F598" s="463"/>
      <c r="G598" s="463"/>
      <c r="H598" s="463"/>
      <c r="I598" s="463"/>
      <c r="J598" s="463"/>
      <c r="K598" s="463"/>
      <c r="L598" s="463"/>
      <c r="M598" s="463"/>
      <c r="N598" s="463"/>
      <c r="O598" s="463"/>
      <c r="P598" s="463"/>
      <c r="Q598" s="463"/>
      <c r="R598" s="463"/>
      <c r="S598" s="463"/>
      <c r="T598" s="463"/>
      <c r="U598" s="463"/>
      <c r="V598" s="463"/>
      <c r="W598" s="463"/>
      <c r="X598" s="463"/>
      <c r="Y598" s="463"/>
      <c r="Z598" s="463"/>
      <c r="AA598" s="463"/>
      <c r="AB598" s="463"/>
      <c r="AC598" s="463"/>
      <c r="AD598" s="463"/>
      <c r="AE598" s="464"/>
      <c r="AF598" s="464"/>
      <c r="AG598" s="464"/>
      <c r="AH598" s="464"/>
      <c r="AI598" s="464"/>
      <c r="AJ598" s="464"/>
      <c r="AK598" s="464"/>
      <c r="AL598" s="464"/>
      <c r="AM598" s="464"/>
      <c r="AN598" s="464"/>
      <c r="AO598" s="473"/>
      <c r="AP598" s="169"/>
      <c r="AQ598" s="84" t="s">
        <v>401</v>
      </c>
      <c r="AU598" s="451" t="str">
        <f t="shared" ca="1" si="93"/>
        <v>N</v>
      </c>
      <c r="AV598" s="451">
        <f t="shared" si="94"/>
        <v>590</v>
      </c>
      <c r="AW598" s="254" t="str">
        <f t="shared" ca="1" si="91"/>
        <v>N590</v>
      </c>
      <c r="AX598" s="254">
        <f t="shared" si="84"/>
        <v>9</v>
      </c>
      <c r="AY598" s="254" t="str">
        <f t="shared" ca="1" si="85"/>
        <v>9. Ownership - Operating Costs</v>
      </c>
      <c r="AZ598" s="263" t="s">
        <v>1511</v>
      </c>
      <c r="BA598" s="254" t="s">
        <v>1546</v>
      </c>
      <c r="BB598" s="254">
        <f>$N$8</f>
        <v>2028</v>
      </c>
      <c r="BC598" s="254" t="str">
        <f t="shared" ca="1" si="92"/>
        <v>9_N590_Secondary_fuel_source_2028</v>
      </c>
      <c r="BD598" s="254" t="s">
        <v>550</v>
      </c>
      <c r="BE598" s="254"/>
      <c r="BF598" s="263" t="str">
        <f t="shared" si="86"/>
        <v>&gt;=0</v>
      </c>
      <c r="BG598" s="263" t="s">
        <v>85</v>
      </c>
      <c r="BH598" s="263" t="s">
        <v>85</v>
      </c>
      <c r="BI598" s="263"/>
      <c r="BJ598" s="263"/>
      <c r="BK598" s="263"/>
      <c r="BL598" s="263"/>
    </row>
    <row r="599" spans="1:64" ht="13.5" hidden="1" customHeight="1" thickBot="1">
      <c r="A599" s="124"/>
      <c r="B599" s="179"/>
      <c r="C599" s="233"/>
      <c r="D599" s="574"/>
      <c r="E599" s="574"/>
      <c r="F599" s="463"/>
      <c r="G599" s="463"/>
      <c r="H599" s="463"/>
      <c r="I599" s="463"/>
      <c r="J599" s="463"/>
      <c r="K599" s="463"/>
      <c r="L599" s="463"/>
      <c r="M599" s="463"/>
      <c r="N599" s="463"/>
      <c r="O599" s="463"/>
      <c r="P599" s="463"/>
      <c r="Q599" s="463"/>
      <c r="R599" s="463"/>
      <c r="S599" s="463"/>
      <c r="T599" s="463"/>
      <c r="U599" s="463"/>
      <c r="V599" s="463"/>
      <c r="W599" s="463"/>
      <c r="X599" s="463"/>
      <c r="Y599" s="463"/>
      <c r="Z599" s="463"/>
      <c r="AA599" s="463"/>
      <c r="AB599" s="463"/>
      <c r="AC599" s="463"/>
      <c r="AD599" s="463"/>
      <c r="AE599" s="464"/>
      <c r="AF599" s="464"/>
      <c r="AG599" s="464"/>
      <c r="AH599" s="464"/>
      <c r="AI599" s="464"/>
      <c r="AJ599" s="464"/>
      <c r="AK599" s="464"/>
      <c r="AL599" s="464"/>
      <c r="AM599" s="464"/>
      <c r="AN599" s="464"/>
      <c r="AO599" s="473"/>
      <c r="AP599" s="169"/>
      <c r="AQ599" s="84" t="s">
        <v>401</v>
      </c>
      <c r="AU599" s="451" t="str">
        <f t="shared" ca="1" si="93"/>
        <v>O</v>
      </c>
      <c r="AV599" s="451">
        <f t="shared" si="94"/>
        <v>590</v>
      </c>
      <c r="AW599" s="254" t="str">
        <f t="shared" ca="1" si="91"/>
        <v>O590</v>
      </c>
      <c r="AX599" s="254">
        <f t="shared" si="84"/>
        <v>9</v>
      </c>
      <c r="AY599" s="254" t="str">
        <f t="shared" ca="1" si="85"/>
        <v>9. Ownership - Operating Costs</v>
      </c>
      <c r="AZ599" s="263" t="s">
        <v>1511</v>
      </c>
      <c r="BA599" s="254" t="s">
        <v>1546</v>
      </c>
      <c r="BB599" s="254">
        <f>$O$8</f>
        <v>2029</v>
      </c>
      <c r="BC599" s="254" t="str">
        <f t="shared" ca="1" si="92"/>
        <v>9_O590_Secondary_fuel_source_2029</v>
      </c>
      <c r="BD599" s="254" t="s">
        <v>550</v>
      </c>
      <c r="BE599" s="254"/>
      <c r="BF599" s="263" t="str">
        <f t="shared" si="86"/>
        <v>&gt;=0</v>
      </c>
      <c r="BG599" s="263" t="s">
        <v>85</v>
      </c>
      <c r="BH599" s="263" t="s">
        <v>85</v>
      </c>
      <c r="BI599" s="263"/>
      <c r="BJ599" s="263"/>
      <c r="BK599" s="263"/>
      <c r="BL599" s="263"/>
    </row>
    <row r="600" spans="1:64" ht="13.5" hidden="1" customHeight="1" thickBot="1">
      <c r="A600" s="124"/>
      <c r="B600" s="179"/>
      <c r="C600" s="233"/>
      <c r="D600" s="574"/>
      <c r="E600" s="574"/>
      <c r="F600" s="463"/>
      <c r="G600" s="463"/>
      <c r="H600" s="463"/>
      <c r="I600" s="463"/>
      <c r="J600" s="463"/>
      <c r="K600" s="463"/>
      <c r="L600" s="463"/>
      <c r="M600" s="463"/>
      <c r="N600" s="463"/>
      <c r="O600" s="463"/>
      <c r="P600" s="463"/>
      <c r="Q600" s="463"/>
      <c r="R600" s="463"/>
      <c r="S600" s="463"/>
      <c r="T600" s="463"/>
      <c r="U600" s="463"/>
      <c r="V600" s="463"/>
      <c r="W600" s="463"/>
      <c r="X600" s="463"/>
      <c r="Y600" s="463"/>
      <c r="Z600" s="463"/>
      <c r="AA600" s="463"/>
      <c r="AB600" s="463"/>
      <c r="AC600" s="463"/>
      <c r="AD600" s="463"/>
      <c r="AE600" s="464"/>
      <c r="AF600" s="464"/>
      <c r="AG600" s="464"/>
      <c r="AH600" s="464"/>
      <c r="AI600" s="464"/>
      <c r="AJ600" s="464"/>
      <c r="AK600" s="464"/>
      <c r="AL600" s="464"/>
      <c r="AM600" s="464"/>
      <c r="AN600" s="464"/>
      <c r="AO600" s="473"/>
      <c r="AP600" s="169"/>
      <c r="AQ600" s="84" t="s">
        <v>401</v>
      </c>
      <c r="AU600" s="451" t="str">
        <f t="shared" ca="1" si="93"/>
        <v>P</v>
      </c>
      <c r="AV600" s="451">
        <f t="shared" si="94"/>
        <v>590</v>
      </c>
      <c r="AW600" s="254" t="str">
        <f t="shared" ca="1" si="91"/>
        <v>P590</v>
      </c>
      <c r="AX600" s="254">
        <f t="shared" si="84"/>
        <v>9</v>
      </c>
      <c r="AY600" s="254" t="str">
        <f t="shared" ca="1" si="85"/>
        <v>9. Ownership - Operating Costs</v>
      </c>
      <c r="AZ600" s="263" t="s">
        <v>1511</v>
      </c>
      <c r="BA600" s="254" t="s">
        <v>1546</v>
      </c>
      <c r="BB600" s="254">
        <f>$P$8</f>
        <v>2030</v>
      </c>
      <c r="BC600" s="254" t="str">
        <f t="shared" ca="1" si="92"/>
        <v>9_P590_Secondary_fuel_source_2030</v>
      </c>
      <c r="BD600" s="254" t="s">
        <v>550</v>
      </c>
      <c r="BE600" s="254"/>
      <c r="BF600" s="263" t="str">
        <f t="shared" si="86"/>
        <v>&gt;=0</v>
      </c>
      <c r="BG600" s="263" t="s">
        <v>85</v>
      </c>
      <c r="BH600" s="263" t="s">
        <v>85</v>
      </c>
      <c r="BI600" s="263"/>
      <c r="BJ600" s="263"/>
      <c r="BK600" s="263"/>
      <c r="BL600" s="263"/>
    </row>
    <row r="601" spans="1:64" ht="13.5" hidden="1" customHeight="1" thickBot="1">
      <c r="A601" s="124"/>
      <c r="B601" s="179"/>
      <c r="C601" s="233"/>
      <c r="D601" s="574"/>
      <c r="E601" s="574"/>
      <c r="F601" s="463"/>
      <c r="G601" s="463"/>
      <c r="H601" s="463"/>
      <c r="I601" s="463"/>
      <c r="J601" s="463"/>
      <c r="K601" s="463"/>
      <c r="L601" s="463"/>
      <c r="M601" s="463"/>
      <c r="N601" s="463"/>
      <c r="O601" s="463"/>
      <c r="P601" s="463"/>
      <c r="Q601" s="463"/>
      <c r="R601" s="463"/>
      <c r="S601" s="463"/>
      <c r="T601" s="463"/>
      <c r="U601" s="463"/>
      <c r="V601" s="463"/>
      <c r="W601" s="463"/>
      <c r="X601" s="463"/>
      <c r="Y601" s="463"/>
      <c r="Z601" s="463"/>
      <c r="AA601" s="463"/>
      <c r="AB601" s="463"/>
      <c r="AC601" s="463"/>
      <c r="AD601" s="463"/>
      <c r="AE601" s="464"/>
      <c r="AF601" s="464"/>
      <c r="AG601" s="464"/>
      <c r="AH601" s="464"/>
      <c r="AI601" s="464"/>
      <c r="AJ601" s="464"/>
      <c r="AK601" s="464"/>
      <c r="AL601" s="464"/>
      <c r="AM601" s="464"/>
      <c r="AN601" s="464"/>
      <c r="AO601" s="473"/>
      <c r="AP601" s="169"/>
      <c r="AQ601" s="84" t="s">
        <v>401</v>
      </c>
      <c r="AU601" s="451" t="str">
        <f t="shared" ca="1" si="93"/>
        <v>Q</v>
      </c>
      <c r="AV601" s="451">
        <f t="shared" si="94"/>
        <v>590</v>
      </c>
      <c r="AW601" s="254" t="str">
        <f t="shared" ca="1" si="91"/>
        <v>Q590</v>
      </c>
      <c r="AX601" s="254">
        <f t="shared" si="84"/>
        <v>9</v>
      </c>
      <c r="AY601" s="254" t="str">
        <f t="shared" ca="1" si="85"/>
        <v>9. Ownership - Operating Costs</v>
      </c>
      <c r="AZ601" s="263" t="s">
        <v>1511</v>
      </c>
      <c r="BA601" s="254" t="s">
        <v>1546</v>
      </c>
      <c r="BB601" s="254">
        <f>$Q$8</f>
        <v>2031</v>
      </c>
      <c r="BC601" s="254" t="str">
        <f t="shared" ca="1" si="92"/>
        <v>9_Q590_Secondary_fuel_source_2031</v>
      </c>
      <c r="BD601" s="254" t="s">
        <v>550</v>
      </c>
      <c r="BE601" s="254"/>
      <c r="BF601" s="263" t="str">
        <f t="shared" si="86"/>
        <v>&gt;=0</v>
      </c>
      <c r="BG601" s="263" t="s">
        <v>85</v>
      </c>
      <c r="BH601" s="263" t="s">
        <v>85</v>
      </c>
      <c r="BI601" s="263"/>
      <c r="BJ601" s="263"/>
      <c r="BK601" s="263"/>
      <c r="BL601" s="263"/>
    </row>
    <row r="602" spans="1:64" ht="13.5" hidden="1" customHeight="1" thickBot="1">
      <c r="A602" s="124"/>
      <c r="B602" s="179"/>
      <c r="C602" s="233"/>
      <c r="D602" s="574"/>
      <c r="E602" s="574"/>
      <c r="F602" s="463"/>
      <c r="G602" s="463"/>
      <c r="H602" s="463"/>
      <c r="I602" s="463"/>
      <c r="J602" s="463"/>
      <c r="K602" s="463"/>
      <c r="L602" s="463"/>
      <c r="M602" s="463"/>
      <c r="N602" s="463"/>
      <c r="O602" s="463"/>
      <c r="P602" s="463"/>
      <c r="Q602" s="463"/>
      <c r="R602" s="463"/>
      <c r="S602" s="463"/>
      <c r="T602" s="463"/>
      <c r="U602" s="463"/>
      <c r="V602" s="463"/>
      <c r="W602" s="463"/>
      <c r="X602" s="463"/>
      <c r="Y602" s="463"/>
      <c r="Z602" s="463"/>
      <c r="AA602" s="463"/>
      <c r="AB602" s="463"/>
      <c r="AC602" s="463"/>
      <c r="AD602" s="463"/>
      <c r="AE602" s="464"/>
      <c r="AF602" s="464"/>
      <c r="AG602" s="464"/>
      <c r="AH602" s="464"/>
      <c r="AI602" s="464"/>
      <c r="AJ602" s="464"/>
      <c r="AK602" s="464"/>
      <c r="AL602" s="464"/>
      <c r="AM602" s="464"/>
      <c r="AN602" s="464"/>
      <c r="AO602" s="473"/>
      <c r="AP602" s="169"/>
      <c r="AQ602" s="84" t="s">
        <v>401</v>
      </c>
      <c r="AU602" s="451" t="str">
        <f t="shared" ca="1" si="93"/>
        <v>R</v>
      </c>
      <c r="AV602" s="451">
        <f t="shared" si="94"/>
        <v>590</v>
      </c>
      <c r="AW602" s="254" t="str">
        <f t="shared" ca="1" si="91"/>
        <v>R590</v>
      </c>
      <c r="AX602" s="254">
        <f t="shared" si="84"/>
        <v>9</v>
      </c>
      <c r="AY602" s="254" t="str">
        <f t="shared" ca="1" si="85"/>
        <v>9. Ownership - Operating Costs</v>
      </c>
      <c r="AZ602" s="263" t="s">
        <v>1511</v>
      </c>
      <c r="BA602" s="254" t="s">
        <v>1546</v>
      </c>
      <c r="BB602" s="254">
        <f>$R$8</f>
        <v>2032</v>
      </c>
      <c r="BC602" s="254" t="str">
        <f t="shared" ca="1" si="92"/>
        <v>9_R590_Secondary_fuel_source_2032</v>
      </c>
      <c r="BD602" s="254" t="s">
        <v>550</v>
      </c>
      <c r="BE602" s="254"/>
      <c r="BF602" s="263" t="str">
        <f t="shared" si="86"/>
        <v>&gt;=0</v>
      </c>
      <c r="BG602" s="263" t="s">
        <v>85</v>
      </c>
      <c r="BH602" s="263" t="s">
        <v>85</v>
      </c>
      <c r="BI602" s="263"/>
      <c r="BJ602" s="263"/>
      <c r="BK602" s="263"/>
      <c r="BL602" s="263"/>
    </row>
    <row r="603" spans="1:64" ht="13.5" hidden="1" customHeight="1" thickBot="1">
      <c r="A603" s="124"/>
      <c r="B603" s="179"/>
      <c r="C603" s="233"/>
      <c r="D603" s="574"/>
      <c r="E603" s="574"/>
      <c r="F603" s="463"/>
      <c r="G603" s="463"/>
      <c r="H603" s="463"/>
      <c r="I603" s="463"/>
      <c r="J603" s="463"/>
      <c r="K603" s="463"/>
      <c r="L603" s="463"/>
      <c r="M603" s="463"/>
      <c r="N603" s="463"/>
      <c r="O603" s="463"/>
      <c r="P603" s="463"/>
      <c r="Q603" s="463"/>
      <c r="R603" s="463"/>
      <c r="S603" s="463"/>
      <c r="T603" s="463"/>
      <c r="U603" s="463"/>
      <c r="V603" s="463"/>
      <c r="W603" s="463"/>
      <c r="X603" s="463"/>
      <c r="Y603" s="463"/>
      <c r="Z603" s="463"/>
      <c r="AA603" s="463"/>
      <c r="AB603" s="463"/>
      <c r="AC603" s="463"/>
      <c r="AD603" s="463"/>
      <c r="AE603" s="464"/>
      <c r="AF603" s="464"/>
      <c r="AG603" s="464"/>
      <c r="AH603" s="464"/>
      <c r="AI603" s="464"/>
      <c r="AJ603" s="464"/>
      <c r="AK603" s="464"/>
      <c r="AL603" s="464"/>
      <c r="AM603" s="464"/>
      <c r="AN603" s="464"/>
      <c r="AO603" s="473"/>
      <c r="AP603" s="169"/>
      <c r="AQ603" s="84" t="s">
        <v>401</v>
      </c>
      <c r="AU603" s="451" t="str">
        <f t="shared" ca="1" si="93"/>
        <v>S</v>
      </c>
      <c r="AV603" s="451">
        <f t="shared" si="94"/>
        <v>590</v>
      </c>
      <c r="AW603" s="254" t="str">
        <f t="shared" ca="1" si="91"/>
        <v>S590</v>
      </c>
      <c r="AX603" s="254">
        <f t="shared" si="84"/>
        <v>9</v>
      </c>
      <c r="AY603" s="254" t="str">
        <f t="shared" ca="1" si="85"/>
        <v>9. Ownership - Operating Costs</v>
      </c>
      <c r="AZ603" s="263" t="s">
        <v>1511</v>
      </c>
      <c r="BA603" s="254" t="s">
        <v>1546</v>
      </c>
      <c r="BB603" s="254">
        <f>$S$8</f>
        <v>2033</v>
      </c>
      <c r="BC603" s="254" t="str">
        <f t="shared" ca="1" si="92"/>
        <v>9_S590_Secondary_fuel_source_2033</v>
      </c>
      <c r="BD603" s="254" t="s">
        <v>550</v>
      </c>
      <c r="BE603" s="254"/>
      <c r="BF603" s="263" t="str">
        <f t="shared" si="86"/>
        <v>&gt;=0</v>
      </c>
      <c r="BG603" s="263" t="s">
        <v>85</v>
      </c>
      <c r="BH603" s="263" t="s">
        <v>85</v>
      </c>
      <c r="BI603" s="263"/>
      <c r="BJ603" s="263"/>
      <c r="BK603" s="263"/>
      <c r="BL603" s="263"/>
    </row>
    <row r="604" spans="1:64" ht="13.5" hidden="1" customHeight="1" thickBot="1">
      <c r="A604" s="124"/>
      <c r="B604" s="179"/>
      <c r="C604" s="233"/>
      <c r="D604" s="574"/>
      <c r="E604" s="574"/>
      <c r="F604" s="463"/>
      <c r="G604" s="463"/>
      <c r="H604" s="463"/>
      <c r="I604" s="463"/>
      <c r="J604" s="463"/>
      <c r="K604" s="463"/>
      <c r="L604" s="463"/>
      <c r="M604" s="463"/>
      <c r="N604" s="463"/>
      <c r="O604" s="463"/>
      <c r="P604" s="463"/>
      <c r="Q604" s="463"/>
      <c r="R604" s="463"/>
      <c r="S604" s="463"/>
      <c r="T604" s="463"/>
      <c r="U604" s="463"/>
      <c r="V604" s="463"/>
      <c r="W604" s="463"/>
      <c r="X604" s="463"/>
      <c r="Y604" s="463"/>
      <c r="Z604" s="463"/>
      <c r="AA604" s="463"/>
      <c r="AB604" s="463"/>
      <c r="AC604" s="463"/>
      <c r="AD604" s="463"/>
      <c r="AE604" s="464"/>
      <c r="AF604" s="464"/>
      <c r="AG604" s="464"/>
      <c r="AH604" s="464"/>
      <c r="AI604" s="464"/>
      <c r="AJ604" s="464"/>
      <c r="AK604" s="464"/>
      <c r="AL604" s="464"/>
      <c r="AM604" s="464"/>
      <c r="AN604" s="464"/>
      <c r="AO604" s="473"/>
      <c r="AP604" s="169"/>
      <c r="AQ604" s="84" t="s">
        <v>401</v>
      </c>
      <c r="AU604" s="451" t="str">
        <f t="shared" ca="1" si="93"/>
        <v>T</v>
      </c>
      <c r="AV604" s="451">
        <f t="shared" si="94"/>
        <v>590</v>
      </c>
      <c r="AW604" s="254" t="str">
        <f t="shared" ca="1" si="91"/>
        <v>T590</v>
      </c>
      <c r="AX604" s="254">
        <f t="shared" si="84"/>
        <v>9</v>
      </c>
      <c r="AY604" s="254" t="str">
        <f t="shared" ca="1" si="85"/>
        <v>9. Ownership - Operating Costs</v>
      </c>
      <c r="AZ604" s="263" t="s">
        <v>1511</v>
      </c>
      <c r="BA604" s="254" t="s">
        <v>1546</v>
      </c>
      <c r="BB604" s="254">
        <f>$T$8</f>
        <v>2034</v>
      </c>
      <c r="BC604" s="254" t="str">
        <f t="shared" ca="1" si="92"/>
        <v>9_T590_Secondary_fuel_source_2034</v>
      </c>
      <c r="BD604" s="254" t="s">
        <v>550</v>
      </c>
      <c r="BE604" s="254"/>
      <c r="BF604" s="263" t="str">
        <f t="shared" si="86"/>
        <v>&gt;=0</v>
      </c>
      <c r="BG604" s="263" t="s">
        <v>85</v>
      </c>
      <c r="BH604" s="263" t="s">
        <v>85</v>
      </c>
      <c r="BI604" s="263"/>
      <c r="BJ604" s="263"/>
      <c r="BK604" s="263"/>
      <c r="BL604" s="263"/>
    </row>
    <row r="605" spans="1:64" ht="13.5" hidden="1" customHeight="1" thickBot="1">
      <c r="A605" s="124"/>
      <c r="B605" s="179"/>
      <c r="C605" s="233"/>
      <c r="D605" s="574"/>
      <c r="E605" s="574"/>
      <c r="F605" s="463"/>
      <c r="G605" s="463"/>
      <c r="H605" s="463"/>
      <c r="I605" s="463"/>
      <c r="J605" s="463"/>
      <c r="K605" s="463"/>
      <c r="L605" s="463"/>
      <c r="M605" s="463"/>
      <c r="N605" s="463"/>
      <c r="O605" s="463"/>
      <c r="P605" s="463"/>
      <c r="Q605" s="463"/>
      <c r="R605" s="463"/>
      <c r="S605" s="463"/>
      <c r="T605" s="463"/>
      <c r="U605" s="463"/>
      <c r="V605" s="463"/>
      <c r="W605" s="463"/>
      <c r="X605" s="463"/>
      <c r="Y605" s="463"/>
      <c r="Z605" s="463"/>
      <c r="AA605" s="463"/>
      <c r="AB605" s="463"/>
      <c r="AC605" s="463"/>
      <c r="AD605" s="463"/>
      <c r="AE605" s="464"/>
      <c r="AF605" s="464"/>
      <c r="AG605" s="464"/>
      <c r="AH605" s="464"/>
      <c r="AI605" s="464"/>
      <c r="AJ605" s="464"/>
      <c r="AK605" s="464"/>
      <c r="AL605" s="464"/>
      <c r="AM605" s="464"/>
      <c r="AN605" s="464"/>
      <c r="AO605" s="473"/>
      <c r="AP605" s="169"/>
      <c r="AQ605" s="84" t="s">
        <v>401</v>
      </c>
      <c r="AU605" s="451" t="str">
        <f t="shared" ca="1" si="93"/>
        <v>U</v>
      </c>
      <c r="AV605" s="451">
        <f t="shared" si="94"/>
        <v>590</v>
      </c>
      <c r="AW605" s="254" t="str">
        <f t="shared" ca="1" si="91"/>
        <v>U590</v>
      </c>
      <c r="AX605" s="254">
        <f t="shared" si="84"/>
        <v>9</v>
      </c>
      <c r="AY605" s="254" t="str">
        <f t="shared" ca="1" si="85"/>
        <v>9. Ownership - Operating Costs</v>
      </c>
      <c r="AZ605" s="263" t="s">
        <v>1511</v>
      </c>
      <c r="BA605" s="254" t="s">
        <v>1546</v>
      </c>
      <c r="BB605" s="254">
        <f>$U$8</f>
        <v>2035</v>
      </c>
      <c r="BC605" s="254" t="str">
        <f t="shared" ca="1" si="92"/>
        <v>9_U590_Secondary_fuel_source_2035</v>
      </c>
      <c r="BD605" s="254" t="s">
        <v>550</v>
      </c>
      <c r="BE605" s="254"/>
      <c r="BF605" s="263" t="str">
        <f t="shared" si="86"/>
        <v>&gt;=0</v>
      </c>
      <c r="BG605" s="263" t="s">
        <v>85</v>
      </c>
      <c r="BH605" s="263" t="s">
        <v>85</v>
      </c>
      <c r="BI605" s="263"/>
      <c r="BJ605" s="263"/>
      <c r="BK605" s="263"/>
      <c r="BL605" s="263"/>
    </row>
    <row r="606" spans="1:64" ht="13.5" hidden="1" customHeight="1" thickBot="1">
      <c r="A606" s="124"/>
      <c r="B606" s="179"/>
      <c r="C606" s="233"/>
      <c r="D606" s="574"/>
      <c r="E606" s="574"/>
      <c r="F606" s="463"/>
      <c r="G606" s="463"/>
      <c r="H606" s="463"/>
      <c r="I606" s="463"/>
      <c r="J606" s="463"/>
      <c r="K606" s="463"/>
      <c r="L606" s="463"/>
      <c r="M606" s="463"/>
      <c r="N606" s="463"/>
      <c r="O606" s="463"/>
      <c r="P606" s="463"/>
      <c r="Q606" s="463"/>
      <c r="R606" s="463"/>
      <c r="S606" s="463"/>
      <c r="T606" s="463"/>
      <c r="U606" s="463"/>
      <c r="V606" s="463"/>
      <c r="W606" s="463"/>
      <c r="X606" s="463"/>
      <c r="Y606" s="463"/>
      <c r="Z606" s="463"/>
      <c r="AA606" s="463"/>
      <c r="AB606" s="463"/>
      <c r="AC606" s="463"/>
      <c r="AD606" s="463"/>
      <c r="AE606" s="464"/>
      <c r="AF606" s="464"/>
      <c r="AG606" s="464"/>
      <c r="AH606" s="464"/>
      <c r="AI606" s="464"/>
      <c r="AJ606" s="464"/>
      <c r="AK606" s="464"/>
      <c r="AL606" s="464"/>
      <c r="AM606" s="464"/>
      <c r="AN606" s="464"/>
      <c r="AO606" s="473"/>
      <c r="AP606" s="169"/>
      <c r="AQ606" s="84" t="s">
        <v>401</v>
      </c>
      <c r="AU606" s="451" t="str">
        <f t="shared" ca="1" si="93"/>
        <v>V</v>
      </c>
      <c r="AV606" s="451">
        <f t="shared" si="94"/>
        <v>590</v>
      </c>
      <c r="AW606" s="254" t="str">
        <f t="shared" ca="1" si="91"/>
        <v>V590</v>
      </c>
      <c r="AX606" s="254">
        <f t="shared" si="84"/>
        <v>9</v>
      </c>
      <c r="AY606" s="254" t="str">
        <f t="shared" ca="1" si="85"/>
        <v>9. Ownership - Operating Costs</v>
      </c>
      <c r="AZ606" s="263" t="s">
        <v>1511</v>
      </c>
      <c r="BA606" s="254" t="s">
        <v>1546</v>
      </c>
      <c r="BB606" s="254">
        <f>$V$8</f>
        <v>2036</v>
      </c>
      <c r="BC606" s="254" t="str">
        <f t="shared" ca="1" si="92"/>
        <v>9_V590_Secondary_fuel_source_2036</v>
      </c>
      <c r="BD606" s="254" t="s">
        <v>550</v>
      </c>
      <c r="BE606" s="254"/>
      <c r="BF606" s="263" t="str">
        <f t="shared" si="86"/>
        <v>&gt;=0</v>
      </c>
      <c r="BG606" s="263" t="s">
        <v>85</v>
      </c>
      <c r="BH606" s="263" t="s">
        <v>85</v>
      </c>
      <c r="BI606" s="263"/>
      <c r="BJ606" s="263"/>
      <c r="BK606" s="263"/>
      <c r="BL606" s="263"/>
    </row>
    <row r="607" spans="1:64" ht="13.5" hidden="1" customHeight="1" thickBot="1">
      <c r="A607" s="124"/>
      <c r="B607" s="179"/>
      <c r="C607" s="233"/>
      <c r="D607" s="574"/>
      <c r="E607" s="574"/>
      <c r="F607" s="463"/>
      <c r="G607" s="463"/>
      <c r="H607" s="463"/>
      <c r="I607" s="463"/>
      <c r="J607" s="463"/>
      <c r="K607" s="463"/>
      <c r="L607" s="463"/>
      <c r="M607" s="463"/>
      <c r="N607" s="463"/>
      <c r="O607" s="463"/>
      <c r="P607" s="463"/>
      <c r="Q607" s="463"/>
      <c r="R607" s="463"/>
      <c r="S607" s="463"/>
      <c r="T607" s="463"/>
      <c r="U607" s="463"/>
      <c r="V607" s="463"/>
      <c r="W607" s="463"/>
      <c r="X607" s="463"/>
      <c r="Y607" s="463"/>
      <c r="Z607" s="463"/>
      <c r="AA607" s="463"/>
      <c r="AB607" s="463"/>
      <c r="AC607" s="463"/>
      <c r="AD607" s="463"/>
      <c r="AE607" s="464"/>
      <c r="AF607" s="464"/>
      <c r="AG607" s="464"/>
      <c r="AH607" s="464"/>
      <c r="AI607" s="464"/>
      <c r="AJ607" s="464"/>
      <c r="AK607" s="464"/>
      <c r="AL607" s="464"/>
      <c r="AM607" s="464"/>
      <c r="AN607" s="464"/>
      <c r="AO607" s="473"/>
      <c r="AP607" s="169"/>
      <c r="AQ607" s="84" t="s">
        <v>401</v>
      </c>
      <c r="AU607" s="451" t="str">
        <f t="shared" ca="1" si="93"/>
        <v>W</v>
      </c>
      <c r="AV607" s="451">
        <f t="shared" si="94"/>
        <v>590</v>
      </c>
      <c r="AW607" s="254" t="str">
        <f t="shared" ca="1" si="91"/>
        <v>W590</v>
      </c>
      <c r="AX607" s="254">
        <f t="shared" si="84"/>
        <v>9</v>
      </c>
      <c r="AY607" s="254" t="str">
        <f t="shared" ca="1" si="85"/>
        <v>9. Ownership - Operating Costs</v>
      </c>
      <c r="AZ607" s="263" t="s">
        <v>1511</v>
      </c>
      <c r="BA607" s="254" t="s">
        <v>1546</v>
      </c>
      <c r="BB607" s="254">
        <f>$W$8</f>
        <v>2037</v>
      </c>
      <c r="BC607" s="254" t="str">
        <f t="shared" ca="1" si="92"/>
        <v>9_W590_Secondary_fuel_source_2037</v>
      </c>
      <c r="BD607" s="254" t="s">
        <v>550</v>
      </c>
      <c r="BE607" s="254"/>
      <c r="BF607" s="263" t="str">
        <f t="shared" si="86"/>
        <v>&gt;=0</v>
      </c>
      <c r="BG607" s="263" t="s">
        <v>85</v>
      </c>
      <c r="BH607" s="263" t="s">
        <v>85</v>
      </c>
      <c r="BI607" s="263"/>
      <c r="BJ607" s="263"/>
      <c r="BK607" s="263"/>
      <c r="BL607" s="263"/>
    </row>
    <row r="608" spans="1:64" ht="13.5" hidden="1" customHeight="1" thickBot="1">
      <c r="A608" s="124"/>
      <c r="B608" s="179"/>
      <c r="C608" s="233"/>
      <c r="D608" s="574"/>
      <c r="E608" s="574"/>
      <c r="F608" s="463"/>
      <c r="G608" s="463"/>
      <c r="H608" s="463"/>
      <c r="I608" s="463"/>
      <c r="J608" s="463"/>
      <c r="K608" s="463"/>
      <c r="L608" s="463"/>
      <c r="M608" s="463"/>
      <c r="N608" s="463"/>
      <c r="O608" s="463"/>
      <c r="P608" s="463"/>
      <c r="Q608" s="463"/>
      <c r="R608" s="463"/>
      <c r="S608" s="463"/>
      <c r="T608" s="463"/>
      <c r="U608" s="463"/>
      <c r="V608" s="463"/>
      <c r="W608" s="463"/>
      <c r="X608" s="463"/>
      <c r="Y608" s="463"/>
      <c r="Z608" s="463"/>
      <c r="AA608" s="463"/>
      <c r="AB608" s="463"/>
      <c r="AC608" s="463"/>
      <c r="AD608" s="463"/>
      <c r="AE608" s="464"/>
      <c r="AF608" s="464"/>
      <c r="AG608" s="464"/>
      <c r="AH608" s="464"/>
      <c r="AI608" s="464"/>
      <c r="AJ608" s="464"/>
      <c r="AK608" s="464"/>
      <c r="AL608" s="464"/>
      <c r="AM608" s="464"/>
      <c r="AN608" s="464"/>
      <c r="AO608" s="473"/>
      <c r="AP608" s="169"/>
      <c r="AQ608" s="84" t="s">
        <v>401</v>
      </c>
      <c r="AU608" s="451" t="str">
        <f t="shared" ca="1" si="93"/>
        <v>X</v>
      </c>
      <c r="AV608" s="451">
        <f t="shared" si="94"/>
        <v>590</v>
      </c>
      <c r="AW608" s="254" t="str">
        <f t="shared" ca="1" si="91"/>
        <v>X590</v>
      </c>
      <c r="AX608" s="254">
        <f t="shared" si="84"/>
        <v>9</v>
      </c>
      <c r="AY608" s="254" t="str">
        <f t="shared" ca="1" si="85"/>
        <v>9. Ownership - Operating Costs</v>
      </c>
      <c r="AZ608" s="263" t="s">
        <v>1511</v>
      </c>
      <c r="BA608" s="254" t="s">
        <v>1546</v>
      </c>
      <c r="BB608" s="254">
        <f>$X$8</f>
        <v>2038</v>
      </c>
      <c r="BC608" s="254" t="str">
        <f t="shared" ca="1" si="92"/>
        <v>9_X590_Secondary_fuel_source_2038</v>
      </c>
      <c r="BD608" s="254" t="s">
        <v>550</v>
      </c>
      <c r="BE608" s="254"/>
      <c r="BF608" s="263" t="str">
        <f t="shared" si="86"/>
        <v>&gt;=0</v>
      </c>
      <c r="BG608" s="263" t="s">
        <v>85</v>
      </c>
      <c r="BH608" s="263" t="s">
        <v>85</v>
      </c>
      <c r="BI608" s="263"/>
      <c r="BJ608" s="263"/>
      <c r="BK608" s="263"/>
      <c r="BL608" s="263"/>
    </row>
    <row r="609" spans="1:64" ht="13.5" hidden="1" customHeight="1" thickBot="1">
      <c r="A609" s="124"/>
      <c r="B609" s="179"/>
      <c r="C609" s="233"/>
      <c r="D609" s="574"/>
      <c r="E609" s="574"/>
      <c r="F609" s="463"/>
      <c r="G609" s="463"/>
      <c r="H609" s="463"/>
      <c r="I609" s="463"/>
      <c r="J609" s="463"/>
      <c r="K609" s="463"/>
      <c r="L609" s="463"/>
      <c r="M609" s="463"/>
      <c r="N609" s="463"/>
      <c r="O609" s="463"/>
      <c r="P609" s="463"/>
      <c r="Q609" s="463"/>
      <c r="R609" s="463"/>
      <c r="S609" s="463"/>
      <c r="T609" s="463"/>
      <c r="U609" s="463"/>
      <c r="V609" s="463"/>
      <c r="W609" s="463"/>
      <c r="X609" s="463"/>
      <c r="Y609" s="463"/>
      <c r="Z609" s="463"/>
      <c r="AA609" s="463"/>
      <c r="AB609" s="463"/>
      <c r="AC609" s="463"/>
      <c r="AD609" s="463"/>
      <c r="AE609" s="464"/>
      <c r="AF609" s="464"/>
      <c r="AG609" s="464"/>
      <c r="AH609" s="464"/>
      <c r="AI609" s="464"/>
      <c r="AJ609" s="464"/>
      <c r="AK609" s="464"/>
      <c r="AL609" s="464"/>
      <c r="AM609" s="464"/>
      <c r="AN609" s="464"/>
      <c r="AO609" s="473"/>
      <c r="AP609" s="169"/>
      <c r="AQ609" s="84" t="s">
        <v>401</v>
      </c>
      <c r="AU609" s="451" t="str">
        <f t="shared" ca="1" si="93"/>
        <v>Y</v>
      </c>
      <c r="AV609" s="451">
        <f t="shared" si="94"/>
        <v>590</v>
      </c>
      <c r="AW609" s="254" t="str">
        <f t="shared" ca="1" si="91"/>
        <v>Y590</v>
      </c>
      <c r="AX609" s="254">
        <f t="shared" si="84"/>
        <v>9</v>
      </c>
      <c r="AY609" s="254" t="str">
        <f t="shared" ca="1" si="85"/>
        <v>9. Ownership - Operating Costs</v>
      </c>
      <c r="AZ609" s="263" t="s">
        <v>1511</v>
      </c>
      <c r="BA609" s="254" t="s">
        <v>1546</v>
      </c>
      <c r="BB609" s="254">
        <f>$Y$8</f>
        <v>2039</v>
      </c>
      <c r="BC609" s="254" t="str">
        <f t="shared" ca="1" si="92"/>
        <v>9_Y590_Secondary_fuel_source_2039</v>
      </c>
      <c r="BD609" s="254" t="s">
        <v>550</v>
      </c>
      <c r="BE609" s="254"/>
      <c r="BF609" s="263" t="str">
        <f t="shared" si="86"/>
        <v>&gt;=0</v>
      </c>
      <c r="BG609" s="263" t="s">
        <v>85</v>
      </c>
      <c r="BH609" s="263" t="s">
        <v>85</v>
      </c>
      <c r="BI609" s="263"/>
      <c r="BJ609" s="263"/>
      <c r="BK609" s="263"/>
      <c r="BL609" s="263"/>
    </row>
    <row r="610" spans="1:64" ht="13.5" hidden="1" customHeight="1" thickBot="1">
      <c r="A610" s="124"/>
      <c r="B610" s="179"/>
      <c r="C610" s="233"/>
      <c r="D610" s="574"/>
      <c r="E610" s="574"/>
      <c r="F610" s="463"/>
      <c r="G610" s="463"/>
      <c r="H610" s="463"/>
      <c r="I610" s="463"/>
      <c r="J610" s="463"/>
      <c r="K610" s="463"/>
      <c r="L610" s="463"/>
      <c r="M610" s="463"/>
      <c r="N610" s="463"/>
      <c r="O610" s="463"/>
      <c r="P610" s="463"/>
      <c r="Q610" s="463"/>
      <c r="R610" s="463"/>
      <c r="S610" s="463"/>
      <c r="T610" s="463"/>
      <c r="U610" s="463"/>
      <c r="V610" s="463"/>
      <c r="W610" s="463"/>
      <c r="X610" s="463"/>
      <c r="Y610" s="463"/>
      <c r="Z610" s="463"/>
      <c r="AA610" s="463"/>
      <c r="AB610" s="463"/>
      <c r="AC610" s="463"/>
      <c r="AD610" s="463"/>
      <c r="AE610" s="464"/>
      <c r="AF610" s="464"/>
      <c r="AG610" s="464"/>
      <c r="AH610" s="464"/>
      <c r="AI610" s="464"/>
      <c r="AJ610" s="464"/>
      <c r="AK610" s="464"/>
      <c r="AL610" s="464"/>
      <c r="AM610" s="464"/>
      <c r="AN610" s="464"/>
      <c r="AO610" s="473"/>
      <c r="AP610" s="169"/>
      <c r="AQ610" s="84" t="s">
        <v>401</v>
      </c>
      <c r="AU610" s="451" t="str">
        <f t="shared" ca="1" si="93"/>
        <v>Z</v>
      </c>
      <c r="AV610" s="451">
        <f t="shared" si="94"/>
        <v>590</v>
      </c>
      <c r="AW610" s="254" t="str">
        <f t="shared" ca="1" si="91"/>
        <v>Z590</v>
      </c>
      <c r="AX610" s="254">
        <f t="shared" si="84"/>
        <v>9</v>
      </c>
      <c r="AY610" s="254" t="str">
        <f t="shared" ca="1" si="85"/>
        <v>9. Ownership - Operating Costs</v>
      </c>
      <c r="AZ610" s="263" t="s">
        <v>1511</v>
      </c>
      <c r="BA610" s="254" t="s">
        <v>1546</v>
      </c>
      <c r="BB610" s="254">
        <f>$Z$8</f>
        <v>2040</v>
      </c>
      <c r="BC610" s="254" t="str">
        <f t="shared" ca="1" si="92"/>
        <v>9_Z590_Secondary_fuel_source_2040</v>
      </c>
      <c r="BD610" s="254" t="s">
        <v>550</v>
      </c>
      <c r="BE610" s="254"/>
      <c r="BF610" s="263" t="str">
        <f t="shared" si="86"/>
        <v>&gt;=0</v>
      </c>
      <c r="BG610" s="263" t="s">
        <v>85</v>
      </c>
      <c r="BH610" s="263" t="s">
        <v>85</v>
      </c>
      <c r="BI610" s="263"/>
      <c r="BJ610" s="263"/>
      <c r="BK610" s="263"/>
      <c r="BL610" s="263"/>
    </row>
    <row r="611" spans="1:64" ht="13.5" hidden="1" customHeight="1" thickBot="1">
      <c r="A611" s="124"/>
      <c r="B611" s="179"/>
      <c r="C611" s="233"/>
      <c r="D611" s="574"/>
      <c r="E611" s="574"/>
      <c r="F611" s="463"/>
      <c r="G611" s="463"/>
      <c r="H611" s="463"/>
      <c r="I611" s="463"/>
      <c r="J611" s="463"/>
      <c r="K611" s="463"/>
      <c r="L611" s="463"/>
      <c r="M611" s="463"/>
      <c r="N611" s="463"/>
      <c r="O611" s="463"/>
      <c r="P611" s="463"/>
      <c r="Q611" s="463"/>
      <c r="R611" s="463"/>
      <c r="S611" s="463"/>
      <c r="T611" s="463"/>
      <c r="U611" s="463"/>
      <c r="V611" s="463"/>
      <c r="W611" s="463"/>
      <c r="X611" s="463"/>
      <c r="Y611" s="463"/>
      <c r="Z611" s="463"/>
      <c r="AA611" s="463"/>
      <c r="AB611" s="463"/>
      <c r="AC611" s="463"/>
      <c r="AD611" s="463"/>
      <c r="AE611" s="464"/>
      <c r="AF611" s="464"/>
      <c r="AG611" s="464"/>
      <c r="AH611" s="464"/>
      <c r="AI611" s="464"/>
      <c r="AJ611" s="464"/>
      <c r="AK611" s="464"/>
      <c r="AL611" s="464"/>
      <c r="AM611" s="464"/>
      <c r="AN611" s="464"/>
      <c r="AO611" s="473"/>
      <c r="AP611" s="169"/>
      <c r="AQ611" s="84" t="s">
        <v>401</v>
      </c>
      <c r="AU611" s="451" t="str">
        <f t="shared" ca="1" si="93"/>
        <v>AA</v>
      </c>
      <c r="AV611" s="451">
        <f t="shared" si="94"/>
        <v>590</v>
      </c>
      <c r="AW611" s="254" t="str">
        <f t="shared" ca="1" si="91"/>
        <v>AA590</v>
      </c>
      <c r="AX611" s="254">
        <f t="shared" si="84"/>
        <v>9</v>
      </c>
      <c r="AY611" s="254" t="str">
        <f t="shared" ca="1" si="85"/>
        <v>9. Ownership - Operating Costs</v>
      </c>
      <c r="AZ611" s="263" t="s">
        <v>1511</v>
      </c>
      <c r="BA611" s="254" t="s">
        <v>1546</v>
      </c>
      <c r="BB611" s="254">
        <f>$AA$8</f>
        <v>2041</v>
      </c>
      <c r="BC611" s="254" t="str">
        <f t="shared" ca="1" si="92"/>
        <v>9_AA590_Secondary_fuel_source_2041</v>
      </c>
      <c r="BD611" s="254" t="s">
        <v>550</v>
      </c>
      <c r="BE611" s="254"/>
      <c r="BF611" s="263" t="str">
        <f t="shared" si="86"/>
        <v>&gt;=0</v>
      </c>
      <c r="BG611" s="263" t="s">
        <v>85</v>
      </c>
      <c r="BH611" s="263" t="s">
        <v>85</v>
      </c>
      <c r="BI611" s="263"/>
      <c r="BJ611" s="263"/>
      <c r="BK611" s="263"/>
      <c r="BL611" s="263"/>
    </row>
    <row r="612" spans="1:64" ht="13.5" hidden="1" customHeight="1" thickBot="1">
      <c r="A612" s="124"/>
      <c r="B612" s="179"/>
      <c r="C612" s="233"/>
      <c r="D612" s="574"/>
      <c r="E612" s="574"/>
      <c r="F612" s="463"/>
      <c r="G612" s="463"/>
      <c r="H612" s="463"/>
      <c r="I612" s="463"/>
      <c r="J612" s="463"/>
      <c r="K612" s="463"/>
      <c r="L612" s="463"/>
      <c r="M612" s="463"/>
      <c r="N612" s="463"/>
      <c r="O612" s="463"/>
      <c r="P612" s="463"/>
      <c r="Q612" s="463"/>
      <c r="R612" s="463"/>
      <c r="S612" s="463"/>
      <c r="T612" s="463"/>
      <c r="U612" s="463"/>
      <c r="V612" s="463"/>
      <c r="W612" s="463"/>
      <c r="X612" s="463"/>
      <c r="Y612" s="463"/>
      <c r="Z612" s="463"/>
      <c r="AA612" s="463"/>
      <c r="AB612" s="463"/>
      <c r="AC612" s="463"/>
      <c r="AD612" s="463"/>
      <c r="AE612" s="464"/>
      <c r="AF612" s="464"/>
      <c r="AG612" s="464"/>
      <c r="AH612" s="464"/>
      <c r="AI612" s="464"/>
      <c r="AJ612" s="464"/>
      <c r="AK612" s="464"/>
      <c r="AL612" s="464"/>
      <c r="AM612" s="464"/>
      <c r="AN612" s="464"/>
      <c r="AO612" s="473"/>
      <c r="AP612" s="169"/>
      <c r="AQ612" s="84" t="s">
        <v>401</v>
      </c>
      <c r="AU612" s="451" t="str">
        <f t="shared" ca="1" si="93"/>
        <v>AB</v>
      </c>
      <c r="AV612" s="451">
        <f t="shared" si="94"/>
        <v>590</v>
      </c>
      <c r="AW612" s="254" t="str">
        <f t="shared" ca="1" si="91"/>
        <v>AB590</v>
      </c>
      <c r="AX612" s="254">
        <f t="shared" si="84"/>
        <v>9</v>
      </c>
      <c r="AY612" s="254" t="str">
        <f t="shared" ca="1" si="85"/>
        <v>9. Ownership - Operating Costs</v>
      </c>
      <c r="AZ612" s="263" t="s">
        <v>1511</v>
      </c>
      <c r="BA612" s="254" t="s">
        <v>1546</v>
      </c>
      <c r="BB612" s="254">
        <f>$AB$8</f>
        <v>2042</v>
      </c>
      <c r="BC612" s="254" t="str">
        <f t="shared" ca="1" si="92"/>
        <v>9_AB590_Secondary_fuel_source_2042</v>
      </c>
      <c r="BD612" s="254" t="s">
        <v>550</v>
      </c>
      <c r="BE612" s="254"/>
      <c r="BF612" s="263" t="str">
        <f t="shared" si="86"/>
        <v>&gt;=0</v>
      </c>
      <c r="BG612" s="263" t="s">
        <v>85</v>
      </c>
      <c r="BH612" s="263" t="s">
        <v>85</v>
      </c>
      <c r="BI612" s="263"/>
      <c r="BJ612" s="263"/>
      <c r="BK612" s="263"/>
      <c r="BL612" s="263"/>
    </row>
    <row r="613" spans="1:64" ht="13.5" hidden="1" customHeight="1" thickBot="1">
      <c r="A613" s="124"/>
      <c r="B613" s="179"/>
      <c r="C613" s="233"/>
      <c r="D613" s="574"/>
      <c r="E613" s="574"/>
      <c r="F613" s="463"/>
      <c r="G613" s="463"/>
      <c r="H613" s="463"/>
      <c r="I613" s="463"/>
      <c r="J613" s="463"/>
      <c r="K613" s="463"/>
      <c r="L613" s="463"/>
      <c r="M613" s="463"/>
      <c r="N613" s="463"/>
      <c r="O613" s="463"/>
      <c r="P613" s="463"/>
      <c r="Q613" s="463"/>
      <c r="R613" s="463"/>
      <c r="S613" s="463"/>
      <c r="T613" s="463"/>
      <c r="U613" s="463"/>
      <c r="V613" s="463"/>
      <c r="W613" s="463"/>
      <c r="X613" s="463"/>
      <c r="Y613" s="463"/>
      <c r="Z613" s="463"/>
      <c r="AA613" s="463"/>
      <c r="AB613" s="463"/>
      <c r="AC613" s="463"/>
      <c r="AD613" s="463"/>
      <c r="AE613" s="464"/>
      <c r="AF613" s="464"/>
      <c r="AG613" s="464"/>
      <c r="AH613" s="464"/>
      <c r="AI613" s="464"/>
      <c r="AJ613" s="464"/>
      <c r="AK613" s="464"/>
      <c r="AL613" s="464"/>
      <c r="AM613" s="464"/>
      <c r="AN613" s="464"/>
      <c r="AO613" s="473"/>
      <c r="AP613" s="169"/>
      <c r="AQ613" s="84" t="s">
        <v>401</v>
      </c>
      <c r="AU613" s="451" t="str">
        <f t="shared" ca="1" si="93"/>
        <v>AC</v>
      </c>
      <c r="AV613" s="451">
        <f t="shared" si="94"/>
        <v>590</v>
      </c>
      <c r="AW613" s="254" t="str">
        <f t="shared" ca="1" si="91"/>
        <v>AC590</v>
      </c>
      <c r="AX613" s="254">
        <f t="shared" si="84"/>
        <v>9</v>
      </c>
      <c r="AY613" s="254" t="str">
        <f t="shared" ca="1" si="85"/>
        <v>9. Ownership - Operating Costs</v>
      </c>
      <c r="AZ613" s="263" t="s">
        <v>1511</v>
      </c>
      <c r="BA613" s="254" t="s">
        <v>1546</v>
      </c>
      <c r="BB613" s="254">
        <f>$AC$8</f>
        <v>2043</v>
      </c>
      <c r="BC613" s="254" t="str">
        <f t="shared" ca="1" si="92"/>
        <v>9_AC590_Secondary_fuel_source_2043</v>
      </c>
      <c r="BD613" s="254" t="s">
        <v>550</v>
      </c>
      <c r="BE613" s="254"/>
      <c r="BF613" s="263" t="str">
        <f t="shared" si="86"/>
        <v>&gt;=0</v>
      </c>
      <c r="BG613" s="263" t="s">
        <v>85</v>
      </c>
      <c r="BH613" s="263" t="s">
        <v>85</v>
      </c>
      <c r="BI613" s="263"/>
      <c r="BJ613" s="263"/>
      <c r="BK613" s="263"/>
      <c r="BL613" s="263"/>
    </row>
    <row r="614" spans="1:64" ht="13.5" hidden="1" customHeight="1" thickBot="1">
      <c r="A614" s="124"/>
      <c r="B614" s="179"/>
      <c r="C614" s="233"/>
      <c r="D614" s="574"/>
      <c r="E614" s="574"/>
      <c r="F614" s="463"/>
      <c r="G614" s="463"/>
      <c r="H614" s="463"/>
      <c r="I614" s="463"/>
      <c r="J614" s="463"/>
      <c r="K614" s="463"/>
      <c r="L614" s="463"/>
      <c r="M614" s="463"/>
      <c r="N614" s="463"/>
      <c r="O614" s="463"/>
      <c r="P614" s="463"/>
      <c r="Q614" s="463"/>
      <c r="R614" s="463"/>
      <c r="S614" s="463"/>
      <c r="T614" s="463"/>
      <c r="U614" s="463"/>
      <c r="V614" s="463"/>
      <c r="W614" s="463"/>
      <c r="X614" s="463"/>
      <c r="Y614" s="463"/>
      <c r="Z614" s="463"/>
      <c r="AA614" s="463"/>
      <c r="AB614" s="463"/>
      <c r="AC614" s="463"/>
      <c r="AD614" s="463"/>
      <c r="AE614" s="464"/>
      <c r="AF614" s="464"/>
      <c r="AG614" s="464"/>
      <c r="AH614" s="464"/>
      <c r="AI614" s="464"/>
      <c r="AJ614" s="464"/>
      <c r="AK614" s="464"/>
      <c r="AL614" s="464"/>
      <c r="AM614" s="464"/>
      <c r="AN614" s="464"/>
      <c r="AO614" s="473"/>
      <c r="AP614" s="169"/>
      <c r="AQ614" s="84" t="s">
        <v>401</v>
      </c>
      <c r="AU614" s="451" t="str">
        <f t="shared" ca="1" si="93"/>
        <v>AD</v>
      </c>
      <c r="AV614" s="451">
        <f t="shared" si="94"/>
        <v>590</v>
      </c>
      <c r="AW614" s="254" t="str">
        <f t="shared" ca="1" si="91"/>
        <v>AD590</v>
      </c>
      <c r="AX614" s="254">
        <f t="shared" si="84"/>
        <v>9</v>
      </c>
      <c r="AY614" s="254" t="str">
        <f t="shared" ca="1" si="85"/>
        <v>9. Ownership - Operating Costs</v>
      </c>
      <c r="AZ614" s="263" t="s">
        <v>1511</v>
      </c>
      <c r="BA614" s="254" t="s">
        <v>1546</v>
      </c>
      <c r="BB614" s="254">
        <f>$AD$8</f>
        <v>2044</v>
      </c>
      <c r="BC614" s="254" t="str">
        <f t="shared" ca="1" si="92"/>
        <v>9_AD590_Secondary_fuel_source_2044</v>
      </c>
      <c r="BD614" s="254" t="s">
        <v>550</v>
      </c>
      <c r="BE614" s="254"/>
      <c r="BF614" s="263" t="str">
        <f t="shared" si="86"/>
        <v>&gt;=0</v>
      </c>
      <c r="BG614" s="263" t="s">
        <v>85</v>
      </c>
      <c r="BH614" s="263" t="s">
        <v>85</v>
      </c>
      <c r="BI614" s="263"/>
      <c r="BJ614" s="263"/>
      <c r="BK614" s="263"/>
      <c r="BL614" s="263"/>
    </row>
    <row r="615" spans="1:64" ht="13.5" hidden="1" customHeight="1" thickBot="1">
      <c r="A615" s="124"/>
      <c r="B615" s="179"/>
      <c r="C615" s="233"/>
      <c r="D615" s="574"/>
      <c r="E615" s="574"/>
      <c r="F615" s="463"/>
      <c r="G615" s="463"/>
      <c r="H615" s="463"/>
      <c r="I615" s="463"/>
      <c r="J615" s="463"/>
      <c r="K615" s="463"/>
      <c r="L615" s="463"/>
      <c r="M615" s="463"/>
      <c r="N615" s="463"/>
      <c r="O615" s="463"/>
      <c r="P615" s="463"/>
      <c r="Q615" s="463"/>
      <c r="R615" s="463"/>
      <c r="S615" s="463"/>
      <c r="T615" s="463"/>
      <c r="U615" s="463"/>
      <c r="V615" s="463"/>
      <c r="W615" s="463"/>
      <c r="X615" s="463"/>
      <c r="Y615" s="463"/>
      <c r="Z615" s="463"/>
      <c r="AA615" s="463"/>
      <c r="AB615" s="463"/>
      <c r="AC615" s="463"/>
      <c r="AD615" s="463"/>
      <c r="AE615" s="464"/>
      <c r="AF615" s="464"/>
      <c r="AG615" s="464"/>
      <c r="AH615" s="464"/>
      <c r="AI615" s="464"/>
      <c r="AJ615" s="464"/>
      <c r="AK615" s="464"/>
      <c r="AL615" s="464"/>
      <c r="AM615" s="464"/>
      <c r="AN615" s="464"/>
      <c r="AO615" s="473"/>
      <c r="AP615" s="169"/>
      <c r="AQ615" s="84" t="s">
        <v>401</v>
      </c>
      <c r="AU615" s="451" t="str">
        <f t="shared" ca="1" si="93"/>
        <v>AE</v>
      </c>
      <c r="AV615" s="451">
        <f t="shared" si="94"/>
        <v>590</v>
      </c>
      <c r="AW615" s="254" t="str">
        <f t="shared" ca="1" si="91"/>
        <v>AE590</v>
      </c>
      <c r="AX615" s="254">
        <f t="shared" si="84"/>
        <v>9</v>
      </c>
      <c r="AY615" s="254" t="str">
        <f t="shared" ca="1" si="85"/>
        <v>9. Ownership - Operating Costs</v>
      </c>
      <c r="AZ615" s="263" t="s">
        <v>1511</v>
      </c>
      <c r="BA615" s="254" t="s">
        <v>1546</v>
      </c>
      <c r="BB615" s="254">
        <f>$AE$8</f>
        <v>2045</v>
      </c>
      <c r="BC615" s="254" t="str">
        <f t="shared" ca="1" si="92"/>
        <v>9_AE590_Secondary_fuel_source_2045</v>
      </c>
      <c r="BD615" s="254" t="s">
        <v>550</v>
      </c>
      <c r="BE615" s="254"/>
      <c r="BF615" s="263" t="str">
        <f t="shared" si="86"/>
        <v>&gt;=0</v>
      </c>
      <c r="BG615" s="263" t="s">
        <v>85</v>
      </c>
      <c r="BH615" s="263" t="s">
        <v>85</v>
      </c>
      <c r="BI615" s="263"/>
      <c r="BJ615" s="263"/>
      <c r="BK615" s="263"/>
      <c r="BL615" s="263"/>
    </row>
    <row r="616" spans="1:64" ht="13.5" hidden="1" customHeight="1" thickBot="1">
      <c r="A616" s="124"/>
      <c r="B616" s="179"/>
      <c r="C616" s="233"/>
      <c r="D616" s="574"/>
      <c r="E616" s="574"/>
      <c r="F616" s="463"/>
      <c r="G616" s="463"/>
      <c r="H616" s="463"/>
      <c r="I616" s="463"/>
      <c r="J616" s="463"/>
      <c r="K616" s="463"/>
      <c r="L616" s="463"/>
      <c r="M616" s="463"/>
      <c r="N616" s="463"/>
      <c r="O616" s="463"/>
      <c r="P616" s="463"/>
      <c r="Q616" s="463"/>
      <c r="R616" s="463"/>
      <c r="S616" s="463"/>
      <c r="T616" s="463"/>
      <c r="U616" s="463"/>
      <c r="V616" s="463"/>
      <c r="W616" s="463"/>
      <c r="X616" s="463"/>
      <c r="Y616" s="463"/>
      <c r="Z616" s="463"/>
      <c r="AA616" s="463"/>
      <c r="AB616" s="463"/>
      <c r="AC616" s="463"/>
      <c r="AD616" s="463"/>
      <c r="AE616" s="464"/>
      <c r="AF616" s="464"/>
      <c r="AG616" s="464"/>
      <c r="AH616" s="464"/>
      <c r="AI616" s="464"/>
      <c r="AJ616" s="464"/>
      <c r="AK616" s="464"/>
      <c r="AL616" s="464"/>
      <c r="AM616" s="464"/>
      <c r="AN616" s="464"/>
      <c r="AO616" s="473"/>
      <c r="AP616" s="169"/>
      <c r="AQ616" s="84" t="s">
        <v>401</v>
      </c>
      <c r="AU616" s="451" t="str">
        <f t="shared" ca="1" si="93"/>
        <v>AF</v>
      </c>
      <c r="AV616" s="451">
        <f t="shared" si="94"/>
        <v>590</v>
      </c>
      <c r="AW616" s="254" t="str">
        <f t="shared" ca="1" si="91"/>
        <v>AF590</v>
      </c>
      <c r="AX616" s="254">
        <f t="shared" si="84"/>
        <v>9</v>
      </c>
      <c r="AY616" s="254" t="str">
        <f t="shared" ca="1" si="85"/>
        <v>9. Ownership - Operating Costs</v>
      </c>
      <c r="AZ616" s="263" t="s">
        <v>1511</v>
      </c>
      <c r="BA616" s="254" t="s">
        <v>1546</v>
      </c>
      <c r="BB616" s="254">
        <f>$AF$8</f>
        <v>2046</v>
      </c>
      <c r="BC616" s="254" t="str">
        <f t="shared" ca="1" si="92"/>
        <v>9_AF590_Secondary_fuel_source_2046</v>
      </c>
      <c r="BD616" s="254" t="s">
        <v>550</v>
      </c>
      <c r="BE616" s="254"/>
      <c r="BF616" s="263" t="str">
        <f t="shared" si="86"/>
        <v>&gt;=0</v>
      </c>
      <c r="BG616" s="263" t="s">
        <v>85</v>
      </c>
      <c r="BH616" s="263" t="s">
        <v>85</v>
      </c>
      <c r="BI616" s="263"/>
      <c r="BJ616" s="263"/>
      <c r="BK616" s="263"/>
      <c r="BL616" s="263"/>
    </row>
    <row r="617" spans="1:64" ht="13.5" hidden="1" customHeight="1" thickBot="1">
      <c r="A617" s="124"/>
      <c r="B617" s="179"/>
      <c r="C617" s="233"/>
      <c r="D617" s="574"/>
      <c r="E617" s="574"/>
      <c r="F617" s="463"/>
      <c r="G617" s="463"/>
      <c r="H617" s="463"/>
      <c r="I617" s="463"/>
      <c r="J617" s="463"/>
      <c r="K617" s="463"/>
      <c r="L617" s="463"/>
      <c r="M617" s="463"/>
      <c r="N617" s="463"/>
      <c r="O617" s="463"/>
      <c r="P617" s="463"/>
      <c r="Q617" s="463"/>
      <c r="R617" s="463"/>
      <c r="S617" s="463"/>
      <c r="T617" s="463"/>
      <c r="U617" s="463"/>
      <c r="V617" s="463"/>
      <c r="W617" s="463"/>
      <c r="X617" s="463"/>
      <c r="Y617" s="463"/>
      <c r="Z617" s="463"/>
      <c r="AA617" s="463"/>
      <c r="AB617" s="463"/>
      <c r="AC617" s="463"/>
      <c r="AD617" s="463"/>
      <c r="AE617" s="464"/>
      <c r="AF617" s="464"/>
      <c r="AG617" s="464"/>
      <c r="AH617" s="464"/>
      <c r="AI617" s="464"/>
      <c r="AJ617" s="464"/>
      <c r="AK617" s="464"/>
      <c r="AL617" s="464"/>
      <c r="AM617" s="464"/>
      <c r="AN617" s="464"/>
      <c r="AO617" s="473"/>
      <c r="AP617" s="169"/>
      <c r="AQ617" s="84" t="s">
        <v>401</v>
      </c>
      <c r="AU617" s="451" t="str">
        <f t="shared" ca="1" si="93"/>
        <v>AG</v>
      </c>
      <c r="AV617" s="451">
        <f t="shared" si="94"/>
        <v>590</v>
      </c>
      <c r="AW617" s="254" t="str">
        <f t="shared" ca="1" si="91"/>
        <v>AG590</v>
      </c>
      <c r="AX617" s="254">
        <f t="shared" si="84"/>
        <v>9</v>
      </c>
      <c r="AY617" s="254" t="str">
        <f t="shared" ca="1" si="85"/>
        <v>9. Ownership - Operating Costs</v>
      </c>
      <c r="AZ617" s="263" t="s">
        <v>1511</v>
      </c>
      <c r="BA617" s="254" t="s">
        <v>1546</v>
      </c>
      <c r="BB617" s="254">
        <f>$AG$8</f>
        <v>2047</v>
      </c>
      <c r="BC617" s="254" t="str">
        <f t="shared" ca="1" si="92"/>
        <v>9_AG590_Secondary_fuel_source_2047</v>
      </c>
      <c r="BD617" s="254" t="s">
        <v>550</v>
      </c>
      <c r="BE617" s="254"/>
      <c r="BF617" s="263" t="str">
        <f t="shared" si="86"/>
        <v>&gt;=0</v>
      </c>
      <c r="BG617" s="263" t="s">
        <v>85</v>
      </c>
      <c r="BH617" s="263" t="s">
        <v>85</v>
      </c>
      <c r="BI617" s="263"/>
      <c r="BJ617" s="263"/>
      <c r="BK617" s="263"/>
      <c r="BL617" s="263"/>
    </row>
    <row r="618" spans="1:64" ht="13.5" hidden="1" customHeight="1" thickBot="1">
      <c r="A618" s="124"/>
      <c r="B618" s="179"/>
      <c r="C618" s="233"/>
      <c r="D618" s="574"/>
      <c r="E618" s="574"/>
      <c r="F618" s="463"/>
      <c r="G618" s="463"/>
      <c r="H618" s="463"/>
      <c r="I618" s="463"/>
      <c r="J618" s="463"/>
      <c r="K618" s="463"/>
      <c r="L618" s="463"/>
      <c r="M618" s="463"/>
      <c r="N618" s="463"/>
      <c r="O618" s="463"/>
      <c r="P618" s="463"/>
      <c r="Q618" s="463"/>
      <c r="R618" s="463"/>
      <c r="S618" s="463"/>
      <c r="T618" s="463"/>
      <c r="U618" s="463"/>
      <c r="V618" s="463"/>
      <c r="W618" s="463"/>
      <c r="X618" s="463"/>
      <c r="Y618" s="463"/>
      <c r="Z618" s="463"/>
      <c r="AA618" s="463"/>
      <c r="AB618" s="463"/>
      <c r="AC618" s="463"/>
      <c r="AD618" s="463"/>
      <c r="AE618" s="464"/>
      <c r="AF618" s="464"/>
      <c r="AG618" s="464"/>
      <c r="AH618" s="464"/>
      <c r="AI618" s="464"/>
      <c r="AJ618" s="464"/>
      <c r="AK618" s="464"/>
      <c r="AL618" s="464"/>
      <c r="AM618" s="464"/>
      <c r="AN618" s="464"/>
      <c r="AO618" s="473"/>
      <c r="AP618" s="169"/>
      <c r="AQ618" s="84" t="s">
        <v>401</v>
      </c>
      <c r="AU618" s="451" t="str">
        <f t="shared" ca="1" si="93"/>
        <v>AH</v>
      </c>
      <c r="AV618" s="451">
        <f t="shared" si="94"/>
        <v>590</v>
      </c>
      <c r="AW618" s="254" t="str">
        <f t="shared" ca="1" si="91"/>
        <v>AH590</v>
      </c>
      <c r="AX618" s="254">
        <f t="shared" ref="AX618:AX681" si="95">$AX$5</f>
        <v>9</v>
      </c>
      <c r="AY618" s="254" t="str">
        <f t="shared" ref="AY618:AY681" ca="1" si="96">MID(CELL("filename",AX618),FIND("]",CELL("filename",AX618))+1,256)</f>
        <v>9. Ownership - Operating Costs</v>
      </c>
      <c r="AZ618" s="263" t="s">
        <v>1511</v>
      </c>
      <c r="BA618" s="254" t="s">
        <v>1546</v>
      </c>
      <c r="BB618" s="254">
        <f>$AH$8</f>
        <v>2048</v>
      </c>
      <c r="BC618" s="254" t="str">
        <f t="shared" ca="1" si="92"/>
        <v>9_AH590_Secondary_fuel_source_2048</v>
      </c>
      <c r="BD618" s="254" t="s">
        <v>550</v>
      </c>
      <c r="BE618" s="254"/>
      <c r="BF618" s="263" t="str">
        <f t="shared" ref="BF618:BF681" si="97">"&gt;=0"</f>
        <v>&gt;=0</v>
      </c>
      <c r="BG618" s="263" t="s">
        <v>85</v>
      </c>
      <c r="BH618" s="263" t="s">
        <v>85</v>
      </c>
      <c r="BI618" s="263"/>
      <c r="BJ618" s="263"/>
      <c r="BK618" s="263"/>
      <c r="BL618" s="263"/>
    </row>
    <row r="619" spans="1:64" ht="13.5" hidden="1" customHeight="1" thickBot="1">
      <c r="A619" s="124"/>
      <c r="B619" s="179"/>
      <c r="C619" s="233"/>
      <c r="D619" s="574"/>
      <c r="E619" s="574"/>
      <c r="F619" s="463"/>
      <c r="G619" s="463"/>
      <c r="H619" s="463"/>
      <c r="I619" s="463"/>
      <c r="J619" s="463"/>
      <c r="K619" s="463"/>
      <c r="L619" s="463"/>
      <c r="M619" s="463"/>
      <c r="N619" s="463"/>
      <c r="O619" s="463"/>
      <c r="P619" s="463"/>
      <c r="Q619" s="463"/>
      <c r="R619" s="463"/>
      <c r="S619" s="463"/>
      <c r="T619" s="463"/>
      <c r="U619" s="463"/>
      <c r="V619" s="463"/>
      <c r="W619" s="463"/>
      <c r="X619" s="463"/>
      <c r="Y619" s="463"/>
      <c r="Z619" s="463"/>
      <c r="AA619" s="463"/>
      <c r="AB619" s="463"/>
      <c r="AC619" s="463"/>
      <c r="AD619" s="463"/>
      <c r="AE619" s="464"/>
      <c r="AF619" s="464"/>
      <c r="AG619" s="464"/>
      <c r="AH619" s="464"/>
      <c r="AI619" s="464"/>
      <c r="AJ619" s="464"/>
      <c r="AK619" s="464"/>
      <c r="AL619" s="464"/>
      <c r="AM619" s="464"/>
      <c r="AN619" s="464"/>
      <c r="AO619" s="473"/>
      <c r="AP619" s="169"/>
      <c r="AQ619" s="84" t="s">
        <v>401</v>
      </c>
      <c r="AU619" s="451" t="str">
        <f t="shared" ca="1" si="93"/>
        <v>AI</v>
      </c>
      <c r="AV619" s="451">
        <f t="shared" si="94"/>
        <v>590</v>
      </c>
      <c r="AW619" s="254" t="str">
        <f t="shared" ca="1" si="91"/>
        <v>AI590</v>
      </c>
      <c r="AX619" s="254">
        <f t="shared" si="95"/>
        <v>9</v>
      </c>
      <c r="AY619" s="254" t="str">
        <f t="shared" ca="1" si="96"/>
        <v>9. Ownership - Operating Costs</v>
      </c>
      <c r="AZ619" s="263" t="s">
        <v>1511</v>
      </c>
      <c r="BA619" s="254" t="s">
        <v>1546</v>
      </c>
      <c r="BB619" s="254">
        <f>$AI$8</f>
        <v>2049</v>
      </c>
      <c r="BC619" s="254" t="str">
        <f t="shared" ca="1" si="92"/>
        <v>9_AI590_Secondary_fuel_source_2049</v>
      </c>
      <c r="BD619" s="254" t="s">
        <v>550</v>
      </c>
      <c r="BE619" s="254"/>
      <c r="BF619" s="263" t="str">
        <f t="shared" si="97"/>
        <v>&gt;=0</v>
      </c>
      <c r="BG619" s="263" t="s">
        <v>85</v>
      </c>
      <c r="BH619" s="263" t="s">
        <v>85</v>
      </c>
      <c r="BI619" s="263"/>
      <c r="BJ619" s="263"/>
      <c r="BK619" s="263"/>
      <c r="BL619" s="263"/>
    </row>
    <row r="620" spans="1:64" ht="13.5" hidden="1" customHeight="1" thickBot="1">
      <c r="A620" s="124"/>
      <c r="B620" s="179"/>
      <c r="C620" s="233"/>
      <c r="D620" s="574"/>
      <c r="E620" s="574"/>
      <c r="F620" s="463"/>
      <c r="G620" s="463"/>
      <c r="H620" s="463"/>
      <c r="I620" s="463"/>
      <c r="J620" s="463"/>
      <c r="K620" s="463"/>
      <c r="L620" s="463"/>
      <c r="M620" s="463"/>
      <c r="N620" s="463"/>
      <c r="O620" s="463"/>
      <c r="P620" s="463"/>
      <c r="Q620" s="463"/>
      <c r="R620" s="463"/>
      <c r="S620" s="463"/>
      <c r="T620" s="463"/>
      <c r="U620" s="463"/>
      <c r="V620" s="463"/>
      <c r="W620" s="463"/>
      <c r="X620" s="463"/>
      <c r="Y620" s="463"/>
      <c r="Z620" s="463"/>
      <c r="AA620" s="463"/>
      <c r="AB620" s="463"/>
      <c r="AC620" s="463"/>
      <c r="AD620" s="463"/>
      <c r="AE620" s="464"/>
      <c r="AF620" s="464"/>
      <c r="AG620" s="464"/>
      <c r="AH620" s="464"/>
      <c r="AI620" s="464"/>
      <c r="AJ620" s="464"/>
      <c r="AK620" s="464"/>
      <c r="AL620" s="464"/>
      <c r="AM620" s="464"/>
      <c r="AN620" s="464"/>
      <c r="AO620" s="473"/>
      <c r="AP620" s="169"/>
      <c r="AQ620" s="84" t="s">
        <v>401</v>
      </c>
      <c r="AU620" s="451" t="str">
        <f t="shared" ca="1" si="93"/>
        <v>AJ</v>
      </c>
      <c r="AV620" s="451">
        <f t="shared" si="94"/>
        <v>590</v>
      </c>
      <c r="AW620" s="254" t="str">
        <f t="shared" ca="1" si="91"/>
        <v>AJ590</v>
      </c>
      <c r="AX620" s="254">
        <f t="shared" si="95"/>
        <v>9</v>
      </c>
      <c r="AY620" s="254" t="str">
        <f t="shared" ca="1" si="96"/>
        <v>9. Ownership - Operating Costs</v>
      </c>
      <c r="AZ620" s="263" t="s">
        <v>1511</v>
      </c>
      <c r="BA620" s="254" t="s">
        <v>1546</v>
      </c>
      <c r="BB620" s="254">
        <f>$AJ$8</f>
        <v>2050</v>
      </c>
      <c r="BC620" s="254" t="str">
        <f t="shared" ca="1" si="92"/>
        <v>9_AJ590_Secondary_fuel_source_2050</v>
      </c>
      <c r="BD620" s="254" t="s">
        <v>550</v>
      </c>
      <c r="BE620" s="254"/>
      <c r="BF620" s="263" t="str">
        <f t="shared" si="97"/>
        <v>&gt;=0</v>
      </c>
      <c r="BG620" s="263" t="s">
        <v>85</v>
      </c>
      <c r="BH620" s="263" t="s">
        <v>85</v>
      </c>
      <c r="BI620" s="263"/>
      <c r="BJ620" s="263"/>
      <c r="BK620" s="263"/>
      <c r="BL620" s="263"/>
    </row>
    <row r="621" spans="1:64" ht="13.5" hidden="1" customHeight="1" thickBot="1">
      <c r="A621" s="124"/>
      <c r="B621" s="179"/>
      <c r="C621" s="233"/>
      <c r="D621" s="574"/>
      <c r="E621" s="574"/>
      <c r="F621" s="463"/>
      <c r="G621" s="463"/>
      <c r="H621" s="463"/>
      <c r="I621" s="463"/>
      <c r="J621" s="463"/>
      <c r="K621" s="463"/>
      <c r="L621" s="463"/>
      <c r="M621" s="463"/>
      <c r="N621" s="463"/>
      <c r="O621" s="463"/>
      <c r="P621" s="463"/>
      <c r="Q621" s="463"/>
      <c r="R621" s="463"/>
      <c r="S621" s="463"/>
      <c r="T621" s="463"/>
      <c r="U621" s="463"/>
      <c r="V621" s="463"/>
      <c r="W621" s="463"/>
      <c r="X621" s="463"/>
      <c r="Y621" s="463"/>
      <c r="Z621" s="463"/>
      <c r="AA621" s="463"/>
      <c r="AB621" s="463"/>
      <c r="AC621" s="463"/>
      <c r="AD621" s="463"/>
      <c r="AE621" s="464"/>
      <c r="AF621" s="464"/>
      <c r="AG621" s="464"/>
      <c r="AH621" s="464"/>
      <c r="AI621" s="464"/>
      <c r="AJ621" s="464"/>
      <c r="AK621" s="464"/>
      <c r="AL621" s="464"/>
      <c r="AM621" s="464"/>
      <c r="AN621" s="464"/>
      <c r="AO621" s="473"/>
      <c r="AP621" s="169"/>
      <c r="AQ621" s="84" t="s">
        <v>401</v>
      </c>
      <c r="AU621" s="451" t="str">
        <f t="shared" ca="1" si="93"/>
        <v>AK</v>
      </c>
      <c r="AV621" s="451">
        <f t="shared" si="94"/>
        <v>590</v>
      </c>
      <c r="AW621" s="254" t="str">
        <f t="shared" ca="1" si="91"/>
        <v>AK590</v>
      </c>
      <c r="AX621" s="254">
        <f t="shared" si="95"/>
        <v>9</v>
      </c>
      <c r="AY621" s="254" t="str">
        <f t="shared" ca="1" si="96"/>
        <v>9. Ownership - Operating Costs</v>
      </c>
      <c r="AZ621" s="263" t="s">
        <v>1511</v>
      </c>
      <c r="BA621" s="254" t="s">
        <v>1546</v>
      </c>
      <c r="BB621" s="254">
        <f>$AK$8</f>
        <v>2051</v>
      </c>
      <c r="BC621" s="254" t="str">
        <f t="shared" ca="1" si="92"/>
        <v>9_AK590_Secondary_fuel_source_2051</v>
      </c>
      <c r="BD621" s="254" t="s">
        <v>550</v>
      </c>
      <c r="BE621" s="254"/>
      <c r="BF621" s="263" t="str">
        <f t="shared" si="97"/>
        <v>&gt;=0</v>
      </c>
      <c r="BG621" s="263" t="s">
        <v>85</v>
      </c>
      <c r="BH621" s="263" t="s">
        <v>85</v>
      </c>
      <c r="BI621" s="263"/>
      <c r="BJ621" s="263"/>
      <c r="BK621" s="263"/>
      <c r="BL621" s="263"/>
    </row>
    <row r="622" spans="1:64" ht="13.5" hidden="1" customHeight="1" thickBot="1">
      <c r="A622" s="124"/>
      <c r="B622" s="179"/>
      <c r="C622" s="233"/>
      <c r="D622" s="574"/>
      <c r="E622" s="574"/>
      <c r="F622" s="463"/>
      <c r="G622" s="463"/>
      <c r="H622" s="463"/>
      <c r="I622" s="463"/>
      <c r="J622" s="463"/>
      <c r="K622" s="463"/>
      <c r="L622" s="463"/>
      <c r="M622" s="463"/>
      <c r="N622" s="463"/>
      <c r="O622" s="463"/>
      <c r="P622" s="463"/>
      <c r="Q622" s="463"/>
      <c r="R622" s="463"/>
      <c r="S622" s="463"/>
      <c r="T622" s="463"/>
      <c r="U622" s="463"/>
      <c r="V622" s="463"/>
      <c r="W622" s="463"/>
      <c r="X622" s="463"/>
      <c r="Y622" s="463"/>
      <c r="Z622" s="463"/>
      <c r="AA622" s="463"/>
      <c r="AB622" s="463"/>
      <c r="AC622" s="463"/>
      <c r="AD622" s="463"/>
      <c r="AE622" s="464"/>
      <c r="AF622" s="464"/>
      <c r="AG622" s="464"/>
      <c r="AH622" s="464"/>
      <c r="AI622" s="464"/>
      <c r="AJ622" s="464"/>
      <c r="AK622" s="464"/>
      <c r="AL622" s="464"/>
      <c r="AM622" s="464"/>
      <c r="AN622" s="464"/>
      <c r="AO622" s="473"/>
      <c r="AP622" s="169"/>
      <c r="AQ622" s="84" t="s">
        <v>401</v>
      </c>
      <c r="AU622" s="451" t="str">
        <f t="shared" ca="1" si="93"/>
        <v>AL</v>
      </c>
      <c r="AV622" s="451">
        <f t="shared" si="94"/>
        <v>590</v>
      </c>
      <c r="AW622" s="254" t="str">
        <f t="shared" ca="1" si="91"/>
        <v>AL590</v>
      </c>
      <c r="AX622" s="254">
        <f t="shared" si="95"/>
        <v>9</v>
      </c>
      <c r="AY622" s="254" t="str">
        <f t="shared" ca="1" si="96"/>
        <v>9. Ownership - Operating Costs</v>
      </c>
      <c r="AZ622" s="263" t="s">
        <v>1511</v>
      </c>
      <c r="BA622" s="254" t="s">
        <v>1546</v>
      </c>
      <c r="BB622" s="254">
        <f>$AL$8</f>
        <v>2052</v>
      </c>
      <c r="BC622" s="254" t="str">
        <f t="shared" ca="1" si="92"/>
        <v>9_AL590_Secondary_fuel_source_2052</v>
      </c>
      <c r="BD622" s="254" t="s">
        <v>550</v>
      </c>
      <c r="BE622" s="254"/>
      <c r="BF622" s="263" t="str">
        <f t="shared" si="97"/>
        <v>&gt;=0</v>
      </c>
      <c r="BG622" s="263" t="s">
        <v>85</v>
      </c>
      <c r="BH622" s="263" t="s">
        <v>85</v>
      </c>
      <c r="BI622" s="263"/>
      <c r="BJ622" s="263"/>
      <c r="BK622" s="263"/>
      <c r="BL622" s="263"/>
    </row>
    <row r="623" spans="1:64" ht="13.5" hidden="1" customHeight="1" thickBot="1">
      <c r="A623" s="124"/>
      <c r="B623" s="179"/>
      <c r="C623" s="233"/>
      <c r="D623" s="574"/>
      <c r="E623" s="574"/>
      <c r="F623" s="463"/>
      <c r="G623" s="463"/>
      <c r="H623" s="463"/>
      <c r="I623" s="463"/>
      <c r="J623" s="463"/>
      <c r="K623" s="463"/>
      <c r="L623" s="463"/>
      <c r="M623" s="463"/>
      <c r="N623" s="463"/>
      <c r="O623" s="463"/>
      <c r="P623" s="463"/>
      <c r="Q623" s="463"/>
      <c r="R623" s="463"/>
      <c r="S623" s="463"/>
      <c r="T623" s="463"/>
      <c r="U623" s="463"/>
      <c r="V623" s="463"/>
      <c r="W623" s="463"/>
      <c r="X623" s="463"/>
      <c r="Y623" s="463"/>
      <c r="Z623" s="463"/>
      <c r="AA623" s="463"/>
      <c r="AB623" s="463"/>
      <c r="AC623" s="463"/>
      <c r="AD623" s="463"/>
      <c r="AE623" s="464"/>
      <c r="AF623" s="464"/>
      <c r="AG623" s="464"/>
      <c r="AH623" s="464"/>
      <c r="AI623" s="464"/>
      <c r="AJ623" s="464"/>
      <c r="AK623" s="464"/>
      <c r="AL623" s="464"/>
      <c r="AM623" s="464"/>
      <c r="AN623" s="464"/>
      <c r="AO623" s="473"/>
      <c r="AP623" s="169"/>
      <c r="AQ623" s="84" t="s">
        <v>401</v>
      </c>
      <c r="AU623" s="451" t="str">
        <f t="shared" ca="1" si="93"/>
        <v>AM</v>
      </c>
      <c r="AV623" s="451">
        <f t="shared" si="94"/>
        <v>590</v>
      </c>
      <c r="AW623" s="254" t="str">
        <f t="shared" ca="1" si="91"/>
        <v>AM590</v>
      </c>
      <c r="AX623" s="254">
        <f t="shared" si="95"/>
        <v>9</v>
      </c>
      <c r="AY623" s="254" t="str">
        <f t="shared" ca="1" si="96"/>
        <v>9. Ownership - Operating Costs</v>
      </c>
      <c r="AZ623" s="263" t="s">
        <v>1511</v>
      </c>
      <c r="BA623" s="254" t="s">
        <v>1546</v>
      </c>
      <c r="BB623" s="254">
        <f>$AM$8</f>
        <v>2053</v>
      </c>
      <c r="BC623" s="254" t="str">
        <f t="shared" ca="1" si="92"/>
        <v>9_AM590_Secondary_fuel_source_2053</v>
      </c>
      <c r="BD623" s="254" t="s">
        <v>550</v>
      </c>
      <c r="BE623" s="254"/>
      <c r="BF623" s="263" t="str">
        <f t="shared" si="97"/>
        <v>&gt;=0</v>
      </c>
      <c r="BG623" s="263" t="s">
        <v>85</v>
      </c>
      <c r="BH623" s="263" t="s">
        <v>85</v>
      </c>
      <c r="BI623" s="263"/>
      <c r="BJ623" s="263"/>
      <c r="BK623" s="263"/>
      <c r="BL623" s="263"/>
    </row>
    <row r="624" spans="1:64" ht="13.5" hidden="1" customHeight="1" thickBot="1">
      <c r="A624" s="124"/>
      <c r="B624" s="179"/>
      <c r="C624" s="233"/>
      <c r="D624" s="574"/>
      <c r="E624" s="574"/>
      <c r="F624" s="463"/>
      <c r="G624" s="463"/>
      <c r="H624" s="463"/>
      <c r="I624" s="463"/>
      <c r="J624" s="463"/>
      <c r="K624" s="463"/>
      <c r="L624" s="463"/>
      <c r="M624" s="463"/>
      <c r="N624" s="463"/>
      <c r="O624" s="463"/>
      <c r="P624" s="463"/>
      <c r="Q624" s="463"/>
      <c r="R624" s="463"/>
      <c r="S624" s="463"/>
      <c r="T624" s="463"/>
      <c r="U624" s="463"/>
      <c r="V624" s="463"/>
      <c r="W624" s="463"/>
      <c r="X624" s="463"/>
      <c r="Y624" s="463"/>
      <c r="Z624" s="463"/>
      <c r="AA624" s="463"/>
      <c r="AB624" s="463"/>
      <c r="AC624" s="463"/>
      <c r="AD624" s="463"/>
      <c r="AE624" s="464"/>
      <c r="AF624" s="464"/>
      <c r="AG624" s="464"/>
      <c r="AH624" s="464"/>
      <c r="AI624" s="464"/>
      <c r="AJ624" s="464"/>
      <c r="AK624" s="464"/>
      <c r="AL624" s="464"/>
      <c r="AM624" s="464"/>
      <c r="AN624" s="464"/>
      <c r="AO624" s="473"/>
      <c r="AP624" s="169"/>
      <c r="AQ624" s="84" t="s">
        <v>401</v>
      </c>
      <c r="AU624" s="451" t="str">
        <f t="shared" ca="1" si="93"/>
        <v>AN</v>
      </c>
      <c r="AV624" s="451">
        <f t="shared" si="94"/>
        <v>590</v>
      </c>
      <c r="AW624" s="254" t="str">
        <f t="shared" ca="1" si="91"/>
        <v>AN590</v>
      </c>
      <c r="AX624" s="254">
        <f t="shared" si="95"/>
        <v>9</v>
      </c>
      <c r="AY624" s="254" t="str">
        <f t="shared" ca="1" si="96"/>
        <v>9. Ownership - Operating Costs</v>
      </c>
      <c r="AZ624" s="263" t="s">
        <v>1511</v>
      </c>
      <c r="BA624" s="254" t="s">
        <v>1546</v>
      </c>
      <c r="BB624" s="254">
        <f>$AN$8</f>
        <v>2054</v>
      </c>
      <c r="BC624" s="254" t="str">
        <f t="shared" ca="1" si="92"/>
        <v>9_AN590_Secondary_fuel_source_2054</v>
      </c>
      <c r="BD624" s="254" t="s">
        <v>550</v>
      </c>
      <c r="BE624" s="254"/>
      <c r="BF624" s="263" t="str">
        <f t="shared" si="97"/>
        <v>&gt;=0</v>
      </c>
      <c r="BG624" s="263" t="s">
        <v>85</v>
      </c>
      <c r="BH624" s="263" t="s">
        <v>85</v>
      </c>
      <c r="BI624" s="263"/>
      <c r="BJ624" s="263"/>
      <c r="BK624" s="263"/>
      <c r="BL624" s="263"/>
    </row>
    <row r="625" spans="1:64" ht="13.5" hidden="1" customHeight="1" thickBot="1">
      <c r="A625" s="124"/>
      <c r="B625" s="179"/>
      <c r="C625" s="233"/>
      <c r="D625" s="574"/>
      <c r="E625" s="574"/>
      <c r="F625" s="463"/>
      <c r="G625" s="463"/>
      <c r="H625" s="463"/>
      <c r="I625" s="463"/>
      <c r="J625" s="463"/>
      <c r="K625" s="463"/>
      <c r="L625" s="463"/>
      <c r="M625" s="463"/>
      <c r="N625" s="463"/>
      <c r="O625" s="463"/>
      <c r="P625" s="463"/>
      <c r="Q625" s="463"/>
      <c r="R625" s="463"/>
      <c r="S625" s="463"/>
      <c r="T625" s="463"/>
      <c r="U625" s="463"/>
      <c r="V625" s="463"/>
      <c r="W625" s="463"/>
      <c r="X625" s="463"/>
      <c r="Y625" s="463"/>
      <c r="Z625" s="463"/>
      <c r="AA625" s="463"/>
      <c r="AB625" s="463"/>
      <c r="AC625" s="463"/>
      <c r="AD625" s="463"/>
      <c r="AE625" s="464"/>
      <c r="AF625" s="464"/>
      <c r="AG625" s="464"/>
      <c r="AH625" s="464"/>
      <c r="AI625" s="464"/>
      <c r="AJ625" s="464"/>
      <c r="AK625" s="464"/>
      <c r="AL625" s="464"/>
      <c r="AM625" s="464"/>
      <c r="AN625" s="464"/>
      <c r="AO625" s="473"/>
      <c r="AP625" s="169"/>
      <c r="AQ625" s="466" t="s">
        <v>401</v>
      </c>
      <c r="AR625" s="466"/>
      <c r="AS625" s="466"/>
      <c r="AT625" s="466"/>
      <c r="AU625" s="467" t="str">
        <f t="shared" ca="1" si="93"/>
        <v>AO</v>
      </c>
      <c r="AV625" s="467">
        <f t="shared" si="94"/>
        <v>590</v>
      </c>
      <c r="AW625" s="382" t="str">
        <f t="shared" ca="1" si="91"/>
        <v>AO590</v>
      </c>
      <c r="AX625" s="382">
        <f t="shared" si="95"/>
        <v>9</v>
      </c>
      <c r="AY625" s="382" t="str">
        <f t="shared" ca="1" si="96"/>
        <v>9. Ownership - Operating Costs</v>
      </c>
      <c r="AZ625" s="390" t="s">
        <v>1511</v>
      </c>
      <c r="BA625" s="382" t="s">
        <v>1546</v>
      </c>
      <c r="BB625" s="382" t="s">
        <v>1457</v>
      </c>
      <c r="BC625" s="382" t="str">
        <f t="shared" ca="1" si="92"/>
        <v>9_AO590_Secondary_fuel_source_Additional_Info</v>
      </c>
      <c r="BD625" s="390" t="s">
        <v>227</v>
      </c>
      <c r="BE625" s="390">
        <v>100</v>
      </c>
      <c r="BF625" s="390"/>
      <c r="BG625" s="390" t="s">
        <v>85</v>
      </c>
      <c r="BH625" s="390" t="s">
        <v>85</v>
      </c>
      <c r="BI625" s="263"/>
      <c r="BJ625" s="263"/>
      <c r="BK625" s="263"/>
      <c r="BL625" s="263"/>
    </row>
    <row r="626" spans="1:64" ht="13.5" hidden="1" customHeight="1" thickBot="1">
      <c r="A626" s="124">
        <f>+A590+1</f>
        <v>23</v>
      </c>
      <c r="B626" s="179"/>
      <c r="C626" s="233" t="s">
        <v>1547</v>
      </c>
      <c r="D626" s="574" t="s">
        <v>873</v>
      </c>
      <c r="E626" s="574"/>
      <c r="F626" s="437"/>
      <c r="G626" s="437"/>
      <c r="H626" s="437"/>
      <c r="I626" s="437"/>
      <c r="J626" s="437"/>
      <c r="K626" s="437"/>
      <c r="L626" s="437"/>
      <c r="M626" s="437"/>
      <c r="N626" s="437"/>
      <c r="O626" s="437"/>
      <c r="P626" s="437"/>
      <c r="Q626" s="437"/>
      <c r="R626" s="437"/>
      <c r="S626" s="437"/>
      <c r="T626" s="437"/>
      <c r="U626" s="437"/>
      <c r="V626" s="437"/>
      <c r="W626" s="437"/>
      <c r="X626" s="437"/>
      <c r="Y626" s="437"/>
      <c r="Z626" s="437"/>
      <c r="AA626" s="437"/>
      <c r="AB626" s="437"/>
      <c r="AC626" s="437"/>
      <c r="AD626" s="437"/>
      <c r="AE626" s="438"/>
      <c r="AF626" s="438"/>
      <c r="AG626" s="438"/>
      <c r="AH626" s="438"/>
      <c r="AI626" s="438"/>
      <c r="AJ626" s="438"/>
      <c r="AK626" s="438"/>
      <c r="AL626" s="438"/>
      <c r="AM626" s="438"/>
      <c r="AN626" s="438"/>
      <c r="AO626" s="330"/>
      <c r="AP626" s="169"/>
      <c r="AS626" s="84" t="s">
        <v>42</v>
      </c>
      <c r="AT626" s="84" t="str">
        <f ca="1">SUBSTITUTE(CELL("address",F626),"$","")</f>
        <v>F626</v>
      </c>
      <c r="AU626" s="343" t="str">
        <f ca="1">CHAR(CODE(AT626))</f>
        <v>F</v>
      </c>
      <c r="AV626" s="343">
        <f>ROW(AT626)</f>
        <v>626</v>
      </c>
      <c r="AW626" s="254" t="str">
        <f ca="1">CONCATENATE(AU626&amp;AV626)</f>
        <v>F626</v>
      </c>
      <c r="AX626" s="254">
        <f t="shared" si="95"/>
        <v>9</v>
      </c>
      <c r="AY626" s="254" t="str">
        <f t="shared" ca="1" si="96"/>
        <v>9. Ownership - Operating Costs</v>
      </c>
      <c r="AZ626" s="263" t="s">
        <v>1511</v>
      </c>
      <c r="BA626" s="254" t="s">
        <v>1548</v>
      </c>
      <c r="BB626" s="254">
        <f>$F$8</f>
        <v>2020</v>
      </c>
      <c r="BC626" s="254" t="str">
        <f ca="1">AX626&amp;"_"&amp;AW626&amp;"_"&amp;BA626&amp;"_"&amp;BB626</f>
        <v>9_F626_Primary_fuel_transportation_2020</v>
      </c>
      <c r="BD626" s="254" t="s">
        <v>550</v>
      </c>
      <c r="BE626" s="254"/>
      <c r="BF626" s="263" t="str">
        <f t="shared" si="97"/>
        <v>&gt;=0</v>
      </c>
      <c r="BG626" s="263" t="s">
        <v>85</v>
      </c>
      <c r="BH626" s="263" t="s">
        <v>85</v>
      </c>
      <c r="BI626" s="263"/>
      <c r="BJ626" s="263"/>
      <c r="BK626" s="263"/>
      <c r="BL626" s="263"/>
    </row>
    <row r="627" spans="1:64" ht="13.5" hidden="1" customHeight="1" thickBot="1">
      <c r="A627" s="124"/>
      <c r="B627" s="179"/>
      <c r="C627" s="233"/>
      <c r="D627" s="574"/>
      <c r="E627" s="574"/>
      <c r="F627" s="463"/>
      <c r="G627" s="463"/>
      <c r="H627" s="463"/>
      <c r="I627" s="463"/>
      <c r="J627" s="463"/>
      <c r="K627" s="463"/>
      <c r="L627" s="463"/>
      <c r="M627" s="463"/>
      <c r="N627" s="463"/>
      <c r="O627" s="463"/>
      <c r="P627" s="463"/>
      <c r="Q627" s="463"/>
      <c r="R627" s="463"/>
      <c r="S627" s="463"/>
      <c r="T627" s="463"/>
      <c r="U627" s="463"/>
      <c r="V627" s="463"/>
      <c r="W627" s="463"/>
      <c r="X627" s="463"/>
      <c r="Y627" s="463"/>
      <c r="Z627" s="463"/>
      <c r="AA627" s="463"/>
      <c r="AB627" s="463"/>
      <c r="AC627" s="463"/>
      <c r="AD627" s="463"/>
      <c r="AE627" s="464"/>
      <c r="AF627" s="464"/>
      <c r="AG627" s="464"/>
      <c r="AH627" s="464"/>
      <c r="AI627" s="464"/>
      <c r="AJ627" s="464"/>
      <c r="AK627" s="464"/>
      <c r="AL627" s="464"/>
      <c r="AM627" s="464"/>
      <c r="AN627" s="464"/>
      <c r="AO627" s="473"/>
      <c r="AP627" s="169"/>
      <c r="AQ627" s="84" t="s">
        <v>401</v>
      </c>
      <c r="AU627" s="451" t="str">
        <f ca="1">IF(AU626="Z","AA",IF(LEN(AU626)=1,CHAR(CODE(AU626)+1),IF(RIGHT(AU626,1)="Z",CHAR(CODE(LEFT(AU626,1))+1),LEFT(AU626,1))&amp;CHAR(65+MOD(CODE(RIGHT(AU626,1))+1-65,26))))</f>
        <v>G</v>
      </c>
      <c r="AV627" s="451">
        <f>AV626</f>
        <v>626</v>
      </c>
      <c r="AW627" s="254" t="str">
        <f t="shared" ref="AW627:AW661" ca="1" si="98">CONCATENATE(AU627&amp;AV627)</f>
        <v>G626</v>
      </c>
      <c r="AX627" s="254">
        <f t="shared" si="95"/>
        <v>9</v>
      </c>
      <c r="AY627" s="254" t="str">
        <f t="shared" ca="1" si="96"/>
        <v>9. Ownership - Operating Costs</v>
      </c>
      <c r="AZ627" s="263" t="s">
        <v>1511</v>
      </c>
      <c r="BA627" s="254" t="s">
        <v>1548</v>
      </c>
      <c r="BB627" s="254">
        <f>$G$8</f>
        <v>2021</v>
      </c>
      <c r="BC627" s="254" t="str">
        <f t="shared" ref="BC627:BC661" ca="1" si="99">AX627&amp;"_"&amp;AW627&amp;"_"&amp;BA627&amp;"_"&amp;BB627</f>
        <v>9_G626_Primary_fuel_transportation_2021</v>
      </c>
      <c r="BD627" s="254" t="s">
        <v>550</v>
      </c>
      <c r="BE627" s="254"/>
      <c r="BF627" s="263" t="str">
        <f t="shared" si="97"/>
        <v>&gt;=0</v>
      </c>
      <c r="BG627" s="263" t="s">
        <v>85</v>
      </c>
      <c r="BH627" s="263" t="s">
        <v>85</v>
      </c>
      <c r="BI627" s="263"/>
      <c r="BJ627" s="263"/>
      <c r="BK627" s="263"/>
      <c r="BL627" s="263"/>
    </row>
    <row r="628" spans="1:64" ht="13.5" hidden="1" customHeight="1" thickBot="1">
      <c r="A628" s="124"/>
      <c r="B628" s="179"/>
      <c r="C628" s="233"/>
      <c r="D628" s="574"/>
      <c r="E628" s="574"/>
      <c r="F628" s="463"/>
      <c r="G628" s="463"/>
      <c r="H628" s="463"/>
      <c r="I628" s="463"/>
      <c r="J628" s="463"/>
      <c r="K628" s="463"/>
      <c r="L628" s="463"/>
      <c r="M628" s="463"/>
      <c r="N628" s="463"/>
      <c r="O628" s="463"/>
      <c r="P628" s="463"/>
      <c r="Q628" s="463"/>
      <c r="R628" s="463"/>
      <c r="S628" s="463"/>
      <c r="T628" s="463"/>
      <c r="U628" s="463"/>
      <c r="V628" s="463"/>
      <c r="W628" s="463"/>
      <c r="X628" s="463"/>
      <c r="Y628" s="463"/>
      <c r="Z628" s="463"/>
      <c r="AA628" s="463"/>
      <c r="AB628" s="463"/>
      <c r="AC628" s="463"/>
      <c r="AD628" s="463"/>
      <c r="AE628" s="464"/>
      <c r="AF628" s="464"/>
      <c r="AG628" s="464"/>
      <c r="AH628" s="464"/>
      <c r="AI628" s="464"/>
      <c r="AJ628" s="464"/>
      <c r="AK628" s="464"/>
      <c r="AL628" s="464"/>
      <c r="AM628" s="464"/>
      <c r="AN628" s="464"/>
      <c r="AO628" s="473"/>
      <c r="AP628" s="169"/>
      <c r="AQ628" s="84" t="s">
        <v>401</v>
      </c>
      <c r="AU628" s="451" t="str">
        <f t="shared" ref="AU628:AU661" ca="1" si="100">IF(AU627="Z","AA",IF(LEN(AU627)=1,CHAR(CODE(AU627)+1),IF(RIGHT(AU627,1)="Z",CHAR(CODE(LEFT(AU627,1))+1),LEFT(AU627,1))&amp;CHAR(65+MOD(CODE(RIGHT(AU627,1))+1-65,26))))</f>
        <v>H</v>
      </c>
      <c r="AV628" s="451">
        <f t="shared" ref="AV628:AV661" si="101">AV627</f>
        <v>626</v>
      </c>
      <c r="AW628" s="254" t="str">
        <f t="shared" ca="1" si="98"/>
        <v>H626</v>
      </c>
      <c r="AX628" s="254">
        <f t="shared" si="95"/>
        <v>9</v>
      </c>
      <c r="AY628" s="254" t="str">
        <f t="shared" ca="1" si="96"/>
        <v>9. Ownership - Operating Costs</v>
      </c>
      <c r="AZ628" s="263" t="s">
        <v>1511</v>
      </c>
      <c r="BA628" s="254" t="s">
        <v>1548</v>
      </c>
      <c r="BB628" s="254">
        <f>$H$8</f>
        <v>2022</v>
      </c>
      <c r="BC628" s="254" t="str">
        <f t="shared" ca="1" si="99"/>
        <v>9_H626_Primary_fuel_transportation_2022</v>
      </c>
      <c r="BD628" s="254" t="s">
        <v>550</v>
      </c>
      <c r="BE628" s="254"/>
      <c r="BF628" s="263" t="str">
        <f t="shared" si="97"/>
        <v>&gt;=0</v>
      </c>
      <c r="BG628" s="263" t="s">
        <v>85</v>
      </c>
      <c r="BH628" s="263" t="s">
        <v>85</v>
      </c>
      <c r="BI628" s="263"/>
      <c r="BJ628" s="263"/>
      <c r="BK628" s="263"/>
      <c r="BL628" s="263"/>
    </row>
    <row r="629" spans="1:64" ht="13.5" hidden="1" customHeight="1" thickBot="1">
      <c r="A629" s="124"/>
      <c r="B629" s="179"/>
      <c r="C629" s="233"/>
      <c r="D629" s="574"/>
      <c r="E629" s="574"/>
      <c r="F629" s="463"/>
      <c r="G629" s="463"/>
      <c r="H629" s="463"/>
      <c r="I629" s="463"/>
      <c r="J629" s="463"/>
      <c r="K629" s="463"/>
      <c r="L629" s="463"/>
      <c r="M629" s="463"/>
      <c r="N629" s="463"/>
      <c r="O629" s="463"/>
      <c r="P629" s="463"/>
      <c r="Q629" s="463"/>
      <c r="R629" s="463"/>
      <c r="S629" s="463"/>
      <c r="T629" s="463"/>
      <c r="U629" s="463"/>
      <c r="V629" s="463"/>
      <c r="W629" s="463"/>
      <c r="X629" s="463"/>
      <c r="Y629" s="463"/>
      <c r="Z629" s="463"/>
      <c r="AA629" s="463"/>
      <c r="AB629" s="463"/>
      <c r="AC629" s="463"/>
      <c r="AD629" s="463"/>
      <c r="AE629" s="464"/>
      <c r="AF629" s="464"/>
      <c r="AG629" s="464"/>
      <c r="AH629" s="464"/>
      <c r="AI629" s="464"/>
      <c r="AJ629" s="464"/>
      <c r="AK629" s="464"/>
      <c r="AL629" s="464"/>
      <c r="AM629" s="464"/>
      <c r="AN629" s="464"/>
      <c r="AO629" s="473"/>
      <c r="AP629" s="169"/>
      <c r="AQ629" s="84" t="s">
        <v>401</v>
      </c>
      <c r="AU629" s="451" t="str">
        <f t="shared" ca="1" si="100"/>
        <v>I</v>
      </c>
      <c r="AV629" s="451">
        <f t="shared" si="101"/>
        <v>626</v>
      </c>
      <c r="AW629" s="254" t="str">
        <f t="shared" ca="1" si="98"/>
        <v>I626</v>
      </c>
      <c r="AX629" s="254">
        <f t="shared" si="95"/>
        <v>9</v>
      </c>
      <c r="AY629" s="254" t="str">
        <f t="shared" ca="1" si="96"/>
        <v>9. Ownership - Operating Costs</v>
      </c>
      <c r="AZ629" s="263" t="s">
        <v>1511</v>
      </c>
      <c r="BA629" s="254" t="s">
        <v>1548</v>
      </c>
      <c r="BB629" s="254">
        <f>$I$8</f>
        <v>2023</v>
      </c>
      <c r="BC629" s="254" t="str">
        <f t="shared" ca="1" si="99"/>
        <v>9_I626_Primary_fuel_transportation_2023</v>
      </c>
      <c r="BD629" s="254" t="s">
        <v>550</v>
      </c>
      <c r="BE629" s="254"/>
      <c r="BF629" s="263" t="str">
        <f t="shared" si="97"/>
        <v>&gt;=0</v>
      </c>
      <c r="BG629" s="263" t="s">
        <v>85</v>
      </c>
      <c r="BH629" s="263" t="s">
        <v>85</v>
      </c>
      <c r="BI629" s="263"/>
      <c r="BJ629" s="263"/>
      <c r="BK629" s="263"/>
      <c r="BL629" s="263"/>
    </row>
    <row r="630" spans="1:64" ht="13.5" hidden="1" customHeight="1" thickBot="1">
      <c r="A630" s="124"/>
      <c r="B630" s="179"/>
      <c r="C630" s="233"/>
      <c r="D630" s="574"/>
      <c r="E630" s="574"/>
      <c r="F630" s="463"/>
      <c r="G630" s="463"/>
      <c r="H630" s="463"/>
      <c r="I630" s="463"/>
      <c r="J630" s="463"/>
      <c r="K630" s="463"/>
      <c r="L630" s="463"/>
      <c r="M630" s="463"/>
      <c r="N630" s="463"/>
      <c r="O630" s="463"/>
      <c r="P630" s="463"/>
      <c r="Q630" s="463"/>
      <c r="R630" s="463"/>
      <c r="S630" s="463"/>
      <c r="T630" s="463"/>
      <c r="U630" s="463"/>
      <c r="V630" s="463"/>
      <c r="W630" s="463"/>
      <c r="X630" s="463"/>
      <c r="Y630" s="463"/>
      <c r="Z630" s="463"/>
      <c r="AA630" s="463"/>
      <c r="AB630" s="463"/>
      <c r="AC630" s="463"/>
      <c r="AD630" s="463"/>
      <c r="AE630" s="464"/>
      <c r="AF630" s="464"/>
      <c r="AG630" s="464"/>
      <c r="AH630" s="464"/>
      <c r="AI630" s="464"/>
      <c r="AJ630" s="464"/>
      <c r="AK630" s="464"/>
      <c r="AL630" s="464"/>
      <c r="AM630" s="464"/>
      <c r="AN630" s="464"/>
      <c r="AO630" s="473"/>
      <c r="AP630" s="169"/>
      <c r="AQ630" s="84" t="s">
        <v>401</v>
      </c>
      <c r="AU630" s="451" t="str">
        <f t="shared" ca="1" si="100"/>
        <v>J</v>
      </c>
      <c r="AV630" s="451">
        <f t="shared" si="101"/>
        <v>626</v>
      </c>
      <c r="AW630" s="254" t="str">
        <f t="shared" ca="1" si="98"/>
        <v>J626</v>
      </c>
      <c r="AX630" s="254">
        <f t="shared" si="95"/>
        <v>9</v>
      </c>
      <c r="AY630" s="254" t="str">
        <f t="shared" ca="1" si="96"/>
        <v>9. Ownership - Operating Costs</v>
      </c>
      <c r="AZ630" s="263" t="s">
        <v>1511</v>
      </c>
      <c r="BA630" s="254" t="s">
        <v>1548</v>
      </c>
      <c r="BB630" s="254">
        <f>$J$8</f>
        <v>2024</v>
      </c>
      <c r="BC630" s="254" t="str">
        <f t="shared" ca="1" si="99"/>
        <v>9_J626_Primary_fuel_transportation_2024</v>
      </c>
      <c r="BD630" s="254" t="s">
        <v>550</v>
      </c>
      <c r="BE630" s="254"/>
      <c r="BF630" s="263" t="str">
        <f t="shared" si="97"/>
        <v>&gt;=0</v>
      </c>
      <c r="BG630" s="263" t="s">
        <v>85</v>
      </c>
      <c r="BH630" s="263" t="s">
        <v>85</v>
      </c>
      <c r="BI630" s="263"/>
      <c r="BJ630" s="263"/>
      <c r="BK630" s="263"/>
      <c r="BL630" s="263"/>
    </row>
    <row r="631" spans="1:64" ht="13.5" hidden="1" customHeight="1" thickBot="1">
      <c r="A631" s="124"/>
      <c r="B631" s="179"/>
      <c r="C631" s="233"/>
      <c r="D631" s="574"/>
      <c r="E631" s="574"/>
      <c r="F631" s="463"/>
      <c r="G631" s="463"/>
      <c r="H631" s="463"/>
      <c r="I631" s="463"/>
      <c r="J631" s="463"/>
      <c r="K631" s="463"/>
      <c r="L631" s="463"/>
      <c r="M631" s="463"/>
      <c r="N631" s="463"/>
      <c r="O631" s="463"/>
      <c r="P631" s="463"/>
      <c r="Q631" s="463"/>
      <c r="R631" s="463"/>
      <c r="S631" s="463"/>
      <c r="T631" s="463"/>
      <c r="U631" s="463"/>
      <c r="V631" s="463"/>
      <c r="W631" s="463"/>
      <c r="X631" s="463"/>
      <c r="Y631" s="463"/>
      <c r="Z631" s="463"/>
      <c r="AA631" s="463"/>
      <c r="AB631" s="463"/>
      <c r="AC631" s="463"/>
      <c r="AD631" s="463"/>
      <c r="AE631" s="464"/>
      <c r="AF631" s="464"/>
      <c r="AG631" s="464"/>
      <c r="AH631" s="464"/>
      <c r="AI631" s="464"/>
      <c r="AJ631" s="464"/>
      <c r="AK631" s="464"/>
      <c r="AL631" s="464"/>
      <c r="AM631" s="464"/>
      <c r="AN631" s="464"/>
      <c r="AO631" s="473"/>
      <c r="AP631" s="169"/>
      <c r="AQ631" s="84" t="s">
        <v>401</v>
      </c>
      <c r="AU631" s="451" t="str">
        <f t="shared" ca="1" si="100"/>
        <v>K</v>
      </c>
      <c r="AV631" s="451">
        <f t="shared" si="101"/>
        <v>626</v>
      </c>
      <c r="AW631" s="254" t="str">
        <f t="shared" ca="1" si="98"/>
        <v>K626</v>
      </c>
      <c r="AX631" s="254">
        <f t="shared" si="95"/>
        <v>9</v>
      </c>
      <c r="AY631" s="254" t="str">
        <f t="shared" ca="1" si="96"/>
        <v>9. Ownership - Operating Costs</v>
      </c>
      <c r="AZ631" s="263" t="s">
        <v>1511</v>
      </c>
      <c r="BA631" s="254" t="s">
        <v>1548</v>
      </c>
      <c r="BB631" s="254">
        <f>$K$8</f>
        <v>2025</v>
      </c>
      <c r="BC631" s="254" t="str">
        <f t="shared" ca="1" si="99"/>
        <v>9_K626_Primary_fuel_transportation_2025</v>
      </c>
      <c r="BD631" s="254" t="s">
        <v>550</v>
      </c>
      <c r="BE631" s="254"/>
      <c r="BF631" s="263" t="str">
        <f t="shared" si="97"/>
        <v>&gt;=0</v>
      </c>
      <c r="BG631" s="263" t="s">
        <v>85</v>
      </c>
      <c r="BH631" s="263" t="s">
        <v>85</v>
      </c>
      <c r="BI631" s="263"/>
      <c r="BJ631" s="263"/>
      <c r="BK631" s="263"/>
      <c r="BL631" s="263"/>
    </row>
    <row r="632" spans="1:64" ht="13.5" hidden="1" customHeight="1" thickBot="1">
      <c r="A632" s="124"/>
      <c r="B632" s="179"/>
      <c r="C632" s="233"/>
      <c r="D632" s="574"/>
      <c r="E632" s="574"/>
      <c r="F632" s="463"/>
      <c r="G632" s="463"/>
      <c r="H632" s="463"/>
      <c r="I632" s="463"/>
      <c r="J632" s="463"/>
      <c r="K632" s="463"/>
      <c r="L632" s="463"/>
      <c r="M632" s="463"/>
      <c r="N632" s="463"/>
      <c r="O632" s="463"/>
      <c r="P632" s="463"/>
      <c r="Q632" s="463"/>
      <c r="R632" s="463"/>
      <c r="S632" s="463"/>
      <c r="T632" s="463"/>
      <c r="U632" s="463"/>
      <c r="V632" s="463"/>
      <c r="W632" s="463"/>
      <c r="X632" s="463"/>
      <c r="Y632" s="463"/>
      <c r="Z632" s="463"/>
      <c r="AA632" s="463"/>
      <c r="AB632" s="463"/>
      <c r="AC632" s="463"/>
      <c r="AD632" s="463"/>
      <c r="AE632" s="464"/>
      <c r="AF632" s="464"/>
      <c r="AG632" s="464"/>
      <c r="AH632" s="464"/>
      <c r="AI632" s="464"/>
      <c r="AJ632" s="464"/>
      <c r="AK632" s="464"/>
      <c r="AL632" s="464"/>
      <c r="AM632" s="464"/>
      <c r="AN632" s="464"/>
      <c r="AO632" s="473"/>
      <c r="AP632" s="169"/>
      <c r="AQ632" s="84" t="s">
        <v>401</v>
      </c>
      <c r="AU632" s="451" t="str">
        <f t="shared" ca="1" si="100"/>
        <v>L</v>
      </c>
      <c r="AV632" s="451">
        <f t="shared" si="101"/>
        <v>626</v>
      </c>
      <c r="AW632" s="254" t="str">
        <f t="shared" ca="1" si="98"/>
        <v>L626</v>
      </c>
      <c r="AX632" s="254">
        <f t="shared" si="95"/>
        <v>9</v>
      </c>
      <c r="AY632" s="254" t="str">
        <f t="shared" ca="1" si="96"/>
        <v>9. Ownership - Operating Costs</v>
      </c>
      <c r="AZ632" s="263" t="s">
        <v>1511</v>
      </c>
      <c r="BA632" s="254" t="s">
        <v>1548</v>
      </c>
      <c r="BB632" s="254">
        <f>$L$8</f>
        <v>2026</v>
      </c>
      <c r="BC632" s="254" t="str">
        <f t="shared" ca="1" si="99"/>
        <v>9_L626_Primary_fuel_transportation_2026</v>
      </c>
      <c r="BD632" s="254" t="s">
        <v>550</v>
      </c>
      <c r="BE632" s="254"/>
      <c r="BF632" s="263" t="str">
        <f t="shared" si="97"/>
        <v>&gt;=0</v>
      </c>
      <c r="BG632" s="263" t="s">
        <v>85</v>
      </c>
      <c r="BH632" s="263" t="s">
        <v>85</v>
      </c>
      <c r="BI632" s="263"/>
      <c r="BJ632" s="263"/>
      <c r="BK632" s="263"/>
      <c r="BL632" s="263"/>
    </row>
    <row r="633" spans="1:64" ht="13.5" hidden="1" customHeight="1" thickBot="1">
      <c r="A633" s="124"/>
      <c r="B633" s="179"/>
      <c r="C633" s="233"/>
      <c r="D633" s="574"/>
      <c r="E633" s="574"/>
      <c r="F633" s="463"/>
      <c r="G633" s="463"/>
      <c r="H633" s="463"/>
      <c r="I633" s="463"/>
      <c r="J633" s="463"/>
      <c r="K633" s="463"/>
      <c r="L633" s="463"/>
      <c r="M633" s="463"/>
      <c r="N633" s="463"/>
      <c r="O633" s="463"/>
      <c r="P633" s="463"/>
      <c r="Q633" s="463"/>
      <c r="R633" s="463"/>
      <c r="S633" s="463"/>
      <c r="T633" s="463"/>
      <c r="U633" s="463"/>
      <c r="V633" s="463"/>
      <c r="W633" s="463"/>
      <c r="X633" s="463"/>
      <c r="Y633" s="463"/>
      <c r="Z633" s="463"/>
      <c r="AA633" s="463"/>
      <c r="AB633" s="463"/>
      <c r="AC633" s="463"/>
      <c r="AD633" s="463"/>
      <c r="AE633" s="464"/>
      <c r="AF633" s="464"/>
      <c r="AG633" s="464"/>
      <c r="AH633" s="464"/>
      <c r="AI633" s="464"/>
      <c r="AJ633" s="464"/>
      <c r="AK633" s="464"/>
      <c r="AL633" s="464"/>
      <c r="AM633" s="464"/>
      <c r="AN633" s="464"/>
      <c r="AO633" s="473"/>
      <c r="AP633" s="169"/>
      <c r="AQ633" s="84" t="s">
        <v>401</v>
      </c>
      <c r="AU633" s="451" t="str">
        <f t="shared" ca="1" si="100"/>
        <v>M</v>
      </c>
      <c r="AV633" s="451">
        <f t="shared" si="101"/>
        <v>626</v>
      </c>
      <c r="AW633" s="254" t="str">
        <f t="shared" ca="1" si="98"/>
        <v>M626</v>
      </c>
      <c r="AX633" s="254">
        <f t="shared" si="95"/>
        <v>9</v>
      </c>
      <c r="AY633" s="254" t="str">
        <f t="shared" ca="1" si="96"/>
        <v>9. Ownership - Operating Costs</v>
      </c>
      <c r="AZ633" s="263" t="s">
        <v>1511</v>
      </c>
      <c r="BA633" s="254" t="s">
        <v>1548</v>
      </c>
      <c r="BB633" s="254">
        <f>$M$8</f>
        <v>2027</v>
      </c>
      <c r="BC633" s="254" t="str">
        <f t="shared" ca="1" si="99"/>
        <v>9_M626_Primary_fuel_transportation_2027</v>
      </c>
      <c r="BD633" s="254" t="s">
        <v>550</v>
      </c>
      <c r="BE633" s="254"/>
      <c r="BF633" s="263" t="str">
        <f t="shared" si="97"/>
        <v>&gt;=0</v>
      </c>
      <c r="BG633" s="263" t="s">
        <v>85</v>
      </c>
      <c r="BH633" s="263" t="s">
        <v>85</v>
      </c>
      <c r="BI633" s="263"/>
      <c r="BJ633" s="263"/>
      <c r="BK633" s="263"/>
      <c r="BL633" s="263"/>
    </row>
    <row r="634" spans="1:64" ht="13.5" hidden="1" customHeight="1" thickBot="1">
      <c r="A634" s="124"/>
      <c r="B634" s="179"/>
      <c r="C634" s="233"/>
      <c r="D634" s="574"/>
      <c r="E634" s="574"/>
      <c r="F634" s="463"/>
      <c r="G634" s="463"/>
      <c r="H634" s="463"/>
      <c r="I634" s="463"/>
      <c r="J634" s="463"/>
      <c r="K634" s="463"/>
      <c r="L634" s="463"/>
      <c r="M634" s="463"/>
      <c r="N634" s="463"/>
      <c r="O634" s="463"/>
      <c r="P634" s="463"/>
      <c r="Q634" s="463"/>
      <c r="R634" s="463"/>
      <c r="S634" s="463"/>
      <c r="T634" s="463"/>
      <c r="U634" s="463"/>
      <c r="V634" s="463"/>
      <c r="W634" s="463"/>
      <c r="X634" s="463"/>
      <c r="Y634" s="463"/>
      <c r="Z634" s="463"/>
      <c r="AA634" s="463"/>
      <c r="AB634" s="463"/>
      <c r="AC634" s="463"/>
      <c r="AD634" s="463"/>
      <c r="AE634" s="464"/>
      <c r="AF634" s="464"/>
      <c r="AG634" s="464"/>
      <c r="AH634" s="464"/>
      <c r="AI634" s="464"/>
      <c r="AJ634" s="464"/>
      <c r="AK634" s="464"/>
      <c r="AL634" s="464"/>
      <c r="AM634" s="464"/>
      <c r="AN634" s="464"/>
      <c r="AO634" s="473"/>
      <c r="AP634" s="169"/>
      <c r="AQ634" s="84" t="s">
        <v>401</v>
      </c>
      <c r="AU634" s="451" t="str">
        <f t="shared" ca="1" si="100"/>
        <v>N</v>
      </c>
      <c r="AV634" s="451">
        <f t="shared" si="101"/>
        <v>626</v>
      </c>
      <c r="AW634" s="254" t="str">
        <f t="shared" ca="1" si="98"/>
        <v>N626</v>
      </c>
      <c r="AX634" s="254">
        <f t="shared" si="95"/>
        <v>9</v>
      </c>
      <c r="AY634" s="254" t="str">
        <f t="shared" ca="1" si="96"/>
        <v>9. Ownership - Operating Costs</v>
      </c>
      <c r="AZ634" s="263" t="s">
        <v>1511</v>
      </c>
      <c r="BA634" s="254" t="s">
        <v>1548</v>
      </c>
      <c r="BB634" s="254">
        <f>$N$8</f>
        <v>2028</v>
      </c>
      <c r="BC634" s="254" t="str">
        <f t="shared" ca="1" si="99"/>
        <v>9_N626_Primary_fuel_transportation_2028</v>
      </c>
      <c r="BD634" s="254" t="s">
        <v>550</v>
      </c>
      <c r="BE634" s="254"/>
      <c r="BF634" s="263" t="str">
        <f t="shared" si="97"/>
        <v>&gt;=0</v>
      </c>
      <c r="BG634" s="263" t="s">
        <v>85</v>
      </c>
      <c r="BH634" s="263" t="s">
        <v>85</v>
      </c>
      <c r="BI634" s="263"/>
      <c r="BJ634" s="263"/>
      <c r="BK634" s="263"/>
      <c r="BL634" s="263"/>
    </row>
    <row r="635" spans="1:64" ht="13.5" hidden="1" customHeight="1" thickBot="1">
      <c r="A635" s="124"/>
      <c r="B635" s="179"/>
      <c r="C635" s="233"/>
      <c r="D635" s="574"/>
      <c r="E635" s="574"/>
      <c r="F635" s="463"/>
      <c r="G635" s="463"/>
      <c r="H635" s="463"/>
      <c r="I635" s="463"/>
      <c r="J635" s="463"/>
      <c r="K635" s="463"/>
      <c r="L635" s="463"/>
      <c r="M635" s="463"/>
      <c r="N635" s="463"/>
      <c r="O635" s="463"/>
      <c r="P635" s="463"/>
      <c r="Q635" s="463"/>
      <c r="R635" s="463"/>
      <c r="S635" s="463"/>
      <c r="T635" s="463"/>
      <c r="U635" s="463"/>
      <c r="V635" s="463"/>
      <c r="W635" s="463"/>
      <c r="X635" s="463"/>
      <c r="Y635" s="463"/>
      <c r="Z635" s="463"/>
      <c r="AA635" s="463"/>
      <c r="AB635" s="463"/>
      <c r="AC635" s="463"/>
      <c r="AD635" s="463"/>
      <c r="AE635" s="464"/>
      <c r="AF635" s="464"/>
      <c r="AG635" s="464"/>
      <c r="AH635" s="464"/>
      <c r="AI635" s="464"/>
      <c r="AJ635" s="464"/>
      <c r="AK635" s="464"/>
      <c r="AL635" s="464"/>
      <c r="AM635" s="464"/>
      <c r="AN635" s="464"/>
      <c r="AO635" s="473"/>
      <c r="AP635" s="169"/>
      <c r="AQ635" s="84" t="s">
        <v>401</v>
      </c>
      <c r="AU635" s="451" t="str">
        <f t="shared" ca="1" si="100"/>
        <v>O</v>
      </c>
      <c r="AV635" s="451">
        <f t="shared" si="101"/>
        <v>626</v>
      </c>
      <c r="AW635" s="254" t="str">
        <f t="shared" ca="1" si="98"/>
        <v>O626</v>
      </c>
      <c r="AX635" s="254">
        <f t="shared" si="95"/>
        <v>9</v>
      </c>
      <c r="AY635" s="254" t="str">
        <f t="shared" ca="1" si="96"/>
        <v>9. Ownership - Operating Costs</v>
      </c>
      <c r="AZ635" s="263" t="s">
        <v>1511</v>
      </c>
      <c r="BA635" s="254" t="s">
        <v>1548</v>
      </c>
      <c r="BB635" s="254">
        <f>$O$8</f>
        <v>2029</v>
      </c>
      <c r="BC635" s="254" t="str">
        <f t="shared" ca="1" si="99"/>
        <v>9_O626_Primary_fuel_transportation_2029</v>
      </c>
      <c r="BD635" s="254" t="s">
        <v>550</v>
      </c>
      <c r="BE635" s="254"/>
      <c r="BF635" s="263" t="str">
        <f t="shared" si="97"/>
        <v>&gt;=0</v>
      </c>
      <c r="BG635" s="263" t="s">
        <v>85</v>
      </c>
      <c r="BH635" s="263" t="s">
        <v>85</v>
      </c>
      <c r="BI635" s="263"/>
      <c r="BJ635" s="263"/>
      <c r="BK635" s="263"/>
      <c r="BL635" s="263"/>
    </row>
    <row r="636" spans="1:64" ht="13.5" hidden="1" customHeight="1" thickBot="1">
      <c r="A636" s="124"/>
      <c r="B636" s="179"/>
      <c r="C636" s="233"/>
      <c r="D636" s="574"/>
      <c r="E636" s="574"/>
      <c r="F636" s="463"/>
      <c r="G636" s="463"/>
      <c r="H636" s="463"/>
      <c r="I636" s="463"/>
      <c r="J636" s="463"/>
      <c r="K636" s="463"/>
      <c r="L636" s="463"/>
      <c r="M636" s="463"/>
      <c r="N636" s="463"/>
      <c r="O636" s="463"/>
      <c r="P636" s="463"/>
      <c r="Q636" s="463"/>
      <c r="R636" s="463"/>
      <c r="S636" s="463"/>
      <c r="T636" s="463"/>
      <c r="U636" s="463"/>
      <c r="V636" s="463"/>
      <c r="W636" s="463"/>
      <c r="X636" s="463"/>
      <c r="Y636" s="463"/>
      <c r="Z636" s="463"/>
      <c r="AA636" s="463"/>
      <c r="AB636" s="463"/>
      <c r="AC636" s="463"/>
      <c r="AD636" s="463"/>
      <c r="AE636" s="464"/>
      <c r="AF636" s="464"/>
      <c r="AG636" s="464"/>
      <c r="AH636" s="464"/>
      <c r="AI636" s="464"/>
      <c r="AJ636" s="464"/>
      <c r="AK636" s="464"/>
      <c r="AL636" s="464"/>
      <c r="AM636" s="464"/>
      <c r="AN636" s="464"/>
      <c r="AO636" s="473"/>
      <c r="AP636" s="169"/>
      <c r="AQ636" s="84" t="s">
        <v>401</v>
      </c>
      <c r="AU636" s="451" t="str">
        <f t="shared" ca="1" si="100"/>
        <v>P</v>
      </c>
      <c r="AV636" s="451">
        <f t="shared" si="101"/>
        <v>626</v>
      </c>
      <c r="AW636" s="254" t="str">
        <f t="shared" ca="1" si="98"/>
        <v>P626</v>
      </c>
      <c r="AX636" s="254">
        <f t="shared" si="95"/>
        <v>9</v>
      </c>
      <c r="AY636" s="254" t="str">
        <f t="shared" ca="1" si="96"/>
        <v>9. Ownership - Operating Costs</v>
      </c>
      <c r="AZ636" s="263" t="s">
        <v>1511</v>
      </c>
      <c r="BA636" s="254" t="s">
        <v>1548</v>
      </c>
      <c r="BB636" s="254">
        <f>$P$8</f>
        <v>2030</v>
      </c>
      <c r="BC636" s="254" t="str">
        <f t="shared" ca="1" si="99"/>
        <v>9_P626_Primary_fuel_transportation_2030</v>
      </c>
      <c r="BD636" s="254" t="s">
        <v>550</v>
      </c>
      <c r="BE636" s="254"/>
      <c r="BF636" s="263" t="str">
        <f t="shared" si="97"/>
        <v>&gt;=0</v>
      </c>
      <c r="BG636" s="263" t="s">
        <v>85</v>
      </c>
      <c r="BH636" s="263" t="s">
        <v>85</v>
      </c>
      <c r="BI636" s="263"/>
      <c r="BJ636" s="263"/>
      <c r="BK636" s="263"/>
      <c r="BL636" s="263"/>
    </row>
    <row r="637" spans="1:64" ht="13.5" hidden="1" customHeight="1" thickBot="1">
      <c r="A637" s="124"/>
      <c r="B637" s="179"/>
      <c r="C637" s="233"/>
      <c r="D637" s="574"/>
      <c r="E637" s="574"/>
      <c r="F637" s="463"/>
      <c r="G637" s="463"/>
      <c r="H637" s="463"/>
      <c r="I637" s="463"/>
      <c r="J637" s="463"/>
      <c r="K637" s="463"/>
      <c r="L637" s="463"/>
      <c r="M637" s="463"/>
      <c r="N637" s="463"/>
      <c r="O637" s="463"/>
      <c r="P637" s="463"/>
      <c r="Q637" s="463"/>
      <c r="R637" s="463"/>
      <c r="S637" s="463"/>
      <c r="T637" s="463"/>
      <c r="U637" s="463"/>
      <c r="V637" s="463"/>
      <c r="W637" s="463"/>
      <c r="X637" s="463"/>
      <c r="Y637" s="463"/>
      <c r="Z637" s="463"/>
      <c r="AA637" s="463"/>
      <c r="AB637" s="463"/>
      <c r="AC637" s="463"/>
      <c r="AD637" s="463"/>
      <c r="AE637" s="464"/>
      <c r="AF637" s="464"/>
      <c r="AG637" s="464"/>
      <c r="AH637" s="464"/>
      <c r="AI637" s="464"/>
      <c r="AJ637" s="464"/>
      <c r="AK637" s="464"/>
      <c r="AL637" s="464"/>
      <c r="AM637" s="464"/>
      <c r="AN637" s="464"/>
      <c r="AO637" s="473"/>
      <c r="AP637" s="169"/>
      <c r="AQ637" s="84" t="s">
        <v>401</v>
      </c>
      <c r="AU637" s="451" t="str">
        <f t="shared" ca="1" si="100"/>
        <v>Q</v>
      </c>
      <c r="AV637" s="451">
        <f t="shared" si="101"/>
        <v>626</v>
      </c>
      <c r="AW637" s="254" t="str">
        <f t="shared" ca="1" si="98"/>
        <v>Q626</v>
      </c>
      <c r="AX637" s="254">
        <f t="shared" si="95"/>
        <v>9</v>
      </c>
      <c r="AY637" s="254" t="str">
        <f t="shared" ca="1" si="96"/>
        <v>9. Ownership - Operating Costs</v>
      </c>
      <c r="AZ637" s="263" t="s">
        <v>1511</v>
      </c>
      <c r="BA637" s="254" t="s">
        <v>1548</v>
      </c>
      <c r="BB637" s="254">
        <f>$Q$8</f>
        <v>2031</v>
      </c>
      <c r="BC637" s="254" t="str">
        <f t="shared" ca="1" si="99"/>
        <v>9_Q626_Primary_fuel_transportation_2031</v>
      </c>
      <c r="BD637" s="254" t="s">
        <v>550</v>
      </c>
      <c r="BE637" s="254"/>
      <c r="BF637" s="263" t="str">
        <f t="shared" si="97"/>
        <v>&gt;=0</v>
      </c>
      <c r="BG637" s="263" t="s">
        <v>85</v>
      </c>
      <c r="BH637" s="263" t="s">
        <v>85</v>
      </c>
      <c r="BI637" s="263"/>
      <c r="BJ637" s="263"/>
      <c r="BK637" s="263"/>
      <c r="BL637" s="263"/>
    </row>
    <row r="638" spans="1:64" ht="13.5" hidden="1" customHeight="1" thickBot="1">
      <c r="A638" s="124"/>
      <c r="B638" s="179"/>
      <c r="C638" s="233"/>
      <c r="D638" s="574"/>
      <c r="E638" s="574"/>
      <c r="F638" s="463"/>
      <c r="G638" s="463"/>
      <c r="H638" s="463"/>
      <c r="I638" s="463"/>
      <c r="J638" s="463"/>
      <c r="K638" s="463"/>
      <c r="L638" s="463"/>
      <c r="M638" s="463"/>
      <c r="N638" s="463"/>
      <c r="O638" s="463"/>
      <c r="P638" s="463"/>
      <c r="Q638" s="463"/>
      <c r="R638" s="463"/>
      <c r="S638" s="463"/>
      <c r="T638" s="463"/>
      <c r="U638" s="463"/>
      <c r="V638" s="463"/>
      <c r="W638" s="463"/>
      <c r="X638" s="463"/>
      <c r="Y638" s="463"/>
      <c r="Z638" s="463"/>
      <c r="AA638" s="463"/>
      <c r="AB638" s="463"/>
      <c r="AC638" s="463"/>
      <c r="AD638" s="463"/>
      <c r="AE638" s="464"/>
      <c r="AF638" s="464"/>
      <c r="AG638" s="464"/>
      <c r="AH638" s="464"/>
      <c r="AI638" s="464"/>
      <c r="AJ638" s="464"/>
      <c r="AK638" s="464"/>
      <c r="AL638" s="464"/>
      <c r="AM638" s="464"/>
      <c r="AN638" s="464"/>
      <c r="AO638" s="473"/>
      <c r="AP638" s="169"/>
      <c r="AQ638" s="84" t="s">
        <v>401</v>
      </c>
      <c r="AU638" s="451" t="str">
        <f t="shared" ca="1" si="100"/>
        <v>R</v>
      </c>
      <c r="AV638" s="451">
        <f t="shared" si="101"/>
        <v>626</v>
      </c>
      <c r="AW638" s="254" t="str">
        <f t="shared" ca="1" si="98"/>
        <v>R626</v>
      </c>
      <c r="AX638" s="254">
        <f t="shared" si="95"/>
        <v>9</v>
      </c>
      <c r="AY638" s="254" t="str">
        <f t="shared" ca="1" si="96"/>
        <v>9. Ownership - Operating Costs</v>
      </c>
      <c r="AZ638" s="263" t="s">
        <v>1511</v>
      </c>
      <c r="BA638" s="254" t="s">
        <v>1548</v>
      </c>
      <c r="BB638" s="254">
        <f>$R$8</f>
        <v>2032</v>
      </c>
      <c r="BC638" s="254" t="str">
        <f t="shared" ca="1" si="99"/>
        <v>9_R626_Primary_fuel_transportation_2032</v>
      </c>
      <c r="BD638" s="254" t="s">
        <v>550</v>
      </c>
      <c r="BE638" s="254"/>
      <c r="BF638" s="263" t="str">
        <f t="shared" si="97"/>
        <v>&gt;=0</v>
      </c>
      <c r="BG638" s="263" t="s">
        <v>85</v>
      </c>
      <c r="BH638" s="263" t="s">
        <v>85</v>
      </c>
      <c r="BI638" s="263"/>
      <c r="BJ638" s="263"/>
      <c r="BK638" s="263"/>
      <c r="BL638" s="263"/>
    </row>
    <row r="639" spans="1:64" ht="13.5" hidden="1" customHeight="1" thickBot="1">
      <c r="A639" s="124"/>
      <c r="B639" s="179"/>
      <c r="C639" s="233"/>
      <c r="D639" s="574"/>
      <c r="E639" s="574"/>
      <c r="F639" s="463"/>
      <c r="G639" s="463"/>
      <c r="H639" s="463"/>
      <c r="I639" s="463"/>
      <c r="J639" s="463"/>
      <c r="K639" s="463"/>
      <c r="L639" s="463"/>
      <c r="M639" s="463"/>
      <c r="N639" s="463"/>
      <c r="O639" s="463"/>
      <c r="P639" s="463"/>
      <c r="Q639" s="463"/>
      <c r="R639" s="463"/>
      <c r="S639" s="463"/>
      <c r="T639" s="463"/>
      <c r="U639" s="463"/>
      <c r="V639" s="463"/>
      <c r="W639" s="463"/>
      <c r="X639" s="463"/>
      <c r="Y639" s="463"/>
      <c r="Z639" s="463"/>
      <c r="AA639" s="463"/>
      <c r="AB639" s="463"/>
      <c r="AC639" s="463"/>
      <c r="AD639" s="463"/>
      <c r="AE639" s="464"/>
      <c r="AF639" s="464"/>
      <c r="AG639" s="464"/>
      <c r="AH639" s="464"/>
      <c r="AI639" s="464"/>
      <c r="AJ639" s="464"/>
      <c r="AK639" s="464"/>
      <c r="AL639" s="464"/>
      <c r="AM639" s="464"/>
      <c r="AN639" s="464"/>
      <c r="AO639" s="473"/>
      <c r="AP639" s="169"/>
      <c r="AQ639" s="84" t="s">
        <v>401</v>
      </c>
      <c r="AU639" s="451" t="str">
        <f t="shared" ca="1" si="100"/>
        <v>S</v>
      </c>
      <c r="AV639" s="451">
        <f t="shared" si="101"/>
        <v>626</v>
      </c>
      <c r="AW639" s="254" t="str">
        <f t="shared" ca="1" si="98"/>
        <v>S626</v>
      </c>
      <c r="AX639" s="254">
        <f t="shared" si="95"/>
        <v>9</v>
      </c>
      <c r="AY639" s="254" t="str">
        <f t="shared" ca="1" si="96"/>
        <v>9. Ownership - Operating Costs</v>
      </c>
      <c r="AZ639" s="263" t="s">
        <v>1511</v>
      </c>
      <c r="BA639" s="254" t="s">
        <v>1548</v>
      </c>
      <c r="BB639" s="254">
        <f>$S$8</f>
        <v>2033</v>
      </c>
      <c r="BC639" s="254" t="str">
        <f t="shared" ca="1" si="99"/>
        <v>9_S626_Primary_fuel_transportation_2033</v>
      </c>
      <c r="BD639" s="254" t="s">
        <v>550</v>
      </c>
      <c r="BE639" s="254"/>
      <c r="BF639" s="263" t="str">
        <f t="shared" si="97"/>
        <v>&gt;=0</v>
      </c>
      <c r="BG639" s="263" t="s">
        <v>85</v>
      </c>
      <c r="BH639" s="263" t="s">
        <v>85</v>
      </c>
      <c r="BI639" s="263"/>
      <c r="BJ639" s="263"/>
      <c r="BK639" s="263"/>
      <c r="BL639" s="263"/>
    </row>
    <row r="640" spans="1:64" ht="13.5" hidden="1" customHeight="1" thickBot="1">
      <c r="A640" s="124"/>
      <c r="B640" s="179"/>
      <c r="C640" s="233"/>
      <c r="D640" s="574"/>
      <c r="E640" s="574"/>
      <c r="F640" s="463"/>
      <c r="G640" s="463"/>
      <c r="H640" s="463"/>
      <c r="I640" s="463"/>
      <c r="J640" s="463"/>
      <c r="K640" s="463"/>
      <c r="L640" s="463"/>
      <c r="M640" s="463"/>
      <c r="N640" s="463"/>
      <c r="O640" s="463"/>
      <c r="P640" s="463"/>
      <c r="Q640" s="463"/>
      <c r="R640" s="463"/>
      <c r="S640" s="463"/>
      <c r="T640" s="463"/>
      <c r="U640" s="463"/>
      <c r="V640" s="463"/>
      <c r="W640" s="463"/>
      <c r="X640" s="463"/>
      <c r="Y640" s="463"/>
      <c r="Z640" s="463"/>
      <c r="AA640" s="463"/>
      <c r="AB640" s="463"/>
      <c r="AC640" s="463"/>
      <c r="AD640" s="463"/>
      <c r="AE640" s="464"/>
      <c r="AF640" s="464"/>
      <c r="AG640" s="464"/>
      <c r="AH640" s="464"/>
      <c r="AI640" s="464"/>
      <c r="AJ640" s="464"/>
      <c r="AK640" s="464"/>
      <c r="AL640" s="464"/>
      <c r="AM640" s="464"/>
      <c r="AN640" s="464"/>
      <c r="AO640" s="473"/>
      <c r="AP640" s="169"/>
      <c r="AQ640" s="84" t="s">
        <v>401</v>
      </c>
      <c r="AU640" s="451" t="str">
        <f t="shared" ca="1" si="100"/>
        <v>T</v>
      </c>
      <c r="AV640" s="451">
        <f t="shared" si="101"/>
        <v>626</v>
      </c>
      <c r="AW640" s="254" t="str">
        <f t="shared" ca="1" si="98"/>
        <v>T626</v>
      </c>
      <c r="AX640" s="254">
        <f t="shared" si="95"/>
        <v>9</v>
      </c>
      <c r="AY640" s="254" t="str">
        <f t="shared" ca="1" si="96"/>
        <v>9. Ownership - Operating Costs</v>
      </c>
      <c r="AZ640" s="263" t="s">
        <v>1511</v>
      </c>
      <c r="BA640" s="254" t="s">
        <v>1548</v>
      </c>
      <c r="BB640" s="254">
        <f>$T$8</f>
        <v>2034</v>
      </c>
      <c r="BC640" s="254" t="str">
        <f t="shared" ca="1" si="99"/>
        <v>9_T626_Primary_fuel_transportation_2034</v>
      </c>
      <c r="BD640" s="254" t="s">
        <v>550</v>
      </c>
      <c r="BE640" s="254"/>
      <c r="BF640" s="263" t="str">
        <f t="shared" si="97"/>
        <v>&gt;=0</v>
      </c>
      <c r="BG640" s="263" t="s">
        <v>85</v>
      </c>
      <c r="BH640" s="263" t="s">
        <v>85</v>
      </c>
      <c r="BI640" s="263"/>
      <c r="BJ640" s="263"/>
      <c r="BK640" s="263"/>
      <c r="BL640" s="263"/>
    </row>
    <row r="641" spans="1:64" ht="13.5" hidden="1" customHeight="1" thickBot="1">
      <c r="A641" s="124"/>
      <c r="B641" s="179"/>
      <c r="C641" s="233"/>
      <c r="D641" s="574"/>
      <c r="E641" s="574"/>
      <c r="F641" s="463"/>
      <c r="G641" s="463"/>
      <c r="H641" s="463"/>
      <c r="I641" s="463"/>
      <c r="J641" s="463"/>
      <c r="K641" s="463"/>
      <c r="L641" s="463"/>
      <c r="M641" s="463"/>
      <c r="N641" s="463"/>
      <c r="O641" s="463"/>
      <c r="P641" s="463"/>
      <c r="Q641" s="463"/>
      <c r="R641" s="463"/>
      <c r="S641" s="463"/>
      <c r="T641" s="463"/>
      <c r="U641" s="463"/>
      <c r="V641" s="463"/>
      <c r="W641" s="463"/>
      <c r="X641" s="463"/>
      <c r="Y641" s="463"/>
      <c r="Z641" s="463"/>
      <c r="AA641" s="463"/>
      <c r="AB641" s="463"/>
      <c r="AC641" s="463"/>
      <c r="AD641" s="463"/>
      <c r="AE641" s="464"/>
      <c r="AF641" s="464"/>
      <c r="AG641" s="464"/>
      <c r="AH641" s="464"/>
      <c r="AI641" s="464"/>
      <c r="AJ641" s="464"/>
      <c r="AK641" s="464"/>
      <c r="AL641" s="464"/>
      <c r="AM641" s="464"/>
      <c r="AN641" s="464"/>
      <c r="AO641" s="473"/>
      <c r="AP641" s="169"/>
      <c r="AQ641" s="84" t="s">
        <v>401</v>
      </c>
      <c r="AU641" s="451" t="str">
        <f t="shared" ca="1" si="100"/>
        <v>U</v>
      </c>
      <c r="AV641" s="451">
        <f t="shared" si="101"/>
        <v>626</v>
      </c>
      <c r="AW641" s="254" t="str">
        <f t="shared" ca="1" si="98"/>
        <v>U626</v>
      </c>
      <c r="AX641" s="254">
        <f t="shared" si="95"/>
        <v>9</v>
      </c>
      <c r="AY641" s="254" t="str">
        <f t="shared" ca="1" si="96"/>
        <v>9. Ownership - Operating Costs</v>
      </c>
      <c r="AZ641" s="263" t="s">
        <v>1511</v>
      </c>
      <c r="BA641" s="254" t="s">
        <v>1548</v>
      </c>
      <c r="BB641" s="254">
        <f>$U$8</f>
        <v>2035</v>
      </c>
      <c r="BC641" s="254" t="str">
        <f t="shared" ca="1" si="99"/>
        <v>9_U626_Primary_fuel_transportation_2035</v>
      </c>
      <c r="BD641" s="254" t="s">
        <v>550</v>
      </c>
      <c r="BE641" s="254"/>
      <c r="BF641" s="263" t="str">
        <f t="shared" si="97"/>
        <v>&gt;=0</v>
      </c>
      <c r="BG641" s="263" t="s">
        <v>85</v>
      </c>
      <c r="BH641" s="263" t="s">
        <v>85</v>
      </c>
      <c r="BI641" s="263"/>
      <c r="BJ641" s="263"/>
      <c r="BK641" s="263"/>
      <c r="BL641" s="263"/>
    </row>
    <row r="642" spans="1:64" ht="13.5" hidden="1" customHeight="1" thickBot="1">
      <c r="A642" s="124"/>
      <c r="B642" s="179"/>
      <c r="C642" s="233"/>
      <c r="D642" s="574"/>
      <c r="E642" s="574"/>
      <c r="F642" s="463"/>
      <c r="G642" s="463"/>
      <c r="H642" s="463"/>
      <c r="I642" s="463"/>
      <c r="J642" s="463"/>
      <c r="K642" s="463"/>
      <c r="L642" s="463"/>
      <c r="M642" s="463"/>
      <c r="N642" s="463"/>
      <c r="O642" s="463"/>
      <c r="P642" s="463"/>
      <c r="Q642" s="463"/>
      <c r="R642" s="463"/>
      <c r="S642" s="463"/>
      <c r="T642" s="463"/>
      <c r="U642" s="463"/>
      <c r="V642" s="463"/>
      <c r="W642" s="463"/>
      <c r="X642" s="463"/>
      <c r="Y642" s="463"/>
      <c r="Z642" s="463"/>
      <c r="AA642" s="463"/>
      <c r="AB642" s="463"/>
      <c r="AC642" s="463"/>
      <c r="AD642" s="463"/>
      <c r="AE642" s="464"/>
      <c r="AF642" s="464"/>
      <c r="AG642" s="464"/>
      <c r="AH642" s="464"/>
      <c r="AI642" s="464"/>
      <c r="AJ642" s="464"/>
      <c r="AK642" s="464"/>
      <c r="AL642" s="464"/>
      <c r="AM642" s="464"/>
      <c r="AN642" s="464"/>
      <c r="AO642" s="473"/>
      <c r="AP642" s="169"/>
      <c r="AQ642" s="84" t="s">
        <v>401</v>
      </c>
      <c r="AU642" s="451" t="str">
        <f t="shared" ca="1" si="100"/>
        <v>V</v>
      </c>
      <c r="AV642" s="451">
        <f t="shared" si="101"/>
        <v>626</v>
      </c>
      <c r="AW642" s="254" t="str">
        <f t="shared" ca="1" si="98"/>
        <v>V626</v>
      </c>
      <c r="AX642" s="254">
        <f t="shared" si="95"/>
        <v>9</v>
      </c>
      <c r="AY642" s="254" t="str">
        <f t="shared" ca="1" si="96"/>
        <v>9. Ownership - Operating Costs</v>
      </c>
      <c r="AZ642" s="263" t="s">
        <v>1511</v>
      </c>
      <c r="BA642" s="254" t="s">
        <v>1548</v>
      </c>
      <c r="BB642" s="254">
        <f>$V$8</f>
        <v>2036</v>
      </c>
      <c r="BC642" s="254" t="str">
        <f t="shared" ca="1" si="99"/>
        <v>9_V626_Primary_fuel_transportation_2036</v>
      </c>
      <c r="BD642" s="254" t="s">
        <v>550</v>
      </c>
      <c r="BE642" s="254"/>
      <c r="BF642" s="263" t="str">
        <f t="shared" si="97"/>
        <v>&gt;=0</v>
      </c>
      <c r="BG642" s="263" t="s">
        <v>85</v>
      </c>
      <c r="BH642" s="263" t="s">
        <v>85</v>
      </c>
      <c r="BI642" s="263"/>
      <c r="BJ642" s="263"/>
      <c r="BK642" s="263"/>
      <c r="BL642" s="263"/>
    </row>
    <row r="643" spans="1:64" ht="13.5" hidden="1" customHeight="1" thickBot="1">
      <c r="A643" s="124"/>
      <c r="B643" s="179"/>
      <c r="C643" s="233"/>
      <c r="D643" s="574"/>
      <c r="E643" s="574"/>
      <c r="F643" s="463"/>
      <c r="G643" s="463"/>
      <c r="H643" s="463"/>
      <c r="I643" s="463"/>
      <c r="J643" s="463"/>
      <c r="K643" s="463"/>
      <c r="L643" s="463"/>
      <c r="M643" s="463"/>
      <c r="N643" s="463"/>
      <c r="O643" s="463"/>
      <c r="P643" s="463"/>
      <c r="Q643" s="463"/>
      <c r="R643" s="463"/>
      <c r="S643" s="463"/>
      <c r="T643" s="463"/>
      <c r="U643" s="463"/>
      <c r="V643" s="463"/>
      <c r="W643" s="463"/>
      <c r="X643" s="463"/>
      <c r="Y643" s="463"/>
      <c r="Z643" s="463"/>
      <c r="AA643" s="463"/>
      <c r="AB643" s="463"/>
      <c r="AC643" s="463"/>
      <c r="AD643" s="463"/>
      <c r="AE643" s="464"/>
      <c r="AF643" s="464"/>
      <c r="AG643" s="464"/>
      <c r="AH643" s="464"/>
      <c r="AI643" s="464"/>
      <c r="AJ643" s="464"/>
      <c r="AK643" s="464"/>
      <c r="AL643" s="464"/>
      <c r="AM643" s="464"/>
      <c r="AN643" s="464"/>
      <c r="AO643" s="473"/>
      <c r="AP643" s="169"/>
      <c r="AQ643" s="84" t="s">
        <v>401</v>
      </c>
      <c r="AU643" s="451" t="str">
        <f t="shared" ca="1" si="100"/>
        <v>W</v>
      </c>
      <c r="AV643" s="451">
        <f t="shared" si="101"/>
        <v>626</v>
      </c>
      <c r="AW643" s="254" t="str">
        <f t="shared" ca="1" si="98"/>
        <v>W626</v>
      </c>
      <c r="AX643" s="254">
        <f t="shared" si="95"/>
        <v>9</v>
      </c>
      <c r="AY643" s="254" t="str">
        <f t="shared" ca="1" si="96"/>
        <v>9. Ownership - Operating Costs</v>
      </c>
      <c r="AZ643" s="263" t="s">
        <v>1511</v>
      </c>
      <c r="BA643" s="254" t="s">
        <v>1548</v>
      </c>
      <c r="BB643" s="254">
        <f>$W$8</f>
        <v>2037</v>
      </c>
      <c r="BC643" s="254" t="str">
        <f t="shared" ca="1" si="99"/>
        <v>9_W626_Primary_fuel_transportation_2037</v>
      </c>
      <c r="BD643" s="254" t="s">
        <v>550</v>
      </c>
      <c r="BE643" s="254"/>
      <c r="BF643" s="263" t="str">
        <f t="shared" si="97"/>
        <v>&gt;=0</v>
      </c>
      <c r="BG643" s="263" t="s">
        <v>85</v>
      </c>
      <c r="BH643" s="263" t="s">
        <v>85</v>
      </c>
      <c r="BI643" s="263"/>
      <c r="BJ643" s="263"/>
      <c r="BK643" s="263"/>
      <c r="BL643" s="263"/>
    </row>
    <row r="644" spans="1:64" ht="13.5" hidden="1" customHeight="1" thickBot="1">
      <c r="A644" s="124"/>
      <c r="B644" s="179"/>
      <c r="C644" s="233"/>
      <c r="D644" s="574"/>
      <c r="E644" s="574"/>
      <c r="F644" s="463"/>
      <c r="G644" s="463"/>
      <c r="H644" s="463"/>
      <c r="I644" s="463"/>
      <c r="J644" s="463"/>
      <c r="K644" s="463"/>
      <c r="L644" s="463"/>
      <c r="M644" s="463"/>
      <c r="N644" s="463"/>
      <c r="O644" s="463"/>
      <c r="P644" s="463"/>
      <c r="Q644" s="463"/>
      <c r="R644" s="463"/>
      <c r="S644" s="463"/>
      <c r="T644" s="463"/>
      <c r="U644" s="463"/>
      <c r="V644" s="463"/>
      <c r="W644" s="463"/>
      <c r="X644" s="463"/>
      <c r="Y644" s="463"/>
      <c r="Z644" s="463"/>
      <c r="AA644" s="463"/>
      <c r="AB644" s="463"/>
      <c r="AC644" s="463"/>
      <c r="AD644" s="463"/>
      <c r="AE644" s="464"/>
      <c r="AF644" s="464"/>
      <c r="AG644" s="464"/>
      <c r="AH644" s="464"/>
      <c r="AI644" s="464"/>
      <c r="AJ644" s="464"/>
      <c r="AK644" s="464"/>
      <c r="AL644" s="464"/>
      <c r="AM644" s="464"/>
      <c r="AN644" s="464"/>
      <c r="AO644" s="473"/>
      <c r="AP644" s="169"/>
      <c r="AQ644" s="84" t="s">
        <v>401</v>
      </c>
      <c r="AU644" s="451" t="str">
        <f t="shared" ca="1" si="100"/>
        <v>X</v>
      </c>
      <c r="AV644" s="451">
        <f t="shared" si="101"/>
        <v>626</v>
      </c>
      <c r="AW644" s="254" t="str">
        <f t="shared" ca="1" si="98"/>
        <v>X626</v>
      </c>
      <c r="AX644" s="254">
        <f t="shared" si="95"/>
        <v>9</v>
      </c>
      <c r="AY644" s="254" t="str">
        <f t="shared" ca="1" si="96"/>
        <v>9. Ownership - Operating Costs</v>
      </c>
      <c r="AZ644" s="263" t="s">
        <v>1511</v>
      </c>
      <c r="BA644" s="254" t="s">
        <v>1548</v>
      </c>
      <c r="BB644" s="254">
        <f>$X$8</f>
        <v>2038</v>
      </c>
      <c r="BC644" s="254" t="str">
        <f t="shared" ca="1" si="99"/>
        <v>9_X626_Primary_fuel_transportation_2038</v>
      </c>
      <c r="BD644" s="254" t="s">
        <v>550</v>
      </c>
      <c r="BE644" s="254"/>
      <c r="BF644" s="263" t="str">
        <f t="shared" si="97"/>
        <v>&gt;=0</v>
      </c>
      <c r="BG644" s="263" t="s">
        <v>85</v>
      </c>
      <c r="BH644" s="263" t="s">
        <v>85</v>
      </c>
      <c r="BI644" s="263"/>
      <c r="BJ644" s="263"/>
      <c r="BK644" s="263"/>
      <c r="BL644" s="263"/>
    </row>
    <row r="645" spans="1:64" ht="13.5" hidden="1" customHeight="1" thickBot="1">
      <c r="A645" s="124"/>
      <c r="B645" s="179"/>
      <c r="C645" s="233"/>
      <c r="D645" s="574"/>
      <c r="E645" s="574"/>
      <c r="F645" s="463"/>
      <c r="G645" s="463"/>
      <c r="H645" s="463"/>
      <c r="I645" s="463"/>
      <c r="J645" s="463"/>
      <c r="K645" s="463"/>
      <c r="L645" s="463"/>
      <c r="M645" s="463"/>
      <c r="N645" s="463"/>
      <c r="O645" s="463"/>
      <c r="P645" s="463"/>
      <c r="Q645" s="463"/>
      <c r="R645" s="463"/>
      <c r="S645" s="463"/>
      <c r="T645" s="463"/>
      <c r="U645" s="463"/>
      <c r="V645" s="463"/>
      <c r="W645" s="463"/>
      <c r="X645" s="463"/>
      <c r="Y645" s="463"/>
      <c r="Z645" s="463"/>
      <c r="AA645" s="463"/>
      <c r="AB645" s="463"/>
      <c r="AC645" s="463"/>
      <c r="AD645" s="463"/>
      <c r="AE645" s="464"/>
      <c r="AF645" s="464"/>
      <c r="AG645" s="464"/>
      <c r="AH645" s="464"/>
      <c r="AI645" s="464"/>
      <c r="AJ645" s="464"/>
      <c r="AK645" s="464"/>
      <c r="AL645" s="464"/>
      <c r="AM645" s="464"/>
      <c r="AN645" s="464"/>
      <c r="AO645" s="473"/>
      <c r="AP645" s="169"/>
      <c r="AQ645" s="84" t="s">
        <v>401</v>
      </c>
      <c r="AU645" s="451" t="str">
        <f t="shared" ca="1" si="100"/>
        <v>Y</v>
      </c>
      <c r="AV645" s="451">
        <f t="shared" si="101"/>
        <v>626</v>
      </c>
      <c r="AW645" s="254" t="str">
        <f t="shared" ca="1" si="98"/>
        <v>Y626</v>
      </c>
      <c r="AX645" s="254">
        <f t="shared" si="95"/>
        <v>9</v>
      </c>
      <c r="AY645" s="254" t="str">
        <f t="shared" ca="1" si="96"/>
        <v>9. Ownership - Operating Costs</v>
      </c>
      <c r="AZ645" s="263" t="s">
        <v>1511</v>
      </c>
      <c r="BA645" s="254" t="s">
        <v>1548</v>
      </c>
      <c r="BB645" s="254">
        <f>$Y$8</f>
        <v>2039</v>
      </c>
      <c r="BC645" s="254" t="str">
        <f t="shared" ca="1" si="99"/>
        <v>9_Y626_Primary_fuel_transportation_2039</v>
      </c>
      <c r="BD645" s="254" t="s">
        <v>550</v>
      </c>
      <c r="BE645" s="254"/>
      <c r="BF645" s="263" t="str">
        <f t="shared" si="97"/>
        <v>&gt;=0</v>
      </c>
      <c r="BG645" s="263" t="s">
        <v>85</v>
      </c>
      <c r="BH645" s="263" t="s">
        <v>85</v>
      </c>
      <c r="BI645" s="263"/>
      <c r="BJ645" s="263"/>
      <c r="BK645" s="263"/>
      <c r="BL645" s="263"/>
    </row>
    <row r="646" spans="1:64" ht="13.5" hidden="1" customHeight="1" thickBot="1">
      <c r="A646" s="124"/>
      <c r="B646" s="179"/>
      <c r="C646" s="233"/>
      <c r="D646" s="574"/>
      <c r="E646" s="574"/>
      <c r="F646" s="463"/>
      <c r="G646" s="463"/>
      <c r="H646" s="463"/>
      <c r="I646" s="463"/>
      <c r="J646" s="463"/>
      <c r="K646" s="463"/>
      <c r="L646" s="463"/>
      <c r="M646" s="463"/>
      <c r="N646" s="463"/>
      <c r="O646" s="463"/>
      <c r="P646" s="463"/>
      <c r="Q646" s="463"/>
      <c r="R646" s="463"/>
      <c r="S646" s="463"/>
      <c r="T646" s="463"/>
      <c r="U646" s="463"/>
      <c r="V646" s="463"/>
      <c r="W646" s="463"/>
      <c r="X646" s="463"/>
      <c r="Y646" s="463"/>
      <c r="Z646" s="463"/>
      <c r="AA646" s="463"/>
      <c r="AB646" s="463"/>
      <c r="AC646" s="463"/>
      <c r="AD646" s="463"/>
      <c r="AE646" s="464"/>
      <c r="AF646" s="464"/>
      <c r="AG646" s="464"/>
      <c r="AH646" s="464"/>
      <c r="AI646" s="464"/>
      <c r="AJ646" s="464"/>
      <c r="AK646" s="464"/>
      <c r="AL646" s="464"/>
      <c r="AM646" s="464"/>
      <c r="AN646" s="464"/>
      <c r="AO646" s="473"/>
      <c r="AP646" s="169"/>
      <c r="AQ646" s="84" t="s">
        <v>401</v>
      </c>
      <c r="AU646" s="451" t="str">
        <f t="shared" ca="1" si="100"/>
        <v>Z</v>
      </c>
      <c r="AV646" s="451">
        <f t="shared" si="101"/>
        <v>626</v>
      </c>
      <c r="AW646" s="254" t="str">
        <f t="shared" ca="1" si="98"/>
        <v>Z626</v>
      </c>
      <c r="AX646" s="254">
        <f t="shared" si="95"/>
        <v>9</v>
      </c>
      <c r="AY646" s="254" t="str">
        <f t="shared" ca="1" si="96"/>
        <v>9. Ownership - Operating Costs</v>
      </c>
      <c r="AZ646" s="263" t="s">
        <v>1511</v>
      </c>
      <c r="BA646" s="254" t="s">
        <v>1548</v>
      </c>
      <c r="BB646" s="254">
        <f>$Z$8</f>
        <v>2040</v>
      </c>
      <c r="BC646" s="254" t="str">
        <f t="shared" ca="1" si="99"/>
        <v>9_Z626_Primary_fuel_transportation_2040</v>
      </c>
      <c r="BD646" s="254" t="s">
        <v>550</v>
      </c>
      <c r="BE646" s="254"/>
      <c r="BF646" s="263" t="str">
        <f t="shared" si="97"/>
        <v>&gt;=0</v>
      </c>
      <c r="BG646" s="263" t="s">
        <v>85</v>
      </c>
      <c r="BH646" s="263" t="s">
        <v>85</v>
      </c>
      <c r="BI646" s="263"/>
      <c r="BJ646" s="263"/>
      <c r="BK646" s="263"/>
      <c r="BL646" s="263"/>
    </row>
    <row r="647" spans="1:64" ht="13.5" hidden="1" customHeight="1" thickBot="1">
      <c r="A647" s="124"/>
      <c r="B647" s="179"/>
      <c r="C647" s="233"/>
      <c r="D647" s="574"/>
      <c r="E647" s="574"/>
      <c r="F647" s="463"/>
      <c r="G647" s="463"/>
      <c r="H647" s="463"/>
      <c r="I647" s="463"/>
      <c r="J647" s="463"/>
      <c r="K647" s="463"/>
      <c r="L647" s="463"/>
      <c r="M647" s="463"/>
      <c r="N647" s="463"/>
      <c r="O647" s="463"/>
      <c r="P647" s="463"/>
      <c r="Q647" s="463"/>
      <c r="R647" s="463"/>
      <c r="S647" s="463"/>
      <c r="T647" s="463"/>
      <c r="U647" s="463"/>
      <c r="V647" s="463"/>
      <c r="W647" s="463"/>
      <c r="X647" s="463"/>
      <c r="Y647" s="463"/>
      <c r="Z647" s="463"/>
      <c r="AA647" s="463"/>
      <c r="AB647" s="463"/>
      <c r="AC647" s="463"/>
      <c r="AD647" s="463"/>
      <c r="AE647" s="464"/>
      <c r="AF647" s="464"/>
      <c r="AG647" s="464"/>
      <c r="AH647" s="464"/>
      <c r="AI647" s="464"/>
      <c r="AJ647" s="464"/>
      <c r="AK647" s="464"/>
      <c r="AL647" s="464"/>
      <c r="AM647" s="464"/>
      <c r="AN647" s="464"/>
      <c r="AO647" s="473"/>
      <c r="AP647" s="169"/>
      <c r="AQ647" s="84" t="s">
        <v>401</v>
      </c>
      <c r="AU647" s="451" t="str">
        <f t="shared" ca="1" si="100"/>
        <v>AA</v>
      </c>
      <c r="AV647" s="451">
        <f t="shared" si="101"/>
        <v>626</v>
      </c>
      <c r="AW647" s="254" t="str">
        <f t="shared" ca="1" si="98"/>
        <v>AA626</v>
      </c>
      <c r="AX647" s="254">
        <f t="shared" si="95"/>
        <v>9</v>
      </c>
      <c r="AY647" s="254" t="str">
        <f t="shared" ca="1" si="96"/>
        <v>9. Ownership - Operating Costs</v>
      </c>
      <c r="AZ647" s="263" t="s">
        <v>1511</v>
      </c>
      <c r="BA647" s="254" t="s">
        <v>1548</v>
      </c>
      <c r="BB647" s="254">
        <f>$AA$8</f>
        <v>2041</v>
      </c>
      <c r="BC647" s="254" t="str">
        <f t="shared" ca="1" si="99"/>
        <v>9_AA626_Primary_fuel_transportation_2041</v>
      </c>
      <c r="BD647" s="254" t="s">
        <v>550</v>
      </c>
      <c r="BE647" s="254"/>
      <c r="BF647" s="263" t="str">
        <f t="shared" si="97"/>
        <v>&gt;=0</v>
      </c>
      <c r="BG647" s="263" t="s">
        <v>85</v>
      </c>
      <c r="BH647" s="263" t="s">
        <v>85</v>
      </c>
      <c r="BI647" s="263"/>
      <c r="BJ647" s="263"/>
      <c r="BK647" s="263"/>
      <c r="BL647" s="263"/>
    </row>
    <row r="648" spans="1:64" ht="13.5" hidden="1" customHeight="1" thickBot="1">
      <c r="A648" s="124"/>
      <c r="B648" s="179"/>
      <c r="C648" s="233"/>
      <c r="D648" s="574"/>
      <c r="E648" s="574"/>
      <c r="F648" s="463"/>
      <c r="G648" s="463"/>
      <c r="H648" s="463"/>
      <c r="I648" s="463"/>
      <c r="J648" s="463"/>
      <c r="K648" s="463"/>
      <c r="L648" s="463"/>
      <c r="M648" s="463"/>
      <c r="N648" s="463"/>
      <c r="O648" s="463"/>
      <c r="P648" s="463"/>
      <c r="Q648" s="463"/>
      <c r="R648" s="463"/>
      <c r="S648" s="463"/>
      <c r="T648" s="463"/>
      <c r="U648" s="463"/>
      <c r="V648" s="463"/>
      <c r="W648" s="463"/>
      <c r="X648" s="463"/>
      <c r="Y648" s="463"/>
      <c r="Z648" s="463"/>
      <c r="AA648" s="463"/>
      <c r="AB648" s="463"/>
      <c r="AC648" s="463"/>
      <c r="AD648" s="463"/>
      <c r="AE648" s="464"/>
      <c r="AF648" s="464"/>
      <c r="AG648" s="464"/>
      <c r="AH648" s="464"/>
      <c r="AI648" s="464"/>
      <c r="AJ648" s="464"/>
      <c r="AK648" s="464"/>
      <c r="AL648" s="464"/>
      <c r="AM648" s="464"/>
      <c r="AN648" s="464"/>
      <c r="AO648" s="473"/>
      <c r="AP648" s="169"/>
      <c r="AQ648" s="84" t="s">
        <v>401</v>
      </c>
      <c r="AU648" s="451" t="str">
        <f t="shared" ca="1" si="100"/>
        <v>AB</v>
      </c>
      <c r="AV648" s="451">
        <f t="shared" si="101"/>
        <v>626</v>
      </c>
      <c r="AW648" s="254" t="str">
        <f t="shared" ca="1" si="98"/>
        <v>AB626</v>
      </c>
      <c r="AX648" s="254">
        <f t="shared" si="95"/>
        <v>9</v>
      </c>
      <c r="AY648" s="254" t="str">
        <f t="shared" ca="1" si="96"/>
        <v>9. Ownership - Operating Costs</v>
      </c>
      <c r="AZ648" s="263" t="s">
        <v>1511</v>
      </c>
      <c r="BA648" s="254" t="s">
        <v>1548</v>
      </c>
      <c r="BB648" s="254">
        <f>$AB$8</f>
        <v>2042</v>
      </c>
      <c r="BC648" s="254" t="str">
        <f t="shared" ca="1" si="99"/>
        <v>9_AB626_Primary_fuel_transportation_2042</v>
      </c>
      <c r="BD648" s="254" t="s">
        <v>550</v>
      </c>
      <c r="BE648" s="254"/>
      <c r="BF648" s="263" t="str">
        <f t="shared" si="97"/>
        <v>&gt;=0</v>
      </c>
      <c r="BG648" s="263" t="s">
        <v>85</v>
      </c>
      <c r="BH648" s="263" t="s">
        <v>85</v>
      </c>
      <c r="BI648" s="263"/>
      <c r="BJ648" s="263"/>
      <c r="BK648" s="263"/>
      <c r="BL648" s="263"/>
    </row>
    <row r="649" spans="1:64" ht="13.5" hidden="1" customHeight="1" thickBot="1">
      <c r="A649" s="124"/>
      <c r="B649" s="179"/>
      <c r="C649" s="233"/>
      <c r="D649" s="574"/>
      <c r="E649" s="574"/>
      <c r="F649" s="463"/>
      <c r="G649" s="463"/>
      <c r="H649" s="463"/>
      <c r="I649" s="463"/>
      <c r="J649" s="463"/>
      <c r="K649" s="463"/>
      <c r="L649" s="463"/>
      <c r="M649" s="463"/>
      <c r="N649" s="463"/>
      <c r="O649" s="463"/>
      <c r="P649" s="463"/>
      <c r="Q649" s="463"/>
      <c r="R649" s="463"/>
      <c r="S649" s="463"/>
      <c r="T649" s="463"/>
      <c r="U649" s="463"/>
      <c r="V649" s="463"/>
      <c r="W649" s="463"/>
      <c r="X649" s="463"/>
      <c r="Y649" s="463"/>
      <c r="Z649" s="463"/>
      <c r="AA649" s="463"/>
      <c r="AB649" s="463"/>
      <c r="AC649" s="463"/>
      <c r="AD649" s="463"/>
      <c r="AE649" s="464"/>
      <c r="AF649" s="464"/>
      <c r="AG649" s="464"/>
      <c r="AH649" s="464"/>
      <c r="AI649" s="464"/>
      <c r="AJ649" s="464"/>
      <c r="AK649" s="464"/>
      <c r="AL649" s="464"/>
      <c r="AM649" s="464"/>
      <c r="AN649" s="464"/>
      <c r="AO649" s="473"/>
      <c r="AP649" s="169"/>
      <c r="AQ649" s="84" t="s">
        <v>401</v>
      </c>
      <c r="AU649" s="451" t="str">
        <f t="shared" ca="1" si="100"/>
        <v>AC</v>
      </c>
      <c r="AV649" s="451">
        <f t="shared" si="101"/>
        <v>626</v>
      </c>
      <c r="AW649" s="254" t="str">
        <f t="shared" ca="1" si="98"/>
        <v>AC626</v>
      </c>
      <c r="AX649" s="254">
        <f t="shared" si="95"/>
        <v>9</v>
      </c>
      <c r="AY649" s="254" t="str">
        <f t="shared" ca="1" si="96"/>
        <v>9. Ownership - Operating Costs</v>
      </c>
      <c r="AZ649" s="263" t="s">
        <v>1511</v>
      </c>
      <c r="BA649" s="254" t="s">
        <v>1548</v>
      </c>
      <c r="BB649" s="254">
        <f>$AC$8</f>
        <v>2043</v>
      </c>
      <c r="BC649" s="254" t="str">
        <f t="shared" ca="1" si="99"/>
        <v>9_AC626_Primary_fuel_transportation_2043</v>
      </c>
      <c r="BD649" s="254" t="s">
        <v>550</v>
      </c>
      <c r="BE649" s="254"/>
      <c r="BF649" s="263" t="str">
        <f t="shared" si="97"/>
        <v>&gt;=0</v>
      </c>
      <c r="BG649" s="263" t="s">
        <v>85</v>
      </c>
      <c r="BH649" s="263" t="s">
        <v>85</v>
      </c>
      <c r="BI649" s="263"/>
      <c r="BJ649" s="263"/>
      <c r="BK649" s="263"/>
      <c r="BL649" s="263"/>
    </row>
    <row r="650" spans="1:64" ht="13.5" hidden="1" customHeight="1" thickBot="1">
      <c r="A650" s="124"/>
      <c r="B650" s="179"/>
      <c r="C650" s="233"/>
      <c r="D650" s="574"/>
      <c r="E650" s="574"/>
      <c r="F650" s="463"/>
      <c r="G650" s="463"/>
      <c r="H650" s="463"/>
      <c r="I650" s="463"/>
      <c r="J650" s="463"/>
      <c r="K650" s="463"/>
      <c r="L650" s="463"/>
      <c r="M650" s="463"/>
      <c r="N650" s="463"/>
      <c r="O650" s="463"/>
      <c r="P650" s="463"/>
      <c r="Q650" s="463"/>
      <c r="R650" s="463"/>
      <c r="S650" s="463"/>
      <c r="T650" s="463"/>
      <c r="U650" s="463"/>
      <c r="V650" s="463"/>
      <c r="W650" s="463"/>
      <c r="X650" s="463"/>
      <c r="Y650" s="463"/>
      <c r="Z650" s="463"/>
      <c r="AA650" s="463"/>
      <c r="AB650" s="463"/>
      <c r="AC650" s="463"/>
      <c r="AD650" s="463"/>
      <c r="AE650" s="464"/>
      <c r="AF650" s="464"/>
      <c r="AG650" s="464"/>
      <c r="AH650" s="464"/>
      <c r="AI650" s="464"/>
      <c r="AJ650" s="464"/>
      <c r="AK650" s="464"/>
      <c r="AL650" s="464"/>
      <c r="AM650" s="464"/>
      <c r="AN650" s="464"/>
      <c r="AO650" s="473"/>
      <c r="AP650" s="169"/>
      <c r="AQ650" s="84" t="s">
        <v>401</v>
      </c>
      <c r="AU650" s="451" t="str">
        <f t="shared" ca="1" si="100"/>
        <v>AD</v>
      </c>
      <c r="AV650" s="451">
        <f t="shared" si="101"/>
        <v>626</v>
      </c>
      <c r="AW650" s="254" t="str">
        <f t="shared" ca="1" si="98"/>
        <v>AD626</v>
      </c>
      <c r="AX650" s="254">
        <f t="shared" si="95"/>
        <v>9</v>
      </c>
      <c r="AY650" s="254" t="str">
        <f t="shared" ca="1" si="96"/>
        <v>9. Ownership - Operating Costs</v>
      </c>
      <c r="AZ650" s="263" t="s">
        <v>1511</v>
      </c>
      <c r="BA650" s="254" t="s">
        <v>1548</v>
      </c>
      <c r="BB650" s="254">
        <f>$AD$8</f>
        <v>2044</v>
      </c>
      <c r="BC650" s="254" t="str">
        <f t="shared" ca="1" si="99"/>
        <v>9_AD626_Primary_fuel_transportation_2044</v>
      </c>
      <c r="BD650" s="254" t="s">
        <v>550</v>
      </c>
      <c r="BE650" s="254"/>
      <c r="BF650" s="263" t="str">
        <f t="shared" si="97"/>
        <v>&gt;=0</v>
      </c>
      <c r="BG650" s="263" t="s">
        <v>85</v>
      </c>
      <c r="BH650" s="263" t="s">
        <v>85</v>
      </c>
      <c r="BI650" s="263"/>
      <c r="BJ650" s="263"/>
      <c r="BK650" s="263"/>
      <c r="BL650" s="263"/>
    </row>
    <row r="651" spans="1:64" ht="13.5" hidden="1" customHeight="1" thickBot="1">
      <c r="A651" s="124"/>
      <c r="B651" s="179"/>
      <c r="C651" s="233"/>
      <c r="D651" s="574"/>
      <c r="E651" s="574"/>
      <c r="F651" s="463"/>
      <c r="G651" s="463"/>
      <c r="H651" s="463"/>
      <c r="I651" s="463"/>
      <c r="J651" s="463"/>
      <c r="K651" s="463"/>
      <c r="L651" s="463"/>
      <c r="M651" s="463"/>
      <c r="N651" s="463"/>
      <c r="O651" s="463"/>
      <c r="P651" s="463"/>
      <c r="Q651" s="463"/>
      <c r="R651" s="463"/>
      <c r="S651" s="463"/>
      <c r="T651" s="463"/>
      <c r="U651" s="463"/>
      <c r="V651" s="463"/>
      <c r="W651" s="463"/>
      <c r="X651" s="463"/>
      <c r="Y651" s="463"/>
      <c r="Z651" s="463"/>
      <c r="AA651" s="463"/>
      <c r="AB651" s="463"/>
      <c r="AC651" s="463"/>
      <c r="AD651" s="463"/>
      <c r="AE651" s="464"/>
      <c r="AF651" s="464"/>
      <c r="AG651" s="464"/>
      <c r="AH651" s="464"/>
      <c r="AI651" s="464"/>
      <c r="AJ651" s="464"/>
      <c r="AK651" s="464"/>
      <c r="AL651" s="464"/>
      <c r="AM651" s="464"/>
      <c r="AN651" s="464"/>
      <c r="AO651" s="473"/>
      <c r="AP651" s="169"/>
      <c r="AQ651" s="84" t="s">
        <v>401</v>
      </c>
      <c r="AU651" s="451" t="str">
        <f t="shared" ca="1" si="100"/>
        <v>AE</v>
      </c>
      <c r="AV651" s="451">
        <f t="shared" si="101"/>
        <v>626</v>
      </c>
      <c r="AW651" s="254" t="str">
        <f t="shared" ca="1" si="98"/>
        <v>AE626</v>
      </c>
      <c r="AX651" s="254">
        <f t="shared" si="95"/>
        <v>9</v>
      </c>
      <c r="AY651" s="254" t="str">
        <f t="shared" ca="1" si="96"/>
        <v>9. Ownership - Operating Costs</v>
      </c>
      <c r="AZ651" s="263" t="s">
        <v>1511</v>
      </c>
      <c r="BA651" s="254" t="s">
        <v>1548</v>
      </c>
      <c r="BB651" s="254">
        <f>$AE$8</f>
        <v>2045</v>
      </c>
      <c r="BC651" s="254" t="str">
        <f t="shared" ca="1" si="99"/>
        <v>9_AE626_Primary_fuel_transportation_2045</v>
      </c>
      <c r="BD651" s="254" t="s">
        <v>550</v>
      </c>
      <c r="BE651" s="254"/>
      <c r="BF651" s="263" t="str">
        <f t="shared" si="97"/>
        <v>&gt;=0</v>
      </c>
      <c r="BG651" s="263" t="s">
        <v>85</v>
      </c>
      <c r="BH651" s="263" t="s">
        <v>85</v>
      </c>
      <c r="BI651" s="263"/>
      <c r="BJ651" s="263"/>
      <c r="BK651" s="263"/>
      <c r="BL651" s="263"/>
    </row>
    <row r="652" spans="1:64" ht="13.5" hidden="1" customHeight="1" thickBot="1">
      <c r="A652" s="124"/>
      <c r="B652" s="179"/>
      <c r="C652" s="233"/>
      <c r="D652" s="574"/>
      <c r="E652" s="574"/>
      <c r="F652" s="463"/>
      <c r="G652" s="463"/>
      <c r="H652" s="463"/>
      <c r="I652" s="463"/>
      <c r="J652" s="463"/>
      <c r="K652" s="463"/>
      <c r="L652" s="463"/>
      <c r="M652" s="463"/>
      <c r="N652" s="463"/>
      <c r="O652" s="463"/>
      <c r="P652" s="463"/>
      <c r="Q652" s="463"/>
      <c r="R652" s="463"/>
      <c r="S652" s="463"/>
      <c r="T652" s="463"/>
      <c r="U652" s="463"/>
      <c r="V652" s="463"/>
      <c r="W652" s="463"/>
      <c r="X652" s="463"/>
      <c r="Y652" s="463"/>
      <c r="Z652" s="463"/>
      <c r="AA652" s="463"/>
      <c r="AB652" s="463"/>
      <c r="AC652" s="463"/>
      <c r="AD652" s="463"/>
      <c r="AE652" s="464"/>
      <c r="AF652" s="464"/>
      <c r="AG652" s="464"/>
      <c r="AH652" s="464"/>
      <c r="AI652" s="464"/>
      <c r="AJ652" s="464"/>
      <c r="AK652" s="464"/>
      <c r="AL652" s="464"/>
      <c r="AM652" s="464"/>
      <c r="AN652" s="464"/>
      <c r="AO652" s="473"/>
      <c r="AP652" s="169"/>
      <c r="AQ652" s="84" t="s">
        <v>401</v>
      </c>
      <c r="AU652" s="451" t="str">
        <f t="shared" ca="1" si="100"/>
        <v>AF</v>
      </c>
      <c r="AV652" s="451">
        <f t="shared" si="101"/>
        <v>626</v>
      </c>
      <c r="AW652" s="254" t="str">
        <f t="shared" ca="1" si="98"/>
        <v>AF626</v>
      </c>
      <c r="AX652" s="254">
        <f t="shared" si="95"/>
        <v>9</v>
      </c>
      <c r="AY652" s="254" t="str">
        <f t="shared" ca="1" si="96"/>
        <v>9. Ownership - Operating Costs</v>
      </c>
      <c r="AZ652" s="263" t="s">
        <v>1511</v>
      </c>
      <c r="BA652" s="254" t="s">
        <v>1548</v>
      </c>
      <c r="BB652" s="254">
        <f>$AF$8</f>
        <v>2046</v>
      </c>
      <c r="BC652" s="254" t="str">
        <f t="shared" ca="1" si="99"/>
        <v>9_AF626_Primary_fuel_transportation_2046</v>
      </c>
      <c r="BD652" s="254" t="s">
        <v>550</v>
      </c>
      <c r="BE652" s="254"/>
      <c r="BF652" s="263" t="str">
        <f t="shared" si="97"/>
        <v>&gt;=0</v>
      </c>
      <c r="BG652" s="263" t="s">
        <v>85</v>
      </c>
      <c r="BH652" s="263" t="s">
        <v>85</v>
      </c>
      <c r="BI652" s="263"/>
      <c r="BJ652" s="263"/>
      <c r="BK652" s="263"/>
      <c r="BL652" s="263"/>
    </row>
    <row r="653" spans="1:64" ht="13.5" hidden="1" customHeight="1" thickBot="1">
      <c r="A653" s="124"/>
      <c r="B653" s="179"/>
      <c r="C653" s="233"/>
      <c r="D653" s="574"/>
      <c r="E653" s="574"/>
      <c r="F653" s="463"/>
      <c r="G653" s="463"/>
      <c r="H653" s="463"/>
      <c r="I653" s="463"/>
      <c r="J653" s="463"/>
      <c r="K653" s="463"/>
      <c r="L653" s="463"/>
      <c r="M653" s="463"/>
      <c r="N653" s="463"/>
      <c r="O653" s="463"/>
      <c r="P653" s="463"/>
      <c r="Q653" s="463"/>
      <c r="R653" s="463"/>
      <c r="S653" s="463"/>
      <c r="T653" s="463"/>
      <c r="U653" s="463"/>
      <c r="V653" s="463"/>
      <c r="W653" s="463"/>
      <c r="X653" s="463"/>
      <c r="Y653" s="463"/>
      <c r="Z653" s="463"/>
      <c r="AA653" s="463"/>
      <c r="AB653" s="463"/>
      <c r="AC653" s="463"/>
      <c r="AD653" s="463"/>
      <c r="AE653" s="464"/>
      <c r="AF653" s="464"/>
      <c r="AG653" s="464"/>
      <c r="AH653" s="464"/>
      <c r="AI653" s="464"/>
      <c r="AJ653" s="464"/>
      <c r="AK653" s="464"/>
      <c r="AL653" s="464"/>
      <c r="AM653" s="464"/>
      <c r="AN653" s="464"/>
      <c r="AO653" s="473"/>
      <c r="AP653" s="169"/>
      <c r="AQ653" s="84" t="s">
        <v>401</v>
      </c>
      <c r="AU653" s="451" t="str">
        <f t="shared" ca="1" si="100"/>
        <v>AG</v>
      </c>
      <c r="AV653" s="451">
        <f t="shared" si="101"/>
        <v>626</v>
      </c>
      <c r="AW653" s="254" t="str">
        <f t="shared" ca="1" si="98"/>
        <v>AG626</v>
      </c>
      <c r="AX653" s="254">
        <f t="shared" si="95"/>
        <v>9</v>
      </c>
      <c r="AY653" s="254" t="str">
        <f t="shared" ca="1" si="96"/>
        <v>9. Ownership - Operating Costs</v>
      </c>
      <c r="AZ653" s="263" t="s">
        <v>1511</v>
      </c>
      <c r="BA653" s="254" t="s">
        <v>1548</v>
      </c>
      <c r="BB653" s="254">
        <f>$AG$8</f>
        <v>2047</v>
      </c>
      <c r="BC653" s="254" t="str">
        <f t="shared" ca="1" si="99"/>
        <v>9_AG626_Primary_fuel_transportation_2047</v>
      </c>
      <c r="BD653" s="254" t="s">
        <v>550</v>
      </c>
      <c r="BE653" s="254"/>
      <c r="BF653" s="263" t="str">
        <f t="shared" si="97"/>
        <v>&gt;=0</v>
      </c>
      <c r="BG653" s="263" t="s">
        <v>85</v>
      </c>
      <c r="BH653" s="263" t="s">
        <v>85</v>
      </c>
      <c r="BI653" s="263"/>
      <c r="BJ653" s="263"/>
      <c r="BK653" s="263"/>
      <c r="BL653" s="263"/>
    </row>
    <row r="654" spans="1:64" ht="13.5" hidden="1" customHeight="1" thickBot="1">
      <c r="A654" s="124"/>
      <c r="B654" s="179"/>
      <c r="C654" s="233"/>
      <c r="D654" s="574"/>
      <c r="E654" s="574"/>
      <c r="F654" s="463"/>
      <c r="G654" s="463"/>
      <c r="H654" s="463"/>
      <c r="I654" s="463"/>
      <c r="J654" s="463"/>
      <c r="K654" s="463"/>
      <c r="L654" s="463"/>
      <c r="M654" s="463"/>
      <c r="N654" s="463"/>
      <c r="O654" s="463"/>
      <c r="P654" s="463"/>
      <c r="Q654" s="463"/>
      <c r="R654" s="463"/>
      <c r="S654" s="463"/>
      <c r="T654" s="463"/>
      <c r="U654" s="463"/>
      <c r="V654" s="463"/>
      <c r="W654" s="463"/>
      <c r="X654" s="463"/>
      <c r="Y654" s="463"/>
      <c r="Z654" s="463"/>
      <c r="AA654" s="463"/>
      <c r="AB654" s="463"/>
      <c r="AC654" s="463"/>
      <c r="AD654" s="463"/>
      <c r="AE654" s="464"/>
      <c r="AF654" s="464"/>
      <c r="AG654" s="464"/>
      <c r="AH654" s="464"/>
      <c r="AI654" s="464"/>
      <c r="AJ654" s="464"/>
      <c r="AK654" s="464"/>
      <c r="AL654" s="464"/>
      <c r="AM654" s="464"/>
      <c r="AN654" s="464"/>
      <c r="AO654" s="473"/>
      <c r="AP654" s="169"/>
      <c r="AQ654" s="84" t="s">
        <v>401</v>
      </c>
      <c r="AU654" s="451" t="str">
        <f t="shared" ca="1" si="100"/>
        <v>AH</v>
      </c>
      <c r="AV654" s="451">
        <f t="shared" si="101"/>
        <v>626</v>
      </c>
      <c r="AW654" s="254" t="str">
        <f t="shared" ca="1" si="98"/>
        <v>AH626</v>
      </c>
      <c r="AX654" s="254">
        <f t="shared" si="95"/>
        <v>9</v>
      </c>
      <c r="AY654" s="254" t="str">
        <f t="shared" ca="1" si="96"/>
        <v>9. Ownership - Operating Costs</v>
      </c>
      <c r="AZ654" s="263" t="s">
        <v>1511</v>
      </c>
      <c r="BA654" s="254" t="s">
        <v>1548</v>
      </c>
      <c r="BB654" s="254">
        <f>$AH$8</f>
        <v>2048</v>
      </c>
      <c r="BC654" s="254" t="str">
        <f t="shared" ca="1" si="99"/>
        <v>9_AH626_Primary_fuel_transportation_2048</v>
      </c>
      <c r="BD654" s="254" t="s">
        <v>550</v>
      </c>
      <c r="BE654" s="254"/>
      <c r="BF654" s="263" t="str">
        <f t="shared" si="97"/>
        <v>&gt;=0</v>
      </c>
      <c r="BG654" s="263" t="s">
        <v>85</v>
      </c>
      <c r="BH654" s="263" t="s">
        <v>85</v>
      </c>
      <c r="BI654" s="263"/>
      <c r="BJ654" s="263"/>
      <c r="BK654" s="263"/>
      <c r="BL654" s="263"/>
    </row>
    <row r="655" spans="1:64" ht="13.5" hidden="1" customHeight="1" thickBot="1">
      <c r="A655" s="124"/>
      <c r="B655" s="179"/>
      <c r="C655" s="233"/>
      <c r="D655" s="574"/>
      <c r="E655" s="574"/>
      <c r="F655" s="463"/>
      <c r="G655" s="463"/>
      <c r="H655" s="463"/>
      <c r="I655" s="463"/>
      <c r="J655" s="463"/>
      <c r="K655" s="463"/>
      <c r="L655" s="463"/>
      <c r="M655" s="463"/>
      <c r="N655" s="463"/>
      <c r="O655" s="463"/>
      <c r="P655" s="463"/>
      <c r="Q655" s="463"/>
      <c r="R655" s="463"/>
      <c r="S655" s="463"/>
      <c r="T655" s="463"/>
      <c r="U655" s="463"/>
      <c r="V655" s="463"/>
      <c r="W655" s="463"/>
      <c r="X655" s="463"/>
      <c r="Y655" s="463"/>
      <c r="Z655" s="463"/>
      <c r="AA655" s="463"/>
      <c r="AB655" s="463"/>
      <c r="AC655" s="463"/>
      <c r="AD655" s="463"/>
      <c r="AE655" s="464"/>
      <c r="AF655" s="464"/>
      <c r="AG655" s="464"/>
      <c r="AH655" s="464"/>
      <c r="AI655" s="464"/>
      <c r="AJ655" s="464"/>
      <c r="AK655" s="464"/>
      <c r="AL655" s="464"/>
      <c r="AM655" s="464"/>
      <c r="AN655" s="464"/>
      <c r="AO655" s="473"/>
      <c r="AP655" s="169"/>
      <c r="AQ655" s="84" t="s">
        <v>401</v>
      </c>
      <c r="AU655" s="451" t="str">
        <f t="shared" ca="1" si="100"/>
        <v>AI</v>
      </c>
      <c r="AV655" s="451">
        <f t="shared" si="101"/>
        <v>626</v>
      </c>
      <c r="AW655" s="254" t="str">
        <f t="shared" ca="1" si="98"/>
        <v>AI626</v>
      </c>
      <c r="AX655" s="254">
        <f t="shared" si="95"/>
        <v>9</v>
      </c>
      <c r="AY655" s="254" t="str">
        <f t="shared" ca="1" si="96"/>
        <v>9. Ownership - Operating Costs</v>
      </c>
      <c r="AZ655" s="263" t="s">
        <v>1511</v>
      </c>
      <c r="BA655" s="254" t="s">
        <v>1548</v>
      </c>
      <c r="BB655" s="254">
        <f>$AI$8</f>
        <v>2049</v>
      </c>
      <c r="BC655" s="254" t="str">
        <f t="shared" ca="1" si="99"/>
        <v>9_AI626_Primary_fuel_transportation_2049</v>
      </c>
      <c r="BD655" s="254" t="s">
        <v>550</v>
      </c>
      <c r="BE655" s="254"/>
      <c r="BF655" s="263" t="str">
        <f t="shared" si="97"/>
        <v>&gt;=0</v>
      </c>
      <c r="BG655" s="263" t="s">
        <v>85</v>
      </c>
      <c r="BH655" s="263" t="s">
        <v>85</v>
      </c>
      <c r="BI655" s="263"/>
      <c r="BJ655" s="263"/>
      <c r="BK655" s="263"/>
      <c r="BL655" s="263"/>
    </row>
    <row r="656" spans="1:64" ht="13.5" hidden="1" customHeight="1" thickBot="1">
      <c r="A656" s="124"/>
      <c r="B656" s="179"/>
      <c r="C656" s="233"/>
      <c r="D656" s="574"/>
      <c r="E656" s="574"/>
      <c r="F656" s="463"/>
      <c r="G656" s="463"/>
      <c r="H656" s="463"/>
      <c r="I656" s="463"/>
      <c r="J656" s="463"/>
      <c r="K656" s="463"/>
      <c r="L656" s="463"/>
      <c r="M656" s="463"/>
      <c r="N656" s="463"/>
      <c r="O656" s="463"/>
      <c r="P656" s="463"/>
      <c r="Q656" s="463"/>
      <c r="R656" s="463"/>
      <c r="S656" s="463"/>
      <c r="T656" s="463"/>
      <c r="U656" s="463"/>
      <c r="V656" s="463"/>
      <c r="W656" s="463"/>
      <c r="X656" s="463"/>
      <c r="Y656" s="463"/>
      <c r="Z656" s="463"/>
      <c r="AA656" s="463"/>
      <c r="AB656" s="463"/>
      <c r="AC656" s="463"/>
      <c r="AD656" s="463"/>
      <c r="AE656" s="464"/>
      <c r="AF656" s="464"/>
      <c r="AG656" s="464"/>
      <c r="AH656" s="464"/>
      <c r="AI656" s="464"/>
      <c r="AJ656" s="464"/>
      <c r="AK656" s="464"/>
      <c r="AL656" s="464"/>
      <c r="AM656" s="464"/>
      <c r="AN656" s="464"/>
      <c r="AO656" s="473"/>
      <c r="AP656" s="169"/>
      <c r="AQ656" s="84" t="s">
        <v>401</v>
      </c>
      <c r="AU656" s="451" t="str">
        <f t="shared" ca="1" si="100"/>
        <v>AJ</v>
      </c>
      <c r="AV656" s="451">
        <f t="shared" si="101"/>
        <v>626</v>
      </c>
      <c r="AW656" s="254" t="str">
        <f t="shared" ca="1" si="98"/>
        <v>AJ626</v>
      </c>
      <c r="AX656" s="254">
        <f t="shared" si="95"/>
        <v>9</v>
      </c>
      <c r="AY656" s="254" t="str">
        <f t="shared" ca="1" si="96"/>
        <v>9. Ownership - Operating Costs</v>
      </c>
      <c r="AZ656" s="263" t="s">
        <v>1511</v>
      </c>
      <c r="BA656" s="254" t="s">
        <v>1548</v>
      </c>
      <c r="BB656" s="254">
        <f>$AJ$8</f>
        <v>2050</v>
      </c>
      <c r="BC656" s="254" t="str">
        <f t="shared" ca="1" si="99"/>
        <v>9_AJ626_Primary_fuel_transportation_2050</v>
      </c>
      <c r="BD656" s="254" t="s">
        <v>550</v>
      </c>
      <c r="BE656" s="254"/>
      <c r="BF656" s="263" t="str">
        <f t="shared" si="97"/>
        <v>&gt;=0</v>
      </c>
      <c r="BG656" s="263" t="s">
        <v>85</v>
      </c>
      <c r="BH656" s="263" t="s">
        <v>85</v>
      </c>
      <c r="BI656" s="263"/>
      <c r="BJ656" s="263"/>
      <c r="BK656" s="263"/>
      <c r="BL656" s="263"/>
    </row>
    <row r="657" spans="1:64" ht="13.5" hidden="1" customHeight="1" thickBot="1">
      <c r="A657" s="124"/>
      <c r="B657" s="179"/>
      <c r="C657" s="233"/>
      <c r="D657" s="574"/>
      <c r="E657" s="574"/>
      <c r="F657" s="463"/>
      <c r="G657" s="463"/>
      <c r="H657" s="463"/>
      <c r="I657" s="463"/>
      <c r="J657" s="463"/>
      <c r="K657" s="463"/>
      <c r="L657" s="463"/>
      <c r="M657" s="463"/>
      <c r="N657" s="463"/>
      <c r="O657" s="463"/>
      <c r="P657" s="463"/>
      <c r="Q657" s="463"/>
      <c r="R657" s="463"/>
      <c r="S657" s="463"/>
      <c r="T657" s="463"/>
      <c r="U657" s="463"/>
      <c r="V657" s="463"/>
      <c r="W657" s="463"/>
      <c r="X657" s="463"/>
      <c r="Y657" s="463"/>
      <c r="Z657" s="463"/>
      <c r="AA657" s="463"/>
      <c r="AB657" s="463"/>
      <c r="AC657" s="463"/>
      <c r="AD657" s="463"/>
      <c r="AE657" s="464"/>
      <c r="AF657" s="464"/>
      <c r="AG657" s="464"/>
      <c r="AH657" s="464"/>
      <c r="AI657" s="464"/>
      <c r="AJ657" s="464"/>
      <c r="AK657" s="464"/>
      <c r="AL657" s="464"/>
      <c r="AM657" s="464"/>
      <c r="AN657" s="464"/>
      <c r="AO657" s="473"/>
      <c r="AP657" s="169"/>
      <c r="AQ657" s="84" t="s">
        <v>401</v>
      </c>
      <c r="AU657" s="451" t="str">
        <f t="shared" ca="1" si="100"/>
        <v>AK</v>
      </c>
      <c r="AV657" s="451">
        <f t="shared" si="101"/>
        <v>626</v>
      </c>
      <c r="AW657" s="254" t="str">
        <f t="shared" ca="1" si="98"/>
        <v>AK626</v>
      </c>
      <c r="AX657" s="254">
        <f t="shared" si="95"/>
        <v>9</v>
      </c>
      <c r="AY657" s="254" t="str">
        <f t="shared" ca="1" si="96"/>
        <v>9. Ownership - Operating Costs</v>
      </c>
      <c r="AZ657" s="263" t="s">
        <v>1511</v>
      </c>
      <c r="BA657" s="254" t="s">
        <v>1548</v>
      </c>
      <c r="BB657" s="254">
        <f>$AK$8</f>
        <v>2051</v>
      </c>
      <c r="BC657" s="254" t="str">
        <f t="shared" ca="1" si="99"/>
        <v>9_AK626_Primary_fuel_transportation_2051</v>
      </c>
      <c r="BD657" s="254" t="s">
        <v>550</v>
      </c>
      <c r="BE657" s="254"/>
      <c r="BF657" s="263" t="str">
        <f t="shared" si="97"/>
        <v>&gt;=0</v>
      </c>
      <c r="BG657" s="263" t="s">
        <v>85</v>
      </c>
      <c r="BH657" s="263" t="s">
        <v>85</v>
      </c>
      <c r="BI657" s="263"/>
      <c r="BJ657" s="263"/>
      <c r="BK657" s="263"/>
      <c r="BL657" s="263"/>
    </row>
    <row r="658" spans="1:64" ht="13.5" hidden="1" customHeight="1" thickBot="1">
      <c r="A658" s="124"/>
      <c r="B658" s="179"/>
      <c r="C658" s="233"/>
      <c r="D658" s="574"/>
      <c r="E658" s="574"/>
      <c r="F658" s="463"/>
      <c r="G658" s="463"/>
      <c r="H658" s="463"/>
      <c r="I658" s="463"/>
      <c r="J658" s="463"/>
      <c r="K658" s="463"/>
      <c r="L658" s="463"/>
      <c r="M658" s="463"/>
      <c r="N658" s="463"/>
      <c r="O658" s="463"/>
      <c r="P658" s="463"/>
      <c r="Q658" s="463"/>
      <c r="R658" s="463"/>
      <c r="S658" s="463"/>
      <c r="T658" s="463"/>
      <c r="U658" s="463"/>
      <c r="V658" s="463"/>
      <c r="W658" s="463"/>
      <c r="X658" s="463"/>
      <c r="Y658" s="463"/>
      <c r="Z658" s="463"/>
      <c r="AA658" s="463"/>
      <c r="AB658" s="463"/>
      <c r="AC658" s="463"/>
      <c r="AD658" s="463"/>
      <c r="AE658" s="464"/>
      <c r="AF658" s="464"/>
      <c r="AG658" s="464"/>
      <c r="AH658" s="464"/>
      <c r="AI658" s="464"/>
      <c r="AJ658" s="464"/>
      <c r="AK658" s="464"/>
      <c r="AL658" s="464"/>
      <c r="AM658" s="464"/>
      <c r="AN658" s="464"/>
      <c r="AO658" s="473"/>
      <c r="AP658" s="169"/>
      <c r="AQ658" s="84" t="s">
        <v>401</v>
      </c>
      <c r="AU658" s="451" t="str">
        <f t="shared" ca="1" si="100"/>
        <v>AL</v>
      </c>
      <c r="AV658" s="451">
        <f t="shared" si="101"/>
        <v>626</v>
      </c>
      <c r="AW658" s="254" t="str">
        <f t="shared" ca="1" si="98"/>
        <v>AL626</v>
      </c>
      <c r="AX658" s="254">
        <f t="shared" si="95"/>
        <v>9</v>
      </c>
      <c r="AY658" s="254" t="str">
        <f t="shared" ca="1" si="96"/>
        <v>9. Ownership - Operating Costs</v>
      </c>
      <c r="AZ658" s="263" t="s">
        <v>1511</v>
      </c>
      <c r="BA658" s="254" t="s">
        <v>1548</v>
      </c>
      <c r="BB658" s="254">
        <f>$AL$8</f>
        <v>2052</v>
      </c>
      <c r="BC658" s="254" t="str">
        <f t="shared" ca="1" si="99"/>
        <v>9_AL626_Primary_fuel_transportation_2052</v>
      </c>
      <c r="BD658" s="254" t="s">
        <v>550</v>
      </c>
      <c r="BE658" s="254"/>
      <c r="BF658" s="263" t="str">
        <f t="shared" si="97"/>
        <v>&gt;=0</v>
      </c>
      <c r="BG658" s="263" t="s">
        <v>85</v>
      </c>
      <c r="BH658" s="263" t="s">
        <v>85</v>
      </c>
      <c r="BI658" s="263"/>
      <c r="BJ658" s="263"/>
      <c r="BK658" s="263"/>
      <c r="BL658" s="263"/>
    </row>
    <row r="659" spans="1:64" ht="13.5" hidden="1" customHeight="1" thickBot="1">
      <c r="A659" s="124"/>
      <c r="B659" s="179"/>
      <c r="C659" s="233"/>
      <c r="D659" s="574"/>
      <c r="E659" s="574"/>
      <c r="F659" s="463"/>
      <c r="G659" s="463"/>
      <c r="H659" s="463"/>
      <c r="I659" s="463"/>
      <c r="J659" s="463"/>
      <c r="K659" s="463"/>
      <c r="L659" s="463"/>
      <c r="M659" s="463"/>
      <c r="N659" s="463"/>
      <c r="O659" s="463"/>
      <c r="P659" s="463"/>
      <c r="Q659" s="463"/>
      <c r="R659" s="463"/>
      <c r="S659" s="463"/>
      <c r="T659" s="463"/>
      <c r="U659" s="463"/>
      <c r="V659" s="463"/>
      <c r="W659" s="463"/>
      <c r="X659" s="463"/>
      <c r="Y659" s="463"/>
      <c r="Z659" s="463"/>
      <c r="AA659" s="463"/>
      <c r="AB659" s="463"/>
      <c r="AC659" s="463"/>
      <c r="AD659" s="463"/>
      <c r="AE659" s="464"/>
      <c r="AF659" s="464"/>
      <c r="AG659" s="464"/>
      <c r="AH659" s="464"/>
      <c r="AI659" s="464"/>
      <c r="AJ659" s="464"/>
      <c r="AK659" s="464"/>
      <c r="AL659" s="464"/>
      <c r="AM659" s="464"/>
      <c r="AN659" s="464"/>
      <c r="AO659" s="473"/>
      <c r="AP659" s="169"/>
      <c r="AQ659" s="84" t="s">
        <v>401</v>
      </c>
      <c r="AU659" s="451" t="str">
        <f t="shared" ca="1" si="100"/>
        <v>AM</v>
      </c>
      <c r="AV659" s="451">
        <f t="shared" si="101"/>
        <v>626</v>
      </c>
      <c r="AW659" s="254" t="str">
        <f t="shared" ca="1" si="98"/>
        <v>AM626</v>
      </c>
      <c r="AX659" s="254">
        <f t="shared" si="95"/>
        <v>9</v>
      </c>
      <c r="AY659" s="254" t="str">
        <f t="shared" ca="1" si="96"/>
        <v>9. Ownership - Operating Costs</v>
      </c>
      <c r="AZ659" s="263" t="s">
        <v>1511</v>
      </c>
      <c r="BA659" s="254" t="s">
        <v>1548</v>
      </c>
      <c r="BB659" s="254">
        <f>$AM$8</f>
        <v>2053</v>
      </c>
      <c r="BC659" s="254" t="str">
        <f t="shared" ca="1" si="99"/>
        <v>9_AM626_Primary_fuel_transportation_2053</v>
      </c>
      <c r="BD659" s="254" t="s">
        <v>550</v>
      </c>
      <c r="BE659" s="254"/>
      <c r="BF659" s="263" t="str">
        <f t="shared" si="97"/>
        <v>&gt;=0</v>
      </c>
      <c r="BG659" s="263" t="s">
        <v>85</v>
      </c>
      <c r="BH659" s="263" t="s">
        <v>85</v>
      </c>
      <c r="BI659" s="263"/>
      <c r="BJ659" s="263"/>
      <c r="BK659" s="263"/>
      <c r="BL659" s="263"/>
    </row>
    <row r="660" spans="1:64" ht="13.5" hidden="1" customHeight="1" thickBot="1">
      <c r="A660" s="124"/>
      <c r="B660" s="179"/>
      <c r="C660" s="233"/>
      <c r="D660" s="574"/>
      <c r="E660" s="574"/>
      <c r="F660" s="463"/>
      <c r="G660" s="463"/>
      <c r="H660" s="463"/>
      <c r="I660" s="463"/>
      <c r="J660" s="463"/>
      <c r="K660" s="463"/>
      <c r="L660" s="463"/>
      <c r="M660" s="463"/>
      <c r="N660" s="463"/>
      <c r="O660" s="463"/>
      <c r="P660" s="463"/>
      <c r="Q660" s="463"/>
      <c r="R660" s="463"/>
      <c r="S660" s="463"/>
      <c r="T660" s="463"/>
      <c r="U660" s="463"/>
      <c r="V660" s="463"/>
      <c r="W660" s="463"/>
      <c r="X660" s="463"/>
      <c r="Y660" s="463"/>
      <c r="Z660" s="463"/>
      <c r="AA660" s="463"/>
      <c r="AB660" s="463"/>
      <c r="AC660" s="463"/>
      <c r="AD660" s="463"/>
      <c r="AE660" s="464"/>
      <c r="AF660" s="464"/>
      <c r="AG660" s="464"/>
      <c r="AH660" s="464"/>
      <c r="AI660" s="464"/>
      <c r="AJ660" s="464"/>
      <c r="AK660" s="464"/>
      <c r="AL660" s="464"/>
      <c r="AM660" s="464"/>
      <c r="AN660" s="464"/>
      <c r="AO660" s="473"/>
      <c r="AP660" s="169"/>
      <c r="AQ660" s="84" t="s">
        <v>401</v>
      </c>
      <c r="AU660" s="451" t="str">
        <f t="shared" ca="1" si="100"/>
        <v>AN</v>
      </c>
      <c r="AV660" s="451">
        <f t="shared" si="101"/>
        <v>626</v>
      </c>
      <c r="AW660" s="254" t="str">
        <f t="shared" ca="1" si="98"/>
        <v>AN626</v>
      </c>
      <c r="AX660" s="254">
        <f t="shared" si="95"/>
        <v>9</v>
      </c>
      <c r="AY660" s="254" t="str">
        <f t="shared" ca="1" si="96"/>
        <v>9. Ownership - Operating Costs</v>
      </c>
      <c r="AZ660" s="263" t="s">
        <v>1511</v>
      </c>
      <c r="BA660" s="254" t="s">
        <v>1548</v>
      </c>
      <c r="BB660" s="254">
        <f>$AN$8</f>
        <v>2054</v>
      </c>
      <c r="BC660" s="254" t="str">
        <f t="shared" ca="1" si="99"/>
        <v>9_AN626_Primary_fuel_transportation_2054</v>
      </c>
      <c r="BD660" s="254" t="s">
        <v>550</v>
      </c>
      <c r="BE660" s="254"/>
      <c r="BF660" s="263" t="str">
        <f t="shared" si="97"/>
        <v>&gt;=0</v>
      </c>
      <c r="BG660" s="263" t="s">
        <v>85</v>
      </c>
      <c r="BH660" s="263" t="s">
        <v>85</v>
      </c>
      <c r="BI660" s="263"/>
      <c r="BJ660" s="263"/>
      <c r="BK660" s="263"/>
      <c r="BL660" s="263"/>
    </row>
    <row r="661" spans="1:64" ht="13.5" hidden="1" customHeight="1" thickBot="1">
      <c r="A661" s="124"/>
      <c r="B661" s="179"/>
      <c r="C661" s="233"/>
      <c r="D661" s="574"/>
      <c r="E661" s="574"/>
      <c r="F661" s="463"/>
      <c r="G661" s="463"/>
      <c r="H661" s="463"/>
      <c r="I661" s="463"/>
      <c r="J661" s="463"/>
      <c r="K661" s="463"/>
      <c r="L661" s="463"/>
      <c r="M661" s="463"/>
      <c r="N661" s="463"/>
      <c r="O661" s="463"/>
      <c r="P661" s="463"/>
      <c r="Q661" s="463"/>
      <c r="R661" s="463"/>
      <c r="S661" s="463"/>
      <c r="T661" s="463"/>
      <c r="U661" s="463"/>
      <c r="V661" s="463"/>
      <c r="W661" s="463"/>
      <c r="X661" s="463"/>
      <c r="Y661" s="463"/>
      <c r="Z661" s="463"/>
      <c r="AA661" s="463"/>
      <c r="AB661" s="463"/>
      <c r="AC661" s="463"/>
      <c r="AD661" s="463"/>
      <c r="AE661" s="464"/>
      <c r="AF661" s="464"/>
      <c r="AG661" s="464"/>
      <c r="AH661" s="464"/>
      <c r="AI661" s="464"/>
      <c r="AJ661" s="464"/>
      <c r="AK661" s="464"/>
      <c r="AL661" s="464"/>
      <c r="AM661" s="464"/>
      <c r="AN661" s="464"/>
      <c r="AO661" s="473"/>
      <c r="AP661" s="169"/>
      <c r="AQ661" s="466" t="s">
        <v>401</v>
      </c>
      <c r="AR661" s="466"/>
      <c r="AS661" s="466"/>
      <c r="AT661" s="466"/>
      <c r="AU661" s="467" t="str">
        <f t="shared" ca="1" si="100"/>
        <v>AO</v>
      </c>
      <c r="AV661" s="467">
        <f t="shared" si="101"/>
        <v>626</v>
      </c>
      <c r="AW661" s="382" t="str">
        <f t="shared" ca="1" si="98"/>
        <v>AO626</v>
      </c>
      <c r="AX661" s="382">
        <f t="shared" si="95"/>
        <v>9</v>
      </c>
      <c r="AY661" s="382" t="str">
        <f t="shared" ca="1" si="96"/>
        <v>9. Ownership - Operating Costs</v>
      </c>
      <c r="AZ661" s="390" t="s">
        <v>1511</v>
      </c>
      <c r="BA661" s="382" t="s">
        <v>1548</v>
      </c>
      <c r="BB661" s="382" t="s">
        <v>1457</v>
      </c>
      <c r="BC661" s="382" t="str">
        <f t="shared" ca="1" si="99"/>
        <v>9_AO626_Primary_fuel_transportation_Additional_Info</v>
      </c>
      <c r="BD661" s="390" t="s">
        <v>227</v>
      </c>
      <c r="BE661" s="390">
        <v>100</v>
      </c>
      <c r="BF661" s="390"/>
      <c r="BG661" s="390" t="s">
        <v>85</v>
      </c>
      <c r="BH661" s="390" t="s">
        <v>85</v>
      </c>
      <c r="BI661" s="263"/>
      <c r="BJ661" s="263"/>
      <c r="BK661" s="263"/>
      <c r="BL661" s="263"/>
    </row>
    <row r="662" spans="1:64" ht="13.5" hidden="1" customHeight="1" thickBot="1">
      <c r="A662" s="124">
        <f>+A626+1</f>
        <v>24</v>
      </c>
      <c r="B662" s="179"/>
      <c r="C662" s="233" t="s">
        <v>1549</v>
      </c>
      <c r="D662" s="574" t="s">
        <v>873</v>
      </c>
      <c r="E662" s="574"/>
      <c r="F662" s="437"/>
      <c r="G662" s="437"/>
      <c r="H662" s="437"/>
      <c r="I662" s="437"/>
      <c r="J662" s="437"/>
      <c r="K662" s="437"/>
      <c r="L662" s="437"/>
      <c r="M662" s="437"/>
      <c r="N662" s="437"/>
      <c r="O662" s="437"/>
      <c r="P662" s="437"/>
      <c r="Q662" s="437"/>
      <c r="R662" s="437"/>
      <c r="S662" s="437"/>
      <c r="T662" s="437"/>
      <c r="U662" s="437"/>
      <c r="V662" s="437"/>
      <c r="W662" s="437"/>
      <c r="X662" s="437"/>
      <c r="Y662" s="437"/>
      <c r="Z662" s="437"/>
      <c r="AA662" s="437"/>
      <c r="AB662" s="437"/>
      <c r="AC662" s="437"/>
      <c r="AD662" s="437"/>
      <c r="AE662" s="438"/>
      <c r="AF662" s="438"/>
      <c r="AG662" s="438"/>
      <c r="AH662" s="438"/>
      <c r="AI662" s="438"/>
      <c r="AJ662" s="438"/>
      <c r="AK662" s="438"/>
      <c r="AL662" s="438"/>
      <c r="AM662" s="438"/>
      <c r="AN662" s="438"/>
      <c r="AO662" s="330"/>
      <c r="AP662" s="169"/>
      <c r="AS662" s="84" t="s">
        <v>42</v>
      </c>
      <c r="AT662" s="84" t="str">
        <f ca="1">SUBSTITUTE(CELL("address",F662),"$","")</f>
        <v>F662</v>
      </c>
      <c r="AU662" s="343" t="str">
        <f ca="1">CHAR(CODE(AT662))</f>
        <v>F</v>
      </c>
      <c r="AV662" s="343">
        <f>ROW(AT662)</f>
        <v>662</v>
      </c>
      <c r="AW662" s="254" t="str">
        <f ca="1">CONCATENATE(AU662&amp;AV662)</f>
        <v>F662</v>
      </c>
      <c r="AX662" s="254">
        <f t="shared" si="95"/>
        <v>9</v>
      </c>
      <c r="AY662" s="254" t="str">
        <f t="shared" ca="1" si="96"/>
        <v>9. Ownership - Operating Costs</v>
      </c>
      <c r="AZ662" s="263" t="s">
        <v>1511</v>
      </c>
      <c r="BA662" s="254" t="s">
        <v>1550</v>
      </c>
      <c r="BB662" s="254">
        <f>$F$8</f>
        <v>2020</v>
      </c>
      <c r="BC662" s="254" t="str">
        <f ca="1">AX662&amp;"_"&amp;AW662&amp;"_"&amp;BA662&amp;"_"&amp;BB662</f>
        <v>9_F662_Secondary_fuel_transportation_2020</v>
      </c>
      <c r="BD662" s="254" t="s">
        <v>550</v>
      </c>
      <c r="BE662" s="254"/>
      <c r="BF662" s="263" t="str">
        <f t="shared" si="97"/>
        <v>&gt;=0</v>
      </c>
      <c r="BG662" s="263" t="s">
        <v>85</v>
      </c>
      <c r="BH662" s="263" t="s">
        <v>85</v>
      </c>
      <c r="BI662" s="263"/>
      <c r="BJ662" s="263"/>
      <c r="BK662" s="263"/>
      <c r="BL662" s="263"/>
    </row>
    <row r="663" spans="1:64" ht="13.5" hidden="1" customHeight="1" thickBot="1">
      <c r="A663" s="124"/>
      <c r="B663" s="179"/>
      <c r="C663" s="233"/>
      <c r="D663" s="574"/>
      <c r="E663" s="574"/>
      <c r="F663" s="463"/>
      <c r="G663" s="463"/>
      <c r="H663" s="463"/>
      <c r="I663" s="463"/>
      <c r="J663" s="463"/>
      <c r="K663" s="463"/>
      <c r="L663" s="463"/>
      <c r="M663" s="463"/>
      <c r="N663" s="463"/>
      <c r="O663" s="463"/>
      <c r="P663" s="463"/>
      <c r="Q663" s="463"/>
      <c r="R663" s="463"/>
      <c r="S663" s="463"/>
      <c r="T663" s="463"/>
      <c r="U663" s="463"/>
      <c r="V663" s="463"/>
      <c r="W663" s="463"/>
      <c r="X663" s="463"/>
      <c r="Y663" s="463"/>
      <c r="Z663" s="463"/>
      <c r="AA663" s="463"/>
      <c r="AB663" s="463"/>
      <c r="AC663" s="463"/>
      <c r="AD663" s="463"/>
      <c r="AE663" s="464"/>
      <c r="AF663" s="464"/>
      <c r="AG663" s="464"/>
      <c r="AH663" s="464"/>
      <c r="AI663" s="464"/>
      <c r="AJ663" s="464"/>
      <c r="AK663" s="464"/>
      <c r="AL663" s="464"/>
      <c r="AM663" s="464"/>
      <c r="AN663" s="464"/>
      <c r="AO663" s="473"/>
      <c r="AP663" s="169"/>
      <c r="AQ663" s="84" t="s">
        <v>401</v>
      </c>
      <c r="AU663" s="451" t="str">
        <f ca="1">IF(AU662="Z","AA",IF(LEN(AU662)=1,CHAR(CODE(AU662)+1),IF(RIGHT(AU662,1)="Z",CHAR(CODE(LEFT(AU662,1))+1),LEFT(AU662,1))&amp;CHAR(65+MOD(CODE(RIGHT(AU662,1))+1-65,26))))</f>
        <v>G</v>
      </c>
      <c r="AV663" s="451">
        <f>AV662</f>
        <v>662</v>
      </c>
      <c r="AW663" s="254" t="str">
        <f t="shared" ref="AW663:AW697" ca="1" si="102">CONCATENATE(AU663&amp;AV663)</f>
        <v>G662</v>
      </c>
      <c r="AX663" s="254">
        <f t="shared" si="95"/>
        <v>9</v>
      </c>
      <c r="AY663" s="254" t="str">
        <f t="shared" ca="1" si="96"/>
        <v>9. Ownership - Operating Costs</v>
      </c>
      <c r="AZ663" s="263" t="s">
        <v>1511</v>
      </c>
      <c r="BA663" s="254" t="s">
        <v>1550</v>
      </c>
      <c r="BB663" s="254">
        <f>$G$8</f>
        <v>2021</v>
      </c>
      <c r="BC663" s="254" t="str">
        <f t="shared" ref="BC663:BC697" ca="1" si="103">AX663&amp;"_"&amp;AW663&amp;"_"&amp;BA663&amp;"_"&amp;BB663</f>
        <v>9_G662_Secondary_fuel_transportation_2021</v>
      </c>
      <c r="BD663" s="254" t="s">
        <v>550</v>
      </c>
      <c r="BE663" s="254"/>
      <c r="BF663" s="263" t="str">
        <f t="shared" si="97"/>
        <v>&gt;=0</v>
      </c>
      <c r="BG663" s="263" t="s">
        <v>85</v>
      </c>
      <c r="BH663" s="263" t="s">
        <v>85</v>
      </c>
      <c r="BI663" s="263"/>
      <c r="BJ663" s="263"/>
      <c r="BK663" s="263"/>
      <c r="BL663" s="263"/>
    </row>
    <row r="664" spans="1:64" ht="13.5" hidden="1" customHeight="1" thickBot="1">
      <c r="A664" s="124"/>
      <c r="B664" s="179"/>
      <c r="C664" s="233"/>
      <c r="D664" s="574"/>
      <c r="E664" s="574"/>
      <c r="F664" s="463"/>
      <c r="G664" s="463"/>
      <c r="H664" s="463"/>
      <c r="I664" s="463"/>
      <c r="J664" s="463"/>
      <c r="K664" s="463"/>
      <c r="L664" s="463"/>
      <c r="M664" s="463"/>
      <c r="N664" s="463"/>
      <c r="O664" s="463"/>
      <c r="P664" s="463"/>
      <c r="Q664" s="463"/>
      <c r="R664" s="463"/>
      <c r="S664" s="463"/>
      <c r="T664" s="463"/>
      <c r="U664" s="463"/>
      <c r="V664" s="463"/>
      <c r="W664" s="463"/>
      <c r="X664" s="463"/>
      <c r="Y664" s="463"/>
      <c r="Z664" s="463"/>
      <c r="AA664" s="463"/>
      <c r="AB664" s="463"/>
      <c r="AC664" s="463"/>
      <c r="AD664" s="463"/>
      <c r="AE664" s="464"/>
      <c r="AF664" s="464"/>
      <c r="AG664" s="464"/>
      <c r="AH664" s="464"/>
      <c r="AI664" s="464"/>
      <c r="AJ664" s="464"/>
      <c r="AK664" s="464"/>
      <c r="AL664" s="464"/>
      <c r="AM664" s="464"/>
      <c r="AN664" s="464"/>
      <c r="AO664" s="473"/>
      <c r="AP664" s="169"/>
      <c r="AQ664" s="84" t="s">
        <v>401</v>
      </c>
      <c r="AU664" s="451" t="str">
        <f t="shared" ref="AU664:AU697" ca="1" si="104">IF(AU663="Z","AA",IF(LEN(AU663)=1,CHAR(CODE(AU663)+1),IF(RIGHT(AU663,1)="Z",CHAR(CODE(LEFT(AU663,1))+1),LEFT(AU663,1))&amp;CHAR(65+MOD(CODE(RIGHT(AU663,1))+1-65,26))))</f>
        <v>H</v>
      </c>
      <c r="AV664" s="451">
        <f t="shared" ref="AV664:AV697" si="105">AV663</f>
        <v>662</v>
      </c>
      <c r="AW664" s="254" t="str">
        <f t="shared" ca="1" si="102"/>
        <v>H662</v>
      </c>
      <c r="AX664" s="254">
        <f t="shared" si="95"/>
        <v>9</v>
      </c>
      <c r="AY664" s="254" t="str">
        <f t="shared" ca="1" si="96"/>
        <v>9. Ownership - Operating Costs</v>
      </c>
      <c r="AZ664" s="263" t="s">
        <v>1511</v>
      </c>
      <c r="BA664" s="254" t="s">
        <v>1550</v>
      </c>
      <c r="BB664" s="254">
        <f>$H$8</f>
        <v>2022</v>
      </c>
      <c r="BC664" s="254" t="str">
        <f t="shared" ca="1" si="103"/>
        <v>9_H662_Secondary_fuel_transportation_2022</v>
      </c>
      <c r="BD664" s="254" t="s">
        <v>550</v>
      </c>
      <c r="BE664" s="254"/>
      <c r="BF664" s="263" t="str">
        <f t="shared" si="97"/>
        <v>&gt;=0</v>
      </c>
      <c r="BG664" s="263" t="s">
        <v>85</v>
      </c>
      <c r="BH664" s="263" t="s">
        <v>85</v>
      </c>
      <c r="BI664" s="263"/>
      <c r="BJ664" s="263"/>
      <c r="BK664" s="263"/>
      <c r="BL664" s="263"/>
    </row>
    <row r="665" spans="1:64" ht="13.5" hidden="1" customHeight="1" thickBot="1">
      <c r="A665" s="124"/>
      <c r="B665" s="179"/>
      <c r="C665" s="233"/>
      <c r="D665" s="574"/>
      <c r="E665" s="574"/>
      <c r="F665" s="463"/>
      <c r="G665" s="463"/>
      <c r="H665" s="463"/>
      <c r="I665" s="463"/>
      <c r="J665" s="463"/>
      <c r="K665" s="463"/>
      <c r="L665" s="463"/>
      <c r="M665" s="463"/>
      <c r="N665" s="463"/>
      <c r="O665" s="463"/>
      <c r="P665" s="463"/>
      <c r="Q665" s="463"/>
      <c r="R665" s="463"/>
      <c r="S665" s="463"/>
      <c r="T665" s="463"/>
      <c r="U665" s="463"/>
      <c r="V665" s="463"/>
      <c r="W665" s="463"/>
      <c r="X665" s="463"/>
      <c r="Y665" s="463"/>
      <c r="Z665" s="463"/>
      <c r="AA665" s="463"/>
      <c r="AB665" s="463"/>
      <c r="AC665" s="463"/>
      <c r="AD665" s="463"/>
      <c r="AE665" s="464"/>
      <c r="AF665" s="464"/>
      <c r="AG665" s="464"/>
      <c r="AH665" s="464"/>
      <c r="AI665" s="464"/>
      <c r="AJ665" s="464"/>
      <c r="AK665" s="464"/>
      <c r="AL665" s="464"/>
      <c r="AM665" s="464"/>
      <c r="AN665" s="464"/>
      <c r="AO665" s="473"/>
      <c r="AP665" s="169"/>
      <c r="AQ665" s="84" t="s">
        <v>401</v>
      </c>
      <c r="AU665" s="451" t="str">
        <f t="shared" ca="1" si="104"/>
        <v>I</v>
      </c>
      <c r="AV665" s="451">
        <f t="shared" si="105"/>
        <v>662</v>
      </c>
      <c r="AW665" s="254" t="str">
        <f t="shared" ca="1" si="102"/>
        <v>I662</v>
      </c>
      <c r="AX665" s="254">
        <f t="shared" si="95"/>
        <v>9</v>
      </c>
      <c r="AY665" s="254" t="str">
        <f t="shared" ca="1" si="96"/>
        <v>9. Ownership - Operating Costs</v>
      </c>
      <c r="AZ665" s="263" t="s">
        <v>1511</v>
      </c>
      <c r="BA665" s="254" t="s">
        <v>1550</v>
      </c>
      <c r="BB665" s="254">
        <f>$I$8</f>
        <v>2023</v>
      </c>
      <c r="BC665" s="254" t="str">
        <f t="shared" ca="1" si="103"/>
        <v>9_I662_Secondary_fuel_transportation_2023</v>
      </c>
      <c r="BD665" s="254" t="s">
        <v>550</v>
      </c>
      <c r="BE665" s="254"/>
      <c r="BF665" s="263" t="str">
        <f t="shared" si="97"/>
        <v>&gt;=0</v>
      </c>
      <c r="BG665" s="263" t="s">
        <v>85</v>
      </c>
      <c r="BH665" s="263" t="s">
        <v>85</v>
      </c>
      <c r="BI665" s="263"/>
      <c r="BJ665" s="263"/>
      <c r="BK665" s="263"/>
      <c r="BL665" s="263"/>
    </row>
    <row r="666" spans="1:64" ht="13.5" hidden="1" customHeight="1" thickBot="1">
      <c r="A666" s="124"/>
      <c r="B666" s="179"/>
      <c r="C666" s="233"/>
      <c r="D666" s="574"/>
      <c r="E666" s="574"/>
      <c r="F666" s="463"/>
      <c r="G666" s="463"/>
      <c r="H666" s="463"/>
      <c r="I666" s="463"/>
      <c r="J666" s="463"/>
      <c r="K666" s="463"/>
      <c r="L666" s="463"/>
      <c r="M666" s="463"/>
      <c r="N666" s="463"/>
      <c r="O666" s="463"/>
      <c r="P666" s="463"/>
      <c r="Q666" s="463"/>
      <c r="R666" s="463"/>
      <c r="S666" s="463"/>
      <c r="T666" s="463"/>
      <c r="U666" s="463"/>
      <c r="V666" s="463"/>
      <c r="W666" s="463"/>
      <c r="X666" s="463"/>
      <c r="Y666" s="463"/>
      <c r="Z666" s="463"/>
      <c r="AA666" s="463"/>
      <c r="AB666" s="463"/>
      <c r="AC666" s="463"/>
      <c r="AD666" s="463"/>
      <c r="AE666" s="464"/>
      <c r="AF666" s="464"/>
      <c r="AG666" s="464"/>
      <c r="AH666" s="464"/>
      <c r="AI666" s="464"/>
      <c r="AJ666" s="464"/>
      <c r="AK666" s="464"/>
      <c r="AL666" s="464"/>
      <c r="AM666" s="464"/>
      <c r="AN666" s="464"/>
      <c r="AO666" s="473"/>
      <c r="AP666" s="169"/>
      <c r="AQ666" s="84" t="s">
        <v>401</v>
      </c>
      <c r="AU666" s="451" t="str">
        <f t="shared" ca="1" si="104"/>
        <v>J</v>
      </c>
      <c r="AV666" s="451">
        <f t="shared" si="105"/>
        <v>662</v>
      </c>
      <c r="AW666" s="254" t="str">
        <f t="shared" ca="1" si="102"/>
        <v>J662</v>
      </c>
      <c r="AX666" s="254">
        <f t="shared" si="95"/>
        <v>9</v>
      </c>
      <c r="AY666" s="254" t="str">
        <f t="shared" ca="1" si="96"/>
        <v>9. Ownership - Operating Costs</v>
      </c>
      <c r="AZ666" s="263" t="s">
        <v>1511</v>
      </c>
      <c r="BA666" s="254" t="s">
        <v>1550</v>
      </c>
      <c r="BB666" s="254">
        <f>$J$8</f>
        <v>2024</v>
      </c>
      <c r="BC666" s="254" t="str">
        <f t="shared" ca="1" si="103"/>
        <v>9_J662_Secondary_fuel_transportation_2024</v>
      </c>
      <c r="BD666" s="254" t="s">
        <v>550</v>
      </c>
      <c r="BE666" s="254"/>
      <c r="BF666" s="263" t="str">
        <f t="shared" si="97"/>
        <v>&gt;=0</v>
      </c>
      <c r="BG666" s="263" t="s">
        <v>85</v>
      </c>
      <c r="BH666" s="263" t="s">
        <v>85</v>
      </c>
      <c r="BI666" s="263"/>
      <c r="BJ666" s="263"/>
      <c r="BK666" s="263"/>
      <c r="BL666" s="263"/>
    </row>
    <row r="667" spans="1:64" ht="13.5" hidden="1" customHeight="1" thickBot="1">
      <c r="A667" s="124"/>
      <c r="B667" s="179"/>
      <c r="C667" s="233"/>
      <c r="D667" s="574"/>
      <c r="E667" s="574"/>
      <c r="F667" s="463"/>
      <c r="G667" s="463"/>
      <c r="H667" s="463"/>
      <c r="I667" s="463"/>
      <c r="J667" s="463"/>
      <c r="K667" s="463"/>
      <c r="L667" s="463"/>
      <c r="M667" s="463"/>
      <c r="N667" s="463"/>
      <c r="O667" s="463"/>
      <c r="P667" s="463"/>
      <c r="Q667" s="463"/>
      <c r="R667" s="463"/>
      <c r="S667" s="463"/>
      <c r="T667" s="463"/>
      <c r="U667" s="463"/>
      <c r="V667" s="463"/>
      <c r="W667" s="463"/>
      <c r="X667" s="463"/>
      <c r="Y667" s="463"/>
      <c r="Z667" s="463"/>
      <c r="AA667" s="463"/>
      <c r="AB667" s="463"/>
      <c r="AC667" s="463"/>
      <c r="AD667" s="463"/>
      <c r="AE667" s="464"/>
      <c r="AF667" s="464"/>
      <c r="AG667" s="464"/>
      <c r="AH667" s="464"/>
      <c r="AI667" s="464"/>
      <c r="AJ667" s="464"/>
      <c r="AK667" s="464"/>
      <c r="AL667" s="464"/>
      <c r="AM667" s="464"/>
      <c r="AN667" s="464"/>
      <c r="AO667" s="473"/>
      <c r="AP667" s="169"/>
      <c r="AQ667" s="84" t="s">
        <v>401</v>
      </c>
      <c r="AU667" s="451" t="str">
        <f t="shared" ca="1" si="104"/>
        <v>K</v>
      </c>
      <c r="AV667" s="451">
        <f t="shared" si="105"/>
        <v>662</v>
      </c>
      <c r="AW667" s="254" t="str">
        <f t="shared" ca="1" si="102"/>
        <v>K662</v>
      </c>
      <c r="AX667" s="254">
        <f t="shared" si="95"/>
        <v>9</v>
      </c>
      <c r="AY667" s="254" t="str">
        <f t="shared" ca="1" si="96"/>
        <v>9. Ownership - Operating Costs</v>
      </c>
      <c r="AZ667" s="263" t="s">
        <v>1511</v>
      </c>
      <c r="BA667" s="254" t="s">
        <v>1550</v>
      </c>
      <c r="BB667" s="254">
        <f>$K$8</f>
        <v>2025</v>
      </c>
      <c r="BC667" s="254" t="str">
        <f t="shared" ca="1" si="103"/>
        <v>9_K662_Secondary_fuel_transportation_2025</v>
      </c>
      <c r="BD667" s="254" t="s">
        <v>550</v>
      </c>
      <c r="BE667" s="254"/>
      <c r="BF667" s="263" t="str">
        <f t="shared" si="97"/>
        <v>&gt;=0</v>
      </c>
      <c r="BG667" s="263" t="s">
        <v>85</v>
      </c>
      <c r="BH667" s="263" t="s">
        <v>85</v>
      </c>
      <c r="BI667" s="263"/>
      <c r="BJ667" s="263"/>
      <c r="BK667" s="263"/>
      <c r="BL667" s="263"/>
    </row>
    <row r="668" spans="1:64" ht="13.5" hidden="1" customHeight="1" thickBot="1">
      <c r="A668" s="124"/>
      <c r="B668" s="179"/>
      <c r="C668" s="233"/>
      <c r="D668" s="574"/>
      <c r="E668" s="574"/>
      <c r="F668" s="463"/>
      <c r="G668" s="463"/>
      <c r="H668" s="463"/>
      <c r="I668" s="463"/>
      <c r="J668" s="463"/>
      <c r="K668" s="463"/>
      <c r="L668" s="463"/>
      <c r="M668" s="463"/>
      <c r="N668" s="463"/>
      <c r="O668" s="463"/>
      <c r="P668" s="463"/>
      <c r="Q668" s="463"/>
      <c r="R668" s="463"/>
      <c r="S668" s="463"/>
      <c r="T668" s="463"/>
      <c r="U668" s="463"/>
      <c r="V668" s="463"/>
      <c r="W668" s="463"/>
      <c r="X668" s="463"/>
      <c r="Y668" s="463"/>
      <c r="Z668" s="463"/>
      <c r="AA668" s="463"/>
      <c r="AB668" s="463"/>
      <c r="AC668" s="463"/>
      <c r="AD668" s="463"/>
      <c r="AE668" s="464"/>
      <c r="AF668" s="464"/>
      <c r="AG668" s="464"/>
      <c r="AH668" s="464"/>
      <c r="AI668" s="464"/>
      <c r="AJ668" s="464"/>
      <c r="AK668" s="464"/>
      <c r="AL668" s="464"/>
      <c r="AM668" s="464"/>
      <c r="AN668" s="464"/>
      <c r="AO668" s="473"/>
      <c r="AP668" s="169"/>
      <c r="AQ668" s="84" t="s">
        <v>401</v>
      </c>
      <c r="AU668" s="451" t="str">
        <f t="shared" ca="1" si="104"/>
        <v>L</v>
      </c>
      <c r="AV668" s="451">
        <f t="shared" si="105"/>
        <v>662</v>
      </c>
      <c r="AW668" s="254" t="str">
        <f t="shared" ca="1" si="102"/>
        <v>L662</v>
      </c>
      <c r="AX668" s="254">
        <f t="shared" si="95"/>
        <v>9</v>
      </c>
      <c r="AY668" s="254" t="str">
        <f t="shared" ca="1" si="96"/>
        <v>9. Ownership - Operating Costs</v>
      </c>
      <c r="AZ668" s="263" t="s">
        <v>1511</v>
      </c>
      <c r="BA668" s="254" t="s">
        <v>1550</v>
      </c>
      <c r="BB668" s="254">
        <f>$L$8</f>
        <v>2026</v>
      </c>
      <c r="BC668" s="254" t="str">
        <f t="shared" ca="1" si="103"/>
        <v>9_L662_Secondary_fuel_transportation_2026</v>
      </c>
      <c r="BD668" s="254" t="s">
        <v>550</v>
      </c>
      <c r="BE668" s="254"/>
      <c r="BF668" s="263" t="str">
        <f t="shared" si="97"/>
        <v>&gt;=0</v>
      </c>
      <c r="BG668" s="263" t="s">
        <v>85</v>
      </c>
      <c r="BH668" s="263" t="s">
        <v>85</v>
      </c>
      <c r="BI668" s="263"/>
      <c r="BJ668" s="263"/>
      <c r="BK668" s="263"/>
      <c r="BL668" s="263"/>
    </row>
    <row r="669" spans="1:64" ht="13.5" hidden="1" customHeight="1" thickBot="1">
      <c r="A669" s="124"/>
      <c r="B669" s="179"/>
      <c r="C669" s="233"/>
      <c r="D669" s="574"/>
      <c r="E669" s="574"/>
      <c r="F669" s="463"/>
      <c r="G669" s="463"/>
      <c r="H669" s="463"/>
      <c r="I669" s="463"/>
      <c r="J669" s="463"/>
      <c r="K669" s="463"/>
      <c r="L669" s="463"/>
      <c r="M669" s="463"/>
      <c r="N669" s="463"/>
      <c r="O669" s="463"/>
      <c r="P669" s="463"/>
      <c r="Q669" s="463"/>
      <c r="R669" s="463"/>
      <c r="S669" s="463"/>
      <c r="T669" s="463"/>
      <c r="U669" s="463"/>
      <c r="V669" s="463"/>
      <c r="W669" s="463"/>
      <c r="X669" s="463"/>
      <c r="Y669" s="463"/>
      <c r="Z669" s="463"/>
      <c r="AA669" s="463"/>
      <c r="AB669" s="463"/>
      <c r="AC669" s="463"/>
      <c r="AD669" s="463"/>
      <c r="AE669" s="464"/>
      <c r="AF669" s="464"/>
      <c r="AG669" s="464"/>
      <c r="AH669" s="464"/>
      <c r="AI669" s="464"/>
      <c r="AJ669" s="464"/>
      <c r="AK669" s="464"/>
      <c r="AL669" s="464"/>
      <c r="AM669" s="464"/>
      <c r="AN669" s="464"/>
      <c r="AO669" s="473"/>
      <c r="AP669" s="169"/>
      <c r="AQ669" s="84" t="s">
        <v>401</v>
      </c>
      <c r="AU669" s="451" t="str">
        <f t="shared" ca="1" si="104"/>
        <v>M</v>
      </c>
      <c r="AV669" s="451">
        <f t="shared" si="105"/>
        <v>662</v>
      </c>
      <c r="AW669" s="254" t="str">
        <f t="shared" ca="1" si="102"/>
        <v>M662</v>
      </c>
      <c r="AX669" s="254">
        <f t="shared" si="95"/>
        <v>9</v>
      </c>
      <c r="AY669" s="254" t="str">
        <f t="shared" ca="1" si="96"/>
        <v>9. Ownership - Operating Costs</v>
      </c>
      <c r="AZ669" s="263" t="s">
        <v>1511</v>
      </c>
      <c r="BA669" s="254" t="s">
        <v>1550</v>
      </c>
      <c r="BB669" s="254">
        <f>$M$8</f>
        <v>2027</v>
      </c>
      <c r="BC669" s="254" t="str">
        <f t="shared" ca="1" si="103"/>
        <v>9_M662_Secondary_fuel_transportation_2027</v>
      </c>
      <c r="BD669" s="254" t="s">
        <v>550</v>
      </c>
      <c r="BE669" s="254"/>
      <c r="BF669" s="263" t="str">
        <f t="shared" si="97"/>
        <v>&gt;=0</v>
      </c>
      <c r="BG669" s="263" t="s">
        <v>85</v>
      </c>
      <c r="BH669" s="263" t="s">
        <v>85</v>
      </c>
      <c r="BI669" s="263"/>
      <c r="BJ669" s="263"/>
      <c r="BK669" s="263"/>
      <c r="BL669" s="263"/>
    </row>
    <row r="670" spans="1:64" ht="13.5" hidden="1" customHeight="1" thickBot="1">
      <c r="A670" s="124"/>
      <c r="B670" s="179"/>
      <c r="C670" s="233"/>
      <c r="D670" s="574"/>
      <c r="E670" s="574"/>
      <c r="F670" s="463"/>
      <c r="G670" s="463"/>
      <c r="H670" s="463"/>
      <c r="I670" s="463"/>
      <c r="J670" s="463"/>
      <c r="K670" s="463"/>
      <c r="L670" s="463"/>
      <c r="M670" s="463"/>
      <c r="N670" s="463"/>
      <c r="O670" s="463"/>
      <c r="P670" s="463"/>
      <c r="Q670" s="463"/>
      <c r="R670" s="463"/>
      <c r="S670" s="463"/>
      <c r="T670" s="463"/>
      <c r="U670" s="463"/>
      <c r="V670" s="463"/>
      <c r="W670" s="463"/>
      <c r="X670" s="463"/>
      <c r="Y670" s="463"/>
      <c r="Z670" s="463"/>
      <c r="AA670" s="463"/>
      <c r="AB670" s="463"/>
      <c r="AC670" s="463"/>
      <c r="AD670" s="463"/>
      <c r="AE670" s="464"/>
      <c r="AF670" s="464"/>
      <c r="AG670" s="464"/>
      <c r="AH670" s="464"/>
      <c r="AI670" s="464"/>
      <c r="AJ670" s="464"/>
      <c r="AK670" s="464"/>
      <c r="AL670" s="464"/>
      <c r="AM670" s="464"/>
      <c r="AN670" s="464"/>
      <c r="AO670" s="473"/>
      <c r="AP670" s="169"/>
      <c r="AQ670" s="84" t="s">
        <v>401</v>
      </c>
      <c r="AU670" s="451" t="str">
        <f t="shared" ca="1" si="104"/>
        <v>N</v>
      </c>
      <c r="AV670" s="451">
        <f t="shared" si="105"/>
        <v>662</v>
      </c>
      <c r="AW670" s="254" t="str">
        <f t="shared" ca="1" si="102"/>
        <v>N662</v>
      </c>
      <c r="AX670" s="254">
        <f t="shared" si="95"/>
        <v>9</v>
      </c>
      <c r="AY670" s="254" t="str">
        <f t="shared" ca="1" si="96"/>
        <v>9. Ownership - Operating Costs</v>
      </c>
      <c r="AZ670" s="263" t="s">
        <v>1511</v>
      </c>
      <c r="BA670" s="254" t="s">
        <v>1550</v>
      </c>
      <c r="BB670" s="254">
        <f>$N$8</f>
        <v>2028</v>
      </c>
      <c r="BC670" s="254" t="str">
        <f t="shared" ca="1" si="103"/>
        <v>9_N662_Secondary_fuel_transportation_2028</v>
      </c>
      <c r="BD670" s="254" t="s">
        <v>550</v>
      </c>
      <c r="BE670" s="254"/>
      <c r="BF670" s="263" t="str">
        <f t="shared" si="97"/>
        <v>&gt;=0</v>
      </c>
      <c r="BG670" s="263" t="s">
        <v>85</v>
      </c>
      <c r="BH670" s="263" t="s">
        <v>85</v>
      </c>
      <c r="BI670" s="263"/>
      <c r="BJ670" s="263"/>
      <c r="BK670" s="263"/>
      <c r="BL670" s="263"/>
    </row>
    <row r="671" spans="1:64" ht="13.5" hidden="1" customHeight="1" thickBot="1">
      <c r="A671" s="124"/>
      <c r="B671" s="179"/>
      <c r="C671" s="233"/>
      <c r="D671" s="574"/>
      <c r="E671" s="574"/>
      <c r="F671" s="463"/>
      <c r="G671" s="463"/>
      <c r="H671" s="463"/>
      <c r="I671" s="463"/>
      <c r="J671" s="463"/>
      <c r="K671" s="463"/>
      <c r="L671" s="463"/>
      <c r="M671" s="463"/>
      <c r="N671" s="463"/>
      <c r="O671" s="463"/>
      <c r="P671" s="463"/>
      <c r="Q671" s="463"/>
      <c r="R671" s="463"/>
      <c r="S671" s="463"/>
      <c r="T671" s="463"/>
      <c r="U671" s="463"/>
      <c r="V671" s="463"/>
      <c r="W671" s="463"/>
      <c r="X671" s="463"/>
      <c r="Y671" s="463"/>
      <c r="Z671" s="463"/>
      <c r="AA671" s="463"/>
      <c r="AB671" s="463"/>
      <c r="AC671" s="463"/>
      <c r="AD671" s="463"/>
      <c r="AE671" s="464"/>
      <c r="AF671" s="464"/>
      <c r="AG671" s="464"/>
      <c r="AH671" s="464"/>
      <c r="AI671" s="464"/>
      <c r="AJ671" s="464"/>
      <c r="AK671" s="464"/>
      <c r="AL671" s="464"/>
      <c r="AM671" s="464"/>
      <c r="AN671" s="464"/>
      <c r="AO671" s="473"/>
      <c r="AP671" s="169"/>
      <c r="AQ671" s="84" t="s">
        <v>401</v>
      </c>
      <c r="AU671" s="451" t="str">
        <f t="shared" ca="1" si="104"/>
        <v>O</v>
      </c>
      <c r="AV671" s="451">
        <f t="shared" si="105"/>
        <v>662</v>
      </c>
      <c r="AW671" s="254" t="str">
        <f t="shared" ca="1" si="102"/>
        <v>O662</v>
      </c>
      <c r="AX671" s="254">
        <f t="shared" si="95"/>
        <v>9</v>
      </c>
      <c r="AY671" s="254" t="str">
        <f t="shared" ca="1" si="96"/>
        <v>9. Ownership - Operating Costs</v>
      </c>
      <c r="AZ671" s="263" t="s">
        <v>1511</v>
      </c>
      <c r="BA671" s="254" t="s">
        <v>1550</v>
      </c>
      <c r="BB671" s="254">
        <f>$O$8</f>
        <v>2029</v>
      </c>
      <c r="BC671" s="254" t="str">
        <f t="shared" ca="1" si="103"/>
        <v>9_O662_Secondary_fuel_transportation_2029</v>
      </c>
      <c r="BD671" s="254" t="s">
        <v>550</v>
      </c>
      <c r="BE671" s="254"/>
      <c r="BF671" s="263" t="str">
        <f t="shared" si="97"/>
        <v>&gt;=0</v>
      </c>
      <c r="BG671" s="263" t="s">
        <v>85</v>
      </c>
      <c r="BH671" s="263" t="s">
        <v>85</v>
      </c>
      <c r="BI671" s="263"/>
      <c r="BJ671" s="263"/>
      <c r="BK671" s="263"/>
      <c r="BL671" s="263"/>
    </row>
    <row r="672" spans="1:64" ht="13.5" hidden="1" customHeight="1" thickBot="1">
      <c r="A672" s="124"/>
      <c r="B672" s="179"/>
      <c r="C672" s="233"/>
      <c r="D672" s="574"/>
      <c r="E672" s="574"/>
      <c r="F672" s="463"/>
      <c r="G672" s="463"/>
      <c r="H672" s="463"/>
      <c r="I672" s="463"/>
      <c r="J672" s="463"/>
      <c r="K672" s="463"/>
      <c r="L672" s="463"/>
      <c r="M672" s="463"/>
      <c r="N672" s="463"/>
      <c r="O672" s="463"/>
      <c r="P672" s="463"/>
      <c r="Q672" s="463"/>
      <c r="R672" s="463"/>
      <c r="S672" s="463"/>
      <c r="T672" s="463"/>
      <c r="U672" s="463"/>
      <c r="V672" s="463"/>
      <c r="W672" s="463"/>
      <c r="X672" s="463"/>
      <c r="Y672" s="463"/>
      <c r="Z672" s="463"/>
      <c r="AA672" s="463"/>
      <c r="AB672" s="463"/>
      <c r="AC672" s="463"/>
      <c r="AD672" s="463"/>
      <c r="AE672" s="464"/>
      <c r="AF672" s="464"/>
      <c r="AG672" s="464"/>
      <c r="AH672" s="464"/>
      <c r="AI672" s="464"/>
      <c r="AJ672" s="464"/>
      <c r="AK672" s="464"/>
      <c r="AL672" s="464"/>
      <c r="AM672" s="464"/>
      <c r="AN672" s="464"/>
      <c r="AO672" s="473"/>
      <c r="AP672" s="169"/>
      <c r="AQ672" s="84" t="s">
        <v>401</v>
      </c>
      <c r="AU672" s="451" t="str">
        <f t="shared" ca="1" si="104"/>
        <v>P</v>
      </c>
      <c r="AV672" s="451">
        <f t="shared" si="105"/>
        <v>662</v>
      </c>
      <c r="AW672" s="254" t="str">
        <f t="shared" ca="1" si="102"/>
        <v>P662</v>
      </c>
      <c r="AX672" s="254">
        <f t="shared" si="95"/>
        <v>9</v>
      </c>
      <c r="AY672" s="254" t="str">
        <f t="shared" ca="1" si="96"/>
        <v>9. Ownership - Operating Costs</v>
      </c>
      <c r="AZ672" s="263" t="s">
        <v>1511</v>
      </c>
      <c r="BA672" s="254" t="s">
        <v>1550</v>
      </c>
      <c r="BB672" s="254">
        <f>$P$8</f>
        <v>2030</v>
      </c>
      <c r="BC672" s="254" t="str">
        <f t="shared" ca="1" si="103"/>
        <v>9_P662_Secondary_fuel_transportation_2030</v>
      </c>
      <c r="BD672" s="254" t="s">
        <v>550</v>
      </c>
      <c r="BE672" s="254"/>
      <c r="BF672" s="263" t="str">
        <f t="shared" si="97"/>
        <v>&gt;=0</v>
      </c>
      <c r="BG672" s="263" t="s">
        <v>85</v>
      </c>
      <c r="BH672" s="263" t="s">
        <v>85</v>
      </c>
      <c r="BI672" s="263"/>
      <c r="BJ672" s="263"/>
      <c r="BK672" s="263"/>
      <c r="BL672" s="263"/>
    </row>
    <row r="673" spans="1:64" ht="13.5" hidden="1" customHeight="1" thickBot="1">
      <c r="A673" s="124"/>
      <c r="B673" s="179"/>
      <c r="C673" s="233"/>
      <c r="D673" s="574"/>
      <c r="E673" s="574"/>
      <c r="F673" s="463"/>
      <c r="G673" s="463"/>
      <c r="H673" s="463"/>
      <c r="I673" s="463"/>
      <c r="J673" s="463"/>
      <c r="K673" s="463"/>
      <c r="L673" s="463"/>
      <c r="M673" s="463"/>
      <c r="N673" s="463"/>
      <c r="O673" s="463"/>
      <c r="P673" s="463"/>
      <c r="Q673" s="463"/>
      <c r="R673" s="463"/>
      <c r="S673" s="463"/>
      <c r="T673" s="463"/>
      <c r="U673" s="463"/>
      <c r="V673" s="463"/>
      <c r="W673" s="463"/>
      <c r="X673" s="463"/>
      <c r="Y673" s="463"/>
      <c r="Z673" s="463"/>
      <c r="AA673" s="463"/>
      <c r="AB673" s="463"/>
      <c r="AC673" s="463"/>
      <c r="AD673" s="463"/>
      <c r="AE673" s="464"/>
      <c r="AF673" s="464"/>
      <c r="AG673" s="464"/>
      <c r="AH673" s="464"/>
      <c r="AI673" s="464"/>
      <c r="AJ673" s="464"/>
      <c r="AK673" s="464"/>
      <c r="AL673" s="464"/>
      <c r="AM673" s="464"/>
      <c r="AN673" s="464"/>
      <c r="AO673" s="473"/>
      <c r="AP673" s="169"/>
      <c r="AQ673" s="84" t="s">
        <v>401</v>
      </c>
      <c r="AU673" s="451" t="str">
        <f t="shared" ca="1" si="104"/>
        <v>Q</v>
      </c>
      <c r="AV673" s="451">
        <f t="shared" si="105"/>
        <v>662</v>
      </c>
      <c r="AW673" s="254" t="str">
        <f t="shared" ca="1" si="102"/>
        <v>Q662</v>
      </c>
      <c r="AX673" s="254">
        <f t="shared" si="95"/>
        <v>9</v>
      </c>
      <c r="AY673" s="254" t="str">
        <f t="shared" ca="1" si="96"/>
        <v>9. Ownership - Operating Costs</v>
      </c>
      <c r="AZ673" s="263" t="s">
        <v>1511</v>
      </c>
      <c r="BA673" s="254" t="s">
        <v>1550</v>
      </c>
      <c r="BB673" s="254">
        <f>$Q$8</f>
        <v>2031</v>
      </c>
      <c r="BC673" s="254" t="str">
        <f t="shared" ca="1" si="103"/>
        <v>9_Q662_Secondary_fuel_transportation_2031</v>
      </c>
      <c r="BD673" s="254" t="s">
        <v>550</v>
      </c>
      <c r="BE673" s="254"/>
      <c r="BF673" s="263" t="str">
        <f t="shared" si="97"/>
        <v>&gt;=0</v>
      </c>
      <c r="BG673" s="263" t="s">
        <v>85</v>
      </c>
      <c r="BH673" s="263" t="s">
        <v>85</v>
      </c>
      <c r="BI673" s="263"/>
      <c r="BJ673" s="263"/>
      <c r="BK673" s="263"/>
      <c r="BL673" s="263"/>
    </row>
    <row r="674" spans="1:64" ht="13.5" hidden="1" customHeight="1" thickBot="1">
      <c r="A674" s="124"/>
      <c r="B674" s="179"/>
      <c r="C674" s="233"/>
      <c r="D674" s="574"/>
      <c r="E674" s="574"/>
      <c r="F674" s="463"/>
      <c r="G674" s="463"/>
      <c r="H674" s="463"/>
      <c r="I674" s="463"/>
      <c r="J674" s="463"/>
      <c r="K674" s="463"/>
      <c r="L674" s="463"/>
      <c r="M674" s="463"/>
      <c r="N674" s="463"/>
      <c r="O674" s="463"/>
      <c r="P674" s="463"/>
      <c r="Q674" s="463"/>
      <c r="R674" s="463"/>
      <c r="S674" s="463"/>
      <c r="T674" s="463"/>
      <c r="U674" s="463"/>
      <c r="V674" s="463"/>
      <c r="W674" s="463"/>
      <c r="X674" s="463"/>
      <c r="Y674" s="463"/>
      <c r="Z674" s="463"/>
      <c r="AA674" s="463"/>
      <c r="AB674" s="463"/>
      <c r="AC674" s="463"/>
      <c r="AD674" s="463"/>
      <c r="AE674" s="464"/>
      <c r="AF674" s="464"/>
      <c r="AG674" s="464"/>
      <c r="AH674" s="464"/>
      <c r="AI674" s="464"/>
      <c r="AJ674" s="464"/>
      <c r="AK674" s="464"/>
      <c r="AL674" s="464"/>
      <c r="AM674" s="464"/>
      <c r="AN674" s="464"/>
      <c r="AO674" s="473"/>
      <c r="AP674" s="169"/>
      <c r="AQ674" s="84" t="s">
        <v>401</v>
      </c>
      <c r="AU674" s="451" t="str">
        <f t="shared" ca="1" si="104"/>
        <v>R</v>
      </c>
      <c r="AV674" s="451">
        <f t="shared" si="105"/>
        <v>662</v>
      </c>
      <c r="AW674" s="254" t="str">
        <f t="shared" ca="1" si="102"/>
        <v>R662</v>
      </c>
      <c r="AX674" s="254">
        <f t="shared" si="95"/>
        <v>9</v>
      </c>
      <c r="AY674" s="254" t="str">
        <f t="shared" ca="1" si="96"/>
        <v>9. Ownership - Operating Costs</v>
      </c>
      <c r="AZ674" s="263" t="s">
        <v>1511</v>
      </c>
      <c r="BA674" s="254" t="s">
        <v>1550</v>
      </c>
      <c r="BB674" s="254">
        <f>$R$8</f>
        <v>2032</v>
      </c>
      <c r="BC674" s="254" t="str">
        <f t="shared" ca="1" si="103"/>
        <v>9_R662_Secondary_fuel_transportation_2032</v>
      </c>
      <c r="BD674" s="254" t="s">
        <v>550</v>
      </c>
      <c r="BE674" s="254"/>
      <c r="BF674" s="263" t="str">
        <f t="shared" si="97"/>
        <v>&gt;=0</v>
      </c>
      <c r="BG674" s="263" t="s">
        <v>85</v>
      </c>
      <c r="BH674" s="263" t="s">
        <v>85</v>
      </c>
      <c r="BI674" s="263"/>
      <c r="BJ674" s="263"/>
      <c r="BK674" s="263"/>
      <c r="BL674" s="263"/>
    </row>
    <row r="675" spans="1:64" ht="13.5" hidden="1" customHeight="1" thickBot="1">
      <c r="A675" s="124"/>
      <c r="B675" s="179"/>
      <c r="C675" s="233"/>
      <c r="D675" s="574"/>
      <c r="E675" s="574"/>
      <c r="F675" s="463"/>
      <c r="G675" s="463"/>
      <c r="H675" s="463"/>
      <c r="I675" s="463"/>
      <c r="J675" s="463"/>
      <c r="K675" s="463"/>
      <c r="L675" s="463"/>
      <c r="M675" s="463"/>
      <c r="N675" s="463"/>
      <c r="O675" s="463"/>
      <c r="P675" s="463"/>
      <c r="Q675" s="463"/>
      <c r="R675" s="463"/>
      <c r="S675" s="463"/>
      <c r="T675" s="463"/>
      <c r="U675" s="463"/>
      <c r="V675" s="463"/>
      <c r="W675" s="463"/>
      <c r="X675" s="463"/>
      <c r="Y675" s="463"/>
      <c r="Z675" s="463"/>
      <c r="AA675" s="463"/>
      <c r="AB675" s="463"/>
      <c r="AC675" s="463"/>
      <c r="AD675" s="463"/>
      <c r="AE675" s="464"/>
      <c r="AF675" s="464"/>
      <c r="AG675" s="464"/>
      <c r="AH675" s="464"/>
      <c r="AI675" s="464"/>
      <c r="AJ675" s="464"/>
      <c r="AK675" s="464"/>
      <c r="AL675" s="464"/>
      <c r="AM675" s="464"/>
      <c r="AN675" s="464"/>
      <c r="AO675" s="473"/>
      <c r="AP675" s="169"/>
      <c r="AQ675" s="84" t="s">
        <v>401</v>
      </c>
      <c r="AU675" s="451" t="str">
        <f t="shared" ca="1" si="104"/>
        <v>S</v>
      </c>
      <c r="AV675" s="451">
        <f t="shared" si="105"/>
        <v>662</v>
      </c>
      <c r="AW675" s="254" t="str">
        <f t="shared" ca="1" si="102"/>
        <v>S662</v>
      </c>
      <c r="AX675" s="254">
        <f t="shared" si="95"/>
        <v>9</v>
      </c>
      <c r="AY675" s="254" t="str">
        <f t="shared" ca="1" si="96"/>
        <v>9. Ownership - Operating Costs</v>
      </c>
      <c r="AZ675" s="263" t="s">
        <v>1511</v>
      </c>
      <c r="BA675" s="254" t="s">
        <v>1550</v>
      </c>
      <c r="BB675" s="254">
        <f>$S$8</f>
        <v>2033</v>
      </c>
      <c r="BC675" s="254" t="str">
        <f t="shared" ca="1" si="103"/>
        <v>9_S662_Secondary_fuel_transportation_2033</v>
      </c>
      <c r="BD675" s="254" t="s">
        <v>550</v>
      </c>
      <c r="BE675" s="254"/>
      <c r="BF675" s="263" t="str">
        <f t="shared" si="97"/>
        <v>&gt;=0</v>
      </c>
      <c r="BG675" s="263" t="s">
        <v>85</v>
      </c>
      <c r="BH675" s="263" t="s">
        <v>85</v>
      </c>
      <c r="BI675" s="263"/>
      <c r="BJ675" s="263"/>
      <c r="BK675" s="263"/>
      <c r="BL675" s="263"/>
    </row>
    <row r="676" spans="1:64" ht="13.5" hidden="1" customHeight="1" thickBot="1">
      <c r="A676" s="124"/>
      <c r="B676" s="179"/>
      <c r="C676" s="233"/>
      <c r="D676" s="574"/>
      <c r="E676" s="574"/>
      <c r="F676" s="463"/>
      <c r="G676" s="463"/>
      <c r="H676" s="463"/>
      <c r="I676" s="463"/>
      <c r="J676" s="463"/>
      <c r="K676" s="463"/>
      <c r="L676" s="463"/>
      <c r="M676" s="463"/>
      <c r="N676" s="463"/>
      <c r="O676" s="463"/>
      <c r="P676" s="463"/>
      <c r="Q676" s="463"/>
      <c r="R676" s="463"/>
      <c r="S676" s="463"/>
      <c r="T676" s="463"/>
      <c r="U676" s="463"/>
      <c r="V676" s="463"/>
      <c r="W676" s="463"/>
      <c r="X676" s="463"/>
      <c r="Y676" s="463"/>
      <c r="Z676" s="463"/>
      <c r="AA676" s="463"/>
      <c r="AB676" s="463"/>
      <c r="AC676" s="463"/>
      <c r="AD676" s="463"/>
      <c r="AE676" s="464"/>
      <c r="AF676" s="464"/>
      <c r="AG676" s="464"/>
      <c r="AH676" s="464"/>
      <c r="AI676" s="464"/>
      <c r="AJ676" s="464"/>
      <c r="AK676" s="464"/>
      <c r="AL676" s="464"/>
      <c r="AM676" s="464"/>
      <c r="AN676" s="464"/>
      <c r="AO676" s="473"/>
      <c r="AP676" s="169"/>
      <c r="AQ676" s="84" t="s">
        <v>401</v>
      </c>
      <c r="AU676" s="451" t="str">
        <f t="shared" ca="1" si="104"/>
        <v>T</v>
      </c>
      <c r="AV676" s="451">
        <f t="shared" si="105"/>
        <v>662</v>
      </c>
      <c r="AW676" s="254" t="str">
        <f t="shared" ca="1" si="102"/>
        <v>T662</v>
      </c>
      <c r="AX676" s="254">
        <f t="shared" si="95"/>
        <v>9</v>
      </c>
      <c r="AY676" s="254" t="str">
        <f t="shared" ca="1" si="96"/>
        <v>9. Ownership - Operating Costs</v>
      </c>
      <c r="AZ676" s="263" t="s">
        <v>1511</v>
      </c>
      <c r="BA676" s="254" t="s">
        <v>1550</v>
      </c>
      <c r="BB676" s="254">
        <f>$T$8</f>
        <v>2034</v>
      </c>
      <c r="BC676" s="254" t="str">
        <f t="shared" ca="1" si="103"/>
        <v>9_T662_Secondary_fuel_transportation_2034</v>
      </c>
      <c r="BD676" s="254" t="s">
        <v>550</v>
      </c>
      <c r="BE676" s="254"/>
      <c r="BF676" s="263" t="str">
        <f t="shared" si="97"/>
        <v>&gt;=0</v>
      </c>
      <c r="BG676" s="263" t="s">
        <v>85</v>
      </c>
      <c r="BH676" s="263" t="s">
        <v>85</v>
      </c>
      <c r="BI676" s="263"/>
      <c r="BJ676" s="263"/>
      <c r="BK676" s="263"/>
      <c r="BL676" s="263"/>
    </row>
    <row r="677" spans="1:64" ht="13.5" hidden="1" customHeight="1" thickBot="1">
      <c r="A677" s="124"/>
      <c r="B677" s="179"/>
      <c r="C677" s="233"/>
      <c r="D677" s="574"/>
      <c r="E677" s="574"/>
      <c r="F677" s="463"/>
      <c r="G677" s="463"/>
      <c r="H677" s="463"/>
      <c r="I677" s="463"/>
      <c r="J677" s="463"/>
      <c r="K677" s="463"/>
      <c r="L677" s="463"/>
      <c r="M677" s="463"/>
      <c r="N677" s="463"/>
      <c r="O677" s="463"/>
      <c r="P677" s="463"/>
      <c r="Q677" s="463"/>
      <c r="R677" s="463"/>
      <c r="S677" s="463"/>
      <c r="T677" s="463"/>
      <c r="U677" s="463"/>
      <c r="V677" s="463"/>
      <c r="W677" s="463"/>
      <c r="X677" s="463"/>
      <c r="Y677" s="463"/>
      <c r="Z677" s="463"/>
      <c r="AA677" s="463"/>
      <c r="AB677" s="463"/>
      <c r="AC677" s="463"/>
      <c r="AD677" s="463"/>
      <c r="AE677" s="464"/>
      <c r="AF677" s="464"/>
      <c r="AG677" s="464"/>
      <c r="AH677" s="464"/>
      <c r="AI677" s="464"/>
      <c r="AJ677" s="464"/>
      <c r="AK677" s="464"/>
      <c r="AL677" s="464"/>
      <c r="AM677" s="464"/>
      <c r="AN677" s="464"/>
      <c r="AO677" s="473"/>
      <c r="AP677" s="169"/>
      <c r="AQ677" s="84" t="s">
        <v>401</v>
      </c>
      <c r="AU677" s="451" t="str">
        <f t="shared" ca="1" si="104"/>
        <v>U</v>
      </c>
      <c r="AV677" s="451">
        <f t="shared" si="105"/>
        <v>662</v>
      </c>
      <c r="AW677" s="254" t="str">
        <f t="shared" ca="1" si="102"/>
        <v>U662</v>
      </c>
      <c r="AX677" s="254">
        <f t="shared" si="95"/>
        <v>9</v>
      </c>
      <c r="AY677" s="254" t="str">
        <f t="shared" ca="1" si="96"/>
        <v>9. Ownership - Operating Costs</v>
      </c>
      <c r="AZ677" s="263" t="s">
        <v>1511</v>
      </c>
      <c r="BA677" s="254" t="s">
        <v>1550</v>
      </c>
      <c r="BB677" s="254">
        <f>$U$8</f>
        <v>2035</v>
      </c>
      <c r="BC677" s="254" t="str">
        <f t="shared" ca="1" si="103"/>
        <v>9_U662_Secondary_fuel_transportation_2035</v>
      </c>
      <c r="BD677" s="254" t="s">
        <v>550</v>
      </c>
      <c r="BE677" s="254"/>
      <c r="BF677" s="263" t="str">
        <f t="shared" si="97"/>
        <v>&gt;=0</v>
      </c>
      <c r="BG677" s="263" t="s">
        <v>85</v>
      </c>
      <c r="BH677" s="263" t="s">
        <v>85</v>
      </c>
      <c r="BI677" s="263"/>
      <c r="BJ677" s="263"/>
      <c r="BK677" s="263"/>
      <c r="BL677" s="263"/>
    </row>
    <row r="678" spans="1:64" ht="13.5" hidden="1" customHeight="1" thickBot="1">
      <c r="A678" s="124"/>
      <c r="B678" s="179"/>
      <c r="C678" s="233"/>
      <c r="D678" s="574"/>
      <c r="E678" s="574"/>
      <c r="F678" s="463"/>
      <c r="G678" s="463"/>
      <c r="H678" s="463"/>
      <c r="I678" s="463"/>
      <c r="J678" s="463"/>
      <c r="K678" s="463"/>
      <c r="L678" s="463"/>
      <c r="M678" s="463"/>
      <c r="N678" s="463"/>
      <c r="O678" s="463"/>
      <c r="P678" s="463"/>
      <c r="Q678" s="463"/>
      <c r="R678" s="463"/>
      <c r="S678" s="463"/>
      <c r="T678" s="463"/>
      <c r="U678" s="463"/>
      <c r="V678" s="463"/>
      <c r="W678" s="463"/>
      <c r="X678" s="463"/>
      <c r="Y678" s="463"/>
      <c r="Z678" s="463"/>
      <c r="AA678" s="463"/>
      <c r="AB678" s="463"/>
      <c r="AC678" s="463"/>
      <c r="AD678" s="463"/>
      <c r="AE678" s="464"/>
      <c r="AF678" s="464"/>
      <c r="AG678" s="464"/>
      <c r="AH678" s="464"/>
      <c r="AI678" s="464"/>
      <c r="AJ678" s="464"/>
      <c r="AK678" s="464"/>
      <c r="AL678" s="464"/>
      <c r="AM678" s="464"/>
      <c r="AN678" s="464"/>
      <c r="AO678" s="473"/>
      <c r="AP678" s="169"/>
      <c r="AQ678" s="84" t="s">
        <v>401</v>
      </c>
      <c r="AU678" s="451" t="str">
        <f t="shared" ca="1" si="104"/>
        <v>V</v>
      </c>
      <c r="AV678" s="451">
        <f t="shared" si="105"/>
        <v>662</v>
      </c>
      <c r="AW678" s="254" t="str">
        <f t="shared" ca="1" si="102"/>
        <v>V662</v>
      </c>
      <c r="AX678" s="254">
        <f t="shared" si="95"/>
        <v>9</v>
      </c>
      <c r="AY678" s="254" t="str">
        <f t="shared" ca="1" si="96"/>
        <v>9. Ownership - Operating Costs</v>
      </c>
      <c r="AZ678" s="263" t="s">
        <v>1511</v>
      </c>
      <c r="BA678" s="254" t="s">
        <v>1550</v>
      </c>
      <c r="BB678" s="254">
        <f>$V$8</f>
        <v>2036</v>
      </c>
      <c r="BC678" s="254" t="str">
        <f t="shared" ca="1" si="103"/>
        <v>9_V662_Secondary_fuel_transportation_2036</v>
      </c>
      <c r="BD678" s="254" t="s">
        <v>550</v>
      </c>
      <c r="BE678" s="254"/>
      <c r="BF678" s="263" t="str">
        <f t="shared" si="97"/>
        <v>&gt;=0</v>
      </c>
      <c r="BG678" s="263" t="s">
        <v>85</v>
      </c>
      <c r="BH678" s="263" t="s">
        <v>85</v>
      </c>
      <c r="BI678" s="263"/>
      <c r="BJ678" s="263"/>
      <c r="BK678" s="263"/>
      <c r="BL678" s="263"/>
    </row>
    <row r="679" spans="1:64" ht="13.5" hidden="1" customHeight="1" thickBot="1">
      <c r="A679" s="124"/>
      <c r="B679" s="179"/>
      <c r="C679" s="233"/>
      <c r="D679" s="574"/>
      <c r="E679" s="574"/>
      <c r="F679" s="463"/>
      <c r="G679" s="463"/>
      <c r="H679" s="463"/>
      <c r="I679" s="463"/>
      <c r="J679" s="463"/>
      <c r="K679" s="463"/>
      <c r="L679" s="463"/>
      <c r="M679" s="463"/>
      <c r="N679" s="463"/>
      <c r="O679" s="463"/>
      <c r="P679" s="463"/>
      <c r="Q679" s="463"/>
      <c r="R679" s="463"/>
      <c r="S679" s="463"/>
      <c r="T679" s="463"/>
      <c r="U679" s="463"/>
      <c r="V679" s="463"/>
      <c r="W679" s="463"/>
      <c r="X679" s="463"/>
      <c r="Y679" s="463"/>
      <c r="Z679" s="463"/>
      <c r="AA679" s="463"/>
      <c r="AB679" s="463"/>
      <c r="AC679" s="463"/>
      <c r="AD679" s="463"/>
      <c r="AE679" s="464"/>
      <c r="AF679" s="464"/>
      <c r="AG679" s="464"/>
      <c r="AH679" s="464"/>
      <c r="AI679" s="464"/>
      <c r="AJ679" s="464"/>
      <c r="AK679" s="464"/>
      <c r="AL679" s="464"/>
      <c r="AM679" s="464"/>
      <c r="AN679" s="464"/>
      <c r="AO679" s="473"/>
      <c r="AP679" s="169"/>
      <c r="AQ679" s="84" t="s">
        <v>401</v>
      </c>
      <c r="AU679" s="451" t="str">
        <f t="shared" ca="1" si="104"/>
        <v>W</v>
      </c>
      <c r="AV679" s="451">
        <f t="shared" si="105"/>
        <v>662</v>
      </c>
      <c r="AW679" s="254" t="str">
        <f t="shared" ca="1" si="102"/>
        <v>W662</v>
      </c>
      <c r="AX679" s="254">
        <f t="shared" si="95"/>
        <v>9</v>
      </c>
      <c r="AY679" s="254" t="str">
        <f t="shared" ca="1" si="96"/>
        <v>9. Ownership - Operating Costs</v>
      </c>
      <c r="AZ679" s="263" t="s">
        <v>1511</v>
      </c>
      <c r="BA679" s="254" t="s">
        <v>1550</v>
      </c>
      <c r="BB679" s="254">
        <f>$W$8</f>
        <v>2037</v>
      </c>
      <c r="BC679" s="254" t="str">
        <f t="shared" ca="1" si="103"/>
        <v>9_W662_Secondary_fuel_transportation_2037</v>
      </c>
      <c r="BD679" s="254" t="s">
        <v>550</v>
      </c>
      <c r="BE679" s="254"/>
      <c r="BF679" s="263" t="str">
        <f t="shared" si="97"/>
        <v>&gt;=0</v>
      </c>
      <c r="BG679" s="263" t="s">
        <v>85</v>
      </c>
      <c r="BH679" s="263" t="s">
        <v>85</v>
      </c>
      <c r="BI679" s="263"/>
      <c r="BJ679" s="263"/>
      <c r="BK679" s="263"/>
      <c r="BL679" s="263"/>
    </row>
    <row r="680" spans="1:64" ht="13.5" hidden="1" customHeight="1" thickBot="1">
      <c r="A680" s="124"/>
      <c r="B680" s="179"/>
      <c r="C680" s="233"/>
      <c r="D680" s="574"/>
      <c r="E680" s="574"/>
      <c r="F680" s="463"/>
      <c r="G680" s="463"/>
      <c r="H680" s="463"/>
      <c r="I680" s="463"/>
      <c r="J680" s="463"/>
      <c r="K680" s="463"/>
      <c r="L680" s="463"/>
      <c r="M680" s="463"/>
      <c r="N680" s="463"/>
      <c r="O680" s="463"/>
      <c r="P680" s="463"/>
      <c r="Q680" s="463"/>
      <c r="R680" s="463"/>
      <c r="S680" s="463"/>
      <c r="T680" s="463"/>
      <c r="U680" s="463"/>
      <c r="V680" s="463"/>
      <c r="W680" s="463"/>
      <c r="X680" s="463"/>
      <c r="Y680" s="463"/>
      <c r="Z680" s="463"/>
      <c r="AA680" s="463"/>
      <c r="AB680" s="463"/>
      <c r="AC680" s="463"/>
      <c r="AD680" s="463"/>
      <c r="AE680" s="464"/>
      <c r="AF680" s="464"/>
      <c r="AG680" s="464"/>
      <c r="AH680" s="464"/>
      <c r="AI680" s="464"/>
      <c r="AJ680" s="464"/>
      <c r="AK680" s="464"/>
      <c r="AL680" s="464"/>
      <c r="AM680" s="464"/>
      <c r="AN680" s="464"/>
      <c r="AO680" s="473"/>
      <c r="AP680" s="169"/>
      <c r="AQ680" s="84" t="s">
        <v>401</v>
      </c>
      <c r="AU680" s="451" t="str">
        <f t="shared" ca="1" si="104"/>
        <v>X</v>
      </c>
      <c r="AV680" s="451">
        <f t="shared" si="105"/>
        <v>662</v>
      </c>
      <c r="AW680" s="254" t="str">
        <f t="shared" ca="1" si="102"/>
        <v>X662</v>
      </c>
      <c r="AX680" s="254">
        <f t="shared" si="95"/>
        <v>9</v>
      </c>
      <c r="AY680" s="254" t="str">
        <f t="shared" ca="1" si="96"/>
        <v>9. Ownership - Operating Costs</v>
      </c>
      <c r="AZ680" s="263" t="s">
        <v>1511</v>
      </c>
      <c r="BA680" s="254" t="s">
        <v>1550</v>
      </c>
      <c r="BB680" s="254">
        <f>$X$8</f>
        <v>2038</v>
      </c>
      <c r="BC680" s="254" t="str">
        <f t="shared" ca="1" si="103"/>
        <v>9_X662_Secondary_fuel_transportation_2038</v>
      </c>
      <c r="BD680" s="254" t="s">
        <v>550</v>
      </c>
      <c r="BE680" s="254"/>
      <c r="BF680" s="263" t="str">
        <f t="shared" si="97"/>
        <v>&gt;=0</v>
      </c>
      <c r="BG680" s="263" t="s">
        <v>85</v>
      </c>
      <c r="BH680" s="263" t="s">
        <v>85</v>
      </c>
      <c r="BI680" s="263"/>
      <c r="BJ680" s="263"/>
      <c r="BK680" s="263"/>
      <c r="BL680" s="263"/>
    </row>
    <row r="681" spans="1:64" ht="13.5" hidden="1" customHeight="1" thickBot="1">
      <c r="A681" s="124"/>
      <c r="B681" s="179"/>
      <c r="C681" s="233"/>
      <c r="D681" s="574"/>
      <c r="E681" s="574"/>
      <c r="F681" s="463"/>
      <c r="G681" s="463"/>
      <c r="H681" s="463"/>
      <c r="I681" s="463"/>
      <c r="J681" s="463"/>
      <c r="K681" s="463"/>
      <c r="L681" s="463"/>
      <c r="M681" s="463"/>
      <c r="N681" s="463"/>
      <c r="O681" s="463"/>
      <c r="P681" s="463"/>
      <c r="Q681" s="463"/>
      <c r="R681" s="463"/>
      <c r="S681" s="463"/>
      <c r="T681" s="463"/>
      <c r="U681" s="463"/>
      <c r="V681" s="463"/>
      <c r="W681" s="463"/>
      <c r="X681" s="463"/>
      <c r="Y681" s="463"/>
      <c r="Z681" s="463"/>
      <c r="AA681" s="463"/>
      <c r="AB681" s="463"/>
      <c r="AC681" s="463"/>
      <c r="AD681" s="463"/>
      <c r="AE681" s="464"/>
      <c r="AF681" s="464"/>
      <c r="AG681" s="464"/>
      <c r="AH681" s="464"/>
      <c r="AI681" s="464"/>
      <c r="AJ681" s="464"/>
      <c r="AK681" s="464"/>
      <c r="AL681" s="464"/>
      <c r="AM681" s="464"/>
      <c r="AN681" s="464"/>
      <c r="AO681" s="473"/>
      <c r="AP681" s="169"/>
      <c r="AQ681" s="84" t="s">
        <v>401</v>
      </c>
      <c r="AU681" s="451" t="str">
        <f t="shared" ca="1" si="104"/>
        <v>Y</v>
      </c>
      <c r="AV681" s="451">
        <f t="shared" si="105"/>
        <v>662</v>
      </c>
      <c r="AW681" s="254" t="str">
        <f t="shared" ca="1" si="102"/>
        <v>Y662</v>
      </c>
      <c r="AX681" s="254">
        <f t="shared" si="95"/>
        <v>9</v>
      </c>
      <c r="AY681" s="254" t="str">
        <f t="shared" ca="1" si="96"/>
        <v>9. Ownership - Operating Costs</v>
      </c>
      <c r="AZ681" s="263" t="s">
        <v>1511</v>
      </c>
      <c r="BA681" s="254" t="s">
        <v>1550</v>
      </c>
      <c r="BB681" s="254">
        <f>$Y$8</f>
        <v>2039</v>
      </c>
      <c r="BC681" s="254" t="str">
        <f t="shared" ca="1" si="103"/>
        <v>9_Y662_Secondary_fuel_transportation_2039</v>
      </c>
      <c r="BD681" s="254" t="s">
        <v>550</v>
      </c>
      <c r="BE681" s="254"/>
      <c r="BF681" s="263" t="str">
        <f t="shared" si="97"/>
        <v>&gt;=0</v>
      </c>
      <c r="BG681" s="263" t="s">
        <v>85</v>
      </c>
      <c r="BH681" s="263" t="s">
        <v>85</v>
      </c>
      <c r="BI681" s="263"/>
      <c r="BJ681" s="263"/>
      <c r="BK681" s="263"/>
      <c r="BL681" s="263"/>
    </row>
    <row r="682" spans="1:64" ht="13.5" hidden="1" customHeight="1" thickBot="1">
      <c r="A682" s="124"/>
      <c r="B682" s="179"/>
      <c r="C682" s="233"/>
      <c r="D682" s="574"/>
      <c r="E682" s="574"/>
      <c r="F682" s="463"/>
      <c r="G682" s="463"/>
      <c r="H682" s="463"/>
      <c r="I682" s="463"/>
      <c r="J682" s="463"/>
      <c r="K682" s="463"/>
      <c r="L682" s="463"/>
      <c r="M682" s="463"/>
      <c r="N682" s="463"/>
      <c r="O682" s="463"/>
      <c r="P682" s="463"/>
      <c r="Q682" s="463"/>
      <c r="R682" s="463"/>
      <c r="S682" s="463"/>
      <c r="T682" s="463"/>
      <c r="U682" s="463"/>
      <c r="V682" s="463"/>
      <c r="W682" s="463"/>
      <c r="X682" s="463"/>
      <c r="Y682" s="463"/>
      <c r="Z682" s="463"/>
      <c r="AA682" s="463"/>
      <c r="AB682" s="463"/>
      <c r="AC682" s="463"/>
      <c r="AD682" s="463"/>
      <c r="AE682" s="464"/>
      <c r="AF682" s="464"/>
      <c r="AG682" s="464"/>
      <c r="AH682" s="464"/>
      <c r="AI682" s="464"/>
      <c r="AJ682" s="464"/>
      <c r="AK682" s="464"/>
      <c r="AL682" s="464"/>
      <c r="AM682" s="464"/>
      <c r="AN682" s="464"/>
      <c r="AO682" s="473"/>
      <c r="AP682" s="169"/>
      <c r="AQ682" s="84" t="s">
        <v>401</v>
      </c>
      <c r="AU682" s="451" t="str">
        <f t="shared" ca="1" si="104"/>
        <v>Z</v>
      </c>
      <c r="AV682" s="451">
        <f t="shared" si="105"/>
        <v>662</v>
      </c>
      <c r="AW682" s="254" t="str">
        <f t="shared" ca="1" si="102"/>
        <v>Z662</v>
      </c>
      <c r="AX682" s="254">
        <f t="shared" ref="AX682:AX697" si="106">$AX$5</f>
        <v>9</v>
      </c>
      <c r="AY682" s="254" t="str">
        <f t="shared" ref="AY682:AY697" ca="1" si="107">MID(CELL("filename",AX682),FIND("]",CELL("filename",AX682))+1,256)</f>
        <v>9. Ownership - Operating Costs</v>
      </c>
      <c r="AZ682" s="263" t="s">
        <v>1511</v>
      </c>
      <c r="BA682" s="254" t="s">
        <v>1550</v>
      </c>
      <c r="BB682" s="254">
        <f>$Z$8</f>
        <v>2040</v>
      </c>
      <c r="BC682" s="254" t="str">
        <f t="shared" ca="1" si="103"/>
        <v>9_Z662_Secondary_fuel_transportation_2040</v>
      </c>
      <c r="BD682" s="254" t="s">
        <v>550</v>
      </c>
      <c r="BE682" s="254"/>
      <c r="BF682" s="263" t="str">
        <f t="shared" ref="BF682:BF696" si="108">"&gt;=0"</f>
        <v>&gt;=0</v>
      </c>
      <c r="BG682" s="263" t="s">
        <v>85</v>
      </c>
      <c r="BH682" s="263" t="s">
        <v>85</v>
      </c>
      <c r="BI682" s="263"/>
      <c r="BJ682" s="263"/>
      <c r="BK682" s="263"/>
      <c r="BL682" s="263"/>
    </row>
    <row r="683" spans="1:64" ht="13.5" hidden="1" customHeight="1" thickBot="1">
      <c r="A683" s="124"/>
      <c r="B683" s="179"/>
      <c r="C683" s="233"/>
      <c r="D683" s="574"/>
      <c r="E683" s="574"/>
      <c r="F683" s="463"/>
      <c r="G683" s="463"/>
      <c r="H683" s="463"/>
      <c r="I683" s="463"/>
      <c r="J683" s="463"/>
      <c r="K683" s="463"/>
      <c r="L683" s="463"/>
      <c r="M683" s="463"/>
      <c r="N683" s="463"/>
      <c r="O683" s="463"/>
      <c r="P683" s="463"/>
      <c r="Q683" s="463"/>
      <c r="R683" s="463"/>
      <c r="S683" s="463"/>
      <c r="T683" s="463"/>
      <c r="U683" s="463"/>
      <c r="V683" s="463"/>
      <c r="W683" s="463"/>
      <c r="X683" s="463"/>
      <c r="Y683" s="463"/>
      <c r="Z683" s="463"/>
      <c r="AA683" s="463"/>
      <c r="AB683" s="463"/>
      <c r="AC683" s="463"/>
      <c r="AD683" s="463"/>
      <c r="AE683" s="464"/>
      <c r="AF683" s="464"/>
      <c r="AG683" s="464"/>
      <c r="AH683" s="464"/>
      <c r="AI683" s="464"/>
      <c r="AJ683" s="464"/>
      <c r="AK683" s="464"/>
      <c r="AL683" s="464"/>
      <c r="AM683" s="464"/>
      <c r="AN683" s="464"/>
      <c r="AO683" s="473"/>
      <c r="AP683" s="169"/>
      <c r="AQ683" s="84" t="s">
        <v>401</v>
      </c>
      <c r="AU683" s="451" t="str">
        <f t="shared" ca="1" si="104"/>
        <v>AA</v>
      </c>
      <c r="AV683" s="451">
        <f t="shared" si="105"/>
        <v>662</v>
      </c>
      <c r="AW683" s="254" t="str">
        <f t="shared" ca="1" si="102"/>
        <v>AA662</v>
      </c>
      <c r="AX683" s="254">
        <f t="shared" si="106"/>
        <v>9</v>
      </c>
      <c r="AY683" s="254" t="str">
        <f t="shared" ca="1" si="107"/>
        <v>9. Ownership - Operating Costs</v>
      </c>
      <c r="AZ683" s="263" t="s">
        <v>1511</v>
      </c>
      <c r="BA683" s="254" t="s">
        <v>1550</v>
      </c>
      <c r="BB683" s="254">
        <f>$AA$8</f>
        <v>2041</v>
      </c>
      <c r="BC683" s="254" t="str">
        <f t="shared" ca="1" si="103"/>
        <v>9_AA662_Secondary_fuel_transportation_2041</v>
      </c>
      <c r="BD683" s="254" t="s">
        <v>550</v>
      </c>
      <c r="BE683" s="254"/>
      <c r="BF683" s="263" t="str">
        <f t="shared" si="108"/>
        <v>&gt;=0</v>
      </c>
      <c r="BG683" s="263" t="s">
        <v>85</v>
      </c>
      <c r="BH683" s="263" t="s">
        <v>85</v>
      </c>
      <c r="BI683" s="263"/>
      <c r="BJ683" s="263"/>
      <c r="BK683" s="263"/>
      <c r="BL683" s="263"/>
    </row>
    <row r="684" spans="1:64" ht="13.5" hidden="1" customHeight="1" thickBot="1">
      <c r="A684" s="124"/>
      <c r="B684" s="179"/>
      <c r="C684" s="233"/>
      <c r="D684" s="574"/>
      <c r="E684" s="574"/>
      <c r="F684" s="463"/>
      <c r="G684" s="463"/>
      <c r="H684" s="463"/>
      <c r="I684" s="463"/>
      <c r="J684" s="463"/>
      <c r="K684" s="463"/>
      <c r="L684" s="463"/>
      <c r="M684" s="463"/>
      <c r="N684" s="463"/>
      <c r="O684" s="463"/>
      <c r="P684" s="463"/>
      <c r="Q684" s="463"/>
      <c r="R684" s="463"/>
      <c r="S684" s="463"/>
      <c r="T684" s="463"/>
      <c r="U684" s="463"/>
      <c r="V684" s="463"/>
      <c r="W684" s="463"/>
      <c r="X684" s="463"/>
      <c r="Y684" s="463"/>
      <c r="Z684" s="463"/>
      <c r="AA684" s="463"/>
      <c r="AB684" s="463"/>
      <c r="AC684" s="463"/>
      <c r="AD684" s="463"/>
      <c r="AE684" s="464"/>
      <c r="AF684" s="464"/>
      <c r="AG684" s="464"/>
      <c r="AH684" s="464"/>
      <c r="AI684" s="464"/>
      <c r="AJ684" s="464"/>
      <c r="AK684" s="464"/>
      <c r="AL684" s="464"/>
      <c r="AM684" s="464"/>
      <c r="AN684" s="464"/>
      <c r="AO684" s="473"/>
      <c r="AP684" s="169"/>
      <c r="AQ684" s="84" t="s">
        <v>401</v>
      </c>
      <c r="AU684" s="451" t="str">
        <f t="shared" ca="1" si="104"/>
        <v>AB</v>
      </c>
      <c r="AV684" s="451">
        <f t="shared" si="105"/>
        <v>662</v>
      </c>
      <c r="AW684" s="254" t="str">
        <f t="shared" ca="1" si="102"/>
        <v>AB662</v>
      </c>
      <c r="AX684" s="254">
        <f t="shared" si="106"/>
        <v>9</v>
      </c>
      <c r="AY684" s="254" t="str">
        <f t="shared" ca="1" si="107"/>
        <v>9. Ownership - Operating Costs</v>
      </c>
      <c r="AZ684" s="263" t="s">
        <v>1511</v>
      </c>
      <c r="BA684" s="254" t="s">
        <v>1550</v>
      </c>
      <c r="BB684" s="254">
        <f>$AB$8</f>
        <v>2042</v>
      </c>
      <c r="BC684" s="254" t="str">
        <f t="shared" ca="1" si="103"/>
        <v>9_AB662_Secondary_fuel_transportation_2042</v>
      </c>
      <c r="BD684" s="254" t="s">
        <v>550</v>
      </c>
      <c r="BE684" s="254"/>
      <c r="BF684" s="263" t="str">
        <f t="shared" si="108"/>
        <v>&gt;=0</v>
      </c>
      <c r="BG684" s="263" t="s">
        <v>85</v>
      </c>
      <c r="BH684" s="263" t="s">
        <v>85</v>
      </c>
      <c r="BI684" s="263"/>
      <c r="BJ684" s="263"/>
      <c r="BK684" s="263"/>
      <c r="BL684" s="263"/>
    </row>
    <row r="685" spans="1:64" ht="13.5" hidden="1" customHeight="1" thickBot="1">
      <c r="A685" s="124"/>
      <c r="B685" s="179"/>
      <c r="C685" s="233"/>
      <c r="D685" s="574"/>
      <c r="E685" s="574"/>
      <c r="F685" s="463"/>
      <c r="G685" s="463"/>
      <c r="H685" s="463"/>
      <c r="I685" s="463"/>
      <c r="J685" s="463"/>
      <c r="K685" s="463"/>
      <c r="L685" s="463"/>
      <c r="M685" s="463"/>
      <c r="N685" s="463"/>
      <c r="O685" s="463"/>
      <c r="P685" s="463"/>
      <c r="Q685" s="463"/>
      <c r="R685" s="463"/>
      <c r="S685" s="463"/>
      <c r="T685" s="463"/>
      <c r="U685" s="463"/>
      <c r="V685" s="463"/>
      <c r="W685" s="463"/>
      <c r="X685" s="463"/>
      <c r="Y685" s="463"/>
      <c r="Z685" s="463"/>
      <c r="AA685" s="463"/>
      <c r="AB685" s="463"/>
      <c r="AC685" s="463"/>
      <c r="AD685" s="463"/>
      <c r="AE685" s="464"/>
      <c r="AF685" s="464"/>
      <c r="AG685" s="464"/>
      <c r="AH685" s="464"/>
      <c r="AI685" s="464"/>
      <c r="AJ685" s="464"/>
      <c r="AK685" s="464"/>
      <c r="AL685" s="464"/>
      <c r="AM685" s="464"/>
      <c r="AN685" s="464"/>
      <c r="AO685" s="473"/>
      <c r="AP685" s="169"/>
      <c r="AQ685" s="84" t="s">
        <v>401</v>
      </c>
      <c r="AU685" s="451" t="str">
        <f t="shared" ca="1" si="104"/>
        <v>AC</v>
      </c>
      <c r="AV685" s="451">
        <f t="shared" si="105"/>
        <v>662</v>
      </c>
      <c r="AW685" s="254" t="str">
        <f t="shared" ca="1" si="102"/>
        <v>AC662</v>
      </c>
      <c r="AX685" s="254">
        <f t="shared" si="106"/>
        <v>9</v>
      </c>
      <c r="AY685" s="254" t="str">
        <f t="shared" ca="1" si="107"/>
        <v>9. Ownership - Operating Costs</v>
      </c>
      <c r="AZ685" s="263" t="s">
        <v>1511</v>
      </c>
      <c r="BA685" s="254" t="s">
        <v>1550</v>
      </c>
      <c r="BB685" s="254">
        <f>$AC$8</f>
        <v>2043</v>
      </c>
      <c r="BC685" s="254" t="str">
        <f t="shared" ca="1" si="103"/>
        <v>9_AC662_Secondary_fuel_transportation_2043</v>
      </c>
      <c r="BD685" s="254" t="s">
        <v>550</v>
      </c>
      <c r="BE685" s="254"/>
      <c r="BF685" s="263" t="str">
        <f t="shared" si="108"/>
        <v>&gt;=0</v>
      </c>
      <c r="BG685" s="263" t="s">
        <v>85</v>
      </c>
      <c r="BH685" s="263" t="s">
        <v>85</v>
      </c>
      <c r="BI685" s="263"/>
      <c r="BJ685" s="263"/>
      <c r="BK685" s="263"/>
      <c r="BL685" s="263"/>
    </row>
    <row r="686" spans="1:64" ht="13.5" hidden="1" customHeight="1" thickBot="1">
      <c r="A686" s="124"/>
      <c r="B686" s="179"/>
      <c r="C686" s="233"/>
      <c r="D686" s="574"/>
      <c r="E686" s="574"/>
      <c r="F686" s="463"/>
      <c r="G686" s="463"/>
      <c r="H686" s="463"/>
      <c r="I686" s="463"/>
      <c r="J686" s="463"/>
      <c r="K686" s="463"/>
      <c r="L686" s="463"/>
      <c r="M686" s="463"/>
      <c r="N686" s="463"/>
      <c r="O686" s="463"/>
      <c r="P686" s="463"/>
      <c r="Q686" s="463"/>
      <c r="R686" s="463"/>
      <c r="S686" s="463"/>
      <c r="T686" s="463"/>
      <c r="U686" s="463"/>
      <c r="V686" s="463"/>
      <c r="W686" s="463"/>
      <c r="X686" s="463"/>
      <c r="Y686" s="463"/>
      <c r="Z686" s="463"/>
      <c r="AA686" s="463"/>
      <c r="AB686" s="463"/>
      <c r="AC686" s="463"/>
      <c r="AD686" s="463"/>
      <c r="AE686" s="464"/>
      <c r="AF686" s="464"/>
      <c r="AG686" s="464"/>
      <c r="AH686" s="464"/>
      <c r="AI686" s="464"/>
      <c r="AJ686" s="464"/>
      <c r="AK686" s="464"/>
      <c r="AL686" s="464"/>
      <c r="AM686" s="464"/>
      <c r="AN686" s="464"/>
      <c r="AO686" s="473"/>
      <c r="AP686" s="169"/>
      <c r="AQ686" s="84" t="s">
        <v>401</v>
      </c>
      <c r="AU686" s="451" t="str">
        <f t="shared" ca="1" si="104"/>
        <v>AD</v>
      </c>
      <c r="AV686" s="451">
        <f t="shared" si="105"/>
        <v>662</v>
      </c>
      <c r="AW686" s="254" t="str">
        <f t="shared" ca="1" si="102"/>
        <v>AD662</v>
      </c>
      <c r="AX686" s="254">
        <f t="shared" si="106"/>
        <v>9</v>
      </c>
      <c r="AY686" s="254" t="str">
        <f t="shared" ca="1" si="107"/>
        <v>9. Ownership - Operating Costs</v>
      </c>
      <c r="AZ686" s="263" t="s">
        <v>1511</v>
      </c>
      <c r="BA686" s="254" t="s">
        <v>1550</v>
      </c>
      <c r="BB686" s="254">
        <f>$AD$8</f>
        <v>2044</v>
      </c>
      <c r="BC686" s="254" t="str">
        <f t="shared" ca="1" si="103"/>
        <v>9_AD662_Secondary_fuel_transportation_2044</v>
      </c>
      <c r="BD686" s="254" t="s">
        <v>550</v>
      </c>
      <c r="BE686" s="254"/>
      <c r="BF686" s="263" t="str">
        <f t="shared" si="108"/>
        <v>&gt;=0</v>
      </c>
      <c r="BG686" s="263" t="s">
        <v>85</v>
      </c>
      <c r="BH686" s="263" t="s">
        <v>85</v>
      </c>
      <c r="BI686" s="263"/>
      <c r="BJ686" s="263"/>
      <c r="BK686" s="263"/>
      <c r="BL686" s="263"/>
    </row>
    <row r="687" spans="1:64" ht="13.5" hidden="1" customHeight="1" thickBot="1">
      <c r="A687" s="124"/>
      <c r="B687" s="179"/>
      <c r="C687" s="233"/>
      <c r="D687" s="574"/>
      <c r="E687" s="574"/>
      <c r="F687" s="463"/>
      <c r="G687" s="463"/>
      <c r="H687" s="463"/>
      <c r="I687" s="463"/>
      <c r="J687" s="463"/>
      <c r="K687" s="463"/>
      <c r="L687" s="463"/>
      <c r="M687" s="463"/>
      <c r="N687" s="463"/>
      <c r="O687" s="463"/>
      <c r="P687" s="463"/>
      <c r="Q687" s="463"/>
      <c r="R687" s="463"/>
      <c r="S687" s="463"/>
      <c r="T687" s="463"/>
      <c r="U687" s="463"/>
      <c r="V687" s="463"/>
      <c r="W687" s="463"/>
      <c r="X687" s="463"/>
      <c r="Y687" s="463"/>
      <c r="Z687" s="463"/>
      <c r="AA687" s="463"/>
      <c r="AB687" s="463"/>
      <c r="AC687" s="463"/>
      <c r="AD687" s="463"/>
      <c r="AE687" s="464"/>
      <c r="AF687" s="464"/>
      <c r="AG687" s="464"/>
      <c r="AH687" s="464"/>
      <c r="AI687" s="464"/>
      <c r="AJ687" s="464"/>
      <c r="AK687" s="464"/>
      <c r="AL687" s="464"/>
      <c r="AM687" s="464"/>
      <c r="AN687" s="464"/>
      <c r="AO687" s="473"/>
      <c r="AP687" s="169"/>
      <c r="AQ687" s="84" t="s">
        <v>401</v>
      </c>
      <c r="AU687" s="451" t="str">
        <f t="shared" ca="1" si="104"/>
        <v>AE</v>
      </c>
      <c r="AV687" s="451">
        <f t="shared" si="105"/>
        <v>662</v>
      </c>
      <c r="AW687" s="254" t="str">
        <f t="shared" ca="1" si="102"/>
        <v>AE662</v>
      </c>
      <c r="AX687" s="254">
        <f t="shared" si="106"/>
        <v>9</v>
      </c>
      <c r="AY687" s="254" t="str">
        <f t="shared" ca="1" si="107"/>
        <v>9. Ownership - Operating Costs</v>
      </c>
      <c r="AZ687" s="263" t="s">
        <v>1511</v>
      </c>
      <c r="BA687" s="254" t="s">
        <v>1550</v>
      </c>
      <c r="BB687" s="254">
        <f>$AE$8</f>
        <v>2045</v>
      </c>
      <c r="BC687" s="254" t="str">
        <f t="shared" ca="1" si="103"/>
        <v>9_AE662_Secondary_fuel_transportation_2045</v>
      </c>
      <c r="BD687" s="254" t="s">
        <v>550</v>
      </c>
      <c r="BE687" s="254"/>
      <c r="BF687" s="263" t="str">
        <f t="shared" si="108"/>
        <v>&gt;=0</v>
      </c>
      <c r="BG687" s="263" t="s">
        <v>85</v>
      </c>
      <c r="BH687" s="263" t="s">
        <v>85</v>
      </c>
      <c r="BI687" s="263"/>
      <c r="BJ687" s="263"/>
      <c r="BK687" s="263"/>
      <c r="BL687" s="263"/>
    </row>
    <row r="688" spans="1:64" ht="13.5" hidden="1" customHeight="1" thickBot="1">
      <c r="A688" s="124"/>
      <c r="B688" s="179"/>
      <c r="C688" s="233"/>
      <c r="D688" s="574"/>
      <c r="E688" s="574"/>
      <c r="F688" s="463"/>
      <c r="G688" s="463"/>
      <c r="H688" s="463"/>
      <c r="I688" s="463"/>
      <c r="J688" s="463"/>
      <c r="K688" s="463"/>
      <c r="L688" s="463"/>
      <c r="M688" s="463"/>
      <c r="N688" s="463"/>
      <c r="O688" s="463"/>
      <c r="P688" s="463"/>
      <c r="Q688" s="463"/>
      <c r="R688" s="463"/>
      <c r="S688" s="463"/>
      <c r="T688" s="463"/>
      <c r="U688" s="463"/>
      <c r="V688" s="463"/>
      <c r="W688" s="463"/>
      <c r="X688" s="463"/>
      <c r="Y688" s="463"/>
      <c r="Z688" s="463"/>
      <c r="AA688" s="463"/>
      <c r="AB688" s="463"/>
      <c r="AC688" s="463"/>
      <c r="AD688" s="463"/>
      <c r="AE688" s="464"/>
      <c r="AF688" s="464"/>
      <c r="AG688" s="464"/>
      <c r="AH688" s="464"/>
      <c r="AI688" s="464"/>
      <c r="AJ688" s="464"/>
      <c r="AK688" s="464"/>
      <c r="AL688" s="464"/>
      <c r="AM688" s="464"/>
      <c r="AN688" s="464"/>
      <c r="AO688" s="473"/>
      <c r="AP688" s="169"/>
      <c r="AQ688" s="84" t="s">
        <v>401</v>
      </c>
      <c r="AU688" s="451" t="str">
        <f t="shared" ca="1" si="104"/>
        <v>AF</v>
      </c>
      <c r="AV688" s="451">
        <f t="shared" si="105"/>
        <v>662</v>
      </c>
      <c r="AW688" s="254" t="str">
        <f t="shared" ca="1" si="102"/>
        <v>AF662</v>
      </c>
      <c r="AX688" s="254">
        <f t="shared" si="106"/>
        <v>9</v>
      </c>
      <c r="AY688" s="254" t="str">
        <f t="shared" ca="1" si="107"/>
        <v>9. Ownership - Operating Costs</v>
      </c>
      <c r="AZ688" s="263" t="s">
        <v>1511</v>
      </c>
      <c r="BA688" s="254" t="s">
        <v>1550</v>
      </c>
      <c r="BB688" s="254">
        <f>$AF$8</f>
        <v>2046</v>
      </c>
      <c r="BC688" s="254" t="str">
        <f t="shared" ca="1" si="103"/>
        <v>9_AF662_Secondary_fuel_transportation_2046</v>
      </c>
      <c r="BD688" s="254" t="s">
        <v>550</v>
      </c>
      <c r="BE688" s="254"/>
      <c r="BF688" s="263" t="str">
        <f t="shared" si="108"/>
        <v>&gt;=0</v>
      </c>
      <c r="BG688" s="263" t="s">
        <v>85</v>
      </c>
      <c r="BH688" s="263" t="s">
        <v>85</v>
      </c>
      <c r="BI688" s="263"/>
      <c r="BJ688" s="263"/>
      <c r="BK688" s="263"/>
      <c r="BL688" s="263"/>
    </row>
    <row r="689" spans="1:64" ht="13.5" hidden="1" customHeight="1" thickBot="1">
      <c r="A689" s="124"/>
      <c r="B689" s="179"/>
      <c r="C689" s="233"/>
      <c r="D689" s="574"/>
      <c r="E689" s="574"/>
      <c r="F689" s="463"/>
      <c r="G689" s="463"/>
      <c r="H689" s="463"/>
      <c r="I689" s="463"/>
      <c r="J689" s="463"/>
      <c r="K689" s="463"/>
      <c r="L689" s="463"/>
      <c r="M689" s="463"/>
      <c r="N689" s="463"/>
      <c r="O689" s="463"/>
      <c r="P689" s="463"/>
      <c r="Q689" s="463"/>
      <c r="R689" s="463"/>
      <c r="S689" s="463"/>
      <c r="T689" s="463"/>
      <c r="U689" s="463"/>
      <c r="V689" s="463"/>
      <c r="W689" s="463"/>
      <c r="X689" s="463"/>
      <c r="Y689" s="463"/>
      <c r="Z689" s="463"/>
      <c r="AA689" s="463"/>
      <c r="AB689" s="463"/>
      <c r="AC689" s="463"/>
      <c r="AD689" s="463"/>
      <c r="AE689" s="464"/>
      <c r="AF689" s="464"/>
      <c r="AG689" s="464"/>
      <c r="AH689" s="464"/>
      <c r="AI689" s="464"/>
      <c r="AJ689" s="464"/>
      <c r="AK689" s="464"/>
      <c r="AL689" s="464"/>
      <c r="AM689" s="464"/>
      <c r="AN689" s="464"/>
      <c r="AO689" s="473"/>
      <c r="AP689" s="169"/>
      <c r="AQ689" s="84" t="s">
        <v>401</v>
      </c>
      <c r="AU689" s="451" t="str">
        <f t="shared" ca="1" si="104"/>
        <v>AG</v>
      </c>
      <c r="AV689" s="451">
        <f t="shared" si="105"/>
        <v>662</v>
      </c>
      <c r="AW689" s="254" t="str">
        <f t="shared" ca="1" si="102"/>
        <v>AG662</v>
      </c>
      <c r="AX689" s="254">
        <f t="shared" si="106"/>
        <v>9</v>
      </c>
      <c r="AY689" s="254" t="str">
        <f t="shared" ca="1" si="107"/>
        <v>9. Ownership - Operating Costs</v>
      </c>
      <c r="AZ689" s="263" t="s">
        <v>1511</v>
      </c>
      <c r="BA689" s="254" t="s">
        <v>1550</v>
      </c>
      <c r="BB689" s="254">
        <f>$AG$8</f>
        <v>2047</v>
      </c>
      <c r="BC689" s="254" t="str">
        <f t="shared" ca="1" si="103"/>
        <v>9_AG662_Secondary_fuel_transportation_2047</v>
      </c>
      <c r="BD689" s="254" t="s">
        <v>550</v>
      </c>
      <c r="BE689" s="254"/>
      <c r="BF689" s="263" t="str">
        <f t="shared" si="108"/>
        <v>&gt;=0</v>
      </c>
      <c r="BG689" s="263" t="s">
        <v>85</v>
      </c>
      <c r="BH689" s="263" t="s">
        <v>85</v>
      </c>
      <c r="BI689" s="263"/>
      <c r="BJ689" s="263"/>
      <c r="BK689" s="263"/>
      <c r="BL689" s="263"/>
    </row>
    <row r="690" spans="1:64" ht="13.5" hidden="1" customHeight="1" thickBot="1">
      <c r="A690" s="124"/>
      <c r="B690" s="179"/>
      <c r="C690" s="233"/>
      <c r="D690" s="574"/>
      <c r="E690" s="574"/>
      <c r="F690" s="463"/>
      <c r="G690" s="463"/>
      <c r="H690" s="463"/>
      <c r="I690" s="463"/>
      <c r="J690" s="463"/>
      <c r="K690" s="463"/>
      <c r="L690" s="463"/>
      <c r="M690" s="463"/>
      <c r="N690" s="463"/>
      <c r="O690" s="463"/>
      <c r="P690" s="463"/>
      <c r="Q690" s="463"/>
      <c r="R690" s="463"/>
      <c r="S690" s="463"/>
      <c r="T690" s="463"/>
      <c r="U690" s="463"/>
      <c r="V690" s="463"/>
      <c r="W690" s="463"/>
      <c r="X690" s="463"/>
      <c r="Y690" s="463"/>
      <c r="Z690" s="463"/>
      <c r="AA690" s="463"/>
      <c r="AB690" s="463"/>
      <c r="AC690" s="463"/>
      <c r="AD690" s="463"/>
      <c r="AE690" s="464"/>
      <c r="AF690" s="464"/>
      <c r="AG690" s="464"/>
      <c r="AH690" s="464"/>
      <c r="AI690" s="464"/>
      <c r="AJ690" s="464"/>
      <c r="AK690" s="464"/>
      <c r="AL690" s="464"/>
      <c r="AM690" s="464"/>
      <c r="AN690" s="464"/>
      <c r="AO690" s="473"/>
      <c r="AP690" s="169"/>
      <c r="AQ690" s="84" t="s">
        <v>401</v>
      </c>
      <c r="AU690" s="451" t="str">
        <f t="shared" ca="1" si="104"/>
        <v>AH</v>
      </c>
      <c r="AV690" s="451">
        <f t="shared" si="105"/>
        <v>662</v>
      </c>
      <c r="AW690" s="254" t="str">
        <f t="shared" ca="1" si="102"/>
        <v>AH662</v>
      </c>
      <c r="AX690" s="254">
        <f t="shared" si="106"/>
        <v>9</v>
      </c>
      <c r="AY690" s="254" t="str">
        <f t="shared" ca="1" si="107"/>
        <v>9. Ownership - Operating Costs</v>
      </c>
      <c r="AZ690" s="263" t="s">
        <v>1511</v>
      </c>
      <c r="BA690" s="254" t="s">
        <v>1550</v>
      </c>
      <c r="BB690" s="254">
        <f>$AH$8</f>
        <v>2048</v>
      </c>
      <c r="BC690" s="254" t="str">
        <f t="shared" ca="1" si="103"/>
        <v>9_AH662_Secondary_fuel_transportation_2048</v>
      </c>
      <c r="BD690" s="254" t="s">
        <v>550</v>
      </c>
      <c r="BE690" s="254"/>
      <c r="BF690" s="263" t="str">
        <f t="shared" si="108"/>
        <v>&gt;=0</v>
      </c>
      <c r="BG690" s="263" t="s">
        <v>85</v>
      </c>
      <c r="BH690" s="263" t="s">
        <v>85</v>
      </c>
      <c r="BI690" s="263"/>
      <c r="BJ690" s="263"/>
      <c r="BK690" s="263"/>
      <c r="BL690" s="263"/>
    </row>
    <row r="691" spans="1:64" ht="13.5" hidden="1" customHeight="1" thickBot="1">
      <c r="A691" s="124"/>
      <c r="B691" s="179"/>
      <c r="C691" s="233"/>
      <c r="D691" s="574"/>
      <c r="E691" s="574"/>
      <c r="F691" s="463"/>
      <c r="G691" s="463"/>
      <c r="H691" s="463"/>
      <c r="I691" s="463"/>
      <c r="J691" s="463"/>
      <c r="K691" s="463"/>
      <c r="L691" s="463"/>
      <c r="M691" s="463"/>
      <c r="N691" s="463"/>
      <c r="O691" s="463"/>
      <c r="P691" s="463"/>
      <c r="Q691" s="463"/>
      <c r="R691" s="463"/>
      <c r="S691" s="463"/>
      <c r="T691" s="463"/>
      <c r="U691" s="463"/>
      <c r="V691" s="463"/>
      <c r="W691" s="463"/>
      <c r="X691" s="463"/>
      <c r="Y691" s="463"/>
      <c r="Z691" s="463"/>
      <c r="AA691" s="463"/>
      <c r="AB691" s="463"/>
      <c r="AC691" s="463"/>
      <c r="AD691" s="463"/>
      <c r="AE691" s="464"/>
      <c r="AF691" s="464"/>
      <c r="AG691" s="464"/>
      <c r="AH691" s="464"/>
      <c r="AI691" s="464"/>
      <c r="AJ691" s="464"/>
      <c r="AK691" s="464"/>
      <c r="AL691" s="464"/>
      <c r="AM691" s="464"/>
      <c r="AN691" s="464"/>
      <c r="AO691" s="473"/>
      <c r="AP691" s="169"/>
      <c r="AQ691" s="84" t="s">
        <v>401</v>
      </c>
      <c r="AU691" s="451" t="str">
        <f t="shared" ca="1" si="104"/>
        <v>AI</v>
      </c>
      <c r="AV691" s="451">
        <f t="shared" si="105"/>
        <v>662</v>
      </c>
      <c r="AW691" s="254" t="str">
        <f t="shared" ca="1" si="102"/>
        <v>AI662</v>
      </c>
      <c r="AX691" s="254">
        <f t="shared" si="106"/>
        <v>9</v>
      </c>
      <c r="AY691" s="254" t="str">
        <f t="shared" ca="1" si="107"/>
        <v>9. Ownership - Operating Costs</v>
      </c>
      <c r="AZ691" s="263" t="s">
        <v>1511</v>
      </c>
      <c r="BA691" s="254" t="s">
        <v>1550</v>
      </c>
      <c r="BB691" s="254">
        <f>$AI$8</f>
        <v>2049</v>
      </c>
      <c r="BC691" s="254" t="str">
        <f t="shared" ca="1" si="103"/>
        <v>9_AI662_Secondary_fuel_transportation_2049</v>
      </c>
      <c r="BD691" s="254" t="s">
        <v>550</v>
      </c>
      <c r="BE691" s="254"/>
      <c r="BF691" s="263" t="str">
        <f t="shared" si="108"/>
        <v>&gt;=0</v>
      </c>
      <c r="BG691" s="263" t="s">
        <v>85</v>
      </c>
      <c r="BH691" s="263" t="s">
        <v>85</v>
      </c>
      <c r="BI691" s="263"/>
      <c r="BJ691" s="263"/>
      <c r="BK691" s="263"/>
      <c r="BL691" s="263"/>
    </row>
    <row r="692" spans="1:64" ht="13.5" hidden="1" customHeight="1" thickBot="1">
      <c r="A692" s="124"/>
      <c r="B692" s="179"/>
      <c r="C692" s="233"/>
      <c r="D692" s="574"/>
      <c r="E692" s="574"/>
      <c r="F692" s="463"/>
      <c r="G692" s="463"/>
      <c r="H692" s="463"/>
      <c r="I692" s="463"/>
      <c r="J692" s="463"/>
      <c r="K692" s="463"/>
      <c r="L692" s="463"/>
      <c r="M692" s="463"/>
      <c r="N692" s="463"/>
      <c r="O692" s="463"/>
      <c r="P692" s="463"/>
      <c r="Q692" s="463"/>
      <c r="R692" s="463"/>
      <c r="S692" s="463"/>
      <c r="T692" s="463"/>
      <c r="U692" s="463"/>
      <c r="V692" s="463"/>
      <c r="W692" s="463"/>
      <c r="X692" s="463"/>
      <c r="Y692" s="463"/>
      <c r="Z692" s="463"/>
      <c r="AA692" s="463"/>
      <c r="AB692" s="463"/>
      <c r="AC692" s="463"/>
      <c r="AD692" s="463"/>
      <c r="AE692" s="464"/>
      <c r="AF692" s="464"/>
      <c r="AG692" s="464"/>
      <c r="AH692" s="464"/>
      <c r="AI692" s="464"/>
      <c r="AJ692" s="464"/>
      <c r="AK692" s="464"/>
      <c r="AL692" s="464"/>
      <c r="AM692" s="464"/>
      <c r="AN692" s="464"/>
      <c r="AO692" s="473"/>
      <c r="AP692" s="169"/>
      <c r="AQ692" s="84" t="s">
        <v>401</v>
      </c>
      <c r="AU692" s="451" t="str">
        <f t="shared" ca="1" si="104"/>
        <v>AJ</v>
      </c>
      <c r="AV692" s="451">
        <f t="shared" si="105"/>
        <v>662</v>
      </c>
      <c r="AW692" s="254" t="str">
        <f t="shared" ca="1" si="102"/>
        <v>AJ662</v>
      </c>
      <c r="AX692" s="254">
        <f t="shared" si="106"/>
        <v>9</v>
      </c>
      <c r="AY692" s="254" t="str">
        <f t="shared" ca="1" si="107"/>
        <v>9. Ownership - Operating Costs</v>
      </c>
      <c r="AZ692" s="263" t="s">
        <v>1511</v>
      </c>
      <c r="BA692" s="254" t="s">
        <v>1550</v>
      </c>
      <c r="BB692" s="254">
        <f>$AJ$8</f>
        <v>2050</v>
      </c>
      <c r="BC692" s="254" t="str">
        <f t="shared" ca="1" si="103"/>
        <v>9_AJ662_Secondary_fuel_transportation_2050</v>
      </c>
      <c r="BD692" s="254" t="s">
        <v>550</v>
      </c>
      <c r="BE692" s="254"/>
      <c r="BF692" s="263" t="str">
        <f t="shared" si="108"/>
        <v>&gt;=0</v>
      </c>
      <c r="BG692" s="263" t="s">
        <v>85</v>
      </c>
      <c r="BH692" s="263" t="s">
        <v>85</v>
      </c>
      <c r="BI692" s="263"/>
      <c r="BJ692" s="263"/>
      <c r="BK692" s="263"/>
      <c r="BL692" s="263"/>
    </row>
    <row r="693" spans="1:64" ht="13.5" hidden="1" customHeight="1" thickBot="1">
      <c r="A693" s="124"/>
      <c r="B693" s="179"/>
      <c r="C693" s="233"/>
      <c r="D693" s="574"/>
      <c r="E693" s="574"/>
      <c r="F693" s="463"/>
      <c r="G693" s="463"/>
      <c r="H693" s="463"/>
      <c r="I693" s="463"/>
      <c r="J693" s="463"/>
      <c r="K693" s="463"/>
      <c r="L693" s="463"/>
      <c r="M693" s="463"/>
      <c r="N693" s="463"/>
      <c r="O693" s="463"/>
      <c r="P693" s="463"/>
      <c r="Q693" s="463"/>
      <c r="R693" s="463"/>
      <c r="S693" s="463"/>
      <c r="T693" s="463"/>
      <c r="U693" s="463"/>
      <c r="V693" s="463"/>
      <c r="W693" s="463"/>
      <c r="X693" s="463"/>
      <c r="Y693" s="463"/>
      <c r="Z693" s="463"/>
      <c r="AA693" s="463"/>
      <c r="AB693" s="463"/>
      <c r="AC693" s="463"/>
      <c r="AD693" s="463"/>
      <c r="AE693" s="464"/>
      <c r="AF693" s="464"/>
      <c r="AG693" s="464"/>
      <c r="AH693" s="464"/>
      <c r="AI693" s="464"/>
      <c r="AJ693" s="464"/>
      <c r="AK693" s="464"/>
      <c r="AL693" s="464"/>
      <c r="AM693" s="464"/>
      <c r="AN693" s="464"/>
      <c r="AO693" s="473"/>
      <c r="AP693" s="169"/>
      <c r="AQ693" s="84" t="s">
        <v>401</v>
      </c>
      <c r="AU693" s="451" t="str">
        <f t="shared" ca="1" si="104"/>
        <v>AK</v>
      </c>
      <c r="AV693" s="451">
        <f t="shared" si="105"/>
        <v>662</v>
      </c>
      <c r="AW693" s="254" t="str">
        <f t="shared" ca="1" si="102"/>
        <v>AK662</v>
      </c>
      <c r="AX693" s="254">
        <f t="shared" si="106"/>
        <v>9</v>
      </c>
      <c r="AY693" s="254" t="str">
        <f t="shared" ca="1" si="107"/>
        <v>9. Ownership - Operating Costs</v>
      </c>
      <c r="AZ693" s="263" t="s">
        <v>1511</v>
      </c>
      <c r="BA693" s="254" t="s">
        <v>1550</v>
      </c>
      <c r="BB693" s="254">
        <f>$AK$8</f>
        <v>2051</v>
      </c>
      <c r="BC693" s="254" t="str">
        <f t="shared" ca="1" si="103"/>
        <v>9_AK662_Secondary_fuel_transportation_2051</v>
      </c>
      <c r="BD693" s="254" t="s">
        <v>550</v>
      </c>
      <c r="BE693" s="254"/>
      <c r="BF693" s="263" t="str">
        <f t="shared" si="108"/>
        <v>&gt;=0</v>
      </c>
      <c r="BG693" s="263" t="s">
        <v>85</v>
      </c>
      <c r="BH693" s="263" t="s">
        <v>85</v>
      </c>
      <c r="BI693" s="263"/>
      <c r="BJ693" s="263"/>
      <c r="BK693" s="263"/>
      <c r="BL693" s="263"/>
    </row>
    <row r="694" spans="1:64" ht="13.5" hidden="1" customHeight="1" thickBot="1">
      <c r="A694" s="124"/>
      <c r="B694" s="179"/>
      <c r="C694" s="233"/>
      <c r="D694" s="574"/>
      <c r="E694" s="574"/>
      <c r="F694" s="463"/>
      <c r="G694" s="463"/>
      <c r="H694" s="463"/>
      <c r="I694" s="463"/>
      <c r="J694" s="463"/>
      <c r="K694" s="463"/>
      <c r="L694" s="463"/>
      <c r="M694" s="463"/>
      <c r="N694" s="463"/>
      <c r="O694" s="463"/>
      <c r="P694" s="463"/>
      <c r="Q694" s="463"/>
      <c r="R694" s="463"/>
      <c r="S694" s="463"/>
      <c r="T694" s="463"/>
      <c r="U694" s="463"/>
      <c r="V694" s="463"/>
      <c r="W694" s="463"/>
      <c r="X694" s="463"/>
      <c r="Y694" s="463"/>
      <c r="Z694" s="463"/>
      <c r="AA694" s="463"/>
      <c r="AB694" s="463"/>
      <c r="AC694" s="463"/>
      <c r="AD694" s="463"/>
      <c r="AE694" s="464"/>
      <c r="AF694" s="464"/>
      <c r="AG694" s="464"/>
      <c r="AH694" s="464"/>
      <c r="AI694" s="464"/>
      <c r="AJ694" s="464"/>
      <c r="AK694" s="464"/>
      <c r="AL694" s="464"/>
      <c r="AM694" s="464"/>
      <c r="AN694" s="464"/>
      <c r="AO694" s="473"/>
      <c r="AP694" s="169"/>
      <c r="AQ694" s="84" t="s">
        <v>401</v>
      </c>
      <c r="AU694" s="451" t="str">
        <f t="shared" ca="1" si="104"/>
        <v>AL</v>
      </c>
      <c r="AV694" s="451">
        <f t="shared" si="105"/>
        <v>662</v>
      </c>
      <c r="AW694" s="254" t="str">
        <f t="shared" ca="1" si="102"/>
        <v>AL662</v>
      </c>
      <c r="AX694" s="254">
        <f t="shared" si="106"/>
        <v>9</v>
      </c>
      <c r="AY694" s="254" t="str">
        <f t="shared" ca="1" si="107"/>
        <v>9. Ownership - Operating Costs</v>
      </c>
      <c r="AZ694" s="263" t="s">
        <v>1511</v>
      </c>
      <c r="BA694" s="254" t="s">
        <v>1550</v>
      </c>
      <c r="BB694" s="254">
        <f>$AL$8</f>
        <v>2052</v>
      </c>
      <c r="BC694" s="254" t="str">
        <f t="shared" ca="1" si="103"/>
        <v>9_AL662_Secondary_fuel_transportation_2052</v>
      </c>
      <c r="BD694" s="254" t="s">
        <v>550</v>
      </c>
      <c r="BE694" s="254"/>
      <c r="BF694" s="263" t="str">
        <f t="shared" si="108"/>
        <v>&gt;=0</v>
      </c>
      <c r="BG694" s="263" t="s">
        <v>85</v>
      </c>
      <c r="BH694" s="263" t="s">
        <v>85</v>
      </c>
      <c r="BI694" s="263"/>
      <c r="BJ694" s="263"/>
      <c r="BK694" s="263"/>
      <c r="BL694" s="263"/>
    </row>
    <row r="695" spans="1:64" ht="13.5" hidden="1" customHeight="1" thickBot="1">
      <c r="A695" s="124"/>
      <c r="B695" s="179"/>
      <c r="C695" s="233"/>
      <c r="D695" s="574"/>
      <c r="E695" s="574"/>
      <c r="F695" s="463"/>
      <c r="G695" s="463"/>
      <c r="H695" s="463"/>
      <c r="I695" s="463"/>
      <c r="J695" s="463"/>
      <c r="K695" s="463"/>
      <c r="L695" s="463"/>
      <c r="M695" s="463"/>
      <c r="N695" s="463"/>
      <c r="O695" s="463"/>
      <c r="P695" s="463"/>
      <c r="Q695" s="463"/>
      <c r="R695" s="463"/>
      <c r="S695" s="463"/>
      <c r="T695" s="463"/>
      <c r="U695" s="463"/>
      <c r="V695" s="463"/>
      <c r="W695" s="463"/>
      <c r="X695" s="463"/>
      <c r="Y695" s="463"/>
      <c r="Z695" s="463"/>
      <c r="AA695" s="463"/>
      <c r="AB695" s="463"/>
      <c r="AC695" s="463"/>
      <c r="AD695" s="463"/>
      <c r="AE695" s="464"/>
      <c r="AF695" s="464"/>
      <c r="AG695" s="464"/>
      <c r="AH695" s="464"/>
      <c r="AI695" s="464"/>
      <c r="AJ695" s="464"/>
      <c r="AK695" s="464"/>
      <c r="AL695" s="464"/>
      <c r="AM695" s="464"/>
      <c r="AN695" s="464"/>
      <c r="AO695" s="473"/>
      <c r="AP695" s="169"/>
      <c r="AQ695" s="84" t="s">
        <v>401</v>
      </c>
      <c r="AU695" s="451" t="str">
        <f t="shared" ca="1" si="104"/>
        <v>AM</v>
      </c>
      <c r="AV695" s="451">
        <f t="shared" si="105"/>
        <v>662</v>
      </c>
      <c r="AW695" s="254" t="str">
        <f t="shared" ca="1" si="102"/>
        <v>AM662</v>
      </c>
      <c r="AX695" s="254">
        <f t="shared" si="106"/>
        <v>9</v>
      </c>
      <c r="AY695" s="254" t="str">
        <f t="shared" ca="1" si="107"/>
        <v>9. Ownership - Operating Costs</v>
      </c>
      <c r="AZ695" s="263" t="s">
        <v>1511</v>
      </c>
      <c r="BA695" s="254" t="s">
        <v>1550</v>
      </c>
      <c r="BB695" s="254">
        <f>$AM$8</f>
        <v>2053</v>
      </c>
      <c r="BC695" s="254" t="str">
        <f t="shared" ca="1" si="103"/>
        <v>9_AM662_Secondary_fuel_transportation_2053</v>
      </c>
      <c r="BD695" s="254" t="s">
        <v>550</v>
      </c>
      <c r="BE695" s="254"/>
      <c r="BF695" s="263" t="str">
        <f t="shared" si="108"/>
        <v>&gt;=0</v>
      </c>
      <c r="BG695" s="263" t="s">
        <v>85</v>
      </c>
      <c r="BH695" s="263" t="s">
        <v>85</v>
      </c>
      <c r="BI695" s="263"/>
      <c r="BJ695" s="263"/>
      <c r="BK695" s="263"/>
      <c r="BL695" s="263"/>
    </row>
    <row r="696" spans="1:64" ht="13.5" hidden="1" customHeight="1" thickBot="1">
      <c r="A696" s="124"/>
      <c r="B696" s="179"/>
      <c r="C696" s="233"/>
      <c r="D696" s="574"/>
      <c r="E696" s="574"/>
      <c r="F696" s="463"/>
      <c r="G696" s="463"/>
      <c r="H696" s="463"/>
      <c r="I696" s="463"/>
      <c r="J696" s="463"/>
      <c r="K696" s="463"/>
      <c r="L696" s="463"/>
      <c r="M696" s="463"/>
      <c r="N696" s="463"/>
      <c r="O696" s="463"/>
      <c r="P696" s="463"/>
      <c r="Q696" s="463"/>
      <c r="R696" s="463"/>
      <c r="S696" s="463"/>
      <c r="T696" s="463"/>
      <c r="U696" s="463"/>
      <c r="V696" s="463"/>
      <c r="W696" s="463"/>
      <c r="X696" s="463"/>
      <c r="Y696" s="463"/>
      <c r="Z696" s="463"/>
      <c r="AA696" s="463"/>
      <c r="AB696" s="463"/>
      <c r="AC696" s="463"/>
      <c r="AD696" s="463"/>
      <c r="AE696" s="464"/>
      <c r="AF696" s="464"/>
      <c r="AG696" s="464"/>
      <c r="AH696" s="464"/>
      <c r="AI696" s="464"/>
      <c r="AJ696" s="464"/>
      <c r="AK696" s="464"/>
      <c r="AL696" s="464"/>
      <c r="AM696" s="464"/>
      <c r="AN696" s="464"/>
      <c r="AO696" s="473"/>
      <c r="AP696" s="169"/>
      <c r="AQ696" s="84" t="s">
        <v>401</v>
      </c>
      <c r="AU696" s="451" t="str">
        <f t="shared" ca="1" si="104"/>
        <v>AN</v>
      </c>
      <c r="AV696" s="451">
        <f t="shared" si="105"/>
        <v>662</v>
      </c>
      <c r="AW696" s="254" t="str">
        <f t="shared" ca="1" si="102"/>
        <v>AN662</v>
      </c>
      <c r="AX696" s="254">
        <f t="shared" si="106"/>
        <v>9</v>
      </c>
      <c r="AY696" s="254" t="str">
        <f t="shared" ca="1" si="107"/>
        <v>9. Ownership - Operating Costs</v>
      </c>
      <c r="AZ696" s="263" t="s">
        <v>1511</v>
      </c>
      <c r="BA696" s="254" t="s">
        <v>1550</v>
      </c>
      <c r="BB696" s="254">
        <f>$AN$8</f>
        <v>2054</v>
      </c>
      <c r="BC696" s="254" t="str">
        <f t="shared" ca="1" si="103"/>
        <v>9_AN662_Secondary_fuel_transportation_2054</v>
      </c>
      <c r="BD696" s="254" t="s">
        <v>550</v>
      </c>
      <c r="BE696" s="254"/>
      <c r="BF696" s="263" t="str">
        <f t="shared" si="108"/>
        <v>&gt;=0</v>
      </c>
      <c r="BG696" s="263" t="s">
        <v>85</v>
      </c>
      <c r="BH696" s="263" t="s">
        <v>85</v>
      </c>
      <c r="BI696" s="263"/>
      <c r="BJ696" s="263"/>
      <c r="BK696" s="263"/>
      <c r="BL696" s="263"/>
    </row>
    <row r="697" spans="1:64" ht="13.5" hidden="1" customHeight="1" thickBot="1">
      <c r="A697" s="124"/>
      <c r="B697" s="179"/>
      <c r="C697" s="233"/>
      <c r="D697" s="574"/>
      <c r="E697" s="574"/>
      <c r="F697" s="463"/>
      <c r="G697" s="463"/>
      <c r="H697" s="463"/>
      <c r="I697" s="463"/>
      <c r="J697" s="463"/>
      <c r="K697" s="463"/>
      <c r="L697" s="463"/>
      <c r="M697" s="463"/>
      <c r="N697" s="463"/>
      <c r="O697" s="463"/>
      <c r="P697" s="463"/>
      <c r="Q697" s="463"/>
      <c r="R697" s="463"/>
      <c r="S697" s="463"/>
      <c r="T697" s="463"/>
      <c r="U697" s="463"/>
      <c r="V697" s="463"/>
      <c r="W697" s="463"/>
      <c r="X697" s="463"/>
      <c r="Y697" s="463"/>
      <c r="Z697" s="463"/>
      <c r="AA697" s="463"/>
      <c r="AB697" s="463"/>
      <c r="AC697" s="463"/>
      <c r="AD697" s="463"/>
      <c r="AE697" s="464"/>
      <c r="AF697" s="464"/>
      <c r="AG697" s="464"/>
      <c r="AH697" s="464"/>
      <c r="AI697" s="464"/>
      <c r="AJ697" s="464"/>
      <c r="AK697" s="464"/>
      <c r="AL697" s="464"/>
      <c r="AM697" s="464"/>
      <c r="AN697" s="464"/>
      <c r="AO697" s="473"/>
      <c r="AP697" s="169"/>
      <c r="AQ697" s="466" t="s">
        <v>401</v>
      </c>
      <c r="AR697" s="466"/>
      <c r="AS697" s="466"/>
      <c r="AT697" s="466"/>
      <c r="AU697" s="467" t="str">
        <f t="shared" ca="1" si="104"/>
        <v>AO</v>
      </c>
      <c r="AV697" s="467">
        <f t="shared" si="105"/>
        <v>662</v>
      </c>
      <c r="AW697" s="382" t="str">
        <f t="shared" ca="1" si="102"/>
        <v>AO662</v>
      </c>
      <c r="AX697" s="382">
        <f t="shared" si="106"/>
        <v>9</v>
      </c>
      <c r="AY697" s="382" t="str">
        <f t="shared" ca="1" si="107"/>
        <v>9. Ownership - Operating Costs</v>
      </c>
      <c r="AZ697" s="390" t="s">
        <v>1511</v>
      </c>
      <c r="BA697" s="382" t="s">
        <v>1550</v>
      </c>
      <c r="BB697" s="382" t="s">
        <v>1457</v>
      </c>
      <c r="BC697" s="382" t="str">
        <f t="shared" ca="1" si="103"/>
        <v>9_AO662_Secondary_fuel_transportation_Additional_Info</v>
      </c>
      <c r="BD697" s="390" t="s">
        <v>227</v>
      </c>
      <c r="BE697" s="390">
        <v>100</v>
      </c>
      <c r="BF697" s="390"/>
      <c r="BG697" s="390" t="s">
        <v>85</v>
      </c>
      <c r="BH697" s="390" t="s">
        <v>85</v>
      </c>
      <c r="BI697" s="263"/>
      <c r="BJ697" s="263"/>
      <c r="BK697" s="263"/>
      <c r="BL697" s="263"/>
    </row>
    <row r="698" spans="1:64" ht="13.5" thickBot="1">
      <c r="A698" s="124">
        <f>+A662+1</f>
        <v>25</v>
      </c>
      <c r="B698" s="179"/>
      <c r="C698" s="232" t="s">
        <v>1551</v>
      </c>
      <c r="D698" s="574"/>
      <c r="E698" s="574"/>
      <c r="F698" s="439"/>
      <c r="G698" s="439"/>
      <c r="H698" s="439"/>
      <c r="I698" s="463"/>
      <c r="J698" s="463"/>
      <c r="K698" s="463"/>
      <c r="L698" s="463"/>
      <c r="M698" s="463"/>
      <c r="N698" s="463"/>
      <c r="O698" s="463"/>
      <c r="P698" s="463"/>
      <c r="Q698" s="463"/>
      <c r="R698" s="463"/>
      <c r="S698" s="463"/>
      <c r="T698" s="463"/>
      <c r="U698" s="463"/>
      <c r="V698" s="463"/>
      <c r="W698" s="463"/>
      <c r="X698" s="463"/>
      <c r="Y698" s="463"/>
      <c r="Z698" s="463"/>
      <c r="AA698" s="463"/>
      <c r="AB698" s="463"/>
      <c r="AC698" s="463"/>
      <c r="AD698" s="463"/>
      <c r="AE698" s="464"/>
      <c r="AF698" s="464"/>
      <c r="AG698" s="464"/>
      <c r="AH698" s="464"/>
      <c r="AI698" s="464"/>
      <c r="AJ698" s="464"/>
      <c r="AK698" s="464"/>
      <c r="AL698" s="464"/>
      <c r="AM698" s="464"/>
      <c r="AN698" s="464"/>
      <c r="AO698" s="473"/>
      <c r="AP698" s="169"/>
      <c r="AQ698" s="169"/>
      <c r="AR698" s="169"/>
      <c r="AS698" s="84" t="s">
        <v>42</v>
      </c>
      <c r="AT698" s="169"/>
      <c r="AU698" s="169"/>
      <c r="AV698" s="169"/>
      <c r="AW698" s="254"/>
      <c r="AX698" s="254"/>
      <c r="AY698" s="254"/>
      <c r="BA698" s="254"/>
      <c r="BB698" s="254"/>
      <c r="BC698" s="254"/>
      <c r="BD698" s="254"/>
      <c r="BE698" s="254"/>
      <c r="BH698" s="263"/>
      <c r="BI698" s="263"/>
      <c r="BJ698" s="263"/>
      <c r="BK698" s="263"/>
      <c r="BL698" s="263"/>
    </row>
    <row r="699" spans="1:64" ht="13.5" hidden="1" customHeight="1" thickBot="1">
      <c r="A699" s="124">
        <f>+A698+1</f>
        <v>26</v>
      </c>
      <c r="B699" s="169"/>
      <c r="C699" s="235" t="s">
        <v>1552</v>
      </c>
      <c r="D699" s="574" t="s">
        <v>873</v>
      </c>
      <c r="E699" s="574"/>
      <c r="F699" s="437"/>
      <c r="G699" s="437"/>
      <c r="H699" s="437"/>
      <c r="I699" s="437"/>
      <c r="J699" s="437"/>
      <c r="K699" s="437"/>
      <c r="L699" s="437"/>
      <c r="M699" s="437"/>
      <c r="N699" s="437"/>
      <c r="O699" s="437"/>
      <c r="P699" s="437"/>
      <c r="Q699" s="437"/>
      <c r="R699" s="437"/>
      <c r="S699" s="437"/>
      <c r="T699" s="437"/>
      <c r="U699" s="437"/>
      <c r="V699" s="437"/>
      <c r="W699" s="437"/>
      <c r="X699" s="437"/>
      <c r="Y699" s="437"/>
      <c r="Z699" s="437"/>
      <c r="AA699" s="437"/>
      <c r="AB699" s="437"/>
      <c r="AC699" s="437"/>
      <c r="AD699" s="437"/>
      <c r="AE699" s="438"/>
      <c r="AF699" s="438"/>
      <c r="AG699" s="438"/>
      <c r="AH699" s="438"/>
      <c r="AI699" s="438"/>
      <c r="AJ699" s="438"/>
      <c r="AK699" s="438"/>
      <c r="AL699" s="438"/>
      <c r="AM699" s="438"/>
      <c r="AN699" s="438"/>
      <c r="AO699" s="330"/>
      <c r="AP699" s="169"/>
      <c r="AS699" s="84" t="s">
        <v>42</v>
      </c>
      <c r="AT699" s="84" t="str">
        <f ca="1">SUBSTITUTE(CELL("address",F699),"$","")</f>
        <v>F699</v>
      </c>
      <c r="AU699" s="343" t="str">
        <f ca="1">CHAR(CODE(AT699))</f>
        <v>F</v>
      </c>
      <c r="AV699" s="343">
        <f>ROW(AT699)</f>
        <v>699</v>
      </c>
      <c r="AW699" s="254" t="str">
        <f ca="1">CONCATENATE(AU699&amp;AV699)</f>
        <v>F699</v>
      </c>
      <c r="AX699" s="254">
        <f t="shared" ref="AX699:AX762" si="109">$AX$5</f>
        <v>9</v>
      </c>
      <c r="AY699" s="254" t="str">
        <f t="shared" ref="AY699:AY762" ca="1" si="110">MID(CELL("filename",AX699),FIND("]",CELL("filename",AX699))+1,256)</f>
        <v>9. Ownership - Operating Costs</v>
      </c>
      <c r="AZ699" s="263" t="s">
        <v>1511</v>
      </c>
      <c r="BA699" s="254" t="s">
        <v>1553</v>
      </c>
      <c r="BB699" s="254">
        <f>$F$8</f>
        <v>2020</v>
      </c>
      <c r="BC699" s="254" t="str">
        <f ca="1">AX699&amp;"_"&amp;AW699&amp;"_"&amp;BA699&amp;"_"&amp;BB699</f>
        <v>9_F699_Turbine_Generator_OM_service_agreement_2020</v>
      </c>
      <c r="BD699" s="254" t="s">
        <v>550</v>
      </c>
      <c r="BE699" s="254"/>
      <c r="BF699" s="263" t="str">
        <f t="shared" ref="BF699:BF762" si="111">"&gt;=0"</f>
        <v>&gt;=0</v>
      </c>
      <c r="BG699" s="263" t="s">
        <v>85</v>
      </c>
      <c r="BH699" s="263" t="s">
        <v>85</v>
      </c>
      <c r="BI699" s="263"/>
      <c r="BJ699" s="263"/>
      <c r="BK699" s="263"/>
      <c r="BL699" s="263"/>
    </row>
    <row r="700" spans="1:64" ht="13.5" hidden="1" customHeight="1" thickBot="1">
      <c r="A700" s="124"/>
      <c r="B700" s="169"/>
      <c r="C700" s="235"/>
      <c r="D700" s="574"/>
      <c r="E700" s="574"/>
      <c r="F700" s="463"/>
      <c r="G700" s="463"/>
      <c r="H700" s="463"/>
      <c r="I700" s="463"/>
      <c r="J700" s="463"/>
      <c r="K700" s="463"/>
      <c r="L700" s="463"/>
      <c r="M700" s="463"/>
      <c r="N700" s="463"/>
      <c r="O700" s="463"/>
      <c r="P700" s="463"/>
      <c r="Q700" s="463"/>
      <c r="R700" s="463"/>
      <c r="S700" s="463"/>
      <c r="T700" s="463"/>
      <c r="U700" s="463"/>
      <c r="V700" s="463"/>
      <c r="W700" s="463"/>
      <c r="X700" s="463"/>
      <c r="Y700" s="463"/>
      <c r="Z700" s="463"/>
      <c r="AA700" s="463"/>
      <c r="AB700" s="463"/>
      <c r="AC700" s="463"/>
      <c r="AD700" s="463"/>
      <c r="AE700" s="464"/>
      <c r="AF700" s="464"/>
      <c r="AG700" s="464"/>
      <c r="AH700" s="464"/>
      <c r="AI700" s="464"/>
      <c r="AJ700" s="464"/>
      <c r="AK700" s="464"/>
      <c r="AL700" s="464"/>
      <c r="AM700" s="464"/>
      <c r="AN700" s="464"/>
      <c r="AO700" s="473"/>
      <c r="AP700" s="169"/>
      <c r="AQ700" s="84" t="s">
        <v>401</v>
      </c>
      <c r="AU700" s="451" t="str">
        <f ca="1">IF(AU699="Z","AA",IF(LEN(AU699)=1,CHAR(CODE(AU699)+1),IF(RIGHT(AU699,1)="Z",CHAR(CODE(LEFT(AU699,1))+1),LEFT(AU699,1))&amp;CHAR(65+MOD(CODE(RIGHT(AU699,1))+1-65,26))))</f>
        <v>G</v>
      </c>
      <c r="AV700" s="451">
        <f>AV699</f>
        <v>699</v>
      </c>
      <c r="AW700" s="254" t="str">
        <f t="shared" ref="AW700:AW734" ca="1" si="112">CONCATENATE(AU700&amp;AV700)</f>
        <v>G699</v>
      </c>
      <c r="AX700" s="254">
        <f t="shared" si="109"/>
        <v>9</v>
      </c>
      <c r="AY700" s="254" t="str">
        <f t="shared" ca="1" si="110"/>
        <v>9. Ownership - Operating Costs</v>
      </c>
      <c r="AZ700" s="263" t="s">
        <v>1511</v>
      </c>
      <c r="BA700" s="254" t="s">
        <v>1553</v>
      </c>
      <c r="BB700" s="254">
        <f>$G$8</f>
        <v>2021</v>
      </c>
      <c r="BC700" s="254" t="str">
        <f t="shared" ref="BC700:BC734" ca="1" si="113">AX700&amp;"_"&amp;AW700&amp;"_"&amp;BA700&amp;"_"&amp;BB700</f>
        <v>9_G699_Turbine_Generator_OM_service_agreement_2021</v>
      </c>
      <c r="BD700" s="254" t="s">
        <v>550</v>
      </c>
      <c r="BE700" s="254"/>
      <c r="BF700" s="263" t="str">
        <f t="shared" si="111"/>
        <v>&gt;=0</v>
      </c>
      <c r="BG700" s="263" t="s">
        <v>85</v>
      </c>
      <c r="BH700" s="263" t="s">
        <v>85</v>
      </c>
      <c r="BI700" s="263"/>
      <c r="BJ700" s="263"/>
      <c r="BK700" s="263"/>
      <c r="BL700" s="263"/>
    </row>
    <row r="701" spans="1:64" ht="13.5" hidden="1" customHeight="1" thickBot="1">
      <c r="A701" s="124"/>
      <c r="B701" s="169"/>
      <c r="C701" s="235"/>
      <c r="D701" s="574"/>
      <c r="E701" s="574"/>
      <c r="F701" s="463"/>
      <c r="G701" s="463"/>
      <c r="H701" s="463"/>
      <c r="I701" s="463"/>
      <c r="J701" s="463"/>
      <c r="K701" s="463"/>
      <c r="L701" s="463"/>
      <c r="M701" s="463"/>
      <c r="N701" s="463"/>
      <c r="O701" s="463"/>
      <c r="P701" s="463"/>
      <c r="Q701" s="463"/>
      <c r="R701" s="463"/>
      <c r="S701" s="463"/>
      <c r="T701" s="463"/>
      <c r="U701" s="463"/>
      <c r="V701" s="463"/>
      <c r="W701" s="463"/>
      <c r="X701" s="463"/>
      <c r="Y701" s="463"/>
      <c r="Z701" s="463"/>
      <c r="AA701" s="463"/>
      <c r="AB701" s="463"/>
      <c r="AC701" s="463"/>
      <c r="AD701" s="463"/>
      <c r="AE701" s="464"/>
      <c r="AF701" s="464"/>
      <c r="AG701" s="464"/>
      <c r="AH701" s="464"/>
      <c r="AI701" s="464"/>
      <c r="AJ701" s="464"/>
      <c r="AK701" s="464"/>
      <c r="AL701" s="464"/>
      <c r="AM701" s="464"/>
      <c r="AN701" s="464"/>
      <c r="AO701" s="473"/>
      <c r="AP701" s="169"/>
      <c r="AQ701" s="84" t="s">
        <v>401</v>
      </c>
      <c r="AU701" s="451" t="str">
        <f t="shared" ref="AU701:AU734" ca="1" si="114">IF(AU700="Z","AA",IF(LEN(AU700)=1,CHAR(CODE(AU700)+1),IF(RIGHT(AU700,1)="Z",CHAR(CODE(LEFT(AU700,1))+1),LEFT(AU700,1))&amp;CHAR(65+MOD(CODE(RIGHT(AU700,1))+1-65,26))))</f>
        <v>H</v>
      </c>
      <c r="AV701" s="451">
        <f t="shared" ref="AV701:AV734" si="115">AV700</f>
        <v>699</v>
      </c>
      <c r="AW701" s="254" t="str">
        <f t="shared" ca="1" si="112"/>
        <v>H699</v>
      </c>
      <c r="AX701" s="254">
        <f t="shared" si="109"/>
        <v>9</v>
      </c>
      <c r="AY701" s="254" t="str">
        <f t="shared" ca="1" si="110"/>
        <v>9. Ownership - Operating Costs</v>
      </c>
      <c r="AZ701" s="263" t="s">
        <v>1511</v>
      </c>
      <c r="BA701" s="254" t="s">
        <v>1553</v>
      </c>
      <c r="BB701" s="254">
        <f>$H$8</f>
        <v>2022</v>
      </c>
      <c r="BC701" s="254" t="str">
        <f t="shared" ca="1" si="113"/>
        <v>9_H699_Turbine_Generator_OM_service_agreement_2022</v>
      </c>
      <c r="BD701" s="254" t="s">
        <v>550</v>
      </c>
      <c r="BE701" s="254"/>
      <c r="BF701" s="263" t="str">
        <f t="shared" si="111"/>
        <v>&gt;=0</v>
      </c>
      <c r="BG701" s="263" t="s">
        <v>85</v>
      </c>
      <c r="BH701" s="263" t="s">
        <v>85</v>
      </c>
      <c r="BI701" s="263"/>
      <c r="BJ701" s="263"/>
      <c r="BK701" s="263"/>
      <c r="BL701" s="263"/>
    </row>
    <row r="702" spans="1:64" ht="13.5" hidden="1" customHeight="1" thickBot="1">
      <c r="A702" s="124"/>
      <c r="B702" s="169"/>
      <c r="C702" s="235"/>
      <c r="D702" s="574"/>
      <c r="E702" s="574"/>
      <c r="F702" s="463"/>
      <c r="G702" s="463"/>
      <c r="H702" s="463"/>
      <c r="I702" s="463"/>
      <c r="J702" s="463"/>
      <c r="K702" s="463"/>
      <c r="L702" s="463"/>
      <c r="M702" s="463"/>
      <c r="N702" s="463"/>
      <c r="O702" s="463"/>
      <c r="P702" s="463"/>
      <c r="Q702" s="463"/>
      <c r="R702" s="463"/>
      <c r="S702" s="463"/>
      <c r="T702" s="463"/>
      <c r="U702" s="463"/>
      <c r="V702" s="463"/>
      <c r="W702" s="463"/>
      <c r="X702" s="463"/>
      <c r="Y702" s="463"/>
      <c r="Z702" s="463"/>
      <c r="AA702" s="463"/>
      <c r="AB702" s="463"/>
      <c r="AC702" s="463"/>
      <c r="AD702" s="463"/>
      <c r="AE702" s="464"/>
      <c r="AF702" s="464"/>
      <c r="AG702" s="464"/>
      <c r="AH702" s="464"/>
      <c r="AI702" s="464"/>
      <c r="AJ702" s="464"/>
      <c r="AK702" s="464"/>
      <c r="AL702" s="464"/>
      <c r="AM702" s="464"/>
      <c r="AN702" s="464"/>
      <c r="AO702" s="473"/>
      <c r="AP702" s="169"/>
      <c r="AQ702" s="84" t="s">
        <v>401</v>
      </c>
      <c r="AU702" s="451" t="str">
        <f t="shared" ca="1" si="114"/>
        <v>I</v>
      </c>
      <c r="AV702" s="451">
        <f t="shared" si="115"/>
        <v>699</v>
      </c>
      <c r="AW702" s="254" t="str">
        <f t="shared" ca="1" si="112"/>
        <v>I699</v>
      </c>
      <c r="AX702" s="254">
        <f t="shared" si="109"/>
        <v>9</v>
      </c>
      <c r="AY702" s="254" t="str">
        <f t="shared" ca="1" si="110"/>
        <v>9. Ownership - Operating Costs</v>
      </c>
      <c r="AZ702" s="263" t="s">
        <v>1511</v>
      </c>
      <c r="BA702" s="254" t="s">
        <v>1553</v>
      </c>
      <c r="BB702" s="254">
        <f>$I$8</f>
        <v>2023</v>
      </c>
      <c r="BC702" s="254" t="str">
        <f t="shared" ca="1" si="113"/>
        <v>9_I699_Turbine_Generator_OM_service_agreement_2023</v>
      </c>
      <c r="BD702" s="254" t="s">
        <v>550</v>
      </c>
      <c r="BE702" s="254"/>
      <c r="BF702" s="263" t="str">
        <f t="shared" si="111"/>
        <v>&gt;=0</v>
      </c>
      <c r="BG702" s="263" t="s">
        <v>85</v>
      </c>
      <c r="BH702" s="263" t="s">
        <v>85</v>
      </c>
      <c r="BI702" s="263"/>
      <c r="BJ702" s="263"/>
      <c r="BK702" s="263"/>
      <c r="BL702" s="263"/>
    </row>
    <row r="703" spans="1:64" ht="13.5" hidden="1" customHeight="1" thickBot="1">
      <c r="A703" s="124"/>
      <c r="B703" s="169"/>
      <c r="C703" s="235"/>
      <c r="D703" s="574"/>
      <c r="E703" s="574"/>
      <c r="F703" s="463"/>
      <c r="G703" s="463"/>
      <c r="H703" s="463"/>
      <c r="I703" s="463"/>
      <c r="J703" s="463"/>
      <c r="K703" s="463"/>
      <c r="L703" s="463"/>
      <c r="M703" s="463"/>
      <c r="N703" s="463"/>
      <c r="O703" s="463"/>
      <c r="P703" s="463"/>
      <c r="Q703" s="463"/>
      <c r="R703" s="463"/>
      <c r="S703" s="463"/>
      <c r="T703" s="463"/>
      <c r="U703" s="463"/>
      <c r="V703" s="463"/>
      <c r="W703" s="463"/>
      <c r="X703" s="463"/>
      <c r="Y703" s="463"/>
      <c r="Z703" s="463"/>
      <c r="AA703" s="463"/>
      <c r="AB703" s="463"/>
      <c r="AC703" s="463"/>
      <c r="AD703" s="463"/>
      <c r="AE703" s="464"/>
      <c r="AF703" s="464"/>
      <c r="AG703" s="464"/>
      <c r="AH703" s="464"/>
      <c r="AI703" s="464"/>
      <c r="AJ703" s="464"/>
      <c r="AK703" s="464"/>
      <c r="AL703" s="464"/>
      <c r="AM703" s="464"/>
      <c r="AN703" s="464"/>
      <c r="AO703" s="473"/>
      <c r="AP703" s="169"/>
      <c r="AQ703" s="84" t="s">
        <v>401</v>
      </c>
      <c r="AU703" s="451" t="str">
        <f t="shared" ca="1" si="114"/>
        <v>J</v>
      </c>
      <c r="AV703" s="451">
        <f t="shared" si="115"/>
        <v>699</v>
      </c>
      <c r="AW703" s="254" t="str">
        <f t="shared" ca="1" si="112"/>
        <v>J699</v>
      </c>
      <c r="AX703" s="254">
        <f t="shared" si="109"/>
        <v>9</v>
      </c>
      <c r="AY703" s="254" t="str">
        <f t="shared" ca="1" si="110"/>
        <v>9. Ownership - Operating Costs</v>
      </c>
      <c r="AZ703" s="263" t="s">
        <v>1511</v>
      </c>
      <c r="BA703" s="254" t="s">
        <v>1553</v>
      </c>
      <c r="BB703" s="254">
        <f>$J$8</f>
        <v>2024</v>
      </c>
      <c r="BC703" s="254" t="str">
        <f t="shared" ca="1" si="113"/>
        <v>9_J699_Turbine_Generator_OM_service_agreement_2024</v>
      </c>
      <c r="BD703" s="254" t="s">
        <v>550</v>
      </c>
      <c r="BE703" s="254"/>
      <c r="BF703" s="263" t="str">
        <f t="shared" si="111"/>
        <v>&gt;=0</v>
      </c>
      <c r="BG703" s="263" t="s">
        <v>85</v>
      </c>
      <c r="BH703" s="263" t="s">
        <v>85</v>
      </c>
      <c r="BI703" s="263"/>
      <c r="BJ703" s="263"/>
      <c r="BK703" s="263"/>
      <c r="BL703" s="263"/>
    </row>
    <row r="704" spans="1:64" ht="13.5" hidden="1" customHeight="1" thickBot="1">
      <c r="A704" s="124"/>
      <c r="B704" s="169"/>
      <c r="C704" s="235"/>
      <c r="D704" s="574"/>
      <c r="E704" s="574"/>
      <c r="F704" s="463"/>
      <c r="G704" s="463"/>
      <c r="H704" s="463"/>
      <c r="I704" s="463"/>
      <c r="J704" s="463"/>
      <c r="K704" s="463"/>
      <c r="L704" s="463"/>
      <c r="M704" s="463"/>
      <c r="N704" s="463"/>
      <c r="O704" s="463"/>
      <c r="P704" s="463"/>
      <c r="Q704" s="463"/>
      <c r="R704" s="463"/>
      <c r="S704" s="463"/>
      <c r="T704" s="463"/>
      <c r="U704" s="463"/>
      <c r="V704" s="463"/>
      <c r="W704" s="463"/>
      <c r="X704" s="463"/>
      <c r="Y704" s="463"/>
      <c r="Z704" s="463"/>
      <c r="AA704" s="463"/>
      <c r="AB704" s="463"/>
      <c r="AC704" s="463"/>
      <c r="AD704" s="463"/>
      <c r="AE704" s="464"/>
      <c r="AF704" s="464"/>
      <c r="AG704" s="464"/>
      <c r="AH704" s="464"/>
      <c r="AI704" s="464"/>
      <c r="AJ704" s="464"/>
      <c r="AK704" s="464"/>
      <c r="AL704" s="464"/>
      <c r="AM704" s="464"/>
      <c r="AN704" s="464"/>
      <c r="AO704" s="473"/>
      <c r="AP704" s="169"/>
      <c r="AQ704" s="84" t="s">
        <v>401</v>
      </c>
      <c r="AU704" s="451" t="str">
        <f t="shared" ca="1" si="114"/>
        <v>K</v>
      </c>
      <c r="AV704" s="451">
        <f t="shared" si="115"/>
        <v>699</v>
      </c>
      <c r="AW704" s="254" t="str">
        <f t="shared" ca="1" si="112"/>
        <v>K699</v>
      </c>
      <c r="AX704" s="254">
        <f t="shared" si="109"/>
        <v>9</v>
      </c>
      <c r="AY704" s="254" t="str">
        <f t="shared" ca="1" si="110"/>
        <v>9. Ownership - Operating Costs</v>
      </c>
      <c r="AZ704" s="263" t="s">
        <v>1511</v>
      </c>
      <c r="BA704" s="254" t="s">
        <v>1553</v>
      </c>
      <c r="BB704" s="254">
        <f>$K$8</f>
        <v>2025</v>
      </c>
      <c r="BC704" s="254" t="str">
        <f t="shared" ca="1" si="113"/>
        <v>9_K699_Turbine_Generator_OM_service_agreement_2025</v>
      </c>
      <c r="BD704" s="254" t="s">
        <v>550</v>
      </c>
      <c r="BE704" s="254"/>
      <c r="BF704" s="263" t="str">
        <f t="shared" si="111"/>
        <v>&gt;=0</v>
      </c>
      <c r="BG704" s="263" t="s">
        <v>85</v>
      </c>
      <c r="BH704" s="263" t="s">
        <v>85</v>
      </c>
      <c r="BI704" s="263"/>
      <c r="BJ704" s="263"/>
      <c r="BK704" s="263"/>
      <c r="BL704" s="263"/>
    </row>
    <row r="705" spans="1:64" ht="13.5" hidden="1" customHeight="1" thickBot="1">
      <c r="A705" s="124"/>
      <c r="B705" s="169"/>
      <c r="C705" s="235"/>
      <c r="D705" s="574"/>
      <c r="E705" s="574"/>
      <c r="F705" s="463"/>
      <c r="G705" s="463"/>
      <c r="H705" s="463"/>
      <c r="I705" s="463"/>
      <c r="J705" s="463"/>
      <c r="K705" s="463"/>
      <c r="L705" s="463"/>
      <c r="M705" s="463"/>
      <c r="N705" s="463"/>
      <c r="O705" s="463"/>
      <c r="P705" s="463"/>
      <c r="Q705" s="463"/>
      <c r="R705" s="463"/>
      <c r="S705" s="463"/>
      <c r="T705" s="463"/>
      <c r="U705" s="463"/>
      <c r="V705" s="463"/>
      <c r="W705" s="463"/>
      <c r="X705" s="463"/>
      <c r="Y705" s="463"/>
      <c r="Z705" s="463"/>
      <c r="AA705" s="463"/>
      <c r="AB705" s="463"/>
      <c r="AC705" s="463"/>
      <c r="AD705" s="463"/>
      <c r="AE705" s="464"/>
      <c r="AF705" s="464"/>
      <c r="AG705" s="464"/>
      <c r="AH705" s="464"/>
      <c r="AI705" s="464"/>
      <c r="AJ705" s="464"/>
      <c r="AK705" s="464"/>
      <c r="AL705" s="464"/>
      <c r="AM705" s="464"/>
      <c r="AN705" s="464"/>
      <c r="AO705" s="473"/>
      <c r="AP705" s="169"/>
      <c r="AQ705" s="84" t="s">
        <v>401</v>
      </c>
      <c r="AU705" s="451" t="str">
        <f t="shared" ca="1" si="114"/>
        <v>L</v>
      </c>
      <c r="AV705" s="451">
        <f t="shared" si="115"/>
        <v>699</v>
      </c>
      <c r="AW705" s="254" t="str">
        <f t="shared" ca="1" si="112"/>
        <v>L699</v>
      </c>
      <c r="AX705" s="254">
        <f t="shared" si="109"/>
        <v>9</v>
      </c>
      <c r="AY705" s="254" t="str">
        <f t="shared" ca="1" si="110"/>
        <v>9. Ownership - Operating Costs</v>
      </c>
      <c r="AZ705" s="263" t="s">
        <v>1511</v>
      </c>
      <c r="BA705" s="254" t="s">
        <v>1553</v>
      </c>
      <c r="BB705" s="254">
        <f>$L$8</f>
        <v>2026</v>
      </c>
      <c r="BC705" s="254" t="str">
        <f t="shared" ca="1" si="113"/>
        <v>9_L699_Turbine_Generator_OM_service_agreement_2026</v>
      </c>
      <c r="BD705" s="254" t="s">
        <v>550</v>
      </c>
      <c r="BE705" s="254"/>
      <c r="BF705" s="263" t="str">
        <f t="shared" si="111"/>
        <v>&gt;=0</v>
      </c>
      <c r="BG705" s="263" t="s">
        <v>85</v>
      </c>
      <c r="BH705" s="263" t="s">
        <v>85</v>
      </c>
      <c r="BI705" s="263"/>
      <c r="BJ705" s="263"/>
      <c r="BK705" s="263"/>
      <c r="BL705" s="263"/>
    </row>
    <row r="706" spans="1:64" ht="13.5" hidden="1" customHeight="1" thickBot="1">
      <c r="A706" s="124"/>
      <c r="B706" s="169"/>
      <c r="C706" s="235"/>
      <c r="D706" s="574"/>
      <c r="E706" s="574"/>
      <c r="F706" s="463"/>
      <c r="G706" s="463"/>
      <c r="H706" s="463"/>
      <c r="I706" s="463"/>
      <c r="J706" s="463"/>
      <c r="K706" s="463"/>
      <c r="L706" s="463"/>
      <c r="M706" s="463"/>
      <c r="N706" s="463"/>
      <c r="O706" s="463"/>
      <c r="P706" s="463"/>
      <c r="Q706" s="463"/>
      <c r="R706" s="463"/>
      <c r="S706" s="463"/>
      <c r="T706" s="463"/>
      <c r="U706" s="463"/>
      <c r="V706" s="463"/>
      <c r="W706" s="463"/>
      <c r="X706" s="463"/>
      <c r="Y706" s="463"/>
      <c r="Z706" s="463"/>
      <c r="AA706" s="463"/>
      <c r="AB706" s="463"/>
      <c r="AC706" s="463"/>
      <c r="AD706" s="463"/>
      <c r="AE706" s="464"/>
      <c r="AF706" s="464"/>
      <c r="AG706" s="464"/>
      <c r="AH706" s="464"/>
      <c r="AI706" s="464"/>
      <c r="AJ706" s="464"/>
      <c r="AK706" s="464"/>
      <c r="AL706" s="464"/>
      <c r="AM706" s="464"/>
      <c r="AN706" s="464"/>
      <c r="AO706" s="473"/>
      <c r="AP706" s="169"/>
      <c r="AQ706" s="84" t="s">
        <v>401</v>
      </c>
      <c r="AU706" s="451" t="str">
        <f t="shared" ca="1" si="114"/>
        <v>M</v>
      </c>
      <c r="AV706" s="451">
        <f t="shared" si="115"/>
        <v>699</v>
      </c>
      <c r="AW706" s="254" t="str">
        <f t="shared" ca="1" si="112"/>
        <v>M699</v>
      </c>
      <c r="AX706" s="254">
        <f t="shared" si="109"/>
        <v>9</v>
      </c>
      <c r="AY706" s="254" t="str">
        <f t="shared" ca="1" si="110"/>
        <v>9. Ownership - Operating Costs</v>
      </c>
      <c r="AZ706" s="263" t="s">
        <v>1511</v>
      </c>
      <c r="BA706" s="254" t="s">
        <v>1553</v>
      </c>
      <c r="BB706" s="254">
        <f>$M$8</f>
        <v>2027</v>
      </c>
      <c r="BC706" s="254" t="str">
        <f t="shared" ca="1" si="113"/>
        <v>9_M699_Turbine_Generator_OM_service_agreement_2027</v>
      </c>
      <c r="BD706" s="254" t="s">
        <v>550</v>
      </c>
      <c r="BE706" s="254"/>
      <c r="BF706" s="263" t="str">
        <f t="shared" si="111"/>
        <v>&gt;=0</v>
      </c>
      <c r="BG706" s="263" t="s">
        <v>85</v>
      </c>
      <c r="BH706" s="263" t="s">
        <v>85</v>
      </c>
      <c r="BI706" s="263"/>
      <c r="BJ706" s="263"/>
      <c r="BK706" s="263"/>
      <c r="BL706" s="263"/>
    </row>
    <row r="707" spans="1:64" ht="13.5" hidden="1" customHeight="1" thickBot="1">
      <c r="A707" s="124"/>
      <c r="B707" s="169"/>
      <c r="C707" s="235"/>
      <c r="D707" s="574"/>
      <c r="E707" s="574"/>
      <c r="F707" s="463"/>
      <c r="G707" s="463"/>
      <c r="H707" s="463"/>
      <c r="I707" s="463"/>
      <c r="J707" s="463"/>
      <c r="K707" s="463"/>
      <c r="L707" s="463"/>
      <c r="M707" s="463"/>
      <c r="N707" s="463"/>
      <c r="O707" s="463"/>
      <c r="P707" s="463"/>
      <c r="Q707" s="463"/>
      <c r="R707" s="463"/>
      <c r="S707" s="463"/>
      <c r="T707" s="463"/>
      <c r="U707" s="463"/>
      <c r="V707" s="463"/>
      <c r="W707" s="463"/>
      <c r="X707" s="463"/>
      <c r="Y707" s="463"/>
      <c r="Z707" s="463"/>
      <c r="AA707" s="463"/>
      <c r="AB707" s="463"/>
      <c r="AC707" s="463"/>
      <c r="AD707" s="463"/>
      <c r="AE707" s="464"/>
      <c r="AF707" s="464"/>
      <c r="AG707" s="464"/>
      <c r="AH707" s="464"/>
      <c r="AI707" s="464"/>
      <c r="AJ707" s="464"/>
      <c r="AK707" s="464"/>
      <c r="AL707" s="464"/>
      <c r="AM707" s="464"/>
      <c r="AN707" s="464"/>
      <c r="AO707" s="473"/>
      <c r="AP707" s="169"/>
      <c r="AQ707" s="84" t="s">
        <v>401</v>
      </c>
      <c r="AU707" s="451" t="str">
        <f t="shared" ca="1" si="114"/>
        <v>N</v>
      </c>
      <c r="AV707" s="451">
        <f t="shared" si="115"/>
        <v>699</v>
      </c>
      <c r="AW707" s="254" t="str">
        <f t="shared" ca="1" si="112"/>
        <v>N699</v>
      </c>
      <c r="AX707" s="254">
        <f t="shared" si="109"/>
        <v>9</v>
      </c>
      <c r="AY707" s="254" t="str">
        <f t="shared" ca="1" si="110"/>
        <v>9. Ownership - Operating Costs</v>
      </c>
      <c r="AZ707" s="263" t="s">
        <v>1511</v>
      </c>
      <c r="BA707" s="254" t="s">
        <v>1553</v>
      </c>
      <c r="BB707" s="254">
        <f>$N$8</f>
        <v>2028</v>
      </c>
      <c r="BC707" s="254" t="str">
        <f t="shared" ca="1" si="113"/>
        <v>9_N699_Turbine_Generator_OM_service_agreement_2028</v>
      </c>
      <c r="BD707" s="254" t="s">
        <v>550</v>
      </c>
      <c r="BE707" s="254"/>
      <c r="BF707" s="263" t="str">
        <f t="shared" si="111"/>
        <v>&gt;=0</v>
      </c>
      <c r="BG707" s="263" t="s">
        <v>85</v>
      </c>
      <c r="BH707" s="263" t="s">
        <v>85</v>
      </c>
      <c r="BI707" s="263"/>
      <c r="BJ707" s="263"/>
      <c r="BK707" s="263"/>
      <c r="BL707" s="263"/>
    </row>
    <row r="708" spans="1:64" ht="13.5" hidden="1" customHeight="1" thickBot="1">
      <c r="A708" s="124"/>
      <c r="B708" s="169"/>
      <c r="C708" s="235"/>
      <c r="D708" s="574"/>
      <c r="E708" s="574"/>
      <c r="F708" s="463"/>
      <c r="G708" s="463"/>
      <c r="H708" s="463"/>
      <c r="I708" s="463"/>
      <c r="J708" s="463"/>
      <c r="K708" s="463"/>
      <c r="L708" s="463"/>
      <c r="M708" s="463"/>
      <c r="N708" s="463"/>
      <c r="O708" s="463"/>
      <c r="P708" s="463"/>
      <c r="Q708" s="463"/>
      <c r="R708" s="463"/>
      <c r="S708" s="463"/>
      <c r="T708" s="463"/>
      <c r="U708" s="463"/>
      <c r="V708" s="463"/>
      <c r="W708" s="463"/>
      <c r="X708" s="463"/>
      <c r="Y708" s="463"/>
      <c r="Z708" s="463"/>
      <c r="AA708" s="463"/>
      <c r="AB708" s="463"/>
      <c r="AC708" s="463"/>
      <c r="AD708" s="463"/>
      <c r="AE708" s="464"/>
      <c r="AF708" s="464"/>
      <c r="AG708" s="464"/>
      <c r="AH708" s="464"/>
      <c r="AI708" s="464"/>
      <c r="AJ708" s="464"/>
      <c r="AK708" s="464"/>
      <c r="AL708" s="464"/>
      <c r="AM708" s="464"/>
      <c r="AN708" s="464"/>
      <c r="AO708" s="473"/>
      <c r="AP708" s="169"/>
      <c r="AQ708" s="84" t="s">
        <v>401</v>
      </c>
      <c r="AU708" s="451" t="str">
        <f t="shared" ca="1" si="114"/>
        <v>O</v>
      </c>
      <c r="AV708" s="451">
        <f t="shared" si="115"/>
        <v>699</v>
      </c>
      <c r="AW708" s="254" t="str">
        <f t="shared" ca="1" si="112"/>
        <v>O699</v>
      </c>
      <c r="AX708" s="254">
        <f t="shared" si="109"/>
        <v>9</v>
      </c>
      <c r="AY708" s="254" t="str">
        <f t="shared" ca="1" si="110"/>
        <v>9. Ownership - Operating Costs</v>
      </c>
      <c r="AZ708" s="263" t="s">
        <v>1511</v>
      </c>
      <c r="BA708" s="254" t="s">
        <v>1553</v>
      </c>
      <c r="BB708" s="254">
        <f>$O$8</f>
        <v>2029</v>
      </c>
      <c r="BC708" s="254" t="str">
        <f t="shared" ca="1" si="113"/>
        <v>9_O699_Turbine_Generator_OM_service_agreement_2029</v>
      </c>
      <c r="BD708" s="254" t="s">
        <v>550</v>
      </c>
      <c r="BE708" s="254"/>
      <c r="BF708" s="263" t="str">
        <f t="shared" si="111"/>
        <v>&gt;=0</v>
      </c>
      <c r="BG708" s="263" t="s">
        <v>85</v>
      </c>
      <c r="BH708" s="263" t="s">
        <v>85</v>
      </c>
      <c r="BI708" s="263"/>
      <c r="BJ708" s="263"/>
      <c r="BK708" s="263"/>
      <c r="BL708" s="263"/>
    </row>
    <row r="709" spans="1:64" ht="13.5" hidden="1" customHeight="1" thickBot="1">
      <c r="A709" s="124"/>
      <c r="B709" s="169"/>
      <c r="C709" s="235"/>
      <c r="D709" s="574"/>
      <c r="E709" s="574"/>
      <c r="F709" s="463"/>
      <c r="G709" s="463"/>
      <c r="H709" s="463"/>
      <c r="I709" s="463"/>
      <c r="J709" s="463"/>
      <c r="K709" s="463"/>
      <c r="L709" s="463"/>
      <c r="M709" s="463"/>
      <c r="N709" s="463"/>
      <c r="O709" s="463"/>
      <c r="P709" s="463"/>
      <c r="Q709" s="463"/>
      <c r="R709" s="463"/>
      <c r="S709" s="463"/>
      <c r="T709" s="463"/>
      <c r="U709" s="463"/>
      <c r="V709" s="463"/>
      <c r="W709" s="463"/>
      <c r="X709" s="463"/>
      <c r="Y709" s="463"/>
      <c r="Z709" s="463"/>
      <c r="AA709" s="463"/>
      <c r="AB709" s="463"/>
      <c r="AC709" s="463"/>
      <c r="AD709" s="463"/>
      <c r="AE709" s="464"/>
      <c r="AF709" s="464"/>
      <c r="AG709" s="464"/>
      <c r="AH709" s="464"/>
      <c r="AI709" s="464"/>
      <c r="AJ709" s="464"/>
      <c r="AK709" s="464"/>
      <c r="AL709" s="464"/>
      <c r="AM709" s="464"/>
      <c r="AN709" s="464"/>
      <c r="AO709" s="473"/>
      <c r="AP709" s="169"/>
      <c r="AQ709" s="84" t="s">
        <v>401</v>
      </c>
      <c r="AU709" s="451" t="str">
        <f t="shared" ca="1" si="114"/>
        <v>P</v>
      </c>
      <c r="AV709" s="451">
        <f t="shared" si="115"/>
        <v>699</v>
      </c>
      <c r="AW709" s="254" t="str">
        <f t="shared" ca="1" si="112"/>
        <v>P699</v>
      </c>
      <c r="AX709" s="254">
        <f t="shared" si="109"/>
        <v>9</v>
      </c>
      <c r="AY709" s="254" t="str">
        <f t="shared" ca="1" si="110"/>
        <v>9. Ownership - Operating Costs</v>
      </c>
      <c r="AZ709" s="263" t="s">
        <v>1511</v>
      </c>
      <c r="BA709" s="254" t="s">
        <v>1553</v>
      </c>
      <c r="BB709" s="254">
        <f>$P$8</f>
        <v>2030</v>
      </c>
      <c r="BC709" s="254" t="str">
        <f t="shared" ca="1" si="113"/>
        <v>9_P699_Turbine_Generator_OM_service_agreement_2030</v>
      </c>
      <c r="BD709" s="254" t="s">
        <v>550</v>
      </c>
      <c r="BE709" s="254"/>
      <c r="BF709" s="263" t="str">
        <f t="shared" si="111"/>
        <v>&gt;=0</v>
      </c>
      <c r="BG709" s="263" t="s">
        <v>85</v>
      </c>
      <c r="BH709" s="263" t="s">
        <v>85</v>
      </c>
      <c r="BI709" s="263"/>
      <c r="BJ709" s="263"/>
      <c r="BK709" s="263"/>
      <c r="BL709" s="263"/>
    </row>
    <row r="710" spans="1:64" ht="13.5" hidden="1" customHeight="1" thickBot="1">
      <c r="A710" s="124"/>
      <c r="B710" s="169"/>
      <c r="C710" s="235"/>
      <c r="D710" s="574"/>
      <c r="E710" s="574"/>
      <c r="F710" s="463"/>
      <c r="G710" s="463"/>
      <c r="H710" s="463"/>
      <c r="I710" s="463"/>
      <c r="J710" s="463"/>
      <c r="K710" s="463"/>
      <c r="L710" s="463"/>
      <c r="M710" s="463"/>
      <c r="N710" s="463"/>
      <c r="O710" s="463"/>
      <c r="P710" s="463"/>
      <c r="Q710" s="463"/>
      <c r="R710" s="463"/>
      <c r="S710" s="463"/>
      <c r="T710" s="463"/>
      <c r="U710" s="463"/>
      <c r="V710" s="463"/>
      <c r="W710" s="463"/>
      <c r="X710" s="463"/>
      <c r="Y710" s="463"/>
      <c r="Z710" s="463"/>
      <c r="AA710" s="463"/>
      <c r="AB710" s="463"/>
      <c r="AC710" s="463"/>
      <c r="AD710" s="463"/>
      <c r="AE710" s="464"/>
      <c r="AF710" s="464"/>
      <c r="AG710" s="464"/>
      <c r="AH710" s="464"/>
      <c r="AI710" s="464"/>
      <c r="AJ710" s="464"/>
      <c r="AK710" s="464"/>
      <c r="AL710" s="464"/>
      <c r="AM710" s="464"/>
      <c r="AN710" s="464"/>
      <c r="AO710" s="473"/>
      <c r="AP710" s="169"/>
      <c r="AQ710" s="84" t="s">
        <v>401</v>
      </c>
      <c r="AU710" s="451" t="str">
        <f t="shared" ca="1" si="114"/>
        <v>Q</v>
      </c>
      <c r="AV710" s="451">
        <f t="shared" si="115"/>
        <v>699</v>
      </c>
      <c r="AW710" s="254" t="str">
        <f t="shared" ca="1" si="112"/>
        <v>Q699</v>
      </c>
      <c r="AX710" s="254">
        <f t="shared" si="109"/>
        <v>9</v>
      </c>
      <c r="AY710" s="254" t="str">
        <f t="shared" ca="1" si="110"/>
        <v>9. Ownership - Operating Costs</v>
      </c>
      <c r="AZ710" s="263" t="s">
        <v>1511</v>
      </c>
      <c r="BA710" s="254" t="s">
        <v>1553</v>
      </c>
      <c r="BB710" s="254">
        <f>$Q$8</f>
        <v>2031</v>
      </c>
      <c r="BC710" s="254" t="str">
        <f t="shared" ca="1" si="113"/>
        <v>9_Q699_Turbine_Generator_OM_service_agreement_2031</v>
      </c>
      <c r="BD710" s="254" t="s">
        <v>550</v>
      </c>
      <c r="BE710" s="254"/>
      <c r="BF710" s="263" t="str">
        <f t="shared" si="111"/>
        <v>&gt;=0</v>
      </c>
      <c r="BG710" s="263" t="s">
        <v>85</v>
      </c>
      <c r="BH710" s="263" t="s">
        <v>85</v>
      </c>
      <c r="BI710" s="263"/>
      <c r="BJ710" s="263"/>
      <c r="BK710" s="263"/>
      <c r="BL710" s="263"/>
    </row>
    <row r="711" spans="1:64" ht="13.5" hidden="1" customHeight="1" thickBot="1">
      <c r="A711" s="124"/>
      <c r="B711" s="169"/>
      <c r="C711" s="235"/>
      <c r="D711" s="574"/>
      <c r="E711" s="574"/>
      <c r="F711" s="463"/>
      <c r="G711" s="463"/>
      <c r="H711" s="463"/>
      <c r="I711" s="463"/>
      <c r="J711" s="463"/>
      <c r="K711" s="463"/>
      <c r="L711" s="463"/>
      <c r="M711" s="463"/>
      <c r="N711" s="463"/>
      <c r="O711" s="463"/>
      <c r="P711" s="463"/>
      <c r="Q711" s="463"/>
      <c r="R711" s="463"/>
      <c r="S711" s="463"/>
      <c r="T711" s="463"/>
      <c r="U711" s="463"/>
      <c r="V711" s="463"/>
      <c r="W711" s="463"/>
      <c r="X711" s="463"/>
      <c r="Y711" s="463"/>
      <c r="Z711" s="463"/>
      <c r="AA711" s="463"/>
      <c r="AB711" s="463"/>
      <c r="AC711" s="463"/>
      <c r="AD711" s="463"/>
      <c r="AE711" s="464"/>
      <c r="AF711" s="464"/>
      <c r="AG711" s="464"/>
      <c r="AH711" s="464"/>
      <c r="AI711" s="464"/>
      <c r="AJ711" s="464"/>
      <c r="AK711" s="464"/>
      <c r="AL711" s="464"/>
      <c r="AM711" s="464"/>
      <c r="AN711" s="464"/>
      <c r="AO711" s="473"/>
      <c r="AP711" s="169"/>
      <c r="AQ711" s="84" t="s">
        <v>401</v>
      </c>
      <c r="AU711" s="451" t="str">
        <f t="shared" ca="1" si="114"/>
        <v>R</v>
      </c>
      <c r="AV711" s="451">
        <f t="shared" si="115"/>
        <v>699</v>
      </c>
      <c r="AW711" s="254" t="str">
        <f t="shared" ca="1" si="112"/>
        <v>R699</v>
      </c>
      <c r="AX711" s="254">
        <f t="shared" si="109"/>
        <v>9</v>
      </c>
      <c r="AY711" s="254" t="str">
        <f t="shared" ca="1" si="110"/>
        <v>9. Ownership - Operating Costs</v>
      </c>
      <c r="AZ711" s="263" t="s">
        <v>1511</v>
      </c>
      <c r="BA711" s="254" t="s">
        <v>1553</v>
      </c>
      <c r="BB711" s="254">
        <f>$R$8</f>
        <v>2032</v>
      </c>
      <c r="BC711" s="254" t="str">
        <f t="shared" ca="1" si="113"/>
        <v>9_R699_Turbine_Generator_OM_service_agreement_2032</v>
      </c>
      <c r="BD711" s="254" t="s">
        <v>550</v>
      </c>
      <c r="BE711" s="254"/>
      <c r="BF711" s="263" t="str">
        <f t="shared" si="111"/>
        <v>&gt;=0</v>
      </c>
      <c r="BG711" s="263" t="s">
        <v>85</v>
      </c>
      <c r="BH711" s="263" t="s">
        <v>85</v>
      </c>
      <c r="BI711" s="263"/>
      <c r="BJ711" s="263"/>
      <c r="BK711" s="263"/>
      <c r="BL711" s="263"/>
    </row>
    <row r="712" spans="1:64" ht="13.5" hidden="1" customHeight="1" thickBot="1">
      <c r="A712" s="124"/>
      <c r="B712" s="169"/>
      <c r="C712" s="235"/>
      <c r="D712" s="574"/>
      <c r="E712" s="574"/>
      <c r="F712" s="463"/>
      <c r="G712" s="463"/>
      <c r="H712" s="463"/>
      <c r="I712" s="463"/>
      <c r="J712" s="463"/>
      <c r="K712" s="463"/>
      <c r="L712" s="463"/>
      <c r="M712" s="463"/>
      <c r="N712" s="463"/>
      <c r="O712" s="463"/>
      <c r="P712" s="463"/>
      <c r="Q712" s="463"/>
      <c r="R712" s="463"/>
      <c r="S712" s="463"/>
      <c r="T712" s="463"/>
      <c r="U712" s="463"/>
      <c r="V712" s="463"/>
      <c r="W712" s="463"/>
      <c r="X712" s="463"/>
      <c r="Y712" s="463"/>
      <c r="Z712" s="463"/>
      <c r="AA712" s="463"/>
      <c r="AB712" s="463"/>
      <c r="AC712" s="463"/>
      <c r="AD712" s="463"/>
      <c r="AE712" s="464"/>
      <c r="AF712" s="464"/>
      <c r="AG712" s="464"/>
      <c r="AH712" s="464"/>
      <c r="AI712" s="464"/>
      <c r="AJ712" s="464"/>
      <c r="AK712" s="464"/>
      <c r="AL712" s="464"/>
      <c r="AM712" s="464"/>
      <c r="AN712" s="464"/>
      <c r="AO712" s="473"/>
      <c r="AP712" s="169"/>
      <c r="AQ712" s="84" t="s">
        <v>401</v>
      </c>
      <c r="AU712" s="451" t="str">
        <f t="shared" ca="1" si="114"/>
        <v>S</v>
      </c>
      <c r="AV712" s="451">
        <f t="shared" si="115"/>
        <v>699</v>
      </c>
      <c r="AW712" s="254" t="str">
        <f t="shared" ca="1" si="112"/>
        <v>S699</v>
      </c>
      <c r="AX712" s="254">
        <f t="shared" si="109"/>
        <v>9</v>
      </c>
      <c r="AY712" s="254" t="str">
        <f t="shared" ca="1" si="110"/>
        <v>9. Ownership - Operating Costs</v>
      </c>
      <c r="AZ712" s="263" t="s">
        <v>1511</v>
      </c>
      <c r="BA712" s="254" t="s">
        <v>1553</v>
      </c>
      <c r="BB712" s="254">
        <f>$S$8</f>
        <v>2033</v>
      </c>
      <c r="BC712" s="254" t="str">
        <f t="shared" ca="1" si="113"/>
        <v>9_S699_Turbine_Generator_OM_service_agreement_2033</v>
      </c>
      <c r="BD712" s="254" t="s">
        <v>550</v>
      </c>
      <c r="BE712" s="254"/>
      <c r="BF712" s="263" t="str">
        <f t="shared" si="111"/>
        <v>&gt;=0</v>
      </c>
      <c r="BG712" s="263" t="s">
        <v>85</v>
      </c>
      <c r="BH712" s="263" t="s">
        <v>85</v>
      </c>
      <c r="BI712" s="263"/>
      <c r="BJ712" s="263"/>
      <c r="BK712" s="263"/>
      <c r="BL712" s="263"/>
    </row>
    <row r="713" spans="1:64" ht="13.5" hidden="1" customHeight="1" thickBot="1">
      <c r="A713" s="124"/>
      <c r="B713" s="169"/>
      <c r="C713" s="235"/>
      <c r="D713" s="574"/>
      <c r="E713" s="574"/>
      <c r="F713" s="463"/>
      <c r="G713" s="463"/>
      <c r="H713" s="463"/>
      <c r="I713" s="463"/>
      <c r="J713" s="463"/>
      <c r="K713" s="463"/>
      <c r="L713" s="463"/>
      <c r="M713" s="463"/>
      <c r="N713" s="463"/>
      <c r="O713" s="463"/>
      <c r="P713" s="463"/>
      <c r="Q713" s="463"/>
      <c r="R713" s="463"/>
      <c r="S713" s="463"/>
      <c r="T713" s="463"/>
      <c r="U713" s="463"/>
      <c r="V713" s="463"/>
      <c r="W713" s="463"/>
      <c r="X713" s="463"/>
      <c r="Y713" s="463"/>
      <c r="Z713" s="463"/>
      <c r="AA713" s="463"/>
      <c r="AB713" s="463"/>
      <c r="AC713" s="463"/>
      <c r="AD713" s="463"/>
      <c r="AE713" s="464"/>
      <c r="AF713" s="464"/>
      <c r="AG713" s="464"/>
      <c r="AH713" s="464"/>
      <c r="AI713" s="464"/>
      <c r="AJ713" s="464"/>
      <c r="AK713" s="464"/>
      <c r="AL713" s="464"/>
      <c r="AM713" s="464"/>
      <c r="AN713" s="464"/>
      <c r="AO713" s="473"/>
      <c r="AP713" s="169"/>
      <c r="AQ713" s="84" t="s">
        <v>401</v>
      </c>
      <c r="AU713" s="451" t="str">
        <f t="shared" ca="1" si="114"/>
        <v>T</v>
      </c>
      <c r="AV713" s="451">
        <f t="shared" si="115"/>
        <v>699</v>
      </c>
      <c r="AW713" s="254" t="str">
        <f t="shared" ca="1" si="112"/>
        <v>T699</v>
      </c>
      <c r="AX713" s="254">
        <f t="shared" si="109"/>
        <v>9</v>
      </c>
      <c r="AY713" s="254" t="str">
        <f t="shared" ca="1" si="110"/>
        <v>9. Ownership - Operating Costs</v>
      </c>
      <c r="AZ713" s="263" t="s">
        <v>1511</v>
      </c>
      <c r="BA713" s="254" t="s">
        <v>1553</v>
      </c>
      <c r="BB713" s="254">
        <f>$T$8</f>
        <v>2034</v>
      </c>
      <c r="BC713" s="254" t="str">
        <f t="shared" ca="1" si="113"/>
        <v>9_T699_Turbine_Generator_OM_service_agreement_2034</v>
      </c>
      <c r="BD713" s="254" t="s">
        <v>550</v>
      </c>
      <c r="BE713" s="254"/>
      <c r="BF713" s="263" t="str">
        <f t="shared" si="111"/>
        <v>&gt;=0</v>
      </c>
      <c r="BG713" s="263" t="s">
        <v>85</v>
      </c>
      <c r="BH713" s="263" t="s">
        <v>85</v>
      </c>
      <c r="BI713" s="263"/>
      <c r="BJ713" s="263"/>
      <c r="BK713" s="263"/>
      <c r="BL713" s="263"/>
    </row>
    <row r="714" spans="1:64" ht="13.5" hidden="1" customHeight="1" thickBot="1">
      <c r="A714" s="124"/>
      <c r="B714" s="169"/>
      <c r="C714" s="235"/>
      <c r="D714" s="574"/>
      <c r="E714" s="574"/>
      <c r="F714" s="463"/>
      <c r="G714" s="463"/>
      <c r="H714" s="463"/>
      <c r="I714" s="463"/>
      <c r="J714" s="463"/>
      <c r="K714" s="463"/>
      <c r="L714" s="463"/>
      <c r="M714" s="463"/>
      <c r="N714" s="463"/>
      <c r="O714" s="463"/>
      <c r="P714" s="463"/>
      <c r="Q714" s="463"/>
      <c r="R714" s="463"/>
      <c r="S714" s="463"/>
      <c r="T714" s="463"/>
      <c r="U714" s="463"/>
      <c r="V714" s="463"/>
      <c r="W714" s="463"/>
      <c r="X714" s="463"/>
      <c r="Y714" s="463"/>
      <c r="Z714" s="463"/>
      <c r="AA714" s="463"/>
      <c r="AB714" s="463"/>
      <c r="AC714" s="463"/>
      <c r="AD714" s="463"/>
      <c r="AE714" s="464"/>
      <c r="AF714" s="464"/>
      <c r="AG714" s="464"/>
      <c r="AH714" s="464"/>
      <c r="AI714" s="464"/>
      <c r="AJ714" s="464"/>
      <c r="AK714" s="464"/>
      <c r="AL714" s="464"/>
      <c r="AM714" s="464"/>
      <c r="AN714" s="464"/>
      <c r="AO714" s="473"/>
      <c r="AP714" s="169"/>
      <c r="AQ714" s="84" t="s">
        <v>401</v>
      </c>
      <c r="AU714" s="451" t="str">
        <f t="shared" ca="1" si="114"/>
        <v>U</v>
      </c>
      <c r="AV714" s="451">
        <f t="shared" si="115"/>
        <v>699</v>
      </c>
      <c r="AW714" s="254" t="str">
        <f t="shared" ca="1" si="112"/>
        <v>U699</v>
      </c>
      <c r="AX714" s="254">
        <f t="shared" si="109"/>
        <v>9</v>
      </c>
      <c r="AY714" s="254" t="str">
        <f t="shared" ca="1" si="110"/>
        <v>9. Ownership - Operating Costs</v>
      </c>
      <c r="AZ714" s="263" t="s">
        <v>1511</v>
      </c>
      <c r="BA714" s="254" t="s">
        <v>1553</v>
      </c>
      <c r="BB714" s="254">
        <f>$U$8</f>
        <v>2035</v>
      </c>
      <c r="BC714" s="254" t="str">
        <f t="shared" ca="1" si="113"/>
        <v>9_U699_Turbine_Generator_OM_service_agreement_2035</v>
      </c>
      <c r="BD714" s="254" t="s">
        <v>550</v>
      </c>
      <c r="BE714" s="254"/>
      <c r="BF714" s="263" t="str">
        <f t="shared" si="111"/>
        <v>&gt;=0</v>
      </c>
      <c r="BG714" s="263" t="s">
        <v>85</v>
      </c>
      <c r="BH714" s="263" t="s">
        <v>85</v>
      </c>
      <c r="BI714" s="263"/>
      <c r="BJ714" s="263"/>
      <c r="BK714" s="263"/>
      <c r="BL714" s="263"/>
    </row>
    <row r="715" spans="1:64" ht="13.5" hidden="1" customHeight="1" thickBot="1">
      <c r="A715" s="124"/>
      <c r="B715" s="169"/>
      <c r="C715" s="235"/>
      <c r="D715" s="574"/>
      <c r="E715" s="574"/>
      <c r="F715" s="463"/>
      <c r="G715" s="463"/>
      <c r="H715" s="463"/>
      <c r="I715" s="463"/>
      <c r="J715" s="463"/>
      <c r="K715" s="463"/>
      <c r="L715" s="463"/>
      <c r="M715" s="463"/>
      <c r="N715" s="463"/>
      <c r="O715" s="463"/>
      <c r="P715" s="463"/>
      <c r="Q715" s="463"/>
      <c r="R715" s="463"/>
      <c r="S715" s="463"/>
      <c r="T715" s="463"/>
      <c r="U715" s="463"/>
      <c r="V715" s="463"/>
      <c r="W715" s="463"/>
      <c r="X715" s="463"/>
      <c r="Y715" s="463"/>
      <c r="Z715" s="463"/>
      <c r="AA715" s="463"/>
      <c r="AB715" s="463"/>
      <c r="AC715" s="463"/>
      <c r="AD715" s="463"/>
      <c r="AE715" s="464"/>
      <c r="AF715" s="464"/>
      <c r="AG715" s="464"/>
      <c r="AH715" s="464"/>
      <c r="AI715" s="464"/>
      <c r="AJ715" s="464"/>
      <c r="AK715" s="464"/>
      <c r="AL715" s="464"/>
      <c r="AM715" s="464"/>
      <c r="AN715" s="464"/>
      <c r="AO715" s="473"/>
      <c r="AP715" s="169"/>
      <c r="AQ715" s="84" t="s">
        <v>401</v>
      </c>
      <c r="AU715" s="451" t="str">
        <f t="shared" ca="1" si="114"/>
        <v>V</v>
      </c>
      <c r="AV715" s="451">
        <f t="shared" si="115"/>
        <v>699</v>
      </c>
      <c r="AW715" s="254" t="str">
        <f t="shared" ca="1" si="112"/>
        <v>V699</v>
      </c>
      <c r="AX715" s="254">
        <f t="shared" si="109"/>
        <v>9</v>
      </c>
      <c r="AY715" s="254" t="str">
        <f t="shared" ca="1" si="110"/>
        <v>9. Ownership - Operating Costs</v>
      </c>
      <c r="AZ715" s="263" t="s">
        <v>1511</v>
      </c>
      <c r="BA715" s="254" t="s">
        <v>1553</v>
      </c>
      <c r="BB715" s="254">
        <f>$V$8</f>
        <v>2036</v>
      </c>
      <c r="BC715" s="254" t="str">
        <f t="shared" ca="1" si="113"/>
        <v>9_V699_Turbine_Generator_OM_service_agreement_2036</v>
      </c>
      <c r="BD715" s="254" t="s">
        <v>550</v>
      </c>
      <c r="BE715" s="254"/>
      <c r="BF715" s="263" t="str">
        <f t="shared" si="111"/>
        <v>&gt;=0</v>
      </c>
      <c r="BG715" s="263" t="s">
        <v>85</v>
      </c>
      <c r="BH715" s="263" t="s">
        <v>85</v>
      </c>
      <c r="BI715" s="263"/>
      <c r="BJ715" s="263"/>
      <c r="BK715" s="263"/>
      <c r="BL715" s="263"/>
    </row>
    <row r="716" spans="1:64" ht="13.5" hidden="1" customHeight="1" thickBot="1">
      <c r="A716" s="124"/>
      <c r="B716" s="169"/>
      <c r="C716" s="235"/>
      <c r="D716" s="574"/>
      <c r="E716" s="574"/>
      <c r="F716" s="463"/>
      <c r="G716" s="463"/>
      <c r="H716" s="463"/>
      <c r="I716" s="463"/>
      <c r="J716" s="463"/>
      <c r="K716" s="463"/>
      <c r="L716" s="463"/>
      <c r="M716" s="463"/>
      <c r="N716" s="463"/>
      <c r="O716" s="463"/>
      <c r="P716" s="463"/>
      <c r="Q716" s="463"/>
      <c r="R716" s="463"/>
      <c r="S716" s="463"/>
      <c r="T716" s="463"/>
      <c r="U716" s="463"/>
      <c r="V716" s="463"/>
      <c r="W716" s="463"/>
      <c r="X716" s="463"/>
      <c r="Y716" s="463"/>
      <c r="Z716" s="463"/>
      <c r="AA716" s="463"/>
      <c r="AB716" s="463"/>
      <c r="AC716" s="463"/>
      <c r="AD716" s="463"/>
      <c r="AE716" s="464"/>
      <c r="AF716" s="464"/>
      <c r="AG716" s="464"/>
      <c r="AH716" s="464"/>
      <c r="AI716" s="464"/>
      <c r="AJ716" s="464"/>
      <c r="AK716" s="464"/>
      <c r="AL716" s="464"/>
      <c r="AM716" s="464"/>
      <c r="AN716" s="464"/>
      <c r="AO716" s="473"/>
      <c r="AP716" s="169"/>
      <c r="AQ716" s="84" t="s">
        <v>401</v>
      </c>
      <c r="AU716" s="451" t="str">
        <f t="shared" ca="1" si="114"/>
        <v>W</v>
      </c>
      <c r="AV716" s="451">
        <f t="shared" si="115"/>
        <v>699</v>
      </c>
      <c r="AW716" s="254" t="str">
        <f t="shared" ca="1" si="112"/>
        <v>W699</v>
      </c>
      <c r="AX716" s="254">
        <f t="shared" si="109"/>
        <v>9</v>
      </c>
      <c r="AY716" s="254" t="str">
        <f t="shared" ca="1" si="110"/>
        <v>9. Ownership - Operating Costs</v>
      </c>
      <c r="AZ716" s="263" t="s">
        <v>1511</v>
      </c>
      <c r="BA716" s="254" t="s">
        <v>1553</v>
      </c>
      <c r="BB716" s="254">
        <f>$W$8</f>
        <v>2037</v>
      </c>
      <c r="BC716" s="254" t="str">
        <f t="shared" ca="1" si="113"/>
        <v>9_W699_Turbine_Generator_OM_service_agreement_2037</v>
      </c>
      <c r="BD716" s="254" t="s">
        <v>550</v>
      </c>
      <c r="BE716" s="254"/>
      <c r="BF716" s="263" t="str">
        <f t="shared" si="111"/>
        <v>&gt;=0</v>
      </c>
      <c r="BG716" s="263" t="s">
        <v>85</v>
      </c>
      <c r="BH716" s="263" t="s">
        <v>85</v>
      </c>
      <c r="BI716" s="263"/>
      <c r="BJ716" s="263"/>
      <c r="BK716" s="263"/>
      <c r="BL716" s="263"/>
    </row>
    <row r="717" spans="1:64" ht="13.5" hidden="1" customHeight="1" thickBot="1">
      <c r="A717" s="124"/>
      <c r="B717" s="169"/>
      <c r="C717" s="235"/>
      <c r="D717" s="574"/>
      <c r="E717" s="574"/>
      <c r="F717" s="463"/>
      <c r="G717" s="463"/>
      <c r="H717" s="463"/>
      <c r="I717" s="463"/>
      <c r="J717" s="463"/>
      <c r="K717" s="463"/>
      <c r="L717" s="463"/>
      <c r="M717" s="463"/>
      <c r="N717" s="463"/>
      <c r="O717" s="463"/>
      <c r="P717" s="463"/>
      <c r="Q717" s="463"/>
      <c r="R717" s="463"/>
      <c r="S717" s="463"/>
      <c r="T717" s="463"/>
      <c r="U717" s="463"/>
      <c r="V717" s="463"/>
      <c r="W717" s="463"/>
      <c r="X717" s="463"/>
      <c r="Y717" s="463"/>
      <c r="Z717" s="463"/>
      <c r="AA717" s="463"/>
      <c r="AB717" s="463"/>
      <c r="AC717" s="463"/>
      <c r="AD717" s="463"/>
      <c r="AE717" s="464"/>
      <c r="AF717" s="464"/>
      <c r="AG717" s="464"/>
      <c r="AH717" s="464"/>
      <c r="AI717" s="464"/>
      <c r="AJ717" s="464"/>
      <c r="AK717" s="464"/>
      <c r="AL717" s="464"/>
      <c r="AM717" s="464"/>
      <c r="AN717" s="464"/>
      <c r="AO717" s="473"/>
      <c r="AP717" s="169"/>
      <c r="AQ717" s="84" t="s">
        <v>401</v>
      </c>
      <c r="AU717" s="451" t="str">
        <f t="shared" ca="1" si="114"/>
        <v>X</v>
      </c>
      <c r="AV717" s="451">
        <f t="shared" si="115"/>
        <v>699</v>
      </c>
      <c r="AW717" s="254" t="str">
        <f t="shared" ca="1" si="112"/>
        <v>X699</v>
      </c>
      <c r="AX717" s="254">
        <f t="shared" si="109"/>
        <v>9</v>
      </c>
      <c r="AY717" s="254" t="str">
        <f t="shared" ca="1" si="110"/>
        <v>9. Ownership - Operating Costs</v>
      </c>
      <c r="AZ717" s="263" t="s">
        <v>1511</v>
      </c>
      <c r="BA717" s="254" t="s">
        <v>1553</v>
      </c>
      <c r="BB717" s="254">
        <f>$X$8</f>
        <v>2038</v>
      </c>
      <c r="BC717" s="254" t="str">
        <f t="shared" ca="1" si="113"/>
        <v>9_X699_Turbine_Generator_OM_service_agreement_2038</v>
      </c>
      <c r="BD717" s="254" t="s">
        <v>550</v>
      </c>
      <c r="BE717" s="254"/>
      <c r="BF717" s="263" t="str">
        <f t="shared" si="111"/>
        <v>&gt;=0</v>
      </c>
      <c r="BG717" s="263" t="s">
        <v>85</v>
      </c>
      <c r="BH717" s="263" t="s">
        <v>85</v>
      </c>
      <c r="BI717" s="263"/>
      <c r="BJ717" s="263"/>
      <c r="BK717" s="263"/>
      <c r="BL717" s="263"/>
    </row>
    <row r="718" spans="1:64" ht="13.5" hidden="1" customHeight="1" thickBot="1">
      <c r="A718" s="124"/>
      <c r="B718" s="169"/>
      <c r="C718" s="235"/>
      <c r="D718" s="574"/>
      <c r="E718" s="574"/>
      <c r="F718" s="463"/>
      <c r="G718" s="463"/>
      <c r="H718" s="463"/>
      <c r="I718" s="463"/>
      <c r="J718" s="463"/>
      <c r="K718" s="463"/>
      <c r="L718" s="463"/>
      <c r="M718" s="463"/>
      <c r="N718" s="463"/>
      <c r="O718" s="463"/>
      <c r="P718" s="463"/>
      <c r="Q718" s="463"/>
      <c r="R718" s="463"/>
      <c r="S718" s="463"/>
      <c r="T718" s="463"/>
      <c r="U718" s="463"/>
      <c r="V718" s="463"/>
      <c r="W718" s="463"/>
      <c r="X718" s="463"/>
      <c r="Y718" s="463"/>
      <c r="Z718" s="463"/>
      <c r="AA718" s="463"/>
      <c r="AB718" s="463"/>
      <c r="AC718" s="463"/>
      <c r="AD718" s="463"/>
      <c r="AE718" s="464"/>
      <c r="AF718" s="464"/>
      <c r="AG718" s="464"/>
      <c r="AH718" s="464"/>
      <c r="AI718" s="464"/>
      <c r="AJ718" s="464"/>
      <c r="AK718" s="464"/>
      <c r="AL718" s="464"/>
      <c r="AM718" s="464"/>
      <c r="AN718" s="464"/>
      <c r="AO718" s="473"/>
      <c r="AP718" s="169"/>
      <c r="AQ718" s="84" t="s">
        <v>401</v>
      </c>
      <c r="AU718" s="451" t="str">
        <f t="shared" ca="1" si="114"/>
        <v>Y</v>
      </c>
      <c r="AV718" s="451">
        <f t="shared" si="115"/>
        <v>699</v>
      </c>
      <c r="AW718" s="254" t="str">
        <f t="shared" ca="1" si="112"/>
        <v>Y699</v>
      </c>
      <c r="AX718" s="254">
        <f t="shared" si="109"/>
        <v>9</v>
      </c>
      <c r="AY718" s="254" t="str">
        <f t="shared" ca="1" si="110"/>
        <v>9. Ownership - Operating Costs</v>
      </c>
      <c r="AZ718" s="263" t="s">
        <v>1511</v>
      </c>
      <c r="BA718" s="254" t="s">
        <v>1553</v>
      </c>
      <c r="BB718" s="254">
        <f>$Y$8</f>
        <v>2039</v>
      </c>
      <c r="BC718" s="254" t="str">
        <f t="shared" ca="1" si="113"/>
        <v>9_Y699_Turbine_Generator_OM_service_agreement_2039</v>
      </c>
      <c r="BD718" s="254" t="s">
        <v>550</v>
      </c>
      <c r="BE718" s="254"/>
      <c r="BF718" s="263" t="str">
        <f t="shared" si="111"/>
        <v>&gt;=0</v>
      </c>
      <c r="BG718" s="263" t="s">
        <v>85</v>
      </c>
      <c r="BH718" s="263" t="s">
        <v>85</v>
      </c>
      <c r="BI718" s="263"/>
      <c r="BJ718" s="263"/>
      <c r="BK718" s="263"/>
      <c r="BL718" s="263"/>
    </row>
    <row r="719" spans="1:64" ht="13.5" hidden="1" customHeight="1" thickBot="1">
      <c r="A719" s="124"/>
      <c r="B719" s="169"/>
      <c r="C719" s="235"/>
      <c r="D719" s="574"/>
      <c r="E719" s="574"/>
      <c r="F719" s="463"/>
      <c r="G719" s="463"/>
      <c r="H719" s="463"/>
      <c r="I719" s="463"/>
      <c r="J719" s="463"/>
      <c r="K719" s="463"/>
      <c r="L719" s="463"/>
      <c r="M719" s="463"/>
      <c r="N719" s="463"/>
      <c r="O719" s="463"/>
      <c r="P719" s="463"/>
      <c r="Q719" s="463"/>
      <c r="R719" s="463"/>
      <c r="S719" s="463"/>
      <c r="T719" s="463"/>
      <c r="U719" s="463"/>
      <c r="V719" s="463"/>
      <c r="W719" s="463"/>
      <c r="X719" s="463"/>
      <c r="Y719" s="463"/>
      <c r="Z719" s="463"/>
      <c r="AA719" s="463"/>
      <c r="AB719" s="463"/>
      <c r="AC719" s="463"/>
      <c r="AD719" s="463"/>
      <c r="AE719" s="464"/>
      <c r="AF719" s="464"/>
      <c r="AG719" s="464"/>
      <c r="AH719" s="464"/>
      <c r="AI719" s="464"/>
      <c r="AJ719" s="464"/>
      <c r="AK719" s="464"/>
      <c r="AL719" s="464"/>
      <c r="AM719" s="464"/>
      <c r="AN719" s="464"/>
      <c r="AO719" s="473"/>
      <c r="AP719" s="169"/>
      <c r="AQ719" s="84" t="s">
        <v>401</v>
      </c>
      <c r="AU719" s="451" t="str">
        <f t="shared" ca="1" si="114"/>
        <v>Z</v>
      </c>
      <c r="AV719" s="451">
        <f t="shared" si="115"/>
        <v>699</v>
      </c>
      <c r="AW719" s="254" t="str">
        <f t="shared" ca="1" si="112"/>
        <v>Z699</v>
      </c>
      <c r="AX719" s="254">
        <f t="shared" si="109"/>
        <v>9</v>
      </c>
      <c r="AY719" s="254" t="str">
        <f t="shared" ca="1" si="110"/>
        <v>9. Ownership - Operating Costs</v>
      </c>
      <c r="AZ719" s="263" t="s">
        <v>1511</v>
      </c>
      <c r="BA719" s="254" t="s">
        <v>1553</v>
      </c>
      <c r="BB719" s="254">
        <f>$Z$8</f>
        <v>2040</v>
      </c>
      <c r="BC719" s="254" t="str">
        <f t="shared" ca="1" si="113"/>
        <v>9_Z699_Turbine_Generator_OM_service_agreement_2040</v>
      </c>
      <c r="BD719" s="254" t="s">
        <v>550</v>
      </c>
      <c r="BE719" s="254"/>
      <c r="BF719" s="263" t="str">
        <f t="shared" si="111"/>
        <v>&gt;=0</v>
      </c>
      <c r="BG719" s="263" t="s">
        <v>85</v>
      </c>
      <c r="BH719" s="263" t="s">
        <v>85</v>
      </c>
      <c r="BI719" s="263"/>
      <c r="BJ719" s="263"/>
      <c r="BK719" s="263"/>
      <c r="BL719" s="263"/>
    </row>
    <row r="720" spans="1:64" ht="13.5" hidden="1" customHeight="1" thickBot="1">
      <c r="A720" s="124"/>
      <c r="B720" s="169"/>
      <c r="C720" s="235"/>
      <c r="D720" s="574"/>
      <c r="E720" s="574"/>
      <c r="F720" s="463"/>
      <c r="G720" s="463"/>
      <c r="H720" s="463"/>
      <c r="I720" s="463"/>
      <c r="J720" s="463"/>
      <c r="K720" s="463"/>
      <c r="L720" s="463"/>
      <c r="M720" s="463"/>
      <c r="N720" s="463"/>
      <c r="O720" s="463"/>
      <c r="P720" s="463"/>
      <c r="Q720" s="463"/>
      <c r="R720" s="463"/>
      <c r="S720" s="463"/>
      <c r="T720" s="463"/>
      <c r="U720" s="463"/>
      <c r="V720" s="463"/>
      <c r="W720" s="463"/>
      <c r="X720" s="463"/>
      <c r="Y720" s="463"/>
      <c r="Z720" s="463"/>
      <c r="AA720" s="463"/>
      <c r="AB720" s="463"/>
      <c r="AC720" s="463"/>
      <c r="AD720" s="463"/>
      <c r="AE720" s="464"/>
      <c r="AF720" s="464"/>
      <c r="AG720" s="464"/>
      <c r="AH720" s="464"/>
      <c r="AI720" s="464"/>
      <c r="AJ720" s="464"/>
      <c r="AK720" s="464"/>
      <c r="AL720" s="464"/>
      <c r="AM720" s="464"/>
      <c r="AN720" s="464"/>
      <c r="AO720" s="473"/>
      <c r="AP720" s="169"/>
      <c r="AQ720" s="84" t="s">
        <v>401</v>
      </c>
      <c r="AU720" s="451" t="str">
        <f t="shared" ca="1" si="114"/>
        <v>AA</v>
      </c>
      <c r="AV720" s="451">
        <f t="shared" si="115"/>
        <v>699</v>
      </c>
      <c r="AW720" s="254" t="str">
        <f t="shared" ca="1" si="112"/>
        <v>AA699</v>
      </c>
      <c r="AX720" s="254">
        <f t="shared" si="109"/>
        <v>9</v>
      </c>
      <c r="AY720" s="254" t="str">
        <f t="shared" ca="1" si="110"/>
        <v>9. Ownership - Operating Costs</v>
      </c>
      <c r="AZ720" s="263" t="s">
        <v>1511</v>
      </c>
      <c r="BA720" s="254" t="s">
        <v>1553</v>
      </c>
      <c r="BB720" s="254">
        <f>$AA$8</f>
        <v>2041</v>
      </c>
      <c r="BC720" s="254" t="str">
        <f t="shared" ca="1" si="113"/>
        <v>9_AA699_Turbine_Generator_OM_service_agreement_2041</v>
      </c>
      <c r="BD720" s="254" t="s">
        <v>550</v>
      </c>
      <c r="BE720" s="254"/>
      <c r="BF720" s="263" t="str">
        <f t="shared" si="111"/>
        <v>&gt;=0</v>
      </c>
      <c r="BG720" s="263" t="s">
        <v>85</v>
      </c>
      <c r="BH720" s="263" t="s">
        <v>85</v>
      </c>
      <c r="BI720" s="263"/>
      <c r="BJ720" s="263"/>
      <c r="BK720" s="263"/>
      <c r="BL720" s="263"/>
    </row>
    <row r="721" spans="1:64" ht="13.5" hidden="1" customHeight="1" thickBot="1">
      <c r="A721" s="124"/>
      <c r="B721" s="169"/>
      <c r="C721" s="235"/>
      <c r="D721" s="574"/>
      <c r="E721" s="574"/>
      <c r="F721" s="463"/>
      <c r="G721" s="463"/>
      <c r="H721" s="463"/>
      <c r="I721" s="463"/>
      <c r="J721" s="463"/>
      <c r="K721" s="463"/>
      <c r="L721" s="463"/>
      <c r="M721" s="463"/>
      <c r="N721" s="463"/>
      <c r="O721" s="463"/>
      <c r="P721" s="463"/>
      <c r="Q721" s="463"/>
      <c r="R721" s="463"/>
      <c r="S721" s="463"/>
      <c r="T721" s="463"/>
      <c r="U721" s="463"/>
      <c r="V721" s="463"/>
      <c r="W721" s="463"/>
      <c r="X721" s="463"/>
      <c r="Y721" s="463"/>
      <c r="Z721" s="463"/>
      <c r="AA721" s="463"/>
      <c r="AB721" s="463"/>
      <c r="AC721" s="463"/>
      <c r="AD721" s="463"/>
      <c r="AE721" s="464"/>
      <c r="AF721" s="464"/>
      <c r="AG721" s="464"/>
      <c r="AH721" s="464"/>
      <c r="AI721" s="464"/>
      <c r="AJ721" s="464"/>
      <c r="AK721" s="464"/>
      <c r="AL721" s="464"/>
      <c r="AM721" s="464"/>
      <c r="AN721" s="464"/>
      <c r="AO721" s="473"/>
      <c r="AP721" s="169"/>
      <c r="AQ721" s="84" t="s">
        <v>401</v>
      </c>
      <c r="AU721" s="451" t="str">
        <f t="shared" ca="1" si="114"/>
        <v>AB</v>
      </c>
      <c r="AV721" s="451">
        <f t="shared" si="115"/>
        <v>699</v>
      </c>
      <c r="AW721" s="254" t="str">
        <f t="shared" ca="1" si="112"/>
        <v>AB699</v>
      </c>
      <c r="AX721" s="254">
        <f t="shared" si="109"/>
        <v>9</v>
      </c>
      <c r="AY721" s="254" t="str">
        <f t="shared" ca="1" si="110"/>
        <v>9. Ownership - Operating Costs</v>
      </c>
      <c r="AZ721" s="263" t="s">
        <v>1511</v>
      </c>
      <c r="BA721" s="254" t="s">
        <v>1553</v>
      </c>
      <c r="BB721" s="254">
        <f>$AB$8</f>
        <v>2042</v>
      </c>
      <c r="BC721" s="254" t="str">
        <f t="shared" ca="1" si="113"/>
        <v>9_AB699_Turbine_Generator_OM_service_agreement_2042</v>
      </c>
      <c r="BD721" s="254" t="s">
        <v>550</v>
      </c>
      <c r="BE721" s="254"/>
      <c r="BF721" s="263" t="str">
        <f t="shared" si="111"/>
        <v>&gt;=0</v>
      </c>
      <c r="BG721" s="263" t="s">
        <v>85</v>
      </c>
      <c r="BH721" s="263" t="s">
        <v>85</v>
      </c>
      <c r="BI721" s="263"/>
      <c r="BJ721" s="263"/>
      <c r="BK721" s="263"/>
      <c r="BL721" s="263"/>
    </row>
    <row r="722" spans="1:64" ht="13.5" hidden="1" customHeight="1" thickBot="1">
      <c r="A722" s="124"/>
      <c r="B722" s="169"/>
      <c r="C722" s="235"/>
      <c r="D722" s="574"/>
      <c r="E722" s="574"/>
      <c r="F722" s="463"/>
      <c r="G722" s="463"/>
      <c r="H722" s="463"/>
      <c r="I722" s="463"/>
      <c r="J722" s="463"/>
      <c r="K722" s="463"/>
      <c r="L722" s="463"/>
      <c r="M722" s="463"/>
      <c r="N722" s="463"/>
      <c r="O722" s="463"/>
      <c r="P722" s="463"/>
      <c r="Q722" s="463"/>
      <c r="R722" s="463"/>
      <c r="S722" s="463"/>
      <c r="T722" s="463"/>
      <c r="U722" s="463"/>
      <c r="V722" s="463"/>
      <c r="W722" s="463"/>
      <c r="X722" s="463"/>
      <c r="Y722" s="463"/>
      <c r="Z722" s="463"/>
      <c r="AA722" s="463"/>
      <c r="AB722" s="463"/>
      <c r="AC722" s="463"/>
      <c r="AD722" s="463"/>
      <c r="AE722" s="464"/>
      <c r="AF722" s="464"/>
      <c r="AG722" s="464"/>
      <c r="AH722" s="464"/>
      <c r="AI722" s="464"/>
      <c r="AJ722" s="464"/>
      <c r="AK722" s="464"/>
      <c r="AL722" s="464"/>
      <c r="AM722" s="464"/>
      <c r="AN722" s="464"/>
      <c r="AO722" s="473"/>
      <c r="AP722" s="169"/>
      <c r="AQ722" s="84" t="s">
        <v>401</v>
      </c>
      <c r="AU722" s="451" t="str">
        <f t="shared" ca="1" si="114"/>
        <v>AC</v>
      </c>
      <c r="AV722" s="451">
        <f t="shared" si="115"/>
        <v>699</v>
      </c>
      <c r="AW722" s="254" t="str">
        <f t="shared" ca="1" si="112"/>
        <v>AC699</v>
      </c>
      <c r="AX722" s="254">
        <f t="shared" si="109"/>
        <v>9</v>
      </c>
      <c r="AY722" s="254" t="str">
        <f t="shared" ca="1" si="110"/>
        <v>9. Ownership - Operating Costs</v>
      </c>
      <c r="AZ722" s="263" t="s">
        <v>1511</v>
      </c>
      <c r="BA722" s="254" t="s">
        <v>1553</v>
      </c>
      <c r="BB722" s="254">
        <f>$AC$8</f>
        <v>2043</v>
      </c>
      <c r="BC722" s="254" t="str">
        <f t="shared" ca="1" si="113"/>
        <v>9_AC699_Turbine_Generator_OM_service_agreement_2043</v>
      </c>
      <c r="BD722" s="254" t="s">
        <v>550</v>
      </c>
      <c r="BE722" s="254"/>
      <c r="BF722" s="263" t="str">
        <f t="shared" si="111"/>
        <v>&gt;=0</v>
      </c>
      <c r="BG722" s="263" t="s">
        <v>85</v>
      </c>
      <c r="BH722" s="263" t="s">
        <v>85</v>
      </c>
      <c r="BI722" s="263"/>
      <c r="BJ722" s="263"/>
      <c r="BK722" s="263"/>
      <c r="BL722" s="263"/>
    </row>
    <row r="723" spans="1:64" ht="13.5" hidden="1" customHeight="1" thickBot="1">
      <c r="A723" s="124"/>
      <c r="B723" s="169"/>
      <c r="C723" s="235"/>
      <c r="D723" s="574"/>
      <c r="E723" s="574"/>
      <c r="F723" s="463"/>
      <c r="G723" s="463"/>
      <c r="H723" s="463"/>
      <c r="I723" s="463"/>
      <c r="J723" s="463"/>
      <c r="K723" s="463"/>
      <c r="L723" s="463"/>
      <c r="M723" s="463"/>
      <c r="N723" s="463"/>
      <c r="O723" s="463"/>
      <c r="P723" s="463"/>
      <c r="Q723" s="463"/>
      <c r="R723" s="463"/>
      <c r="S723" s="463"/>
      <c r="T723" s="463"/>
      <c r="U723" s="463"/>
      <c r="V723" s="463"/>
      <c r="W723" s="463"/>
      <c r="X723" s="463"/>
      <c r="Y723" s="463"/>
      <c r="Z723" s="463"/>
      <c r="AA723" s="463"/>
      <c r="AB723" s="463"/>
      <c r="AC723" s="463"/>
      <c r="AD723" s="463"/>
      <c r="AE723" s="464"/>
      <c r="AF723" s="464"/>
      <c r="AG723" s="464"/>
      <c r="AH723" s="464"/>
      <c r="AI723" s="464"/>
      <c r="AJ723" s="464"/>
      <c r="AK723" s="464"/>
      <c r="AL723" s="464"/>
      <c r="AM723" s="464"/>
      <c r="AN723" s="464"/>
      <c r="AO723" s="473"/>
      <c r="AP723" s="169"/>
      <c r="AQ723" s="84" t="s">
        <v>401</v>
      </c>
      <c r="AU723" s="451" t="str">
        <f t="shared" ca="1" si="114"/>
        <v>AD</v>
      </c>
      <c r="AV723" s="451">
        <f t="shared" si="115"/>
        <v>699</v>
      </c>
      <c r="AW723" s="254" t="str">
        <f t="shared" ca="1" si="112"/>
        <v>AD699</v>
      </c>
      <c r="AX723" s="254">
        <f t="shared" si="109"/>
        <v>9</v>
      </c>
      <c r="AY723" s="254" t="str">
        <f t="shared" ca="1" si="110"/>
        <v>9. Ownership - Operating Costs</v>
      </c>
      <c r="AZ723" s="263" t="s">
        <v>1511</v>
      </c>
      <c r="BA723" s="254" t="s">
        <v>1553</v>
      </c>
      <c r="BB723" s="254">
        <f>$AD$8</f>
        <v>2044</v>
      </c>
      <c r="BC723" s="254" t="str">
        <f t="shared" ca="1" si="113"/>
        <v>9_AD699_Turbine_Generator_OM_service_agreement_2044</v>
      </c>
      <c r="BD723" s="254" t="s">
        <v>550</v>
      </c>
      <c r="BE723" s="254"/>
      <c r="BF723" s="263" t="str">
        <f t="shared" si="111"/>
        <v>&gt;=0</v>
      </c>
      <c r="BG723" s="263" t="s">
        <v>85</v>
      </c>
      <c r="BH723" s="263" t="s">
        <v>85</v>
      </c>
      <c r="BI723" s="263"/>
      <c r="BJ723" s="263"/>
      <c r="BK723" s="263"/>
      <c r="BL723" s="263"/>
    </row>
    <row r="724" spans="1:64" ht="13.5" hidden="1" customHeight="1" thickBot="1">
      <c r="A724" s="124"/>
      <c r="B724" s="169"/>
      <c r="C724" s="235"/>
      <c r="D724" s="574"/>
      <c r="E724" s="574"/>
      <c r="F724" s="463"/>
      <c r="G724" s="463"/>
      <c r="H724" s="463"/>
      <c r="I724" s="463"/>
      <c r="J724" s="463"/>
      <c r="K724" s="463"/>
      <c r="L724" s="463"/>
      <c r="M724" s="463"/>
      <c r="N724" s="463"/>
      <c r="O724" s="463"/>
      <c r="P724" s="463"/>
      <c r="Q724" s="463"/>
      <c r="R724" s="463"/>
      <c r="S724" s="463"/>
      <c r="T724" s="463"/>
      <c r="U724" s="463"/>
      <c r="V724" s="463"/>
      <c r="W724" s="463"/>
      <c r="X724" s="463"/>
      <c r="Y724" s="463"/>
      <c r="Z724" s="463"/>
      <c r="AA724" s="463"/>
      <c r="AB724" s="463"/>
      <c r="AC724" s="463"/>
      <c r="AD724" s="463"/>
      <c r="AE724" s="464"/>
      <c r="AF724" s="464"/>
      <c r="AG724" s="464"/>
      <c r="AH724" s="464"/>
      <c r="AI724" s="464"/>
      <c r="AJ724" s="464"/>
      <c r="AK724" s="464"/>
      <c r="AL724" s="464"/>
      <c r="AM724" s="464"/>
      <c r="AN724" s="464"/>
      <c r="AO724" s="473"/>
      <c r="AP724" s="169"/>
      <c r="AQ724" s="84" t="s">
        <v>401</v>
      </c>
      <c r="AU724" s="451" t="str">
        <f t="shared" ca="1" si="114"/>
        <v>AE</v>
      </c>
      <c r="AV724" s="451">
        <f t="shared" si="115"/>
        <v>699</v>
      </c>
      <c r="AW724" s="254" t="str">
        <f t="shared" ca="1" si="112"/>
        <v>AE699</v>
      </c>
      <c r="AX724" s="254">
        <f t="shared" si="109"/>
        <v>9</v>
      </c>
      <c r="AY724" s="254" t="str">
        <f t="shared" ca="1" si="110"/>
        <v>9. Ownership - Operating Costs</v>
      </c>
      <c r="AZ724" s="263" t="s">
        <v>1511</v>
      </c>
      <c r="BA724" s="254" t="s">
        <v>1553</v>
      </c>
      <c r="BB724" s="254">
        <f>$AE$8</f>
        <v>2045</v>
      </c>
      <c r="BC724" s="254" t="str">
        <f t="shared" ca="1" si="113"/>
        <v>9_AE699_Turbine_Generator_OM_service_agreement_2045</v>
      </c>
      <c r="BD724" s="254" t="s">
        <v>550</v>
      </c>
      <c r="BE724" s="254"/>
      <c r="BF724" s="263" t="str">
        <f t="shared" si="111"/>
        <v>&gt;=0</v>
      </c>
      <c r="BG724" s="263" t="s">
        <v>85</v>
      </c>
      <c r="BH724" s="263" t="s">
        <v>85</v>
      </c>
      <c r="BI724" s="263"/>
      <c r="BJ724" s="263"/>
      <c r="BK724" s="263"/>
      <c r="BL724" s="263"/>
    </row>
    <row r="725" spans="1:64" ht="13.5" hidden="1" customHeight="1" thickBot="1">
      <c r="A725" s="124"/>
      <c r="B725" s="169"/>
      <c r="C725" s="235"/>
      <c r="D725" s="574"/>
      <c r="E725" s="574"/>
      <c r="F725" s="463"/>
      <c r="G725" s="463"/>
      <c r="H725" s="463"/>
      <c r="I725" s="463"/>
      <c r="J725" s="463"/>
      <c r="K725" s="463"/>
      <c r="L725" s="463"/>
      <c r="M725" s="463"/>
      <c r="N725" s="463"/>
      <c r="O725" s="463"/>
      <c r="P725" s="463"/>
      <c r="Q725" s="463"/>
      <c r="R725" s="463"/>
      <c r="S725" s="463"/>
      <c r="T725" s="463"/>
      <c r="U725" s="463"/>
      <c r="V725" s="463"/>
      <c r="W725" s="463"/>
      <c r="X725" s="463"/>
      <c r="Y725" s="463"/>
      <c r="Z725" s="463"/>
      <c r="AA725" s="463"/>
      <c r="AB725" s="463"/>
      <c r="AC725" s="463"/>
      <c r="AD725" s="463"/>
      <c r="AE725" s="464"/>
      <c r="AF725" s="464"/>
      <c r="AG725" s="464"/>
      <c r="AH725" s="464"/>
      <c r="AI725" s="464"/>
      <c r="AJ725" s="464"/>
      <c r="AK725" s="464"/>
      <c r="AL725" s="464"/>
      <c r="AM725" s="464"/>
      <c r="AN725" s="464"/>
      <c r="AO725" s="473"/>
      <c r="AP725" s="169"/>
      <c r="AQ725" s="84" t="s">
        <v>401</v>
      </c>
      <c r="AU725" s="451" t="str">
        <f t="shared" ca="1" si="114"/>
        <v>AF</v>
      </c>
      <c r="AV725" s="451">
        <f t="shared" si="115"/>
        <v>699</v>
      </c>
      <c r="AW725" s="254" t="str">
        <f t="shared" ca="1" si="112"/>
        <v>AF699</v>
      </c>
      <c r="AX725" s="254">
        <f t="shared" si="109"/>
        <v>9</v>
      </c>
      <c r="AY725" s="254" t="str">
        <f t="shared" ca="1" si="110"/>
        <v>9. Ownership - Operating Costs</v>
      </c>
      <c r="AZ725" s="263" t="s">
        <v>1511</v>
      </c>
      <c r="BA725" s="254" t="s">
        <v>1553</v>
      </c>
      <c r="BB725" s="254">
        <f>$AF$8</f>
        <v>2046</v>
      </c>
      <c r="BC725" s="254" t="str">
        <f t="shared" ca="1" si="113"/>
        <v>9_AF699_Turbine_Generator_OM_service_agreement_2046</v>
      </c>
      <c r="BD725" s="254" t="s">
        <v>550</v>
      </c>
      <c r="BE725" s="254"/>
      <c r="BF725" s="263" t="str">
        <f t="shared" si="111"/>
        <v>&gt;=0</v>
      </c>
      <c r="BG725" s="263" t="s">
        <v>85</v>
      </c>
      <c r="BH725" s="263" t="s">
        <v>85</v>
      </c>
      <c r="BI725" s="263"/>
      <c r="BJ725" s="263"/>
      <c r="BK725" s="263"/>
      <c r="BL725" s="263"/>
    </row>
    <row r="726" spans="1:64" ht="13.5" hidden="1" customHeight="1" thickBot="1">
      <c r="A726" s="124"/>
      <c r="B726" s="169"/>
      <c r="C726" s="235"/>
      <c r="D726" s="574"/>
      <c r="E726" s="574"/>
      <c r="F726" s="463"/>
      <c r="G726" s="463"/>
      <c r="H726" s="463"/>
      <c r="I726" s="463"/>
      <c r="J726" s="463"/>
      <c r="K726" s="463"/>
      <c r="L726" s="463"/>
      <c r="M726" s="463"/>
      <c r="N726" s="463"/>
      <c r="O726" s="463"/>
      <c r="P726" s="463"/>
      <c r="Q726" s="463"/>
      <c r="R726" s="463"/>
      <c r="S726" s="463"/>
      <c r="T726" s="463"/>
      <c r="U726" s="463"/>
      <c r="V726" s="463"/>
      <c r="W726" s="463"/>
      <c r="X726" s="463"/>
      <c r="Y726" s="463"/>
      <c r="Z726" s="463"/>
      <c r="AA726" s="463"/>
      <c r="AB726" s="463"/>
      <c r="AC726" s="463"/>
      <c r="AD726" s="463"/>
      <c r="AE726" s="464"/>
      <c r="AF726" s="464"/>
      <c r="AG726" s="464"/>
      <c r="AH726" s="464"/>
      <c r="AI726" s="464"/>
      <c r="AJ726" s="464"/>
      <c r="AK726" s="464"/>
      <c r="AL726" s="464"/>
      <c r="AM726" s="464"/>
      <c r="AN726" s="464"/>
      <c r="AO726" s="473"/>
      <c r="AP726" s="169"/>
      <c r="AQ726" s="84" t="s">
        <v>401</v>
      </c>
      <c r="AU726" s="451" t="str">
        <f t="shared" ca="1" si="114"/>
        <v>AG</v>
      </c>
      <c r="AV726" s="451">
        <f t="shared" si="115"/>
        <v>699</v>
      </c>
      <c r="AW726" s="254" t="str">
        <f t="shared" ca="1" si="112"/>
        <v>AG699</v>
      </c>
      <c r="AX726" s="254">
        <f t="shared" si="109"/>
        <v>9</v>
      </c>
      <c r="AY726" s="254" t="str">
        <f t="shared" ca="1" si="110"/>
        <v>9. Ownership - Operating Costs</v>
      </c>
      <c r="AZ726" s="263" t="s">
        <v>1511</v>
      </c>
      <c r="BA726" s="254" t="s">
        <v>1553</v>
      </c>
      <c r="BB726" s="254">
        <f>$AG$8</f>
        <v>2047</v>
      </c>
      <c r="BC726" s="254" t="str">
        <f t="shared" ca="1" si="113"/>
        <v>9_AG699_Turbine_Generator_OM_service_agreement_2047</v>
      </c>
      <c r="BD726" s="254" t="s">
        <v>550</v>
      </c>
      <c r="BE726" s="254"/>
      <c r="BF726" s="263" t="str">
        <f t="shared" si="111"/>
        <v>&gt;=0</v>
      </c>
      <c r="BG726" s="263" t="s">
        <v>85</v>
      </c>
      <c r="BH726" s="263" t="s">
        <v>85</v>
      </c>
      <c r="BI726" s="263"/>
      <c r="BJ726" s="263"/>
      <c r="BK726" s="263"/>
      <c r="BL726" s="263"/>
    </row>
    <row r="727" spans="1:64" ht="13.5" hidden="1" customHeight="1" thickBot="1">
      <c r="A727" s="124"/>
      <c r="B727" s="169"/>
      <c r="C727" s="235"/>
      <c r="D727" s="574"/>
      <c r="E727" s="574"/>
      <c r="F727" s="463"/>
      <c r="G727" s="463"/>
      <c r="H727" s="463"/>
      <c r="I727" s="463"/>
      <c r="J727" s="463"/>
      <c r="K727" s="463"/>
      <c r="L727" s="463"/>
      <c r="M727" s="463"/>
      <c r="N727" s="463"/>
      <c r="O727" s="463"/>
      <c r="P727" s="463"/>
      <c r="Q727" s="463"/>
      <c r="R727" s="463"/>
      <c r="S727" s="463"/>
      <c r="T727" s="463"/>
      <c r="U727" s="463"/>
      <c r="V727" s="463"/>
      <c r="W727" s="463"/>
      <c r="X727" s="463"/>
      <c r="Y727" s="463"/>
      <c r="Z727" s="463"/>
      <c r="AA727" s="463"/>
      <c r="AB727" s="463"/>
      <c r="AC727" s="463"/>
      <c r="AD727" s="463"/>
      <c r="AE727" s="464"/>
      <c r="AF727" s="464"/>
      <c r="AG727" s="464"/>
      <c r="AH727" s="464"/>
      <c r="AI727" s="464"/>
      <c r="AJ727" s="464"/>
      <c r="AK727" s="464"/>
      <c r="AL727" s="464"/>
      <c r="AM727" s="464"/>
      <c r="AN727" s="464"/>
      <c r="AO727" s="473"/>
      <c r="AP727" s="169"/>
      <c r="AQ727" s="84" t="s">
        <v>401</v>
      </c>
      <c r="AU727" s="451" t="str">
        <f t="shared" ca="1" si="114"/>
        <v>AH</v>
      </c>
      <c r="AV727" s="451">
        <f t="shared" si="115"/>
        <v>699</v>
      </c>
      <c r="AW727" s="254" t="str">
        <f t="shared" ca="1" si="112"/>
        <v>AH699</v>
      </c>
      <c r="AX727" s="254">
        <f t="shared" si="109"/>
        <v>9</v>
      </c>
      <c r="AY727" s="254" t="str">
        <f t="shared" ca="1" si="110"/>
        <v>9. Ownership - Operating Costs</v>
      </c>
      <c r="AZ727" s="263" t="s">
        <v>1511</v>
      </c>
      <c r="BA727" s="254" t="s">
        <v>1553</v>
      </c>
      <c r="BB727" s="254">
        <f>$AH$8</f>
        <v>2048</v>
      </c>
      <c r="BC727" s="254" t="str">
        <f t="shared" ca="1" si="113"/>
        <v>9_AH699_Turbine_Generator_OM_service_agreement_2048</v>
      </c>
      <c r="BD727" s="254" t="s">
        <v>550</v>
      </c>
      <c r="BE727" s="254"/>
      <c r="BF727" s="263" t="str">
        <f t="shared" si="111"/>
        <v>&gt;=0</v>
      </c>
      <c r="BG727" s="263" t="s">
        <v>85</v>
      </c>
      <c r="BH727" s="263" t="s">
        <v>85</v>
      </c>
      <c r="BI727" s="263"/>
      <c r="BJ727" s="263"/>
      <c r="BK727" s="263"/>
      <c r="BL727" s="263"/>
    </row>
    <row r="728" spans="1:64" ht="13.5" hidden="1" customHeight="1" thickBot="1">
      <c r="A728" s="124"/>
      <c r="B728" s="169"/>
      <c r="C728" s="235"/>
      <c r="D728" s="574"/>
      <c r="E728" s="574"/>
      <c r="F728" s="463"/>
      <c r="G728" s="463"/>
      <c r="H728" s="463"/>
      <c r="I728" s="463"/>
      <c r="J728" s="463"/>
      <c r="K728" s="463"/>
      <c r="L728" s="463"/>
      <c r="M728" s="463"/>
      <c r="N728" s="463"/>
      <c r="O728" s="463"/>
      <c r="P728" s="463"/>
      <c r="Q728" s="463"/>
      <c r="R728" s="463"/>
      <c r="S728" s="463"/>
      <c r="T728" s="463"/>
      <c r="U728" s="463"/>
      <c r="V728" s="463"/>
      <c r="W728" s="463"/>
      <c r="X728" s="463"/>
      <c r="Y728" s="463"/>
      <c r="Z728" s="463"/>
      <c r="AA728" s="463"/>
      <c r="AB728" s="463"/>
      <c r="AC728" s="463"/>
      <c r="AD728" s="463"/>
      <c r="AE728" s="464"/>
      <c r="AF728" s="464"/>
      <c r="AG728" s="464"/>
      <c r="AH728" s="464"/>
      <c r="AI728" s="464"/>
      <c r="AJ728" s="464"/>
      <c r="AK728" s="464"/>
      <c r="AL728" s="464"/>
      <c r="AM728" s="464"/>
      <c r="AN728" s="464"/>
      <c r="AO728" s="473"/>
      <c r="AP728" s="169"/>
      <c r="AQ728" s="84" t="s">
        <v>401</v>
      </c>
      <c r="AU728" s="451" t="str">
        <f t="shared" ca="1" si="114"/>
        <v>AI</v>
      </c>
      <c r="AV728" s="451">
        <f t="shared" si="115"/>
        <v>699</v>
      </c>
      <c r="AW728" s="254" t="str">
        <f t="shared" ca="1" si="112"/>
        <v>AI699</v>
      </c>
      <c r="AX728" s="254">
        <f t="shared" si="109"/>
        <v>9</v>
      </c>
      <c r="AY728" s="254" t="str">
        <f t="shared" ca="1" si="110"/>
        <v>9. Ownership - Operating Costs</v>
      </c>
      <c r="AZ728" s="263" t="s">
        <v>1511</v>
      </c>
      <c r="BA728" s="254" t="s">
        <v>1553</v>
      </c>
      <c r="BB728" s="254">
        <f>$AI$8</f>
        <v>2049</v>
      </c>
      <c r="BC728" s="254" t="str">
        <f t="shared" ca="1" si="113"/>
        <v>9_AI699_Turbine_Generator_OM_service_agreement_2049</v>
      </c>
      <c r="BD728" s="254" t="s">
        <v>550</v>
      </c>
      <c r="BE728" s="254"/>
      <c r="BF728" s="263" t="str">
        <f t="shared" si="111"/>
        <v>&gt;=0</v>
      </c>
      <c r="BG728" s="263" t="s">
        <v>85</v>
      </c>
      <c r="BH728" s="263" t="s">
        <v>85</v>
      </c>
      <c r="BI728" s="263"/>
      <c r="BJ728" s="263"/>
      <c r="BK728" s="263"/>
      <c r="BL728" s="263"/>
    </row>
    <row r="729" spans="1:64" ht="13.5" hidden="1" customHeight="1" thickBot="1">
      <c r="A729" s="124"/>
      <c r="B729" s="169"/>
      <c r="C729" s="235"/>
      <c r="D729" s="574"/>
      <c r="E729" s="574"/>
      <c r="F729" s="463"/>
      <c r="G729" s="463"/>
      <c r="H729" s="463"/>
      <c r="I729" s="463"/>
      <c r="J729" s="463"/>
      <c r="K729" s="463"/>
      <c r="L729" s="463"/>
      <c r="M729" s="463"/>
      <c r="N729" s="463"/>
      <c r="O729" s="463"/>
      <c r="P729" s="463"/>
      <c r="Q729" s="463"/>
      <c r="R729" s="463"/>
      <c r="S729" s="463"/>
      <c r="T729" s="463"/>
      <c r="U729" s="463"/>
      <c r="V729" s="463"/>
      <c r="W729" s="463"/>
      <c r="X729" s="463"/>
      <c r="Y729" s="463"/>
      <c r="Z729" s="463"/>
      <c r="AA729" s="463"/>
      <c r="AB729" s="463"/>
      <c r="AC729" s="463"/>
      <c r="AD729" s="463"/>
      <c r="AE729" s="464"/>
      <c r="AF729" s="464"/>
      <c r="AG729" s="464"/>
      <c r="AH729" s="464"/>
      <c r="AI729" s="464"/>
      <c r="AJ729" s="464"/>
      <c r="AK729" s="464"/>
      <c r="AL729" s="464"/>
      <c r="AM729" s="464"/>
      <c r="AN729" s="464"/>
      <c r="AO729" s="473"/>
      <c r="AP729" s="169"/>
      <c r="AQ729" s="84" t="s">
        <v>401</v>
      </c>
      <c r="AU729" s="451" t="str">
        <f t="shared" ca="1" si="114"/>
        <v>AJ</v>
      </c>
      <c r="AV729" s="451">
        <f t="shared" si="115"/>
        <v>699</v>
      </c>
      <c r="AW729" s="254" t="str">
        <f t="shared" ca="1" si="112"/>
        <v>AJ699</v>
      </c>
      <c r="AX729" s="254">
        <f t="shared" si="109"/>
        <v>9</v>
      </c>
      <c r="AY729" s="254" t="str">
        <f t="shared" ca="1" si="110"/>
        <v>9. Ownership - Operating Costs</v>
      </c>
      <c r="AZ729" s="263" t="s">
        <v>1511</v>
      </c>
      <c r="BA729" s="254" t="s">
        <v>1553</v>
      </c>
      <c r="BB729" s="254">
        <f>$AJ$8</f>
        <v>2050</v>
      </c>
      <c r="BC729" s="254" t="str">
        <f t="shared" ca="1" si="113"/>
        <v>9_AJ699_Turbine_Generator_OM_service_agreement_2050</v>
      </c>
      <c r="BD729" s="254" t="s">
        <v>550</v>
      </c>
      <c r="BE729" s="254"/>
      <c r="BF729" s="263" t="str">
        <f t="shared" si="111"/>
        <v>&gt;=0</v>
      </c>
      <c r="BG729" s="263" t="s">
        <v>85</v>
      </c>
      <c r="BH729" s="263" t="s">
        <v>85</v>
      </c>
      <c r="BI729" s="263"/>
      <c r="BJ729" s="263"/>
      <c r="BK729" s="263"/>
      <c r="BL729" s="263"/>
    </row>
    <row r="730" spans="1:64" ht="13.5" hidden="1" customHeight="1" thickBot="1">
      <c r="A730" s="124"/>
      <c r="B730" s="169"/>
      <c r="C730" s="235"/>
      <c r="D730" s="574"/>
      <c r="E730" s="574"/>
      <c r="F730" s="463"/>
      <c r="G730" s="463"/>
      <c r="H730" s="463"/>
      <c r="I730" s="463"/>
      <c r="J730" s="463"/>
      <c r="K730" s="463"/>
      <c r="L730" s="463"/>
      <c r="M730" s="463"/>
      <c r="N730" s="463"/>
      <c r="O730" s="463"/>
      <c r="P730" s="463"/>
      <c r="Q730" s="463"/>
      <c r="R730" s="463"/>
      <c r="S730" s="463"/>
      <c r="T730" s="463"/>
      <c r="U730" s="463"/>
      <c r="V730" s="463"/>
      <c r="W730" s="463"/>
      <c r="X730" s="463"/>
      <c r="Y730" s="463"/>
      <c r="Z730" s="463"/>
      <c r="AA730" s="463"/>
      <c r="AB730" s="463"/>
      <c r="AC730" s="463"/>
      <c r="AD730" s="463"/>
      <c r="AE730" s="464"/>
      <c r="AF730" s="464"/>
      <c r="AG730" s="464"/>
      <c r="AH730" s="464"/>
      <c r="AI730" s="464"/>
      <c r="AJ730" s="464"/>
      <c r="AK730" s="464"/>
      <c r="AL730" s="464"/>
      <c r="AM730" s="464"/>
      <c r="AN730" s="464"/>
      <c r="AO730" s="473"/>
      <c r="AP730" s="169"/>
      <c r="AQ730" s="84" t="s">
        <v>401</v>
      </c>
      <c r="AU730" s="451" t="str">
        <f t="shared" ca="1" si="114"/>
        <v>AK</v>
      </c>
      <c r="AV730" s="451">
        <f t="shared" si="115"/>
        <v>699</v>
      </c>
      <c r="AW730" s="254" t="str">
        <f t="shared" ca="1" si="112"/>
        <v>AK699</v>
      </c>
      <c r="AX730" s="254">
        <f t="shared" si="109"/>
        <v>9</v>
      </c>
      <c r="AY730" s="254" t="str">
        <f t="shared" ca="1" si="110"/>
        <v>9. Ownership - Operating Costs</v>
      </c>
      <c r="AZ730" s="263" t="s">
        <v>1511</v>
      </c>
      <c r="BA730" s="254" t="s">
        <v>1553</v>
      </c>
      <c r="BB730" s="254">
        <f>$AK$8</f>
        <v>2051</v>
      </c>
      <c r="BC730" s="254" t="str">
        <f t="shared" ca="1" si="113"/>
        <v>9_AK699_Turbine_Generator_OM_service_agreement_2051</v>
      </c>
      <c r="BD730" s="254" t="s">
        <v>550</v>
      </c>
      <c r="BE730" s="254"/>
      <c r="BF730" s="263" t="str">
        <f t="shared" si="111"/>
        <v>&gt;=0</v>
      </c>
      <c r="BG730" s="263" t="s">
        <v>85</v>
      </c>
      <c r="BH730" s="263" t="s">
        <v>85</v>
      </c>
      <c r="BI730" s="263"/>
      <c r="BJ730" s="263"/>
      <c r="BK730" s="263"/>
      <c r="BL730" s="263"/>
    </row>
    <row r="731" spans="1:64" ht="13.5" hidden="1" customHeight="1" thickBot="1">
      <c r="A731" s="124"/>
      <c r="B731" s="169"/>
      <c r="C731" s="235"/>
      <c r="D731" s="574"/>
      <c r="E731" s="574"/>
      <c r="F731" s="463"/>
      <c r="G731" s="463"/>
      <c r="H731" s="463"/>
      <c r="I731" s="463"/>
      <c r="J731" s="463"/>
      <c r="K731" s="463"/>
      <c r="L731" s="463"/>
      <c r="M731" s="463"/>
      <c r="N731" s="463"/>
      <c r="O731" s="463"/>
      <c r="P731" s="463"/>
      <c r="Q731" s="463"/>
      <c r="R731" s="463"/>
      <c r="S731" s="463"/>
      <c r="T731" s="463"/>
      <c r="U731" s="463"/>
      <c r="V731" s="463"/>
      <c r="W731" s="463"/>
      <c r="X731" s="463"/>
      <c r="Y731" s="463"/>
      <c r="Z731" s="463"/>
      <c r="AA731" s="463"/>
      <c r="AB731" s="463"/>
      <c r="AC731" s="463"/>
      <c r="AD731" s="463"/>
      <c r="AE731" s="464"/>
      <c r="AF731" s="464"/>
      <c r="AG731" s="464"/>
      <c r="AH731" s="464"/>
      <c r="AI731" s="464"/>
      <c r="AJ731" s="464"/>
      <c r="AK731" s="464"/>
      <c r="AL731" s="464"/>
      <c r="AM731" s="464"/>
      <c r="AN731" s="464"/>
      <c r="AO731" s="473"/>
      <c r="AP731" s="169"/>
      <c r="AQ731" s="84" t="s">
        <v>401</v>
      </c>
      <c r="AU731" s="451" t="str">
        <f t="shared" ca="1" si="114"/>
        <v>AL</v>
      </c>
      <c r="AV731" s="451">
        <f t="shared" si="115"/>
        <v>699</v>
      </c>
      <c r="AW731" s="254" t="str">
        <f t="shared" ca="1" si="112"/>
        <v>AL699</v>
      </c>
      <c r="AX731" s="254">
        <f t="shared" si="109"/>
        <v>9</v>
      </c>
      <c r="AY731" s="254" t="str">
        <f t="shared" ca="1" si="110"/>
        <v>9. Ownership - Operating Costs</v>
      </c>
      <c r="AZ731" s="263" t="s">
        <v>1511</v>
      </c>
      <c r="BA731" s="254" t="s">
        <v>1553</v>
      </c>
      <c r="BB731" s="254">
        <f>$AL$8</f>
        <v>2052</v>
      </c>
      <c r="BC731" s="254" t="str">
        <f t="shared" ca="1" si="113"/>
        <v>9_AL699_Turbine_Generator_OM_service_agreement_2052</v>
      </c>
      <c r="BD731" s="254" t="s">
        <v>550</v>
      </c>
      <c r="BE731" s="254"/>
      <c r="BF731" s="263" t="str">
        <f t="shared" si="111"/>
        <v>&gt;=0</v>
      </c>
      <c r="BG731" s="263" t="s">
        <v>85</v>
      </c>
      <c r="BH731" s="263" t="s">
        <v>85</v>
      </c>
      <c r="BI731" s="263"/>
      <c r="BJ731" s="263"/>
      <c r="BK731" s="263"/>
      <c r="BL731" s="263"/>
    </row>
    <row r="732" spans="1:64" ht="13.5" hidden="1" customHeight="1" thickBot="1">
      <c r="A732" s="124"/>
      <c r="B732" s="169"/>
      <c r="C732" s="235"/>
      <c r="D732" s="574"/>
      <c r="E732" s="574"/>
      <c r="F732" s="463"/>
      <c r="G732" s="463"/>
      <c r="H732" s="463"/>
      <c r="I732" s="463"/>
      <c r="J732" s="463"/>
      <c r="K732" s="463"/>
      <c r="L732" s="463"/>
      <c r="M732" s="463"/>
      <c r="N732" s="463"/>
      <c r="O732" s="463"/>
      <c r="P732" s="463"/>
      <c r="Q732" s="463"/>
      <c r="R732" s="463"/>
      <c r="S732" s="463"/>
      <c r="T732" s="463"/>
      <c r="U732" s="463"/>
      <c r="V732" s="463"/>
      <c r="W732" s="463"/>
      <c r="X732" s="463"/>
      <c r="Y732" s="463"/>
      <c r="Z732" s="463"/>
      <c r="AA732" s="463"/>
      <c r="AB732" s="463"/>
      <c r="AC732" s="463"/>
      <c r="AD732" s="463"/>
      <c r="AE732" s="464"/>
      <c r="AF732" s="464"/>
      <c r="AG732" s="464"/>
      <c r="AH732" s="464"/>
      <c r="AI732" s="464"/>
      <c r="AJ732" s="464"/>
      <c r="AK732" s="464"/>
      <c r="AL732" s="464"/>
      <c r="AM732" s="464"/>
      <c r="AN732" s="464"/>
      <c r="AO732" s="473"/>
      <c r="AP732" s="169"/>
      <c r="AQ732" s="84" t="s">
        <v>401</v>
      </c>
      <c r="AU732" s="451" t="str">
        <f t="shared" ca="1" si="114"/>
        <v>AM</v>
      </c>
      <c r="AV732" s="451">
        <f t="shared" si="115"/>
        <v>699</v>
      </c>
      <c r="AW732" s="254" t="str">
        <f t="shared" ca="1" si="112"/>
        <v>AM699</v>
      </c>
      <c r="AX732" s="254">
        <f t="shared" si="109"/>
        <v>9</v>
      </c>
      <c r="AY732" s="254" t="str">
        <f t="shared" ca="1" si="110"/>
        <v>9. Ownership - Operating Costs</v>
      </c>
      <c r="AZ732" s="263" t="s">
        <v>1511</v>
      </c>
      <c r="BA732" s="254" t="s">
        <v>1553</v>
      </c>
      <c r="BB732" s="254">
        <f>$AM$8</f>
        <v>2053</v>
      </c>
      <c r="BC732" s="254" t="str">
        <f t="shared" ca="1" si="113"/>
        <v>9_AM699_Turbine_Generator_OM_service_agreement_2053</v>
      </c>
      <c r="BD732" s="254" t="s">
        <v>550</v>
      </c>
      <c r="BE732" s="254"/>
      <c r="BF732" s="263" t="str">
        <f t="shared" si="111"/>
        <v>&gt;=0</v>
      </c>
      <c r="BG732" s="263" t="s">
        <v>85</v>
      </c>
      <c r="BH732" s="263" t="s">
        <v>85</v>
      </c>
      <c r="BI732" s="263"/>
      <c r="BJ732" s="263"/>
      <c r="BK732" s="263"/>
      <c r="BL732" s="263"/>
    </row>
    <row r="733" spans="1:64" ht="13.5" hidden="1" customHeight="1" thickBot="1">
      <c r="A733" s="124"/>
      <c r="B733" s="169"/>
      <c r="C733" s="235"/>
      <c r="D733" s="574"/>
      <c r="E733" s="574"/>
      <c r="F733" s="463"/>
      <c r="G733" s="463"/>
      <c r="H733" s="463"/>
      <c r="I733" s="463"/>
      <c r="J733" s="463"/>
      <c r="K733" s="463"/>
      <c r="L733" s="463"/>
      <c r="M733" s="463"/>
      <c r="N733" s="463"/>
      <c r="O733" s="463"/>
      <c r="P733" s="463"/>
      <c r="Q733" s="463"/>
      <c r="R733" s="463"/>
      <c r="S733" s="463"/>
      <c r="T733" s="463"/>
      <c r="U733" s="463"/>
      <c r="V733" s="463"/>
      <c r="W733" s="463"/>
      <c r="X733" s="463"/>
      <c r="Y733" s="463"/>
      <c r="Z733" s="463"/>
      <c r="AA733" s="463"/>
      <c r="AB733" s="463"/>
      <c r="AC733" s="463"/>
      <c r="AD733" s="463"/>
      <c r="AE733" s="464"/>
      <c r="AF733" s="464"/>
      <c r="AG733" s="464"/>
      <c r="AH733" s="464"/>
      <c r="AI733" s="464"/>
      <c r="AJ733" s="464"/>
      <c r="AK733" s="464"/>
      <c r="AL733" s="464"/>
      <c r="AM733" s="464"/>
      <c r="AN733" s="464"/>
      <c r="AO733" s="473"/>
      <c r="AP733" s="169"/>
      <c r="AQ733" s="84" t="s">
        <v>401</v>
      </c>
      <c r="AU733" s="451" t="str">
        <f t="shared" ca="1" si="114"/>
        <v>AN</v>
      </c>
      <c r="AV733" s="451">
        <f t="shared" si="115"/>
        <v>699</v>
      </c>
      <c r="AW733" s="254" t="str">
        <f t="shared" ca="1" si="112"/>
        <v>AN699</v>
      </c>
      <c r="AX733" s="254">
        <f t="shared" si="109"/>
        <v>9</v>
      </c>
      <c r="AY733" s="254" t="str">
        <f t="shared" ca="1" si="110"/>
        <v>9. Ownership - Operating Costs</v>
      </c>
      <c r="AZ733" s="263" t="s">
        <v>1511</v>
      </c>
      <c r="BA733" s="254" t="s">
        <v>1553</v>
      </c>
      <c r="BB733" s="254">
        <f>$AN$8</f>
        <v>2054</v>
      </c>
      <c r="BC733" s="254" t="str">
        <f t="shared" ca="1" si="113"/>
        <v>9_AN699_Turbine_Generator_OM_service_agreement_2054</v>
      </c>
      <c r="BD733" s="254" t="s">
        <v>550</v>
      </c>
      <c r="BE733" s="254"/>
      <c r="BF733" s="263" t="str">
        <f t="shared" si="111"/>
        <v>&gt;=0</v>
      </c>
      <c r="BG733" s="263" t="s">
        <v>85</v>
      </c>
      <c r="BH733" s="263" t="s">
        <v>85</v>
      </c>
      <c r="BI733" s="263"/>
      <c r="BJ733" s="263"/>
      <c r="BK733" s="263"/>
      <c r="BL733" s="263"/>
    </row>
    <row r="734" spans="1:64" ht="13.5" hidden="1" customHeight="1" thickBot="1">
      <c r="A734" s="124"/>
      <c r="B734" s="169"/>
      <c r="C734" s="235"/>
      <c r="D734" s="574"/>
      <c r="E734" s="574"/>
      <c r="F734" s="463"/>
      <c r="G734" s="463"/>
      <c r="H734" s="463"/>
      <c r="I734" s="463"/>
      <c r="J734" s="463"/>
      <c r="K734" s="463"/>
      <c r="L734" s="463"/>
      <c r="M734" s="463"/>
      <c r="N734" s="463"/>
      <c r="O734" s="463"/>
      <c r="P734" s="463"/>
      <c r="Q734" s="463"/>
      <c r="R734" s="463"/>
      <c r="S734" s="463"/>
      <c r="T734" s="463"/>
      <c r="U734" s="463"/>
      <c r="V734" s="463"/>
      <c r="W734" s="463"/>
      <c r="X734" s="463"/>
      <c r="Y734" s="463"/>
      <c r="Z734" s="463"/>
      <c r="AA734" s="463"/>
      <c r="AB734" s="463"/>
      <c r="AC734" s="463"/>
      <c r="AD734" s="463"/>
      <c r="AE734" s="464"/>
      <c r="AF734" s="464"/>
      <c r="AG734" s="464"/>
      <c r="AH734" s="464"/>
      <c r="AI734" s="464"/>
      <c r="AJ734" s="464"/>
      <c r="AK734" s="464"/>
      <c r="AL734" s="464"/>
      <c r="AM734" s="464"/>
      <c r="AN734" s="464"/>
      <c r="AO734" s="473"/>
      <c r="AP734" s="169"/>
      <c r="AQ734" s="466" t="s">
        <v>401</v>
      </c>
      <c r="AR734" s="466"/>
      <c r="AS734" s="466"/>
      <c r="AT734" s="466"/>
      <c r="AU734" s="467" t="str">
        <f t="shared" ca="1" si="114"/>
        <v>AO</v>
      </c>
      <c r="AV734" s="467">
        <f t="shared" si="115"/>
        <v>699</v>
      </c>
      <c r="AW734" s="382" t="str">
        <f t="shared" ca="1" si="112"/>
        <v>AO699</v>
      </c>
      <c r="AX734" s="382">
        <f t="shared" si="109"/>
        <v>9</v>
      </c>
      <c r="AY734" s="382" t="str">
        <f t="shared" ca="1" si="110"/>
        <v>9. Ownership - Operating Costs</v>
      </c>
      <c r="AZ734" s="390" t="s">
        <v>1511</v>
      </c>
      <c r="BA734" s="382" t="s">
        <v>1553</v>
      </c>
      <c r="BB734" s="382" t="s">
        <v>1457</v>
      </c>
      <c r="BC734" s="382" t="str">
        <f t="shared" ca="1" si="113"/>
        <v>9_AO699_Turbine_Generator_OM_service_agreement_Additional_Info</v>
      </c>
      <c r="BD734" s="390" t="s">
        <v>227</v>
      </c>
      <c r="BE734" s="390">
        <v>100</v>
      </c>
      <c r="BF734" s="390"/>
      <c r="BG734" s="390" t="s">
        <v>85</v>
      </c>
      <c r="BH734" s="390" t="s">
        <v>85</v>
      </c>
      <c r="BI734" s="263"/>
      <c r="BJ734" s="263"/>
      <c r="BK734" s="263"/>
      <c r="BL734" s="263"/>
    </row>
    <row r="735" spans="1:64" ht="13.5" hidden="1" customHeight="1" thickBot="1">
      <c r="A735" s="124">
        <f>+A699+1</f>
        <v>27</v>
      </c>
      <c r="B735" s="169"/>
      <c r="C735" s="235" t="s">
        <v>1554</v>
      </c>
      <c r="D735" s="574" t="s">
        <v>873</v>
      </c>
      <c r="E735" s="574"/>
      <c r="F735" s="437"/>
      <c r="G735" s="437"/>
      <c r="H735" s="437"/>
      <c r="I735" s="437"/>
      <c r="J735" s="437"/>
      <c r="K735" s="437"/>
      <c r="L735" s="437"/>
      <c r="M735" s="437"/>
      <c r="N735" s="437"/>
      <c r="O735" s="437"/>
      <c r="P735" s="437"/>
      <c r="Q735" s="437"/>
      <c r="R735" s="437"/>
      <c r="S735" s="437"/>
      <c r="T735" s="437"/>
      <c r="U735" s="437"/>
      <c r="V735" s="437"/>
      <c r="W735" s="437"/>
      <c r="X735" s="437"/>
      <c r="Y735" s="437"/>
      <c r="Z735" s="437"/>
      <c r="AA735" s="437"/>
      <c r="AB735" s="437"/>
      <c r="AC735" s="437"/>
      <c r="AD735" s="437"/>
      <c r="AE735" s="438"/>
      <c r="AF735" s="438"/>
      <c r="AG735" s="438"/>
      <c r="AH735" s="438"/>
      <c r="AI735" s="438"/>
      <c r="AJ735" s="438"/>
      <c r="AK735" s="438"/>
      <c r="AL735" s="438"/>
      <c r="AM735" s="438"/>
      <c r="AN735" s="438"/>
      <c r="AO735" s="330"/>
      <c r="AP735" s="169"/>
      <c r="AS735" s="84" t="s">
        <v>42</v>
      </c>
      <c r="AT735" s="84" t="str">
        <f ca="1">SUBSTITUTE(CELL("address",F735),"$","")</f>
        <v>F735</v>
      </c>
      <c r="AU735" s="343" t="str">
        <f ca="1">CHAR(CODE(AT735))</f>
        <v>F</v>
      </c>
      <c r="AV735" s="343">
        <f>ROW(AT735)</f>
        <v>735</v>
      </c>
      <c r="AW735" s="254" t="str">
        <f ca="1">CONCATENATE(AU735&amp;AV735)</f>
        <v>F735</v>
      </c>
      <c r="AX735" s="254">
        <f t="shared" si="109"/>
        <v>9</v>
      </c>
      <c r="AY735" s="254" t="str">
        <f t="shared" ca="1" si="110"/>
        <v>9. Ownership - Operating Costs</v>
      </c>
      <c r="AZ735" s="263" t="s">
        <v>1511</v>
      </c>
      <c r="BA735" s="254" t="s">
        <v>1555</v>
      </c>
      <c r="BB735" s="254">
        <f>$F$8</f>
        <v>2020</v>
      </c>
      <c r="BC735" s="254" t="str">
        <f ca="1">AX735&amp;"_"&amp;AW735&amp;"_"&amp;BA735&amp;"_"&amp;BB735</f>
        <v>9_F735_Remaining_plant_OM_service_agreement_2020</v>
      </c>
      <c r="BD735" s="254" t="s">
        <v>550</v>
      </c>
      <c r="BE735" s="254"/>
      <c r="BF735" s="263" t="str">
        <f t="shared" si="111"/>
        <v>&gt;=0</v>
      </c>
      <c r="BG735" s="263" t="s">
        <v>85</v>
      </c>
      <c r="BH735" s="263" t="s">
        <v>85</v>
      </c>
      <c r="BI735" s="263"/>
      <c r="BJ735" s="263"/>
      <c r="BK735" s="263"/>
      <c r="BL735" s="263"/>
    </row>
    <row r="736" spans="1:64" ht="13.5" hidden="1" customHeight="1" thickBot="1">
      <c r="A736" s="124"/>
      <c r="B736" s="169"/>
      <c r="C736" s="235"/>
      <c r="D736" s="574"/>
      <c r="E736" s="574"/>
      <c r="F736" s="463"/>
      <c r="G736" s="463"/>
      <c r="H736" s="463"/>
      <c r="I736" s="463"/>
      <c r="J736" s="463"/>
      <c r="K736" s="463"/>
      <c r="L736" s="463"/>
      <c r="M736" s="463"/>
      <c r="N736" s="463"/>
      <c r="O736" s="463"/>
      <c r="P736" s="463"/>
      <c r="Q736" s="463"/>
      <c r="R736" s="463"/>
      <c r="S736" s="463"/>
      <c r="T736" s="463"/>
      <c r="U736" s="463"/>
      <c r="V736" s="463"/>
      <c r="W736" s="463"/>
      <c r="X736" s="463"/>
      <c r="Y736" s="463"/>
      <c r="Z736" s="463"/>
      <c r="AA736" s="463"/>
      <c r="AB736" s="463"/>
      <c r="AC736" s="463"/>
      <c r="AD736" s="463"/>
      <c r="AE736" s="464"/>
      <c r="AF736" s="464"/>
      <c r="AG736" s="464"/>
      <c r="AH736" s="464"/>
      <c r="AI736" s="464"/>
      <c r="AJ736" s="464"/>
      <c r="AK736" s="464"/>
      <c r="AL736" s="464"/>
      <c r="AM736" s="464"/>
      <c r="AN736" s="464"/>
      <c r="AO736" s="473"/>
      <c r="AP736" s="169"/>
      <c r="AQ736" s="84" t="s">
        <v>401</v>
      </c>
      <c r="AU736" s="451" t="str">
        <f ca="1">IF(AU735="Z","AA",IF(LEN(AU735)=1,CHAR(CODE(AU735)+1),IF(RIGHT(AU735,1)="Z",CHAR(CODE(LEFT(AU735,1))+1),LEFT(AU735,1))&amp;CHAR(65+MOD(CODE(RIGHT(AU735,1))+1-65,26))))</f>
        <v>G</v>
      </c>
      <c r="AV736" s="451">
        <f>AV735</f>
        <v>735</v>
      </c>
      <c r="AW736" s="254" t="str">
        <f t="shared" ref="AW736:AW770" ca="1" si="116">CONCATENATE(AU736&amp;AV736)</f>
        <v>G735</v>
      </c>
      <c r="AX736" s="254">
        <f t="shared" si="109"/>
        <v>9</v>
      </c>
      <c r="AY736" s="254" t="str">
        <f t="shared" ca="1" si="110"/>
        <v>9. Ownership - Operating Costs</v>
      </c>
      <c r="AZ736" s="263" t="s">
        <v>1511</v>
      </c>
      <c r="BA736" s="254" t="s">
        <v>1555</v>
      </c>
      <c r="BB736" s="254">
        <f>$G$8</f>
        <v>2021</v>
      </c>
      <c r="BC736" s="254" t="str">
        <f t="shared" ref="BC736:BC770" ca="1" si="117">AX736&amp;"_"&amp;AW736&amp;"_"&amp;BA736&amp;"_"&amp;BB736</f>
        <v>9_G735_Remaining_plant_OM_service_agreement_2021</v>
      </c>
      <c r="BD736" s="254" t="s">
        <v>550</v>
      </c>
      <c r="BE736" s="254"/>
      <c r="BF736" s="263" t="str">
        <f t="shared" si="111"/>
        <v>&gt;=0</v>
      </c>
      <c r="BG736" s="263" t="s">
        <v>85</v>
      </c>
      <c r="BH736" s="263" t="s">
        <v>85</v>
      </c>
      <c r="BI736" s="263"/>
      <c r="BJ736" s="263"/>
      <c r="BK736" s="263"/>
      <c r="BL736" s="263"/>
    </row>
    <row r="737" spans="1:64" ht="13.5" hidden="1" customHeight="1" thickBot="1">
      <c r="A737" s="124"/>
      <c r="B737" s="169"/>
      <c r="C737" s="235"/>
      <c r="D737" s="574"/>
      <c r="E737" s="574"/>
      <c r="F737" s="463"/>
      <c r="G737" s="463"/>
      <c r="H737" s="463"/>
      <c r="I737" s="463"/>
      <c r="J737" s="463"/>
      <c r="K737" s="463"/>
      <c r="L737" s="463"/>
      <c r="M737" s="463"/>
      <c r="N737" s="463"/>
      <c r="O737" s="463"/>
      <c r="P737" s="463"/>
      <c r="Q737" s="463"/>
      <c r="R737" s="463"/>
      <c r="S737" s="463"/>
      <c r="T737" s="463"/>
      <c r="U737" s="463"/>
      <c r="V737" s="463"/>
      <c r="W737" s="463"/>
      <c r="X737" s="463"/>
      <c r="Y737" s="463"/>
      <c r="Z737" s="463"/>
      <c r="AA737" s="463"/>
      <c r="AB737" s="463"/>
      <c r="AC737" s="463"/>
      <c r="AD737" s="463"/>
      <c r="AE737" s="464"/>
      <c r="AF737" s="464"/>
      <c r="AG737" s="464"/>
      <c r="AH737" s="464"/>
      <c r="AI737" s="464"/>
      <c r="AJ737" s="464"/>
      <c r="AK737" s="464"/>
      <c r="AL737" s="464"/>
      <c r="AM737" s="464"/>
      <c r="AN737" s="464"/>
      <c r="AO737" s="473"/>
      <c r="AP737" s="169"/>
      <c r="AQ737" s="84" t="s">
        <v>401</v>
      </c>
      <c r="AU737" s="451" t="str">
        <f t="shared" ref="AU737:AU770" ca="1" si="118">IF(AU736="Z","AA",IF(LEN(AU736)=1,CHAR(CODE(AU736)+1),IF(RIGHT(AU736,1)="Z",CHAR(CODE(LEFT(AU736,1))+1),LEFT(AU736,1))&amp;CHAR(65+MOD(CODE(RIGHT(AU736,1))+1-65,26))))</f>
        <v>H</v>
      </c>
      <c r="AV737" s="451">
        <f t="shared" ref="AV737:AV770" si="119">AV736</f>
        <v>735</v>
      </c>
      <c r="AW737" s="254" t="str">
        <f t="shared" ca="1" si="116"/>
        <v>H735</v>
      </c>
      <c r="AX737" s="254">
        <f t="shared" si="109"/>
        <v>9</v>
      </c>
      <c r="AY737" s="254" t="str">
        <f t="shared" ca="1" si="110"/>
        <v>9. Ownership - Operating Costs</v>
      </c>
      <c r="AZ737" s="263" t="s">
        <v>1511</v>
      </c>
      <c r="BA737" s="254" t="s">
        <v>1555</v>
      </c>
      <c r="BB737" s="254">
        <f>$H$8</f>
        <v>2022</v>
      </c>
      <c r="BC737" s="254" t="str">
        <f t="shared" ca="1" si="117"/>
        <v>9_H735_Remaining_plant_OM_service_agreement_2022</v>
      </c>
      <c r="BD737" s="254" t="s">
        <v>550</v>
      </c>
      <c r="BE737" s="254"/>
      <c r="BF737" s="263" t="str">
        <f t="shared" si="111"/>
        <v>&gt;=0</v>
      </c>
      <c r="BG737" s="263" t="s">
        <v>85</v>
      </c>
      <c r="BH737" s="263" t="s">
        <v>85</v>
      </c>
      <c r="BI737" s="263"/>
      <c r="BJ737" s="263"/>
      <c r="BK737" s="263"/>
      <c r="BL737" s="263"/>
    </row>
    <row r="738" spans="1:64" ht="13.5" hidden="1" customHeight="1" thickBot="1">
      <c r="A738" s="124"/>
      <c r="B738" s="169"/>
      <c r="C738" s="235"/>
      <c r="D738" s="574"/>
      <c r="E738" s="574"/>
      <c r="F738" s="463"/>
      <c r="G738" s="463"/>
      <c r="H738" s="463"/>
      <c r="I738" s="463"/>
      <c r="J738" s="463"/>
      <c r="K738" s="463"/>
      <c r="L738" s="463"/>
      <c r="M738" s="463"/>
      <c r="N738" s="463"/>
      <c r="O738" s="463"/>
      <c r="P738" s="463"/>
      <c r="Q738" s="463"/>
      <c r="R738" s="463"/>
      <c r="S738" s="463"/>
      <c r="T738" s="463"/>
      <c r="U738" s="463"/>
      <c r="V738" s="463"/>
      <c r="W738" s="463"/>
      <c r="X738" s="463"/>
      <c r="Y738" s="463"/>
      <c r="Z738" s="463"/>
      <c r="AA738" s="463"/>
      <c r="AB738" s="463"/>
      <c r="AC738" s="463"/>
      <c r="AD738" s="463"/>
      <c r="AE738" s="464"/>
      <c r="AF738" s="464"/>
      <c r="AG738" s="464"/>
      <c r="AH738" s="464"/>
      <c r="AI738" s="464"/>
      <c r="AJ738" s="464"/>
      <c r="AK738" s="464"/>
      <c r="AL738" s="464"/>
      <c r="AM738" s="464"/>
      <c r="AN738" s="464"/>
      <c r="AO738" s="473"/>
      <c r="AP738" s="169"/>
      <c r="AQ738" s="84" t="s">
        <v>401</v>
      </c>
      <c r="AU738" s="451" t="str">
        <f t="shared" ca="1" si="118"/>
        <v>I</v>
      </c>
      <c r="AV738" s="451">
        <f t="shared" si="119"/>
        <v>735</v>
      </c>
      <c r="AW738" s="254" t="str">
        <f t="shared" ca="1" si="116"/>
        <v>I735</v>
      </c>
      <c r="AX738" s="254">
        <f t="shared" si="109"/>
        <v>9</v>
      </c>
      <c r="AY738" s="254" t="str">
        <f t="shared" ca="1" si="110"/>
        <v>9. Ownership - Operating Costs</v>
      </c>
      <c r="AZ738" s="263" t="s">
        <v>1511</v>
      </c>
      <c r="BA738" s="254" t="s">
        <v>1555</v>
      </c>
      <c r="BB738" s="254">
        <f>$I$8</f>
        <v>2023</v>
      </c>
      <c r="BC738" s="254" t="str">
        <f t="shared" ca="1" si="117"/>
        <v>9_I735_Remaining_plant_OM_service_agreement_2023</v>
      </c>
      <c r="BD738" s="254" t="s">
        <v>550</v>
      </c>
      <c r="BE738" s="254"/>
      <c r="BF738" s="263" t="str">
        <f t="shared" si="111"/>
        <v>&gt;=0</v>
      </c>
      <c r="BG738" s="263" t="s">
        <v>85</v>
      </c>
      <c r="BH738" s="263" t="s">
        <v>85</v>
      </c>
      <c r="BI738" s="263"/>
      <c r="BJ738" s="263"/>
      <c r="BK738" s="263"/>
      <c r="BL738" s="263"/>
    </row>
    <row r="739" spans="1:64" ht="13.5" hidden="1" customHeight="1" thickBot="1">
      <c r="A739" s="124"/>
      <c r="B739" s="169"/>
      <c r="C739" s="235"/>
      <c r="D739" s="574"/>
      <c r="E739" s="574"/>
      <c r="F739" s="463"/>
      <c r="G739" s="463"/>
      <c r="H739" s="463"/>
      <c r="I739" s="463"/>
      <c r="J739" s="463"/>
      <c r="K739" s="463"/>
      <c r="L739" s="463"/>
      <c r="M739" s="463"/>
      <c r="N739" s="463"/>
      <c r="O739" s="463"/>
      <c r="P739" s="463"/>
      <c r="Q739" s="463"/>
      <c r="R739" s="463"/>
      <c r="S739" s="463"/>
      <c r="T739" s="463"/>
      <c r="U739" s="463"/>
      <c r="V739" s="463"/>
      <c r="W739" s="463"/>
      <c r="X739" s="463"/>
      <c r="Y739" s="463"/>
      <c r="Z739" s="463"/>
      <c r="AA739" s="463"/>
      <c r="AB739" s="463"/>
      <c r="AC739" s="463"/>
      <c r="AD739" s="463"/>
      <c r="AE739" s="464"/>
      <c r="AF739" s="464"/>
      <c r="AG739" s="464"/>
      <c r="AH739" s="464"/>
      <c r="AI739" s="464"/>
      <c r="AJ739" s="464"/>
      <c r="AK739" s="464"/>
      <c r="AL739" s="464"/>
      <c r="AM739" s="464"/>
      <c r="AN739" s="464"/>
      <c r="AO739" s="473"/>
      <c r="AP739" s="169"/>
      <c r="AQ739" s="84" t="s">
        <v>401</v>
      </c>
      <c r="AU739" s="451" t="str">
        <f t="shared" ca="1" si="118"/>
        <v>J</v>
      </c>
      <c r="AV739" s="451">
        <f t="shared" si="119"/>
        <v>735</v>
      </c>
      <c r="AW739" s="254" t="str">
        <f t="shared" ca="1" si="116"/>
        <v>J735</v>
      </c>
      <c r="AX739" s="254">
        <f t="shared" si="109"/>
        <v>9</v>
      </c>
      <c r="AY739" s="254" t="str">
        <f t="shared" ca="1" si="110"/>
        <v>9. Ownership - Operating Costs</v>
      </c>
      <c r="AZ739" s="263" t="s">
        <v>1511</v>
      </c>
      <c r="BA739" s="254" t="s">
        <v>1555</v>
      </c>
      <c r="BB739" s="254">
        <f>$J$8</f>
        <v>2024</v>
      </c>
      <c r="BC739" s="254" t="str">
        <f t="shared" ca="1" si="117"/>
        <v>9_J735_Remaining_plant_OM_service_agreement_2024</v>
      </c>
      <c r="BD739" s="254" t="s">
        <v>550</v>
      </c>
      <c r="BE739" s="254"/>
      <c r="BF739" s="263" t="str">
        <f t="shared" si="111"/>
        <v>&gt;=0</v>
      </c>
      <c r="BG739" s="263" t="s">
        <v>85</v>
      </c>
      <c r="BH739" s="263" t="s">
        <v>85</v>
      </c>
      <c r="BI739" s="263"/>
      <c r="BJ739" s="263"/>
      <c r="BK739" s="263"/>
      <c r="BL739" s="263"/>
    </row>
    <row r="740" spans="1:64" ht="13.5" hidden="1" customHeight="1" thickBot="1">
      <c r="A740" s="124"/>
      <c r="B740" s="169"/>
      <c r="C740" s="235"/>
      <c r="D740" s="574"/>
      <c r="E740" s="574"/>
      <c r="F740" s="463"/>
      <c r="G740" s="463"/>
      <c r="H740" s="463"/>
      <c r="I740" s="463"/>
      <c r="J740" s="463"/>
      <c r="K740" s="463"/>
      <c r="L740" s="463"/>
      <c r="M740" s="463"/>
      <c r="N740" s="463"/>
      <c r="O740" s="463"/>
      <c r="P740" s="463"/>
      <c r="Q740" s="463"/>
      <c r="R740" s="463"/>
      <c r="S740" s="463"/>
      <c r="T740" s="463"/>
      <c r="U740" s="463"/>
      <c r="V740" s="463"/>
      <c r="W740" s="463"/>
      <c r="X740" s="463"/>
      <c r="Y740" s="463"/>
      <c r="Z740" s="463"/>
      <c r="AA740" s="463"/>
      <c r="AB740" s="463"/>
      <c r="AC740" s="463"/>
      <c r="AD740" s="463"/>
      <c r="AE740" s="464"/>
      <c r="AF740" s="464"/>
      <c r="AG740" s="464"/>
      <c r="AH740" s="464"/>
      <c r="AI740" s="464"/>
      <c r="AJ740" s="464"/>
      <c r="AK740" s="464"/>
      <c r="AL740" s="464"/>
      <c r="AM740" s="464"/>
      <c r="AN740" s="464"/>
      <c r="AO740" s="473"/>
      <c r="AP740" s="169"/>
      <c r="AQ740" s="84" t="s">
        <v>401</v>
      </c>
      <c r="AU740" s="451" t="str">
        <f t="shared" ca="1" si="118"/>
        <v>K</v>
      </c>
      <c r="AV740" s="451">
        <f t="shared" si="119"/>
        <v>735</v>
      </c>
      <c r="AW740" s="254" t="str">
        <f t="shared" ca="1" si="116"/>
        <v>K735</v>
      </c>
      <c r="AX740" s="254">
        <f t="shared" si="109"/>
        <v>9</v>
      </c>
      <c r="AY740" s="254" t="str">
        <f t="shared" ca="1" si="110"/>
        <v>9. Ownership - Operating Costs</v>
      </c>
      <c r="AZ740" s="263" t="s">
        <v>1511</v>
      </c>
      <c r="BA740" s="254" t="s">
        <v>1555</v>
      </c>
      <c r="BB740" s="254">
        <f>$K$8</f>
        <v>2025</v>
      </c>
      <c r="BC740" s="254" t="str">
        <f t="shared" ca="1" si="117"/>
        <v>9_K735_Remaining_plant_OM_service_agreement_2025</v>
      </c>
      <c r="BD740" s="254" t="s">
        <v>550</v>
      </c>
      <c r="BE740" s="254"/>
      <c r="BF740" s="263" t="str">
        <f t="shared" si="111"/>
        <v>&gt;=0</v>
      </c>
      <c r="BG740" s="263" t="s">
        <v>85</v>
      </c>
      <c r="BH740" s="263" t="s">
        <v>85</v>
      </c>
      <c r="BI740" s="263"/>
      <c r="BJ740" s="263"/>
      <c r="BK740" s="263"/>
      <c r="BL740" s="263"/>
    </row>
    <row r="741" spans="1:64" ht="13.5" hidden="1" customHeight="1" thickBot="1">
      <c r="A741" s="124"/>
      <c r="B741" s="169"/>
      <c r="C741" s="235"/>
      <c r="D741" s="574"/>
      <c r="E741" s="574"/>
      <c r="F741" s="463"/>
      <c r="G741" s="463"/>
      <c r="H741" s="463"/>
      <c r="I741" s="463"/>
      <c r="J741" s="463"/>
      <c r="K741" s="463"/>
      <c r="L741" s="463"/>
      <c r="M741" s="463"/>
      <c r="N741" s="463"/>
      <c r="O741" s="463"/>
      <c r="P741" s="463"/>
      <c r="Q741" s="463"/>
      <c r="R741" s="463"/>
      <c r="S741" s="463"/>
      <c r="T741" s="463"/>
      <c r="U741" s="463"/>
      <c r="V741" s="463"/>
      <c r="W741" s="463"/>
      <c r="X741" s="463"/>
      <c r="Y741" s="463"/>
      <c r="Z741" s="463"/>
      <c r="AA741" s="463"/>
      <c r="AB741" s="463"/>
      <c r="AC741" s="463"/>
      <c r="AD741" s="463"/>
      <c r="AE741" s="464"/>
      <c r="AF741" s="464"/>
      <c r="AG741" s="464"/>
      <c r="AH741" s="464"/>
      <c r="AI741" s="464"/>
      <c r="AJ741" s="464"/>
      <c r="AK741" s="464"/>
      <c r="AL741" s="464"/>
      <c r="AM741" s="464"/>
      <c r="AN741" s="464"/>
      <c r="AO741" s="473"/>
      <c r="AP741" s="169"/>
      <c r="AQ741" s="84" t="s">
        <v>401</v>
      </c>
      <c r="AU741" s="451" t="str">
        <f t="shared" ca="1" si="118"/>
        <v>L</v>
      </c>
      <c r="AV741" s="451">
        <f t="shared" si="119"/>
        <v>735</v>
      </c>
      <c r="AW741" s="254" t="str">
        <f t="shared" ca="1" si="116"/>
        <v>L735</v>
      </c>
      <c r="AX741" s="254">
        <f t="shared" si="109"/>
        <v>9</v>
      </c>
      <c r="AY741" s="254" t="str">
        <f t="shared" ca="1" si="110"/>
        <v>9. Ownership - Operating Costs</v>
      </c>
      <c r="AZ741" s="263" t="s">
        <v>1511</v>
      </c>
      <c r="BA741" s="254" t="s">
        <v>1555</v>
      </c>
      <c r="BB741" s="254">
        <f>$L$8</f>
        <v>2026</v>
      </c>
      <c r="BC741" s="254" t="str">
        <f t="shared" ca="1" si="117"/>
        <v>9_L735_Remaining_plant_OM_service_agreement_2026</v>
      </c>
      <c r="BD741" s="254" t="s">
        <v>550</v>
      </c>
      <c r="BE741" s="254"/>
      <c r="BF741" s="263" t="str">
        <f t="shared" si="111"/>
        <v>&gt;=0</v>
      </c>
      <c r="BG741" s="263" t="s">
        <v>85</v>
      </c>
      <c r="BH741" s="263" t="s">
        <v>85</v>
      </c>
      <c r="BI741" s="263"/>
      <c r="BJ741" s="263"/>
      <c r="BK741" s="263"/>
      <c r="BL741" s="263"/>
    </row>
    <row r="742" spans="1:64" ht="13.5" hidden="1" customHeight="1" thickBot="1">
      <c r="A742" s="124"/>
      <c r="B742" s="169"/>
      <c r="C742" s="235"/>
      <c r="D742" s="574"/>
      <c r="E742" s="574"/>
      <c r="F742" s="463"/>
      <c r="G742" s="463"/>
      <c r="H742" s="463"/>
      <c r="I742" s="463"/>
      <c r="J742" s="463"/>
      <c r="K742" s="463"/>
      <c r="L742" s="463"/>
      <c r="M742" s="463"/>
      <c r="N742" s="463"/>
      <c r="O742" s="463"/>
      <c r="P742" s="463"/>
      <c r="Q742" s="463"/>
      <c r="R742" s="463"/>
      <c r="S742" s="463"/>
      <c r="T742" s="463"/>
      <c r="U742" s="463"/>
      <c r="V742" s="463"/>
      <c r="W742" s="463"/>
      <c r="X742" s="463"/>
      <c r="Y742" s="463"/>
      <c r="Z742" s="463"/>
      <c r="AA742" s="463"/>
      <c r="AB742" s="463"/>
      <c r="AC742" s="463"/>
      <c r="AD742" s="463"/>
      <c r="AE742" s="464"/>
      <c r="AF742" s="464"/>
      <c r="AG742" s="464"/>
      <c r="AH742" s="464"/>
      <c r="AI742" s="464"/>
      <c r="AJ742" s="464"/>
      <c r="AK742" s="464"/>
      <c r="AL742" s="464"/>
      <c r="AM742" s="464"/>
      <c r="AN742" s="464"/>
      <c r="AO742" s="473"/>
      <c r="AP742" s="169"/>
      <c r="AQ742" s="84" t="s">
        <v>401</v>
      </c>
      <c r="AU742" s="451" t="str">
        <f t="shared" ca="1" si="118"/>
        <v>M</v>
      </c>
      <c r="AV742" s="451">
        <f t="shared" si="119"/>
        <v>735</v>
      </c>
      <c r="AW742" s="254" t="str">
        <f t="shared" ca="1" si="116"/>
        <v>M735</v>
      </c>
      <c r="AX742" s="254">
        <f t="shared" si="109"/>
        <v>9</v>
      </c>
      <c r="AY742" s="254" t="str">
        <f t="shared" ca="1" si="110"/>
        <v>9. Ownership - Operating Costs</v>
      </c>
      <c r="AZ742" s="263" t="s">
        <v>1511</v>
      </c>
      <c r="BA742" s="254" t="s">
        <v>1555</v>
      </c>
      <c r="BB742" s="254">
        <f>$M$8</f>
        <v>2027</v>
      </c>
      <c r="BC742" s="254" t="str">
        <f t="shared" ca="1" si="117"/>
        <v>9_M735_Remaining_plant_OM_service_agreement_2027</v>
      </c>
      <c r="BD742" s="254" t="s">
        <v>550</v>
      </c>
      <c r="BE742" s="254"/>
      <c r="BF742" s="263" t="str">
        <f t="shared" si="111"/>
        <v>&gt;=0</v>
      </c>
      <c r="BG742" s="263" t="s">
        <v>85</v>
      </c>
      <c r="BH742" s="263" t="s">
        <v>85</v>
      </c>
      <c r="BI742" s="263"/>
      <c r="BJ742" s="263"/>
      <c r="BK742" s="263"/>
      <c r="BL742" s="263"/>
    </row>
    <row r="743" spans="1:64" ht="13.5" hidden="1" customHeight="1" thickBot="1">
      <c r="A743" s="124"/>
      <c r="B743" s="169"/>
      <c r="C743" s="235"/>
      <c r="D743" s="574"/>
      <c r="E743" s="574"/>
      <c r="F743" s="463"/>
      <c r="G743" s="463"/>
      <c r="H743" s="463"/>
      <c r="I743" s="463"/>
      <c r="J743" s="463"/>
      <c r="K743" s="463"/>
      <c r="L743" s="463"/>
      <c r="M743" s="463"/>
      <c r="N743" s="463"/>
      <c r="O743" s="463"/>
      <c r="P743" s="463"/>
      <c r="Q743" s="463"/>
      <c r="R743" s="463"/>
      <c r="S743" s="463"/>
      <c r="T743" s="463"/>
      <c r="U743" s="463"/>
      <c r="V743" s="463"/>
      <c r="W743" s="463"/>
      <c r="X743" s="463"/>
      <c r="Y743" s="463"/>
      <c r="Z743" s="463"/>
      <c r="AA743" s="463"/>
      <c r="AB743" s="463"/>
      <c r="AC743" s="463"/>
      <c r="AD743" s="463"/>
      <c r="AE743" s="464"/>
      <c r="AF743" s="464"/>
      <c r="AG743" s="464"/>
      <c r="AH743" s="464"/>
      <c r="AI743" s="464"/>
      <c r="AJ743" s="464"/>
      <c r="AK743" s="464"/>
      <c r="AL743" s="464"/>
      <c r="AM743" s="464"/>
      <c r="AN743" s="464"/>
      <c r="AO743" s="473"/>
      <c r="AP743" s="169"/>
      <c r="AQ743" s="84" t="s">
        <v>401</v>
      </c>
      <c r="AU743" s="451" t="str">
        <f t="shared" ca="1" si="118"/>
        <v>N</v>
      </c>
      <c r="AV743" s="451">
        <f t="shared" si="119"/>
        <v>735</v>
      </c>
      <c r="AW743" s="254" t="str">
        <f t="shared" ca="1" si="116"/>
        <v>N735</v>
      </c>
      <c r="AX743" s="254">
        <f t="shared" si="109"/>
        <v>9</v>
      </c>
      <c r="AY743" s="254" t="str">
        <f t="shared" ca="1" si="110"/>
        <v>9. Ownership - Operating Costs</v>
      </c>
      <c r="AZ743" s="263" t="s">
        <v>1511</v>
      </c>
      <c r="BA743" s="254" t="s">
        <v>1555</v>
      </c>
      <c r="BB743" s="254">
        <f>$N$8</f>
        <v>2028</v>
      </c>
      <c r="BC743" s="254" t="str">
        <f t="shared" ca="1" si="117"/>
        <v>9_N735_Remaining_plant_OM_service_agreement_2028</v>
      </c>
      <c r="BD743" s="254" t="s">
        <v>550</v>
      </c>
      <c r="BE743" s="254"/>
      <c r="BF743" s="263" t="str">
        <f t="shared" si="111"/>
        <v>&gt;=0</v>
      </c>
      <c r="BG743" s="263" t="s">
        <v>85</v>
      </c>
      <c r="BH743" s="263" t="s">
        <v>85</v>
      </c>
      <c r="BI743" s="263"/>
      <c r="BJ743" s="263"/>
      <c r="BK743" s="263"/>
      <c r="BL743" s="263"/>
    </row>
    <row r="744" spans="1:64" ht="13.5" hidden="1" customHeight="1" thickBot="1">
      <c r="A744" s="124"/>
      <c r="B744" s="169"/>
      <c r="C744" s="235"/>
      <c r="D744" s="574"/>
      <c r="E744" s="574"/>
      <c r="F744" s="463"/>
      <c r="G744" s="463"/>
      <c r="H744" s="463"/>
      <c r="I744" s="463"/>
      <c r="J744" s="463"/>
      <c r="K744" s="463"/>
      <c r="L744" s="463"/>
      <c r="M744" s="463"/>
      <c r="N744" s="463"/>
      <c r="O744" s="463"/>
      <c r="P744" s="463"/>
      <c r="Q744" s="463"/>
      <c r="R744" s="463"/>
      <c r="S744" s="463"/>
      <c r="T744" s="463"/>
      <c r="U744" s="463"/>
      <c r="V744" s="463"/>
      <c r="W744" s="463"/>
      <c r="X744" s="463"/>
      <c r="Y744" s="463"/>
      <c r="Z744" s="463"/>
      <c r="AA744" s="463"/>
      <c r="AB744" s="463"/>
      <c r="AC744" s="463"/>
      <c r="AD744" s="463"/>
      <c r="AE744" s="464"/>
      <c r="AF744" s="464"/>
      <c r="AG744" s="464"/>
      <c r="AH744" s="464"/>
      <c r="AI744" s="464"/>
      <c r="AJ744" s="464"/>
      <c r="AK744" s="464"/>
      <c r="AL744" s="464"/>
      <c r="AM744" s="464"/>
      <c r="AN744" s="464"/>
      <c r="AO744" s="473"/>
      <c r="AP744" s="169"/>
      <c r="AQ744" s="84" t="s">
        <v>401</v>
      </c>
      <c r="AU744" s="451" t="str">
        <f t="shared" ca="1" si="118"/>
        <v>O</v>
      </c>
      <c r="AV744" s="451">
        <f t="shared" si="119"/>
        <v>735</v>
      </c>
      <c r="AW744" s="254" t="str">
        <f t="shared" ca="1" si="116"/>
        <v>O735</v>
      </c>
      <c r="AX744" s="254">
        <f t="shared" si="109"/>
        <v>9</v>
      </c>
      <c r="AY744" s="254" t="str">
        <f t="shared" ca="1" si="110"/>
        <v>9. Ownership - Operating Costs</v>
      </c>
      <c r="AZ744" s="263" t="s">
        <v>1511</v>
      </c>
      <c r="BA744" s="254" t="s">
        <v>1555</v>
      </c>
      <c r="BB744" s="254">
        <f>$O$8</f>
        <v>2029</v>
      </c>
      <c r="BC744" s="254" t="str">
        <f t="shared" ca="1" si="117"/>
        <v>9_O735_Remaining_plant_OM_service_agreement_2029</v>
      </c>
      <c r="BD744" s="254" t="s">
        <v>550</v>
      </c>
      <c r="BE744" s="254"/>
      <c r="BF744" s="263" t="str">
        <f t="shared" si="111"/>
        <v>&gt;=0</v>
      </c>
      <c r="BG744" s="263" t="s">
        <v>85</v>
      </c>
      <c r="BH744" s="263" t="s">
        <v>85</v>
      </c>
      <c r="BI744" s="263"/>
      <c r="BJ744" s="263"/>
      <c r="BK744" s="263"/>
      <c r="BL744" s="263"/>
    </row>
    <row r="745" spans="1:64" ht="13.5" hidden="1" customHeight="1" thickBot="1">
      <c r="A745" s="124"/>
      <c r="B745" s="169"/>
      <c r="C745" s="235"/>
      <c r="D745" s="574"/>
      <c r="E745" s="574"/>
      <c r="F745" s="463"/>
      <c r="G745" s="463"/>
      <c r="H745" s="463"/>
      <c r="I745" s="463"/>
      <c r="J745" s="463"/>
      <c r="K745" s="463"/>
      <c r="L745" s="463"/>
      <c r="M745" s="463"/>
      <c r="N745" s="463"/>
      <c r="O745" s="463"/>
      <c r="P745" s="463"/>
      <c r="Q745" s="463"/>
      <c r="R745" s="463"/>
      <c r="S745" s="463"/>
      <c r="T745" s="463"/>
      <c r="U745" s="463"/>
      <c r="V745" s="463"/>
      <c r="W745" s="463"/>
      <c r="X745" s="463"/>
      <c r="Y745" s="463"/>
      <c r="Z745" s="463"/>
      <c r="AA745" s="463"/>
      <c r="AB745" s="463"/>
      <c r="AC745" s="463"/>
      <c r="AD745" s="463"/>
      <c r="AE745" s="464"/>
      <c r="AF745" s="464"/>
      <c r="AG745" s="464"/>
      <c r="AH745" s="464"/>
      <c r="AI745" s="464"/>
      <c r="AJ745" s="464"/>
      <c r="AK745" s="464"/>
      <c r="AL745" s="464"/>
      <c r="AM745" s="464"/>
      <c r="AN745" s="464"/>
      <c r="AO745" s="473"/>
      <c r="AP745" s="169"/>
      <c r="AQ745" s="84" t="s">
        <v>401</v>
      </c>
      <c r="AU745" s="451" t="str">
        <f t="shared" ca="1" si="118"/>
        <v>P</v>
      </c>
      <c r="AV745" s="451">
        <f t="shared" si="119"/>
        <v>735</v>
      </c>
      <c r="AW745" s="254" t="str">
        <f t="shared" ca="1" si="116"/>
        <v>P735</v>
      </c>
      <c r="AX745" s="254">
        <f t="shared" si="109"/>
        <v>9</v>
      </c>
      <c r="AY745" s="254" t="str">
        <f t="shared" ca="1" si="110"/>
        <v>9. Ownership - Operating Costs</v>
      </c>
      <c r="AZ745" s="263" t="s">
        <v>1511</v>
      </c>
      <c r="BA745" s="254" t="s">
        <v>1555</v>
      </c>
      <c r="BB745" s="254">
        <f>$P$8</f>
        <v>2030</v>
      </c>
      <c r="BC745" s="254" t="str">
        <f t="shared" ca="1" si="117"/>
        <v>9_P735_Remaining_plant_OM_service_agreement_2030</v>
      </c>
      <c r="BD745" s="254" t="s">
        <v>550</v>
      </c>
      <c r="BE745" s="254"/>
      <c r="BF745" s="263" t="str">
        <f t="shared" si="111"/>
        <v>&gt;=0</v>
      </c>
      <c r="BG745" s="263" t="s">
        <v>85</v>
      </c>
      <c r="BH745" s="263" t="s">
        <v>85</v>
      </c>
      <c r="BI745" s="263"/>
      <c r="BJ745" s="263"/>
      <c r="BK745" s="263"/>
      <c r="BL745" s="263"/>
    </row>
    <row r="746" spans="1:64" ht="13.5" hidden="1" customHeight="1" thickBot="1">
      <c r="A746" s="124"/>
      <c r="B746" s="169"/>
      <c r="C746" s="235"/>
      <c r="D746" s="574"/>
      <c r="E746" s="574"/>
      <c r="F746" s="463"/>
      <c r="G746" s="463"/>
      <c r="H746" s="463"/>
      <c r="I746" s="463"/>
      <c r="J746" s="463"/>
      <c r="K746" s="463"/>
      <c r="L746" s="463"/>
      <c r="M746" s="463"/>
      <c r="N746" s="463"/>
      <c r="O746" s="463"/>
      <c r="P746" s="463"/>
      <c r="Q746" s="463"/>
      <c r="R746" s="463"/>
      <c r="S746" s="463"/>
      <c r="T746" s="463"/>
      <c r="U746" s="463"/>
      <c r="V746" s="463"/>
      <c r="W746" s="463"/>
      <c r="X746" s="463"/>
      <c r="Y746" s="463"/>
      <c r="Z746" s="463"/>
      <c r="AA746" s="463"/>
      <c r="AB746" s="463"/>
      <c r="AC746" s="463"/>
      <c r="AD746" s="463"/>
      <c r="AE746" s="464"/>
      <c r="AF746" s="464"/>
      <c r="AG746" s="464"/>
      <c r="AH746" s="464"/>
      <c r="AI746" s="464"/>
      <c r="AJ746" s="464"/>
      <c r="AK746" s="464"/>
      <c r="AL746" s="464"/>
      <c r="AM746" s="464"/>
      <c r="AN746" s="464"/>
      <c r="AO746" s="473"/>
      <c r="AP746" s="169"/>
      <c r="AQ746" s="84" t="s">
        <v>401</v>
      </c>
      <c r="AU746" s="451" t="str">
        <f t="shared" ca="1" si="118"/>
        <v>Q</v>
      </c>
      <c r="AV746" s="451">
        <f t="shared" si="119"/>
        <v>735</v>
      </c>
      <c r="AW746" s="254" t="str">
        <f t="shared" ca="1" si="116"/>
        <v>Q735</v>
      </c>
      <c r="AX746" s="254">
        <f t="shared" si="109"/>
        <v>9</v>
      </c>
      <c r="AY746" s="254" t="str">
        <f t="shared" ca="1" si="110"/>
        <v>9. Ownership - Operating Costs</v>
      </c>
      <c r="AZ746" s="263" t="s">
        <v>1511</v>
      </c>
      <c r="BA746" s="254" t="s">
        <v>1555</v>
      </c>
      <c r="BB746" s="254">
        <f>$Q$8</f>
        <v>2031</v>
      </c>
      <c r="BC746" s="254" t="str">
        <f t="shared" ca="1" si="117"/>
        <v>9_Q735_Remaining_plant_OM_service_agreement_2031</v>
      </c>
      <c r="BD746" s="254" t="s">
        <v>550</v>
      </c>
      <c r="BE746" s="254"/>
      <c r="BF746" s="263" t="str">
        <f t="shared" si="111"/>
        <v>&gt;=0</v>
      </c>
      <c r="BG746" s="263" t="s">
        <v>85</v>
      </c>
      <c r="BH746" s="263" t="s">
        <v>85</v>
      </c>
      <c r="BI746" s="263"/>
      <c r="BJ746" s="263"/>
      <c r="BK746" s="263"/>
      <c r="BL746" s="263"/>
    </row>
    <row r="747" spans="1:64" ht="13.5" hidden="1" customHeight="1" thickBot="1">
      <c r="A747" s="124"/>
      <c r="B747" s="169"/>
      <c r="C747" s="235"/>
      <c r="D747" s="574"/>
      <c r="E747" s="574"/>
      <c r="F747" s="463"/>
      <c r="G747" s="463"/>
      <c r="H747" s="463"/>
      <c r="I747" s="463"/>
      <c r="J747" s="463"/>
      <c r="K747" s="463"/>
      <c r="L747" s="463"/>
      <c r="M747" s="463"/>
      <c r="N747" s="463"/>
      <c r="O747" s="463"/>
      <c r="P747" s="463"/>
      <c r="Q747" s="463"/>
      <c r="R747" s="463"/>
      <c r="S747" s="463"/>
      <c r="T747" s="463"/>
      <c r="U747" s="463"/>
      <c r="V747" s="463"/>
      <c r="W747" s="463"/>
      <c r="X747" s="463"/>
      <c r="Y747" s="463"/>
      <c r="Z747" s="463"/>
      <c r="AA747" s="463"/>
      <c r="AB747" s="463"/>
      <c r="AC747" s="463"/>
      <c r="AD747" s="463"/>
      <c r="AE747" s="464"/>
      <c r="AF747" s="464"/>
      <c r="AG747" s="464"/>
      <c r="AH747" s="464"/>
      <c r="AI747" s="464"/>
      <c r="AJ747" s="464"/>
      <c r="AK747" s="464"/>
      <c r="AL747" s="464"/>
      <c r="AM747" s="464"/>
      <c r="AN747" s="464"/>
      <c r="AO747" s="473"/>
      <c r="AP747" s="169"/>
      <c r="AQ747" s="84" t="s">
        <v>401</v>
      </c>
      <c r="AU747" s="451" t="str">
        <f t="shared" ca="1" si="118"/>
        <v>R</v>
      </c>
      <c r="AV747" s="451">
        <f t="shared" si="119"/>
        <v>735</v>
      </c>
      <c r="AW747" s="254" t="str">
        <f t="shared" ca="1" si="116"/>
        <v>R735</v>
      </c>
      <c r="AX747" s="254">
        <f t="shared" si="109"/>
        <v>9</v>
      </c>
      <c r="AY747" s="254" t="str">
        <f t="shared" ca="1" si="110"/>
        <v>9. Ownership - Operating Costs</v>
      </c>
      <c r="AZ747" s="263" t="s">
        <v>1511</v>
      </c>
      <c r="BA747" s="254" t="s">
        <v>1555</v>
      </c>
      <c r="BB747" s="254">
        <f>$R$8</f>
        <v>2032</v>
      </c>
      <c r="BC747" s="254" t="str">
        <f t="shared" ca="1" si="117"/>
        <v>9_R735_Remaining_plant_OM_service_agreement_2032</v>
      </c>
      <c r="BD747" s="254" t="s">
        <v>550</v>
      </c>
      <c r="BE747" s="254"/>
      <c r="BF747" s="263" t="str">
        <f t="shared" si="111"/>
        <v>&gt;=0</v>
      </c>
      <c r="BG747" s="263" t="s">
        <v>85</v>
      </c>
      <c r="BH747" s="263" t="s">
        <v>85</v>
      </c>
      <c r="BI747" s="263"/>
      <c r="BJ747" s="263"/>
      <c r="BK747" s="263"/>
      <c r="BL747" s="263"/>
    </row>
    <row r="748" spans="1:64" ht="13.5" hidden="1" customHeight="1" thickBot="1">
      <c r="A748" s="124"/>
      <c r="B748" s="169"/>
      <c r="C748" s="235"/>
      <c r="D748" s="574"/>
      <c r="E748" s="574"/>
      <c r="F748" s="463"/>
      <c r="G748" s="463"/>
      <c r="H748" s="463"/>
      <c r="I748" s="463"/>
      <c r="J748" s="463"/>
      <c r="K748" s="463"/>
      <c r="L748" s="463"/>
      <c r="M748" s="463"/>
      <c r="N748" s="463"/>
      <c r="O748" s="463"/>
      <c r="P748" s="463"/>
      <c r="Q748" s="463"/>
      <c r="R748" s="463"/>
      <c r="S748" s="463"/>
      <c r="T748" s="463"/>
      <c r="U748" s="463"/>
      <c r="V748" s="463"/>
      <c r="W748" s="463"/>
      <c r="X748" s="463"/>
      <c r="Y748" s="463"/>
      <c r="Z748" s="463"/>
      <c r="AA748" s="463"/>
      <c r="AB748" s="463"/>
      <c r="AC748" s="463"/>
      <c r="AD748" s="463"/>
      <c r="AE748" s="464"/>
      <c r="AF748" s="464"/>
      <c r="AG748" s="464"/>
      <c r="AH748" s="464"/>
      <c r="AI748" s="464"/>
      <c r="AJ748" s="464"/>
      <c r="AK748" s="464"/>
      <c r="AL748" s="464"/>
      <c r="AM748" s="464"/>
      <c r="AN748" s="464"/>
      <c r="AO748" s="473"/>
      <c r="AP748" s="169"/>
      <c r="AQ748" s="84" t="s">
        <v>401</v>
      </c>
      <c r="AU748" s="451" t="str">
        <f t="shared" ca="1" si="118"/>
        <v>S</v>
      </c>
      <c r="AV748" s="451">
        <f t="shared" si="119"/>
        <v>735</v>
      </c>
      <c r="AW748" s="254" t="str">
        <f t="shared" ca="1" si="116"/>
        <v>S735</v>
      </c>
      <c r="AX748" s="254">
        <f t="shared" si="109"/>
        <v>9</v>
      </c>
      <c r="AY748" s="254" t="str">
        <f t="shared" ca="1" si="110"/>
        <v>9. Ownership - Operating Costs</v>
      </c>
      <c r="AZ748" s="263" t="s">
        <v>1511</v>
      </c>
      <c r="BA748" s="254" t="s">
        <v>1555</v>
      </c>
      <c r="BB748" s="254">
        <f>$S$8</f>
        <v>2033</v>
      </c>
      <c r="BC748" s="254" t="str">
        <f t="shared" ca="1" si="117"/>
        <v>9_S735_Remaining_plant_OM_service_agreement_2033</v>
      </c>
      <c r="BD748" s="254" t="s">
        <v>550</v>
      </c>
      <c r="BE748" s="254"/>
      <c r="BF748" s="263" t="str">
        <f t="shared" si="111"/>
        <v>&gt;=0</v>
      </c>
      <c r="BG748" s="263" t="s">
        <v>85</v>
      </c>
      <c r="BH748" s="263" t="s">
        <v>85</v>
      </c>
      <c r="BI748" s="263"/>
      <c r="BJ748" s="263"/>
      <c r="BK748" s="263"/>
      <c r="BL748" s="263"/>
    </row>
    <row r="749" spans="1:64" ht="13.5" hidden="1" customHeight="1" thickBot="1">
      <c r="A749" s="124"/>
      <c r="B749" s="169"/>
      <c r="C749" s="235"/>
      <c r="D749" s="574"/>
      <c r="E749" s="574"/>
      <c r="F749" s="463"/>
      <c r="G749" s="463"/>
      <c r="H749" s="463"/>
      <c r="I749" s="463"/>
      <c r="J749" s="463"/>
      <c r="K749" s="463"/>
      <c r="L749" s="463"/>
      <c r="M749" s="463"/>
      <c r="N749" s="463"/>
      <c r="O749" s="463"/>
      <c r="P749" s="463"/>
      <c r="Q749" s="463"/>
      <c r="R749" s="463"/>
      <c r="S749" s="463"/>
      <c r="T749" s="463"/>
      <c r="U749" s="463"/>
      <c r="V749" s="463"/>
      <c r="W749" s="463"/>
      <c r="X749" s="463"/>
      <c r="Y749" s="463"/>
      <c r="Z749" s="463"/>
      <c r="AA749" s="463"/>
      <c r="AB749" s="463"/>
      <c r="AC749" s="463"/>
      <c r="AD749" s="463"/>
      <c r="AE749" s="464"/>
      <c r="AF749" s="464"/>
      <c r="AG749" s="464"/>
      <c r="AH749" s="464"/>
      <c r="AI749" s="464"/>
      <c r="AJ749" s="464"/>
      <c r="AK749" s="464"/>
      <c r="AL749" s="464"/>
      <c r="AM749" s="464"/>
      <c r="AN749" s="464"/>
      <c r="AO749" s="473"/>
      <c r="AP749" s="169"/>
      <c r="AQ749" s="84" t="s">
        <v>401</v>
      </c>
      <c r="AU749" s="451" t="str">
        <f t="shared" ca="1" si="118"/>
        <v>T</v>
      </c>
      <c r="AV749" s="451">
        <f t="shared" si="119"/>
        <v>735</v>
      </c>
      <c r="AW749" s="254" t="str">
        <f t="shared" ca="1" si="116"/>
        <v>T735</v>
      </c>
      <c r="AX749" s="254">
        <f t="shared" si="109"/>
        <v>9</v>
      </c>
      <c r="AY749" s="254" t="str">
        <f t="shared" ca="1" si="110"/>
        <v>9. Ownership - Operating Costs</v>
      </c>
      <c r="AZ749" s="263" t="s">
        <v>1511</v>
      </c>
      <c r="BA749" s="254" t="s">
        <v>1555</v>
      </c>
      <c r="BB749" s="254">
        <f>$T$8</f>
        <v>2034</v>
      </c>
      <c r="BC749" s="254" t="str">
        <f t="shared" ca="1" si="117"/>
        <v>9_T735_Remaining_plant_OM_service_agreement_2034</v>
      </c>
      <c r="BD749" s="254" t="s">
        <v>550</v>
      </c>
      <c r="BE749" s="254"/>
      <c r="BF749" s="263" t="str">
        <f t="shared" si="111"/>
        <v>&gt;=0</v>
      </c>
      <c r="BG749" s="263" t="s">
        <v>85</v>
      </c>
      <c r="BH749" s="263" t="s">
        <v>85</v>
      </c>
      <c r="BI749" s="263"/>
      <c r="BJ749" s="263"/>
      <c r="BK749" s="263"/>
      <c r="BL749" s="263"/>
    </row>
    <row r="750" spans="1:64" ht="13.5" hidden="1" customHeight="1" thickBot="1">
      <c r="A750" s="124"/>
      <c r="B750" s="169"/>
      <c r="C750" s="235"/>
      <c r="D750" s="574"/>
      <c r="E750" s="574"/>
      <c r="F750" s="463"/>
      <c r="G750" s="463"/>
      <c r="H750" s="463"/>
      <c r="I750" s="463"/>
      <c r="J750" s="463"/>
      <c r="K750" s="463"/>
      <c r="L750" s="463"/>
      <c r="M750" s="463"/>
      <c r="N750" s="463"/>
      <c r="O750" s="463"/>
      <c r="P750" s="463"/>
      <c r="Q750" s="463"/>
      <c r="R750" s="463"/>
      <c r="S750" s="463"/>
      <c r="T750" s="463"/>
      <c r="U750" s="463"/>
      <c r="V750" s="463"/>
      <c r="W750" s="463"/>
      <c r="X750" s="463"/>
      <c r="Y750" s="463"/>
      <c r="Z750" s="463"/>
      <c r="AA750" s="463"/>
      <c r="AB750" s="463"/>
      <c r="AC750" s="463"/>
      <c r="AD750" s="463"/>
      <c r="AE750" s="464"/>
      <c r="AF750" s="464"/>
      <c r="AG750" s="464"/>
      <c r="AH750" s="464"/>
      <c r="AI750" s="464"/>
      <c r="AJ750" s="464"/>
      <c r="AK750" s="464"/>
      <c r="AL750" s="464"/>
      <c r="AM750" s="464"/>
      <c r="AN750" s="464"/>
      <c r="AO750" s="473"/>
      <c r="AP750" s="169"/>
      <c r="AQ750" s="84" t="s">
        <v>401</v>
      </c>
      <c r="AU750" s="451" t="str">
        <f t="shared" ca="1" si="118"/>
        <v>U</v>
      </c>
      <c r="AV750" s="451">
        <f t="shared" si="119"/>
        <v>735</v>
      </c>
      <c r="AW750" s="254" t="str">
        <f t="shared" ca="1" si="116"/>
        <v>U735</v>
      </c>
      <c r="AX750" s="254">
        <f t="shared" si="109"/>
        <v>9</v>
      </c>
      <c r="AY750" s="254" t="str">
        <f t="shared" ca="1" si="110"/>
        <v>9. Ownership - Operating Costs</v>
      </c>
      <c r="AZ750" s="263" t="s">
        <v>1511</v>
      </c>
      <c r="BA750" s="254" t="s">
        <v>1555</v>
      </c>
      <c r="BB750" s="254">
        <f>$U$8</f>
        <v>2035</v>
      </c>
      <c r="BC750" s="254" t="str">
        <f t="shared" ca="1" si="117"/>
        <v>9_U735_Remaining_plant_OM_service_agreement_2035</v>
      </c>
      <c r="BD750" s="254" t="s">
        <v>550</v>
      </c>
      <c r="BE750" s="254"/>
      <c r="BF750" s="263" t="str">
        <f t="shared" si="111"/>
        <v>&gt;=0</v>
      </c>
      <c r="BG750" s="263" t="s">
        <v>85</v>
      </c>
      <c r="BH750" s="263" t="s">
        <v>85</v>
      </c>
      <c r="BI750" s="263"/>
      <c r="BJ750" s="263"/>
      <c r="BK750" s="263"/>
      <c r="BL750" s="263"/>
    </row>
    <row r="751" spans="1:64" ht="13.5" hidden="1" customHeight="1" thickBot="1">
      <c r="A751" s="124"/>
      <c r="B751" s="169"/>
      <c r="C751" s="235"/>
      <c r="D751" s="574"/>
      <c r="E751" s="574"/>
      <c r="F751" s="463"/>
      <c r="G751" s="463"/>
      <c r="H751" s="463"/>
      <c r="I751" s="463"/>
      <c r="J751" s="463"/>
      <c r="K751" s="463"/>
      <c r="L751" s="463"/>
      <c r="M751" s="463"/>
      <c r="N751" s="463"/>
      <c r="O751" s="463"/>
      <c r="P751" s="463"/>
      <c r="Q751" s="463"/>
      <c r="R751" s="463"/>
      <c r="S751" s="463"/>
      <c r="T751" s="463"/>
      <c r="U751" s="463"/>
      <c r="V751" s="463"/>
      <c r="W751" s="463"/>
      <c r="X751" s="463"/>
      <c r="Y751" s="463"/>
      <c r="Z751" s="463"/>
      <c r="AA751" s="463"/>
      <c r="AB751" s="463"/>
      <c r="AC751" s="463"/>
      <c r="AD751" s="463"/>
      <c r="AE751" s="464"/>
      <c r="AF751" s="464"/>
      <c r="AG751" s="464"/>
      <c r="AH751" s="464"/>
      <c r="AI751" s="464"/>
      <c r="AJ751" s="464"/>
      <c r="AK751" s="464"/>
      <c r="AL751" s="464"/>
      <c r="AM751" s="464"/>
      <c r="AN751" s="464"/>
      <c r="AO751" s="473"/>
      <c r="AP751" s="169"/>
      <c r="AQ751" s="84" t="s">
        <v>401</v>
      </c>
      <c r="AU751" s="451" t="str">
        <f t="shared" ca="1" si="118"/>
        <v>V</v>
      </c>
      <c r="AV751" s="451">
        <f t="shared" si="119"/>
        <v>735</v>
      </c>
      <c r="AW751" s="254" t="str">
        <f t="shared" ca="1" si="116"/>
        <v>V735</v>
      </c>
      <c r="AX751" s="254">
        <f t="shared" si="109"/>
        <v>9</v>
      </c>
      <c r="AY751" s="254" t="str">
        <f t="shared" ca="1" si="110"/>
        <v>9. Ownership - Operating Costs</v>
      </c>
      <c r="AZ751" s="263" t="s">
        <v>1511</v>
      </c>
      <c r="BA751" s="254" t="s">
        <v>1555</v>
      </c>
      <c r="BB751" s="254">
        <f>$V$8</f>
        <v>2036</v>
      </c>
      <c r="BC751" s="254" t="str">
        <f t="shared" ca="1" si="117"/>
        <v>9_V735_Remaining_plant_OM_service_agreement_2036</v>
      </c>
      <c r="BD751" s="254" t="s">
        <v>550</v>
      </c>
      <c r="BE751" s="254"/>
      <c r="BF751" s="263" t="str">
        <f t="shared" si="111"/>
        <v>&gt;=0</v>
      </c>
      <c r="BG751" s="263" t="s">
        <v>85</v>
      </c>
      <c r="BH751" s="263" t="s">
        <v>85</v>
      </c>
      <c r="BI751" s="263"/>
      <c r="BJ751" s="263"/>
      <c r="BK751" s="263"/>
      <c r="BL751" s="263"/>
    </row>
    <row r="752" spans="1:64" ht="13.5" hidden="1" customHeight="1" thickBot="1">
      <c r="A752" s="124"/>
      <c r="B752" s="169"/>
      <c r="C752" s="235"/>
      <c r="D752" s="574"/>
      <c r="E752" s="574"/>
      <c r="F752" s="463"/>
      <c r="G752" s="463"/>
      <c r="H752" s="463"/>
      <c r="I752" s="463"/>
      <c r="J752" s="463"/>
      <c r="K752" s="463"/>
      <c r="L752" s="463"/>
      <c r="M752" s="463"/>
      <c r="N752" s="463"/>
      <c r="O752" s="463"/>
      <c r="P752" s="463"/>
      <c r="Q752" s="463"/>
      <c r="R752" s="463"/>
      <c r="S752" s="463"/>
      <c r="T752" s="463"/>
      <c r="U752" s="463"/>
      <c r="V752" s="463"/>
      <c r="W752" s="463"/>
      <c r="X752" s="463"/>
      <c r="Y752" s="463"/>
      <c r="Z752" s="463"/>
      <c r="AA752" s="463"/>
      <c r="AB752" s="463"/>
      <c r="AC752" s="463"/>
      <c r="AD752" s="463"/>
      <c r="AE752" s="464"/>
      <c r="AF752" s="464"/>
      <c r="AG752" s="464"/>
      <c r="AH752" s="464"/>
      <c r="AI752" s="464"/>
      <c r="AJ752" s="464"/>
      <c r="AK752" s="464"/>
      <c r="AL752" s="464"/>
      <c r="AM752" s="464"/>
      <c r="AN752" s="464"/>
      <c r="AO752" s="473"/>
      <c r="AP752" s="169"/>
      <c r="AQ752" s="84" t="s">
        <v>401</v>
      </c>
      <c r="AU752" s="451" t="str">
        <f t="shared" ca="1" si="118"/>
        <v>W</v>
      </c>
      <c r="AV752" s="451">
        <f t="shared" si="119"/>
        <v>735</v>
      </c>
      <c r="AW752" s="254" t="str">
        <f t="shared" ca="1" si="116"/>
        <v>W735</v>
      </c>
      <c r="AX752" s="254">
        <f t="shared" si="109"/>
        <v>9</v>
      </c>
      <c r="AY752" s="254" t="str">
        <f t="shared" ca="1" si="110"/>
        <v>9. Ownership - Operating Costs</v>
      </c>
      <c r="AZ752" s="263" t="s">
        <v>1511</v>
      </c>
      <c r="BA752" s="254" t="s">
        <v>1555</v>
      </c>
      <c r="BB752" s="254">
        <f>$W$8</f>
        <v>2037</v>
      </c>
      <c r="BC752" s="254" t="str">
        <f t="shared" ca="1" si="117"/>
        <v>9_W735_Remaining_plant_OM_service_agreement_2037</v>
      </c>
      <c r="BD752" s="254" t="s">
        <v>550</v>
      </c>
      <c r="BE752" s="254"/>
      <c r="BF752" s="263" t="str">
        <f t="shared" si="111"/>
        <v>&gt;=0</v>
      </c>
      <c r="BG752" s="263" t="s">
        <v>85</v>
      </c>
      <c r="BH752" s="263" t="s">
        <v>85</v>
      </c>
      <c r="BI752" s="263"/>
      <c r="BJ752" s="263"/>
      <c r="BK752" s="263"/>
      <c r="BL752" s="263"/>
    </row>
    <row r="753" spans="1:64" ht="13.5" hidden="1" customHeight="1" thickBot="1">
      <c r="A753" s="124"/>
      <c r="B753" s="169"/>
      <c r="C753" s="235"/>
      <c r="D753" s="574"/>
      <c r="E753" s="574"/>
      <c r="F753" s="463"/>
      <c r="G753" s="463"/>
      <c r="H753" s="463"/>
      <c r="I753" s="463"/>
      <c r="J753" s="463"/>
      <c r="K753" s="463"/>
      <c r="L753" s="463"/>
      <c r="M753" s="463"/>
      <c r="N753" s="463"/>
      <c r="O753" s="463"/>
      <c r="P753" s="463"/>
      <c r="Q753" s="463"/>
      <c r="R753" s="463"/>
      <c r="S753" s="463"/>
      <c r="T753" s="463"/>
      <c r="U753" s="463"/>
      <c r="V753" s="463"/>
      <c r="W753" s="463"/>
      <c r="X753" s="463"/>
      <c r="Y753" s="463"/>
      <c r="Z753" s="463"/>
      <c r="AA753" s="463"/>
      <c r="AB753" s="463"/>
      <c r="AC753" s="463"/>
      <c r="AD753" s="463"/>
      <c r="AE753" s="464"/>
      <c r="AF753" s="464"/>
      <c r="AG753" s="464"/>
      <c r="AH753" s="464"/>
      <c r="AI753" s="464"/>
      <c r="AJ753" s="464"/>
      <c r="AK753" s="464"/>
      <c r="AL753" s="464"/>
      <c r="AM753" s="464"/>
      <c r="AN753" s="464"/>
      <c r="AO753" s="473"/>
      <c r="AP753" s="169"/>
      <c r="AQ753" s="84" t="s">
        <v>401</v>
      </c>
      <c r="AU753" s="451" t="str">
        <f t="shared" ca="1" si="118"/>
        <v>X</v>
      </c>
      <c r="AV753" s="451">
        <f t="shared" si="119"/>
        <v>735</v>
      </c>
      <c r="AW753" s="254" t="str">
        <f t="shared" ca="1" si="116"/>
        <v>X735</v>
      </c>
      <c r="AX753" s="254">
        <f t="shared" si="109"/>
        <v>9</v>
      </c>
      <c r="AY753" s="254" t="str">
        <f t="shared" ca="1" si="110"/>
        <v>9. Ownership - Operating Costs</v>
      </c>
      <c r="AZ753" s="263" t="s">
        <v>1511</v>
      </c>
      <c r="BA753" s="254" t="s">
        <v>1555</v>
      </c>
      <c r="BB753" s="254">
        <f>$X$8</f>
        <v>2038</v>
      </c>
      <c r="BC753" s="254" t="str">
        <f t="shared" ca="1" si="117"/>
        <v>9_X735_Remaining_plant_OM_service_agreement_2038</v>
      </c>
      <c r="BD753" s="254" t="s">
        <v>550</v>
      </c>
      <c r="BE753" s="254"/>
      <c r="BF753" s="263" t="str">
        <f t="shared" si="111"/>
        <v>&gt;=0</v>
      </c>
      <c r="BG753" s="263" t="s">
        <v>85</v>
      </c>
      <c r="BH753" s="263" t="s">
        <v>85</v>
      </c>
      <c r="BI753" s="263"/>
      <c r="BJ753" s="263"/>
      <c r="BK753" s="263"/>
      <c r="BL753" s="263"/>
    </row>
    <row r="754" spans="1:64" ht="13.5" hidden="1" customHeight="1" thickBot="1">
      <c r="A754" s="124"/>
      <c r="B754" s="169"/>
      <c r="C754" s="235"/>
      <c r="D754" s="574"/>
      <c r="E754" s="574"/>
      <c r="F754" s="463"/>
      <c r="G754" s="463"/>
      <c r="H754" s="463"/>
      <c r="I754" s="463"/>
      <c r="J754" s="463"/>
      <c r="K754" s="463"/>
      <c r="L754" s="463"/>
      <c r="M754" s="463"/>
      <c r="N754" s="463"/>
      <c r="O754" s="463"/>
      <c r="P754" s="463"/>
      <c r="Q754" s="463"/>
      <c r="R754" s="463"/>
      <c r="S754" s="463"/>
      <c r="T754" s="463"/>
      <c r="U754" s="463"/>
      <c r="V754" s="463"/>
      <c r="W754" s="463"/>
      <c r="X754" s="463"/>
      <c r="Y754" s="463"/>
      <c r="Z754" s="463"/>
      <c r="AA754" s="463"/>
      <c r="AB754" s="463"/>
      <c r="AC754" s="463"/>
      <c r="AD754" s="463"/>
      <c r="AE754" s="464"/>
      <c r="AF754" s="464"/>
      <c r="AG754" s="464"/>
      <c r="AH754" s="464"/>
      <c r="AI754" s="464"/>
      <c r="AJ754" s="464"/>
      <c r="AK754" s="464"/>
      <c r="AL754" s="464"/>
      <c r="AM754" s="464"/>
      <c r="AN754" s="464"/>
      <c r="AO754" s="473"/>
      <c r="AP754" s="169"/>
      <c r="AQ754" s="84" t="s">
        <v>401</v>
      </c>
      <c r="AU754" s="451" t="str">
        <f t="shared" ca="1" si="118"/>
        <v>Y</v>
      </c>
      <c r="AV754" s="451">
        <f t="shared" si="119"/>
        <v>735</v>
      </c>
      <c r="AW754" s="254" t="str">
        <f t="shared" ca="1" si="116"/>
        <v>Y735</v>
      </c>
      <c r="AX754" s="254">
        <f t="shared" si="109"/>
        <v>9</v>
      </c>
      <c r="AY754" s="254" t="str">
        <f t="shared" ca="1" si="110"/>
        <v>9. Ownership - Operating Costs</v>
      </c>
      <c r="AZ754" s="263" t="s">
        <v>1511</v>
      </c>
      <c r="BA754" s="254" t="s">
        <v>1555</v>
      </c>
      <c r="BB754" s="254">
        <f>$Y$8</f>
        <v>2039</v>
      </c>
      <c r="BC754" s="254" t="str">
        <f t="shared" ca="1" si="117"/>
        <v>9_Y735_Remaining_plant_OM_service_agreement_2039</v>
      </c>
      <c r="BD754" s="254" t="s">
        <v>550</v>
      </c>
      <c r="BE754" s="254"/>
      <c r="BF754" s="263" t="str">
        <f t="shared" si="111"/>
        <v>&gt;=0</v>
      </c>
      <c r="BG754" s="263" t="s">
        <v>85</v>
      </c>
      <c r="BH754" s="263" t="s">
        <v>85</v>
      </c>
      <c r="BI754" s="263"/>
      <c r="BJ754" s="263"/>
      <c r="BK754" s="263"/>
      <c r="BL754" s="263"/>
    </row>
    <row r="755" spans="1:64" ht="13.5" hidden="1" customHeight="1" thickBot="1">
      <c r="A755" s="124"/>
      <c r="B755" s="169"/>
      <c r="C755" s="235"/>
      <c r="D755" s="574"/>
      <c r="E755" s="574"/>
      <c r="F755" s="463"/>
      <c r="G755" s="463"/>
      <c r="H755" s="463"/>
      <c r="I755" s="463"/>
      <c r="J755" s="463"/>
      <c r="K755" s="463"/>
      <c r="L755" s="463"/>
      <c r="M755" s="463"/>
      <c r="N755" s="463"/>
      <c r="O755" s="463"/>
      <c r="P755" s="463"/>
      <c r="Q755" s="463"/>
      <c r="R755" s="463"/>
      <c r="S755" s="463"/>
      <c r="T755" s="463"/>
      <c r="U755" s="463"/>
      <c r="V755" s="463"/>
      <c r="W755" s="463"/>
      <c r="X755" s="463"/>
      <c r="Y755" s="463"/>
      <c r="Z755" s="463"/>
      <c r="AA755" s="463"/>
      <c r="AB755" s="463"/>
      <c r="AC755" s="463"/>
      <c r="AD755" s="463"/>
      <c r="AE755" s="464"/>
      <c r="AF755" s="464"/>
      <c r="AG755" s="464"/>
      <c r="AH755" s="464"/>
      <c r="AI755" s="464"/>
      <c r="AJ755" s="464"/>
      <c r="AK755" s="464"/>
      <c r="AL755" s="464"/>
      <c r="AM755" s="464"/>
      <c r="AN755" s="464"/>
      <c r="AO755" s="473"/>
      <c r="AP755" s="169"/>
      <c r="AQ755" s="84" t="s">
        <v>401</v>
      </c>
      <c r="AU755" s="451" t="str">
        <f t="shared" ca="1" si="118"/>
        <v>Z</v>
      </c>
      <c r="AV755" s="451">
        <f t="shared" si="119"/>
        <v>735</v>
      </c>
      <c r="AW755" s="254" t="str">
        <f t="shared" ca="1" si="116"/>
        <v>Z735</v>
      </c>
      <c r="AX755" s="254">
        <f t="shared" si="109"/>
        <v>9</v>
      </c>
      <c r="AY755" s="254" t="str">
        <f t="shared" ca="1" si="110"/>
        <v>9. Ownership - Operating Costs</v>
      </c>
      <c r="AZ755" s="263" t="s">
        <v>1511</v>
      </c>
      <c r="BA755" s="254" t="s">
        <v>1555</v>
      </c>
      <c r="BB755" s="254">
        <f>$Z$8</f>
        <v>2040</v>
      </c>
      <c r="BC755" s="254" t="str">
        <f t="shared" ca="1" si="117"/>
        <v>9_Z735_Remaining_plant_OM_service_agreement_2040</v>
      </c>
      <c r="BD755" s="254" t="s">
        <v>550</v>
      </c>
      <c r="BE755" s="254"/>
      <c r="BF755" s="263" t="str">
        <f t="shared" si="111"/>
        <v>&gt;=0</v>
      </c>
      <c r="BG755" s="263" t="s">
        <v>85</v>
      </c>
      <c r="BH755" s="263" t="s">
        <v>85</v>
      </c>
      <c r="BI755" s="263"/>
      <c r="BJ755" s="263"/>
      <c r="BK755" s="263"/>
      <c r="BL755" s="263"/>
    </row>
    <row r="756" spans="1:64" ht="13.5" hidden="1" customHeight="1" thickBot="1">
      <c r="A756" s="124"/>
      <c r="B756" s="169"/>
      <c r="C756" s="235"/>
      <c r="D756" s="574"/>
      <c r="E756" s="574"/>
      <c r="F756" s="463"/>
      <c r="G756" s="463"/>
      <c r="H756" s="463"/>
      <c r="I756" s="463"/>
      <c r="J756" s="463"/>
      <c r="K756" s="463"/>
      <c r="L756" s="463"/>
      <c r="M756" s="463"/>
      <c r="N756" s="463"/>
      <c r="O756" s="463"/>
      <c r="P756" s="463"/>
      <c r="Q756" s="463"/>
      <c r="R756" s="463"/>
      <c r="S756" s="463"/>
      <c r="T756" s="463"/>
      <c r="U756" s="463"/>
      <c r="V756" s="463"/>
      <c r="W756" s="463"/>
      <c r="X756" s="463"/>
      <c r="Y756" s="463"/>
      <c r="Z756" s="463"/>
      <c r="AA756" s="463"/>
      <c r="AB756" s="463"/>
      <c r="AC756" s="463"/>
      <c r="AD756" s="463"/>
      <c r="AE756" s="464"/>
      <c r="AF756" s="464"/>
      <c r="AG756" s="464"/>
      <c r="AH756" s="464"/>
      <c r="AI756" s="464"/>
      <c r="AJ756" s="464"/>
      <c r="AK756" s="464"/>
      <c r="AL756" s="464"/>
      <c r="AM756" s="464"/>
      <c r="AN756" s="464"/>
      <c r="AO756" s="473"/>
      <c r="AP756" s="169"/>
      <c r="AQ756" s="84" t="s">
        <v>401</v>
      </c>
      <c r="AU756" s="451" t="str">
        <f t="shared" ca="1" si="118"/>
        <v>AA</v>
      </c>
      <c r="AV756" s="451">
        <f t="shared" si="119"/>
        <v>735</v>
      </c>
      <c r="AW756" s="254" t="str">
        <f t="shared" ca="1" si="116"/>
        <v>AA735</v>
      </c>
      <c r="AX756" s="254">
        <f t="shared" si="109"/>
        <v>9</v>
      </c>
      <c r="AY756" s="254" t="str">
        <f t="shared" ca="1" si="110"/>
        <v>9. Ownership - Operating Costs</v>
      </c>
      <c r="AZ756" s="263" t="s">
        <v>1511</v>
      </c>
      <c r="BA756" s="254" t="s">
        <v>1555</v>
      </c>
      <c r="BB756" s="254">
        <f>$AA$8</f>
        <v>2041</v>
      </c>
      <c r="BC756" s="254" t="str">
        <f t="shared" ca="1" si="117"/>
        <v>9_AA735_Remaining_plant_OM_service_agreement_2041</v>
      </c>
      <c r="BD756" s="254" t="s">
        <v>550</v>
      </c>
      <c r="BE756" s="254"/>
      <c r="BF756" s="263" t="str">
        <f t="shared" si="111"/>
        <v>&gt;=0</v>
      </c>
      <c r="BG756" s="263" t="s">
        <v>85</v>
      </c>
      <c r="BH756" s="263" t="s">
        <v>85</v>
      </c>
      <c r="BI756" s="263"/>
      <c r="BJ756" s="263"/>
      <c r="BK756" s="263"/>
      <c r="BL756" s="263"/>
    </row>
    <row r="757" spans="1:64" ht="13.5" hidden="1" customHeight="1" thickBot="1">
      <c r="A757" s="124"/>
      <c r="B757" s="169"/>
      <c r="C757" s="235"/>
      <c r="D757" s="574"/>
      <c r="E757" s="574"/>
      <c r="F757" s="463"/>
      <c r="G757" s="463"/>
      <c r="H757" s="463"/>
      <c r="I757" s="463"/>
      <c r="J757" s="463"/>
      <c r="K757" s="463"/>
      <c r="L757" s="463"/>
      <c r="M757" s="463"/>
      <c r="N757" s="463"/>
      <c r="O757" s="463"/>
      <c r="P757" s="463"/>
      <c r="Q757" s="463"/>
      <c r="R757" s="463"/>
      <c r="S757" s="463"/>
      <c r="T757" s="463"/>
      <c r="U757" s="463"/>
      <c r="V757" s="463"/>
      <c r="W757" s="463"/>
      <c r="X757" s="463"/>
      <c r="Y757" s="463"/>
      <c r="Z757" s="463"/>
      <c r="AA757" s="463"/>
      <c r="AB757" s="463"/>
      <c r="AC757" s="463"/>
      <c r="AD757" s="463"/>
      <c r="AE757" s="464"/>
      <c r="AF757" s="464"/>
      <c r="AG757" s="464"/>
      <c r="AH757" s="464"/>
      <c r="AI757" s="464"/>
      <c r="AJ757" s="464"/>
      <c r="AK757" s="464"/>
      <c r="AL757" s="464"/>
      <c r="AM757" s="464"/>
      <c r="AN757" s="464"/>
      <c r="AO757" s="473"/>
      <c r="AP757" s="169"/>
      <c r="AQ757" s="84" t="s">
        <v>401</v>
      </c>
      <c r="AU757" s="451" t="str">
        <f t="shared" ca="1" si="118"/>
        <v>AB</v>
      </c>
      <c r="AV757" s="451">
        <f t="shared" si="119"/>
        <v>735</v>
      </c>
      <c r="AW757" s="254" t="str">
        <f t="shared" ca="1" si="116"/>
        <v>AB735</v>
      </c>
      <c r="AX757" s="254">
        <f t="shared" si="109"/>
        <v>9</v>
      </c>
      <c r="AY757" s="254" t="str">
        <f t="shared" ca="1" si="110"/>
        <v>9. Ownership - Operating Costs</v>
      </c>
      <c r="AZ757" s="263" t="s">
        <v>1511</v>
      </c>
      <c r="BA757" s="254" t="s">
        <v>1555</v>
      </c>
      <c r="BB757" s="254">
        <f>$AB$8</f>
        <v>2042</v>
      </c>
      <c r="BC757" s="254" t="str">
        <f t="shared" ca="1" si="117"/>
        <v>9_AB735_Remaining_plant_OM_service_agreement_2042</v>
      </c>
      <c r="BD757" s="254" t="s">
        <v>550</v>
      </c>
      <c r="BE757" s="254"/>
      <c r="BF757" s="263" t="str">
        <f t="shared" si="111"/>
        <v>&gt;=0</v>
      </c>
      <c r="BG757" s="263" t="s">
        <v>85</v>
      </c>
      <c r="BH757" s="263" t="s">
        <v>85</v>
      </c>
      <c r="BI757" s="263"/>
      <c r="BJ757" s="263"/>
      <c r="BK757" s="263"/>
      <c r="BL757" s="263"/>
    </row>
    <row r="758" spans="1:64" ht="13.5" hidden="1" customHeight="1" thickBot="1">
      <c r="A758" s="124"/>
      <c r="B758" s="169"/>
      <c r="C758" s="235"/>
      <c r="D758" s="574"/>
      <c r="E758" s="574"/>
      <c r="F758" s="463"/>
      <c r="G758" s="463"/>
      <c r="H758" s="463"/>
      <c r="I758" s="463"/>
      <c r="J758" s="463"/>
      <c r="K758" s="463"/>
      <c r="L758" s="463"/>
      <c r="M758" s="463"/>
      <c r="N758" s="463"/>
      <c r="O758" s="463"/>
      <c r="P758" s="463"/>
      <c r="Q758" s="463"/>
      <c r="R758" s="463"/>
      <c r="S758" s="463"/>
      <c r="T758" s="463"/>
      <c r="U758" s="463"/>
      <c r="V758" s="463"/>
      <c r="W758" s="463"/>
      <c r="X758" s="463"/>
      <c r="Y758" s="463"/>
      <c r="Z758" s="463"/>
      <c r="AA758" s="463"/>
      <c r="AB758" s="463"/>
      <c r="AC758" s="463"/>
      <c r="AD758" s="463"/>
      <c r="AE758" s="464"/>
      <c r="AF758" s="464"/>
      <c r="AG758" s="464"/>
      <c r="AH758" s="464"/>
      <c r="AI758" s="464"/>
      <c r="AJ758" s="464"/>
      <c r="AK758" s="464"/>
      <c r="AL758" s="464"/>
      <c r="AM758" s="464"/>
      <c r="AN758" s="464"/>
      <c r="AO758" s="473"/>
      <c r="AP758" s="169"/>
      <c r="AQ758" s="84" t="s">
        <v>401</v>
      </c>
      <c r="AU758" s="451" t="str">
        <f t="shared" ca="1" si="118"/>
        <v>AC</v>
      </c>
      <c r="AV758" s="451">
        <f t="shared" si="119"/>
        <v>735</v>
      </c>
      <c r="AW758" s="254" t="str">
        <f t="shared" ca="1" si="116"/>
        <v>AC735</v>
      </c>
      <c r="AX758" s="254">
        <f t="shared" si="109"/>
        <v>9</v>
      </c>
      <c r="AY758" s="254" t="str">
        <f t="shared" ca="1" si="110"/>
        <v>9. Ownership - Operating Costs</v>
      </c>
      <c r="AZ758" s="263" t="s">
        <v>1511</v>
      </c>
      <c r="BA758" s="254" t="s">
        <v>1555</v>
      </c>
      <c r="BB758" s="254">
        <f>$AC$8</f>
        <v>2043</v>
      </c>
      <c r="BC758" s="254" t="str">
        <f t="shared" ca="1" si="117"/>
        <v>9_AC735_Remaining_plant_OM_service_agreement_2043</v>
      </c>
      <c r="BD758" s="254" t="s">
        <v>550</v>
      </c>
      <c r="BE758" s="254"/>
      <c r="BF758" s="263" t="str">
        <f t="shared" si="111"/>
        <v>&gt;=0</v>
      </c>
      <c r="BG758" s="263" t="s">
        <v>85</v>
      </c>
      <c r="BH758" s="263" t="s">
        <v>85</v>
      </c>
      <c r="BI758" s="263"/>
      <c r="BJ758" s="263"/>
      <c r="BK758" s="263"/>
      <c r="BL758" s="263"/>
    </row>
    <row r="759" spans="1:64" ht="13.5" hidden="1" customHeight="1" thickBot="1">
      <c r="A759" s="124"/>
      <c r="B759" s="169"/>
      <c r="C759" s="235"/>
      <c r="D759" s="574"/>
      <c r="E759" s="574"/>
      <c r="F759" s="463"/>
      <c r="G759" s="463"/>
      <c r="H759" s="463"/>
      <c r="I759" s="463"/>
      <c r="J759" s="463"/>
      <c r="K759" s="463"/>
      <c r="L759" s="463"/>
      <c r="M759" s="463"/>
      <c r="N759" s="463"/>
      <c r="O759" s="463"/>
      <c r="P759" s="463"/>
      <c r="Q759" s="463"/>
      <c r="R759" s="463"/>
      <c r="S759" s="463"/>
      <c r="T759" s="463"/>
      <c r="U759" s="463"/>
      <c r="V759" s="463"/>
      <c r="W759" s="463"/>
      <c r="X759" s="463"/>
      <c r="Y759" s="463"/>
      <c r="Z759" s="463"/>
      <c r="AA759" s="463"/>
      <c r="AB759" s="463"/>
      <c r="AC759" s="463"/>
      <c r="AD759" s="463"/>
      <c r="AE759" s="464"/>
      <c r="AF759" s="464"/>
      <c r="AG759" s="464"/>
      <c r="AH759" s="464"/>
      <c r="AI759" s="464"/>
      <c r="AJ759" s="464"/>
      <c r="AK759" s="464"/>
      <c r="AL759" s="464"/>
      <c r="AM759" s="464"/>
      <c r="AN759" s="464"/>
      <c r="AO759" s="473"/>
      <c r="AP759" s="169"/>
      <c r="AQ759" s="84" t="s">
        <v>401</v>
      </c>
      <c r="AU759" s="451" t="str">
        <f t="shared" ca="1" si="118"/>
        <v>AD</v>
      </c>
      <c r="AV759" s="451">
        <f t="shared" si="119"/>
        <v>735</v>
      </c>
      <c r="AW759" s="254" t="str">
        <f t="shared" ca="1" si="116"/>
        <v>AD735</v>
      </c>
      <c r="AX759" s="254">
        <f t="shared" si="109"/>
        <v>9</v>
      </c>
      <c r="AY759" s="254" t="str">
        <f t="shared" ca="1" si="110"/>
        <v>9. Ownership - Operating Costs</v>
      </c>
      <c r="AZ759" s="263" t="s">
        <v>1511</v>
      </c>
      <c r="BA759" s="254" t="s">
        <v>1555</v>
      </c>
      <c r="BB759" s="254">
        <f>$AD$8</f>
        <v>2044</v>
      </c>
      <c r="BC759" s="254" t="str">
        <f t="shared" ca="1" si="117"/>
        <v>9_AD735_Remaining_plant_OM_service_agreement_2044</v>
      </c>
      <c r="BD759" s="254" t="s">
        <v>550</v>
      </c>
      <c r="BE759" s="254"/>
      <c r="BF759" s="263" t="str">
        <f t="shared" si="111"/>
        <v>&gt;=0</v>
      </c>
      <c r="BG759" s="263" t="s">
        <v>85</v>
      </c>
      <c r="BH759" s="263" t="s">
        <v>85</v>
      </c>
      <c r="BI759" s="263"/>
      <c r="BJ759" s="263"/>
      <c r="BK759" s="263"/>
      <c r="BL759" s="263"/>
    </row>
    <row r="760" spans="1:64" ht="13.5" hidden="1" customHeight="1" thickBot="1">
      <c r="A760" s="124"/>
      <c r="B760" s="169"/>
      <c r="C760" s="235"/>
      <c r="D760" s="574"/>
      <c r="E760" s="574"/>
      <c r="F760" s="463"/>
      <c r="G760" s="463"/>
      <c r="H760" s="463"/>
      <c r="I760" s="463"/>
      <c r="J760" s="463"/>
      <c r="K760" s="463"/>
      <c r="L760" s="463"/>
      <c r="M760" s="463"/>
      <c r="N760" s="463"/>
      <c r="O760" s="463"/>
      <c r="P760" s="463"/>
      <c r="Q760" s="463"/>
      <c r="R760" s="463"/>
      <c r="S760" s="463"/>
      <c r="T760" s="463"/>
      <c r="U760" s="463"/>
      <c r="V760" s="463"/>
      <c r="W760" s="463"/>
      <c r="X760" s="463"/>
      <c r="Y760" s="463"/>
      <c r="Z760" s="463"/>
      <c r="AA760" s="463"/>
      <c r="AB760" s="463"/>
      <c r="AC760" s="463"/>
      <c r="AD760" s="463"/>
      <c r="AE760" s="464"/>
      <c r="AF760" s="464"/>
      <c r="AG760" s="464"/>
      <c r="AH760" s="464"/>
      <c r="AI760" s="464"/>
      <c r="AJ760" s="464"/>
      <c r="AK760" s="464"/>
      <c r="AL760" s="464"/>
      <c r="AM760" s="464"/>
      <c r="AN760" s="464"/>
      <c r="AO760" s="473"/>
      <c r="AP760" s="169"/>
      <c r="AQ760" s="84" t="s">
        <v>401</v>
      </c>
      <c r="AU760" s="451" t="str">
        <f t="shared" ca="1" si="118"/>
        <v>AE</v>
      </c>
      <c r="AV760" s="451">
        <f t="shared" si="119"/>
        <v>735</v>
      </c>
      <c r="AW760" s="254" t="str">
        <f t="shared" ca="1" si="116"/>
        <v>AE735</v>
      </c>
      <c r="AX760" s="254">
        <f t="shared" si="109"/>
        <v>9</v>
      </c>
      <c r="AY760" s="254" t="str">
        <f t="shared" ca="1" si="110"/>
        <v>9. Ownership - Operating Costs</v>
      </c>
      <c r="AZ760" s="263" t="s">
        <v>1511</v>
      </c>
      <c r="BA760" s="254" t="s">
        <v>1555</v>
      </c>
      <c r="BB760" s="254">
        <f>$AE$8</f>
        <v>2045</v>
      </c>
      <c r="BC760" s="254" t="str">
        <f t="shared" ca="1" si="117"/>
        <v>9_AE735_Remaining_plant_OM_service_agreement_2045</v>
      </c>
      <c r="BD760" s="254" t="s">
        <v>550</v>
      </c>
      <c r="BE760" s="254"/>
      <c r="BF760" s="263" t="str">
        <f t="shared" si="111"/>
        <v>&gt;=0</v>
      </c>
      <c r="BG760" s="263" t="s">
        <v>85</v>
      </c>
      <c r="BH760" s="263" t="s">
        <v>85</v>
      </c>
      <c r="BI760" s="263"/>
      <c r="BJ760" s="263"/>
      <c r="BK760" s="263"/>
      <c r="BL760" s="263"/>
    </row>
    <row r="761" spans="1:64" ht="13.5" hidden="1" customHeight="1" thickBot="1">
      <c r="A761" s="124"/>
      <c r="B761" s="169"/>
      <c r="C761" s="235"/>
      <c r="D761" s="574"/>
      <c r="E761" s="574"/>
      <c r="F761" s="463"/>
      <c r="G761" s="463"/>
      <c r="H761" s="463"/>
      <c r="I761" s="463"/>
      <c r="J761" s="463"/>
      <c r="K761" s="463"/>
      <c r="L761" s="463"/>
      <c r="M761" s="463"/>
      <c r="N761" s="463"/>
      <c r="O761" s="463"/>
      <c r="P761" s="463"/>
      <c r="Q761" s="463"/>
      <c r="R761" s="463"/>
      <c r="S761" s="463"/>
      <c r="T761" s="463"/>
      <c r="U761" s="463"/>
      <c r="V761" s="463"/>
      <c r="W761" s="463"/>
      <c r="X761" s="463"/>
      <c r="Y761" s="463"/>
      <c r="Z761" s="463"/>
      <c r="AA761" s="463"/>
      <c r="AB761" s="463"/>
      <c r="AC761" s="463"/>
      <c r="AD761" s="463"/>
      <c r="AE761" s="464"/>
      <c r="AF761" s="464"/>
      <c r="AG761" s="464"/>
      <c r="AH761" s="464"/>
      <c r="AI761" s="464"/>
      <c r="AJ761" s="464"/>
      <c r="AK761" s="464"/>
      <c r="AL761" s="464"/>
      <c r="AM761" s="464"/>
      <c r="AN761" s="464"/>
      <c r="AO761" s="473"/>
      <c r="AP761" s="169"/>
      <c r="AQ761" s="84" t="s">
        <v>401</v>
      </c>
      <c r="AU761" s="451" t="str">
        <f t="shared" ca="1" si="118"/>
        <v>AF</v>
      </c>
      <c r="AV761" s="451">
        <f t="shared" si="119"/>
        <v>735</v>
      </c>
      <c r="AW761" s="254" t="str">
        <f t="shared" ca="1" si="116"/>
        <v>AF735</v>
      </c>
      <c r="AX761" s="254">
        <f t="shared" si="109"/>
        <v>9</v>
      </c>
      <c r="AY761" s="254" t="str">
        <f t="shared" ca="1" si="110"/>
        <v>9. Ownership - Operating Costs</v>
      </c>
      <c r="AZ761" s="263" t="s">
        <v>1511</v>
      </c>
      <c r="BA761" s="254" t="s">
        <v>1555</v>
      </c>
      <c r="BB761" s="254">
        <f>$AF$8</f>
        <v>2046</v>
      </c>
      <c r="BC761" s="254" t="str">
        <f t="shared" ca="1" si="117"/>
        <v>9_AF735_Remaining_plant_OM_service_agreement_2046</v>
      </c>
      <c r="BD761" s="254" t="s">
        <v>550</v>
      </c>
      <c r="BE761" s="254"/>
      <c r="BF761" s="263" t="str">
        <f t="shared" si="111"/>
        <v>&gt;=0</v>
      </c>
      <c r="BG761" s="263" t="s">
        <v>85</v>
      </c>
      <c r="BH761" s="263" t="s">
        <v>85</v>
      </c>
      <c r="BI761" s="263"/>
      <c r="BJ761" s="263"/>
      <c r="BK761" s="263"/>
      <c r="BL761" s="263"/>
    </row>
    <row r="762" spans="1:64" ht="13.5" hidden="1" customHeight="1" thickBot="1">
      <c r="A762" s="124"/>
      <c r="B762" s="169"/>
      <c r="C762" s="235"/>
      <c r="D762" s="574"/>
      <c r="E762" s="574"/>
      <c r="F762" s="463"/>
      <c r="G762" s="463"/>
      <c r="H762" s="463"/>
      <c r="I762" s="463"/>
      <c r="J762" s="463"/>
      <c r="K762" s="463"/>
      <c r="L762" s="463"/>
      <c r="M762" s="463"/>
      <c r="N762" s="463"/>
      <c r="O762" s="463"/>
      <c r="P762" s="463"/>
      <c r="Q762" s="463"/>
      <c r="R762" s="463"/>
      <c r="S762" s="463"/>
      <c r="T762" s="463"/>
      <c r="U762" s="463"/>
      <c r="V762" s="463"/>
      <c r="W762" s="463"/>
      <c r="X762" s="463"/>
      <c r="Y762" s="463"/>
      <c r="Z762" s="463"/>
      <c r="AA762" s="463"/>
      <c r="AB762" s="463"/>
      <c r="AC762" s="463"/>
      <c r="AD762" s="463"/>
      <c r="AE762" s="464"/>
      <c r="AF762" s="464"/>
      <c r="AG762" s="464"/>
      <c r="AH762" s="464"/>
      <c r="AI762" s="464"/>
      <c r="AJ762" s="464"/>
      <c r="AK762" s="464"/>
      <c r="AL762" s="464"/>
      <c r="AM762" s="464"/>
      <c r="AN762" s="464"/>
      <c r="AO762" s="473"/>
      <c r="AP762" s="169"/>
      <c r="AQ762" s="84" t="s">
        <v>401</v>
      </c>
      <c r="AU762" s="451" t="str">
        <f t="shared" ca="1" si="118"/>
        <v>AG</v>
      </c>
      <c r="AV762" s="451">
        <f t="shared" si="119"/>
        <v>735</v>
      </c>
      <c r="AW762" s="254" t="str">
        <f t="shared" ca="1" si="116"/>
        <v>AG735</v>
      </c>
      <c r="AX762" s="254">
        <f t="shared" si="109"/>
        <v>9</v>
      </c>
      <c r="AY762" s="254" t="str">
        <f t="shared" ca="1" si="110"/>
        <v>9. Ownership - Operating Costs</v>
      </c>
      <c r="AZ762" s="263" t="s">
        <v>1511</v>
      </c>
      <c r="BA762" s="254" t="s">
        <v>1555</v>
      </c>
      <c r="BB762" s="254">
        <f>$AG$8</f>
        <v>2047</v>
      </c>
      <c r="BC762" s="254" t="str">
        <f t="shared" ca="1" si="117"/>
        <v>9_AG735_Remaining_plant_OM_service_agreement_2047</v>
      </c>
      <c r="BD762" s="254" t="s">
        <v>550</v>
      </c>
      <c r="BE762" s="254"/>
      <c r="BF762" s="263" t="str">
        <f t="shared" si="111"/>
        <v>&gt;=0</v>
      </c>
      <c r="BG762" s="263" t="s">
        <v>85</v>
      </c>
      <c r="BH762" s="263" t="s">
        <v>85</v>
      </c>
      <c r="BI762" s="263"/>
      <c r="BJ762" s="263"/>
      <c r="BK762" s="263"/>
      <c r="BL762" s="263"/>
    </row>
    <row r="763" spans="1:64" ht="13.5" hidden="1" customHeight="1" thickBot="1">
      <c r="A763" s="124"/>
      <c r="B763" s="169"/>
      <c r="C763" s="235"/>
      <c r="D763" s="574"/>
      <c r="E763" s="574"/>
      <c r="F763" s="463"/>
      <c r="G763" s="463"/>
      <c r="H763" s="463"/>
      <c r="I763" s="463"/>
      <c r="J763" s="463"/>
      <c r="K763" s="463"/>
      <c r="L763" s="463"/>
      <c r="M763" s="463"/>
      <c r="N763" s="463"/>
      <c r="O763" s="463"/>
      <c r="P763" s="463"/>
      <c r="Q763" s="463"/>
      <c r="R763" s="463"/>
      <c r="S763" s="463"/>
      <c r="T763" s="463"/>
      <c r="U763" s="463"/>
      <c r="V763" s="463"/>
      <c r="W763" s="463"/>
      <c r="X763" s="463"/>
      <c r="Y763" s="463"/>
      <c r="Z763" s="463"/>
      <c r="AA763" s="463"/>
      <c r="AB763" s="463"/>
      <c r="AC763" s="463"/>
      <c r="AD763" s="463"/>
      <c r="AE763" s="464"/>
      <c r="AF763" s="464"/>
      <c r="AG763" s="464"/>
      <c r="AH763" s="464"/>
      <c r="AI763" s="464"/>
      <c r="AJ763" s="464"/>
      <c r="AK763" s="464"/>
      <c r="AL763" s="464"/>
      <c r="AM763" s="464"/>
      <c r="AN763" s="464"/>
      <c r="AO763" s="473"/>
      <c r="AP763" s="169"/>
      <c r="AQ763" s="84" t="s">
        <v>401</v>
      </c>
      <c r="AU763" s="451" t="str">
        <f t="shared" ca="1" si="118"/>
        <v>AH</v>
      </c>
      <c r="AV763" s="451">
        <f t="shared" si="119"/>
        <v>735</v>
      </c>
      <c r="AW763" s="254" t="str">
        <f t="shared" ca="1" si="116"/>
        <v>AH735</v>
      </c>
      <c r="AX763" s="254">
        <f t="shared" ref="AX763:AX826" si="120">$AX$5</f>
        <v>9</v>
      </c>
      <c r="AY763" s="254" t="str">
        <f t="shared" ref="AY763:AY826" ca="1" si="121">MID(CELL("filename",AX763),FIND("]",CELL("filename",AX763))+1,256)</f>
        <v>9. Ownership - Operating Costs</v>
      </c>
      <c r="AZ763" s="263" t="s">
        <v>1511</v>
      </c>
      <c r="BA763" s="254" t="s">
        <v>1555</v>
      </c>
      <c r="BB763" s="254">
        <f>$AH$8</f>
        <v>2048</v>
      </c>
      <c r="BC763" s="254" t="str">
        <f t="shared" ca="1" si="117"/>
        <v>9_AH735_Remaining_plant_OM_service_agreement_2048</v>
      </c>
      <c r="BD763" s="254" t="s">
        <v>550</v>
      </c>
      <c r="BE763" s="254"/>
      <c r="BF763" s="263" t="str">
        <f t="shared" ref="BF763:BF826" si="122">"&gt;=0"</f>
        <v>&gt;=0</v>
      </c>
      <c r="BG763" s="263" t="s">
        <v>85</v>
      </c>
      <c r="BH763" s="263" t="s">
        <v>85</v>
      </c>
      <c r="BI763" s="263"/>
      <c r="BJ763" s="263"/>
      <c r="BK763" s="263"/>
      <c r="BL763" s="263"/>
    </row>
    <row r="764" spans="1:64" ht="13.5" hidden="1" customHeight="1" thickBot="1">
      <c r="A764" s="124"/>
      <c r="B764" s="169"/>
      <c r="C764" s="235"/>
      <c r="D764" s="574"/>
      <c r="E764" s="574"/>
      <c r="F764" s="463"/>
      <c r="G764" s="463"/>
      <c r="H764" s="463"/>
      <c r="I764" s="463"/>
      <c r="J764" s="463"/>
      <c r="K764" s="463"/>
      <c r="L764" s="463"/>
      <c r="M764" s="463"/>
      <c r="N764" s="463"/>
      <c r="O764" s="463"/>
      <c r="P764" s="463"/>
      <c r="Q764" s="463"/>
      <c r="R764" s="463"/>
      <c r="S764" s="463"/>
      <c r="T764" s="463"/>
      <c r="U764" s="463"/>
      <c r="V764" s="463"/>
      <c r="W764" s="463"/>
      <c r="X764" s="463"/>
      <c r="Y764" s="463"/>
      <c r="Z764" s="463"/>
      <c r="AA764" s="463"/>
      <c r="AB764" s="463"/>
      <c r="AC764" s="463"/>
      <c r="AD764" s="463"/>
      <c r="AE764" s="464"/>
      <c r="AF764" s="464"/>
      <c r="AG764" s="464"/>
      <c r="AH764" s="464"/>
      <c r="AI764" s="464"/>
      <c r="AJ764" s="464"/>
      <c r="AK764" s="464"/>
      <c r="AL764" s="464"/>
      <c r="AM764" s="464"/>
      <c r="AN764" s="464"/>
      <c r="AO764" s="473"/>
      <c r="AP764" s="169"/>
      <c r="AQ764" s="84" t="s">
        <v>401</v>
      </c>
      <c r="AU764" s="451" t="str">
        <f t="shared" ca="1" si="118"/>
        <v>AI</v>
      </c>
      <c r="AV764" s="451">
        <f t="shared" si="119"/>
        <v>735</v>
      </c>
      <c r="AW764" s="254" t="str">
        <f t="shared" ca="1" si="116"/>
        <v>AI735</v>
      </c>
      <c r="AX764" s="254">
        <f t="shared" si="120"/>
        <v>9</v>
      </c>
      <c r="AY764" s="254" t="str">
        <f t="shared" ca="1" si="121"/>
        <v>9. Ownership - Operating Costs</v>
      </c>
      <c r="AZ764" s="263" t="s">
        <v>1511</v>
      </c>
      <c r="BA764" s="254" t="s">
        <v>1555</v>
      </c>
      <c r="BB764" s="254">
        <f>$AI$8</f>
        <v>2049</v>
      </c>
      <c r="BC764" s="254" t="str">
        <f t="shared" ca="1" si="117"/>
        <v>9_AI735_Remaining_plant_OM_service_agreement_2049</v>
      </c>
      <c r="BD764" s="254" t="s">
        <v>550</v>
      </c>
      <c r="BE764" s="254"/>
      <c r="BF764" s="263" t="str">
        <f t="shared" si="122"/>
        <v>&gt;=0</v>
      </c>
      <c r="BG764" s="263" t="s">
        <v>85</v>
      </c>
      <c r="BH764" s="263" t="s">
        <v>85</v>
      </c>
      <c r="BI764" s="263"/>
      <c r="BJ764" s="263"/>
      <c r="BK764" s="263"/>
      <c r="BL764" s="263"/>
    </row>
    <row r="765" spans="1:64" ht="13.5" hidden="1" customHeight="1" thickBot="1">
      <c r="A765" s="124"/>
      <c r="B765" s="169"/>
      <c r="C765" s="235"/>
      <c r="D765" s="574"/>
      <c r="E765" s="574"/>
      <c r="F765" s="463"/>
      <c r="G765" s="463"/>
      <c r="H765" s="463"/>
      <c r="I765" s="463"/>
      <c r="J765" s="463"/>
      <c r="K765" s="463"/>
      <c r="L765" s="463"/>
      <c r="M765" s="463"/>
      <c r="N765" s="463"/>
      <c r="O765" s="463"/>
      <c r="P765" s="463"/>
      <c r="Q765" s="463"/>
      <c r="R765" s="463"/>
      <c r="S765" s="463"/>
      <c r="T765" s="463"/>
      <c r="U765" s="463"/>
      <c r="V765" s="463"/>
      <c r="W765" s="463"/>
      <c r="X765" s="463"/>
      <c r="Y765" s="463"/>
      <c r="Z765" s="463"/>
      <c r="AA765" s="463"/>
      <c r="AB765" s="463"/>
      <c r="AC765" s="463"/>
      <c r="AD765" s="463"/>
      <c r="AE765" s="464"/>
      <c r="AF765" s="464"/>
      <c r="AG765" s="464"/>
      <c r="AH765" s="464"/>
      <c r="AI765" s="464"/>
      <c r="AJ765" s="464"/>
      <c r="AK765" s="464"/>
      <c r="AL765" s="464"/>
      <c r="AM765" s="464"/>
      <c r="AN765" s="464"/>
      <c r="AO765" s="473"/>
      <c r="AP765" s="169"/>
      <c r="AQ765" s="84" t="s">
        <v>401</v>
      </c>
      <c r="AU765" s="451" t="str">
        <f t="shared" ca="1" si="118"/>
        <v>AJ</v>
      </c>
      <c r="AV765" s="451">
        <f t="shared" si="119"/>
        <v>735</v>
      </c>
      <c r="AW765" s="254" t="str">
        <f t="shared" ca="1" si="116"/>
        <v>AJ735</v>
      </c>
      <c r="AX765" s="254">
        <f t="shared" si="120"/>
        <v>9</v>
      </c>
      <c r="AY765" s="254" t="str">
        <f t="shared" ca="1" si="121"/>
        <v>9. Ownership - Operating Costs</v>
      </c>
      <c r="AZ765" s="263" t="s">
        <v>1511</v>
      </c>
      <c r="BA765" s="254" t="s">
        <v>1555</v>
      </c>
      <c r="BB765" s="254">
        <f>$AJ$8</f>
        <v>2050</v>
      </c>
      <c r="BC765" s="254" t="str">
        <f t="shared" ca="1" si="117"/>
        <v>9_AJ735_Remaining_plant_OM_service_agreement_2050</v>
      </c>
      <c r="BD765" s="254" t="s">
        <v>550</v>
      </c>
      <c r="BE765" s="254"/>
      <c r="BF765" s="263" t="str">
        <f t="shared" si="122"/>
        <v>&gt;=0</v>
      </c>
      <c r="BG765" s="263" t="s">
        <v>85</v>
      </c>
      <c r="BH765" s="263" t="s">
        <v>85</v>
      </c>
      <c r="BI765" s="263"/>
      <c r="BJ765" s="263"/>
      <c r="BK765" s="263"/>
      <c r="BL765" s="263"/>
    </row>
    <row r="766" spans="1:64" ht="13.5" hidden="1" customHeight="1" thickBot="1">
      <c r="A766" s="124"/>
      <c r="B766" s="169"/>
      <c r="C766" s="235"/>
      <c r="D766" s="574"/>
      <c r="E766" s="574"/>
      <c r="F766" s="463"/>
      <c r="G766" s="463"/>
      <c r="H766" s="463"/>
      <c r="I766" s="463"/>
      <c r="J766" s="463"/>
      <c r="K766" s="463"/>
      <c r="L766" s="463"/>
      <c r="M766" s="463"/>
      <c r="N766" s="463"/>
      <c r="O766" s="463"/>
      <c r="P766" s="463"/>
      <c r="Q766" s="463"/>
      <c r="R766" s="463"/>
      <c r="S766" s="463"/>
      <c r="T766" s="463"/>
      <c r="U766" s="463"/>
      <c r="V766" s="463"/>
      <c r="W766" s="463"/>
      <c r="X766" s="463"/>
      <c r="Y766" s="463"/>
      <c r="Z766" s="463"/>
      <c r="AA766" s="463"/>
      <c r="AB766" s="463"/>
      <c r="AC766" s="463"/>
      <c r="AD766" s="463"/>
      <c r="AE766" s="464"/>
      <c r="AF766" s="464"/>
      <c r="AG766" s="464"/>
      <c r="AH766" s="464"/>
      <c r="AI766" s="464"/>
      <c r="AJ766" s="464"/>
      <c r="AK766" s="464"/>
      <c r="AL766" s="464"/>
      <c r="AM766" s="464"/>
      <c r="AN766" s="464"/>
      <c r="AO766" s="473"/>
      <c r="AP766" s="169"/>
      <c r="AQ766" s="84" t="s">
        <v>401</v>
      </c>
      <c r="AU766" s="451" t="str">
        <f t="shared" ca="1" si="118"/>
        <v>AK</v>
      </c>
      <c r="AV766" s="451">
        <f t="shared" si="119"/>
        <v>735</v>
      </c>
      <c r="AW766" s="254" t="str">
        <f t="shared" ca="1" si="116"/>
        <v>AK735</v>
      </c>
      <c r="AX766" s="254">
        <f t="shared" si="120"/>
        <v>9</v>
      </c>
      <c r="AY766" s="254" t="str">
        <f t="shared" ca="1" si="121"/>
        <v>9. Ownership - Operating Costs</v>
      </c>
      <c r="AZ766" s="263" t="s">
        <v>1511</v>
      </c>
      <c r="BA766" s="254" t="s">
        <v>1555</v>
      </c>
      <c r="BB766" s="254">
        <f>$AK$8</f>
        <v>2051</v>
      </c>
      <c r="BC766" s="254" t="str">
        <f t="shared" ca="1" si="117"/>
        <v>9_AK735_Remaining_plant_OM_service_agreement_2051</v>
      </c>
      <c r="BD766" s="254" t="s">
        <v>550</v>
      </c>
      <c r="BE766" s="254"/>
      <c r="BF766" s="263" t="str">
        <f t="shared" si="122"/>
        <v>&gt;=0</v>
      </c>
      <c r="BG766" s="263" t="s">
        <v>85</v>
      </c>
      <c r="BH766" s="263" t="s">
        <v>85</v>
      </c>
      <c r="BI766" s="263"/>
      <c r="BJ766" s="263"/>
      <c r="BK766" s="263"/>
      <c r="BL766" s="263"/>
    </row>
    <row r="767" spans="1:64" ht="13.5" hidden="1" customHeight="1" thickBot="1">
      <c r="A767" s="124"/>
      <c r="B767" s="169"/>
      <c r="C767" s="235"/>
      <c r="D767" s="574"/>
      <c r="E767" s="574"/>
      <c r="F767" s="463"/>
      <c r="G767" s="463"/>
      <c r="H767" s="463"/>
      <c r="I767" s="463"/>
      <c r="J767" s="463"/>
      <c r="K767" s="463"/>
      <c r="L767" s="463"/>
      <c r="M767" s="463"/>
      <c r="N767" s="463"/>
      <c r="O767" s="463"/>
      <c r="P767" s="463"/>
      <c r="Q767" s="463"/>
      <c r="R767" s="463"/>
      <c r="S767" s="463"/>
      <c r="T767" s="463"/>
      <c r="U767" s="463"/>
      <c r="V767" s="463"/>
      <c r="W767" s="463"/>
      <c r="X767" s="463"/>
      <c r="Y767" s="463"/>
      <c r="Z767" s="463"/>
      <c r="AA767" s="463"/>
      <c r="AB767" s="463"/>
      <c r="AC767" s="463"/>
      <c r="AD767" s="463"/>
      <c r="AE767" s="464"/>
      <c r="AF767" s="464"/>
      <c r="AG767" s="464"/>
      <c r="AH767" s="464"/>
      <c r="AI767" s="464"/>
      <c r="AJ767" s="464"/>
      <c r="AK767" s="464"/>
      <c r="AL767" s="464"/>
      <c r="AM767" s="464"/>
      <c r="AN767" s="464"/>
      <c r="AO767" s="473"/>
      <c r="AP767" s="169"/>
      <c r="AQ767" s="84" t="s">
        <v>401</v>
      </c>
      <c r="AU767" s="451" t="str">
        <f t="shared" ca="1" si="118"/>
        <v>AL</v>
      </c>
      <c r="AV767" s="451">
        <f t="shared" si="119"/>
        <v>735</v>
      </c>
      <c r="AW767" s="254" t="str">
        <f t="shared" ca="1" si="116"/>
        <v>AL735</v>
      </c>
      <c r="AX767" s="254">
        <f t="shared" si="120"/>
        <v>9</v>
      </c>
      <c r="AY767" s="254" t="str">
        <f t="shared" ca="1" si="121"/>
        <v>9. Ownership - Operating Costs</v>
      </c>
      <c r="AZ767" s="263" t="s">
        <v>1511</v>
      </c>
      <c r="BA767" s="254" t="s">
        <v>1555</v>
      </c>
      <c r="BB767" s="254">
        <f>$AL$8</f>
        <v>2052</v>
      </c>
      <c r="BC767" s="254" t="str">
        <f t="shared" ca="1" si="117"/>
        <v>9_AL735_Remaining_plant_OM_service_agreement_2052</v>
      </c>
      <c r="BD767" s="254" t="s">
        <v>550</v>
      </c>
      <c r="BE767" s="254"/>
      <c r="BF767" s="263" t="str">
        <f t="shared" si="122"/>
        <v>&gt;=0</v>
      </c>
      <c r="BG767" s="263" t="s">
        <v>85</v>
      </c>
      <c r="BH767" s="263" t="s">
        <v>85</v>
      </c>
      <c r="BI767" s="263"/>
      <c r="BJ767" s="263"/>
      <c r="BK767" s="263"/>
      <c r="BL767" s="263"/>
    </row>
    <row r="768" spans="1:64" ht="13.5" hidden="1" customHeight="1" thickBot="1">
      <c r="A768" s="124"/>
      <c r="B768" s="169"/>
      <c r="C768" s="235"/>
      <c r="D768" s="574"/>
      <c r="E768" s="574"/>
      <c r="F768" s="463"/>
      <c r="G768" s="463"/>
      <c r="H768" s="463"/>
      <c r="I768" s="463"/>
      <c r="J768" s="463"/>
      <c r="K768" s="463"/>
      <c r="L768" s="463"/>
      <c r="M768" s="463"/>
      <c r="N768" s="463"/>
      <c r="O768" s="463"/>
      <c r="P768" s="463"/>
      <c r="Q768" s="463"/>
      <c r="R768" s="463"/>
      <c r="S768" s="463"/>
      <c r="T768" s="463"/>
      <c r="U768" s="463"/>
      <c r="V768" s="463"/>
      <c r="W768" s="463"/>
      <c r="X768" s="463"/>
      <c r="Y768" s="463"/>
      <c r="Z768" s="463"/>
      <c r="AA768" s="463"/>
      <c r="AB768" s="463"/>
      <c r="AC768" s="463"/>
      <c r="AD768" s="463"/>
      <c r="AE768" s="464"/>
      <c r="AF768" s="464"/>
      <c r="AG768" s="464"/>
      <c r="AH768" s="464"/>
      <c r="AI768" s="464"/>
      <c r="AJ768" s="464"/>
      <c r="AK768" s="464"/>
      <c r="AL768" s="464"/>
      <c r="AM768" s="464"/>
      <c r="AN768" s="464"/>
      <c r="AO768" s="473"/>
      <c r="AP768" s="169"/>
      <c r="AQ768" s="84" t="s">
        <v>401</v>
      </c>
      <c r="AU768" s="451" t="str">
        <f t="shared" ca="1" si="118"/>
        <v>AM</v>
      </c>
      <c r="AV768" s="451">
        <f t="shared" si="119"/>
        <v>735</v>
      </c>
      <c r="AW768" s="254" t="str">
        <f t="shared" ca="1" si="116"/>
        <v>AM735</v>
      </c>
      <c r="AX768" s="254">
        <f t="shared" si="120"/>
        <v>9</v>
      </c>
      <c r="AY768" s="254" t="str">
        <f t="shared" ca="1" si="121"/>
        <v>9. Ownership - Operating Costs</v>
      </c>
      <c r="AZ768" s="263" t="s">
        <v>1511</v>
      </c>
      <c r="BA768" s="254" t="s">
        <v>1555</v>
      </c>
      <c r="BB768" s="254">
        <f>$AM$8</f>
        <v>2053</v>
      </c>
      <c r="BC768" s="254" t="str">
        <f t="shared" ca="1" si="117"/>
        <v>9_AM735_Remaining_plant_OM_service_agreement_2053</v>
      </c>
      <c r="BD768" s="254" t="s">
        <v>550</v>
      </c>
      <c r="BE768" s="254"/>
      <c r="BF768" s="263" t="str">
        <f t="shared" si="122"/>
        <v>&gt;=0</v>
      </c>
      <c r="BG768" s="263" t="s">
        <v>85</v>
      </c>
      <c r="BH768" s="263" t="s">
        <v>85</v>
      </c>
      <c r="BI768" s="263"/>
      <c r="BJ768" s="263"/>
      <c r="BK768" s="263"/>
      <c r="BL768" s="263"/>
    </row>
    <row r="769" spans="1:64" ht="13.5" hidden="1" customHeight="1" thickBot="1">
      <c r="A769" s="124"/>
      <c r="B769" s="169"/>
      <c r="C769" s="235"/>
      <c r="D769" s="574"/>
      <c r="E769" s="574"/>
      <c r="F769" s="463"/>
      <c r="G769" s="463"/>
      <c r="H769" s="463"/>
      <c r="I769" s="463"/>
      <c r="J769" s="463"/>
      <c r="K769" s="463"/>
      <c r="L769" s="463"/>
      <c r="M769" s="463"/>
      <c r="N769" s="463"/>
      <c r="O769" s="463"/>
      <c r="P769" s="463"/>
      <c r="Q769" s="463"/>
      <c r="R769" s="463"/>
      <c r="S769" s="463"/>
      <c r="T769" s="463"/>
      <c r="U769" s="463"/>
      <c r="V769" s="463"/>
      <c r="W769" s="463"/>
      <c r="X769" s="463"/>
      <c r="Y769" s="463"/>
      <c r="Z769" s="463"/>
      <c r="AA769" s="463"/>
      <c r="AB769" s="463"/>
      <c r="AC769" s="463"/>
      <c r="AD769" s="463"/>
      <c r="AE769" s="464"/>
      <c r="AF769" s="464"/>
      <c r="AG769" s="464"/>
      <c r="AH769" s="464"/>
      <c r="AI769" s="464"/>
      <c r="AJ769" s="464"/>
      <c r="AK769" s="464"/>
      <c r="AL769" s="464"/>
      <c r="AM769" s="464"/>
      <c r="AN769" s="464"/>
      <c r="AO769" s="473"/>
      <c r="AP769" s="169"/>
      <c r="AQ769" s="84" t="s">
        <v>401</v>
      </c>
      <c r="AU769" s="451" t="str">
        <f t="shared" ca="1" si="118"/>
        <v>AN</v>
      </c>
      <c r="AV769" s="451">
        <f t="shared" si="119"/>
        <v>735</v>
      </c>
      <c r="AW769" s="254" t="str">
        <f t="shared" ca="1" si="116"/>
        <v>AN735</v>
      </c>
      <c r="AX769" s="254">
        <f t="shared" si="120"/>
        <v>9</v>
      </c>
      <c r="AY769" s="254" t="str">
        <f t="shared" ca="1" si="121"/>
        <v>9. Ownership - Operating Costs</v>
      </c>
      <c r="AZ769" s="263" t="s">
        <v>1511</v>
      </c>
      <c r="BA769" s="254" t="s">
        <v>1555</v>
      </c>
      <c r="BB769" s="254">
        <f>$AN$8</f>
        <v>2054</v>
      </c>
      <c r="BC769" s="254" t="str">
        <f t="shared" ca="1" si="117"/>
        <v>9_AN735_Remaining_plant_OM_service_agreement_2054</v>
      </c>
      <c r="BD769" s="254" t="s">
        <v>550</v>
      </c>
      <c r="BE769" s="254"/>
      <c r="BF769" s="263" t="str">
        <f t="shared" si="122"/>
        <v>&gt;=0</v>
      </c>
      <c r="BG769" s="263" t="s">
        <v>85</v>
      </c>
      <c r="BH769" s="263" t="s">
        <v>85</v>
      </c>
      <c r="BI769" s="263"/>
      <c r="BJ769" s="263"/>
      <c r="BK769" s="263"/>
      <c r="BL769" s="263"/>
    </row>
    <row r="770" spans="1:64" ht="13.5" hidden="1" customHeight="1" thickBot="1">
      <c r="A770" s="124"/>
      <c r="B770" s="169"/>
      <c r="C770" s="235"/>
      <c r="D770" s="574"/>
      <c r="E770" s="574"/>
      <c r="F770" s="463"/>
      <c r="G770" s="463"/>
      <c r="H770" s="463"/>
      <c r="I770" s="463"/>
      <c r="J770" s="463"/>
      <c r="K770" s="463"/>
      <c r="L770" s="463"/>
      <c r="M770" s="463"/>
      <c r="N770" s="463"/>
      <c r="O770" s="463"/>
      <c r="P770" s="463"/>
      <c r="Q770" s="463"/>
      <c r="R770" s="463"/>
      <c r="S770" s="463"/>
      <c r="T770" s="463"/>
      <c r="U770" s="463"/>
      <c r="V770" s="463"/>
      <c r="W770" s="463"/>
      <c r="X770" s="463"/>
      <c r="Y770" s="463"/>
      <c r="Z770" s="463"/>
      <c r="AA770" s="463"/>
      <c r="AB770" s="463"/>
      <c r="AC770" s="463"/>
      <c r="AD770" s="463"/>
      <c r="AE770" s="464"/>
      <c r="AF770" s="464"/>
      <c r="AG770" s="464"/>
      <c r="AH770" s="464"/>
      <c r="AI770" s="464"/>
      <c r="AJ770" s="464"/>
      <c r="AK770" s="464"/>
      <c r="AL770" s="464"/>
      <c r="AM770" s="464"/>
      <c r="AN770" s="464"/>
      <c r="AO770" s="473"/>
      <c r="AP770" s="169"/>
      <c r="AQ770" s="466" t="s">
        <v>401</v>
      </c>
      <c r="AR770" s="466"/>
      <c r="AS770" s="466"/>
      <c r="AT770" s="466"/>
      <c r="AU770" s="467" t="str">
        <f t="shared" ca="1" si="118"/>
        <v>AO</v>
      </c>
      <c r="AV770" s="467">
        <f t="shared" si="119"/>
        <v>735</v>
      </c>
      <c r="AW770" s="382" t="str">
        <f t="shared" ca="1" si="116"/>
        <v>AO735</v>
      </c>
      <c r="AX770" s="382">
        <f t="shared" si="120"/>
        <v>9</v>
      </c>
      <c r="AY770" s="382" t="str">
        <f t="shared" ca="1" si="121"/>
        <v>9. Ownership - Operating Costs</v>
      </c>
      <c r="AZ770" s="390" t="s">
        <v>1511</v>
      </c>
      <c r="BA770" s="382" t="s">
        <v>1555</v>
      </c>
      <c r="BB770" s="382" t="s">
        <v>1457</v>
      </c>
      <c r="BC770" s="382" t="str">
        <f t="shared" ca="1" si="117"/>
        <v>9_AO735_Remaining_plant_OM_service_agreement_Additional_Info</v>
      </c>
      <c r="BD770" s="390" t="s">
        <v>227</v>
      </c>
      <c r="BE770" s="390">
        <v>100</v>
      </c>
      <c r="BF770" s="390"/>
      <c r="BG770" s="390" t="s">
        <v>85</v>
      </c>
      <c r="BH770" s="390" t="s">
        <v>85</v>
      </c>
      <c r="BI770" s="263"/>
      <c r="BJ770" s="263"/>
      <c r="BK770" s="263"/>
      <c r="BL770" s="263"/>
    </row>
    <row r="771" spans="1:64" ht="13.5" thickBot="1">
      <c r="A771" s="124">
        <f>+A735+1</f>
        <v>28</v>
      </c>
      <c r="B771" s="169"/>
      <c r="C771" s="235" t="s">
        <v>1556</v>
      </c>
      <c r="D771" s="574" t="s">
        <v>873</v>
      </c>
      <c r="E771" s="574"/>
      <c r="F771" s="437"/>
      <c r="G771" s="437"/>
      <c r="H771" s="437"/>
      <c r="I771" s="437"/>
      <c r="J771" s="437"/>
      <c r="K771" s="437"/>
      <c r="L771" s="437"/>
      <c r="M771" s="437"/>
      <c r="N771" s="437"/>
      <c r="O771" s="437"/>
      <c r="P771" s="437"/>
      <c r="Q771" s="437"/>
      <c r="R771" s="437"/>
      <c r="S771" s="437"/>
      <c r="T771" s="437"/>
      <c r="U771" s="437"/>
      <c r="V771" s="437"/>
      <c r="W771" s="437"/>
      <c r="X771" s="437"/>
      <c r="Y771" s="437"/>
      <c r="Z771" s="437"/>
      <c r="AA771" s="437"/>
      <c r="AB771" s="437"/>
      <c r="AC771" s="437"/>
      <c r="AD771" s="437"/>
      <c r="AE771" s="438"/>
      <c r="AF771" s="438"/>
      <c r="AG771" s="438"/>
      <c r="AH771" s="438"/>
      <c r="AI771" s="438"/>
      <c r="AJ771" s="438"/>
      <c r="AK771" s="438"/>
      <c r="AL771" s="438"/>
      <c r="AM771" s="438"/>
      <c r="AN771" s="438"/>
      <c r="AO771" s="330"/>
      <c r="AP771" s="169"/>
      <c r="AS771" s="84" t="s">
        <v>42</v>
      </c>
      <c r="AT771" s="84" t="str">
        <f ca="1">SUBSTITUTE(CELL("address",F771),"$","")</f>
        <v>F771</v>
      </c>
      <c r="AU771" s="343" t="str">
        <f ca="1">CHAR(CODE(AT771))</f>
        <v>F</v>
      </c>
      <c r="AV771" s="343">
        <f>ROW(AT771)</f>
        <v>771</v>
      </c>
      <c r="AW771" s="254" t="str">
        <f ca="1">CONCATENATE(AU771&amp;AV771)</f>
        <v>F771</v>
      </c>
      <c r="AX771" s="254">
        <f t="shared" si="120"/>
        <v>9</v>
      </c>
      <c r="AY771" s="254" t="str">
        <f t="shared" ca="1" si="121"/>
        <v>9. Ownership - Operating Costs</v>
      </c>
      <c r="AZ771" s="263" t="s">
        <v>1511</v>
      </c>
      <c r="BA771" s="254" t="s">
        <v>1557</v>
      </c>
      <c r="BB771" s="254">
        <f>$F$8</f>
        <v>2020</v>
      </c>
      <c r="BC771" s="254" t="str">
        <f ca="1">AX771&amp;"_"&amp;AW771&amp;"_"&amp;BA771&amp;"_"&amp;BB771</f>
        <v>9_F771_Capacity_payment_2020</v>
      </c>
      <c r="BD771" s="254" t="s">
        <v>550</v>
      </c>
      <c r="BE771" s="254"/>
      <c r="BF771" s="263" t="str">
        <f t="shared" si="122"/>
        <v>&gt;=0</v>
      </c>
      <c r="BG771" s="263" t="s">
        <v>85</v>
      </c>
      <c r="BH771" s="263" t="s">
        <v>85</v>
      </c>
      <c r="BI771" s="263"/>
      <c r="BJ771" s="263"/>
      <c r="BK771" s="263"/>
      <c r="BL771" s="263"/>
    </row>
    <row r="772" spans="1:64" ht="13.5" hidden="1" customHeight="1" thickBot="1">
      <c r="A772" s="124"/>
      <c r="B772" s="169"/>
      <c r="C772" s="235"/>
      <c r="D772" s="574"/>
      <c r="E772" s="574"/>
      <c r="F772" s="463"/>
      <c r="G772" s="463"/>
      <c r="H772" s="463"/>
      <c r="I772" s="463"/>
      <c r="J772" s="463"/>
      <c r="K772" s="463"/>
      <c r="L772" s="463"/>
      <c r="M772" s="463"/>
      <c r="N772" s="463"/>
      <c r="O772" s="463"/>
      <c r="P772" s="463"/>
      <c r="Q772" s="463"/>
      <c r="R772" s="463"/>
      <c r="S772" s="463"/>
      <c r="T772" s="463"/>
      <c r="U772" s="463"/>
      <c r="V772" s="463"/>
      <c r="W772" s="463"/>
      <c r="X772" s="463"/>
      <c r="Y772" s="463"/>
      <c r="Z772" s="463"/>
      <c r="AA772" s="463"/>
      <c r="AB772" s="463"/>
      <c r="AC772" s="463"/>
      <c r="AD772" s="463"/>
      <c r="AE772" s="464"/>
      <c r="AF772" s="464"/>
      <c r="AG772" s="464"/>
      <c r="AH772" s="464"/>
      <c r="AI772" s="464"/>
      <c r="AJ772" s="464"/>
      <c r="AK772" s="464"/>
      <c r="AL772" s="464"/>
      <c r="AM772" s="464"/>
      <c r="AN772" s="464"/>
      <c r="AO772" s="473"/>
      <c r="AP772" s="169"/>
      <c r="AQ772" s="84" t="s">
        <v>401</v>
      </c>
      <c r="AU772" s="451" t="str">
        <f ca="1">IF(AU771="Z","AA",IF(LEN(AU771)=1,CHAR(CODE(AU771)+1),IF(RIGHT(AU771,1)="Z",CHAR(CODE(LEFT(AU771,1))+1),LEFT(AU771,1))&amp;CHAR(65+MOD(CODE(RIGHT(AU771,1))+1-65,26))))</f>
        <v>G</v>
      </c>
      <c r="AV772" s="451">
        <f>AV771</f>
        <v>771</v>
      </c>
      <c r="AW772" s="254" t="str">
        <f t="shared" ref="AW772:AW806" ca="1" si="123">CONCATENATE(AU772&amp;AV772)</f>
        <v>G771</v>
      </c>
      <c r="AX772" s="254">
        <f t="shared" si="120"/>
        <v>9</v>
      </c>
      <c r="AY772" s="254" t="str">
        <f t="shared" ca="1" si="121"/>
        <v>9. Ownership - Operating Costs</v>
      </c>
      <c r="AZ772" s="263" t="s">
        <v>1511</v>
      </c>
      <c r="BA772" s="254" t="s">
        <v>1557</v>
      </c>
      <c r="BB772" s="254">
        <f>$G$8</f>
        <v>2021</v>
      </c>
      <c r="BC772" s="254" t="str">
        <f t="shared" ref="BC772:BC806" ca="1" si="124">AX772&amp;"_"&amp;AW772&amp;"_"&amp;BA772&amp;"_"&amp;BB772</f>
        <v>9_G771_Capacity_payment_2021</v>
      </c>
      <c r="BD772" s="254" t="s">
        <v>550</v>
      </c>
      <c r="BE772" s="254"/>
      <c r="BF772" s="263" t="str">
        <f t="shared" si="122"/>
        <v>&gt;=0</v>
      </c>
      <c r="BG772" s="263" t="s">
        <v>85</v>
      </c>
      <c r="BH772" s="263" t="s">
        <v>85</v>
      </c>
      <c r="BI772" s="263"/>
      <c r="BJ772" s="263"/>
      <c r="BK772" s="263"/>
      <c r="BL772" s="263"/>
    </row>
    <row r="773" spans="1:64" ht="13.5" hidden="1" customHeight="1" thickBot="1">
      <c r="A773" s="124"/>
      <c r="B773" s="169"/>
      <c r="C773" s="235"/>
      <c r="D773" s="574"/>
      <c r="E773" s="574"/>
      <c r="F773" s="463"/>
      <c r="G773" s="463"/>
      <c r="H773" s="463"/>
      <c r="I773" s="463"/>
      <c r="J773" s="463"/>
      <c r="K773" s="463"/>
      <c r="L773" s="463"/>
      <c r="M773" s="463"/>
      <c r="N773" s="463"/>
      <c r="O773" s="463"/>
      <c r="P773" s="463"/>
      <c r="Q773" s="463"/>
      <c r="R773" s="463"/>
      <c r="S773" s="463"/>
      <c r="T773" s="463"/>
      <c r="U773" s="463"/>
      <c r="V773" s="463"/>
      <c r="W773" s="463"/>
      <c r="X773" s="463"/>
      <c r="Y773" s="463"/>
      <c r="Z773" s="463"/>
      <c r="AA773" s="463"/>
      <c r="AB773" s="463"/>
      <c r="AC773" s="463"/>
      <c r="AD773" s="463"/>
      <c r="AE773" s="464"/>
      <c r="AF773" s="464"/>
      <c r="AG773" s="464"/>
      <c r="AH773" s="464"/>
      <c r="AI773" s="464"/>
      <c r="AJ773" s="464"/>
      <c r="AK773" s="464"/>
      <c r="AL773" s="464"/>
      <c r="AM773" s="464"/>
      <c r="AN773" s="464"/>
      <c r="AO773" s="473"/>
      <c r="AP773" s="169"/>
      <c r="AQ773" s="84" t="s">
        <v>401</v>
      </c>
      <c r="AU773" s="451" t="str">
        <f t="shared" ref="AU773:AU806" ca="1" si="125">IF(AU772="Z","AA",IF(LEN(AU772)=1,CHAR(CODE(AU772)+1),IF(RIGHT(AU772,1)="Z",CHAR(CODE(LEFT(AU772,1))+1),LEFT(AU772,1))&amp;CHAR(65+MOD(CODE(RIGHT(AU772,1))+1-65,26))))</f>
        <v>H</v>
      </c>
      <c r="AV773" s="451">
        <f t="shared" ref="AV773:AV806" si="126">AV772</f>
        <v>771</v>
      </c>
      <c r="AW773" s="254" t="str">
        <f t="shared" ca="1" si="123"/>
        <v>H771</v>
      </c>
      <c r="AX773" s="254">
        <f t="shared" si="120"/>
        <v>9</v>
      </c>
      <c r="AY773" s="254" t="str">
        <f t="shared" ca="1" si="121"/>
        <v>9. Ownership - Operating Costs</v>
      </c>
      <c r="AZ773" s="263" t="s">
        <v>1511</v>
      </c>
      <c r="BA773" s="254" t="s">
        <v>1557</v>
      </c>
      <c r="BB773" s="254">
        <f>$H$8</f>
        <v>2022</v>
      </c>
      <c r="BC773" s="254" t="str">
        <f t="shared" ca="1" si="124"/>
        <v>9_H771_Capacity_payment_2022</v>
      </c>
      <c r="BD773" s="254" t="s">
        <v>550</v>
      </c>
      <c r="BE773" s="254"/>
      <c r="BF773" s="263" t="str">
        <f t="shared" si="122"/>
        <v>&gt;=0</v>
      </c>
      <c r="BG773" s="263" t="s">
        <v>85</v>
      </c>
      <c r="BH773" s="263" t="s">
        <v>85</v>
      </c>
      <c r="BI773" s="263"/>
      <c r="BJ773" s="263"/>
      <c r="BK773" s="263"/>
      <c r="BL773" s="263"/>
    </row>
    <row r="774" spans="1:64" ht="13.5" hidden="1" customHeight="1" thickBot="1">
      <c r="A774" s="124"/>
      <c r="B774" s="169"/>
      <c r="C774" s="235"/>
      <c r="D774" s="574"/>
      <c r="E774" s="574"/>
      <c r="F774" s="463"/>
      <c r="G774" s="463"/>
      <c r="H774" s="463"/>
      <c r="I774" s="463"/>
      <c r="J774" s="463"/>
      <c r="K774" s="463"/>
      <c r="L774" s="463"/>
      <c r="M774" s="463"/>
      <c r="N774" s="463"/>
      <c r="O774" s="463"/>
      <c r="P774" s="463"/>
      <c r="Q774" s="463"/>
      <c r="R774" s="463"/>
      <c r="S774" s="463"/>
      <c r="T774" s="463"/>
      <c r="U774" s="463"/>
      <c r="V774" s="463"/>
      <c r="W774" s="463"/>
      <c r="X774" s="463"/>
      <c r="Y774" s="463"/>
      <c r="Z774" s="463"/>
      <c r="AA774" s="463"/>
      <c r="AB774" s="463"/>
      <c r="AC774" s="463"/>
      <c r="AD774" s="463"/>
      <c r="AE774" s="464"/>
      <c r="AF774" s="464"/>
      <c r="AG774" s="464"/>
      <c r="AH774" s="464"/>
      <c r="AI774" s="464"/>
      <c r="AJ774" s="464"/>
      <c r="AK774" s="464"/>
      <c r="AL774" s="464"/>
      <c r="AM774" s="464"/>
      <c r="AN774" s="464"/>
      <c r="AO774" s="473"/>
      <c r="AP774" s="169"/>
      <c r="AQ774" s="84" t="s">
        <v>401</v>
      </c>
      <c r="AU774" s="451" t="str">
        <f t="shared" ca="1" si="125"/>
        <v>I</v>
      </c>
      <c r="AV774" s="451">
        <f t="shared" si="126"/>
        <v>771</v>
      </c>
      <c r="AW774" s="254" t="str">
        <f t="shared" ca="1" si="123"/>
        <v>I771</v>
      </c>
      <c r="AX774" s="254">
        <f t="shared" si="120"/>
        <v>9</v>
      </c>
      <c r="AY774" s="254" t="str">
        <f t="shared" ca="1" si="121"/>
        <v>9. Ownership - Operating Costs</v>
      </c>
      <c r="AZ774" s="263" t="s">
        <v>1511</v>
      </c>
      <c r="BA774" s="254" t="s">
        <v>1557</v>
      </c>
      <c r="BB774" s="254">
        <f>$I$8</f>
        <v>2023</v>
      </c>
      <c r="BC774" s="254" t="str">
        <f t="shared" ca="1" si="124"/>
        <v>9_I771_Capacity_payment_2023</v>
      </c>
      <c r="BD774" s="254" t="s">
        <v>550</v>
      </c>
      <c r="BE774" s="254"/>
      <c r="BF774" s="263" t="str">
        <f t="shared" si="122"/>
        <v>&gt;=0</v>
      </c>
      <c r="BG774" s="263" t="s">
        <v>85</v>
      </c>
      <c r="BH774" s="263" t="s">
        <v>85</v>
      </c>
      <c r="BI774" s="263"/>
      <c r="BJ774" s="263"/>
      <c r="BK774" s="263"/>
      <c r="BL774" s="263"/>
    </row>
    <row r="775" spans="1:64" ht="13.5" hidden="1" customHeight="1" thickBot="1">
      <c r="A775" s="124"/>
      <c r="B775" s="169"/>
      <c r="C775" s="235"/>
      <c r="D775" s="574"/>
      <c r="E775" s="574"/>
      <c r="F775" s="463"/>
      <c r="G775" s="463"/>
      <c r="H775" s="463"/>
      <c r="I775" s="463"/>
      <c r="J775" s="463"/>
      <c r="K775" s="463"/>
      <c r="L775" s="463"/>
      <c r="M775" s="463"/>
      <c r="N775" s="463"/>
      <c r="O775" s="463"/>
      <c r="P775" s="463"/>
      <c r="Q775" s="463"/>
      <c r="R775" s="463"/>
      <c r="S775" s="463"/>
      <c r="T775" s="463"/>
      <c r="U775" s="463"/>
      <c r="V775" s="463"/>
      <c r="W775" s="463"/>
      <c r="X775" s="463"/>
      <c r="Y775" s="463"/>
      <c r="Z775" s="463"/>
      <c r="AA775" s="463"/>
      <c r="AB775" s="463"/>
      <c r="AC775" s="463"/>
      <c r="AD775" s="463"/>
      <c r="AE775" s="464"/>
      <c r="AF775" s="464"/>
      <c r="AG775" s="464"/>
      <c r="AH775" s="464"/>
      <c r="AI775" s="464"/>
      <c r="AJ775" s="464"/>
      <c r="AK775" s="464"/>
      <c r="AL775" s="464"/>
      <c r="AM775" s="464"/>
      <c r="AN775" s="464"/>
      <c r="AO775" s="473"/>
      <c r="AP775" s="169"/>
      <c r="AQ775" s="84" t="s">
        <v>401</v>
      </c>
      <c r="AU775" s="451" t="str">
        <f t="shared" ca="1" si="125"/>
        <v>J</v>
      </c>
      <c r="AV775" s="451">
        <f t="shared" si="126"/>
        <v>771</v>
      </c>
      <c r="AW775" s="254" t="str">
        <f t="shared" ca="1" si="123"/>
        <v>J771</v>
      </c>
      <c r="AX775" s="254">
        <f t="shared" si="120"/>
        <v>9</v>
      </c>
      <c r="AY775" s="254" t="str">
        <f t="shared" ca="1" si="121"/>
        <v>9. Ownership - Operating Costs</v>
      </c>
      <c r="AZ775" s="263" t="s">
        <v>1511</v>
      </c>
      <c r="BA775" s="254" t="s">
        <v>1557</v>
      </c>
      <c r="BB775" s="254">
        <f>$J$8</f>
        <v>2024</v>
      </c>
      <c r="BC775" s="254" t="str">
        <f t="shared" ca="1" si="124"/>
        <v>9_J771_Capacity_payment_2024</v>
      </c>
      <c r="BD775" s="254" t="s">
        <v>550</v>
      </c>
      <c r="BE775" s="254"/>
      <c r="BF775" s="263" t="str">
        <f t="shared" si="122"/>
        <v>&gt;=0</v>
      </c>
      <c r="BG775" s="263" t="s">
        <v>85</v>
      </c>
      <c r="BH775" s="263" t="s">
        <v>85</v>
      </c>
      <c r="BI775" s="263"/>
      <c r="BJ775" s="263"/>
      <c r="BK775" s="263"/>
      <c r="BL775" s="263"/>
    </row>
    <row r="776" spans="1:64" ht="13.5" hidden="1" customHeight="1" thickBot="1">
      <c r="A776" s="124"/>
      <c r="B776" s="169"/>
      <c r="C776" s="235"/>
      <c r="D776" s="574"/>
      <c r="E776" s="574"/>
      <c r="F776" s="463"/>
      <c r="G776" s="463"/>
      <c r="H776" s="463"/>
      <c r="I776" s="463"/>
      <c r="J776" s="463"/>
      <c r="K776" s="463"/>
      <c r="L776" s="463"/>
      <c r="M776" s="463"/>
      <c r="N776" s="463"/>
      <c r="O776" s="463"/>
      <c r="P776" s="463"/>
      <c r="Q776" s="463"/>
      <c r="R776" s="463"/>
      <c r="S776" s="463"/>
      <c r="T776" s="463"/>
      <c r="U776" s="463"/>
      <c r="V776" s="463"/>
      <c r="W776" s="463"/>
      <c r="X776" s="463"/>
      <c r="Y776" s="463"/>
      <c r="Z776" s="463"/>
      <c r="AA776" s="463"/>
      <c r="AB776" s="463"/>
      <c r="AC776" s="463"/>
      <c r="AD776" s="463"/>
      <c r="AE776" s="464"/>
      <c r="AF776" s="464"/>
      <c r="AG776" s="464"/>
      <c r="AH776" s="464"/>
      <c r="AI776" s="464"/>
      <c r="AJ776" s="464"/>
      <c r="AK776" s="464"/>
      <c r="AL776" s="464"/>
      <c r="AM776" s="464"/>
      <c r="AN776" s="464"/>
      <c r="AO776" s="473"/>
      <c r="AP776" s="169"/>
      <c r="AQ776" s="84" t="s">
        <v>401</v>
      </c>
      <c r="AU776" s="451" t="str">
        <f t="shared" ca="1" si="125"/>
        <v>K</v>
      </c>
      <c r="AV776" s="451">
        <f t="shared" si="126"/>
        <v>771</v>
      </c>
      <c r="AW776" s="254" t="str">
        <f t="shared" ca="1" si="123"/>
        <v>K771</v>
      </c>
      <c r="AX776" s="254">
        <f t="shared" si="120"/>
        <v>9</v>
      </c>
      <c r="AY776" s="254" t="str">
        <f t="shared" ca="1" si="121"/>
        <v>9. Ownership - Operating Costs</v>
      </c>
      <c r="AZ776" s="263" t="s">
        <v>1511</v>
      </c>
      <c r="BA776" s="254" t="s">
        <v>1557</v>
      </c>
      <c r="BB776" s="254">
        <f>$K$8</f>
        <v>2025</v>
      </c>
      <c r="BC776" s="254" t="str">
        <f t="shared" ca="1" si="124"/>
        <v>9_K771_Capacity_payment_2025</v>
      </c>
      <c r="BD776" s="254" t="s">
        <v>550</v>
      </c>
      <c r="BE776" s="254"/>
      <c r="BF776" s="263" t="str">
        <f t="shared" si="122"/>
        <v>&gt;=0</v>
      </c>
      <c r="BG776" s="263" t="s">
        <v>85</v>
      </c>
      <c r="BH776" s="263" t="s">
        <v>85</v>
      </c>
      <c r="BI776" s="263"/>
      <c r="BJ776" s="263"/>
      <c r="BK776" s="263"/>
      <c r="BL776" s="263"/>
    </row>
    <row r="777" spans="1:64" ht="13.5" hidden="1" customHeight="1" thickBot="1">
      <c r="A777" s="124"/>
      <c r="B777" s="169"/>
      <c r="C777" s="235"/>
      <c r="D777" s="574"/>
      <c r="E777" s="574"/>
      <c r="F777" s="463"/>
      <c r="G777" s="463"/>
      <c r="H777" s="463"/>
      <c r="I777" s="463"/>
      <c r="J777" s="463"/>
      <c r="K777" s="463"/>
      <c r="L777" s="463"/>
      <c r="M777" s="463"/>
      <c r="N777" s="463"/>
      <c r="O777" s="463"/>
      <c r="P777" s="463"/>
      <c r="Q777" s="463"/>
      <c r="R777" s="463"/>
      <c r="S777" s="463"/>
      <c r="T777" s="463"/>
      <c r="U777" s="463"/>
      <c r="V777" s="463"/>
      <c r="W777" s="463"/>
      <c r="X777" s="463"/>
      <c r="Y777" s="463"/>
      <c r="Z777" s="463"/>
      <c r="AA777" s="463"/>
      <c r="AB777" s="463"/>
      <c r="AC777" s="463"/>
      <c r="AD777" s="463"/>
      <c r="AE777" s="464"/>
      <c r="AF777" s="464"/>
      <c r="AG777" s="464"/>
      <c r="AH777" s="464"/>
      <c r="AI777" s="464"/>
      <c r="AJ777" s="464"/>
      <c r="AK777" s="464"/>
      <c r="AL777" s="464"/>
      <c r="AM777" s="464"/>
      <c r="AN777" s="464"/>
      <c r="AO777" s="473"/>
      <c r="AP777" s="169"/>
      <c r="AQ777" s="84" t="s">
        <v>401</v>
      </c>
      <c r="AU777" s="451" t="str">
        <f t="shared" ca="1" si="125"/>
        <v>L</v>
      </c>
      <c r="AV777" s="451">
        <f t="shared" si="126"/>
        <v>771</v>
      </c>
      <c r="AW777" s="254" t="str">
        <f t="shared" ca="1" si="123"/>
        <v>L771</v>
      </c>
      <c r="AX777" s="254">
        <f t="shared" si="120"/>
        <v>9</v>
      </c>
      <c r="AY777" s="254" t="str">
        <f t="shared" ca="1" si="121"/>
        <v>9. Ownership - Operating Costs</v>
      </c>
      <c r="AZ777" s="263" t="s">
        <v>1511</v>
      </c>
      <c r="BA777" s="254" t="s">
        <v>1557</v>
      </c>
      <c r="BB777" s="254">
        <f>$L$8</f>
        <v>2026</v>
      </c>
      <c r="BC777" s="254" t="str">
        <f t="shared" ca="1" si="124"/>
        <v>9_L771_Capacity_payment_2026</v>
      </c>
      <c r="BD777" s="254" t="s">
        <v>550</v>
      </c>
      <c r="BE777" s="254"/>
      <c r="BF777" s="263" t="str">
        <f t="shared" si="122"/>
        <v>&gt;=0</v>
      </c>
      <c r="BG777" s="263" t="s">
        <v>85</v>
      </c>
      <c r="BH777" s="263" t="s">
        <v>85</v>
      </c>
      <c r="BI777" s="263"/>
      <c r="BJ777" s="263"/>
      <c r="BK777" s="263"/>
      <c r="BL777" s="263"/>
    </row>
    <row r="778" spans="1:64" ht="13.5" hidden="1" customHeight="1" thickBot="1">
      <c r="A778" s="124"/>
      <c r="B778" s="169"/>
      <c r="C778" s="235"/>
      <c r="D778" s="574"/>
      <c r="E778" s="574"/>
      <c r="F778" s="463"/>
      <c r="G778" s="463"/>
      <c r="H778" s="463"/>
      <c r="I778" s="463"/>
      <c r="J778" s="463"/>
      <c r="K778" s="463"/>
      <c r="L778" s="463"/>
      <c r="M778" s="463"/>
      <c r="N778" s="463"/>
      <c r="O778" s="463"/>
      <c r="P778" s="463"/>
      <c r="Q778" s="463"/>
      <c r="R778" s="463"/>
      <c r="S778" s="463"/>
      <c r="T778" s="463"/>
      <c r="U778" s="463"/>
      <c r="V778" s="463"/>
      <c r="W778" s="463"/>
      <c r="X778" s="463"/>
      <c r="Y778" s="463"/>
      <c r="Z778" s="463"/>
      <c r="AA778" s="463"/>
      <c r="AB778" s="463"/>
      <c r="AC778" s="463"/>
      <c r="AD778" s="463"/>
      <c r="AE778" s="464"/>
      <c r="AF778" s="464"/>
      <c r="AG778" s="464"/>
      <c r="AH778" s="464"/>
      <c r="AI778" s="464"/>
      <c r="AJ778" s="464"/>
      <c r="AK778" s="464"/>
      <c r="AL778" s="464"/>
      <c r="AM778" s="464"/>
      <c r="AN778" s="464"/>
      <c r="AO778" s="473"/>
      <c r="AP778" s="169"/>
      <c r="AQ778" s="84" t="s">
        <v>401</v>
      </c>
      <c r="AU778" s="451" t="str">
        <f t="shared" ca="1" si="125"/>
        <v>M</v>
      </c>
      <c r="AV778" s="451">
        <f t="shared" si="126"/>
        <v>771</v>
      </c>
      <c r="AW778" s="254" t="str">
        <f t="shared" ca="1" si="123"/>
        <v>M771</v>
      </c>
      <c r="AX778" s="254">
        <f t="shared" si="120"/>
        <v>9</v>
      </c>
      <c r="AY778" s="254" t="str">
        <f t="shared" ca="1" si="121"/>
        <v>9. Ownership - Operating Costs</v>
      </c>
      <c r="AZ778" s="263" t="s">
        <v>1511</v>
      </c>
      <c r="BA778" s="254" t="s">
        <v>1557</v>
      </c>
      <c r="BB778" s="254">
        <f>$M$8</f>
        <v>2027</v>
      </c>
      <c r="BC778" s="254" t="str">
        <f t="shared" ca="1" si="124"/>
        <v>9_M771_Capacity_payment_2027</v>
      </c>
      <c r="BD778" s="254" t="s">
        <v>550</v>
      </c>
      <c r="BE778" s="254"/>
      <c r="BF778" s="263" t="str">
        <f t="shared" si="122"/>
        <v>&gt;=0</v>
      </c>
      <c r="BG778" s="263" t="s">
        <v>85</v>
      </c>
      <c r="BH778" s="263" t="s">
        <v>85</v>
      </c>
      <c r="BI778" s="263"/>
      <c r="BJ778" s="263"/>
      <c r="BK778" s="263"/>
      <c r="BL778" s="263"/>
    </row>
    <row r="779" spans="1:64" ht="13.5" hidden="1" customHeight="1" thickBot="1">
      <c r="A779" s="124"/>
      <c r="B779" s="169"/>
      <c r="C779" s="235"/>
      <c r="D779" s="574"/>
      <c r="E779" s="574"/>
      <c r="F779" s="463"/>
      <c r="G779" s="463"/>
      <c r="H779" s="463"/>
      <c r="I779" s="463"/>
      <c r="J779" s="463"/>
      <c r="K779" s="463"/>
      <c r="L779" s="463"/>
      <c r="M779" s="463"/>
      <c r="N779" s="463"/>
      <c r="O779" s="463"/>
      <c r="P779" s="463"/>
      <c r="Q779" s="463"/>
      <c r="R779" s="463"/>
      <c r="S779" s="463"/>
      <c r="T779" s="463"/>
      <c r="U779" s="463"/>
      <c r="V779" s="463"/>
      <c r="W779" s="463"/>
      <c r="X779" s="463"/>
      <c r="Y779" s="463"/>
      <c r="Z779" s="463"/>
      <c r="AA779" s="463"/>
      <c r="AB779" s="463"/>
      <c r="AC779" s="463"/>
      <c r="AD779" s="463"/>
      <c r="AE779" s="464"/>
      <c r="AF779" s="464"/>
      <c r="AG779" s="464"/>
      <c r="AH779" s="464"/>
      <c r="AI779" s="464"/>
      <c r="AJ779" s="464"/>
      <c r="AK779" s="464"/>
      <c r="AL779" s="464"/>
      <c r="AM779" s="464"/>
      <c r="AN779" s="464"/>
      <c r="AO779" s="473"/>
      <c r="AP779" s="169"/>
      <c r="AQ779" s="84" t="s">
        <v>401</v>
      </c>
      <c r="AU779" s="451" t="str">
        <f t="shared" ca="1" si="125"/>
        <v>N</v>
      </c>
      <c r="AV779" s="451">
        <f t="shared" si="126"/>
        <v>771</v>
      </c>
      <c r="AW779" s="254" t="str">
        <f t="shared" ca="1" si="123"/>
        <v>N771</v>
      </c>
      <c r="AX779" s="254">
        <f t="shared" si="120"/>
        <v>9</v>
      </c>
      <c r="AY779" s="254" t="str">
        <f t="shared" ca="1" si="121"/>
        <v>9. Ownership - Operating Costs</v>
      </c>
      <c r="AZ779" s="263" t="s">
        <v>1511</v>
      </c>
      <c r="BA779" s="254" t="s">
        <v>1557</v>
      </c>
      <c r="BB779" s="254">
        <f>$N$8</f>
        <v>2028</v>
      </c>
      <c r="BC779" s="254" t="str">
        <f t="shared" ca="1" si="124"/>
        <v>9_N771_Capacity_payment_2028</v>
      </c>
      <c r="BD779" s="254" t="s">
        <v>550</v>
      </c>
      <c r="BE779" s="254"/>
      <c r="BF779" s="263" t="str">
        <f t="shared" si="122"/>
        <v>&gt;=0</v>
      </c>
      <c r="BG779" s="263" t="s">
        <v>85</v>
      </c>
      <c r="BH779" s="263" t="s">
        <v>85</v>
      </c>
      <c r="BI779" s="263"/>
      <c r="BJ779" s="263"/>
      <c r="BK779" s="263"/>
      <c r="BL779" s="263"/>
    </row>
    <row r="780" spans="1:64" ht="13.5" hidden="1" customHeight="1" thickBot="1">
      <c r="A780" s="124"/>
      <c r="B780" s="169"/>
      <c r="C780" s="235"/>
      <c r="D780" s="574"/>
      <c r="E780" s="574"/>
      <c r="F780" s="463"/>
      <c r="G780" s="463"/>
      <c r="H780" s="463"/>
      <c r="I780" s="463"/>
      <c r="J780" s="463"/>
      <c r="K780" s="463"/>
      <c r="L780" s="463"/>
      <c r="M780" s="463"/>
      <c r="N780" s="463"/>
      <c r="O780" s="463"/>
      <c r="P780" s="463"/>
      <c r="Q780" s="463"/>
      <c r="R780" s="463"/>
      <c r="S780" s="463"/>
      <c r="T780" s="463"/>
      <c r="U780" s="463"/>
      <c r="V780" s="463"/>
      <c r="W780" s="463"/>
      <c r="X780" s="463"/>
      <c r="Y780" s="463"/>
      <c r="Z780" s="463"/>
      <c r="AA780" s="463"/>
      <c r="AB780" s="463"/>
      <c r="AC780" s="463"/>
      <c r="AD780" s="463"/>
      <c r="AE780" s="464"/>
      <c r="AF780" s="464"/>
      <c r="AG780" s="464"/>
      <c r="AH780" s="464"/>
      <c r="AI780" s="464"/>
      <c r="AJ780" s="464"/>
      <c r="AK780" s="464"/>
      <c r="AL780" s="464"/>
      <c r="AM780" s="464"/>
      <c r="AN780" s="464"/>
      <c r="AO780" s="473"/>
      <c r="AP780" s="169"/>
      <c r="AQ780" s="84" t="s">
        <v>401</v>
      </c>
      <c r="AU780" s="451" t="str">
        <f t="shared" ca="1" si="125"/>
        <v>O</v>
      </c>
      <c r="AV780" s="451">
        <f t="shared" si="126"/>
        <v>771</v>
      </c>
      <c r="AW780" s="254" t="str">
        <f t="shared" ca="1" si="123"/>
        <v>O771</v>
      </c>
      <c r="AX780" s="254">
        <f t="shared" si="120"/>
        <v>9</v>
      </c>
      <c r="AY780" s="254" t="str">
        <f t="shared" ca="1" si="121"/>
        <v>9. Ownership - Operating Costs</v>
      </c>
      <c r="AZ780" s="263" t="s">
        <v>1511</v>
      </c>
      <c r="BA780" s="254" t="s">
        <v>1557</v>
      </c>
      <c r="BB780" s="254">
        <f>$O$8</f>
        <v>2029</v>
      </c>
      <c r="BC780" s="254" t="str">
        <f t="shared" ca="1" si="124"/>
        <v>9_O771_Capacity_payment_2029</v>
      </c>
      <c r="BD780" s="254" t="s">
        <v>550</v>
      </c>
      <c r="BE780" s="254"/>
      <c r="BF780" s="263" t="str">
        <f t="shared" si="122"/>
        <v>&gt;=0</v>
      </c>
      <c r="BG780" s="263" t="s">
        <v>85</v>
      </c>
      <c r="BH780" s="263" t="s">
        <v>85</v>
      </c>
      <c r="BI780" s="263"/>
      <c r="BJ780" s="263"/>
      <c r="BK780" s="263"/>
      <c r="BL780" s="263"/>
    </row>
    <row r="781" spans="1:64" ht="13.5" hidden="1" customHeight="1" thickBot="1">
      <c r="A781" s="124"/>
      <c r="B781" s="169"/>
      <c r="C781" s="235"/>
      <c r="D781" s="574"/>
      <c r="E781" s="574"/>
      <c r="F781" s="463"/>
      <c r="G781" s="463"/>
      <c r="H781" s="463"/>
      <c r="I781" s="463"/>
      <c r="J781" s="463"/>
      <c r="K781" s="463"/>
      <c r="L781" s="463"/>
      <c r="M781" s="463"/>
      <c r="N781" s="463"/>
      <c r="O781" s="463"/>
      <c r="P781" s="463"/>
      <c r="Q781" s="463"/>
      <c r="R781" s="463"/>
      <c r="S781" s="463"/>
      <c r="T781" s="463"/>
      <c r="U781" s="463"/>
      <c r="V781" s="463"/>
      <c r="W781" s="463"/>
      <c r="X781" s="463"/>
      <c r="Y781" s="463"/>
      <c r="Z781" s="463"/>
      <c r="AA781" s="463"/>
      <c r="AB781" s="463"/>
      <c r="AC781" s="463"/>
      <c r="AD781" s="463"/>
      <c r="AE781" s="464"/>
      <c r="AF781" s="464"/>
      <c r="AG781" s="464"/>
      <c r="AH781" s="464"/>
      <c r="AI781" s="464"/>
      <c r="AJ781" s="464"/>
      <c r="AK781" s="464"/>
      <c r="AL781" s="464"/>
      <c r="AM781" s="464"/>
      <c r="AN781" s="464"/>
      <c r="AO781" s="473"/>
      <c r="AP781" s="169"/>
      <c r="AQ781" s="84" t="s">
        <v>401</v>
      </c>
      <c r="AU781" s="451" t="str">
        <f t="shared" ca="1" si="125"/>
        <v>P</v>
      </c>
      <c r="AV781" s="451">
        <f t="shared" si="126"/>
        <v>771</v>
      </c>
      <c r="AW781" s="254" t="str">
        <f t="shared" ca="1" si="123"/>
        <v>P771</v>
      </c>
      <c r="AX781" s="254">
        <f t="shared" si="120"/>
        <v>9</v>
      </c>
      <c r="AY781" s="254" t="str">
        <f t="shared" ca="1" si="121"/>
        <v>9. Ownership - Operating Costs</v>
      </c>
      <c r="AZ781" s="263" t="s">
        <v>1511</v>
      </c>
      <c r="BA781" s="254" t="s">
        <v>1557</v>
      </c>
      <c r="BB781" s="254">
        <f>$P$8</f>
        <v>2030</v>
      </c>
      <c r="BC781" s="254" t="str">
        <f t="shared" ca="1" si="124"/>
        <v>9_P771_Capacity_payment_2030</v>
      </c>
      <c r="BD781" s="254" t="s">
        <v>550</v>
      </c>
      <c r="BE781" s="254"/>
      <c r="BF781" s="263" t="str">
        <f t="shared" si="122"/>
        <v>&gt;=0</v>
      </c>
      <c r="BG781" s="263" t="s">
        <v>85</v>
      </c>
      <c r="BH781" s="263" t="s">
        <v>85</v>
      </c>
      <c r="BI781" s="263"/>
      <c r="BJ781" s="263"/>
      <c r="BK781" s="263"/>
      <c r="BL781" s="263"/>
    </row>
    <row r="782" spans="1:64" ht="13.5" hidden="1" customHeight="1" thickBot="1">
      <c r="A782" s="124"/>
      <c r="B782" s="169"/>
      <c r="C782" s="235"/>
      <c r="D782" s="574"/>
      <c r="E782" s="574"/>
      <c r="F782" s="463"/>
      <c r="G782" s="463"/>
      <c r="H782" s="463"/>
      <c r="I782" s="463"/>
      <c r="J782" s="463"/>
      <c r="K782" s="463"/>
      <c r="L782" s="463"/>
      <c r="M782" s="463"/>
      <c r="N782" s="463"/>
      <c r="O782" s="463"/>
      <c r="P782" s="463"/>
      <c r="Q782" s="463"/>
      <c r="R782" s="463"/>
      <c r="S782" s="463"/>
      <c r="T782" s="463"/>
      <c r="U782" s="463"/>
      <c r="V782" s="463"/>
      <c r="W782" s="463"/>
      <c r="X782" s="463"/>
      <c r="Y782" s="463"/>
      <c r="Z782" s="463"/>
      <c r="AA782" s="463"/>
      <c r="AB782" s="463"/>
      <c r="AC782" s="463"/>
      <c r="AD782" s="463"/>
      <c r="AE782" s="464"/>
      <c r="AF782" s="464"/>
      <c r="AG782" s="464"/>
      <c r="AH782" s="464"/>
      <c r="AI782" s="464"/>
      <c r="AJ782" s="464"/>
      <c r="AK782" s="464"/>
      <c r="AL782" s="464"/>
      <c r="AM782" s="464"/>
      <c r="AN782" s="464"/>
      <c r="AO782" s="473"/>
      <c r="AP782" s="169"/>
      <c r="AQ782" s="84" t="s">
        <v>401</v>
      </c>
      <c r="AU782" s="451" t="str">
        <f t="shared" ca="1" si="125"/>
        <v>Q</v>
      </c>
      <c r="AV782" s="451">
        <f t="shared" si="126"/>
        <v>771</v>
      </c>
      <c r="AW782" s="254" t="str">
        <f t="shared" ca="1" si="123"/>
        <v>Q771</v>
      </c>
      <c r="AX782" s="254">
        <f t="shared" si="120"/>
        <v>9</v>
      </c>
      <c r="AY782" s="254" t="str">
        <f t="shared" ca="1" si="121"/>
        <v>9. Ownership - Operating Costs</v>
      </c>
      <c r="AZ782" s="263" t="s">
        <v>1511</v>
      </c>
      <c r="BA782" s="254" t="s">
        <v>1557</v>
      </c>
      <c r="BB782" s="254">
        <f>$Q$8</f>
        <v>2031</v>
      </c>
      <c r="BC782" s="254" t="str">
        <f t="shared" ca="1" si="124"/>
        <v>9_Q771_Capacity_payment_2031</v>
      </c>
      <c r="BD782" s="254" t="s">
        <v>550</v>
      </c>
      <c r="BE782" s="254"/>
      <c r="BF782" s="263" t="str">
        <f t="shared" si="122"/>
        <v>&gt;=0</v>
      </c>
      <c r="BG782" s="263" t="s">
        <v>85</v>
      </c>
      <c r="BH782" s="263" t="s">
        <v>85</v>
      </c>
      <c r="BI782" s="263"/>
      <c r="BJ782" s="263"/>
      <c r="BK782" s="263"/>
      <c r="BL782" s="263"/>
    </row>
    <row r="783" spans="1:64" ht="13.5" hidden="1" customHeight="1" thickBot="1">
      <c r="A783" s="124"/>
      <c r="B783" s="169"/>
      <c r="C783" s="235"/>
      <c r="D783" s="574"/>
      <c r="E783" s="574"/>
      <c r="F783" s="463"/>
      <c r="G783" s="463"/>
      <c r="H783" s="463"/>
      <c r="I783" s="463"/>
      <c r="J783" s="463"/>
      <c r="K783" s="463"/>
      <c r="L783" s="463"/>
      <c r="M783" s="463"/>
      <c r="N783" s="463"/>
      <c r="O783" s="463"/>
      <c r="P783" s="463"/>
      <c r="Q783" s="463"/>
      <c r="R783" s="463"/>
      <c r="S783" s="463"/>
      <c r="T783" s="463"/>
      <c r="U783" s="463"/>
      <c r="V783" s="463"/>
      <c r="W783" s="463"/>
      <c r="X783" s="463"/>
      <c r="Y783" s="463"/>
      <c r="Z783" s="463"/>
      <c r="AA783" s="463"/>
      <c r="AB783" s="463"/>
      <c r="AC783" s="463"/>
      <c r="AD783" s="463"/>
      <c r="AE783" s="464"/>
      <c r="AF783" s="464"/>
      <c r="AG783" s="464"/>
      <c r="AH783" s="464"/>
      <c r="AI783" s="464"/>
      <c r="AJ783" s="464"/>
      <c r="AK783" s="464"/>
      <c r="AL783" s="464"/>
      <c r="AM783" s="464"/>
      <c r="AN783" s="464"/>
      <c r="AO783" s="473"/>
      <c r="AP783" s="169"/>
      <c r="AQ783" s="84" t="s">
        <v>401</v>
      </c>
      <c r="AU783" s="451" t="str">
        <f t="shared" ca="1" si="125"/>
        <v>R</v>
      </c>
      <c r="AV783" s="451">
        <f t="shared" si="126"/>
        <v>771</v>
      </c>
      <c r="AW783" s="254" t="str">
        <f t="shared" ca="1" si="123"/>
        <v>R771</v>
      </c>
      <c r="AX783" s="254">
        <f t="shared" si="120"/>
        <v>9</v>
      </c>
      <c r="AY783" s="254" t="str">
        <f t="shared" ca="1" si="121"/>
        <v>9. Ownership - Operating Costs</v>
      </c>
      <c r="AZ783" s="263" t="s">
        <v>1511</v>
      </c>
      <c r="BA783" s="254" t="s">
        <v>1557</v>
      </c>
      <c r="BB783" s="254">
        <f>$R$8</f>
        <v>2032</v>
      </c>
      <c r="BC783" s="254" t="str">
        <f t="shared" ca="1" si="124"/>
        <v>9_R771_Capacity_payment_2032</v>
      </c>
      <c r="BD783" s="254" t="s">
        <v>550</v>
      </c>
      <c r="BE783" s="254"/>
      <c r="BF783" s="263" t="str">
        <f t="shared" si="122"/>
        <v>&gt;=0</v>
      </c>
      <c r="BG783" s="263" t="s">
        <v>85</v>
      </c>
      <c r="BH783" s="263" t="s">
        <v>85</v>
      </c>
      <c r="BI783" s="263"/>
      <c r="BJ783" s="263"/>
      <c r="BK783" s="263"/>
      <c r="BL783" s="263"/>
    </row>
    <row r="784" spans="1:64" ht="13.5" hidden="1" customHeight="1" thickBot="1">
      <c r="A784" s="124"/>
      <c r="B784" s="169"/>
      <c r="C784" s="235"/>
      <c r="D784" s="574"/>
      <c r="E784" s="574"/>
      <c r="F784" s="463"/>
      <c r="G784" s="463"/>
      <c r="H784" s="463"/>
      <c r="I784" s="463"/>
      <c r="J784" s="463"/>
      <c r="K784" s="463"/>
      <c r="L784" s="463"/>
      <c r="M784" s="463"/>
      <c r="N784" s="463"/>
      <c r="O784" s="463"/>
      <c r="P784" s="463"/>
      <c r="Q784" s="463"/>
      <c r="R784" s="463"/>
      <c r="S784" s="463"/>
      <c r="T784" s="463"/>
      <c r="U784" s="463"/>
      <c r="V784" s="463"/>
      <c r="W784" s="463"/>
      <c r="X784" s="463"/>
      <c r="Y784" s="463"/>
      <c r="Z784" s="463"/>
      <c r="AA784" s="463"/>
      <c r="AB784" s="463"/>
      <c r="AC784" s="463"/>
      <c r="AD784" s="463"/>
      <c r="AE784" s="464"/>
      <c r="AF784" s="464"/>
      <c r="AG784" s="464"/>
      <c r="AH784" s="464"/>
      <c r="AI784" s="464"/>
      <c r="AJ784" s="464"/>
      <c r="AK784" s="464"/>
      <c r="AL784" s="464"/>
      <c r="AM784" s="464"/>
      <c r="AN784" s="464"/>
      <c r="AO784" s="473"/>
      <c r="AP784" s="169"/>
      <c r="AQ784" s="84" t="s">
        <v>401</v>
      </c>
      <c r="AU784" s="451" t="str">
        <f t="shared" ca="1" si="125"/>
        <v>S</v>
      </c>
      <c r="AV784" s="451">
        <f t="shared" si="126"/>
        <v>771</v>
      </c>
      <c r="AW784" s="254" t="str">
        <f t="shared" ca="1" si="123"/>
        <v>S771</v>
      </c>
      <c r="AX784" s="254">
        <f t="shared" si="120"/>
        <v>9</v>
      </c>
      <c r="AY784" s="254" t="str">
        <f t="shared" ca="1" si="121"/>
        <v>9. Ownership - Operating Costs</v>
      </c>
      <c r="AZ784" s="263" t="s">
        <v>1511</v>
      </c>
      <c r="BA784" s="254" t="s">
        <v>1557</v>
      </c>
      <c r="BB784" s="254">
        <f>$S$8</f>
        <v>2033</v>
      </c>
      <c r="BC784" s="254" t="str">
        <f t="shared" ca="1" si="124"/>
        <v>9_S771_Capacity_payment_2033</v>
      </c>
      <c r="BD784" s="254" t="s">
        <v>550</v>
      </c>
      <c r="BE784" s="254"/>
      <c r="BF784" s="263" t="str">
        <f t="shared" si="122"/>
        <v>&gt;=0</v>
      </c>
      <c r="BG784" s="263" t="s">
        <v>85</v>
      </c>
      <c r="BH784" s="263" t="s">
        <v>85</v>
      </c>
      <c r="BI784" s="263"/>
      <c r="BJ784" s="263"/>
      <c r="BK784" s="263"/>
      <c r="BL784" s="263"/>
    </row>
    <row r="785" spans="1:64" ht="13.5" hidden="1" customHeight="1" thickBot="1">
      <c r="A785" s="124"/>
      <c r="B785" s="169"/>
      <c r="C785" s="235"/>
      <c r="D785" s="574"/>
      <c r="E785" s="574"/>
      <c r="F785" s="463"/>
      <c r="G785" s="463"/>
      <c r="H785" s="463"/>
      <c r="I785" s="463"/>
      <c r="J785" s="463"/>
      <c r="K785" s="463"/>
      <c r="L785" s="463"/>
      <c r="M785" s="463"/>
      <c r="N785" s="463"/>
      <c r="O785" s="463"/>
      <c r="P785" s="463"/>
      <c r="Q785" s="463"/>
      <c r="R785" s="463"/>
      <c r="S785" s="463"/>
      <c r="T785" s="463"/>
      <c r="U785" s="463"/>
      <c r="V785" s="463"/>
      <c r="W785" s="463"/>
      <c r="X785" s="463"/>
      <c r="Y785" s="463"/>
      <c r="Z785" s="463"/>
      <c r="AA785" s="463"/>
      <c r="AB785" s="463"/>
      <c r="AC785" s="463"/>
      <c r="AD785" s="463"/>
      <c r="AE785" s="464"/>
      <c r="AF785" s="464"/>
      <c r="AG785" s="464"/>
      <c r="AH785" s="464"/>
      <c r="AI785" s="464"/>
      <c r="AJ785" s="464"/>
      <c r="AK785" s="464"/>
      <c r="AL785" s="464"/>
      <c r="AM785" s="464"/>
      <c r="AN785" s="464"/>
      <c r="AO785" s="473"/>
      <c r="AP785" s="169"/>
      <c r="AQ785" s="84" t="s">
        <v>401</v>
      </c>
      <c r="AU785" s="451" t="str">
        <f t="shared" ca="1" si="125"/>
        <v>T</v>
      </c>
      <c r="AV785" s="451">
        <f t="shared" si="126"/>
        <v>771</v>
      </c>
      <c r="AW785" s="254" t="str">
        <f t="shared" ca="1" si="123"/>
        <v>T771</v>
      </c>
      <c r="AX785" s="254">
        <f t="shared" si="120"/>
        <v>9</v>
      </c>
      <c r="AY785" s="254" t="str">
        <f t="shared" ca="1" si="121"/>
        <v>9. Ownership - Operating Costs</v>
      </c>
      <c r="AZ785" s="263" t="s">
        <v>1511</v>
      </c>
      <c r="BA785" s="254" t="s">
        <v>1557</v>
      </c>
      <c r="BB785" s="254">
        <f>$T$8</f>
        <v>2034</v>
      </c>
      <c r="BC785" s="254" t="str">
        <f t="shared" ca="1" si="124"/>
        <v>9_T771_Capacity_payment_2034</v>
      </c>
      <c r="BD785" s="254" t="s">
        <v>550</v>
      </c>
      <c r="BE785" s="254"/>
      <c r="BF785" s="263" t="str">
        <f t="shared" si="122"/>
        <v>&gt;=0</v>
      </c>
      <c r="BG785" s="263" t="s">
        <v>85</v>
      </c>
      <c r="BH785" s="263" t="s">
        <v>85</v>
      </c>
      <c r="BI785" s="263"/>
      <c r="BJ785" s="263"/>
      <c r="BK785" s="263"/>
      <c r="BL785" s="263"/>
    </row>
    <row r="786" spans="1:64" ht="13.5" hidden="1" customHeight="1" thickBot="1">
      <c r="A786" s="124"/>
      <c r="B786" s="169"/>
      <c r="C786" s="235"/>
      <c r="D786" s="574"/>
      <c r="E786" s="574"/>
      <c r="F786" s="463"/>
      <c r="G786" s="463"/>
      <c r="H786" s="463"/>
      <c r="I786" s="463"/>
      <c r="J786" s="463"/>
      <c r="K786" s="463"/>
      <c r="L786" s="463"/>
      <c r="M786" s="463"/>
      <c r="N786" s="463"/>
      <c r="O786" s="463"/>
      <c r="P786" s="463"/>
      <c r="Q786" s="463"/>
      <c r="R786" s="463"/>
      <c r="S786" s="463"/>
      <c r="T786" s="463"/>
      <c r="U786" s="463"/>
      <c r="V786" s="463"/>
      <c r="W786" s="463"/>
      <c r="X786" s="463"/>
      <c r="Y786" s="463"/>
      <c r="Z786" s="463"/>
      <c r="AA786" s="463"/>
      <c r="AB786" s="463"/>
      <c r="AC786" s="463"/>
      <c r="AD786" s="463"/>
      <c r="AE786" s="464"/>
      <c r="AF786" s="464"/>
      <c r="AG786" s="464"/>
      <c r="AH786" s="464"/>
      <c r="AI786" s="464"/>
      <c r="AJ786" s="464"/>
      <c r="AK786" s="464"/>
      <c r="AL786" s="464"/>
      <c r="AM786" s="464"/>
      <c r="AN786" s="464"/>
      <c r="AO786" s="473"/>
      <c r="AP786" s="169"/>
      <c r="AQ786" s="84" t="s">
        <v>401</v>
      </c>
      <c r="AU786" s="451" t="str">
        <f t="shared" ca="1" si="125"/>
        <v>U</v>
      </c>
      <c r="AV786" s="451">
        <f t="shared" si="126"/>
        <v>771</v>
      </c>
      <c r="AW786" s="254" t="str">
        <f t="shared" ca="1" si="123"/>
        <v>U771</v>
      </c>
      <c r="AX786" s="254">
        <f t="shared" si="120"/>
        <v>9</v>
      </c>
      <c r="AY786" s="254" t="str">
        <f t="shared" ca="1" si="121"/>
        <v>9. Ownership - Operating Costs</v>
      </c>
      <c r="AZ786" s="263" t="s">
        <v>1511</v>
      </c>
      <c r="BA786" s="254" t="s">
        <v>1557</v>
      </c>
      <c r="BB786" s="254">
        <f>$U$8</f>
        <v>2035</v>
      </c>
      <c r="BC786" s="254" t="str">
        <f t="shared" ca="1" si="124"/>
        <v>9_U771_Capacity_payment_2035</v>
      </c>
      <c r="BD786" s="254" t="s">
        <v>550</v>
      </c>
      <c r="BE786" s="254"/>
      <c r="BF786" s="263" t="str">
        <f t="shared" si="122"/>
        <v>&gt;=0</v>
      </c>
      <c r="BG786" s="263" t="s">
        <v>85</v>
      </c>
      <c r="BH786" s="263" t="s">
        <v>85</v>
      </c>
      <c r="BI786" s="263"/>
      <c r="BJ786" s="263"/>
      <c r="BK786" s="263"/>
      <c r="BL786" s="263"/>
    </row>
    <row r="787" spans="1:64" ht="13.5" hidden="1" customHeight="1" thickBot="1">
      <c r="A787" s="124"/>
      <c r="B787" s="169"/>
      <c r="C787" s="235"/>
      <c r="D787" s="574"/>
      <c r="E787" s="574"/>
      <c r="F787" s="463"/>
      <c r="G787" s="463"/>
      <c r="H787" s="463"/>
      <c r="I787" s="463"/>
      <c r="J787" s="463"/>
      <c r="K787" s="463"/>
      <c r="L787" s="463"/>
      <c r="M787" s="463"/>
      <c r="N787" s="463"/>
      <c r="O787" s="463"/>
      <c r="P787" s="463"/>
      <c r="Q787" s="463"/>
      <c r="R787" s="463"/>
      <c r="S787" s="463"/>
      <c r="T787" s="463"/>
      <c r="U787" s="463"/>
      <c r="V787" s="463"/>
      <c r="W787" s="463"/>
      <c r="X787" s="463"/>
      <c r="Y787" s="463"/>
      <c r="Z787" s="463"/>
      <c r="AA787" s="463"/>
      <c r="AB787" s="463"/>
      <c r="AC787" s="463"/>
      <c r="AD787" s="463"/>
      <c r="AE787" s="464"/>
      <c r="AF787" s="464"/>
      <c r="AG787" s="464"/>
      <c r="AH787" s="464"/>
      <c r="AI787" s="464"/>
      <c r="AJ787" s="464"/>
      <c r="AK787" s="464"/>
      <c r="AL787" s="464"/>
      <c r="AM787" s="464"/>
      <c r="AN787" s="464"/>
      <c r="AO787" s="473"/>
      <c r="AP787" s="169"/>
      <c r="AQ787" s="84" t="s">
        <v>401</v>
      </c>
      <c r="AU787" s="451" t="str">
        <f t="shared" ca="1" si="125"/>
        <v>V</v>
      </c>
      <c r="AV787" s="451">
        <f t="shared" si="126"/>
        <v>771</v>
      </c>
      <c r="AW787" s="254" t="str">
        <f t="shared" ca="1" si="123"/>
        <v>V771</v>
      </c>
      <c r="AX787" s="254">
        <f t="shared" si="120"/>
        <v>9</v>
      </c>
      <c r="AY787" s="254" t="str">
        <f t="shared" ca="1" si="121"/>
        <v>9. Ownership - Operating Costs</v>
      </c>
      <c r="AZ787" s="263" t="s">
        <v>1511</v>
      </c>
      <c r="BA787" s="254" t="s">
        <v>1557</v>
      </c>
      <c r="BB787" s="254">
        <f>$V$8</f>
        <v>2036</v>
      </c>
      <c r="BC787" s="254" t="str">
        <f t="shared" ca="1" si="124"/>
        <v>9_V771_Capacity_payment_2036</v>
      </c>
      <c r="BD787" s="254" t="s">
        <v>550</v>
      </c>
      <c r="BE787" s="254"/>
      <c r="BF787" s="263" t="str">
        <f t="shared" si="122"/>
        <v>&gt;=0</v>
      </c>
      <c r="BG787" s="263" t="s">
        <v>85</v>
      </c>
      <c r="BH787" s="263" t="s">
        <v>85</v>
      </c>
      <c r="BI787" s="263"/>
      <c r="BJ787" s="263"/>
      <c r="BK787" s="263"/>
      <c r="BL787" s="263"/>
    </row>
    <row r="788" spans="1:64" ht="13.5" hidden="1" customHeight="1" thickBot="1">
      <c r="A788" s="124"/>
      <c r="B788" s="169"/>
      <c r="C788" s="235"/>
      <c r="D788" s="574"/>
      <c r="E788" s="574"/>
      <c r="F788" s="463"/>
      <c r="G788" s="463"/>
      <c r="H788" s="463"/>
      <c r="I788" s="463"/>
      <c r="J788" s="463"/>
      <c r="K788" s="463"/>
      <c r="L788" s="463"/>
      <c r="M788" s="463"/>
      <c r="N788" s="463"/>
      <c r="O788" s="463"/>
      <c r="P788" s="463"/>
      <c r="Q788" s="463"/>
      <c r="R788" s="463"/>
      <c r="S788" s="463"/>
      <c r="T788" s="463"/>
      <c r="U788" s="463"/>
      <c r="V788" s="463"/>
      <c r="W788" s="463"/>
      <c r="X788" s="463"/>
      <c r="Y788" s="463"/>
      <c r="Z788" s="463"/>
      <c r="AA788" s="463"/>
      <c r="AB788" s="463"/>
      <c r="AC788" s="463"/>
      <c r="AD788" s="463"/>
      <c r="AE788" s="464"/>
      <c r="AF788" s="464"/>
      <c r="AG788" s="464"/>
      <c r="AH788" s="464"/>
      <c r="AI788" s="464"/>
      <c r="AJ788" s="464"/>
      <c r="AK788" s="464"/>
      <c r="AL788" s="464"/>
      <c r="AM788" s="464"/>
      <c r="AN788" s="464"/>
      <c r="AO788" s="473"/>
      <c r="AP788" s="169"/>
      <c r="AQ788" s="84" t="s">
        <v>401</v>
      </c>
      <c r="AU788" s="451" t="str">
        <f t="shared" ca="1" si="125"/>
        <v>W</v>
      </c>
      <c r="AV788" s="451">
        <f t="shared" si="126"/>
        <v>771</v>
      </c>
      <c r="AW788" s="254" t="str">
        <f t="shared" ca="1" si="123"/>
        <v>W771</v>
      </c>
      <c r="AX788" s="254">
        <f t="shared" si="120"/>
        <v>9</v>
      </c>
      <c r="AY788" s="254" t="str">
        <f t="shared" ca="1" si="121"/>
        <v>9. Ownership - Operating Costs</v>
      </c>
      <c r="AZ788" s="263" t="s">
        <v>1511</v>
      </c>
      <c r="BA788" s="254" t="s">
        <v>1557</v>
      </c>
      <c r="BB788" s="254">
        <f>$W$8</f>
        <v>2037</v>
      </c>
      <c r="BC788" s="254" t="str">
        <f t="shared" ca="1" si="124"/>
        <v>9_W771_Capacity_payment_2037</v>
      </c>
      <c r="BD788" s="254" t="s">
        <v>550</v>
      </c>
      <c r="BE788" s="254"/>
      <c r="BF788" s="263" t="str">
        <f t="shared" si="122"/>
        <v>&gt;=0</v>
      </c>
      <c r="BG788" s="263" t="s">
        <v>85</v>
      </c>
      <c r="BH788" s="263" t="s">
        <v>85</v>
      </c>
      <c r="BI788" s="263"/>
      <c r="BJ788" s="263"/>
      <c r="BK788" s="263"/>
      <c r="BL788" s="263"/>
    </row>
    <row r="789" spans="1:64" ht="13.5" hidden="1" customHeight="1" thickBot="1">
      <c r="A789" s="124"/>
      <c r="B789" s="169"/>
      <c r="C789" s="235"/>
      <c r="D789" s="574"/>
      <c r="E789" s="574"/>
      <c r="F789" s="463"/>
      <c r="G789" s="463"/>
      <c r="H789" s="463"/>
      <c r="I789" s="463"/>
      <c r="J789" s="463"/>
      <c r="K789" s="463"/>
      <c r="L789" s="463"/>
      <c r="M789" s="463"/>
      <c r="N789" s="463"/>
      <c r="O789" s="463"/>
      <c r="P789" s="463"/>
      <c r="Q789" s="463"/>
      <c r="R789" s="463"/>
      <c r="S789" s="463"/>
      <c r="T789" s="463"/>
      <c r="U789" s="463"/>
      <c r="V789" s="463"/>
      <c r="W789" s="463"/>
      <c r="X789" s="463"/>
      <c r="Y789" s="463"/>
      <c r="Z789" s="463"/>
      <c r="AA789" s="463"/>
      <c r="AB789" s="463"/>
      <c r="AC789" s="463"/>
      <c r="AD789" s="463"/>
      <c r="AE789" s="464"/>
      <c r="AF789" s="464"/>
      <c r="AG789" s="464"/>
      <c r="AH789" s="464"/>
      <c r="AI789" s="464"/>
      <c r="AJ789" s="464"/>
      <c r="AK789" s="464"/>
      <c r="AL789" s="464"/>
      <c r="AM789" s="464"/>
      <c r="AN789" s="464"/>
      <c r="AO789" s="473"/>
      <c r="AP789" s="169"/>
      <c r="AQ789" s="84" t="s">
        <v>401</v>
      </c>
      <c r="AU789" s="451" t="str">
        <f t="shared" ca="1" si="125"/>
        <v>X</v>
      </c>
      <c r="AV789" s="451">
        <f t="shared" si="126"/>
        <v>771</v>
      </c>
      <c r="AW789" s="254" t="str">
        <f t="shared" ca="1" si="123"/>
        <v>X771</v>
      </c>
      <c r="AX789" s="254">
        <f t="shared" si="120"/>
        <v>9</v>
      </c>
      <c r="AY789" s="254" t="str">
        <f t="shared" ca="1" si="121"/>
        <v>9. Ownership - Operating Costs</v>
      </c>
      <c r="AZ789" s="263" t="s">
        <v>1511</v>
      </c>
      <c r="BA789" s="254" t="s">
        <v>1557</v>
      </c>
      <c r="BB789" s="254">
        <f>$X$8</f>
        <v>2038</v>
      </c>
      <c r="BC789" s="254" t="str">
        <f t="shared" ca="1" si="124"/>
        <v>9_X771_Capacity_payment_2038</v>
      </c>
      <c r="BD789" s="254" t="s">
        <v>550</v>
      </c>
      <c r="BE789" s="254"/>
      <c r="BF789" s="263" t="str">
        <f t="shared" si="122"/>
        <v>&gt;=0</v>
      </c>
      <c r="BG789" s="263" t="s">
        <v>85</v>
      </c>
      <c r="BH789" s="263" t="s">
        <v>85</v>
      </c>
      <c r="BI789" s="263"/>
      <c r="BJ789" s="263"/>
      <c r="BK789" s="263"/>
      <c r="BL789" s="263"/>
    </row>
    <row r="790" spans="1:64" ht="13.5" hidden="1" customHeight="1" thickBot="1">
      <c r="A790" s="124"/>
      <c r="B790" s="169"/>
      <c r="C790" s="235"/>
      <c r="D790" s="574"/>
      <c r="E790" s="574"/>
      <c r="F790" s="463"/>
      <c r="G790" s="463"/>
      <c r="H790" s="463"/>
      <c r="I790" s="463"/>
      <c r="J790" s="463"/>
      <c r="K790" s="463"/>
      <c r="L790" s="463"/>
      <c r="M790" s="463"/>
      <c r="N790" s="463"/>
      <c r="O790" s="463"/>
      <c r="P790" s="463"/>
      <c r="Q790" s="463"/>
      <c r="R790" s="463"/>
      <c r="S790" s="463"/>
      <c r="T790" s="463"/>
      <c r="U790" s="463"/>
      <c r="V790" s="463"/>
      <c r="W790" s="463"/>
      <c r="X790" s="463"/>
      <c r="Y790" s="463"/>
      <c r="Z790" s="463"/>
      <c r="AA790" s="463"/>
      <c r="AB790" s="463"/>
      <c r="AC790" s="463"/>
      <c r="AD790" s="463"/>
      <c r="AE790" s="464"/>
      <c r="AF790" s="464"/>
      <c r="AG790" s="464"/>
      <c r="AH790" s="464"/>
      <c r="AI790" s="464"/>
      <c r="AJ790" s="464"/>
      <c r="AK790" s="464"/>
      <c r="AL790" s="464"/>
      <c r="AM790" s="464"/>
      <c r="AN790" s="464"/>
      <c r="AO790" s="473"/>
      <c r="AP790" s="169"/>
      <c r="AQ790" s="84" t="s">
        <v>401</v>
      </c>
      <c r="AU790" s="451" t="str">
        <f t="shared" ca="1" si="125"/>
        <v>Y</v>
      </c>
      <c r="AV790" s="451">
        <f t="shared" si="126"/>
        <v>771</v>
      </c>
      <c r="AW790" s="254" t="str">
        <f t="shared" ca="1" si="123"/>
        <v>Y771</v>
      </c>
      <c r="AX790" s="254">
        <f t="shared" si="120"/>
        <v>9</v>
      </c>
      <c r="AY790" s="254" t="str">
        <f t="shared" ca="1" si="121"/>
        <v>9. Ownership - Operating Costs</v>
      </c>
      <c r="AZ790" s="263" t="s">
        <v>1511</v>
      </c>
      <c r="BA790" s="254" t="s">
        <v>1557</v>
      </c>
      <c r="BB790" s="254">
        <f>$Y$8</f>
        <v>2039</v>
      </c>
      <c r="BC790" s="254" t="str">
        <f t="shared" ca="1" si="124"/>
        <v>9_Y771_Capacity_payment_2039</v>
      </c>
      <c r="BD790" s="254" t="s">
        <v>550</v>
      </c>
      <c r="BE790" s="254"/>
      <c r="BF790" s="263" t="str">
        <f t="shared" si="122"/>
        <v>&gt;=0</v>
      </c>
      <c r="BG790" s="263" t="s">
        <v>85</v>
      </c>
      <c r="BH790" s="263" t="s">
        <v>85</v>
      </c>
      <c r="BI790" s="263"/>
      <c r="BJ790" s="263"/>
      <c r="BK790" s="263"/>
      <c r="BL790" s="263"/>
    </row>
    <row r="791" spans="1:64" ht="13.5" hidden="1" customHeight="1" thickBot="1">
      <c r="A791" s="124"/>
      <c r="B791" s="169"/>
      <c r="C791" s="235"/>
      <c r="D791" s="574"/>
      <c r="E791" s="574"/>
      <c r="F791" s="463"/>
      <c r="G791" s="463"/>
      <c r="H791" s="463"/>
      <c r="I791" s="463"/>
      <c r="J791" s="463"/>
      <c r="K791" s="463"/>
      <c r="L791" s="463"/>
      <c r="M791" s="463"/>
      <c r="N791" s="463"/>
      <c r="O791" s="463"/>
      <c r="P791" s="463"/>
      <c r="Q791" s="463"/>
      <c r="R791" s="463"/>
      <c r="S791" s="463"/>
      <c r="T791" s="463"/>
      <c r="U791" s="463"/>
      <c r="V791" s="463"/>
      <c r="W791" s="463"/>
      <c r="X791" s="463"/>
      <c r="Y791" s="463"/>
      <c r="Z791" s="463"/>
      <c r="AA791" s="463"/>
      <c r="AB791" s="463"/>
      <c r="AC791" s="463"/>
      <c r="AD791" s="463"/>
      <c r="AE791" s="464"/>
      <c r="AF791" s="464"/>
      <c r="AG791" s="464"/>
      <c r="AH791" s="464"/>
      <c r="AI791" s="464"/>
      <c r="AJ791" s="464"/>
      <c r="AK791" s="464"/>
      <c r="AL791" s="464"/>
      <c r="AM791" s="464"/>
      <c r="AN791" s="464"/>
      <c r="AO791" s="473"/>
      <c r="AP791" s="169"/>
      <c r="AQ791" s="84" t="s">
        <v>401</v>
      </c>
      <c r="AU791" s="451" t="str">
        <f t="shared" ca="1" si="125"/>
        <v>Z</v>
      </c>
      <c r="AV791" s="451">
        <f t="shared" si="126"/>
        <v>771</v>
      </c>
      <c r="AW791" s="254" t="str">
        <f t="shared" ca="1" si="123"/>
        <v>Z771</v>
      </c>
      <c r="AX791" s="254">
        <f t="shared" si="120"/>
        <v>9</v>
      </c>
      <c r="AY791" s="254" t="str">
        <f t="shared" ca="1" si="121"/>
        <v>9. Ownership - Operating Costs</v>
      </c>
      <c r="AZ791" s="263" t="s">
        <v>1511</v>
      </c>
      <c r="BA791" s="254" t="s">
        <v>1557</v>
      </c>
      <c r="BB791" s="254">
        <f>$Z$8</f>
        <v>2040</v>
      </c>
      <c r="BC791" s="254" t="str">
        <f t="shared" ca="1" si="124"/>
        <v>9_Z771_Capacity_payment_2040</v>
      </c>
      <c r="BD791" s="254" t="s">
        <v>550</v>
      </c>
      <c r="BE791" s="254"/>
      <c r="BF791" s="263" t="str">
        <f t="shared" si="122"/>
        <v>&gt;=0</v>
      </c>
      <c r="BG791" s="263" t="s">
        <v>85</v>
      </c>
      <c r="BH791" s="263" t="s">
        <v>85</v>
      </c>
      <c r="BI791" s="263"/>
      <c r="BJ791" s="263"/>
      <c r="BK791" s="263"/>
      <c r="BL791" s="263"/>
    </row>
    <row r="792" spans="1:64" ht="13.5" hidden="1" customHeight="1" thickBot="1">
      <c r="A792" s="124"/>
      <c r="B792" s="169"/>
      <c r="C792" s="235"/>
      <c r="D792" s="574"/>
      <c r="E792" s="574"/>
      <c r="F792" s="463"/>
      <c r="G792" s="463"/>
      <c r="H792" s="463"/>
      <c r="I792" s="463"/>
      <c r="J792" s="463"/>
      <c r="K792" s="463"/>
      <c r="L792" s="463"/>
      <c r="M792" s="463"/>
      <c r="N792" s="463"/>
      <c r="O792" s="463"/>
      <c r="P792" s="463"/>
      <c r="Q792" s="463"/>
      <c r="R792" s="463"/>
      <c r="S792" s="463"/>
      <c r="T792" s="463"/>
      <c r="U792" s="463"/>
      <c r="V792" s="463"/>
      <c r="W792" s="463"/>
      <c r="X792" s="463"/>
      <c r="Y792" s="463"/>
      <c r="Z792" s="463"/>
      <c r="AA792" s="463"/>
      <c r="AB792" s="463"/>
      <c r="AC792" s="463"/>
      <c r="AD792" s="463"/>
      <c r="AE792" s="464"/>
      <c r="AF792" s="464"/>
      <c r="AG792" s="464"/>
      <c r="AH792" s="464"/>
      <c r="AI792" s="464"/>
      <c r="AJ792" s="464"/>
      <c r="AK792" s="464"/>
      <c r="AL792" s="464"/>
      <c r="AM792" s="464"/>
      <c r="AN792" s="464"/>
      <c r="AO792" s="473"/>
      <c r="AP792" s="169"/>
      <c r="AQ792" s="84" t="s">
        <v>401</v>
      </c>
      <c r="AU792" s="451" t="str">
        <f t="shared" ca="1" si="125"/>
        <v>AA</v>
      </c>
      <c r="AV792" s="451">
        <f t="shared" si="126"/>
        <v>771</v>
      </c>
      <c r="AW792" s="254" t="str">
        <f t="shared" ca="1" si="123"/>
        <v>AA771</v>
      </c>
      <c r="AX792" s="254">
        <f t="shared" si="120"/>
        <v>9</v>
      </c>
      <c r="AY792" s="254" t="str">
        <f t="shared" ca="1" si="121"/>
        <v>9. Ownership - Operating Costs</v>
      </c>
      <c r="AZ792" s="263" t="s">
        <v>1511</v>
      </c>
      <c r="BA792" s="254" t="s">
        <v>1557</v>
      </c>
      <c r="BB792" s="254">
        <f>$AA$8</f>
        <v>2041</v>
      </c>
      <c r="BC792" s="254" t="str">
        <f t="shared" ca="1" si="124"/>
        <v>9_AA771_Capacity_payment_2041</v>
      </c>
      <c r="BD792" s="254" t="s">
        <v>550</v>
      </c>
      <c r="BE792" s="254"/>
      <c r="BF792" s="263" t="str">
        <f t="shared" si="122"/>
        <v>&gt;=0</v>
      </c>
      <c r="BG792" s="263" t="s">
        <v>85</v>
      </c>
      <c r="BH792" s="263" t="s">
        <v>85</v>
      </c>
      <c r="BI792" s="263"/>
      <c r="BJ792" s="263"/>
      <c r="BK792" s="263"/>
      <c r="BL792" s="263"/>
    </row>
    <row r="793" spans="1:64" ht="13.5" hidden="1" customHeight="1" thickBot="1">
      <c r="A793" s="124"/>
      <c r="B793" s="169"/>
      <c r="C793" s="235"/>
      <c r="D793" s="574"/>
      <c r="E793" s="574"/>
      <c r="F793" s="463"/>
      <c r="G793" s="463"/>
      <c r="H793" s="463"/>
      <c r="I793" s="463"/>
      <c r="J793" s="463"/>
      <c r="K793" s="463"/>
      <c r="L793" s="463"/>
      <c r="M793" s="463"/>
      <c r="N793" s="463"/>
      <c r="O793" s="463"/>
      <c r="P793" s="463"/>
      <c r="Q793" s="463"/>
      <c r="R793" s="463"/>
      <c r="S793" s="463"/>
      <c r="T793" s="463"/>
      <c r="U793" s="463"/>
      <c r="V793" s="463"/>
      <c r="W793" s="463"/>
      <c r="X793" s="463"/>
      <c r="Y793" s="463"/>
      <c r="Z793" s="463"/>
      <c r="AA793" s="463"/>
      <c r="AB793" s="463"/>
      <c r="AC793" s="463"/>
      <c r="AD793" s="463"/>
      <c r="AE793" s="464"/>
      <c r="AF793" s="464"/>
      <c r="AG793" s="464"/>
      <c r="AH793" s="464"/>
      <c r="AI793" s="464"/>
      <c r="AJ793" s="464"/>
      <c r="AK793" s="464"/>
      <c r="AL793" s="464"/>
      <c r="AM793" s="464"/>
      <c r="AN793" s="464"/>
      <c r="AO793" s="473"/>
      <c r="AP793" s="169"/>
      <c r="AQ793" s="84" t="s">
        <v>401</v>
      </c>
      <c r="AU793" s="451" t="str">
        <f t="shared" ca="1" si="125"/>
        <v>AB</v>
      </c>
      <c r="AV793" s="451">
        <f t="shared" si="126"/>
        <v>771</v>
      </c>
      <c r="AW793" s="254" t="str">
        <f t="shared" ca="1" si="123"/>
        <v>AB771</v>
      </c>
      <c r="AX793" s="254">
        <f t="shared" si="120"/>
        <v>9</v>
      </c>
      <c r="AY793" s="254" t="str">
        <f t="shared" ca="1" si="121"/>
        <v>9. Ownership - Operating Costs</v>
      </c>
      <c r="AZ793" s="263" t="s">
        <v>1511</v>
      </c>
      <c r="BA793" s="254" t="s">
        <v>1557</v>
      </c>
      <c r="BB793" s="254">
        <f>$AB$8</f>
        <v>2042</v>
      </c>
      <c r="BC793" s="254" t="str">
        <f t="shared" ca="1" si="124"/>
        <v>9_AB771_Capacity_payment_2042</v>
      </c>
      <c r="BD793" s="254" t="s">
        <v>550</v>
      </c>
      <c r="BE793" s="254"/>
      <c r="BF793" s="263" t="str">
        <f t="shared" si="122"/>
        <v>&gt;=0</v>
      </c>
      <c r="BG793" s="263" t="s">
        <v>85</v>
      </c>
      <c r="BH793" s="263" t="s">
        <v>85</v>
      </c>
      <c r="BI793" s="263"/>
      <c r="BJ793" s="263"/>
      <c r="BK793" s="263"/>
      <c r="BL793" s="263"/>
    </row>
    <row r="794" spans="1:64" ht="13.5" hidden="1" customHeight="1" thickBot="1">
      <c r="A794" s="124"/>
      <c r="B794" s="169"/>
      <c r="C794" s="235"/>
      <c r="D794" s="574"/>
      <c r="E794" s="574"/>
      <c r="F794" s="463"/>
      <c r="G794" s="463"/>
      <c r="H794" s="463"/>
      <c r="I794" s="463"/>
      <c r="J794" s="463"/>
      <c r="K794" s="463"/>
      <c r="L794" s="463"/>
      <c r="M794" s="463"/>
      <c r="N794" s="463"/>
      <c r="O794" s="463"/>
      <c r="P794" s="463"/>
      <c r="Q794" s="463"/>
      <c r="R794" s="463"/>
      <c r="S794" s="463"/>
      <c r="T794" s="463"/>
      <c r="U794" s="463"/>
      <c r="V794" s="463"/>
      <c r="W794" s="463"/>
      <c r="X794" s="463"/>
      <c r="Y794" s="463"/>
      <c r="Z794" s="463"/>
      <c r="AA794" s="463"/>
      <c r="AB794" s="463"/>
      <c r="AC794" s="463"/>
      <c r="AD794" s="463"/>
      <c r="AE794" s="464"/>
      <c r="AF794" s="464"/>
      <c r="AG794" s="464"/>
      <c r="AH794" s="464"/>
      <c r="AI794" s="464"/>
      <c r="AJ794" s="464"/>
      <c r="AK794" s="464"/>
      <c r="AL794" s="464"/>
      <c r="AM794" s="464"/>
      <c r="AN794" s="464"/>
      <c r="AO794" s="473"/>
      <c r="AP794" s="169"/>
      <c r="AQ794" s="84" t="s">
        <v>401</v>
      </c>
      <c r="AU794" s="451" t="str">
        <f t="shared" ca="1" si="125"/>
        <v>AC</v>
      </c>
      <c r="AV794" s="451">
        <f t="shared" si="126"/>
        <v>771</v>
      </c>
      <c r="AW794" s="254" t="str">
        <f t="shared" ca="1" si="123"/>
        <v>AC771</v>
      </c>
      <c r="AX794" s="254">
        <f t="shared" si="120"/>
        <v>9</v>
      </c>
      <c r="AY794" s="254" t="str">
        <f t="shared" ca="1" si="121"/>
        <v>9. Ownership - Operating Costs</v>
      </c>
      <c r="AZ794" s="263" t="s">
        <v>1511</v>
      </c>
      <c r="BA794" s="254" t="s">
        <v>1557</v>
      </c>
      <c r="BB794" s="254">
        <f>$AC$8</f>
        <v>2043</v>
      </c>
      <c r="BC794" s="254" t="str">
        <f t="shared" ca="1" si="124"/>
        <v>9_AC771_Capacity_payment_2043</v>
      </c>
      <c r="BD794" s="254" t="s">
        <v>550</v>
      </c>
      <c r="BE794" s="254"/>
      <c r="BF794" s="263" t="str">
        <f t="shared" si="122"/>
        <v>&gt;=0</v>
      </c>
      <c r="BG794" s="263" t="s">
        <v>85</v>
      </c>
      <c r="BH794" s="263" t="s">
        <v>85</v>
      </c>
      <c r="BI794" s="263"/>
      <c r="BJ794" s="263"/>
      <c r="BK794" s="263"/>
      <c r="BL794" s="263"/>
    </row>
    <row r="795" spans="1:64" ht="13.5" hidden="1" customHeight="1" thickBot="1">
      <c r="A795" s="124"/>
      <c r="B795" s="169"/>
      <c r="C795" s="235"/>
      <c r="D795" s="574"/>
      <c r="E795" s="574"/>
      <c r="F795" s="463"/>
      <c r="G795" s="463"/>
      <c r="H795" s="463"/>
      <c r="I795" s="463"/>
      <c r="J795" s="463"/>
      <c r="K795" s="463"/>
      <c r="L795" s="463"/>
      <c r="M795" s="463"/>
      <c r="N795" s="463"/>
      <c r="O795" s="463"/>
      <c r="P795" s="463"/>
      <c r="Q795" s="463"/>
      <c r="R795" s="463"/>
      <c r="S795" s="463"/>
      <c r="T795" s="463"/>
      <c r="U795" s="463"/>
      <c r="V795" s="463"/>
      <c r="W795" s="463"/>
      <c r="X795" s="463"/>
      <c r="Y795" s="463"/>
      <c r="Z795" s="463"/>
      <c r="AA795" s="463"/>
      <c r="AB795" s="463"/>
      <c r="AC795" s="463"/>
      <c r="AD795" s="463"/>
      <c r="AE795" s="464"/>
      <c r="AF795" s="464"/>
      <c r="AG795" s="464"/>
      <c r="AH795" s="464"/>
      <c r="AI795" s="464"/>
      <c r="AJ795" s="464"/>
      <c r="AK795" s="464"/>
      <c r="AL795" s="464"/>
      <c r="AM795" s="464"/>
      <c r="AN795" s="464"/>
      <c r="AO795" s="473"/>
      <c r="AP795" s="169"/>
      <c r="AQ795" s="84" t="s">
        <v>401</v>
      </c>
      <c r="AU795" s="451" t="str">
        <f t="shared" ca="1" si="125"/>
        <v>AD</v>
      </c>
      <c r="AV795" s="451">
        <f t="shared" si="126"/>
        <v>771</v>
      </c>
      <c r="AW795" s="254" t="str">
        <f t="shared" ca="1" si="123"/>
        <v>AD771</v>
      </c>
      <c r="AX795" s="254">
        <f t="shared" si="120"/>
        <v>9</v>
      </c>
      <c r="AY795" s="254" t="str">
        <f t="shared" ca="1" si="121"/>
        <v>9. Ownership - Operating Costs</v>
      </c>
      <c r="AZ795" s="263" t="s">
        <v>1511</v>
      </c>
      <c r="BA795" s="254" t="s">
        <v>1557</v>
      </c>
      <c r="BB795" s="254">
        <f>$AD$8</f>
        <v>2044</v>
      </c>
      <c r="BC795" s="254" t="str">
        <f t="shared" ca="1" si="124"/>
        <v>9_AD771_Capacity_payment_2044</v>
      </c>
      <c r="BD795" s="254" t="s">
        <v>550</v>
      </c>
      <c r="BE795" s="254"/>
      <c r="BF795" s="263" t="str">
        <f t="shared" si="122"/>
        <v>&gt;=0</v>
      </c>
      <c r="BG795" s="263" t="s">
        <v>85</v>
      </c>
      <c r="BH795" s="263" t="s">
        <v>85</v>
      </c>
      <c r="BI795" s="263"/>
      <c r="BJ795" s="263"/>
      <c r="BK795" s="263"/>
      <c r="BL795" s="263"/>
    </row>
    <row r="796" spans="1:64" ht="13.5" hidden="1" customHeight="1" thickBot="1">
      <c r="A796" s="124"/>
      <c r="B796" s="169"/>
      <c r="C796" s="235"/>
      <c r="D796" s="574"/>
      <c r="E796" s="574"/>
      <c r="F796" s="463"/>
      <c r="G796" s="463"/>
      <c r="H796" s="463"/>
      <c r="I796" s="463"/>
      <c r="J796" s="463"/>
      <c r="K796" s="463"/>
      <c r="L796" s="463"/>
      <c r="M796" s="463"/>
      <c r="N796" s="463"/>
      <c r="O796" s="463"/>
      <c r="P796" s="463"/>
      <c r="Q796" s="463"/>
      <c r="R796" s="463"/>
      <c r="S796" s="463"/>
      <c r="T796" s="463"/>
      <c r="U796" s="463"/>
      <c r="V796" s="463"/>
      <c r="W796" s="463"/>
      <c r="X796" s="463"/>
      <c r="Y796" s="463"/>
      <c r="Z796" s="463"/>
      <c r="AA796" s="463"/>
      <c r="AB796" s="463"/>
      <c r="AC796" s="463"/>
      <c r="AD796" s="463"/>
      <c r="AE796" s="464"/>
      <c r="AF796" s="464"/>
      <c r="AG796" s="464"/>
      <c r="AH796" s="464"/>
      <c r="AI796" s="464"/>
      <c r="AJ796" s="464"/>
      <c r="AK796" s="464"/>
      <c r="AL796" s="464"/>
      <c r="AM796" s="464"/>
      <c r="AN796" s="464"/>
      <c r="AO796" s="473"/>
      <c r="AP796" s="169"/>
      <c r="AQ796" s="84" t="s">
        <v>401</v>
      </c>
      <c r="AU796" s="451" t="str">
        <f t="shared" ca="1" si="125"/>
        <v>AE</v>
      </c>
      <c r="AV796" s="451">
        <f t="shared" si="126"/>
        <v>771</v>
      </c>
      <c r="AW796" s="254" t="str">
        <f t="shared" ca="1" si="123"/>
        <v>AE771</v>
      </c>
      <c r="AX796" s="254">
        <f t="shared" si="120"/>
        <v>9</v>
      </c>
      <c r="AY796" s="254" t="str">
        <f t="shared" ca="1" si="121"/>
        <v>9. Ownership - Operating Costs</v>
      </c>
      <c r="AZ796" s="263" t="s">
        <v>1511</v>
      </c>
      <c r="BA796" s="254" t="s">
        <v>1557</v>
      </c>
      <c r="BB796" s="254">
        <f>$AE$8</f>
        <v>2045</v>
      </c>
      <c r="BC796" s="254" t="str">
        <f t="shared" ca="1" si="124"/>
        <v>9_AE771_Capacity_payment_2045</v>
      </c>
      <c r="BD796" s="254" t="s">
        <v>550</v>
      </c>
      <c r="BE796" s="254"/>
      <c r="BF796" s="263" t="str">
        <f t="shared" si="122"/>
        <v>&gt;=0</v>
      </c>
      <c r="BG796" s="263" t="s">
        <v>85</v>
      </c>
      <c r="BH796" s="263" t="s">
        <v>85</v>
      </c>
      <c r="BI796" s="263"/>
      <c r="BJ796" s="263"/>
      <c r="BK796" s="263"/>
      <c r="BL796" s="263"/>
    </row>
    <row r="797" spans="1:64" ht="13.5" hidden="1" customHeight="1" thickBot="1">
      <c r="A797" s="124"/>
      <c r="B797" s="169"/>
      <c r="C797" s="235"/>
      <c r="D797" s="574"/>
      <c r="E797" s="574"/>
      <c r="F797" s="463"/>
      <c r="G797" s="463"/>
      <c r="H797" s="463"/>
      <c r="I797" s="463"/>
      <c r="J797" s="463"/>
      <c r="K797" s="463"/>
      <c r="L797" s="463"/>
      <c r="M797" s="463"/>
      <c r="N797" s="463"/>
      <c r="O797" s="463"/>
      <c r="P797" s="463"/>
      <c r="Q797" s="463"/>
      <c r="R797" s="463"/>
      <c r="S797" s="463"/>
      <c r="T797" s="463"/>
      <c r="U797" s="463"/>
      <c r="V797" s="463"/>
      <c r="W797" s="463"/>
      <c r="X797" s="463"/>
      <c r="Y797" s="463"/>
      <c r="Z797" s="463"/>
      <c r="AA797" s="463"/>
      <c r="AB797" s="463"/>
      <c r="AC797" s="463"/>
      <c r="AD797" s="463"/>
      <c r="AE797" s="464"/>
      <c r="AF797" s="464"/>
      <c r="AG797" s="464"/>
      <c r="AH797" s="464"/>
      <c r="AI797" s="464"/>
      <c r="AJ797" s="464"/>
      <c r="AK797" s="464"/>
      <c r="AL797" s="464"/>
      <c r="AM797" s="464"/>
      <c r="AN797" s="464"/>
      <c r="AO797" s="473"/>
      <c r="AP797" s="169"/>
      <c r="AQ797" s="84" t="s">
        <v>401</v>
      </c>
      <c r="AU797" s="451" t="str">
        <f t="shared" ca="1" si="125"/>
        <v>AF</v>
      </c>
      <c r="AV797" s="451">
        <f t="shared" si="126"/>
        <v>771</v>
      </c>
      <c r="AW797" s="254" t="str">
        <f t="shared" ca="1" si="123"/>
        <v>AF771</v>
      </c>
      <c r="AX797" s="254">
        <f t="shared" si="120"/>
        <v>9</v>
      </c>
      <c r="AY797" s="254" t="str">
        <f t="shared" ca="1" si="121"/>
        <v>9. Ownership - Operating Costs</v>
      </c>
      <c r="AZ797" s="263" t="s">
        <v>1511</v>
      </c>
      <c r="BA797" s="254" t="s">
        <v>1557</v>
      </c>
      <c r="BB797" s="254">
        <f>$AF$8</f>
        <v>2046</v>
      </c>
      <c r="BC797" s="254" t="str">
        <f t="shared" ca="1" si="124"/>
        <v>9_AF771_Capacity_payment_2046</v>
      </c>
      <c r="BD797" s="254" t="s">
        <v>550</v>
      </c>
      <c r="BE797" s="254"/>
      <c r="BF797" s="263" t="str">
        <f t="shared" si="122"/>
        <v>&gt;=0</v>
      </c>
      <c r="BG797" s="263" t="s">
        <v>85</v>
      </c>
      <c r="BH797" s="263" t="s">
        <v>85</v>
      </c>
      <c r="BI797" s="263"/>
      <c r="BJ797" s="263"/>
      <c r="BK797" s="263"/>
      <c r="BL797" s="263"/>
    </row>
    <row r="798" spans="1:64" ht="13.5" hidden="1" customHeight="1" thickBot="1">
      <c r="A798" s="124"/>
      <c r="B798" s="169"/>
      <c r="C798" s="235"/>
      <c r="D798" s="574"/>
      <c r="E798" s="574"/>
      <c r="F798" s="463"/>
      <c r="G798" s="463"/>
      <c r="H798" s="463"/>
      <c r="I798" s="463"/>
      <c r="J798" s="463"/>
      <c r="K798" s="463"/>
      <c r="L798" s="463"/>
      <c r="M798" s="463"/>
      <c r="N798" s="463"/>
      <c r="O798" s="463"/>
      <c r="P798" s="463"/>
      <c r="Q798" s="463"/>
      <c r="R798" s="463"/>
      <c r="S798" s="463"/>
      <c r="T798" s="463"/>
      <c r="U798" s="463"/>
      <c r="V798" s="463"/>
      <c r="W798" s="463"/>
      <c r="X798" s="463"/>
      <c r="Y798" s="463"/>
      <c r="Z798" s="463"/>
      <c r="AA798" s="463"/>
      <c r="AB798" s="463"/>
      <c r="AC798" s="463"/>
      <c r="AD798" s="463"/>
      <c r="AE798" s="464"/>
      <c r="AF798" s="464"/>
      <c r="AG798" s="464"/>
      <c r="AH798" s="464"/>
      <c r="AI798" s="464"/>
      <c r="AJ798" s="464"/>
      <c r="AK798" s="464"/>
      <c r="AL798" s="464"/>
      <c r="AM798" s="464"/>
      <c r="AN798" s="464"/>
      <c r="AO798" s="473"/>
      <c r="AP798" s="169"/>
      <c r="AQ798" s="84" t="s">
        <v>401</v>
      </c>
      <c r="AU798" s="451" t="str">
        <f t="shared" ca="1" si="125"/>
        <v>AG</v>
      </c>
      <c r="AV798" s="451">
        <f t="shared" si="126"/>
        <v>771</v>
      </c>
      <c r="AW798" s="254" t="str">
        <f t="shared" ca="1" si="123"/>
        <v>AG771</v>
      </c>
      <c r="AX798" s="254">
        <f t="shared" si="120"/>
        <v>9</v>
      </c>
      <c r="AY798" s="254" t="str">
        <f t="shared" ca="1" si="121"/>
        <v>9. Ownership - Operating Costs</v>
      </c>
      <c r="AZ798" s="263" t="s">
        <v>1511</v>
      </c>
      <c r="BA798" s="254" t="s">
        <v>1557</v>
      </c>
      <c r="BB798" s="254">
        <f>$AG$8</f>
        <v>2047</v>
      </c>
      <c r="BC798" s="254" t="str">
        <f t="shared" ca="1" si="124"/>
        <v>9_AG771_Capacity_payment_2047</v>
      </c>
      <c r="BD798" s="254" t="s">
        <v>550</v>
      </c>
      <c r="BE798" s="254"/>
      <c r="BF798" s="263" t="str">
        <f t="shared" si="122"/>
        <v>&gt;=0</v>
      </c>
      <c r="BG798" s="263" t="s">
        <v>85</v>
      </c>
      <c r="BH798" s="263" t="s">
        <v>85</v>
      </c>
      <c r="BI798" s="263"/>
      <c r="BJ798" s="263"/>
      <c r="BK798" s="263"/>
      <c r="BL798" s="263"/>
    </row>
    <row r="799" spans="1:64" ht="13.5" hidden="1" customHeight="1" thickBot="1">
      <c r="A799" s="124"/>
      <c r="B799" s="169"/>
      <c r="C799" s="235"/>
      <c r="D799" s="574"/>
      <c r="E799" s="574"/>
      <c r="F799" s="463"/>
      <c r="G799" s="463"/>
      <c r="H799" s="463"/>
      <c r="I799" s="463"/>
      <c r="J799" s="463"/>
      <c r="K799" s="463"/>
      <c r="L799" s="463"/>
      <c r="M799" s="463"/>
      <c r="N799" s="463"/>
      <c r="O799" s="463"/>
      <c r="P799" s="463"/>
      <c r="Q799" s="463"/>
      <c r="R799" s="463"/>
      <c r="S799" s="463"/>
      <c r="T799" s="463"/>
      <c r="U799" s="463"/>
      <c r="V799" s="463"/>
      <c r="W799" s="463"/>
      <c r="X799" s="463"/>
      <c r="Y799" s="463"/>
      <c r="Z799" s="463"/>
      <c r="AA799" s="463"/>
      <c r="AB799" s="463"/>
      <c r="AC799" s="463"/>
      <c r="AD799" s="463"/>
      <c r="AE799" s="464"/>
      <c r="AF799" s="464"/>
      <c r="AG799" s="464"/>
      <c r="AH799" s="464"/>
      <c r="AI799" s="464"/>
      <c r="AJ799" s="464"/>
      <c r="AK799" s="464"/>
      <c r="AL799" s="464"/>
      <c r="AM799" s="464"/>
      <c r="AN799" s="464"/>
      <c r="AO799" s="473"/>
      <c r="AP799" s="169"/>
      <c r="AQ799" s="84" t="s">
        <v>401</v>
      </c>
      <c r="AU799" s="451" t="str">
        <f t="shared" ca="1" si="125"/>
        <v>AH</v>
      </c>
      <c r="AV799" s="451">
        <f t="shared" si="126"/>
        <v>771</v>
      </c>
      <c r="AW799" s="254" t="str">
        <f t="shared" ca="1" si="123"/>
        <v>AH771</v>
      </c>
      <c r="AX799" s="254">
        <f t="shared" si="120"/>
        <v>9</v>
      </c>
      <c r="AY799" s="254" t="str">
        <f t="shared" ca="1" si="121"/>
        <v>9. Ownership - Operating Costs</v>
      </c>
      <c r="AZ799" s="263" t="s">
        <v>1511</v>
      </c>
      <c r="BA799" s="254" t="s">
        <v>1557</v>
      </c>
      <c r="BB799" s="254">
        <f>$AH$8</f>
        <v>2048</v>
      </c>
      <c r="BC799" s="254" t="str">
        <f t="shared" ca="1" si="124"/>
        <v>9_AH771_Capacity_payment_2048</v>
      </c>
      <c r="BD799" s="254" t="s">
        <v>550</v>
      </c>
      <c r="BE799" s="254"/>
      <c r="BF799" s="263" t="str">
        <f t="shared" si="122"/>
        <v>&gt;=0</v>
      </c>
      <c r="BG799" s="263" t="s">
        <v>85</v>
      </c>
      <c r="BH799" s="263" t="s">
        <v>85</v>
      </c>
      <c r="BI799" s="263"/>
      <c r="BJ799" s="263"/>
      <c r="BK799" s="263"/>
      <c r="BL799" s="263"/>
    </row>
    <row r="800" spans="1:64" ht="13.5" hidden="1" customHeight="1" thickBot="1">
      <c r="A800" s="124"/>
      <c r="B800" s="169"/>
      <c r="C800" s="235"/>
      <c r="D800" s="574"/>
      <c r="E800" s="574"/>
      <c r="F800" s="463"/>
      <c r="G800" s="463"/>
      <c r="H800" s="463"/>
      <c r="I800" s="463"/>
      <c r="J800" s="463"/>
      <c r="K800" s="463"/>
      <c r="L800" s="463"/>
      <c r="M800" s="463"/>
      <c r="N800" s="463"/>
      <c r="O800" s="463"/>
      <c r="P800" s="463"/>
      <c r="Q800" s="463"/>
      <c r="R800" s="463"/>
      <c r="S800" s="463"/>
      <c r="T800" s="463"/>
      <c r="U800" s="463"/>
      <c r="V800" s="463"/>
      <c r="W800" s="463"/>
      <c r="X800" s="463"/>
      <c r="Y800" s="463"/>
      <c r="Z800" s="463"/>
      <c r="AA800" s="463"/>
      <c r="AB800" s="463"/>
      <c r="AC800" s="463"/>
      <c r="AD800" s="463"/>
      <c r="AE800" s="464"/>
      <c r="AF800" s="464"/>
      <c r="AG800" s="464"/>
      <c r="AH800" s="464"/>
      <c r="AI800" s="464"/>
      <c r="AJ800" s="464"/>
      <c r="AK800" s="464"/>
      <c r="AL800" s="464"/>
      <c r="AM800" s="464"/>
      <c r="AN800" s="464"/>
      <c r="AO800" s="473"/>
      <c r="AP800" s="169"/>
      <c r="AQ800" s="84" t="s">
        <v>401</v>
      </c>
      <c r="AU800" s="451" t="str">
        <f t="shared" ca="1" si="125"/>
        <v>AI</v>
      </c>
      <c r="AV800" s="451">
        <f t="shared" si="126"/>
        <v>771</v>
      </c>
      <c r="AW800" s="254" t="str">
        <f t="shared" ca="1" si="123"/>
        <v>AI771</v>
      </c>
      <c r="AX800" s="254">
        <f t="shared" si="120"/>
        <v>9</v>
      </c>
      <c r="AY800" s="254" t="str">
        <f t="shared" ca="1" si="121"/>
        <v>9. Ownership - Operating Costs</v>
      </c>
      <c r="AZ800" s="263" t="s">
        <v>1511</v>
      </c>
      <c r="BA800" s="254" t="s">
        <v>1557</v>
      </c>
      <c r="BB800" s="254">
        <f>$AI$8</f>
        <v>2049</v>
      </c>
      <c r="BC800" s="254" t="str">
        <f t="shared" ca="1" si="124"/>
        <v>9_AI771_Capacity_payment_2049</v>
      </c>
      <c r="BD800" s="254" t="s">
        <v>550</v>
      </c>
      <c r="BE800" s="254"/>
      <c r="BF800" s="263" t="str">
        <f t="shared" si="122"/>
        <v>&gt;=0</v>
      </c>
      <c r="BG800" s="263" t="s">
        <v>85</v>
      </c>
      <c r="BH800" s="263" t="s">
        <v>85</v>
      </c>
      <c r="BI800" s="263"/>
      <c r="BJ800" s="263"/>
      <c r="BK800" s="263"/>
      <c r="BL800" s="263"/>
    </row>
    <row r="801" spans="1:64" ht="13.5" hidden="1" customHeight="1" thickBot="1">
      <c r="A801" s="124"/>
      <c r="B801" s="169"/>
      <c r="C801" s="235"/>
      <c r="D801" s="574"/>
      <c r="E801" s="574"/>
      <c r="F801" s="463"/>
      <c r="G801" s="463"/>
      <c r="H801" s="463"/>
      <c r="I801" s="463"/>
      <c r="J801" s="463"/>
      <c r="K801" s="463"/>
      <c r="L801" s="463"/>
      <c r="M801" s="463"/>
      <c r="N801" s="463"/>
      <c r="O801" s="463"/>
      <c r="P801" s="463"/>
      <c r="Q801" s="463"/>
      <c r="R801" s="463"/>
      <c r="S801" s="463"/>
      <c r="T801" s="463"/>
      <c r="U801" s="463"/>
      <c r="V801" s="463"/>
      <c r="W801" s="463"/>
      <c r="X801" s="463"/>
      <c r="Y801" s="463"/>
      <c r="Z801" s="463"/>
      <c r="AA801" s="463"/>
      <c r="AB801" s="463"/>
      <c r="AC801" s="463"/>
      <c r="AD801" s="463"/>
      <c r="AE801" s="464"/>
      <c r="AF801" s="464"/>
      <c r="AG801" s="464"/>
      <c r="AH801" s="464"/>
      <c r="AI801" s="464"/>
      <c r="AJ801" s="464"/>
      <c r="AK801" s="464"/>
      <c r="AL801" s="464"/>
      <c r="AM801" s="464"/>
      <c r="AN801" s="464"/>
      <c r="AO801" s="473"/>
      <c r="AP801" s="169"/>
      <c r="AQ801" s="84" t="s">
        <v>401</v>
      </c>
      <c r="AU801" s="451" t="str">
        <f t="shared" ca="1" si="125"/>
        <v>AJ</v>
      </c>
      <c r="AV801" s="451">
        <f t="shared" si="126"/>
        <v>771</v>
      </c>
      <c r="AW801" s="254" t="str">
        <f t="shared" ca="1" si="123"/>
        <v>AJ771</v>
      </c>
      <c r="AX801" s="254">
        <f t="shared" si="120"/>
        <v>9</v>
      </c>
      <c r="AY801" s="254" t="str">
        <f t="shared" ca="1" si="121"/>
        <v>9. Ownership - Operating Costs</v>
      </c>
      <c r="AZ801" s="263" t="s">
        <v>1511</v>
      </c>
      <c r="BA801" s="254" t="s">
        <v>1557</v>
      </c>
      <c r="BB801" s="254">
        <f>$AJ$8</f>
        <v>2050</v>
      </c>
      <c r="BC801" s="254" t="str">
        <f t="shared" ca="1" si="124"/>
        <v>9_AJ771_Capacity_payment_2050</v>
      </c>
      <c r="BD801" s="254" t="s">
        <v>550</v>
      </c>
      <c r="BE801" s="254"/>
      <c r="BF801" s="263" t="str">
        <f t="shared" si="122"/>
        <v>&gt;=0</v>
      </c>
      <c r="BG801" s="263" t="s">
        <v>85</v>
      </c>
      <c r="BH801" s="263" t="s">
        <v>85</v>
      </c>
      <c r="BI801" s="263"/>
      <c r="BJ801" s="263"/>
      <c r="BK801" s="263"/>
      <c r="BL801" s="263"/>
    </row>
    <row r="802" spans="1:64" ht="13.5" hidden="1" customHeight="1" thickBot="1">
      <c r="A802" s="124"/>
      <c r="B802" s="169"/>
      <c r="C802" s="235"/>
      <c r="D802" s="574"/>
      <c r="E802" s="574"/>
      <c r="F802" s="463"/>
      <c r="G802" s="463"/>
      <c r="H802" s="463"/>
      <c r="I802" s="463"/>
      <c r="J802" s="463"/>
      <c r="K802" s="463"/>
      <c r="L802" s="463"/>
      <c r="M802" s="463"/>
      <c r="N802" s="463"/>
      <c r="O802" s="463"/>
      <c r="P802" s="463"/>
      <c r="Q802" s="463"/>
      <c r="R802" s="463"/>
      <c r="S802" s="463"/>
      <c r="T802" s="463"/>
      <c r="U802" s="463"/>
      <c r="V802" s="463"/>
      <c r="W802" s="463"/>
      <c r="X802" s="463"/>
      <c r="Y802" s="463"/>
      <c r="Z802" s="463"/>
      <c r="AA802" s="463"/>
      <c r="AB802" s="463"/>
      <c r="AC802" s="463"/>
      <c r="AD802" s="463"/>
      <c r="AE802" s="464"/>
      <c r="AF802" s="464"/>
      <c r="AG802" s="464"/>
      <c r="AH802" s="464"/>
      <c r="AI802" s="464"/>
      <c r="AJ802" s="464"/>
      <c r="AK802" s="464"/>
      <c r="AL802" s="464"/>
      <c r="AM802" s="464"/>
      <c r="AN802" s="464"/>
      <c r="AO802" s="473"/>
      <c r="AP802" s="169"/>
      <c r="AQ802" s="84" t="s">
        <v>401</v>
      </c>
      <c r="AU802" s="451" t="str">
        <f t="shared" ca="1" si="125"/>
        <v>AK</v>
      </c>
      <c r="AV802" s="451">
        <f t="shared" si="126"/>
        <v>771</v>
      </c>
      <c r="AW802" s="254" t="str">
        <f t="shared" ca="1" si="123"/>
        <v>AK771</v>
      </c>
      <c r="AX802" s="254">
        <f t="shared" si="120"/>
        <v>9</v>
      </c>
      <c r="AY802" s="254" t="str">
        <f t="shared" ca="1" si="121"/>
        <v>9. Ownership - Operating Costs</v>
      </c>
      <c r="AZ802" s="263" t="s">
        <v>1511</v>
      </c>
      <c r="BA802" s="254" t="s">
        <v>1557</v>
      </c>
      <c r="BB802" s="254">
        <f>$AK$8</f>
        <v>2051</v>
      </c>
      <c r="BC802" s="254" t="str">
        <f t="shared" ca="1" si="124"/>
        <v>9_AK771_Capacity_payment_2051</v>
      </c>
      <c r="BD802" s="254" t="s">
        <v>550</v>
      </c>
      <c r="BE802" s="254"/>
      <c r="BF802" s="263" t="str">
        <f t="shared" si="122"/>
        <v>&gt;=0</v>
      </c>
      <c r="BG802" s="263" t="s">
        <v>85</v>
      </c>
      <c r="BH802" s="263" t="s">
        <v>85</v>
      </c>
      <c r="BI802" s="263"/>
      <c r="BJ802" s="263"/>
      <c r="BK802" s="263"/>
      <c r="BL802" s="263"/>
    </row>
    <row r="803" spans="1:64" ht="13.5" hidden="1" customHeight="1" thickBot="1">
      <c r="A803" s="124"/>
      <c r="B803" s="169"/>
      <c r="C803" s="235"/>
      <c r="D803" s="574"/>
      <c r="E803" s="574"/>
      <c r="F803" s="463"/>
      <c r="G803" s="463"/>
      <c r="H803" s="463"/>
      <c r="I803" s="463"/>
      <c r="J803" s="463"/>
      <c r="K803" s="463"/>
      <c r="L803" s="463"/>
      <c r="M803" s="463"/>
      <c r="N803" s="463"/>
      <c r="O803" s="463"/>
      <c r="P803" s="463"/>
      <c r="Q803" s="463"/>
      <c r="R803" s="463"/>
      <c r="S803" s="463"/>
      <c r="T803" s="463"/>
      <c r="U803" s="463"/>
      <c r="V803" s="463"/>
      <c r="W803" s="463"/>
      <c r="X803" s="463"/>
      <c r="Y803" s="463"/>
      <c r="Z803" s="463"/>
      <c r="AA803" s="463"/>
      <c r="AB803" s="463"/>
      <c r="AC803" s="463"/>
      <c r="AD803" s="463"/>
      <c r="AE803" s="464"/>
      <c r="AF803" s="464"/>
      <c r="AG803" s="464"/>
      <c r="AH803" s="464"/>
      <c r="AI803" s="464"/>
      <c r="AJ803" s="464"/>
      <c r="AK803" s="464"/>
      <c r="AL803" s="464"/>
      <c r="AM803" s="464"/>
      <c r="AN803" s="464"/>
      <c r="AO803" s="473"/>
      <c r="AP803" s="169"/>
      <c r="AQ803" s="84" t="s">
        <v>401</v>
      </c>
      <c r="AU803" s="451" t="str">
        <f t="shared" ca="1" si="125"/>
        <v>AL</v>
      </c>
      <c r="AV803" s="451">
        <f t="shared" si="126"/>
        <v>771</v>
      </c>
      <c r="AW803" s="254" t="str">
        <f t="shared" ca="1" si="123"/>
        <v>AL771</v>
      </c>
      <c r="AX803" s="254">
        <f t="shared" si="120"/>
        <v>9</v>
      </c>
      <c r="AY803" s="254" t="str">
        <f t="shared" ca="1" si="121"/>
        <v>9. Ownership - Operating Costs</v>
      </c>
      <c r="AZ803" s="263" t="s">
        <v>1511</v>
      </c>
      <c r="BA803" s="254" t="s">
        <v>1557</v>
      </c>
      <c r="BB803" s="254">
        <f>$AL$8</f>
        <v>2052</v>
      </c>
      <c r="BC803" s="254" t="str">
        <f t="shared" ca="1" si="124"/>
        <v>9_AL771_Capacity_payment_2052</v>
      </c>
      <c r="BD803" s="254" t="s">
        <v>550</v>
      </c>
      <c r="BE803" s="254"/>
      <c r="BF803" s="263" t="str">
        <f t="shared" si="122"/>
        <v>&gt;=0</v>
      </c>
      <c r="BG803" s="263" t="s">
        <v>85</v>
      </c>
      <c r="BH803" s="263" t="s">
        <v>85</v>
      </c>
      <c r="BI803" s="263"/>
      <c r="BJ803" s="263"/>
      <c r="BK803" s="263"/>
      <c r="BL803" s="263"/>
    </row>
    <row r="804" spans="1:64" ht="13.5" hidden="1" customHeight="1" thickBot="1">
      <c r="A804" s="124"/>
      <c r="B804" s="169"/>
      <c r="C804" s="235"/>
      <c r="D804" s="574"/>
      <c r="E804" s="574"/>
      <c r="F804" s="463"/>
      <c r="G804" s="463"/>
      <c r="H804" s="463"/>
      <c r="I804" s="463"/>
      <c r="J804" s="463"/>
      <c r="K804" s="463"/>
      <c r="L804" s="463"/>
      <c r="M804" s="463"/>
      <c r="N804" s="463"/>
      <c r="O804" s="463"/>
      <c r="P804" s="463"/>
      <c r="Q804" s="463"/>
      <c r="R804" s="463"/>
      <c r="S804" s="463"/>
      <c r="T804" s="463"/>
      <c r="U804" s="463"/>
      <c r="V804" s="463"/>
      <c r="W804" s="463"/>
      <c r="X804" s="463"/>
      <c r="Y804" s="463"/>
      <c r="Z804" s="463"/>
      <c r="AA804" s="463"/>
      <c r="AB804" s="463"/>
      <c r="AC804" s="463"/>
      <c r="AD804" s="463"/>
      <c r="AE804" s="464"/>
      <c r="AF804" s="464"/>
      <c r="AG804" s="464"/>
      <c r="AH804" s="464"/>
      <c r="AI804" s="464"/>
      <c r="AJ804" s="464"/>
      <c r="AK804" s="464"/>
      <c r="AL804" s="464"/>
      <c r="AM804" s="464"/>
      <c r="AN804" s="464"/>
      <c r="AO804" s="473"/>
      <c r="AP804" s="169"/>
      <c r="AQ804" s="84" t="s">
        <v>401</v>
      </c>
      <c r="AU804" s="451" t="str">
        <f t="shared" ca="1" si="125"/>
        <v>AM</v>
      </c>
      <c r="AV804" s="451">
        <f t="shared" si="126"/>
        <v>771</v>
      </c>
      <c r="AW804" s="254" t="str">
        <f t="shared" ca="1" si="123"/>
        <v>AM771</v>
      </c>
      <c r="AX804" s="254">
        <f t="shared" si="120"/>
        <v>9</v>
      </c>
      <c r="AY804" s="254" t="str">
        <f t="shared" ca="1" si="121"/>
        <v>9. Ownership - Operating Costs</v>
      </c>
      <c r="AZ804" s="263" t="s">
        <v>1511</v>
      </c>
      <c r="BA804" s="254" t="s">
        <v>1557</v>
      </c>
      <c r="BB804" s="254">
        <f>$AM$8</f>
        <v>2053</v>
      </c>
      <c r="BC804" s="254" t="str">
        <f t="shared" ca="1" si="124"/>
        <v>9_AM771_Capacity_payment_2053</v>
      </c>
      <c r="BD804" s="254" t="s">
        <v>550</v>
      </c>
      <c r="BE804" s="254"/>
      <c r="BF804" s="263" t="str">
        <f t="shared" si="122"/>
        <v>&gt;=0</v>
      </c>
      <c r="BG804" s="263" t="s">
        <v>85</v>
      </c>
      <c r="BH804" s="263" t="s">
        <v>85</v>
      </c>
      <c r="BI804" s="263"/>
      <c r="BJ804" s="263"/>
      <c r="BK804" s="263"/>
      <c r="BL804" s="263"/>
    </row>
    <row r="805" spans="1:64" ht="13.5" hidden="1" customHeight="1" thickBot="1">
      <c r="A805" s="124"/>
      <c r="B805" s="169"/>
      <c r="C805" s="235"/>
      <c r="D805" s="574"/>
      <c r="E805" s="574"/>
      <c r="F805" s="463"/>
      <c r="G805" s="463"/>
      <c r="H805" s="463"/>
      <c r="I805" s="463"/>
      <c r="J805" s="463"/>
      <c r="K805" s="463"/>
      <c r="L805" s="463"/>
      <c r="M805" s="463"/>
      <c r="N805" s="463"/>
      <c r="O805" s="463"/>
      <c r="P805" s="463"/>
      <c r="Q805" s="463"/>
      <c r="R805" s="463"/>
      <c r="S805" s="463"/>
      <c r="T805" s="463"/>
      <c r="U805" s="463"/>
      <c r="V805" s="463"/>
      <c r="W805" s="463"/>
      <c r="X805" s="463"/>
      <c r="Y805" s="463"/>
      <c r="Z805" s="463"/>
      <c r="AA805" s="463"/>
      <c r="AB805" s="463"/>
      <c r="AC805" s="463"/>
      <c r="AD805" s="463"/>
      <c r="AE805" s="464"/>
      <c r="AF805" s="464"/>
      <c r="AG805" s="464"/>
      <c r="AH805" s="464"/>
      <c r="AI805" s="464"/>
      <c r="AJ805" s="464"/>
      <c r="AK805" s="464"/>
      <c r="AL805" s="464"/>
      <c r="AM805" s="464"/>
      <c r="AN805" s="464"/>
      <c r="AO805" s="473"/>
      <c r="AP805" s="169"/>
      <c r="AQ805" s="84" t="s">
        <v>401</v>
      </c>
      <c r="AU805" s="451" t="str">
        <f t="shared" ca="1" si="125"/>
        <v>AN</v>
      </c>
      <c r="AV805" s="451">
        <f t="shared" si="126"/>
        <v>771</v>
      </c>
      <c r="AW805" s="254" t="str">
        <f t="shared" ca="1" si="123"/>
        <v>AN771</v>
      </c>
      <c r="AX805" s="254">
        <f t="shared" si="120"/>
        <v>9</v>
      </c>
      <c r="AY805" s="254" t="str">
        <f t="shared" ca="1" si="121"/>
        <v>9. Ownership - Operating Costs</v>
      </c>
      <c r="AZ805" s="263" t="s">
        <v>1511</v>
      </c>
      <c r="BA805" s="254" t="s">
        <v>1557</v>
      </c>
      <c r="BB805" s="254">
        <f>$AN$8</f>
        <v>2054</v>
      </c>
      <c r="BC805" s="254" t="str">
        <f t="shared" ca="1" si="124"/>
        <v>9_AN771_Capacity_payment_2054</v>
      </c>
      <c r="BD805" s="254" t="s">
        <v>550</v>
      </c>
      <c r="BE805" s="254"/>
      <c r="BF805" s="263" t="str">
        <f t="shared" si="122"/>
        <v>&gt;=0</v>
      </c>
      <c r="BG805" s="263" t="s">
        <v>85</v>
      </c>
      <c r="BH805" s="263" t="s">
        <v>85</v>
      </c>
      <c r="BI805" s="263"/>
      <c r="BJ805" s="263"/>
      <c r="BK805" s="263"/>
      <c r="BL805" s="263"/>
    </row>
    <row r="806" spans="1:64" ht="13.5" hidden="1" customHeight="1" thickBot="1">
      <c r="A806" s="124"/>
      <c r="B806" s="169"/>
      <c r="C806" s="235"/>
      <c r="D806" s="574"/>
      <c r="E806" s="574"/>
      <c r="F806" s="463"/>
      <c r="G806" s="463"/>
      <c r="H806" s="463"/>
      <c r="I806" s="463"/>
      <c r="J806" s="463"/>
      <c r="K806" s="463"/>
      <c r="L806" s="463"/>
      <c r="M806" s="463"/>
      <c r="N806" s="463"/>
      <c r="O806" s="463"/>
      <c r="P806" s="463"/>
      <c r="Q806" s="463"/>
      <c r="R806" s="463"/>
      <c r="S806" s="463"/>
      <c r="T806" s="463"/>
      <c r="U806" s="463"/>
      <c r="V806" s="463"/>
      <c r="W806" s="463"/>
      <c r="X806" s="463"/>
      <c r="Y806" s="463"/>
      <c r="Z806" s="463"/>
      <c r="AA806" s="463"/>
      <c r="AB806" s="463"/>
      <c r="AC806" s="463"/>
      <c r="AD806" s="463"/>
      <c r="AE806" s="464"/>
      <c r="AF806" s="464"/>
      <c r="AG806" s="464"/>
      <c r="AH806" s="464"/>
      <c r="AI806" s="464"/>
      <c r="AJ806" s="464"/>
      <c r="AK806" s="464"/>
      <c r="AL806" s="464"/>
      <c r="AM806" s="464"/>
      <c r="AN806" s="464"/>
      <c r="AO806" s="473"/>
      <c r="AP806" s="169"/>
      <c r="AQ806" s="466" t="s">
        <v>401</v>
      </c>
      <c r="AR806" s="466"/>
      <c r="AS806" s="466"/>
      <c r="AT806" s="466"/>
      <c r="AU806" s="467" t="str">
        <f t="shared" ca="1" si="125"/>
        <v>AO</v>
      </c>
      <c r="AV806" s="467">
        <f t="shared" si="126"/>
        <v>771</v>
      </c>
      <c r="AW806" s="382" t="str">
        <f t="shared" ca="1" si="123"/>
        <v>AO771</v>
      </c>
      <c r="AX806" s="382">
        <f t="shared" si="120"/>
        <v>9</v>
      </c>
      <c r="AY806" s="382" t="str">
        <f t="shared" ca="1" si="121"/>
        <v>9. Ownership - Operating Costs</v>
      </c>
      <c r="AZ806" s="390" t="s">
        <v>1511</v>
      </c>
      <c r="BA806" s="382" t="s">
        <v>1557</v>
      </c>
      <c r="BB806" s="382" t="s">
        <v>1457</v>
      </c>
      <c r="BC806" s="382" t="str">
        <f t="shared" ca="1" si="124"/>
        <v>9_AO771_Capacity_payment_Additional_Info</v>
      </c>
      <c r="BD806" s="390" t="s">
        <v>227</v>
      </c>
      <c r="BE806" s="390">
        <v>100</v>
      </c>
      <c r="BF806" s="390"/>
      <c r="BG806" s="390" t="s">
        <v>85</v>
      </c>
      <c r="BH806" s="390" t="s">
        <v>85</v>
      </c>
      <c r="BI806" s="263"/>
      <c r="BJ806" s="263"/>
      <c r="BK806" s="263"/>
      <c r="BL806" s="263"/>
    </row>
    <row r="807" spans="1:64" ht="13.5" hidden="1" customHeight="1" thickBot="1">
      <c r="A807" s="124">
        <f>+A771+1</f>
        <v>29</v>
      </c>
      <c r="B807" s="169"/>
      <c r="C807" s="234" t="s">
        <v>1558</v>
      </c>
      <c r="D807" s="574" t="s">
        <v>873</v>
      </c>
      <c r="E807" s="574"/>
      <c r="F807" s="437"/>
      <c r="G807" s="437"/>
      <c r="H807" s="437"/>
      <c r="I807" s="437"/>
      <c r="J807" s="437"/>
      <c r="K807" s="437"/>
      <c r="L807" s="437"/>
      <c r="M807" s="437"/>
      <c r="N807" s="437"/>
      <c r="O807" s="437"/>
      <c r="P807" s="437"/>
      <c r="Q807" s="437"/>
      <c r="R807" s="437"/>
      <c r="S807" s="437"/>
      <c r="T807" s="437"/>
      <c r="U807" s="437"/>
      <c r="V807" s="437"/>
      <c r="W807" s="437"/>
      <c r="X807" s="437"/>
      <c r="Y807" s="437"/>
      <c r="Z807" s="437"/>
      <c r="AA807" s="437"/>
      <c r="AB807" s="437"/>
      <c r="AC807" s="437"/>
      <c r="AD807" s="437"/>
      <c r="AE807" s="438"/>
      <c r="AF807" s="438"/>
      <c r="AG807" s="438"/>
      <c r="AH807" s="438"/>
      <c r="AI807" s="438"/>
      <c r="AJ807" s="438"/>
      <c r="AK807" s="438"/>
      <c r="AL807" s="438"/>
      <c r="AM807" s="438"/>
      <c r="AN807" s="438"/>
      <c r="AO807" s="330"/>
      <c r="AP807" s="169"/>
      <c r="AS807" s="84" t="s">
        <v>42</v>
      </c>
      <c r="AT807" s="84" t="str">
        <f ca="1">SUBSTITUTE(CELL("address",F807),"$","")</f>
        <v>F807</v>
      </c>
      <c r="AU807" s="343" t="str">
        <f ca="1">CHAR(CODE(AT807))</f>
        <v>F</v>
      </c>
      <c r="AV807" s="343">
        <f>ROW(AT807)</f>
        <v>807</v>
      </c>
      <c r="AW807" s="254" t="str">
        <f ca="1">CONCATENATE(AU807&amp;AV807)</f>
        <v>F807</v>
      </c>
      <c r="AX807" s="254">
        <f t="shared" si="120"/>
        <v>9</v>
      </c>
      <c r="AY807" s="254" t="str">
        <f t="shared" ca="1" si="121"/>
        <v>9. Ownership - Operating Costs</v>
      </c>
      <c r="AZ807" s="263" t="s">
        <v>1511</v>
      </c>
      <c r="BA807" s="254" t="s">
        <v>1559</v>
      </c>
      <c r="BB807" s="254">
        <f>$F$8</f>
        <v>2020</v>
      </c>
      <c r="BC807" s="254" t="str">
        <f ca="1">AX807&amp;"_"&amp;AW807&amp;"_"&amp;BA807&amp;"_"&amp;BB807</f>
        <v>9_F807_Water_Wastewater_treatment_2020</v>
      </c>
      <c r="BD807" s="254" t="s">
        <v>550</v>
      </c>
      <c r="BE807" s="254"/>
      <c r="BF807" s="263" t="str">
        <f t="shared" si="122"/>
        <v>&gt;=0</v>
      </c>
      <c r="BG807" s="263" t="s">
        <v>85</v>
      </c>
      <c r="BH807" s="263" t="s">
        <v>85</v>
      </c>
      <c r="BI807" s="263"/>
      <c r="BJ807" s="263"/>
      <c r="BK807" s="263"/>
      <c r="BL807" s="263"/>
    </row>
    <row r="808" spans="1:64" ht="13.5" hidden="1" customHeight="1" thickBot="1">
      <c r="A808" s="124"/>
      <c r="B808" s="169"/>
      <c r="C808" s="234"/>
      <c r="D808" s="574"/>
      <c r="E808" s="574"/>
      <c r="F808" s="463"/>
      <c r="G808" s="463"/>
      <c r="H808" s="463"/>
      <c r="I808" s="463"/>
      <c r="J808" s="463"/>
      <c r="K808" s="463"/>
      <c r="L808" s="463"/>
      <c r="M808" s="463"/>
      <c r="N808" s="463"/>
      <c r="O808" s="463"/>
      <c r="P808" s="463"/>
      <c r="Q808" s="463"/>
      <c r="R808" s="463"/>
      <c r="S808" s="463"/>
      <c r="T808" s="463"/>
      <c r="U808" s="463"/>
      <c r="V808" s="463"/>
      <c r="W808" s="463"/>
      <c r="X808" s="463"/>
      <c r="Y808" s="463"/>
      <c r="Z808" s="463"/>
      <c r="AA808" s="463"/>
      <c r="AB808" s="463"/>
      <c r="AC808" s="463"/>
      <c r="AD808" s="463"/>
      <c r="AE808" s="464"/>
      <c r="AF808" s="464"/>
      <c r="AG808" s="464"/>
      <c r="AH808" s="464"/>
      <c r="AI808" s="464"/>
      <c r="AJ808" s="464"/>
      <c r="AK808" s="464"/>
      <c r="AL808" s="464"/>
      <c r="AM808" s="464"/>
      <c r="AN808" s="464"/>
      <c r="AO808" s="473"/>
      <c r="AP808" s="169"/>
      <c r="AQ808" s="84" t="s">
        <v>401</v>
      </c>
      <c r="AU808" s="451" t="str">
        <f ca="1">IF(AU807="Z","AA",IF(LEN(AU807)=1,CHAR(CODE(AU807)+1),IF(RIGHT(AU807,1)="Z",CHAR(CODE(LEFT(AU807,1))+1),LEFT(AU807,1))&amp;CHAR(65+MOD(CODE(RIGHT(AU807,1))+1-65,26))))</f>
        <v>G</v>
      </c>
      <c r="AV808" s="451">
        <f>AV807</f>
        <v>807</v>
      </c>
      <c r="AW808" s="254" t="str">
        <f t="shared" ref="AW808:AW842" ca="1" si="127">CONCATENATE(AU808&amp;AV808)</f>
        <v>G807</v>
      </c>
      <c r="AX808" s="254">
        <f t="shared" si="120"/>
        <v>9</v>
      </c>
      <c r="AY808" s="254" t="str">
        <f t="shared" ca="1" si="121"/>
        <v>9. Ownership - Operating Costs</v>
      </c>
      <c r="AZ808" s="263" t="s">
        <v>1511</v>
      </c>
      <c r="BA808" s="254" t="s">
        <v>1559</v>
      </c>
      <c r="BB808" s="254">
        <f>$G$8</f>
        <v>2021</v>
      </c>
      <c r="BC808" s="254" t="str">
        <f t="shared" ref="BC808:BC842" ca="1" si="128">AX808&amp;"_"&amp;AW808&amp;"_"&amp;BA808&amp;"_"&amp;BB808</f>
        <v>9_G807_Water_Wastewater_treatment_2021</v>
      </c>
      <c r="BD808" s="254" t="s">
        <v>550</v>
      </c>
      <c r="BE808" s="254"/>
      <c r="BF808" s="263" t="str">
        <f t="shared" si="122"/>
        <v>&gt;=0</v>
      </c>
      <c r="BG808" s="263" t="s">
        <v>85</v>
      </c>
      <c r="BH808" s="263" t="s">
        <v>85</v>
      </c>
      <c r="BI808" s="263"/>
      <c r="BJ808" s="263"/>
      <c r="BK808" s="263"/>
      <c r="BL808" s="263"/>
    </row>
    <row r="809" spans="1:64" ht="13.5" hidden="1" customHeight="1" thickBot="1">
      <c r="A809" s="124"/>
      <c r="B809" s="169"/>
      <c r="C809" s="234"/>
      <c r="D809" s="574"/>
      <c r="E809" s="574"/>
      <c r="F809" s="463"/>
      <c r="G809" s="463"/>
      <c r="H809" s="463"/>
      <c r="I809" s="463"/>
      <c r="J809" s="463"/>
      <c r="K809" s="463"/>
      <c r="L809" s="463"/>
      <c r="M809" s="463"/>
      <c r="N809" s="463"/>
      <c r="O809" s="463"/>
      <c r="P809" s="463"/>
      <c r="Q809" s="463"/>
      <c r="R809" s="463"/>
      <c r="S809" s="463"/>
      <c r="T809" s="463"/>
      <c r="U809" s="463"/>
      <c r="V809" s="463"/>
      <c r="W809" s="463"/>
      <c r="X809" s="463"/>
      <c r="Y809" s="463"/>
      <c r="Z809" s="463"/>
      <c r="AA809" s="463"/>
      <c r="AB809" s="463"/>
      <c r="AC809" s="463"/>
      <c r="AD809" s="463"/>
      <c r="AE809" s="464"/>
      <c r="AF809" s="464"/>
      <c r="AG809" s="464"/>
      <c r="AH809" s="464"/>
      <c r="AI809" s="464"/>
      <c r="AJ809" s="464"/>
      <c r="AK809" s="464"/>
      <c r="AL809" s="464"/>
      <c r="AM809" s="464"/>
      <c r="AN809" s="464"/>
      <c r="AO809" s="473"/>
      <c r="AP809" s="169"/>
      <c r="AQ809" s="84" t="s">
        <v>401</v>
      </c>
      <c r="AU809" s="451" t="str">
        <f t="shared" ref="AU809:AU842" ca="1" si="129">IF(AU808="Z","AA",IF(LEN(AU808)=1,CHAR(CODE(AU808)+1),IF(RIGHT(AU808,1)="Z",CHAR(CODE(LEFT(AU808,1))+1),LEFT(AU808,1))&amp;CHAR(65+MOD(CODE(RIGHT(AU808,1))+1-65,26))))</f>
        <v>H</v>
      </c>
      <c r="AV809" s="451">
        <f t="shared" ref="AV809:AV842" si="130">AV808</f>
        <v>807</v>
      </c>
      <c r="AW809" s="254" t="str">
        <f t="shared" ca="1" si="127"/>
        <v>H807</v>
      </c>
      <c r="AX809" s="254">
        <f t="shared" si="120"/>
        <v>9</v>
      </c>
      <c r="AY809" s="254" t="str">
        <f t="shared" ca="1" si="121"/>
        <v>9. Ownership - Operating Costs</v>
      </c>
      <c r="AZ809" s="263" t="s">
        <v>1511</v>
      </c>
      <c r="BA809" s="254" t="s">
        <v>1559</v>
      </c>
      <c r="BB809" s="254">
        <f>$H$8</f>
        <v>2022</v>
      </c>
      <c r="BC809" s="254" t="str">
        <f t="shared" ca="1" si="128"/>
        <v>9_H807_Water_Wastewater_treatment_2022</v>
      </c>
      <c r="BD809" s="254" t="s">
        <v>550</v>
      </c>
      <c r="BE809" s="254"/>
      <c r="BF809" s="263" t="str">
        <f t="shared" si="122"/>
        <v>&gt;=0</v>
      </c>
      <c r="BG809" s="263" t="s">
        <v>85</v>
      </c>
      <c r="BH809" s="263" t="s">
        <v>85</v>
      </c>
      <c r="BI809" s="263"/>
      <c r="BJ809" s="263"/>
      <c r="BK809" s="263"/>
      <c r="BL809" s="263"/>
    </row>
    <row r="810" spans="1:64" ht="13.5" hidden="1" customHeight="1" thickBot="1">
      <c r="A810" s="124"/>
      <c r="B810" s="169"/>
      <c r="C810" s="234"/>
      <c r="D810" s="574"/>
      <c r="E810" s="574"/>
      <c r="F810" s="463"/>
      <c r="G810" s="463"/>
      <c r="H810" s="463"/>
      <c r="I810" s="463"/>
      <c r="J810" s="463"/>
      <c r="K810" s="463"/>
      <c r="L810" s="463"/>
      <c r="M810" s="463"/>
      <c r="N810" s="463"/>
      <c r="O810" s="463"/>
      <c r="P810" s="463"/>
      <c r="Q810" s="463"/>
      <c r="R810" s="463"/>
      <c r="S810" s="463"/>
      <c r="T810" s="463"/>
      <c r="U810" s="463"/>
      <c r="V810" s="463"/>
      <c r="W810" s="463"/>
      <c r="X810" s="463"/>
      <c r="Y810" s="463"/>
      <c r="Z810" s="463"/>
      <c r="AA810" s="463"/>
      <c r="AB810" s="463"/>
      <c r="AC810" s="463"/>
      <c r="AD810" s="463"/>
      <c r="AE810" s="464"/>
      <c r="AF810" s="464"/>
      <c r="AG810" s="464"/>
      <c r="AH810" s="464"/>
      <c r="AI810" s="464"/>
      <c r="AJ810" s="464"/>
      <c r="AK810" s="464"/>
      <c r="AL810" s="464"/>
      <c r="AM810" s="464"/>
      <c r="AN810" s="464"/>
      <c r="AO810" s="473"/>
      <c r="AP810" s="169"/>
      <c r="AQ810" s="84" t="s">
        <v>401</v>
      </c>
      <c r="AU810" s="451" t="str">
        <f t="shared" ca="1" si="129"/>
        <v>I</v>
      </c>
      <c r="AV810" s="451">
        <f t="shared" si="130"/>
        <v>807</v>
      </c>
      <c r="AW810" s="254" t="str">
        <f t="shared" ca="1" si="127"/>
        <v>I807</v>
      </c>
      <c r="AX810" s="254">
        <f t="shared" si="120"/>
        <v>9</v>
      </c>
      <c r="AY810" s="254" t="str">
        <f t="shared" ca="1" si="121"/>
        <v>9. Ownership - Operating Costs</v>
      </c>
      <c r="AZ810" s="263" t="s">
        <v>1511</v>
      </c>
      <c r="BA810" s="254" t="s">
        <v>1559</v>
      </c>
      <c r="BB810" s="254">
        <f>$I$8</f>
        <v>2023</v>
      </c>
      <c r="BC810" s="254" t="str">
        <f t="shared" ca="1" si="128"/>
        <v>9_I807_Water_Wastewater_treatment_2023</v>
      </c>
      <c r="BD810" s="254" t="s">
        <v>550</v>
      </c>
      <c r="BE810" s="254"/>
      <c r="BF810" s="263" t="str">
        <f t="shared" si="122"/>
        <v>&gt;=0</v>
      </c>
      <c r="BG810" s="263" t="s">
        <v>85</v>
      </c>
      <c r="BH810" s="263" t="s">
        <v>85</v>
      </c>
      <c r="BI810" s="263"/>
      <c r="BJ810" s="263"/>
      <c r="BK810" s="263"/>
      <c r="BL810" s="263"/>
    </row>
    <row r="811" spans="1:64" ht="13.5" hidden="1" customHeight="1" thickBot="1">
      <c r="A811" s="124"/>
      <c r="B811" s="169"/>
      <c r="C811" s="234"/>
      <c r="D811" s="574"/>
      <c r="E811" s="574"/>
      <c r="F811" s="463"/>
      <c r="G811" s="463"/>
      <c r="H811" s="463"/>
      <c r="I811" s="463"/>
      <c r="J811" s="463"/>
      <c r="K811" s="463"/>
      <c r="L811" s="463"/>
      <c r="M811" s="463"/>
      <c r="N811" s="463"/>
      <c r="O811" s="463"/>
      <c r="P811" s="463"/>
      <c r="Q811" s="463"/>
      <c r="R811" s="463"/>
      <c r="S811" s="463"/>
      <c r="T811" s="463"/>
      <c r="U811" s="463"/>
      <c r="V811" s="463"/>
      <c r="W811" s="463"/>
      <c r="X811" s="463"/>
      <c r="Y811" s="463"/>
      <c r="Z811" s="463"/>
      <c r="AA811" s="463"/>
      <c r="AB811" s="463"/>
      <c r="AC811" s="463"/>
      <c r="AD811" s="463"/>
      <c r="AE811" s="464"/>
      <c r="AF811" s="464"/>
      <c r="AG811" s="464"/>
      <c r="AH811" s="464"/>
      <c r="AI811" s="464"/>
      <c r="AJ811" s="464"/>
      <c r="AK811" s="464"/>
      <c r="AL811" s="464"/>
      <c r="AM811" s="464"/>
      <c r="AN811" s="464"/>
      <c r="AO811" s="473"/>
      <c r="AP811" s="169"/>
      <c r="AQ811" s="84" t="s">
        <v>401</v>
      </c>
      <c r="AU811" s="451" t="str">
        <f t="shared" ca="1" si="129"/>
        <v>J</v>
      </c>
      <c r="AV811" s="451">
        <f t="shared" si="130"/>
        <v>807</v>
      </c>
      <c r="AW811" s="254" t="str">
        <f t="shared" ca="1" si="127"/>
        <v>J807</v>
      </c>
      <c r="AX811" s="254">
        <f t="shared" si="120"/>
        <v>9</v>
      </c>
      <c r="AY811" s="254" t="str">
        <f t="shared" ca="1" si="121"/>
        <v>9. Ownership - Operating Costs</v>
      </c>
      <c r="AZ811" s="263" t="s">
        <v>1511</v>
      </c>
      <c r="BA811" s="254" t="s">
        <v>1559</v>
      </c>
      <c r="BB811" s="254">
        <f>$J$8</f>
        <v>2024</v>
      </c>
      <c r="BC811" s="254" t="str">
        <f t="shared" ca="1" si="128"/>
        <v>9_J807_Water_Wastewater_treatment_2024</v>
      </c>
      <c r="BD811" s="254" t="s">
        <v>550</v>
      </c>
      <c r="BE811" s="254"/>
      <c r="BF811" s="263" t="str">
        <f t="shared" si="122"/>
        <v>&gt;=0</v>
      </c>
      <c r="BG811" s="263" t="s">
        <v>85</v>
      </c>
      <c r="BH811" s="263" t="s">
        <v>85</v>
      </c>
      <c r="BI811" s="263"/>
      <c r="BJ811" s="263"/>
      <c r="BK811" s="263"/>
      <c r="BL811" s="263"/>
    </row>
    <row r="812" spans="1:64" ht="13.5" hidden="1" customHeight="1" thickBot="1">
      <c r="A812" s="124"/>
      <c r="B812" s="169"/>
      <c r="C812" s="234"/>
      <c r="D812" s="574"/>
      <c r="E812" s="574"/>
      <c r="F812" s="463"/>
      <c r="G812" s="463"/>
      <c r="H812" s="463"/>
      <c r="I812" s="463"/>
      <c r="J812" s="463"/>
      <c r="K812" s="463"/>
      <c r="L812" s="463"/>
      <c r="M812" s="463"/>
      <c r="N812" s="463"/>
      <c r="O812" s="463"/>
      <c r="P812" s="463"/>
      <c r="Q812" s="463"/>
      <c r="R812" s="463"/>
      <c r="S812" s="463"/>
      <c r="T812" s="463"/>
      <c r="U812" s="463"/>
      <c r="V812" s="463"/>
      <c r="W812" s="463"/>
      <c r="X812" s="463"/>
      <c r="Y812" s="463"/>
      <c r="Z812" s="463"/>
      <c r="AA812" s="463"/>
      <c r="AB812" s="463"/>
      <c r="AC812" s="463"/>
      <c r="AD812" s="463"/>
      <c r="AE812" s="464"/>
      <c r="AF812" s="464"/>
      <c r="AG812" s="464"/>
      <c r="AH812" s="464"/>
      <c r="AI812" s="464"/>
      <c r="AJ812" s="464"/>
      <c r="AK812" s="464"/>
      <c r="AL812" s="464"/>
      <c r="AM812" s="464"/>
      <c r="AN812" s="464"/>
      <c r="AO812" s="473"/>
      <c r="AP812" s="169"/>
      <c r="AQ812" s="84" t="s">
        <v>401</v>
      </c>
      <c r="AU812" s="451" t="str">
        <f t="shared" ca="1" si="129"/>
        <v>K</v>
      </c>
      <c r="AV812" s="451">
        <f t="shared" si="130"/>
        <v>807</v>
      </c>
      <c r="AW812" s="254" t="str">
        <f t="shared" ca="1" si="127"/>
        <v>K807</v>
      </c>
      <c r="AX812" s="254">
        <f t="shared" si="120"/>
        <v>9</v>
      </c>
      <c r="AY812" s="254" t="str">
        <f t="shared" ca="1" si="121"/>
        <v>9. Ownership - Operating Costs</v>
      </c>
      <c r="AZ812" s="263" t="s">
        <v>1511</v>
      </c>
      <c r="BA812" s="254" t="s">
        <v>1559</v>
      </c>
      <c r="BB812" s="254">
        <f>$K$8</f>
        <v>2025</v>
      </c>
      <c r="BC812" s="254" t="str">
        <f t="shared" ca="1" si="128"/>
        <v>9_K807_Water_Wastewater_treatment_2025</v>
      </c>
      <c r="BD812" s="254" t="s">
        <v>550</v>
      </c>
      <c r="BE812" s="254"/>
      <c r="BF812" s="263" t="str">
        <f t="shared" si="122"/>
        <v>&gt;=0</v>
      </c>
      <c r="BG812" s="263" t="s">
        <v>85</v>
      </c>
      <c r="BH812" s="263" t="s">
        <v>85</v>
      </c>
      <c r="BI812" s="263"/>
      <c r="BJ812" s="263"/>
      <c r="BK812" s="263"/>
      <c r="BL812" s="263"/>
    </row>
    <row r="813" spans="1:64" ht="13.5" hidden="1" customHeight="1" thickBot="1">
      <c r="A813" s="124"/>
      <c r="B813" s="169"/>
      <c r="C813" s="234"/>
      <c r="D813" s="574"/>
      <c r="E813" s="574"/>
      <c r="F813" s="463"/>
      <c r="G813" s="463"/>
      <c r="H813" s="463"/>
      <c r="I813" s="463"/>
      <c r="J813" s="463"/>
      <c r="K813" s="463"/>
      <c r="L813" s="463"/>
      <c r="M813" s="463"/>
      <c r="N813" s="463"/>
      <c r="O813" s="463"/>
      <c r="P813" s="463"/>
      <c r="Q813" s="463"/>
      <c r="R813" s="463"/>
      <c r="S813" s="463"/>
      <c r="T813" s="463"/>
      <c r="U813" s="463"/>
      <c r="V813" s="463"/>
      <c r="W813" s="463"/>
      <c r="X813" s="463"/>
      <c r="Y813" s="463"/>
      <c r="Z813" s="463"/>
      <c r="AA813" s="463"/>
      <c r="AB813" s="463"/>
      <c r="AC813" s="463"/>
      <c r="AD813" s="463"/>
      <c r="AE813" s="464"/>
      <c r="AF813" s="464"/>
      <c r="AG813" s="464"/>
      <c r="AH813" s="464"/>
      <c r="AI813" s="464"/>
      <c r="AJ813" s="464"/>
      <c r="AK813" s="464"/>
      <c r="AL813" s="464"/>
      <c r="AM813" s="464"/>
      <c r="AN813" s="464"/>
      <c r="AO813" s="473"/>
      <c r="AP813" s="169"/>
      <c r="AQ813" s="84" t="s">
        <v>401</v>
      </c>
      <c r="AU813" s="451" t="str">
        <f t="shared" ca="1" si="129"/>
        <v>L</v>
      </c>
      <c r="AV813" s="451">
        <f t="shared" si="130"/>
        <v>807</v>
      </c>
      <c r="AW813" s="254" t="str">
        <f t="shared" ca="1" si="127"/>
        <v>L807</v>
      </c>
      <c r="AX813" s="254">
        <f t="shared" si="120"/>
        <v>9</v>
      </c>
      <c r="AY813" s="254" t="str">
        <f t="shared" ca="1" si="121"/>
        <v>9. Ownership - Operating Costs</v>
      </c>
      <c r="AZ813" s="263" t="s">
        <v>1511</v>
      </c>
      <c r="BA813" s="254" t="s">
        <v>1559</v>
      </c>
      <c r="BB813" s="254">
        <f>$L$8</f>
        <v>2026</v>
      </c>
      <c r="BC813" s="254" t="str">
        <f t="shared" ca="1" si="128"/>
        <v>9_L807_Water_Wastewater_treatment_2026</v>
      </c>
      <c r="BD813" s="254" t="s">
        <v>550</v>
      </c>
      <c r="BE813" s="254"/>
      <c r="BF813" s="263" t="str">
        <f t="shared" si="122"/>
        <v>&gt;=0</v>
      </c>
      <c r="BG813" s="263" t="s">
        <v>85</v>
      </c>
      <c r="BH813" s="263" t="s">
        <v>85</v>
      </c>
      <c r="BI813" s="263"/>
      <c r="BJ813" s="263"/>
      <c r="BK813" s="263"/>
      <c r="BL813" s="263"/>
    </row>
    <row r="814" spans="1:64" ht="13.5" hidden="1" customHeight="1" thickBot="1">
      <c r="A814" s="124"/>
      <c r="B814" s="169"/>
      <c r="C814" s="234"/>
      <c r="D814" s="574"/>
      <c r="E814" s="574"/>
      <c r="F814" s="463"/>
      <c r="G814" s="463"/>
      <c r="H814" s="463"/>
      <c r="I814" s="463"/>
      <c r="J814" s="463"/>
      <c r="K814" s="463"/>
      <c r="L814" s="463"/>
      <c r="M814" s="463"/>
      <c r="N814" s="463"/>
      <c r="O814" s="463"/>
      <c r="P814" s="463"/>
      <c r="Q814" s="463"/>
      <c r="R814" s="463"/>
      <c r="S814" s="463"/>
      <c r="T814" s="463"/>
      <c r="U814" s="463"/>
      <c r="V814" s="463"/>
      <c r="W814" s="463"/>
      <c r="X814" s="463"/>
      <c r="Y814" s="463"/>
      <c r="Z814" s="463"/>
      <c r="AA814" s="463"/>
      <c r="AB814" s="463"/>
      <c r="AC814" s="463"/>
      <c r="AD814" s="463"/>
      <c r="AE814" s="464"/>
      <c r="AF814" s="464"/>
      <c r="AG814" s="464"/>
      <c r="AH814" s="464"/>
      <c r="AI814" s="464"/>
      <c r="AJ814" s="464"/>
      <c r="AK814" s="464"/>
      <c r="AL814" s="464"/>
      <c r="AM814" s="464"/>
      <c r="AN814" s="464"/>
      <c r="AO814" s="473"/>
      <c r="AP814" s="169"/>
      <c r="AQ814" s="84" t="s">
        <v>401</v>
      </c>
      <c r="AU814" s="451" t="str">
        <f t="shared" ca="1" si="129"/>
        <v>M</v>
      </c>
      <c r="AV814" s="451">
        <f t="shared" si="130"/>
        <v>807</v>
      </c>
      <c r="AW814" s="254" t="str">
        <f t="shared" ca="1" si="127"/>
        <v>M807</v>
      </c>
      <c r="AX814" s="254">
        <f t="shared" si="120"/>
        <v>9</v>
      </c>
      <c r="AY814" s="254" t="str">
        <f t="shared" ca="1" si="121"/>
        <v>9. Ownership - Operating Costs</v>
      </c>
      <c r="AZ814" s="263" t="s">
        <v>1511</v>
      </c>
      <c r="BA814" s="254" t="s">
        <v>1559</v>
      </c>
      <c r="BB814" s="254">
        <f>$M$8</f>
        <v>2027</v>
      </c>
      <c r="BC814" s="254" t="str">
        <f t="shared" ca="1" si="128"/>
        <v>9_M807_Water_Wastewater_treatment_2027</v>
      </c>
      <c r="BD814" s="254" t="s">
        <v>550</v>
      </c>
      <c r="BE814" s="254"/>
      <c r="BF814" s="263" t="str">
        <f t="shared" si="122"/>
        <v>&gt;=0</v>
      </c>
      <c r="BG814" s="263" t="s">
        <v>85</v>
      </c>
      <c r="BH814" s="263" t="s">
        <v>85</v>
      </c>
      <c r="BI814" s="263"/>
      <c r="BJ814" s="263"/>
      <c r="BK814" s="263"/>
      <c r="BL814" s="263"/>
    </row>
    <row r="815" spans="1:64" ht="13.5" hidden="1" customHeight="1" thickBot="1">
      <c r="A815" s="124"/>
      <c r="B815" s="169"/>
      <c r="C815" s="234"/>
      <c r="D815" s="574"/>
      <c r="E815" s="574"/>
      <c r="F815" s="463"/>
      <c r="G815" s="463"/>
      <c r="H815" s="463"/>
      <c r="I815" s="463"/>
      <c r="J815" s="463"/>
      <c r="K815" s="463"/>
      <c r="L815" s="463"/>
      <c r="M815" s="463"/>
      <c r="N815" s="463"/>
      <c r="O815" s="463"/>
      <c r="P815" s="463"/>
      <c r="Q815" s="463"/>
      <c r="R815" s="463"/>
      <c r="S815" s="463"/>
      <c r="T815" s="463"/>
      <c r="U815" s="463"/>
      <c r="V815" s="463"/>
      <c r="W815" s="463"/>
      <c r="X815" s="463"/>
      <c r="Y815" s="463"/>
      <c r="Z815" s="463"/>
      <c r="AA815" s="463"/>
      <c r="AB815" s="463"/>
      <c r="AC815" s="463"/>
      <c r="AD815" s="463"/>
      <c r="AE815" s="464"/>
      <c r="AF815" s="464"/>
      <c r="AG815" s="464"/>
      <c r="AH815" s="464"/>
      <c r="AI815" s="464"/>
      <c r="AJ815" s="464"/>
      <c r="AK815" s="464"/>
      <c r="AL815" s="464"/>
      <c r="AM815" s="464"/>
      <c r="AN815" s="464"/>
      <c r="AO815" s="473"/>
      <c r="AP815" s="169"/>
      <c r="AQ815" s="84" t="s">
        <v>401</v>
      </c>
      <c r="AU815" s="451" t="str">
        <f t="shared" ca="1" si="129"/>
        <v>N</v>
      </c>
      <c r="AV815" s="451">
        <f t="shared" si="130"/>
        <v>807</v>
      </c>
      <c r="AW815" s="254" t="str">
        <f t="shared" ca="1" si="127"/>
        <v>N807</v>
      </c>
      <c r="AX815" s="254">
        <f t="shared" si="120"/>
        <v>9</v>
      </c>
      <c r="AY815" s="254" t="str">
        <f t="shared" ca="1" si="121"/>
        <v>9. Ownership - Operating Costs</v>
      </c>
      <c r="AZ815" s="263" t="s">
        <v>1511</v>
      </c>
      <c r="BA815" s="254" t="s">
        <v>1559</v>
      </c>
      <c r="BB815" s="254">
        <f>$N$8</f>
        <v>2028</v>
      </c>
      <c r="BC815" s="254" t="str">
        <f t="shared" ca="1" si="128"/>
        <v>9_N807_Water_Wastewater_treatment_2028</v>
      </c>
      <c r="BD815" s="254" t="s">
        <v>550</v>
      </c>
      <c r="BE815" s="254"/>
      <c r="BF815" s="263" t="str">
        <f t="shared" si="122"/>
        <v>&gt;=0</v>
      </c>
      <c r="BG815" s="263" t="s">
        <v>85</v>
      </c>
      <c r="BH815" s="263" t="s">
        <v>85</v>
      </c>
      <c r="BI815" s="263"/>
      <c r="BJ815" s="263"/>
      <c r="BK815" s="263"/>
      <c r="BL815" s="263"/>
    </row>
    <row r="816" spans="1:64" ht="13.5" hidden="1" customHeight="1" thickBot="1">
      <c r="A816" s="124"/>
      <c r="B816" s="169"/>
      <c r="C816" s="234"/>
      <c r="D816" s="574"/>
      <c r="E816" s="574"/>
      <c r="F816" s="463"/>
      <c r="G816" s="463"/>
      <c r="H816" s="463"/>
      <c r="I816" s="463"/>
      <c r="J816" s="463"/>
      <c r="K816" s="463"/>
      <c r="L816" s="463"/>
      <c r="M816" s="463"/>
      <c r="N816" s="463"/>
      <c r="O816" s="463"/>
      <c r="P816" s="463"/>
      <c r="Q816" s="463"/>
      <c r="R816" s="463"/>
      <c r="S816" s="463"/>
      <c r="T816" s="463"/>
      <c r="U816" s="463"/>
      <c r="V816" s="463"/>
      <c r="W816" s="463"/>
      <c r="X816" s="463"/>
      <c r="Y816" s="463"/>
      <c r="Z816" s="463"/>
      <c r="AA816" s="463"/>
      <c r="AB816" s="463"/>
      <c r="AC816" s="463"/>
      <c r="AD816" s="463"/>
      <c r="AE816" s="464"/>
      <c r="AF816" s="464"/>
      <c r="AG816" s="464"/>
      <c r="AH816" s="464"/>
      <c r="AI816" s="464"/>
      <c r="AJ816" s="464"/>
      <c r="AK816" s="464"/>
      <c r="AL816" s="464"/>
      <c r="AM816" s="464"/>
      <c r="AN816" s="464"/>
      <c r="AO816" s="473"/>
      <c r="AP816" s="169"/>
      <c r="AQ816" s="84" t="s">
        <v>401</v>
      </c>
      <c r="AU816" s="451" t="str">
        <f t="shared" ca="1" si="129"/>
        <v>O</v>
      </c>
      <c r="AV816" s="451">
        <f t="shared" si="130"/>
        <v>807</v>
      </c>
      <c r="AW816" s="254" t="str">
        <f t="shared" ca="1" si="127"/>
        <v>O807</v>
      </c>
      <c r="AX816" s="254">
        <f t="shared" si="120"/>
        <v>9</v>
      </c>
      <c r="AY816" s="254" t="str">
        <f t="shared" ca="1" si="121"/>
        <v>9. Ownership - Operating Costs</v>
      </c>
      <c r="AZ816" s="263" t="s">
        <v>1511</v>
      </c>
      <c r="BA816" s="254" t="s">
        <v>1559</v>
      </c>
      <c r="BB816" s="254">
        <f>$O$8</f>
        <v>2029</v>
      </c>
      <c r="BC816" s="254" t="str">
        <f t="shared" ca="1" si="128"/>
        <v>9_O807_Water_Wastewater_treatment_2029</v>
      </c>
      <c r="BD816" s="254" t="s">
        <v>550</v>
      </c>
      <c r="BE816" s="254"/>
      <c r="BF816" s="263" t="str">
        <f t="shared" si="122"/>
        <v>&gt;=0</v>
      </c>
      <c r="BG816" s="263" t="s">
        <v>85</v>
      </c>
      <c r="BH816" s="263" t="s">
        <v>85</v>
      </c>
      <c r="BI816" s="263"/>
      <c r="BJ816" s="263"/>
      <c r="BK816" s="263"/>
      <c r="BL816" s="263"/>
    </row>
    <row r="817" spans="1:64" ht="13.5" hidden="1" customHeight="1" thickBot="1">
      <c r="A817" s="124"/>
      <c r="B817" s="169"/>
      <c r="C817" s="234"/>
      <c r="D817" s="574"/>
      <c r="E817" s="574"/>
      <c r="F817" s="463"/>
      <c r="G817" s="463"/>
      <c r="H817" s="463"/>
      <c r="I817" s="463"/>
      <c r="J817" s="463"/>
      <c r="K817" s="463"/>
      <c r="L817" s="463"/>
      <c r="M817" s="463"/>
      <c r="N817" s="463"/>
      <c r="O817" s="463"/>
      <c r="P817" s="463"/>
      <c r="Q817" s="463"/>
      <c r="R817" s="463"/>
      <c r="S817" s="463"/>
      <c r="T817" s="463"/>
      <c r="U817" s="463"/>
      <c r="V817" s="463"/>
      <c r="W817" s="463"/>
      <c r="X817" s="463"/>
      <c r="Y817" s="463"/>
      <c r="Z817" s="463"/>
      <c r="AA817" s="463"/>
      <c r="AB817" s="463"/>
      <c r="AC817" s="463"/>
      <c r="AD817" s="463"/>
      <c r="AE817" s="464"/>
      <c r="AF817" s="464"/>
      <c r="AG817" s="464"/>
      <c r="AH817" s="464"/>
      <c r="AI817" s="464"/>
      <c r="AJ817" s="464"/>
      <c r="AK817" s="464"/>
      <c r="AL817" s="464"/>
      <c r="AM817" s="464"/>
      <c r="AN817" s="464"/>
      <c r="AO817" s="473"/>
      <c r="AP817" s="169"/>
      <c r="AQ817" s="84" t="s">
        <v>401</v>
      </c>
      <c r="AU817" s="451" t="str">
        <f t="shared" ca="1" si="129"/>
        <v>P</v>
      </c>
      <c r="AV817" s="451">
        <f t="shared" si="130"/>
        <v>807</v>
      </c>
      <c r="AW817" s="254" t="str">
        <f t="shared" ca="1" si="127"/>
        <v>P807</v>
      </c>
      <c r="AX817" s="254">
        <f t="shared" si="120"/>
        <v>9</v>
      </c>
      <c r="AY817" s="254" t="str">
        <f t="shared" ca="1" si="121"/>
        <v>9. Ownership - Operating Costs</v>
      </c>
      <c r="AZ817" s="263" t="s">
        <v>1511</v>
      </c>
      <c r="BA817" s="254" t="s">
        <v>1559</v>
      </c>
      <c r="BB817" s="254">
        <f>$P$8</f>
        <v>2030</v>
      </c>
      <c r="BC817" s="254" t="str">
        <f t="shared" ca="1" si="128"/>
        <v>9_P807_Water_Wastewater_treatment_2030</v>
      </c>
      <c r="BD817" s="254" t="s">
        <v>550</v>
      </c>
      <c r="BE817" s="254"/>
      <c r="BF817" s="263" t="str">
        <f t="shared" si="122"/>
        <v>&gt;=0</v>
      </c>
      <c r="BG817" s="263" t="s">
        <v>85</v>
      </c>
      <c r="BH817" s="263" t="s">
        <v>85</v>
      </c>
      <c r="BI817" s="263"/>
      <c r="BJ817" s="263"/>
      <c r="BK817" s="263"/>
      <c r="BL817" s="263"/>
    </row>
    <row r="818" spans="1:64" ht="13.5" hidden="1" customHeight="1" thickBot="1">
      <c r="A818" s="124"/>
      <c r="B818" s="169"/>
      <c r="C818" s="234"/>
      <c r="D818" s="574"/>
      <c r="E818" s="574"/>
      <c r="F818" s="463"/>
      <c r="G818" s="463"/>
      <c r="H818" s="463"/>
      <c r="I818" s="463"/>
      <c r="J818" s="463"/>
      <c r="K818" s="463"/>
      <c r="L818" s="463"/>
      <c r="M818" s="463"/>
      <c r="N818" s="463"/>
      <c r="O818" s="463"/>
      <c r="P818" s="463"/>
      <c r="Q818" s="463"/>
      <c r="R818" s="463"/>
      <c r="S818" s="463"/>
      <c r="T818" s="463"/>
      <c r="U818" s="463"/>
      <c r="V818" s="463"/>
      <c r="W818" s="463"/>
      <c r="X818" s="463"/>
      <c r="Y818" s="463"/>
      <c r="Z818" s="463"/>
      <c r="AA818" s="463"/>
      <c r="AB818" s="463"/>
      <c r="AC818" s="463"/>
      <c r="AD818" s="463"/>
      <c r="AE818" s="464"/>
      <c r="AF818" s="464"/>
      <c r="AG818" s="464"/>
      <c r="AH818" s="464"/>
      <c r="AI818" s="464"/>
      <c r="AJ818" s="464"/>
      <c r="AK818" s="464"/>
      <c r="AL818" s="464"/>
      <c r="AM818" s="464"/>
      <c r="AN818" s="464"/>
      <c r="AO818" s="473"/>
      <c r="AP818" s="169"/>
      <c r="AQ818" s="84" t="s">
        <v>401</v>
      </c>
      <c r="AU818" s="451" t="str">
        <f t="shared" ca="1" si="129"/>
        <v>Q</v>
      </c>
      <c r="AV818" s="451">
        <f t="shared" si="130"/>
        <v>807</v>
      </c>
      <c r="AW818" s="254" t="str">
        <f t="shared" ca="1" si="127"/>
        <v>Q807</v>
      </c>
      <c r="AX818" s="254">
        <f t="shared" si="120"/>
        <v>9</v>
      </c>
      <c r="AY818" s="254" t="str">
        <f t="shared" ca="1" si="121"/>
        <v>9. Ownership - Operating Costs</v>
      </c>
      <c r="AZ818" s="263" t="s">
        <v>1511</v>
      </c>
      <c r="BA818" s="254" t="s">
        <v>1559</v>
      </c>
      <c r="BB818" s="254">
        <f>$Q$8</f>
        <v>2031</v>
      </c>
      <c r="BC818" s="254" t="str">
        <f t="shared" ca="1" si="128"/>
        <v>9_Q807_Water_Wastewater_treatment_2031</v>
      </c>
      <c r="BD818" s="254" t="s">
        <v>550</v>
      </c>
      <c r="BE818" s="254"/>
      <c r="BF818" s="263" t="str">
        <f t="shared" si="122"/>
        <v>&gt;=0</v>
      </c>
      <c r="BG818" s="263" t="s">
        <v>85</v>
      </c>
      <c r="BH818" s="263" t="s">
        <v>85</v>
      </c>
      <c r="BI818" s="263"/>
      <c r="BJ818" s="263"/>
      <c r="BK818" s="263"/>
      <c r="BL818" s="263"/>
    </row>
    <row r="819" spans="1:64" ht="13.5" hidden="1" customHeight="1" thickBot="1">
      <c r="A819" s="124"/>
      <c r="B819" s="169"/>
      <c r="C819" s="234"/>
      <c r="D819" s="574"/>
      <c r="E819" s="574"/>
      <c r="F819" s="463"/>
      <c r="G819" s="463"/>
      <c r="H819" s="463"/>
      <c r="I819" s="463"/>
      <c r="J819" s="463"/>
      <c r="K819" s="463"/>
      <c r="L819" s="463"/>
      <c r="M819" s="463"/>
      <c r="N819" s="463"/>
      <c r="O819" s="463"/>
      <c r="P819" s="463"/>
      <c r="Q819" s="463"/>
      <c r="R819" s="463"/>
      <c r="S819" s="463"/>
      <c r="T819" s="463"/>
      <c r="U819" s="463"/>
      <c r="V819" s="463"/>
      <c r="W819" s="463"/>
      <c r="X819" s="463"/>
      <c r="Y819" s="463"/>
      <c r="Z819" s="463"/>
      <c r="AA819" s="463"/>
      <c r="AB819" s="463"/>
      <c r="AC819" s="463"/>
      <c r="AD819" s="463"/>
      <c r="AE819" s="464"/>
      <c r="AF819" s="464"/>
      <c r="AG819" s="464"/>
      <c r="AH819" s="464"/>
      <c r="AI819" s="464"/>
      <c r="AJ819" s="464"/>
      <c r="AK819" s="464"/>
      <c r="AL819" s="464"/>
      <c r="AM819" s="464"/>
      <c r="AN819" s="464"/>
      <c r="AO819" s="473"/>
      <c r="AP819" s="169"/>
      <c r="AQ819" s="84" t="s">
        <v>401</v>
      </c>
      <c r="AU819" s="451" t="str">
        <f t="shared" ca="1" si="129"/>
        <v>R</v>
      </c>
      <c r="AV819" s="451">
        <f t="shared" si="130"/>
        <v>807</v>
      </c>
      <c r="AW819" s="254" t="str">
        <f t="shared" ca="1" si="127"/>
        <v>R807</v>
      </c>
      <c r="AX819" s="254">
        <f t="shared" si="120"/>
        <v>9</v>
      </c>
      <c r="AY819" s="254" t="str">
        <f t="shared" ca="1" si="121"/>
        <v>9. Ownership - Operating Costs</v>
      </c>
      <c r="AZ819" s="263" t="s">
        <v>1511</v>
      </c>
      <c r="BA819" s="254" t="s">
        <v>1559</v>
      </c>
      <c r="BB819" s="254">
        <f>$R$8</f>
        <v>2032</v>
      </c>
      <c r="BC819" s="254" t="str">
        <f t="shared" ca="1" si="128"/>
        <v>9_R807_Water_Wastewater_treatment_2032</v>
      </c>
      <c r="BD819" s="254" t="s">
        <v>550</v>
      </c>
      <c r="BE819" s="254"/>
      <c r="BF819" s="263" t="str">
        <f t="shared" si="122"/>
        <v>&gt;=0</v>
      </c>
      <c r="BG819" s="263" t="s">
        <v>85</v>
      </c>
      <c r="BH819" s="263" t="s">
        <v>85</v>
      </c>
      <c r="BI819" s="263"/>
      <c r="BJ819" s="263"/>
      <c r="BK819" s="263"/>
      <c r="BL819" s="263"/>
    </row>
    <row r="820" spans="1:64" ht="13.5" hidden="1" customHeight="1" thickBot="1">
      <c r="A820" s="124"/>
      <c r="B820" s="169"/>
      <c r="C820" s="234"/>
      <c r="D820" s="574"/>
      <c r="E820" s="574"/>
      <c r="F820" s="463"/>
      <c r="G820" s="463"/>
      <c r="H820" s="463"/>
      <c r="I820" s="463"/>
      <c r="J820" s="463"/>
      <c r="K820" s="463"/>
      <c r="L820" s="463"/>
      <c r="M820" s="463"/>
      <c r="N820" s="463"/>
      <c r="O820" s="463"/>
      <c r="P820" s="463"/>
      <c r="Q820" s="463"/>
      <c r="R820" s="463"/>
      <c r="S820" s="463"/>
      <c r="T820" s="463"/>
      <c r="U820" s="463"/>
      <c r="V820" s="463"/>
      <c r="W820" s="463"/>
      <c r="X820" s="463"/>
      <c r="Y820" s="463"/>
      <c r="Z820" s="463"/>
      <c r="AA820" s="463"/>
      <c r="AB820" s="463"/>
      <c r="AC820" s="463"/>
      <c r="AD820" s="463"/>
      <c r="AE820" s="464"/>
      <c r="AF820" s="464"/>
      <c r="AG820" s="464"/>
      <c r="AH820" s="464"/>
      <c r="AI820" s="464"/>
      <c r="AJ820" s="464"/>
      <c r="AK820" s="464"/>
      <c r="AL820" s="464"/>
      <c r="AM820" s="464"/>
      <c r="AN820" s="464"/>
      <c r="AO820" s="473"/>
      <c r="AP820" s="169"/>
      <c r="AQ820" s="84" t="s">
        <v>401</v>
      </c>
      <c r="AU820" s="451" t="str">
        <f t="shared" ca="1" si="129"/>
        <v>S</v>
      </c>
      <c r="AV820" s="451">
        <f t="shared" si="130"/>
        <v>807</v>
      </c>
      <c r="AW820" s="254" t="str">
        <f t="shared" ca="1" si="127"/>
        <v>S807</v>
      </c>
      <c r="AX820" s="254">
        <f t="shared" si="120"/>
        <v>9</v>
      </c>
      <c r="AY820" s="254" t="str">
        <f t="shared" ca="1" si="121"/>
        <v>9. Ownership - Operating Costs</v>
      </c>
      <c r="AZ820" s="263" t="s">
        <v>1511</v>
      </c>
      <c r="BA820" s="254" t="s">
        <v>1559</v>
      </c>
      <c r="BB820" s="254">
        <f>$S$8</f>
        <v>2033</v>
      </c>
      <c r="BC820" s="254" t="str">
        <f t="shared" ca="1" si="128"/>
        <v>9_S807_Water_Wastewater_treatment_2033</v>
      </c>
      <c r="BD820" s="254" t="s">
        <v>550</v>
      </c>
      <c r="BE820" s="254"/>
      <c r="BF820" s="263" t="str">
        <f t="shared" si="122"/>
        <v>&gt;=0</v>
      </c>
      <c r="BG820" s="263" t="s">
        <v>85</v>
      </c>
      <c r="BH820" s="263" t="s">
        <v>85</v>
      </c>
      <c r="BI820" s="263"/>
      <c r="BJ820" s="263"/>
      <c r="BK820" s="263"/>
      <c r="BL820" s="263"/>
    </row>
    <row r="821" spans="1:64" ht="13.5" hidden="1" customHeight="1" thickBot="1">
      <c r="A821" s="124"/>
      <c r="B821" s="169"/>
      <c r="C821" s="234"/>
      <c r="D821" s="574"/>
      <c r="E821" s="574"/>
      <c r="F821" s="463"/>
      <c r="G821" s="463"/>
      <c r="H821" s="463"/>
      <c r="I821" s="463"/>
      <c r="J821" s="463"/>
      <c r="K821" s="463"/>
      <c r="L821" s="463"/>
      <c r="M821" s="463"/>
      <c r="N821" s="463"/>
      <c r="O821" s="463"/>
      <c r="P821" s="463"/>
      <c r="Q821" s="463"/>
      <c r="R821" s="463"/>
      <c r="S821" s="463"/>
      <c r="T821" s="463"/>
      <c r="U821" s="463"/>
      <c r="V821" s="463"/>
      <c r="W821" s="463"/>
      <c r="X821" s="463"/>
      <c r="Y821" s="463"/>
      <c r="Z821" s="463"/>
      <c r="AA821" s="463"/>
      <c r="AB821" s="463"/>
      <c r="AC821" s="463"/>
      <c r="AD821" s="463"/>
      <c r="AE821" s="464"/>
      <c r="AF821" s="464"/>
      <c r="AG821" s="464"/>
      <c r="AH821" s="464"/>
      <c r="AI821" s="464"/>
      <c r="AJ821" s="464"/>
      <c r="AK821" s="464"/>
      <c r="AL821" s="464"/>
      <c r="AM821" s="464"/>
      <c r="AN821" s="464"/>
      <c r="AO821" s="473"/>
      <c r="AP821" s="169"/>
      <c r="AQ821" s="84" t="s">
        <v>401</v>
      </c>
      <c r="AU821" s="451" t="str">
        <f t="shared" ca="1" si="129"/>
        <v>T</v>
      </c>
      <c r="AV821" s="451">
        <f t="shared" si="130"/>
        <v>807</v>
      </c>
      <c r="AW821" s="254" t="str">
        <f t="shared" ca="1" si="127"/>
        <v>T807</v>
      </c>
      <c r="AX821" s="254">
        <f t="shared" si="120"/>
        <v>9</v>
      </c>
      <c r="AY821" s="254" t="str">
        <f t="shared" ca="1" si="121"/>
        <v>9. Ownership - Operating Costs</v>
      </c>
      <c r="AZ821" s="263" t="s">
        <v>1511</v>
      </c>
      <c r="BA821" s="254" t="s">
        <v>1559</v>
      </c>
      <c r="BB821" s="254">
        <f>$T$8</f>
        <v>2034</v>
      </c>
      <c r="BC821" s="254" t="str">
        <f t="shared" ca="1" si="128"/>
        <v>9_T807_Water_Wastewater_treatment_2034</v>
      </c>
      <c r="BD821" s="254" t="s">
        <v>550</v>
      </c>
      <c r="BE821" s="254"/>
      <c r="BF821" s="263" t="str">
        <f t="shared" si="122"/>
        <v>&gt;=0</v>
      </c>
      <c r="BG821" s="263" t="s">
        <v>85</v>
      </c>
      <c r="BH821" s="263" t="s">
        <v>85</v>
      </c>
      <c r="BI821" s="263"/>
      <c r="BJ821" s="263"/>
      <c r="BK821" s="263"/>
      <c r="BL821" s="263"/>
    </row>
    <row r="822" spans="1:64" ht="13.5" hidden="1" customHeight="1" thickBot="1">
      <c r="A822" s="124"/>
      <c r="B822" s="169"/>
      <c r="C822" s="234"/>
      <c r="D822" s="574"/>
      <c r="E822" s="574"/>
      <c r="F822" s="463"/>
      <c r="G822" s="463"/>
      <c r="H822" s="463"/>
      <c r="I822" s="463"/>
      <c r="J822" s="463"/>
      <c r="K822" s="463"/>
      <c r="L822" s="463"/>
      <c r="M822" s="463"/>
      <c r="N822" s="463"/>
      <c r="O822" s="463"/>
      <c r="P822" s="463"/>
      <c r="Q822" s="463"/>
      <c r="R822" s="463"/>
      <c r="S822" s="463"/>
      <c r="T822" s="463"/>
      <c r="U822" s="463"/>
      <c r="V822" s="463"/>
      <c r="W822" s="463"/>
      <c r="X822" s="463"/>
      <c r="Y822" s="463"/>
      <c r="Z822" s="463"/>
      <c r="AA822" s="463"/>
      <c r="AB822" s="463"/>
      <c r="AC822" s="463"/>
      <c r="AD822" s="463"/>
      <c r="AE822" s="464"/>
      <c r="AF822" s="464"/>
      <c r="AG822" s="464"/>
      <c r="AH822" s="464"/>
      <c r="AI822" s="464"/>
      <c r="AJ822" s="464"/>
      <c r="AK822" s="464"/>
      <c r="AL822" s="464"/>
      <c r="AM822" s="464"/>
      <c r="AN822" s="464"/>
      <c r="AO822" s="473"/>
      <c r="AP822" s="169"/>
      <c r="AQ822" s="84" t="s">
        <v>401</v>
      </c>
      <c r="AU822" s="451" t="str">
        <f t="shared" ca="1" si="129"/>
        <v>U</v>
      </c>
      <c r="AV822" s="451">
        <f t="shared" si="130"/>
        <v>807</v>
      </c>
      <c r="AW822" s="254" t="str">
        <f t="shared" ca="1" si="127"/>
        <v>U807</v>
      </c>
      <c r="AX822" s="254">
        <f t="shared" si="120"/>
        <v>9</v>
      </c>
      <c r="AY822" s="254" t="str">
        <f t="shared" ca="1" si="121"/>
        <v>9. Ownership - Operating Costs</v>
      </c>
      <c r="AZ822" s="263" t="s">
        <v>1511</v>
      </c>
      <c r="BA822" s="254" t="s">
        <v>1559</v>
      </c>
      <c r="BB822" s="254">
        <f>$U$8</f>
        <v>2035</v>
      </c>
      <c r="BC822" s="254" t="str">
        <f t="shared" ca="1" si="128"/>
        <v>9_U807_Water_Wastewater_treatment_2035</v>
      </c>
      <c r="BD822" s="254" t="s">
        <v>550</v>
      </c>
      <c r="BE822" s="254"/>
      <c r="BF822" s="263" t="str">
        <f t="shared" si="122"/>
        <v>&gt;=0</v>
      </c>
      <c r="BG822" s="263" t="s">
        <v>85</v>
      </c>
      <c r="BH822" s="263" t="s">
        <v>85</v>
      </c>
      <c r="BI822" s="263"/>
      <c r="BJ822" s="263"/>
      <c r="BK822" s="263"/>
      <c r="BL822" s="263"/>
    </row>
    <row r="823" spans="1:64" ht="13.5" hidden="1" customHeight="1" thickBot="1">
      <c r="A823" s="124"/>
      <c r="B823" s="169"/>
      <c r="C823" s="234"/>
      <c r="D823" s="574"/>
      <c r="E823" s="574"/>
      <c r="F823" s="463"/>
      <c r="G823" s="463"/>
      <c r="H823" s="463"/>
      <c r="I823" s="463"/>
      <c r="J823" s="463"/>
      <c r="K823" s="463"/>
      <c r="L823" s="463"/>
      <c r="M823" s="463"/>
      <c r="N823" s="463"/>
      <c r="O823" s="463"/>
      <c r="P823" s="463"/>
      <c r="Q823" s="463"/>
      <c r="R823" s="463"/>
      <c r="S823" s="463"/>
      <c r="T823" s="463"/>
      <c r="U823" s="463"/>
      <c r="V823" s="463"/>
      <c r="W823" s="463"/>
      <c r="X823" s="463"/>
      <c r="Y823" s="463"/>
      <c r="Z823" s="463"/>
      <c r="AA823" s="463"/>
      <c r="AB823" s="463"/>
      <c r="AC823" s="463"/>
      <c r="AD823" s="463"/>
      <c r="AE823" s="464"/>
      <c r="AF823" s="464"/>
      <c r="AG823" s="464"/>
      <c r="AH823" s="464"/>
      <c r="AI823" s="464"/>
      <c r="AJ823" s="464"/>
      <c r="AK823" s="464"/>
      <c r="AL823" s="464"/>
      <c r="AM823" s="464"/>
      <c r="AN823" s="464"/>
      <c r="AO823" s="473"/>
      <c r="AP823" s="169"/>
      <c r="AQ823" s="84" t="s">
        <v>401</v>
      </c>
      <c r="AU823" s="451" t="str">
        <f t="shared" ca="1" si="129"/>
        <v>V</v>
      </c>
      <c r="AV823" s="451">
        <f t="shared" si="130"/>
        <v>807</v>
      </c>
      <c r="AW823" s="254" t="str">
        <f t="shared" ca="1" si="127"/>
        <v>V807</v>
      </c>
      <c r="AX823" s="254">
        <f t="shared" si="120"/>
        <v>9</v>
      </c>
      <c r="AY823" s="254" t="str">
        <f t="shared" ca="1" si="121"/>
        <v>9. Ownership - Operating Costs</v>
      </c>
      <c r="AZ823" s="263" t="s">
        <v>1511</v>
      </c>
      <c r="BA823" s="254" t="s">
        <v>1559</v>
      </c>
      <c r="BB823" s="254">
        <f>$V$8</f>
        <v>2036</v>
      </c>
      <c r="BC823" s="254" t="str">
        <f t="shared" ca="1" si="128"/>
        <v>9_V807_Water_Wastewater_treatment_2036</v>
      </c>
      <c r="BD823" s="254" t="s">
        <v>550</v>
      </c>
      <c r="BE823" s="254"/>
      <c r="BF823" s="263" t="str">
        <f t="shared" si="122"/>
        <v>&gt;=0</v>
      </c>
      <c r="BG823" s="263" t="s">
        <v>85</v>
      </c>
      <c r="BH823" s="263" t="s">
        <v>85</v>
      </c>
      <c r="BI823" s="263"/>
      <c r="BJ823" s="263"/>
      <c r="BK823" s="263"/>
      <c r="BL823" s="263"/>
    </row>
    <row r="824" spans="1:64" ht="13.5" hidden="1" customHeight="1" thickBot="1">
      <c r="A824" s="124"/>
      <c r="B824" s="169"/>
      <c r="C824" s="234"/>
      <c r="D824" s="574"/>
      <c r="E824" s="574"/>
      <c r="F824" s="463"/>
      <c r="G824" s="463"/>
      <c r="H824" s="463"/>
      <c r="I824" s="463"/>
      <c r="J824" s="463"/>
      <c r="K824" s="463"/>
      <c r="L824" s="463"/>
      <c r="M824" s="463"/>
      <c r="N824" s="463"/>
      <c r="O824" s="463"/>
      <c r="P824" s="463"/>
      <c r="Q824" s="463"/>
      <c r="R824" s="463"/>
      <c r="S824" s="463"/>
      <c r="T824" s="463"/>
      <c r="U824" s="463"/>
      <c r="V824" s="463"/>
      <c r="W824" s="463"/>
      <c r="X824" s="463"/>
      <c r="Y824" s="463"/>
      <c r="Z824" s="463"/>
      <c r="AA824" s="463"/>
      <c r="AB824" s="463"/>
      <c r="AC824" s="463"/>
      <c r="AD824" s="463"/>
      <c r="AE824" s="464"/>
      <c r="AF824" s="464"/>
      <c r="AG824" s="464"/>
      <c r="AH824" s="464"/>
      <c r="AI824" s="464"/>
      <c r="AJ824" s="464"/>
      <c r="AK824" s="464"/>
      <c r="AL824" s="464"/>
      <c r="AM824" s="464"/>
      <c r="AN824" s="464"/>
      <c r="AO824" s="473"/>
      <c r="AP824" s="169"/>
      <c r="AQ824" s="84" t="s">
        <v>401</v>
      </c>
      <c r="AU824" s="451" t="str">
        <f t="shared" ca="1" si="129"/>
        <v>W</v>
      </c>
      <c r="AV824" s="451">
        <f t="shared" si="130"/>
        <v>807</v>
      </c>
      <c r="AW824" s="254" t="str">
        <f t="shared" ca="1" si="127"/>
        <v>W807</v>
      </c>
      <c r="AX824" s="254">
        <f t="shared" si="120"/>
        <v>9</v>
      </c>
      <c r="AY824" s="254" t="str">
        <f t="shared" ca="1" si="121"/>
        <v>9. Ownership - Operating Costs</v>
      </c>
      <c r="AZ824" s="263" t="s">
        <v>1511</v>
      </c>
      <c r="BA824" s="254" t="s">
        <v>1559</v>
      </c>
      <c r="BB824" s="254">
        <f>$W$8</f>
        <v>2037</v>
      </c>
      <c r="BC824" s="254" t="str">
        <f t="shared" ca="1" si="128"/>
        <v>9_W807_Water_Wastewater_treatment_2037</v>
      </c>
      <c r="BD824" s="254" t="s">
        <v>550</v>
      </c>
      <c r="BE824" s="254"/>
      <c r="BF824" s="263" t="str">
        <f t="shared" si="122"/>
        <v>&gt;=0</v>
      </c>
      <c r="BG824" s="263" t="s">
        <v>85</v>
      </c>
      <c r="BH824" s="263" t="s">
        <v>85</v>
      </c>
      <c r="BI824" s="263"/>
      <c r="BJ824" s="263"/>
      <c r="BK824" s="263"/>
      <c r="BL824" s="263"/>
    </row>
    <row r="825" spans="1:64" ht="13.5" hidden="1" customHeight="1" thickBot="1">
      <c r="A825" s="124"/>
      <c r="B825" s="169"/>
      <c r="C825" s="234"/>
      <c r="D825" s="574"/>
      <c r="E825" s="574"/>
      <c r="F825" s="463"/>
      <c r="G825" s="463"/>
      <c r="H825" s="463"/>
      <c r="I825" s="463"/>
      <c r="J825" s="463"/>
      <c r="K825" s="463"/>
      <c r="L825" s="463"/>
      <c r="M825" s="463"/>
      <c r="N825" s="463"/>
      <c r="O825" s="463"/>
      <c r="P825" s="463"/>
      <c r="Q825" s="463"/>
      <c r="R825" s="463"/>
      <c r="S825" s="463"/>
      <c r="T825" s="463"/>
      <c r="U825" s="463"/>
      <c r="V825" s="463"/>
      <c r="W825" s="463"/>
      <c r="X825" s="463"/>
      <c r="Y825" s="463"/>
      <c r="Z825" s="463"/>
      <c r="AA825" s="463"/>
      <c r="AB825" s="463"/>
      <c r="AC825" s="463"/>
      <c r="AD825" s="463"/>
      <c r="AE825" s="464"/>
      <c r="AF825" s="464"/>
      <c r="AG825" s="464"/>
      <c r="AH825" s="464"/>
      <c r="AI825" s="464"/>
      <c r="AJ825" s="464"/>
      <c r="AK825" s="464"/>
      <c r="AL825" s="464"/>
      <c r="AM825" s="464"/>
      <c r="AN825" s="464"/>
      <c r="AO825" s="473"/>
      <c r="AP825" s="169"/>
      <c r="AQ825" s="84" t="s">
        <v>401</v>
      </c>
      <c r="AU825" s="451" t="str">
        <f t="shared" ca="1" si="129"/>
        <v>X</v>
      </c>
      <c r="AV825" s="451">
        <f t="shared" si="130"/>
        <v>807</v>
      </c>
      <c r="AW825" s="254" t="str">
        <f t="shared" ca="1" si="127"/>
        <v>X807</v>
      </c>
      <c r="AX825" s="254">
        <f t="shared" si="120"/>
        <v>9</v>
      </c>
      <c r="AY825" s="254" t="str">
        <f t="shared" ca="1" si="121"/>
        <v>9. Ownership - Operating Costs</v>
      </c>
      <c r="AZ825" s="263" t="s">
        <v>1511</v>
      </c>
      <c r="BA825" s="254" t="s">
        <v>1559</v>
      </c>
      <c r="BB825" s="254">
        <f>$X$8</f>
        <v>2038</v>
      </c>
      <c r="BC825" s="254" t="str">
        <f t="shared" ca="1" si="128"/>
        <v>9_X807_Water_Wastewater_treatment_2038</v>
      </c>
      <c r="BD825" s="254" t="s">
        <v>550</v>
      </c>
      <c r="BE825" s="254"/>
      <c r="BF825" s="263" t="str">
        <f t="shared" si="122"/>
        <v>&gt;=0</v>
      </c>
      <c r="BG825" s="263" t="s">
        <v>85</v>
      </c>
      <c r="BH825" s="263" t="s">
        <v>85</v>
      </c>
      <c r="BI825" s="263"/>
      <c r="BJ825" s="263"/>
      <c r="BK825" s="263"/>
      <c r="BL825" s="263"/>
    </row>
    <row r="826" spans="1:64" ht="13.5" hidden="1" customHeight="1" thickBot="1">
      <c r="A826" s="124"/>
      <c r="B826" s="169"/>
      <c r="C826" s="234"/>
      <c r="D826" s="574"/>
      <c r="E826" s="574"/>
      <c r="F826" s="463"/>
      <c r="G826" s="463"/>
      <c r="H826" s="463"/>
      <c r="I826" s="463"/>
      <c r="J826" s="463"/>
      <c r="K826" s="463"/>
      <c r="L826" s="463"/>
      <c r="M826" s="463"/>
      <c r="N826" s="463"/>
      <c r="O826" s="463"/>
      <c r="P826" s="463"/>
      <c r="Q826" s="463"/>
      <c r="R826" s="463"/>
      <c r="S826" s="463"/>
      <c r="T826" s="463"/>
      <c r="U826" s="463"/>
      <c r="V826" s="463"/>
      <c r="W826" s="463"/>
      <c r="X826" s="463"/>
      <c r="Y826" s="463"/>
      <c r="Z826" s="463"/>
      <c r="AA826" s="463"/>
      <c r="AB826" s="463"/>
      <c r="AC826" s="463"/>
      <c r="AD826" s="463"/>
      <c r="AE826" s="464"/>
      <c r="AF826" s="464"/>
      <c r="AG826" s="464"/>
      <c r="AH826" s="464"/>
      <c r="AI826" s="464"/>
      <c r="AJ826" s="464"/>
      <c r="AK826" s="464"/>
      <c r="AL826" s="464"/>
      <c r="AM826" s="464"/>
      <c r="AN826" s="464"/>
      <c r="AO826" s="473"/>
      <c r="AP826" s="169"/>
      <c r="AQ826" s="84" t="s">
        <v>401</v>
      </c>
      <c r="AU826" s="451" t="str">
        <f t="shared" ca="1" si="129"/>
        <v>Y</v>
      </c>
      <c r="AV826" s="451">
        <f t="shared" si="130"/>
        <v>807</v>
      </c>
      <c r="AW826" s="254" t="str">
        <f t="shared" ca="1" si="127"/>
        <v>Y807</v>
      </c>
      <c r="AX826" s="254">
        <f t="shared" si="120"/>
        <v>9</v>
      </c>
      <c r="AY826" s="254" t="str">
        <f t="shared" ca="1" si="121"/>
        <v>9. Ownership - Operating Costs</v>
      </c>
      <c r="AZ826" s="263" t="s">
        <v>1511</v>
      </c>
      <c r="BA826" s="254" t="s">
        <v>1559</v>
      </c>
      <c r="BB826" s="254">
        <f>$Y$8</f>
        <v>2039</v>
      </c>
      <c r="BC826" s="254" t="str">
        <f t="shared" ca="1" si="128"/>
        <v>9_Y807_Water_Wastewater_treatment_2039</v>
      </c>
      <c r="BD826" s="254" t="s">
        <v>550</v>
      </c>
      <c r="BE826" s="254"/>
      <c r="BF826" s="263" t="str">
        <f t="shared" si="122"/>
        <v>&gt;=0</v>
      </c>
      <c r="BG826" s="263" t="s">
        <v>85</v>
      </c>
      <c r="BH826" s="263" t="s">
        <v>85</v>
      </c>
      <c r="BI826" s="263"/>
      <c r="BJ826" s="263"/>
      <c r="BK826" s="263"/>
      <c r="BL826" s="263"/>
    </row>
    <row r="827" spans="1:64" ht="13.5" hidden="1" customHeight="1" thickBot="1">
      <c r="A827" s="124"/>
      <c r="B827" s="169"/>
      <c r="C827" s="234"/>
      <c r="D827" s="574"/>
      <c r="E827" s="574"/>
      <c r="F827" s="463"/>
      <c r="G827" s="463"/>
      <c r="H827" s="463"/>
      <c r="I827" s="463"/>
      <c r="J827" s="463"/>
      <c r="K827" s="463"/>
      <c r="L827" s="463"/>
      <c r="M827" s="463"/>
      <c r="N827" s="463"/>
      <c r="O827" s="463"/>
      <c r="P827" s="463"/>
      <c r="Q827" s="463"/>
      <c r="R827" s="463"/>
      <c r="S827" s="463"/>
      <c r="T827" s="463"/>
      <c r="U827" s="463"/>
      <c r="V827" s="463"/>
      <c r="W827" s="463"/>
      <c r="X827" s="463"/>
      <c r="Y827" s="463"/>
      <c r="Z827" s="463"/>
      <c r="AA827" s="463"/>
      <c r="AB827" s="463"/>
      <c r="AC827" s="463"/>
      <c r="AD827" s="463"/>
      <c r="AE827" s="464"/>
      <c r="AF827" s="464"/>
      <c r="AG827" s="464"/>
      <c r="AH827" s="464"/>
      <c r="AI827" s="464"/>
      <c r="AJ827" s="464"/>
      <c r="AK827" s="464"/>
      <c r="AL827" s="464"/>
      <c r="AM827" s="464"/>
      <c r="AN827" s="464"/>
      <c r="AO827" s="473"/>
      <c r="AP827" s="169"/>
      <c r="AQ827" s="84" t="s">
        <v>401</v>
      </c>
      <c r="AU827" s="451" t="str">
        <f t="shared" ca="1" si="129"/>
        <v>Z</v>
      </c>
      <c r="AV827" s="451">
        <f t="shared" si="130"/>
        <v>807</v>
      </c>
      <c r="AW827" s="254" t="str">
        <f t="shared" ca="1" si="127"/>
        <v>Z807</v>
      </c>
      <c r="AX827" s="254">
        <f t="shared" ref="AX827:AX890" si="131">$AX$5</f>
        <v>9</v>
      </c>
      <c r="AY827" s="254" t="str">
        <f t="shared" ref="AY827:AY890" ca="1" si="132">MID(CELL("filename",AX827),FIND("]",CELL("filename",AX827))+1,256)</f>
        <v>9. Ownership - Operating Costs</v>
      </c>
      <c r="AZ827" s="263" t="s">
        <v>1511</v>
      </c>
      <c r="BA827" s="254" t="s">
        <v>1559</v>
      </c>
      <c r="BB827" s="254">
        <f>$Z$8</f>
        <v>2040</v>
      </c>
      <c r="BC827" s="254" t="str">
        <f t="shared" ca="1" si="128"/>
        <v>9_Z807_Water_Wastewater_treatment_2040</v>
      </c>
      <c r="BD827" s="254" t="s">
        <v>550</v>
      </c>
      <c r="BE827" s="254"/>
      <c r="BF827" s="263" t="str">
        <f t="shared" ref="BF827:BF890" si="133">"&gt;=0"</f>
        <v>&gt;=0</v>
      </c>
      <c r="BG827" s="263" t="s">
        <v>85</v>
      </c>
      <c r="BH827" s="263" t="s">
        <v>85</v>
      </c>
      <c r="BI827" s="263"/>
      <c r="BJ827" s="263"/>
      <c r="BK827" s="263"/>
      <c r="BL827" s="263"/>
    </row>
    <row r="828" spans="1:64" ht="13.5" hidden="1" customHeight="1" thickBot="1">
      <c r="A828" s="124"/>
      <c r="B828" s="169"/>
      <c r="C828" s="234"/>
      <c r="D828" s="574"/>
      <c r="E828" s="574"/>
      <c r="F828" s="463"/>
      <c r="G828" s="463"/>
      <c r="H828" s="463"/>
      <c r="I828" s="463"/>
      <c r="J828" s="463"/>
      <c r="K828" s="463"/>
      <c r="L828" s="463"/>
      <c r="M828" s="463"/>
      <c r="N828" s="463"/>
      <c r="O828" s="463"/>
      <c r="P828" s="463"/>
      <c r="Q828" s="463"/>
      <c r="R828" s="463"/>
      <c r="S828" s="463"/>
      <c r="T828" s="463"/>
      <c r="U828" s="463"/>
      <c r="V828" s="463"/>
      <c r="W828" s="463"/>
      <c r="X828" s="463"/>
      <c r="Y828" s="463"/>
      <c r="Z828" s="463"/>
      <c r="AA828" s="463"/>
      <c r="AB828" s="463"/>
      <c r="AC828" s="463"/>
      <c r="AD828" s="463"/>
      <c r="AE828" s="464"/>
      <c r="AF828" s="464"/>
      <c r="AG828" s="464"/>
      <c r="AH828" s="464"/>
      <c r="AI828" s="464"/>
      <c r="AJ828" s="464"/>
      <c r="AK828" s="464"/>
      <c r="AL828" s="464"/>
      <c r="AM828" s="464"/>
      <c r="AN828" s="464"/>
      <c r="AO828" s="473"/>
      <c r="AP828" s="169"/>
      <c r="AQ828" s="84" t="s">
        <v>401</v>
      </c>
      <c r="AU828" s="451" t="str">
        <f t="shared" ca="1" si="129"/>
        <v>AA</v>
      </c>
      <c r="AV828" s="451">
        <f t="shared" si="130"/>
        <v>807</v>
      </c>
      <c r="AW828" s="254" t="str">
        <f t="shared" ca="1" si="127"/>
        <v>AA807</v>
      </c>
      <c r="AX828" s="254">
        <f t="shared" si="131"/>
        <v>9</v>
      </c>
      <c r="AY828" s="254" t="str">
        <f t="shared" ca="1" si="132"/>
        <v>9. Ownership - Operating Costs</v>
      </c>
      <c r="AZ828" s="263" t="s">
        <v>1511</v>
      </c>
      <c r="BA828" s="254" t="s">
        <v>1559</v>
      </c>
      <c r="BB828" s="254">
        <f>$AA$8</f>
        <v>2041</v>
      </c>
      <c r="BC828" s="254" t="str">
        <f t="shared" ca="1" si="128"/>
        <v>9_AA807_Water_Wastewater_treatment_2041</v>
      </c>
      <c r="BD828" s="254" t="s">
        <v>550</v>
      </c>
      <c r="BE828" s="254"/>
      <c r="BF828" s="263" t="str">
        <f t="shared" si="133"/>
        <v>&gt;=0</v>
      </c>
      <c r="BG828" s="263" t="s">
        <v>85</v>
      </c>
      <c r="BH828" s="263" t="s">
        <v>85</v>
      </c>
      <c r="BI828" s="263"/>
      <c r="BJ828" s="263"/>
      <c r="BK828" s="263"/>
      <c r="BL828" s="263"/>
    </row>
    <row r="829" spans="1:64" ht="13.5" hidden="1" customHeight="1" thickBot="1">
      <c r="A829" s="124"/>
      <c r="B829" s="169"/>
      <c r="C829" s="234"/>
      <c r="D829" s="574"/>
      <c r="E829" s="574"/>
      <c r="F829" s="463"/>
      <c r="G829" s="463"/>
      <c r="H829" s="463"/>
      <c r="I829" s="463"/>
      <c r="J829" s="463"/>
      <c r="K829" s="463"/>
      <c r="L829" s="463"/>
      <c r="M829" s="463"/>
      <c r="N829" s="463"/>
      <c r="O829" s="463"/>
      <c r="P829" s="463"/>
      <c r="Q829" s="463"/>
      <c r="R829" s="463"/>
      <c r="S829" s="463"/>
      <c r="T829" s="463"/>
      <c r="U829" s="463"/>
      <c r="V829" s="463"/>
      <c r="W829" s="463"/>
      <c r="X829" s="463"/>
      <c r="Y829" s="463"/>
      <c r="Z829" s="463"/>
      <c r="AA829" s="463"/>
      <c r="AB829" s="463"/>
      <c r="AC829" s="463"/>
      <c r="AD829" s="463"/>
      <c r="AE829" s="464"/>
      <c r="AF829" s="464"/>
      <c r="AG829" s="464"/>
      <c r="AH829" s="464"/>
      <c r="AI829" s="464"/>
      <c r="AJ829" s="464"/>
      <c r="AK829" s="464"/>
      <c r="AL829" s="464"/>
      <c r="AM829" s="464"/>
      <c r="AN829" s="464"/>
      <c r="AO829" s="473"/>
      <c r="AP829" s="169"/>
      <c r="AQ829" s="84" t="s">
        <v>401</v>
      </c>
      <c r="AU829" s="451" t="str">
        <f t="shared" ca="1" si="129"/>
        <v>AB</v>
      </c>
      <c r="AV829" s="451">
        <f t="shared" si="130"/>
        <v>807</v>
      </c>
      <c r="AW829" s="254" t="str">
        <f t="shared" ca="1" si="127"/>
        <v>AB807</v>
      </c>
      <c r="AX829" s="254">
        <f t="shared" si="131"/>
        <v>9</v>
      </c>
      <c r="AY829" s="254" t="str">
        <f t="shared" ca="1" si="132"/>
        <v>9. Ownership - Operating Costs</v>
      </c>
      <c r="AZ829" s="263" t="s">
        <v>1511</v>
      </c>
      <c r="BA829" s="254" t="s">
        <v>1559</v>
      </c>
      <c r="BB829" s="254">
        <f>$AB$8</f>
        <v>2042</v>
      </c>
      <c r="BC829" s="254" t="str">
        <f t="shared" ca="1" si="128"/>
        <v>9_AB807_Water_Wastewater_treatment_2042</v>
      </c>
      <c r="BD829" s="254" t="s">
        <v>550</v>
      </c>
      <c r="BE829" s="254"/>
      <c r="BF829" s="263" t="str">
        <f t="shared" si="133"/>
        <v>&gt;=0</v>
      </c>
      <c r="BG829" s="263" t="s">
        <v>85</v>
      </c>
      <c r="BH829" s="263" t="s">
        <v>85</v>
      </c>
      <c r="BI829" s="263"/>
      <c r="BJ829" s="263"/>
      <c r="BK829" s="263"/>
      <c r="BL829" s="263"/>
    </row>
    <row r="830" spans="1:64" ht="13.5" hidden="1" customHeight="1" thickBot="1">
      <c r="A830" s="124"/>
      <c r="B830" s="169"/>
      <c r="C830" s="234"/>
      <c r="D830" s="574"/>
      <c r="E830" s="574"/>
      <c r="F830" s="463"/>
      <c r="G830" s="463"/>
      <c r="H830" s="463"/>
      <c r="I830" s="463"/>
      <c r="J830" s="463"/>
      <c r="K830" s="463"/>
      <c r="L830" s="463"/>
      <c r="M830" s="463"/>
      <c r="N830" s="463"/>
      <c r="O830" s="463"/>
      <c r="P830" s="463"/>
      <c r="Q830" s="463"/>
      <c r="R830" s="463"/>
      <c r="S830" s="463"/>
      <c r="T830" s="463"/>
      <c r="U830" s="463"/>
      <c r="V830" s="463"/>
      <c r="W830" s="463"/>
      <c r="X830" s="463"/>
      <c r="Y830" s="463"/>
      <c r="Z830" s="463"/>
      <c r="AA830" s="463"/>
      <c r="AB830" s="463"/>
      <c r="AC830" s="463"/>
      <c r="AD830" s="463"/>
      <c r="AE830" s="464"/>
      <c r="AF830" s="464"/>
      <c r="AG830" s="464"/>
      <c r="AH830" s="464"/>
      <c r="AI830" s="464"/>
      <c r="AJ830" s="464"/>
      <c r="AK830" s="464"/>
      <c r="AL830" s="464"/>
      <c r="AM830" s="464"/>
      <c r="AN830" s="464"/>
      <c r="AO830" s="473"/>
      <c r="AP830" s="169"/>
      <c r="AQ830" s="84" t="s">
        <v>401</v>
      </c>
      <c r="AU830" s="451" t="str">
        <f t="shared" ca="1" si="129"/>
        <v>AC</v>
      </c>
      <c r="AV830" s="451">
        <f t="shared" si="130"/>
        <v>807</v>
      </c>
      <c r="AW830" s="254" t="str">
        <f t="shared" ca="1" si="127"/>
        <v>AC807</v>
      </c>
      <c r="AX830" s="254">
        <f t="shared" si="131"/>
        <v>9</v>
      </c>
      <c r="AY830" s="254" t="str">
        <f t="shared" ca="1" si="132"/>
        <v>9. Ownership - Operating Costs</v>
      </c>
      <c r="AZ830" s="263" t="s">
        <v>1511</v>
      </c>
      <c r="BA830" s="254" t="s">
        <v>1559</v>
      </c>
      <c r="BB830" s="254">
        <f>$AC$8</f>
        <v>2043</v>
      </c>
      <c r="BC830" s="254" t="str">
        <f t="shared" ca="1" si="128"/>
        <v>9_AC807_Water_Wastewater_treatment_2043</v>
      </c>
      <c r="BD830" s="254" t="s">
        <v>550</v>
      </c>
      <c r="BE830" s="254"/>
      <c r="BF830" s="263" t="str">
        <f t="shared" si="133"/>
        <v>&gt;=0</v>
      </c>
      <c r="BG830" s="263" t="s">
        <v>85</v>
      </c>
      <c r="BH830" s="263" t="s">
        <v>85</v>
      </c>
      <c r="BI830" s="263"/>
      <c r="BJ830" s="263"/>
      <c r="BK830" s="263"/>
      <c r="BL830" s="263"/>
    </row>
    <row r="831" spans="1:64" ht="13.5" hidden="1" customHeight="1" thickBot="1">
      <c r="A831" s="124"/>
      <c r="B831" s="169"/>
      <c r="C831" s="234"/>
      <c r="D831" s="574"/>
      <c r="E831" s="574"/>
      <c r="F831" s="463"/>
      <c r="G831" s="463"/>
      <c r="H831" s="463"/>
      <c r="I831" s="463"/>
      <c r="J831" s="463"/>
      <c r="K831" s="463"/>
      <c r="L831" s="463"/>
      <c r="M831" s="463"/>
      <c r="N831" s="463"/>
      <c r="O831" s="463"/>
      <c r="P831" s="463"/>
      <c r="Q831" s="463"/>
      <c r="R831" s="463"/>
      <c r="S831" s="463"/>
      <c r="T831" s="463"/>
      <c r="U831" s="463"/>
      <c r="V831" s="463"/>
      <c r="W831" s="463"/>
      <c r="X831" s="463"/>
      <c r="Y831" s="463"/>
      <c r="Z831" s="463"/>
      <c r="AA831" s="463"/>
      <c r="AB831" s="463"/>
      <c r="AC831" s="463"/>
      <c r="AD831" s="463"/>
      <c r="AE831" s="464"/>
      <c r="AF831" s="464"/>
      <c r="AG831" s="464"/>
      <c r="AH831" s="464"/>
      <c r="AI831" s="464"/>
      <c r="AJ831" s="464"/>
      <c r="AK831" s="464"/>
      <c r="AL831" s="464"/>
      <c r="AM831" s="464"/>
      <c r="AN831" s="464"/>
      <c r="AO831" s="473"/>
      <c r="AP831" s="169"/>
      <c r="AQ831" s="84" t="s">
        <v>401</v>
      </c>
      <c r="AU831" s="451" t="str">
        <f t="shared" ca="1" si="129"/>
        <v>AD</v>
      </c>
      <c r="AV831" s="451">
        <f t="shared" si="130"/>
        <v>807</v>
      </c>
      <c r="AW831" s="254" t="str">
        <f t="shared" ca="1" si="127"/>
        <v>AD807</v>
      </c>
      <c r="AX831" s="254">
        <f t="shared" si="131"/>
        <v>9</v>
      </c>
      <c r="AY831" s="254" t="str">
        <f t="shared" ca="1" si="132"/>
        <v>9. Ownership - Operating Costs</v>
      </c>
      <c r="AZ831" s="263" t="s">
        <v>1511</v>
      </c>
      <c r="BA831" s="254" t="s">
        <v>1559</v>
      </c>
      <c r="BB831" s="254">
        <f>$AD$8</f>
        <v>2044</v>
      </c>
      <c r="BC831" s="254" t="str">
        <f t="shared" ca="1" si="128"/>
        <v>9_AD807_Water_Wastewater_treatment_2044</v>
      </c>
      <c r="BD831" s="254" t="s">
        <v>550</v>
      </c>
      <c r="BE831" s="254"/>
      <c r="BF831" s="263" t="str">
        <f t="shared" si="133"/>
        <v>&gt;=0</v>
      </c>
      <c r="BG831" s="263" t="s">
        <v>85</v>
      </c>
      <c r="BH831" s="263" t="s">
        <v>85</v>
      </c>
      <c r="BI831" s="263"/>
      <c r="BJ831" s="263"/>
      <c r="BK831" s="263"/>
      <c r="BL831" s="263"/>
    </row>
    <row r="832" spans="1:64" ht="13.5" hidden="1" customHeight="1" thickBot="1">
      <c r="A832" s="124"/>
      <c r="B832" s="169"/>
      <c r="C832" s="234"/>
      <c r="D832" s="574"/>
      <c r="E832" s="574"/>
      <c r="F832" s="463"/>
      <c r="G832" s="463"/>
      <c r="H832" s="463"/>
      <c r="I832" s="463"/>
      <c r="J832" s="463"/>
      <c r="K832" s="463"/>
      <c r="L832" s="463"/>
      <c r="M832" s="463"/>
      <c r="N832" s="463"/>
      <c r="O832" s="463"/>
      <c r="P832" s="463"/>
      <c r="Q832" s="463"/>
      <c r="R832" s="463"/>
      <c r="S832" s="463"/>
      <c r="T832" s="463"/>
      <c r="U832" s="463"/>
      <c r="V832" s="463"/>
      <c r="W832" s="463"/>
      <c r="X832" s="463"/>
      <c r="Y832" s="463"/>
      <c r="Z832" s="463"/>
      <c r="AA832" s="463"/>
      <c r="AB832" s="463"/>
      <c r="AC832" s="463"/>
      <c r="AD832" s="463"/>
      <c r="AE832" s="464"/>
      <c r="AF832" s="464"/>
      <c r="AG832" s="464"/>
      <c r="AH832" s="464"/>
      <c r="AI832" s="464"/>
      <c r="AJ832" s="464"/>
      <c r="AK832" s="464"/>
      <c r="AL832" s="464"/>
      <c r="AM832" s="464"/>
      <c r="AN832" s="464"/>
      <c r="AO832" s="473"/>
      <c r="AP832" s="169"/>
      <c r="AQ832" s="84" t="s">
        <v>401</v>
      </c>
      <c r="AU832" s="451" t="str">
        <f t="shared" ca="1" si="129"/>
        <v>AE</v>
      </c>
      <c r="AV832" s="451">
        <f t="shared" si="130"/>
        <v>807</v>
      </c>
      <c r="AW832" s="254" t="str">
        <f t="shared" ca="1" si="127"/>
        <v>AE807</v>
      </c>
      <c r="AX832" s="254">
        <f t="shared" si="131"/>
        <v>9</v>
      </c>
      <c r="AY832" s="254" t="str">
        <f t="shared" ca="1" si="132"/>
        <v>9. Ownership - Operating Costs</v>
      </c>
      <c r="AZ832" s="263" t="s">
        <v>1511</v>
      </c>
      <c r="BA832" s="254" t="s">
        <v>1559</v>
      </c>
      <c r="BB832" s="254">
        <f>$AE$8</f>
        <v>2045</v>
      </c>
      <c r="BC832" s="254" t="str">
        <f t="shared" ca="1" si="128"/>
        <v>9_AE807_Water_Wastewater_treatment_2045</v>
      </c>
      <c r="BD832" s="254" t="s">
        <v>550</v>
      </c>
      <c r="BE832" s="254"/>
      <c r="BF832" s="263" t="str">
        <f t="shared" si="133"/>
        <v>&gt;=0</v>
      </c>
      <c r="BG832" s="263" t="s">
        <v>85</v>
      </c>
      <c r="BH832" s="263" t="s">
        <v>85</v>
      </c>
      <c r="BI832" s="263"/>
      <c r="BJ832" s="263"/>
      <c r="BK832" s="263"/>
      <c r="BL832" s="263"/>
    </row>
    <row r="833" spans="1:64" ht="13.5" hidden="1" customHeight="1" thickBot="1">
      <c r="A833" s="124"/>
      <c r="B833" s="169"/>
      <c r="C833" s="234"/>
      <c r="D833" s="574"/>
      <c r="E833" s="574"/>
      <c r="F833" s="463"/>
      <c r="G833" s="463"/>
      <c r="H833" s="463"/>
      <c r="I833" s="463"/>
      <c r="J833" s="463"/>
      <c r="K833" s="463"/>
      <c r="L833" s="463"/>
      <c r="M833" s="463"/>
      <c r="N833" s="463"/>
      <c r="O833" s="463"/>
      <c r="P833" s="463"/>
      <c r="Q833" s="463"/>
      <c r="R833" s="463"/>
      <c r="S833" s="463"/>
      <c r="T833" s="463"/>
      <c r="U833" s="463"/>
      <c r="V833" s="463"/>
      <c r="W833" s="463"/>
      <c r="X833" s="463"/>
      <c r="Y833" s="463"/>
      <c r="Z833" s="463"/>
      <c r="AA833" s="463"/>
      <c r="AB833" s="463"/>
      <c r="AC833" s="463"/>
      <c r="AD833" s="463"/>
      <c r="AE833" s="464"/>
      <c r="AF833" s="464"/>
      <c r="AG833" s="464"/>
      <c r="AH833" s="464"/>
      <c r="AI833" s="464"/>
      <c r="AJ833" s="464"/>
      <c r="AK833" s="464"/>
      <c r="AL833" s="464"/>
      <c r="AM833" s="464"/>
      <c r="AN833" s="464"/>
      <c r="AO833" s="473"/>
      <c r="AP833" s="169"/>
      <c r="AQ833" s="84" t="s">
        <v>401</v>
      </c>
      <c r="AU833" s="451" t="str">
        <f t="shared" ca="1" si="129"/>
        <v>AF</v>
      </c>
      <c r="AV833" s="451">
        <f t="shared" si="130"/>
        <v>807</v>
      </c>
      <c r="AW833" s="254" t="str">
        <f t="shared" ca="1" si="127"/>
        <v>AF807</v>
      </c>
      <c r="AX833" s="254">
        <f t="shared" si="131"/>
        <v>9</v>
      </c>
      <c r="AY833" s="254" t="str">
        <f t="shared" ca="1" si="132"/>
        <v>9. Ownership - Operating Costs</v>
      </c>
      <c r="AZ833" s="263" t="s">
        <v>1511</v>
      </c>
      <c r="BA833" s="254" t="s">
        <v>1559</v>
      </c>
      <c r="BB833" s="254">
        <f>$AF$8</f>
        <v>2046</v>
      </c>
      <c r="BC833" s="254" t="str">
        <f t="shared" ca="1" si="128"/>
        <v>9_AF807_Water_Wastewater_treatment_2046</v>
      </c>
      <c r="BD833" s="254" t="s">
        <v>550</v>
      </c>
      <c r="BE833" s="254"/>
      <c r="BF833" s="263" t="str">
        <f t="shared" si="133"/>
        <v>&gt;=0</v>
      </c>
      <c r="BG833" s="263" t="s">
        <v>85</v>
      </c>
      <c r="BH833" s="263" t="s">
        <v>85</v>
      </c>
      <c r="BI833" s="263"/>
      <c r="BJ833" s="263"/>
      <c r="BK833" s="263"/>
      <c r="BL833" s="263"/>
    </row>
    <row r="834" spans="1:64" ht="13.5" hidden="1" customHeight="1" thickBot="1">
      <c r="A834" s="124"/>
      <c r="B834" s="169"/>
      <c r="C834" s="234"/>
      <c r="D834" s="574"/>
      <c r="E834" s="574"/>
      <c r="F834" s="463"/>
      <c r="G834" s="463"/>
      <c r="H834" s="463"/>
      <c r="I834" s="463"/>
      <c r="J834" s="463"/>
      <c r="K834" s="463"/>
      <c r="L834" s="463"/>
      <c r="M834" s="463"/>
      <c r="N834" s="463"/>
      <c r="O834" s="463"/>
      <c r="P834" s="463"/>
      <c r="Q834" s="463"/>
      <c r="R834" s="463"/>
      <c r="S834" s="463"/>
      <c r="T834" s="463"/>
      <c r="U834" s="463"/>
      <c r="V834" s="463"/>
      <c r="W834" s="463"/>
      <c r="X834" s="463"/>
      <c r="Y834" s="463"/>
      <c r="Z834" s="463"/>
      <c r="AA834" s="463"/>
      <c r="AB834" s="463"/>
      <c r="AC834" s="463"/>
      <c r="AD834" s="463"/>
      <c r="AE834" s="464"/>
      <c r="AF834" s="464"/>
      <c r="AG834" s="464"/>
      <c r="AH834" s="464"/>
      <c r="AI834" s="464"/>
      <c r="AJ834" s="464"/>
      <c r="AK834" s="464"/>
      <c r="AL834" s="464"/>
      <c r="AM834" s="464"/>
      <c r="AN834" s="464"/>
      <c r="AO834" s="473"/>
      <c r="AP834" s="169"/>
      <c r="AQ834" s="84" t="s">
        <v>401</v>
      </c>
      <c r="AU834" s="451" t="str">
        <f t="shared" ca="1" si="129"/>
        <v>AG</v>
      </c>
      <c r="AV834" s="451">
        <f t="shared" si="130"/>
        <v>807</v>
      </c>
      <c r="AW834" s="254" t="str">
        <f t="shared" ca="1" si="127"/>
        <v>AG807</v>
      </c>
      <c r="AX834" s="254">
        <f t="shared" si="131"/>
        <v>9</v>
      </c>
      <c r="AY834" s="254" t="str">
        <f t="shared" ca="1" si="132"/>
        <v>9. Ownership - Operating Costs</v>
      </c>
      <c r="AZ834" s="263" t="s">
        <v>1511</v>
      </c>
      <c r="BA834" s="254" t="s">
        <v>1559</v>
      </c>
      <c r="BB834" s="254">
        <f>$AG$8</f>
        <v>2047</v>
      </c>
      <c r="BC834" s="254" t="str">
        <f t="shared" ca="1" si="128"/>
        <v>9_AG807_Water_Wastewater_treatment_2047</v>
      </c>
      <c r="BD834" s="254" t="s">
        <v>550</v>
      </c>
      <c r="BE834" s="254"/>
      <c r="BF834" s="263" t="str">
        <f t="shared" si="133"/>
        <v>&gt;=0</v>
      </c>
      <c r="BG834" s="263" t="s">
        <v>85</v>
      </c>
      <c r="BH834" s="263" t="s">
        <v>85</v>
      </c>
      <c r="BI834" s="263"/>
      <c r="BJ834" s="263"/>
      <c r="BK834" s="263"/>
      <c r="BL834" s="263"/>
    </row>
    <row r="835" spans="1:64" ht="13.5" hidden="1" customHeight="1" thickBot="1">
      <c r="A835" s="124"/>
      <c r="B835" s="169"/>
      <c r="C835" s="234"/>
      <c r="D835" s="574"/>
      <c r="E835" s="574"/>
      <c r="F835" s="463"/>
      <c r="G835" s="463"/>
      <c r="H835" s="463"/>
      <c r="I835" s="463"/>
      <c r="J835" s="463"/>
      <c r="K835" s="463"/>
      <c r="L835" s="463"/>
      <c r="M835" s="463"/>
      <c r="N835" s="463"/>
      <c r="O835" s="463"/>
      <c r="P835" s="463"/>
      <c r="Q835" s="463"/>
      <c r="R835" s="463"/>
      <c r="S835" s="463"/>
      <c r="T835" s="463"/>
      <c r="U835" s="463"/>
      <c r="V835" s="463"/>
      <c r="W835" s="463"/>
      <c r="X835" s="463"/>
      <c r="Y835" s="463"/>
      <c r="Z835" s="463"/>
      <c r="AA835" s="463"/>
      <c r="AB835" s="463"/>
      <c r="AC835" s="463"/>
      <c r="AD835" s="463"/>
      <c r="AE835" s="464"/>
      <c r="AF835" s="464"/>
      <c r="AG835" s="464"/>
      <c r="AH835" s="464"/>
      <c r="AI835" s="464"/>
      <c r="AJ835" s="464"/>
      <c r="AK835" s="464"/>
      <c r="AL835" s="464"/>
      <c r="AM835" s="464"/>
      <c r="AN835" s="464"/>
      <c r="AO835" s="473"/>
      <c r="AP835" s="169"/>
      <c r="AQ835" s="84" t="s">
        <v>401</v>
      </c>
      <c r="AU835" s="451" t="str">
        <f t="shared" ca="1" si="129"/>
        <v>AH</v>
      </c>
      <c r="AV835" s="451">
        <f t="shared" si="130"/>
        <v>807</v>
      </c>
      <c r="AW835" s="254" t="str">
        <f t="shared" ca="1" si="127"/>
        <v>AH807</v>
      </c>
      <c r="AX835" s="254">
        <f t="shared" si="131"/>
        <v>9</v>
      </c>
      <c r="AY835" s="254" t="str">
        <f t="shared" ca="1" si="132"/>
        <v>9. Ownership - Operating Costs</v>
      </c>
      <c r="AZ835" s="263" t="s">
        <v>1511</v>
      </c>
      <c r="BA835" s="254" t="s">
        <v>1559</v>
      </c>
      <c r="BB835" s="254">
        <f>$AH$8</f>
        <v>2048</v>
      </c>
      <c r="BC835" s="254" t="str">
        <f t="shared" ca="1" si="128"/>
        <v>9_AH807_Water_Wastewater_treatment_2048</v>
      </c>
      <c r="BD835" s="254" t="s">
        <v>550</v>
      </c>
      <c r="BE835" s="254"/>
      <c r="BF835" s="263" t="str">
        <f t="shared" si="133"/>
        <v>&gt;=0</v>
      </c>
      <c r="BG835" s="263" t="s">
        <v>85</v>
      </c>
      <c r="BH835" s="263" t="s">
        <v>85</v>
      </c>
      <c r="BI835" s="263"/>
      <c r="BJ835" s="263"/>
      <c r="BK835" s="263"/>
      <c r="BL835" s="263"/>
    </row>
    <row r="836" spans="1:64" ht="13.5" hidden="1" customHeight="1" thickBot="1">
      <c r="A836" s="124"/>
      <c r="B836" s="169"/>
      <c r="C836" s="234"/>
      <c r="D836" s="574"/>
      <c r="E836" s="574"/>
      <c r="F836" s="463"/>
      <c r="G836" s="463"/>
      <c r="H836" s="463"/>
      <c r="I836" s="463"/>
      <c r="J836" s="463"/>
      <c r="K836" s="463"/>
      <c r="L836" s="463"/>
      <c r="M836" s="463"/>
      <c r="N836" s="463"/>
      <c r="O836" s="463"/>
      <c r="P836" s="463"/>
      <c r="Q836" s="463"/>
      <c r="R836" s="463"/>
      <c r="S836" s="463"/>
      <c r="T836" s="463"/>
      <c r="U836" s="463"/>
      <c r="V836" s="463"/>
      <c r="W836" s="463"/>
      <c r="X836" s="463"/>
      <c r="Y836" s="463"/>
      <c r="Z836" s="463"/>
      <c r="AA836" s="463"/>
      <c r="AB836" s="463"/>
      <c r="AC836" s="463"/>
      <c r="AD836" s="463"/>
      <c r="AE836" s="464"/>
      <c r="AF836" s="464"/>
      <c r="AG836" s="464"/>
      <c r="AH836" s="464"/>
      <c r="AI836" s="464"/>
      <c r="AJ836" s="464"/>
      <c r="AK836" s="464"/>
      <c r="AL836" s="464"/>
      <c r="AM836" s="464"/>
      <c r="AN836" s="464"/>
      <c r="AO836" s="473"/>
      <c r="AP836" s="169"/>
      <c r="AQ836" s="84" t="s">
        <v>401</v>
      </c>
      <c r="AU836" s="451" t="str">
        <f t="shared" ca="1" si="129"/>
        <v>AI</v>
      </c>
      <c r="AV836" s="451">
        <f t="shared" si="130"/>
        <v>807</v>
      </c>
      <c r="AW836" s="254" t="str">
        <f t="shared" ca="1" si="127"/>
        <v>AI807</v>
      </c>
      <c r="AX836" s="254">
        <f t="shared" si="131"/>
        <v>9</v>
      </c>
      <c r="AY836" s="254" t="str">
        <f t="shared" ca="1" si="132"/>
        <v>9. Ownership - Operating Costs</v>
      </c>
      <c r="AZ836" s="263" t="s">
        <v>1511</v>
      </c>
      <c r="BA836" s="254" t="s">
        <v>1559</v>
      </c>
      <c r="BB836" s="254">
        <f>$AI$8</f>
        <v>2049</v>
      </c>
      <c r="BC836" s="254" t="str">
        <f t="shared" ca="1" si="128"/>
        <v>9_AI807_Water_Wastewater_treatment_2049</v>
      </c>
      <c r="BD836" s="254" t="s">
        <v>550</v>
      </c>
      <c r="BE836" s="254"/>
      <c r="BF836" s="263" t="str">
        <f t="shared" si="133"/>
        <v>&gt;=0</v>
      </c>
      <c r="BG836" s="263" t="s">
        <v>85</v>
      </c>
      <c r="BH836" s="263" t="s">
        <v>85</v>
      </c>
      <c r="BI836" s="263"/>
      <c r="BJ836" s="263"/>
      <c r="BK836" s="263"/>
      <c r="BL836" s="263"/>
    </row>
    <row r="837" spans="1:64" ht="13.5" hidden="1" customHeight="1" thickBot="1">
      <c r="A837" s="124"/>
      <c r="B837" s="169"/>
      <c r="C837" s="234"/>
      <c r="D837" s="574"/>
      <c r="E837" s="574"/>
      <c r="F837" s="463"/>
      <c r="G837" s="463"/>
      <c r="H837" s="463"/>
      <c r="I837" s="463"/>
      <c r="J837" s="463"/>
      <c r="K837" s="463"/>
      <c r="L837" s="463"/>
      <c r="M837" s="463"/>
      <c r="N837" s="463"/>
      <c r="O837" s="463"/>
      <c r="P837" s="463"/>
      <c r="Q837" s="463"/>
      <c r="R837" s="463"/>
      <c r="S837" s="463"/>
      <c r="T837" s="463"/>
      <c r="U837" s="463"/>
      <c r="V837" s="463"/>
      <c r="W837" s="463"/>
      <c r="X837" s="463"/>
      <c r="Y837" s="463"/>
      <c r="Z837" s="463"/>
      <c r="AA837" s="463"/>
      <c r="AB837" s="463"/>
      <c r="AC837" s="463"/>
      <c r="AD837" s="463"/>
      <c r="AE837" s="464"/>
      <c r="AF837" s="464"/>
      <c r="AG837" s="464"/>
      <c r="AH837" s="464"/>
      <c r="AI837" s="464"/>
      <c r="AJ837" s="464"/>
      <c r="AK837" s="464"/>
      <c r="AL837" s="464"/>
      <c r="AM837" s="464"/>
      <c r="AN837" s="464"/>
      <c r="AO837" s="473"/>
      <c r="AP837" s="169"/>
      <c r="AQ837" s="84" t="s">
        <v>401</v>
      </c>
      <c r="AU837" s="451" t="str">
        <f t="shared" ca="1" si="129"/>
        <v>AJ</v>
      </c>
      <c r="AV837" s="451">
        <f t="shared" si="130"/>
        <v>807</v>
      </c>
      <c r="AW837" s="254" t="str">
        <f t="shared" ca="1" si="127"/>
        <v>AJ807</v>
      </c>
      <c r="AX837" s="254">
        <f t="shared" si="131"/>
        <v>9</v>
      </c>
      <c r="AY837" s="254" t="str">
        <f t="shared" ca="1" si="132"/>
        <v>9. Ownership - Operating Costs</v>
      </c>
      <c r="AZ837" s="263" t="s">
        <v>1511</v>
      </c>
      <c r="BA837" s="254" t="s">
        <v>1559</v>
      </c>
      <c r="BB837" s="254">
        <f>$AJ$8</f>
        <v>2050</v>
      </c>
      <c r="BC837" s="254" t="str">
        <f t="shared" ca="1" si="128"/>
        <v>9_AJ807_Water_Wastewater_treatment_2050</v>
      </c>
      <c r="BD837" s="254" t="s">
        <v>550</v>
      </c>
      <c r="BE837" s="254"/>
      <c r="BF837" s="263" t="str">
        <f t="shared" si="133"/>
        <v>&gt;=0</v>
      </c>
      <c r="BG837" s="263" t="s">
        <v>85</v>
      </c>
      <c r="BH837" s="263" t="s">
        <v>85</v>
      </c>
      <c r="BI837" s="263"/>
      <c r="BJ837" s="263"/>
      <c r="BK837" s="263"/>
      <c r="BL837" s="263"/>
    </row>
    <row r="838" spans="1:64" ht="13.5" hidden="1" customHeight="1" thickBot="1">
      <c r="A838" s="124"/>
      <c r="B838" s="169"/>
      <c r="C838" s="234"/>
      <c r="D838" s="574"/>
      <c r="E838" s="574"/>
      <c r="F838" s="463"/>
      <c r="G838" s="463"/>
      <c r="H838" s="463"/>
      <c r="I838" s="463"/>
      <c r="J838" s="463"/>
      <c r="K838" s="463"/>
      <c r="L838" s="463"/>
      <c r="M838" s="463"/>
      <c r="N838" s="463"/>
      <c r="O838" s="463"/>
      <c r="P838" s="463"/>
      <c r="Q838" s="463"/>
      <c r="R838" s="463"/>
      <c r="S838" s="463"/>
      <c r="T838" s="463"/>
      <c r="U838" s="463"/>
      <c r="V838" s="463"/>
      <c r="W838" s="463"/>
      <c r="X838" s="463"/>
      <c r="Y838" s="463"/>
      <c r="Z838" s="463"/>
      <c r="AA838" s="463"/>
      <c r="AB838" s="463"/>
      <c r="AC838" s="463"/>
      <c r="AD838" s="463"/>
      <c r="AE838" s="464"/>
      <c r="AF838" s="464"/>
      <c r="AG838" s="464"/>
      <c r="AH838" s="464"/>
      <c r="AI838" s="464"/>
      <c r="AJ838" s="464"/>
      <c r="AK838" s="464"/>
      <c r="AL838" s="464"/>
      <c r="AM838" s="464"/>
      <c r="AN838" s="464"/>
      <c r="AO838" s="473"/>
      <c r="AP838" s="169"/>
      <c r="AQ838" s="84" t="s">
        <v>401</v>
      </c>
      <c r="AU838" s="451" t="str">
        <f t="shared" ca="1" si="129"/>
        <v>AK</v>
      </c>
      <c r="AV838" s="451">
        <f t="shared" si="130"/>
        <v>807</v>
      </c>
      <c r="AW838" s="254" t="str">
        <f t="shared" ca="1" si="127"/>
        <v>AK807</v>
      </c>
      <c r="AX838" s="254">
        <f t="shared" si="131"/>
        <v>9</v>
      </c>
      <c r="AY838" s="254" t="str">
        <f t="shared" ca="1" si="132"/>
        <v>9. Ownership - Operating Costs</v>
      </c>
      <c r="AZ838" s="263" t="s">
        <v>1511</v>
      </c>
      <c r="BA838" s="254" t="s">
        <v>1559</v>
      </c>
      <c r="BB838" s="254">
        <f>$AK$8</f>
        <v>2051</v>
      </c>
      <c r="BC838" s="254" t="str">
        <f t="shared" ca="1" si="128"/>
        <v>9_AK807_Water_Wastewater_treatment_2051</v>
      </c>
      <c r="BD838" s="254" t="s">
        <v>550</v>
      </c>
      <c r="BE838" s="254"/>
      <c r="BF838" s="263" t="str">
        <f t="shared" si="133"/>
        <v>&gt;=0</v>
      </c>
      <c r="BG838" s="263" t="s">
        <v>85</v>
      </c>
      <c r="BH838" s="263" t="s">
        <v>85</v>
      </c>
      <c r="BI838" s="263"/>
      <c r="BJ838" s="263"/>
      <c r="BK838" s="263"/>
      <c r="BL838" s="263"/>
    </row>
    <row r="839" spans="1:64" ht="13.5" hidden="1" customHeight="1" thickBot="1">
      <c r="A839" s="124"/>
      <c r="B839" s="169"/>
      <c r="C839" s="234"/>
      <c r="D839" s="574"/>
      <c r="E839" s="574"/>
      <c r="F839" s="463"/>
      <c r="G839" s="463"/>
      <c r="H839" s="463"/>
      <c r="I839" s="463"/>
      <c r="J839" s="463"/>
      <c r="K839" s="463"/>
      <c r="L839" s="463"/>
      <c r="M839" s="463"/>
      <c r="N839" s="463"/>
      <c r="O839" s="463"/>
      <c r="P839" s="463"/>
      <c r="Q839" s="463"/>
      <c r="R839" s="463"/>
      <c r="S839" s="463"/>
      <c r="T839" s="463"/>
      <c r="U839" s="463"/>
      <c r="V839" s="463"/>
      <c r="W839" s="463"/>
      <c r="X839" s="463"/>
      <c r="Y839" s="463"/>
      <c r="Z839" s="463"/>
      <c r="AA839" s="463"/>
      <c r="AB839" s="463"/>
      <c r="AC839" s="463"/>
      <c r="AD839" s="463"/>
      <c r="AE839" s="464"/>
      <c r="AF839" s="464"/>
      <c r="AG839" s="464"/>
      <c r="AH839" s="464"/>
      <c r="AI839" s="464"/>
      <c r="AJ839" s="464"/>
      <c r="AK839" s="464"/>
      <c r="AL839" s="464"/>
      <c r="AM839" s="464"/>
      <c r="AN839" s="464"/>
      <c r="AO839" s="473"/>
      <c r="AP839" s="169"/>
      <c r="AQ839" s="84" t="s">
        <v>401</v>
      </c>
      <c r="AU839" s="451" t="str">
        <f t="shared" ca="1" si="129"/>
        <v>AL</v>
      </c>
      <c r="AV839" s="451">
        <f t="shared" si="130"/>
        <v>807</v>
      </c>
      <c r="AW839" s="254" t="str">
        <f t="shared" ca="1" si="127"/>
        <v>AL807</v>
      </c>
      <c r="AX839" s="254">
        <f t="shared" si="131"/>
        <v>9</v>
      </c>
      <c r="AY839" s="254" t="str">
        <f t="shared" ca="1" si="132"/>
        <v>9. Ownership - Operating Costs</v>
      </c>
      <c r="AZ839" s="263" t="s">
        <v>1511</v>
      </c>
      <c r="BA839" s="254" t="s">
        <v>1559</v>
      </c>
      <c r="BB839" s="254">
        <f>$AL$8</f>
        <v>2052</v>
      </c>
      <c r="BC839" s="254" t="str">
        <f t="shared" ca="1" si="128"/>
        <v>9_AL807_Water_Wastewater_treatment_2052</v>
      </c>
      <c r="BD839" s="254" t="s">
        <v>550</v>
      </c>
      <c r="BE839" s="254"/>
      <c r="BF839" s="263" t="str">
        <f t="shared" si="133"/>
        <v>&gt;=0</v>
      </c>
      <c r="BG839" s="263" t="s">
        <v>85</v>
      </c>
      <c r="BH839" s="263" t="s">
        <v>85</v>
      </c>
      <c r="BI839" s="263"/>
      <c r="BJ839" s="263"/>
      <c r="BK839" s="263"/>
      <c r="BL839" s="263"/>
    </row>
    <row r="840" spans="1:64" ht="13.5" hidden="1" customHeight="1" thickBot="1">
      <c r="A840" s="124"/>
      <c r="B840" s="169"/>
      <c r="C840" s="234"/>
      <c r="D840" s="574"/>
      <c r="E840" s="574"/>
      <c r="F840" s="463"/>
      <c r="G840" s="463"/>
      <c r="H840" s="463"/>
      <c r="I840" s="463"/>
      <c r="J840" s="463"/>
      <c r="K840" s="463"/>
      <c r="L840" s="463"/>
      <c r="M840" s="463"/>
      <c r="N840" s="463"/>
      <c r="O840" s="463"/>
      <c r="P840" s="463"/>
      <c r="Q840" s="463"/>
      <c r="R840" s="463"/>
      <c r="S840" s="463"/>
      <c r="T840" s="463"/>
      <c r="U840" s="463"/>
      <c r="V840" s="463"/>
      <c r="W840" s="463"/>
      <c r="X840" s="463"/>
      <c r="Y840" s="463"/>
      <c r="Z840" s="463"/>
      <c r="AA840" s="463"/>
      <c r="AB840" s="463"/>
      <c r="AC840" s="463"/>
      <c r="AD840" s="463"/>
      <c r="AE840" s="464"/>
      <c r="AF840" s="464"/>
      <c r="AG840" s="464"/>
      <c r="AH840" s="464"/>
      <c r="AI840" s="464"/>
      <c r="AJ840" s="464"/>
      <c r="AK840" s="464"/>
      <c r="AL840" s="464"/>
      <c r="AM840" s="464"/>
      <c r="AN840" s="464"/>
      <c r="AO840" s="473"/>
      <c r="AP840" s="169"/>
      <c r="AQ840" s="84" t="s">
        <v>401</v>
      </c>
      <c r="AU840" s="451" t="str">
        <f t="shared" ca="1" si="129"/>
        <v>AM</v>
      </c>
      <c r="AV840" s="451">
        <f t="shared" si="130"/>
        <v>807</v>
      </c>
      <c r="AW840" s="254" t="str">
        <f t="shared" ca="1" si="127"/>
        <v>AM807</v>
      </c>
      <c r="AX840" s="254">
        <f t="shared" si="131"/>
        <v>9</v>
      </c>
      <c r="AY840" s="254" t="str">
        <f t="shared" ca="1" si="132"/>
        <v>9. Ownership - Operating Costs</v>
      </c>
      <c r="AZ840" s="263" t="s">
        <v>1511</v>
      </c>
      <c r="BA840" s="254" t="s">
        <v>1559</v>
      </c>
      <c r="BB840" s="254">
        <f>$AM$8</f>
        <v>2053</v>
      </c>
      <c r="BC840" s="254" t="str">
        <f t="shared" ca="1" si="128"/>
        <v>9_AM807_Water_Wastewater_treatment_2053</v>
      </c>
      <c r="BD840" s="254" t="s">
        <v>550</v>
      </c>
      <c r="BE840" s="254"/>
      <c r="BF840" s="263" t="str">
        <f t="shared" si="133"/>
        <v>&gt;=0</v>
      </c>
      <c r="BG840" s="263" t="s">
        <v>85</v>
      </c>
      <c r="BH840" s="263" t="s">
        <v>85</v>
      </c>
      <c r="BI840" s="263"/>
      <c r="BJ840" s="263"/>
      <c r="BK840" s="263"/>
      <c r="BL840" s="263"/>
    </row>
    <row r="841" spans="1:64" ht="13.5" hidden="1" customHeight="1" thickBot="1">
      <c r="A841" s="124"/>
      <c r="B841" s="169"/>
      <c r="C841" s="234"/>
      <c r="D841" s="574"/>
      <c r="E841" s="574"/>
      <c r="F841" s="463"/>
      <c r="G841" s="463"/>
      <c r="H841" s="463"/>
      <c r="I841" s="463"/>
      <c r="J841" s="463"/>
      <c r="K841" s="463"/>
      <c r="L841" s="463"/>
      <c r="M841" s="463"/>
      <c r="N841" s="463"/>
      <c r="O841" s="463"/>
      <c r="P841" s="463"/>
      <c r="Q841" s="463"/>
      <c r="R841" s="463"/>
      <c r="S841" s="463"/>
      <c r="T841" s="463"/>
      <c r="U841" s="463"/>
      <c r="V841" s="463"/>
      <c r="W841" s="463"/>
      <c r="X841" s="463"/>
      <c r="Y841" s="463"/>
      <c r="Z841" s="463"/>
      <c r="AA841" s="463"/>
      <c r="AB841" s="463"/>
      <c r="AC841" s="463"/>
      <c r="AD841" s="463"/>
      <c r="AE841" s="464"/>
      <c r="AF841" s="464"/>
      <c r="AG841" s="464"/>
      <c r="AH841" s="464"/>
      <c r="AI841" s="464"/>
      <c r="AJ841" s="464"/>
      <c r="AK841" s="464"/>
      <c r="AL841" s="464"/>
      <c r="AM841" s="464"/>
      <c r="AN841" s="464"/>
      <c r="AO841" s="473"/>
      <c r="AP841" s="169"/>
      <c r="AQ841" s="84" t="s">
        <v>401</v>
      </c>
      <c r="AU841" s="451" t="str">
        <f t="shared" ca="1" si="129"/>
        <v>AN</v>
      </c>
      <c r="AV841" s="451">
        <f t="shared" si="130"/>
        <v>807</v>
      </c>
      <c r="AW841" s="254" t="str">
        <f t="shared" ca="1" si="127"/>
        <v>AN807</v>
      </c>
      <c r="AX841" s="254">
        <f t="shared" si="131"/>
        <v>9</v>
      </c>
      <c r="AY841" s="254" t="str">
        <f t="shared" ca="1" si="132"/>
        <v>9. Ownership - Operating Costs</v>
      </c>
      <c r="AZ841" s="263" t="s">
        <v>1511</v>
      </c>
      <c r="BA841" s="254" t="s">
        <v>1559</v>
      </c>
      <c r="BB841" s="254">
        <f>$AN$8</f>
        <v>2054</v>
      </c>
      <c r="BC841" s="254" t="str">
        <f t="shared" ca="1" si="128"/>
        <v>9_AN807_Water_Wastewater_treatment_2054</v>
      </c>
      <c r="BD841" s="254" t="s">
        <v>550</v>
      </c>
      <c r="BE841" s="254"/>
      <c r="BF841" s="263" t="str">
        <f t="shared" si="133"/>
        <v>&gt;=0</v>
      </c>
      <c r="BG841" s="263" t="s">
        <v>85</v>
      </c>
      <c r="BH841" s="263" t="s">
        <v>85</v>
      </c>
      <c r="BI841" s="263"/>
      <c r="BJ841" s="263"/>
      <c r="BK841" s="263"/>
      <c r="BL841" s="263"/>
    </row>
    <row r="842" spans="1:64" ht="13.5" hidden="1" customHeight="1" thickBot="1">
      <c r="A842" s="124"/>
      <c r="B842" s="169"/>
      <c r="C842" s="234"/>
      <c r="D842" s="574"/>
      <c r="E842" s="574"/>
      <c r="F842" s="463"/>
      <c r="G842" s="463"/>
      <c r="H842" s="463"/>
      <c r="I842" s="463"/>
      <c r="J842" s="463"/>
      <c r="K842" s="463"/>
      <c r="L842" s="463"/>
      <c r="M842" s="463"/>
      <c r="N842" s="463"/>
      <c r="O842" s="463"/>
      <c r="P842" s="463"/>
      <c r="Q842" s="463"/>
      <c r="R842" s="463"/>
      <c r="S842" s="463"/>
      <c r="T842" s="463"/>
      <c r="U842" s="463"/>
      <c r="V842" s="463"/>
      <c r="W842" s="463"/>
      <c r="X842" s="463"/>
      <c r="Y842" s="463"/>
      <c r="Z842" s="463"/>
      <c r="AA842" s="463"/>
      <c r="AB842" s="463"/>
      <c r="AC842" s="463"/>
      <c r="AD842" s="463"/>
      <c r="AE842" s="464"/>
      <c r="AF842" s="464"/>
      <c r="AG842" s="464"/>
      <c r="AH842" s="464"/>
      <c r="AI842" s="464"/>
      <c r="AJ842" s="464"/>
      <c r="AK842" s="464"/>
      <c r="AL842" s="464"/>
      <c r="AM842" s="464"/>
      <c r="AN842" s="464"/>
      <c r="AO842" s="473"/>
      <c r="AP842" s="169"/>
      <c r="AQ842" s="466" t="s">
        <v>401</v>
      </c>
      <c r="AR842" s="466"/>
      <c r="AS842" s="466"/>
      <c r="AT842" s="466"/>
      <c r="AU842" s="467" t="str">
        <f t="shared" ca="1" si="129"/>
        <v>AO</v>
      </c>
      <c r="AV842" s="467">
        <f t="shared" si="130"/>
        <v>807</v>
      </c>
      <c r="AW842" s="382" t="str">
        <f t="shared" ca="1" si="127"/>
        <v>AO807</v>
      </c>
      <c r="AX842" s="382">
        <f t="shared" si="131"/>
        <v>9</v>
      </c>
      <c r="AY842" s="382" t="str">
        <f t="shared" ca="1" si="132"/>
        <v>9. Ownership - Operating Costs</v>
      </c>
      <c r="AZ842" s="390" t="s">
        <v>1511</v>
      </c>
      <c r="BA842" s="382" t="s">
        <v>1559</v>
      </c>
      <c r="BB842" s="382" t="s">
        <v>1457</v>
      </c>
      <c r="BC842" s="382" t="str">
        <f t="shared" ca="1" si="128"/>
        <v>9_AO807_Water_Wastewater_treatment_Additional_Info</v>
      </c>
      <c r="BD842" s="390" t="s">
        <v>227</v>
      </c>
      <c r="BE842" s="390">
        <v>100</v>
      </c>
      <c r="BF842" s="390"/>
      <c r="BG842" s="390" t="s">
        <v>85</v>
      </c>
      <c r="BH842" s="390" t="s">
        <v>85</v>
      </c>
      <c r="BI842" s="263"/>
      <c r="BJ842" s="263"/>
      <c r="BK842" s="263"/>
      <c r="BL842" s="263"/>
    </row>
    <row r="843" spans="1:64" ht="13.5" thickBot="1">
      <c r="A843" s="124">
        <f>+A807+1</f>
        <v>30</v>
      </c>
      <c r="B843" s="169"/>
      <c r="C843" s="232" t="s">
        <v>1560</v>
      </c>
      <c r="D843" s="574" t="s">
        <v>873</v>
      </c>
      <c r="E843" s="574"/>
      <c r="F843" s="437"/>
      <c r="G843" s="437"/>
      <c r="H843" s="437"/>
      <c r="I843" s="437"/>
      <c r="J843" s="437"/>
      <c r="K843" s="437"/>
      <c r="L843" s="437"/>
      <c r="M843" s="437"/>
      <c r="N843" s="437"/>
      <c r="O843" s="437"/>
      <c r="P843" s="437"/>
      <c r="Q843" s="437"/>
      <c r="R843" s="437"/>
      <c r="S843" s="437"/>
      <c r="T843" s="437"/>
      <c r="U843" s="437"/>
      <c r="V843" s="437"/>
      <c r="W843" s="437"/>
      <c r="X843" s="437"/>
      <c r="Y843" s="437"/>
      <c r="Z843" s="437"/>
      <c r="AA843" s="437"/>
      <c r="AB843" s="437"/>
      <c r="AC843" s="437"/>
      <c r="AD843" s="437"/>
      <c r="AE843" s="438"/>
      <c r="AF843" s="438"/>
      <c r="AG843" s="438"/>
      <c r="AH843" s="438"/>
      <c r="AI843" s="438"/>
      <c r="AJ843" s="438"/>
      <c r="AK843" s="438"/>
      <c r="AL843" s="438"/>
      <c r="AM843" s="438"/>
      <c r="AN843" s="438"/>
      <c r="AO843" s="330"/>
      <c r="AP843" s="169"/>
      <c r="AS843" s="84" t="s">
        <v>42</v>
      </c>
      <c r="AT843" s="84" t="str">
        <f ca="1">SUBSTITUTE(CELL("address",F843),"$","")</f>
        <v>F843</v>
      </c>
      <c r="AU843" s="343" t="str">
        <f ca="1">CHAR(CODE(AT843))</f>
        <v>F</v>
      </c>
      <c r="AV843" s="343">
        <f>ROW(AT843)</f>
        <v>843</v>
      </c>
      <c r="AW843" s="254" t="str">
        <f ca="1">CONCATENATE(AU843&amp;AV843)</f>
        <v>F843</v>
      </c>
      <c r="AX843" s="254">
        <f t="shared" si="131"/>
        <v>9</v>
      </c>
      <c r="AY843" s="254" t="str">
        <f t="shared" ca="1" si="132"/>
        <v>9. Ownership - Operating Costs</v>
      </c>
      <c r="AZ843" s="263" t="s">
        <v>1511</v>
      </c>
      <c r="BA843" s="254" t="s">
        <v>1482</v>
      </c>
      <c r="BB843" s="254">
        <f>$F$8</f>
        <v>2020</v>
      </c>
      <c r="BC843" s="254" t="str">
        <f ca="1">AX843&amp;"_"&amp;AW843&amp;"_"&amp;BA843&amp;"_"&amp;BB843</f>
        <v>9_F843_Spare_parts_2020</v>
      </c>
      <c r="BD843" s="254" t="s">
        <v>550</v>
      </c>
      <c r="BE843" s="254"/>
      <c r="BF843" s="263" t="str">
        <f t="shared" si="133"/>
        <v>&gt;=0</v>
      </c>
      <c r="BG843" s="263" t="s">
        <v>85</v>
      </c>
      <c r="BH843" s="263" t="s">
        <v>85</v>
      </c>
      <c r="BI843" s="263"/>
      <c r="BJ843" s="263"/>
      <c r="BK843" s="263"/>
      <c r="BL843" s="263"/>
    </row>
    <row r="844" spans="1:64" ht="13.5" hidden="1" customHeight="1" thickBot="1">
      <c r="A844" s="124"/>
      <c r="B844" s="169"/>
      <c r="C844" s="232"/>
      <c r="D844" s="574"/>
      <c r="E844" s="574"/>
      <c r="F844" s="463"/>
      <c r="G844" s="463"/>
      <c r="H844" s="463"/>
      <c r="I844" s="463"/>
      <c r="J844" s="463"/>
      <c r="K844" s="463"/>
      <c r="L844" s="463"/>
      <c r="M844" s="463"/>
      <c r="N844" s="463"/>
      <c r="O844" s="463"/>
      <c r="P844" s="463"/>
      <c r="Q844" s="463"/>
      <c r="R844" s="463"/>
      <c r="S844" s="463"/>
      <c r="T844" s="463"/>
      <c r="U844" s="463"/>
      <c r="V844" s="463"/>
      <c r="W844" s="463"/>
      <c r="X844" s="463"/>
      <c r="Y844" s="463"/>
      <c r="Z844" s="463"/>
      <c r="AA844" s="463"/>
      <c r="AB844" s="463"/>
      <c r="AC844" s="463"/>
      <c r="AD844" s="463"/>
      <c r="AE844" s="464"/>
      <c r="AF844" s="464"/>
      <c r="AG844" s="464"/>
      <c r="AH844" s="464"/>
      <c r="AI844" s="464"/>
      <c r="AJ844" s="464"/>
      <c r="AK844" s="464"/>
      <c r="AL844" s="464"/>
      <c r="AM844" s="464"/>
      <c r="AN844" s="464"/>
      <c r="AO844" s="473"/>
      <c r="AP844" s="169"/>
      <c r="AQ844" s="84" t="s">
        <v>401</v>
      </c>
      <c r="AU844" s="451" t="str">
        <f ca="1">IF(AU843="Z","AA",IF(LEN(AU843)=1,CHAR(CODE(AU843)+1),IF(RIGHT(AU843,1)="Z",CHAR(CODE(LEFT(AU843,1))+1),LEFT(AU843,1))&amp;CHAR(65+MOD(CODE(RIGHT(AU843,1))+1-65,26))))</f>
        <v>G</v>
      </c>
      <c r="AV844" s="451">
        <f>AV843</f>
        <v>843</v>
      </c>
      <c r="AW844" s="254" t="str">
        <f t="shared" ref="AW844:AW878" ca="1" si="134">CONCATENATE(AU844&amp;AV844)</f>
        <v>G843</v>
      </c>
      <c r="AX844" s="254">
        <f t="shared" si="131"/>
        <v>9</v>
      </c>
      <c r="AY844" s="254" t="str">
        <f t="shared" ca="1" si="132"/>
        <v>9. Ownership - Operating Costs</v>
      </c>
      <c r="AZ844" s="263" t="s">
        <v>1511</v>
      </c>
      <c r="BA844" s="254" t="s">
        <v>1482</v>
      </c>
      <c r="BB844" s="254">
        <f>$G$8</f>
        <v>2021</v>
      </c>
      <c r="BC844" s="254" t="str">
        <f t="shared" ref="BC844:BC878" ca="1" si="135">AX844&amp;"_"&amp;AW844&amp;"_"&amp;BA844&amp;"_"&amp;BB844</f>
        <v>9_G843_Spare_parts_2021</v>
      </c>
      <c r="BD844" s="254" t="s">
        <v>550</v>
      </c>
      <c r="BE844" s="254"/>
      <c r="BF844" s="263" t="str">
        <f t="shared" si="133"/>
        <v>&gt;=0</v>
      </c>
      <c r="BG844" s="263" t="s">
        <v>85</v>
      </c>
      <c r="BH844" s="263" t="s">
        <v>85</v>
      </c>
      <c r="BI844" s="263"/>
      <c r="BJ844" s="263"/>
      <c r="BK844" s="263"/>
      <c r="BL844" s="263"/>
    </row>
    <row r="845" spans="1:64" ht="13.5" hidden="1" customHeight="1" thickBot="1">
      <c r="A845" s="124"/>
      <c r="B845" s="169"/>
      <c r="C845" s="232"/>
      <c r="D845" s="574"/>
      <c r="E845" s="574"/>
      <c r="F845" s="463"/>
      <c r="G845" s="463"/>
      <c r="H845" s="463"/>
      <c r="I845" s="463"/>
      <c r="J845" s="463"/>
      <c r="K845" s="463"/>
      <c r="L845" s="463"/>
      <c r="M845" s="463"/>
      <c r="N845" s="463"/>
      <c r="O845" s="463"/>
      <c r="P845" s="463"/>
      <c r="Q845" s="463"/>
      <c r="R845" s="463"/>
      <c r="S845" s="463"/>
      <c r="T845" s="463"/>
      <c r="U845" s="463"/>
      <c r="V845" s="463"/>
      <c r="W845" s="463"/>
      <c r="X845" s="463"/>
      <c r="Y845" s="463"/>
      <c r="Z845" s="463"/>
      <c r="AA845" s="463"/>
      <c r="AB845" s="463"/>
      <c r="AC845" s="463"/>
      <c r="AD845" s="463"/>
      <c r="AE845" s="464"/>
      <c r="AF845" s="464"/>
      <c r="AG845" s="464"/>
      <c r="AH845" s="464"/>
      <c r="AI845" s="464"/>
      <c r="AJ845" s="464"/>
      <c r="AK845" s="464"/>
      <c r="AL845" s="464"/>
      <c r="AM845" s="464"/>
      <c r="AN845" s="464"/>
      <c r="AO845" s="473"/>
      <c r="AP845" s="169"/>
      <c r="AQ845" s="84" t="s">
        <v>401</v>
      </c>
      <c r="AU845" s="451" t="str">
        <f t="shared" ref="AU845:AU878" ca="1" si="136">IF(AU844="Z","AA",IF(LEN(AU844)=1,CHAR(CODE(AU844)+1),IF(RIGHT(AU844,1)="Z",CHAR(CODE(LEFT(AU844,1))+1),LEFT(AU844,1))&amp;CHAR(65+MOD(CODE(RIGHT(AU844,1))+1-65,26))))</f>
        <v>H</v>
      </c>
      <c r="AV845" s="451">
        <f t="shared" ref="AV845:AV878" si="137">AV844</f>
        <v>843</v>
      </c>
      <c r="AW845" s="254" t="str">
        <f t="shared" ca="1" si="134"/>
        <v>H843</v>
      </c>
      <c r="AX845" s="254">
        <f t="shared" si="131"/>
        <v>9</v>
      </c>
      <c r="AY845" s="254" t="str">
        <f t="shared" ca="1" si="132"/>
        <v>9. Ownership - Operating Costs</v>
      </c>
      <c r="AZ845" s="263" t="s">
        <v>1511</v>
      </c>
      <c r="BA845" s="254" t="s">
        <v>1482</v>
      </c>
      <c r="BB845" s="254">
        <f>$H$8</f>
        <v>2022</v>
      </c>
      <c r="BC845" s="254" t="str">
        <f t="shared" ca="1" si="135"/>
        <v>9_H843_Spare_parts_2022</v>
      </c>
      <c r="BD845" s="254" t="s">
        <v>550</v>
      </c>
      <c r="BE845" s="254"/>
      <c r="BF845" s="263" t="str">
        <f t="shared" si="133"/>
        <v>&gt;=0</v>
      </c>
      <c r="BG845" s="263" t="s">
        <v>85</v>
      </c>
      <c r="BH845" s="263" t="s">
        <v>85</v>
      </c>
      <c r="BI845" s="263"/>
      <c r="BJ845" s="263"/>
      <c r="BK845" s="263"/>
      <c r="BL845" s="263"/>
    </row>
    <row r="846" spans="1:64" ht="13.5" hidden="1" customHeight="1" thickBot="1">
      <c r="A846" s="124"/>
      <c r="B846" s="169"/>
      <c r="C846" s="232"/>
      <c r="D846" s="574"/>
      <c r="E846" s="574"/>
      <c r="F846" s="463"/>
      <c r="G846" s="463"/>
      <c r="H846" s="463"/>
      <c r="I846" s="463"/>
      <c r="J846" s="463"/>
      <c r="K846" s="463"/>
      <c r="L846" s="463"/>
      <c r="M846" s="463"/>
      <c r="N846" s="463"/>
      <c r="O846" s="463"/>
      <c r="P846" s="463"/>
      <c r="Q846" s="463"/>
      <c r="R846" s="463"/>
      <c r="S846" s="463"/>
      <c r="T846" s="463"/>
      <c r="U846" s="463"/>
      <c r="V846" s="463"/>
      <c r="W846" s="463"/>
      <c r="X846" s="463"/>
      <c r="Y846" s="463"/>
      <c r="Z846" s="463"/>
      <c r="AA846" s="463"/>
      <c r="AB846" s="463"/>
      <c r="AC846" s="463"/>
      <c r="AD846" s="463"/>
      <c r="AE846" s="464"/>
      <c r="AF846" s="464"/>
      <c r="AG846" s="464"/>
      <c r="AH846" s="464"/>
      <c r="AI846" s="464"/>
      <c r="AJ846" s="464"/>
      <c r="AK846" s="464"/>
      <c r="AL846" s="464"/>
      <c r="AM846" s="464"/>
      <c r="AN846" s="464"/>
      <c r="AO846" s="473"/>
      <c r="AP846" s="169"/>
      <c r="AQ846" s="84" t="s">
        <v>401</v>
      </c>
      <c r="AU846" s="451" t="str">
        <f t="shared" ca="1" si="136"/>
        <v>I</v>
      </c>
      <c r="AV846" s="451">
        <f t="shared" si="137"/>
        <v>843</v>
      </c>
      <c r="AW846" s="254" t="str">
        <f t="shared" ca="1" si="134"/>
        <v>I843</v>
      </c>
      <c r="AX846" s="254">
        <f t="shared" si="131"/>
        <v>9</v>
      </c>
      <c r="AY846" s="254" t="str">
        <f t="shared" ca="1" si="132"/>
        <v>9. Ownership - Operating Costs</v>
      </c>
      <c r="AZ846" s="263" t="s">
        <v>1511</v>
      </c>
      <c r="BA846" s="254" t="s">
        <v>1482</v>
      </c>
      <c r="BB846" s="254">
        <f>$I$8</f>
        <v>2023</v>
      </c>
      <c r="BC846" s="254" t="str">
        <f t="shared" ca="1" si="135"/>
        <v>9_I843_Spare_parts_2023</v>
      </c>
      <c r="BD846" s="254" t="s">
        <v>550</v>
      </c>
      <c r="BE846" s="254"/>
      <c r="BF846" s="263" t="str">
        <f t="shared" si="133"/>
        <v>&gt;=0</v>
      </c>
      <c r="BG846" s="263" t="s">
        <v>85</v>
      </c>
      <c r="BH846" s="263" t="s">
        <v>85</v>
      </c>
      <c r="BI846" s="263"/>
      <c r="BJ846" s="263"/>
      <c r="BK846" s="263"/>
      <c r="BL846" s="263"/>
    </row>
    <row r="847" spans="1:64" ht="13.5" hidden="1" customHeight="1" thickBot="1">
      <c r="A847" s="124"/>
      <c r="B847" s="169"/>
      <c r="C847" s="232"/>
      <c r="D847" s="574"/>
      <c r="E847" s="574"/>
      <c r="F847" s="463"/>
      <c r="G847" s="463"/>
      <c r="H847" s="463"/>
      <c r="I847" s="463"/>
      <c r="J847" s="463"/>
      <c r="K847" s="463"/>
      <c r="L847" s="463"/>
      <c r="M847" s="463"/>
      <c r="N847" s="463"/>
      <c r="O847" s="463"/>
      <c r="P847" s="463"/>
      <c r="Q847" s="463"/>
      <c r="R847" s="463"/>
      <c r="S847" s="463"/>
      <c r="T847" s="463"/>
      <c r="U847" s="463"/>
      <c r="V847" s="463"/>
      <c r="W847" s="463"/>
      <c r="X847" s="463"/>
      <c r="Y847" s="463"/>
      <c r="Z847" s="463"/>
      <c r="AA847" s="463"/>
      <c r="AB847" s="463"/>
      <c r="AC847" s="463"/>
      <c r="AD847" s="463"/>
      <c r="AE847" s="464"/>
      <c r="AF847" s="464"/>
      <c r="AG847" s="464"/>
      <c r="AH847" s="464"/>
      <c r="AI847" s="464"/>
      <c r="AJ847" s="464"/>
      <c r="AK847" s="464"/>
      <c r="AL847" s="464"/>
      <c r="AM847" s="464"/>
      <c r="AN847" s="464"/>
      <c r="AO847" s="473"/>
      <c r="AP847" s="169"/>
      <c r="AQ847" s="84" t="s">
        <v>401</v>
      </c>
      <c r="AU847" s="451" t="str">
        <f t="shared" ca="1" si="136"/>
        <v>J</v>
      </c>
      <c r="AV847" s="451">
        <f t="shared" si="137"/>
        <v>843</v>
      </c>
      <c r="AW847" s="254" t="str">
        <f t="shared" ca="1" si="134"/>
        <v>J843</v>
      </c>
      <c r="AX847" s="254">
        <f t="shared" si="131"/>
        <v>9</v>
      </c>
      <c r="AY847" s="254" t="str">
        <f t="shared" ca="1" si="132"/>
        <v>9. Ownership - Operating Costs</v>
      </c>
      <c r="AZ847" s="263" t="s">
        <v>1511</v>
      </c>
      <c r="BA847" s="254" t="s">
        <v>1482</v>
      </c>
      <c r="BB847" s="254">
        <f>$J$8</f>
        <v>2024</v>
      </c>
      <c r="BC847" s="254" t="str">
        <f t="shared" ca="1" si="135"/>
        <v>9_J843_Spare_parts_2024</v>
      </c>
      <c r="BD847" s="254" t="s">
        <v>550</v>
      </c>
      <c r="BE847" s="254"/>
      <c r="BF847" s="263" t="str">
        <f t="shared" si="133"/>
        <v>&gt;=0</v>
      </c>
      <c r="BG847" s="263" t="s">
        <v>85</v>
      </c>
      <c r="BH847" s="263" t="s">
        <v>85</v>
      </c>
      <c r="BI847" s="263"/>
      <c r="BJ847" s="263"/>
      <c r="BK847" s="263"/>
      <c r="BL847" s="263"/>
    </row>
    <row r="848" spans="1:64" ht="13.5" hidden="1" customHeight="1" thickBot="1">
      <c r="A848" s="124"/>
      <c r="B848" s="169"/>
      <c r="C848" s="232"/>
      <c r="D848" s="574"/>
      <c r="E848" s="574"/>
      <c r="F848" s="463"/>
      <c r="G848" s="463"/>
      <c r="H848" s="463"/>
      <c r="I848" s="463"/>
      <c r="J848" s="463"/>
      <c r="K848" s="463"/>
      <c r="L848" s="463"/>
      <c r="M848" s="463"/>
      <c r="N848" s="463"/>
      <c r="O848" s="463"/>
      <c r="P848" s="463"/>
      <c r="Q848" s="463"/>
      <c r="R848" s="463"/>
      <c r="S848" s="463"/>
      <c r="T848" s="463"/>
      <c r="U848" s="463"/>
      <c r="V848" s="463"/>
      <c r="W848" s="463"/>
      <c r="X848" s="463"/>
      <c r="Y848" s="463"/>
      <c r="Z848" s="463"/>
      <c r="AA848" s="463"/>
      <c r="AB848" s="463"/>
      <c r="AC848" s="463"/>
      <c r="AD848" s="463"/>
      <c r="AE848" s="464"/>
      <c r="AF848" s="464"/>
      <c r="AG848" s="464"/>
      <c r="AH848" s="464"/>
      <c r="AI848" s="464"/>
      <c r="AJ848" s="464"/>
      <c r="AK848" s="464"/>
      <c r="AL848" s="464"/>
      <c r="AM848" s="464"/>
      <c r="AN848" s="464"/>
      <c r="AO848" s="473"/>
      <c r="AP848" s="169"/>
      <c r="AQ848" s="84" t="s">
        <v>401</v>
      </c>
      <c r="AU848" s="451" t="str">
        <f t="shared" ca="1" si="136"/>
        <v>K</v>
      </c>
      <c r="AV848" s="451">
        <f t="shared" si="137"/>
        <v>843</v>
      </c>
      <c r="AW848" s="254" t="str">
        <f t="shared" ca="1" si="134"/>
        <v>K843</v>
      </c>
      <c r="AX848" s="254">
        <f t="shared" si="131"/>
        <v>9</v>
      </c>
      <c r="AY848" s="254" t="str">
        <f t="shared" ca="1" si="132"/>
        <v>9. Ownership - Operating Costs</v>
      </c>
      <c r="AZ848" s="263" t="s">
        <v>1511</v>
      </c>
      <c r="BA848" s="254" t="s">
        <v>1482</v>
      </c>
      <c r="BB848" s="254">
        <f>$K$8</f>
        <v>2025</v>
      </c>
      <c r="BC848" s="254" t="str">
        <f t="shared" ca="1" si="135"/>
        <v>9_K843_Spare_parts_2025</v>
      </c>
      <c r="BD848" s="254" t="s">
        <v>550</v>
      </c>
      <c r="BE848" s="254"/>
      <c r="BF848" s="263" t="str">
        <f t="shared" si="133"/>
        <v>&gt;=0</v>
      </c>
      <c r="BG848" s="263" t="s">
        <v>85</v>
      </c>
      <c r="BH848" s="263" t="s">
        <v>85</v>
      </c>
      <c r="BI848" s="263"/>
      <c r="BJ848" s="263"/>
      <c r="BK848" s="263"/>
      <c r="BL848" s="263"/>
    </row>
    <row r="849" spans="1:64" ht="13.5" hidden="1" customHeight="1" thickBot="1">
      <c r="A849" s="124"/>
      <c r="B849" s="169"/>
      <c r="C849" s="232"/>
      <c r="D849" s="574"/>
      <c r="E849" s="574"/>
      <c r="F849" s="463"/>
      <c r="G849" s="463"/>
      <c r="H849" s="463"/>
      <c r="I849" s="463"/>
      <c r="J849" s="463"/>
      <c r="K849" s="463"/>
      <c r="L849" s="463"/>
      <c r="M849" s="463"/>
      <c r="N849" s="463"/>
      <c r="O849" s="463"/>
      <c r="P849" s="463"/>
      <c r="Q849" s="463"/>
      <c r="R849" s="463"/>
      <c r="S849" s="463"/>
      <c r="T849" s="463"/>
      <c r="U849" s="463"/>
      <c r="V849" s="463"/>
      <c r="W849" s="463"/>
      <c r="X849" s="463"/>
      <c r="Y849" s="463"/>
      <c r="Z849" s="463"/>
      <c r="AA849" s="463"/>
      <c r="AB849" s="463"/>
      <c r="AC849" s="463"/>
      <c r="AD849" s="463"/>
      <c r="AE849" s="464"/>
      <c r="AF849" s="464"/>
      <c r="AG849" s="464"/>
      <c r="AH849" s="464"/>
      <c r="AI849" s="464"/>
      <c r="AJ849" s="464"/>
      <c r="AK849" s="464"/>
      <c r="AL849" s="464"/>
      <c r="AM849" s="464"/>
      <c r="AN849" s="464"/>
      <c r="AO849" s="473"/>
      <c r="AP849" s="169"/>
      <c r="AQ849" s="84" t="s">
        <v>401</v>
      </c>
      <c r="AU849" s="451" t="str">
        <f t="shared" ca="1" si="136"/>
        <v>L</v>
      </c>
      <c r="AV849" s="451">
        <f t="shared" si="137"/>
        <v>843</v>
      </c>
      <c r="AW849" s="254" t="str">
        <f t="shared" ca="1" si="134"/>
        <v>L843</v>
      </c>
      <c r="AX849" s="254">
        <f t="shared" si="131"/>
        <v>9</v>
      </c>
      <c r="AY849" s="254" t="str">
        <f t="shared" ca="1" si="132"/>
        <v>9. Ownership - Operating Costs</v>
      </c>
      <c r="AZ849" s="263" t="s">
        <v>1511</v>
      </c>
      <c r="BA849" s="254" t="s">
        <v>1482</v>
      </c>
      <c r="BB849" s="254">
        <f>$L$8</f>
        <v>2026</v>
      </c>
      <c r="BC849" s="254" t="str">
        <f t="shared" ca="1" si="135"/>
        <v>9_L843_Spare_parts_2026</v>
      </c>
      <c r="BD849" s="254" t="s">
        <v>550</v>
      </c>
      <c r="BE849" s="254"/>
      <c r="BF849" s="263" t="str">
        <f t="shared" si="133"/>
        <v>&gt;=0</v>
      </c>
      <c r="BG849" s="263" t="s">
        <v>85</v>
      </c>
      <c r="BH849" s="263" t="s">
        <v>85</v>
      </c>
      <c r="BI849" s="263"/>
      <c r="BJ849" s="263"/>
      <c r="BK849" s="263"/>
      <c r="BL849" s="263"/>
    </row>
    <row r="850" spans="1:64" ht="13.5" hidden="1" customHeight="1" thickBot="1">
      <c r="A850" s="124"/>
      <c r="B850" s="169"/>
      <c r="C850" s="232"/>
      <c r="D850" s="574"/>
      <c r="E850" s="574"/>
      <c r="F850" s="463"/>
      <c r="G850" s="463"/>
      <c r="H850" s="463"/>
      <c r="I850" s="463"/>
      <c r="J850" s="463"/>
      <c r="K850" s="463"/>
      <c r="L850" s="463"/>
      <c r="M850" s="463"/>
      <c r="N850" s="463"/>
      <c r="O850" s="463"/>
      <c r="P850" s="463"/>
      <c r="Q850" s="463"/>
      <c r="R850" s="463"/>
      <c r="S850" s="463"/>
      <c r="T850" s="463"/>
      <c r="U850" s="463"/>
      <c r="V850" s="463"/>
      <c r="W850" s="463"/>
      <c r="X850" s="463"/>
      <c r="Y850" s="463"/>
      <c r="Z850" s="463"/>
      <c r="AA850" s="463"/>
      <c r="AB850" s="463"/>
      <c r="AC850" s="463"/>
      <c r="AD850" s="463"/>
      <c r="AE850" s="464"/>
      <c r="AF850" s="464"/>
      <c r="AG850" s="464"/>
      <c r="AH850" s="464"/>
      <c r="AI850" s="464"/>
      <c r="AJ850" s="464"/>
      <c r="AK850" s="464"/>
      <c r="AL850" s="464"/>
      <c r="AM850" s="464"/>
      <c r="AN850" s="464"/>
      <c r="AO850" s="473"/>
      <c r="AP850" s="169"/>
      <c r="AQ850" s="84" t="s">
        <v>401</v>
      </c>
      <c r="AU850" s="451" t="str">
        <f t="shared" ca="1" si="136"/>
        <v>M</v>
      </c>
      <c r="AV850" s="451">
        <f t="shared" si="137"/>
        <v>843</v>
      </c>
      <c r="AW850" s="254" t="str">
        <f t="shared" ca="1" si="134"/>
        <v>M843</v>
      </c>
      <c r="AX850" s="254">
        <f t="shared" si="131"/>
        <v>9</v>
      </c>
      <c r="AY850" s="254" t="str">
        <f t="shared" ca="1" si="132"/>
        <v>9. Ownership - Operating Costs</v>
      </c>
      <c r="AZ850" s="263" t="s">
        <v>1511</v>
      </c>
      <c r="BA850" s="254" t="s">
        <v>1482</v>
      </c>
      <c r="BB850" s="254">
        <f>$M$8</f>
        <v>2027</v>
      </c>
      <c r="BC850" s="254" t="str">
        <f t="shared" ca="1" si="135"/>
        <v>9_M843_Spare_parts_2027</v>
      </c>
      <c r="BD850" s="254" t="s">
        <v>550</v>
      </c>
      <c r="BE850" s="254"/>
      <c r="BF850" s="263" t="str">
        <f t="shared" si="133"/>
        <v>&gt;=0</v>
      </c>
      <c r="BG850" s="263" t="s">
        <v>85</v>
      </c>
      <c r="BH850" s="263" t="s">
        <v>85</v>
      </c>
      <c r="BI850" s="263"/>
      <c r="BJ850" s="263"/>
      <c r="BK850" s="263"/>
      <c r="BL850" s="263"/>
    </row>
    <row r="851" spans="1:64" ht="13.5" hidden="1" customHeight="1" thickBot="1">
      <c r="A851" s="124"/>
      <c r="B851" s="169"/>
      <c r="C851" s="232"/>
      <c r="D851" s="574"/>
      <c r="E851" s="574"/>
      <c r="F851" s="463"/>
      <c r="G851" s="463"/>
      <c r="H851" s="463"/>
      <c r="I851" s="463"/>
      <c r="J851" s="463"/>
      <c r="K851" s="463"/>
      <c r="L851" s="463"/>
      <c r="M851" s="463"/>
      <c r="N851" s="463"/>
      <c r="O851" s="463"/>
      <c r="P851" s="463"/>
      <c r="Q851" s="463"/>
      <c r="R851" s="463"/>
      <c r="S851" s="463"/>
      <c r="T851" s="463"/>
      <c r="U851" s="463"/>
      <c r="V851" s="463"/>
      <c r="W851" s="463"/>
      <c r="X851" s="463"/>
      <c r="Y851" s="463"/>
      <c r="Z851" s="463"/>
      <c r="AA851" s="463"/>
      <c r="AB851" s="463"/>
      <c r="AC851" s="463"/>
      <c r="AD851" s="463"/>
      <c r="AE851" s="464"/>
      <c r="AF851" s="464"/>
      <c r="AG851" s="464"/>
      <c r="AH851" s="464"/>
      <c r="AI851" s="464"/>
      <c r="AJ851" s="464"/>
      <c r="AK851" s="464"/>
      <c r="AL851" s="464"/>
      <c r="AM851" s="464"/>
      <c r="AN851" s="464"/>
      <c r="AO851" s="473"/>
      <c r="AP851" s="169"/>
      <c r="AQ851" s="84" t="s">
        <v>401</v>
      </c>
      <c r="AU851" s="451" t="str">
        <f t="shared" ca="1" si="136"/>
        <v>N</v>
      </c>
      <c r="AV851" s="451">
        <f t="shared" si="137"/>
        <v>843</v>
      </c>
      <c r="AW851" s="254" t="str">
        <f t="shared" ca="1" si="134"/>
        <v>N843</v>
      </c>
      <c r="AX851" s="254">
        <f t="shared" si="131"/>
        <v>9</v>
      </c>
      <c r="AY851" s="254" t="str">
        <f t="shared" ca="1" si="132"/>
        <v>9. Ownership - Operating Costs</v>
      </c>
      <c r="AZ851" s="263" t="s">
        <v>1511</v>
      </c>
      <c r="BA851" s="254" t="s">
        <v>1482</v>
      </c>
      <c r="BB851" s="254">
        <f>$N$8</f>
        <v>2028</v>
      </c>
      <c r="BC851" s="254" t="str">
        <f t="shared" ca="1" si="135"/>
        <v>9_N843_Spare_parts_2028</v>
      </c>
      <c r="BD851" s="254" t="s">
        <v>550</v>
      </c>
      <c r="BE851" s="254"/>
      <c r="BF851" s="263" t="str">
        <f t="shared" si="133"/>
        <v>&gt;=0</v>
      </c>
      <c r="BG851" s="263" t="s">
        <v>85</v>
      </c>
      <c r="BH851" s="263" t="s">
        <v>85</v>
      </c>
      <c r="BI851" s="263"/>
      <c r="BJ851" s="263"/>
      <c r="BK851" s="263"/>
      <c r="BL851" s="263"/>
    </row>
    <row r="852" spans="1:64" ht="13.5" hidden="1" customHeight="1" thickBot="1">
      <c r="A852" s="124"/>
      <c r="B852" s="169"/>
      <c r="C852" s="232"/>
      <c r="D852" s="574"/>
      <c r="E852" s="574"/>
      <c r="F852" s="463"/>
      <c r="G852" s="463"/>
      <c r="H852" s="463"/>
      <c r="I852" s="463"/>
      <c r="J852" s="463"/>
      <c r="K852" s="463"/>
      <c r="L852" s="463"/>
      <c r="M852" s="463"/>
      <c r="N852" s="463"/>
      <c r="O852" s="463"/>
      <c r="P852" s="463"/>
      <c r="Q852" s="463"/>
      <c r="R852" s="463"/>
      <c r="S852" s="463"/>
      <c r="T852" s="463"/>
      <c r="U852" s="463"/>
      <c r="V852" s="463"/>
      <c r="W852" s="463"/>
      <c r="X852" s="463"/>
      <c r="Y852" s="463"/>
      <c r="Z852" s="463"/>
      <c r="AA852" s="463"/>
      <c r="AB852" s="463"/>
      <c r="AC852" s="463"/>
      <c r="AD852" s="463"/>
      <c r="AE852" s="464"/>
      <c r="AF852" s="464"/>
      <c r="AG852" s="464"/>
      <c r="AH852" s="464"/>
      <c r="AI852" s="464"/>
      <c r="AJ852" s="464"/>
      <c r="AK852" s="464"/>
      <c r="AL852" s="464"/>
      <c r="AM852" s="464"/>
      <c r="AN852" s="464"/>
      <c r="AO852" s="473"/>
      <c r="AP852" s="169"/>
      <c r="AQ852" s="84" t="s">
        <v>401</v>
      </c>
      <c r="AU852" s="451" t="str">
        <f t="shared" ca="1" si="136"/>
        <v>O</v>
      </c>
      <c r="AV852" s="451">
        <f t="shared" si="137"/>
        <v>843</v>
      </c>
      <c r="AW852" s="254" t="str">
        <f t="shared" ca="1" si="134"/>
        <v>O843</v>
      </c>
      <c r="AX852" s="254">
        <f t="shared" si="131"/>
        <v>9</v>
      </c>
      <c r="AY852" s="254" t="str">
        <f t="shared" ca="1" si="132"/>
        <v>9. Ownership - Operating Costs</v>
      </c>
      <c r="AZ852" s="263" t="s">
        <v>1511</v>
      </c>
      <c r="BA852" s="254" t="s">
        <v>1482</v>
      </c>
      <c r="BB852" s="254">
        <f>$O$8</f>
        <v>2029</v>
      </c>
      <c r="BC852" s="254" t="str">
        <f t="shared" ca="1" si="135"/>
        <v>9_O843_Spare_parts_2029</v>
      </c>
      <c r="BD852" s="254" t="s">
        <v>550</v>
      </c>
      <c r="BE852" s="254"/>
      <c r="BF852" s="263" t="str">
        <f t="shared" si="133"/>
        <v>&gt;=0</v>
      </c>
      <c r="BG852" s="263" t="s">
        <v>85</v>
      </c>
      <c r="BH852" s="263" t="s">
        <v>85</v>
      </c>
      <c r="BI852" s="263"/>
      <c r="BJ852" s="263"/>
      <c r="BK852" s="263"/>
      <c r="BL852" s="263"/>
    </row>
    <row r="853" spans="1:64" ht="13.5" hidden="1" customHeight="1" thickBot="1">
      <c r="A853" s="124"/>
      <c r="B853" s="169"/>
      <c r="C853" s="232"/>
      <c r="D853" s="574"/>
      <c r="E853" s="574"/>
      <c r="F853" s="463"/>
      <c r="G853" s="463"/>
      <c r="H853" s="463"/>
      <c r="I853" s="463"/>
      <c r="J853" s="463"/>
      <c r="K853" s="463"/>
      <c r="L853" s="463"/>
      <c r="M853" s="463"/>
      <c r="N853" s="463"/>
      <c r="O853" s="463"/>
      <c r="P853" s="463"/>
      <c r="Q853" s="463"/>
      <c r="R853" s="463"/>
      <c r="S853" s="463"/>
      <c r="T853" s="463"/>
      <c r="U853" s="463"/>
      <c r="V853" s="463"/>
      <c r="W853" s="463"/>
      <c r="X853" s="463"/>
      <c r="Y853" s="463"/>
      <c r="Z853" s="463"/>
      <c r="AA853" s="463"/>
      <c r="AB853" s="463"/>
      <c r="AC853" s="463"/>
      <c r="AD853" s="463"/>
      <c r="AE853" s="464"/>
      <c r="AF853" s="464"/>
      <c r="AG853" s="464"/>
      <c r="AH853" s="464"/>
      <c r="AI853" s="464"/>
      <c r="AJ853" s="464"/>
      <c r="AK853" s="464"/>
      <c r="AL853" s="464"/>
      <c r="AM853" s="464"/>
      <c r="AN853" s="464"/>
      <c r="AO853" s="473"/>
      <c r="AP853" s="169"/>
      <c r="AQ853" s="84" t="s">
        <v>401</v>
      </c>
      <c r="AU853" s="451" t="str">
        <f t="shared" ca="1" si="136"/>
        <v>P</v>
      </c>
      <c r="AV853" s="451">
        <f t="shared" si="137"/>
        <v>843</v>
      </c>
      <c r="AW853" s="254" t="str">
        <f t="shared" ca="1" si="134"/>
        <v>P843</v>
      </c>
      <c r="AX853" s="254">
        <f t="shared" si="131"/>
        <v>9</v>
      </c>
      <c r="AY853" s="254" t="str">
        <f t="shared" ca="1" si="132"/>
        <v>9. Ownership - Operating Costs</v>
      </c>
      <c r="AZ853" s="263" t="s">
        <v>1511</v>
      </c>
      <c r="BA853" s="254" t="s">
        <v>1482</v>
      </c>
      <c r="BB853" s="254">
        <f>$P$8</f>
        <v>2030</v>
      </c>
      <c r="BC853" s="254" t="str">
        <f t="shared" ca="1" si="135"/>
        <v>9_P843_Spare_parts_2030</v>
      </c>
      <c r="BD853" s="254" t="s">
        <v>550</v>
      </c>
      <c r="BE853" s="254"/>
      <c r="BF853" s="263" t="str">
        <f t="shared" si="133"/>
        <v>&gt;=0</v>
      </c>
      <c r="BG853" s="263" t="s">
        <v>85</v>
      </c>
      <c r="BH853" s="263" t="s">
        <v>85</v>
      </c>
      <c r="BI853" s="263"/>
      <c r="BJ853" s="263"/>
      <c r="BK853" s="263"/>
      <c r="BL853" s="263"/>
    </row>
    <row r="854" spans="1:64" ht="13.5" hidden="1" customHeight="1" thickBot="1">
      <c r="A854" s="124"/>
      <c r="B854" s="169"/>
      <c r="C854" s="232"/>
      <c r="D854" s="574"/>
      <c r="E854" s="574"/>
      <c r="F854" s="463"/>
      <c r="G854" s="463"/>
      <c r="H854" s="463"/>
      <c r="I854" s="463"/>
      <c r="J854" s="463"/>
      <c r="K854" s="463"/>
      <c r="L854" s="463"/>
      <c r="M854" s="463"/>
      <c r="N854" s="463"/>
      <c r="O854" s="463"/>
      <c r="P854" s="463"/>
      <c r="Q854" s="463"/>
      <c r="R854" s="463"/>
      <c r="S854" s="463"/>
      <c r="T854" s="463"/>
      <c r="U854" s="463"/>
      <c r="V854" s="463"/>
      <c r="W854" s="463"/>
      <c r="X854" s="463"/>
      <c r="Y854" s="463"/>
      <c r="Z854" s="463"/>
      <c r="AA854" s="463"/>
      <c r="AB854" s="463"/>
      <c r="AC854" s="463"/>
      <c r="AD854" s="463"/>
      <c r="AE854" s="464"/>
      <c r="AF854" s="464"/>
      <c r="AG854" s="464"/>
      <c r="AH854" s="464"/>
      <c r="AI854" s="464"/>
      <c r="AJ854" s="464"/>
      <c r="AK854" s="464"/>
      <c r="AL854" s="464"/>
      <c r="AM854" s="464"/>
      <c r="AN854" s="464"/>
      <c r="AO854" s="473"/>
      <c r="AP854" s="169"/>
      <c r="AQ854" s="84" t="s">
        <v>401</v>
      </c>
      <c r="AU854" s="451" t="str">
        <f t="shared" ca="1" si="136"/>
        <v>Q</v>
      </c>
      <c r="AV854" s="451">
        <f t="shared" si="137"/>
        <v>843</v>
      </c>
      <c r="AW854" s="254" t="str">
        <f t="shared" ca="1" si="134"/>
        <v>Q843</v>
      </c>
      <c r="AX854" s="254">
        <f t="shared" si="131"/>
        <v>9</v>
      </c>
      <c r="AY854" s="254" t="str">
        <f t="shared" ca="1" si="132"/>
        <v>9. Ownership - Operating Costs</v>
      </c>
      <c r="AZ854" s="263" t="s">
        <v>1511</v>
      </c>
      <c r="BA854" s="254" t="s">
        <v>1482</v>
      </c>
      <c r="BB854" s="254">
        <f>$Q$8</f>
        <v>2031</v>
      </c>
      <c r="BC854" s="254" t="str">
        <f t="shared" ca="1" si="135"/>
        <v>9_Q843_Spare_parts_2031</v>
      </c>
      <c r="BD854" s="254" t="s">
        <v>550</v>
      </c>
      <c r="BE854" s="254"/>
      <c r="BF854" s="263" t="str">
        <f t="shared" si="133"/>
        <v>&gt;=0</v>
      </c>
      <c r="BG854" s="263" t="s">
        <v>85</v>
      </c>
      <c r="BH854" s="263" t="s">
        <v>85</v>
      </c>
      <c r="BI854" s="263"/>
      <c r="BJ854" s="263"/>
      <c r="BK854" s="263"/>
      <c r="BL854" s="263"/>
    </row>
    <row r="855" spans="1:64" ht="13.5" hidden="1" customHeight="1" thickBot="1">
      <c r="A855" s="124"/>
      <c r="B855" s="169"/>
      <c r="C855" s="232"/>
      <c r="D855" s="574"/>
      <c r="E855" s="574"/>
      <c r="F855" s="463"/>
      <c r="G855" s="463"/>
      <c r="H855" s="463"/>
      <c r="I855" s="463"/>
      <c r="J855" s="463"/>
      <c r="K855" s="463"/>
      <c r="L855" s="463"/>
      <c r="M855" s="463"/>
      <c r="N855" s="463"/>
      <c r="O855" s="463"/>
      <c r="P855" s="463"/>
      <c r="Q855" s="463"/>
      <c r="R855" s="463"/>
      <c r="S855" s="463"/>
      <c r="T855" s="463"/>
      <c r="U855" s="463"/>
      <c r="V855" s="463"/>
      <c r="W855" s="463"/>
      <c r="X855" s="463"/>
      <c r="Y855" s="463"/>
      <c r="Z855" s="463"/>
      <c r="AA855" s="463"/>
      <c r="AB855" s="463"/>
      <c r="AC855" s="463"/>
      <c r="AD855" s="463"/>
      <c r="AE855" s="464"/>
      <c r="AF855" s="464"/>
      <c r="AG855" s="464"/>
      <c r="AH855" s="464"/>
      <c r="AI855" s="464"/>
      <c r="AJ855" s="464"/>
      <c r="AK855" s="464"/>
      <c r="AL855" s="464"/>
      <c r="AM855" s="464"/>
      <c r="AN855" s="464"/>
      <c r="AO855" s="473"/>
      <c r="AP855" s="169"/>
      <c r="AQ855" s="84" t="s">
        <v>401</v>
      </c>
      <c r="AU855" s="451" t="str">
        <f t="shared" ca="1" si="136"/>
        <v>R</v>
      </c>
      <c r="AV855" s="451">
        <f t="shared" si="137"/>
        <v>843</v>
      </c>
      <c r="AW855" s="254" t="str">
        <f t="shared" ca="1" si="134"/>
        <v>R843</v>
      </c>
      <c r="AX855" s="254">
        <f t="shared" si="131"/>
        <v>9</v>
      </c>
      <c r="AY855" s="254" t="str">
        <f t="shared" ca="1" si="132"/>
        <v>9. Ownership - Operating Costs</v>
      </c>
      <c r="AZ855" s="263" t="s">
        <v>1511</v>
      </c>
      <c r="BA855" s="254" t="s">
        <v>1482</v>
      </c>
      <c r="BB855" s="254">
        <f>$R$8</f>
        <v>2032</v>
      </c>
      <c r="BC855" s="254" t="str">
        <f t="shared" ca="1" si="135"/>
        <v>9_R843_Spare_parts_2032</v>
      </c>
      <c r="BD855" s="254" t="s">
        <v>550</v>
      </c>
      <c r="BE855" s="254"/>
      <c r="BF855" s="263" t="str">
        <f t="shared" si="133"/>
        <v>&gt;=0</v>
      </c>
      <c r="BG855" s="263" t="s">
        <v>85</v>
      </c>
      <c r="BH855" s="263" t="s">
        <v>85</v>
      </c>
      <c r="BI855" s="263"/>
      <c r="BJ855" s="263"/>
      <c r="BK855" s="263"/>
      <c r="BL855" s="263"/>
    </row>
    <row r="856" spans="1:64" ht="13.5" hidden="1" customHeight="1" thickBot="1">
      <c r="A856" s="124"/>
      <c r="B856" s="169"/>
      <c r="C856" s="232"/>
      <c r="D856" s="574"/>
      <c r="E856" s="574"/>
      <c r="F856" s="463"/>
      <c r="G856" s="463"/>
      <c r="H856" s="463"/>
      <c r="I856" s="463"/>
      <c r="J856" s="463"/>
      <c r="K856" s="463"/>
      <c r="L856" s="463"/>
      <c r="M856" s="463"/>
      <c r="N856" s="463"/>
      <c r="O856" s="463"/>
      <c r="P856" s="463"/>
      <c r="Q856" s="463"/>
      <c r="R856" s="463"/>
      <c r="S856" s="463"/>
      <c r="T856" s="463"/>
      <c r="U856" s="463"/>
      <c r="V856" s="463"/>
      <c r="W856" s="463"/>
      <c r="X856" s="463"/>
      <c r="Y856" s="463"/>
      <c r="Z856" s="463"/>
      <c r="AA856" s="463"/>
      <c r="AB856" s="463"/>
      <c r="AC856" s="463"/>
      <c r="AD856" s="463"/>
      <c r="AE856" s="464"/>
      <c r="AF856" s="464"/>
      <c r="AG856" s="464"/>
      <c r="AH856" s="464"/>
      <c r="AI856" s="464"/>
      <c r="AJ856" s="464"/>
      <c r="AK856" s="464"/>
      <c r="AL856" s="464"/>
      <c r="AM856" s="464"/>
      <c r="AN856" s="464"/>
      <c r="AO856" s="473"/>
      <c r="AP856" s="169"/>
      <c r="AQ856" s="84" t="s">
        <v>401</v>
      </c>
      <c r="AU856" s="451" t="str">
        <f t="shared" ca="1" si="136"/>
        <v>S</v>
      </c>
      <c r="AV856" s="451">
        <f t="shared" si="137"/>
        <v>843</v>
      </c>
      <c r="AW856" s="254" t="str">
        <f t="shared" ca="1" si="134"/>
        <v>S843</v>
      </c>
      <c r="AX856" s="254">
        <f t="shared" si="131"/>
        <v>9</v>
      </c>
      <c r="AY856" s="254" t="str">
        <f t="shared" ca="1" si="132"/>
        <v>9. Ownership - Operating Costs</v>
      </c>
      <c r="AZ856" s="263" t="s">
        <v>1511</v>
      </c>
      <c r="BA856" s="254" t="s">
        <v>1482</v>
      </c>
      <c r="BB856" s="254">
        <f>$S$8</f>
        <v>2033</v>
      </c>
      <c r="BC856" s="254" t="str">
        <f t="shared" ca="1" si="135"/>
        <v>9_S843_Spare_parts_2033</v>
      </c>
      <c r="BD856" s="254" t="s">
        <v>550</v>
      </c>
      <c r="BE856" s="254"/>
      <c r="BF856" s="263" t="str">
        <f t="shared" si="133"/>
        <v>&gt;=0</v>
      </c>
      <c r="BG856" s="263" t="s">
        <v>85</v>
      </c>
      <c r="BH856" s="263" t="s">
        <v>85</v>
      </c>
      <c r="BI856" s="263"/>
      <c r="BJ856" s="263"/>
      <c r="BK856" s="263"/>
      <c r="BL856" s="263"/>
    </row>
    <row r="857" spans="1:64" ht="13.5" hidden="1" customHeight="1" thickBot="1">
      <c r="A857" s="124"/>
      <c r="B857" s="169"/>
      <c r="C857" s="232"/>
      <c r="D857" s="574"/>
      <c r="E857" s="574"/>
      <c r="F857" s="463"/>
      <c r="G857" s="463"/>
      <c r="H857" s="463"/>
      <c r="I857" s="463"/>
      <c r="J857" s="463"/>
      <c r="K857" s="463"/>
      <c r="L857" s="463"/>
      <c r="M857" s="463"/>
      <c r="N857" s="463"/>
      <c r="O857" s="463"/>
      <c r="P857" s="463"/>
      <c r="Q857" s="463"/>
      <c r="R857" s="463"/>
      <c r="S857" s="463"/>
      <c r="T857" s="463"/>
      <c r="U857" s="463"/>
      <c r="V857" s="463"/>
      <c r="W857" s="463"/>
      <c r="X857" s="463"/>
      <c r="Y857" s="463"/>
      <c r="Z857" s="463"/>
      <c r="AA857" s="463"/>
      <c r="AB857" s="463"/>
      <c r="AC857" s="463"/>
      <c r="AD857" s="463"/>
      <c r="AE857" s="464"/>
      <c r="AF857" s="464"/>
      <c r="AG857" s="464"/>
      <c r="AH857" s="464"/>
      <c r="AI857" s="464"/>
      <c r="AJ857" s="464"/>
      <c r="AK857" s="464"/>
      <c r="AL857" s="464"/>
      <c r="AM857" s="464"/>
      <c r="AN857" s="464"/>
      <c r="AO857" s="473"/>
      <c r="AP857" s="169"/>
      <c r="AQ857" s="84" t="s">
        <v>401</v>
      </c>
      <c r="AU857" s="451" t="str">
        <f t="shared" ca="1" si="136"/>
        <v>T</v>
      </c>
      <c r="AV857" s="451">
        <f t="shared" si="137"/>
        <v>843</v>
      </c>
      <c r="AW857" s="254" t="str">
        <f t="shared" ca="1" si="134"/>
        <v>T843</v>
      </c>
      <c r="AX857" s="254">
        <f t="shared" si="131"/>
        <v>9</v>
      </c>
      <c r="AY857" s="254" t="str">
        <f t="shared" ca="1" si="132"/>
        <v>9. Ownership - Operating Costs</v>
      </c>
      <c r="AZ857" s="263" t="s">
        <v>1511</v>
      </c>
      <c r="BA857" s="254" t="s">
        <v>1482</v>
      </c>
      <c r="BB857" s="254">
        <f>$T$8</f>
        <v>2034</v>
      </c>
      <c r="BC857" s="254" t="str">
        <f t="shared" ca="1" si="135"/>
        <v>9_T843_Spare_parts_2034</v>
      </c>
      <c r="BD857" s="254" t="s">
        <v>550</v>
      </c>
      <c r="BE857" s="254"/>
      <c r="BF857" s="263" t="str">
        <f t="shared" si="133"/>
        <v>&gt;=0</v>
      </c>
      <c r="BG857" s="263" t="s">
        <v>85</v>
      </c>
      <c r="BH857" s="263" t="s">
        <v>85</v>
      </c>
      <c r="BI857" s="263"/>
      <c r="BJ857" s="263"/>
      <c r="BK857" s="263"/>
      <c r="BL857" s="263"/>
    </row>
    <row r="858" spans="1:64" ht="13.5" hidden="1" customHeight="1" thickBot="1">
      <c r="A858" s="124"/>
      <c r="B858" s="169"/>
      <c r="C858" s="232"/>
      <c r="D858" s="574"/>
      <c r="E858" s="574"/>
      <c r="F858" s="463"/>
      <c r="G858" s="463"/>
      <c r="H858" s="463"/>
      <c r="I858" s="463"/>
      <c r="J858" s="463"/>
      <c r="K858" s="463"/>
      <c r="L858" s="463"/>
      <c r="M858" s="463"/>
      <c r="N858" s="463"/>
      <c r="O858" s="463"/>
      <c r="P858" s="463"/>
      <c r="Q858" s="463"/>
      <c r="R858" s="463"/>
      <c r="S858" s="463"/>
      <c r="T858" s="463"/>
      <c r="U858" s="463"/>
      <c r="V858" s="463"/>
      <c r="W858" s="463"/>
      <c r="X858" s="463"/>
      <c r="Y858" s="463"/>
      <c r="Z858" s="463"/>
      <c r="AA858" s="463"/>
      <c r="AB858" s="463"/>
      <c r="AC858" s="463"/>
      <c r="AD858" s="463"/>
      <c r="AE858" s="464"/>
      <c r="AF858" s="464"/>
      <c r="AG858" s="464"/>
      <c r="AH858" s="464"/>
      <c r="AI858" s="464"/>
      <c r="AJ858" s="464"/>
      <c r="AK858" s="464"/>
      <c r="AL858" s="464"/>
      <c r="AM858" s="464"/>
      <c r="AN858" s="464"/>
      <c r="AO858" s="473"/>
      <c r="AP858" s="169"/>
      <c r="AQ858" s="84" t="s">
        <v>401</v>
      </c>
      <c r="AU858" s="451" t="str">
        <f t="shared" ca="1" si="136"/>
        <v>U</v>
      </c>
      <c r="AV858" s="451">
        <f t="shared" si="137"/>
        <v>843</v>
      </c>
      <c r="AW858" s="254" t="str">
        <f t="shared" ca="1" si="134"/>
        <v>U843</v>
      </c>
      <c r="AX858" s="254">
        <f t="shared" si="131"/>
        <v>9</v>
      </c>
      <c r="AY858" s="254" t="str">
        <f t="shared" ca="1" si="132"/>
        <v>9. Ownership - Operating Costs</v>
      </c>
      <c r="AZ858" s="263" t="s">
        <v>1511</v>
      </c>
      <c r="BA858" s="254" t="s">
        <v>1482</v>
      </c>
      <c r="BB858" s="254">
        <f>$U$8</f>
        <v>2035</v>
      </c>
      <c r="BC858" s="254" t="str">
        <f t="shared" ca="1" si="135"/>
        <v>9_U843_Spare_parts_2035</v>
      </c>
      <c r="BD858" s="254" t="s">
        <v>550</v>
      </c>
      <c r="BE858" s="254"/>
      <c r="BF858" s="263" t="str">
        <f t="shared" si="133"/>
        <v>&gt;=0</v>
      </c>
      <c r="BG858" s="263" t="s">
        <v>85</v>
      </c>
      <c r="BH858" s="263" t="s">
        <v>85</v>
      </c>
      <c r="BI858" s="263"/>
      <c r="BJ858" s="263"/>
      <c r="BK858" s="263"/>
      <c r="BL858" s="263"/>
    </row>
    <row r="859" spans="1:64" ht="13.5" hidden="1" customHeight="1" thickBot="1">
      <c r="A859" s="124"/>
      <c r="B859" s="169"/>
      <c r="C859" s="232"/>
      <c r="D859" s="574"/>
      <c r="E859" s="574"/>
      <c r="F859" s="463"/>
      <c r="G859" s="463"/>
      <c r="H859" s="463"/>
      <c r="I859" s="463"/>
      <c r="J859" s="463"/>
      <c r="K859" s="463"/>
      <c r="L859" s="463"/>
      <c r="M859" s="463"/>
      <c r="N859" s="463"/>
      <c r="O859" s="463"/>
      <c r="P859" s="463"/>
      <c r="Q859" s="463"/>
      <c r="R859" s="463"/>
      <c r="S859" s="463"/>
      <c r="T859" s="463"/>
      <c r="U859" s="463"/>
      <c r="V859" s="463"/>
      <c r="W859" s="463"/>
      <c r="X859" s="463"/>
      <c r="Y859" s="463"/>
      <c r="Z859" s="463"/>
      <c r="AA859" s="463"/>
      <c r="AB859" s="463"/>
      <c r="AC859" s="463"/>
      <c r="AD859" s="463"/>
      <c r="AE859" s="464"/>
      <c r="AF859" s="464"/>
      <c r="AG859" s="464"/>
      <c r="AH859" s="464"/>
      <c r="AI859" s="464"/>
      <c r="AJ859" s="464"/>
      <c r="AK859" s="464"/>
      <c r="AL859" s="464"/>
      <c r="AM859" s="464"/>
      <c r="AN859" s="464"/>
      <c r="AO859" s="473"/>
      <c r="AP859" s="169"/>
      <c r="AQ859" s="84" t="s">
        <v>401</v>
      </c>
      <c r="AU859" s="451" t="str">
        <f t="shared" ca="1" si="136"/>
        <v>V</v>
      </c>
      <c r="AV859" s="451">
        <f t="shared" si="137"/>
        <v>843</v>
      </c>
      <c r="AW859" s="254" t="str">
        <f t="shared" ca="1" si="134"/>
        <v>V843</v>
      </c>
      <c r="AX859" s="254">
        <f t="shared" si="131"/>
        <v>9</v>
      </c>
      <c r="AY859" s="254" t="str">
        <f t="shared" ca="1" si="132"/>
        <v>9. Ownership - Operating Costs</v>
      </c>
      <c r="AZ859" s="263" t="s">
        <v>1511</v>
      </c>
      <c r="BA859" s="254" t="s">
        <v>1482</v>
      </c>
      <c r="BB859" s="254">
        <f>$V$8</f>
        <v>2036</v>
      </c>
      <c r="BC859" s="254" t="str">
        <f t="shared" ca="1" si="135"/>
        <v>9_V843_Spare_parts_2036</v>
      </c>
      <c r="BD859" s="254" t="s">
        <v>550</v>
      </c>
      <c r="BE859" s="254"/>
      <c r="BF859" s="263" t="str">
        <f t="shared" si="133"/>
        <v>&gt;=0</v>
      </c>
      <c r="BG859" s="263" t="s">
        <v>85</v>
      </c>
      <c r="BH859" s="263" t="s">
        <v>85</v>
      </c>
      <c r="BI859" s="263"/>
      <c r="BJ859" s="263"/>
      <c r="BK859" s="263"/>
      <c r="BL859" s="263"/>
    </row>
    <row r="860" spans="1:64" ht="13.5" hidden="1" customHeight="1" thickBot="1">
      <c r="A860" s="124"/>
      <c r="B860" s="169"/>
      <c r="C860" s="232"/>
      <c r="D860" s="574"/>
      <c r="E860" s="574"/>
      <c r="F860" s="463"/>
      <c r="G860" s="463"/>
      <c r="H860" s="463"/>
      <c r="I860" s="463"/>
      <c r="J860" s="463"/>
      <c r="K860" s="463"/>
      <c r="L860" s="463"/>
      <c r="M860" s="463"/>
      <c r="N860" s="463"/>
      <c r="O860" s="463"/>
      <c r="P860" s="463"/>
      <c r="Q860" s="463"/>
      <c r="R860" s="463"/>
      <c r="S860" s="463"/>
      <c r="T860" s="463"/>
      <c r="U860" s="463"/>
      <c r="V860" s="463"/>
      <c r="W860" s="463"/>
      <c r="X860" s="463"/>
      <c r="Y860" s="463"/>
      <c r="Z860" s="463"/>
      <c r="AA860" s="463"/>
      <c r="AB860" s="463"/>
      <c r="AC860" s="463"/>
      <c r="AD860" s="463"/>
      <c r="AE860" s="464"/>
      <c r="AF860" s="464"/>
      <c r="AG860" s="464"/>
      <c r="AH860" s="464"/>
      <c r="AI860" s="464"/>
      <c r="AJ860" s="464"/>
      <c r="AK860" s="464"/>
      <c r="AL860" s="464"/>
      <c r="AM860" s="464"/>
      <c r="AN860" s="464"/>
      <c r="AO860" s="473"/>
      <c r="AP860" s="169"/>
      <c r="AQ860" s="84" t="s">
        <v>401</v>
      </c>
      <c r="AU860" s="451" t="str">
        <f t="shared" ca="1" si="136"/>
        <v>W</v>
      </c>
      <c r="AV860" s="451">
        <f t="shared" si="137"/>
        <v>843</v>
      </c>
      <c r="AW860" s="254" t="str">
        <f t="shared" ca="1" si="134"/>
        <v>W843</v>
      </c>
      <c r="AX860" s="254">
        <f t="shared" si="131"/>
        <v>9</v>
      </c>
      <c r="AY860" s="254" t="str">
        <f t="shared" ca="1" si="132"/>
        <v>9. Ownership - Operating Costs</v>
      </c>
      <c r="AZ860" s="263" t="s">
        <v>1511</v>
      </c>
      <c r="BA860" s="254" t="s">
        <v>1482</v>
      </c>
      <c r="BB860" s="254">
        <f>$W$8</f>
        <v>2037</v>
      </c>
      <c r="BC860" s="254" t="str">
        <f t="shared" ca="1" si="135"/>
        <v>9_W843_Spare_parts_2037</v>
      </c>
      <c r="BD860" s="254" t="s">
        <v>550</v>
      </c>
      <c r="BE860" s="254"/>
      <c r="BF860" s="263" t="str">
        <f t="shared" si="133"/>
        <v>&gt;=0</v>
      </c>
      <c r="BG860" s="263" t="s">
        <v>85</v>
      </c>
      <c r="BH860" s="263" t="s">
        <v>85</v>
      </c>
      <c r="BI860" s="263"/>
      <c r="BJ860" s="263"/>
      <c r="BK860" s="263"/>
      <c r="BL860" s="263"/>
    </row>
    <row r="861" spans="1:64" ht="13.5" hidden="1" customHeight="1" thickBot="1">
      <c r="A861" s="124"/>
      <c r="B861" s="169"/>
      <c r="C861" s="232"/>
      <c r="D861" s="574"/>
      <c r="E861" s="574"/>
      <c r="F861" s="463"/>
      <c r="G861" s="463"/>
      <c r="H861" s="463"/>
      <c r="I861" s="463"/>
      <c r="J861" s="463"/>
      <c r="K861" s="463"/>
      <c r="L861" s="463"/>
      <c r="M861" s="463"/>
      <c r="N861" s="463"/>
      <c r="O861" s="463"/>
      <c r="P861" s="463"/>
      <c r="Q861" s="463"/>
      <c r="R861" s="463"/>
      <c r="S861" s="463"/>
      <c r="T861" s="463"/>
      <c r="U861" s="463"/>
      <c r="V861" s="463"/>
      <c r="W861" s="463"/>
      <c r="X861" s="463"/>
      <c r="Y861" s="463"/>
      <c r="Z861" s="463"/>
      <c r="AA861" s="463"/>
      <c r="AB861" s="463"/>
      <c r="AC861" s="463"/>
      <c r="AD861" s="463"/>
      <c r="AE861" s="464"/>
      <c r="AF861" s="464"/>
      <c r="AG861" s="464"/>
      <c r="AH861" s="464"/>
      <c r="AI861" s="464"/>
      <c r="AJ861" s="464"/>
      <c r="AK861" s="464"/>
      <c r="AL861" s="464"/>
      <c r="AM861" s="464"/>
      <c r="AN861" s="464"/>
      <c r="AO861" s="473"/>
      <c r="AP861" s="169"/>
      <c r="AQ861" s="84" t="s">
        <v>401</v>
      </c>
      <c r="AU861" s="451" t="str">
        <f t="shared" ca="1" si="136"/>
        <v>X</v>
      </c>
      <c r="AV861" s="451">
        <f t="shared" si="137"/>
        <v>843</v>
      </c>
      <c r="AW861" s="254" t="str">
        <f t="shared" ca="1" si="134"/>
        <v>X843</v>
      </c>
      <c r="AX861" s="254">
        <f t="shared" si="131"/>
        <v>9</v>
      </c>
      <c r="AY861" s="254" t="str">
        <f t="shared" ca="1" si="132"/>
        <v>9. Ownership - Operating Costs</v>
      </c>
      <c r="AZ861" s="263" t="s">
        <v>1511</v>
      </c>
      <c r="BA861" s="254" t="s">
        <v>1482</v>
      </c>
      <c r="BB861" s="254">
        <f>$X$8</f>
        <v>2038</v>
      </c>
      <c r="BC861" s="254" t="str">
        <f t="shared" ca="1" si="135"/>
        <v>9_X843_Spare_parts_2038</v>
      </c>
      <c r="BD861" s="254" t="s">
        <v>550</v>
      </c>
      <c r="BE861" s="254"/>
      <c r="BF861" s="263" t="str">
        <f t="shared" si="133"/>
        <v>&gt;=0</v>
      </c>
      <c r="BG861" s="263" t="s">
        <v>85</v>
      </c>
      <c r="BH861" s="263" t="s">
        <v>85</v>
      </c>
      <c r="BI861" s="263"/>
      <c r="BJ861" s="263"/>
      <c r="BK861" s="263"/>
      <c r="BL861" s="263"/>
    </row>
    <row r="862" spans="1:64" ht="13.5" hidden="1" customHeight="1" thickBot="1">
      <c r="A862" s="124"/>
      <c r="B862" s="169"/>
      <c r="C862" s="232"/>
      <c r="D862" s="574"/>
      <c r="E862" s="574"/>
      <c r="F862" s="463"/>
      <c r="G862" s="463"/>
      <c r="H862" s="463"/>
      <c r="I862" s="463"/>
      <c r="J862" s="463"/>
      <c r="K862" s="463"/>
      <c r="L862" s="463"/>
      <c r="M862" s="463"/>
      <c r="N862" s="463"/>
      <c r="O862" s="463"/>
      <c r="P862" s="463"/>
      <c r="Q862" s="463"/>
      <c r="R862" s="463"/>
      <c r="S862" s="463"/>
      <c r="T862" s="463"/>
      <c r="U862" s="463"/>
      <c r="V862" s="463"/>
      <c r="W862" s="463"/>
      <c r="X862" s="463"/>
      <c r="Y862" s="463"/>
      <c r="Z862" s="463"/>
      <c r="AA862" s="463"/>
      <c r="AB862" s="463"/>
      <c r="AC862" s="463"/>
      <c r="AD862" s="463"/>
      <c r="AE862" s="464"/>
      <c r="AF862" s="464"/>
      <c r="AG862" s="464"/>
      <c r="AH862" s="464"/>
      <c r="AI862" s="464"/>
      <c r="AJ862" s="464"/>
      <c r="AK862" s="464"/>
      <c r="AL862" s="464"/>
      <c r="AM862" s="464"/>
      <c r="AN862" s="464"/>
      <c r="AO862" s="473"/>
      <c r="AP862" s="169"/>
      <c r="AQ862" s="84" t="s">
        <v>401</v>
      </c>
      <c r="AU862" s="451" t="str">
        <f t="shared" ca="1" si="136"/>
        <v>Y</v>
      </c>
      <c r="AV862" s="451">
        <f t="shared" si="137"/>
        <v>843</v>
      </c>
      <c r="AW862" s="254" t="str">
        <f t="shared" ca="1" si="134"/>
        <v>Y843</v>
      </c>
      <c r="AX862" s="254">
        <f t="shared" si="131"/>
        <v>9</v>
      </c>
      <c r="AY862" s="254" t="str">
        <f t="shared" ca="1" si="132"/>
        <v>9. Ownership - Operating Costs</v>
      </c>
      <c r="AZ862" s="263" t="s">
        <v>1511</v>
      </c>
      <c r="BA862" s="254" t="s">
        <v>1482</v>
      </c>
      <c r="BB862" s="254">
        <f>$Y$8</f>
        <v>2039</v>
      </c>
      <c r="BC862" s="254" t="str">
        <f t="shared" ca="1" si="135"/>
        <v>9_Y843_Spare_parts_2039</v>
      </c>
      <c r="BD862" s="254" t="s">
        <v>550</v>
      </c>
      <c r="BE862" s="254"/>
      <c r="BF862" s="263" t="str">
        <f t="shared" si="133"/>
        <v>&gt;=0</v>
      </c>
      <c r="BG862" s="263" t="s">
        <v>85</v>
      </c>
      <c r="BH862" s="263" t="s">
        <v>85</v>
      </c>
      <c r="BI862" s="263"/>
      <c r="BJ862" s="263"/>
      <c r="BK862" s="263"/>
      <c r="BL862" s="263"/>
    </row>
    <row r="863" spans="1:64" ht="13.5" hidden="1" customHeight="1" thickBot="1">
      <c r="A863" s="124"/>
      <c r="B863" s="169"/>
      <c r="C863" s="232"/>
      <c r="D863" s="574"/>
      <c r="E863" s="574"/>
      <c r="F863" s="463"/>
      <c r="G863" s="463"/>
      <c r="H863" s="463"/>
      <c r="I863" s="463"/>
      <c r="J863" s="463"/>
      <c r="K863" s="463"/>
      <c r="L863" s="463"/>
      <c r="M863" s="463"/>
      <c r="N863" s="463"/>
      <c r="O863" s="463"/>
      <c r="P863" s="463"/>
      <c r="Q863" s="463"/>
      <c r="R863" s="463"/>
      <c r="S863" s="463"/>
      <c r="T863" s="463"/>
      <c r="U863" s="463"/>
      <c r="V863" s="463"/>
      <c r="W863" s="463"/>
      <c r="X863" s="463"/>
      <c r="Y863" s="463"/>
      <c r="Z863" s="463"/>
      <c r="AA863" s="463"/>
      <c r="AB863" s="463"/>
      <c r="AC863" s="463"/>
      <c r="AD863" s="463"/>
      <c r="AE863" s="464"/>
      <c r="AF863" s="464"/>
      <c r="AG863" s="464"/>
      <c r="AH863" s="464"/>
      <c r="AI863" s="464"/>
      <c r="AJ863" s="464"/>
      <c r="AK863" s="464"/>
      <c r="AL863" s="464"/>
      <c r="AM863" s="464"/>
      <c r="AN863" s="464"/>
      <c r="AO863" s="473"/>
      <c r="AP863" s="169"/>
      <c r="AQ863" s="84" t="s">
        <v>401</v>
      </c>
      <c r="AU863" s="451" t="str">
        <f t="shared" ca="1" si="136"/>
        <v>Z</v>
      </c>
      <c r="AV863" s="451">
        <f t="shared" si="137"/>
        <v>843</v>
      </c>
      <c r="AW863" s="254" t="str">
        <f t="shared" ca="1" si="134"/>
        <v>Z843</v>
      </c>
      <c r="AX863" s="254">
        <f t="shared" si="131"/>
        <v>9</v>
      </c>
      <c r="AY863" s="254" t="str">
        <f t="shared" ca="1" si="132"/>
        <v>9. Ownership - Operating Costs</v>
      </c>
      <c r="AZ863" s="263" t="s">
        <v>1511</v>
      </c>
      <c r="BA863" s="254" t="s">
        <v>1482</v>
      </c>
      <c r="BB863" s="254">
        <f>$Z$8</f>
        <v>2040</v>
      </c>
      <c r="BC863" s="254" t="str">
        <f t="shared" ca="1" si="135"/>
        <v>9_Z843_Spare_parts_2040</v>
      </c>
      <c r="BD863" s="254" t="s">
        <v>550</v>
      </c>
      <c r="BE863" s="254"/>
      <c r="BF863" s="263" t="str">
        <f t="shared" si="133"/>
        <v>&gt;=0</v>
      </c>
      <c r="BG863" s="263" t="s">
        <v>85</v>
      </c>
      <c r="BH863" s="263" t="s">
        <v>85</v>
      </c>
      <c r="BI863" s="263"/>
      <c r="BJ863" s="263"/>
      <c r="BK863" s="263"/>
      <c r="BL863" s="263"/>
    </row>
    <row r="864" spans="1:64" ht="13.5" hidden="1" customHeight="1" thickBot="1">
      <c r="A864" s="124"/>
      <c r="B864" s="169"/>
      <c r="C864" s="232"/>
      <c r="D864" s="574"/>
      <c r="E864" s="574"/>
      <c r="F864" s="463"/>
      <c r="G864" s="463"/>
      <c r="H864" s="463"/>
      <c r="I864" s="463"/>
      <c r="J864" s="463"/>
      <c r="K864" s="463"/>
      <c r="L864" s="463"/>
      <c r="M864" s="463"/>
      <c r="N864" s="463"/>
      <c r="O864" s="463"/>
      <c r="P864" s="463"/>
      <c r="Q864" s="463"/>
      <c r="R864" s="463"/>
      <c r="S864" s="463"/>
      <c r="T864" s="463"/>
      <c r="U864" s="463"/>
      <c r="V864" s="463"/>
      <c r="W864" s="463"/>
      <c r="X864" s="463"/>
      <c r="Y864" s="463"/>
      <c r="Z864" s="463"/>
      <c r="AA864" s="463"/>
      <c r="AB864" s="463"/>
      <c r="AC864" s="463"/>
      <c r="AD864" s="463"/>
      <c r="AE864" s="464"/>
      <c r="AF864" s="464"/>
      <c r="AG864" s="464"/>
      <c r="AH864" s="464"/>
      <c r="AI864" s="464"/>
      <c r="AJ864" s="464"/>
      <c r="AK864" s="464"/>
      <c r="AL864" s="464"/>
      <c r="AM864" s="464"/>
      <c r="AN864" s="464"/>
      <c r="AO864" s="473"/>
      <c r="AP864" s="169"/>
      <c r="AQ864" s="84" t="s">
        <v>401</v>
      </c>
      <c r="AU864" s="451" t="str">
        <f t="shared" ca="1" si="136"/>
        <v>AA</v>
      </c>
      <c r="AV864" s="451">
        <f t="shared" si="137"/>
        <v>843</v>
      </c>
      <c r="AW864" s="254" t="str">
        <f t="shared" ca="1" si="134"/>
        <v>AA843</v>
      </c>
      <c r="AX864" s="254">
        <f t="shared" si="131"/>
        <v>9</v>
      </c>
      <c r="AY864" s="254" t="str">
        <f t="shared" ca="1" si="132"/>
        <v>9. Ownership - Operating Costs</v>
      </c>
      <c r="AZ864" s="263" t="s">
        <v>1511</v>
      </c>
      <c r="BA864" s="254" t="s">
        <v>1482</v>
      </c>
      <c r="BB864" s="254">
        <f>$AA$8</f>
        <v>2041</v>
      </c>
      <c r="BC864" s="254" t="str">
        <f t="shared" ca="1" si="135"/>
        <v>9_AA843_Spare_parts_2041</v>
      </c>
      <c r="BD864" s="254" t="s">
        <v>550</v>
      </c>
      <c r="BE864" s="254"/>
      <c r="BF864" s="263" t="str">
        <f t="shared" si="133"/>
        <v>&gt;=0</v>
      </c>
      <c r="BG864" s="263" t="s">
        <v>85</v>
      </c>
      <c r="BH864" s="263" t="s">
        <v>85</v>
      </c>
      <c r="BI864" s="263"/>
      <c r="BJ864" s="263"/>
      <c r="BK864" s="263"/>
      <c r="BL864" s="263"/>
    </row>
    <row r="865" spans="1:64" ht="13.5" hidden="1" customHeight="1" thickBot="1">
      <c r="A865" s="124"/>
      <c r="B865" s="169"/>
      <c r="C865" s="232"/>
      <c r="D865" s="574"/>
      <c r="E865" s="574"/>
      <c r="F865" s="463"/>
      <c r="G865" s="463"/>
      <c r="H865" s="463"/>
      <c r="I865" s="463"/>
      <c r="J865" s="463"/>
      <c r="K865" s="463"/>
      <c r="L865" s="463"/>
      <c r="M865" s="463"/>
      <c r="N865" s="463"/>
      <c r="O865" s="463"/>
      <c r="P865" s="463"/>
      <c r="Q865" s="463"/>
      <c r="R865" s="463"/>
      <c r="S865" s="463"/>
      <c r="T865" s="463"/>
      <c r="U865" s="463"/>
      <c r="V865" s="463"/>
      <c r="W865" s="463"/>
      <c r="X865" s="463"/>
      <c r="Y865" s="463"/>
      <c r="Z865" s="463"/>
      <c r="AA865" s="463"/>
      <c r="AB865" s="463"/>
      <c r="AC865" s="463"/>
      <c r="AD865" s="463"/>
      <c r="AE865" s="464"/>
      <c r="AF865" s="464"/>
      <c r="AG865" s="464"/>
      <c r="AH865" s="464"/>
      <c r="AI865" s="464"/>
      <c r="AJ865" s="464"/>
      <c r="AK865" s="464"/>
      <c r="AL865" s="464"/>
      <c r="AM865" s="464"/>
      <c r="AN865" s="464"/>
      <c r="AO865" s="473"/>
      <c r="AP865" s="169"/>
      <c r="AQ865" s="84" t="s">
        <v>401</v>
      </c>
      <c r="AU865" s="451" t="str">
        <f t="shared" ca="1" si="136"/>
        <v>AB</v>
      </c>
      <c r="AV865" s="451">
        <f t="shared" si="137"/>
        <v>843</v>
      </c>
      <c r="AW865" s="254" t="str">
        <f t="shared" ca="1" si="134"/>
        <v>AB843</v>
      </c>
      <c r="AX865" s="254">
        <f t="shared" si="131"/>
        <v>9</v>
      </c>
      <c r="AY865" s="254" t="str">
        <f t="shared" ca="1" si="132"/>
        <v>9. Ownership - Operating Costs</v>
      </c>
      <c r="AZ865" s="263" t="s">
        <v>1511</v>
      </c>
      <c r="BA865" s="254" t="s">
        <v>1482</v>
      </c>
      <c r="BB865" s="254">
        <f>$AB$8</f>
        <v>2042</v>
      </c>
      <c r="BC865" s="254" t="str">
        <f t="shared" ca="1" si="135"/>
        <v>9_AB843_Spare_parts_2042</v>
      </c>
      <c r="BD865" s="254" t="s">
        <v>550</v>
      </c>
      <c r="BE865" s="254"/>
      <c r="BF865" s="263" t="str">
        <f t="shared" si="133"/>
        <v>&gt;=0</v>
      </c>
      <c r="BG865" s="263" t="s">
        <v>85</v>
      </c>
      <c r="BH865" s="263" t="s">
        <v>85</v>
      </c>
      <c r="BI865" s="263"/>
      <c r="BJ865" s="263"/>
      <c r="BK865" s="263"/>
      <c r="BL865" s="263"/>
    </row>
    <row r="866" spans="1:64" ht="13.5" hidden="1" customHeight="1" thickBot="1">
      <c r="A866" s="124"/>
      <c r="B866" s="169"/>
      <c r="C866" s="232"/>
      <c r="D866" s="574"/>
      <c r="E866" s="574"/>
      <c r="F866" s="463"/>
      <c r="G866" s="463"/>
      <c r="H866" s="463"/>
      <c r="I866" s="463"/>
      <c r="J866" s="463"/>
      <c r="K866" s="463"/>
      <c r="L866" s="463"/>
      <c r="M866" s="463"/>
      <c r="N866" s="463"/>
      <c r="O866" s="463"/>
      <c r="P866" s="463"/>
      <c r="Q866" s="463"/>
      <c r="R866" s="463"/>
      <c r="S866" s="463"/>
      <c r="T866" s="463"/>
      <c r="U866" s="463"/>
      <c r="V866" s="463"/>
      <c r="W866" s="463"/>
      <c r="X866" s="463"/>
      <c r="Y866" s="463"/>
      <c r="Z866" s="463"/>
      <c r="AA866" s="463"/>
      <c r="AB866" s="463"/>
      <c r="AC866" s="463"/>
      <c r="AD866" s="463"/>
      <c r="AE866" s="464"/>
      <c r="AF866" s="464"/>
      <c r="AG866" s="464"/>
      <c r="AH866" s="464"/>
      <c r="AI866" s="464"/>
      <c r="AJ866" s="464"/>
      <c r="AK866" s="464"/>
      <c r="AL866" s="464"/>
      <c r="AM866" s="464"/>
      <c r="AN866" s="464"/>
      <c r="AO866" s="473"/>
      <c r="AP866" s="169"/>
      <c r="AQ866" s="84" t="s">
        <v>401</v>
      </c>
      <c r="AU866" s="451" t="str">
        <f t="shared" ca="1" si="136"/>
        <v>AC</v>
      </c>
      <c r="AV866" s="451">
        <f t="shared" si="137"/>
        <v>843</v>
      </c>
      <c r="AW866" s="254" t="str">
        <f t="shared" ca="1" si="134"/>
        <v>AC843</v>
      </c>
      <c r="AX866" s="254">
        <f t="shared" si="131"/>
        <v>9</v>
      </c>
      <c r="AY866" s="254" t="str">
        <f t="shared" ca="1" si="132"/>
        <v>9. Ownership - Operating Costs</v>
      </c>
      <c r="AZ866" s="263" t="s">
        <v>1511</v>
      </c>
      <c r="BA866" s="254" t="s">
        <v>1482</v>
      </c>
      <c r="BB866" s="254">
        <f>$AC$8</f>
        <v>2043</v>
      </c>
      <c r="BC866" s="254" t="str">
        <f t="shared" ca="1" si="135"/>
        <v>9_AC843_Spare_parts_2043</v>
      </c>
      <c r="BD866" s="254" t="s">
        <v>550</v>
      </c>
      <c r="BE866" s="254"/>
      <c r="BF866" s="263" t="str">
        <f t="shared" si="133"/>
        <v>&gt;=0</v>
      </c>
      <c r="BG866" s="263" t="s">
        <v>85</v>
      </c>
      <c r="BH866" s="263" t="s">
        <v>85</v>
      </c>
      <c r="BI866" s="263"/>
      <c r="BJ866" s="263"/>
      <c r="BK866" s="263"/>
      <c r="BL866" s="263"/>
    </row>
    <row r="867" spans="1:64" ht="13.5" hidden="1" customHeight="1" thickBot="1">
      <c r="A867" s="124"/>
      <c r="B867" s="169"/>
      <c r="C867" s="232"/>
      <c r="D867" s="574"/>
      <c r="E867" s="574"/>
      <c r="F867" s="463"/>
      <c r="G867" s="463"/>
      <c r="H867" s="463"/>
      <c r="I867" s="463"/>
      <c r="J867" s="463"/>
      <c r="K867" s="463"/>
      <c r="L867" s="463"/>
      <c r="M867" s="463"/>
      <c r="N867" s="463"/>
      <c r="O867" s="463"/>
      <c r="P867" s="463"/>
      <c r="Q867" s="463"/>
      <c r="R867" s="463"/>
      <c r="S867" s="463"/>
      <c r="T867" s="463"/>
      <c r="U867" s="463"/>
      <c r="V867" s="463"/>
      <c r="W867" s="463"/>
      <c r="X867" s="463"/>
      <c r="Y867" s="463"/>
      <c r="Z867" s="463"/>
      <c r="AA867" s="463"/>
      <c r="AB867" s="463"/>
      <c r="AC867" s="463"/>
      <c r="AD867" s="463"/>
      <c r="AE867" s="464"/>
      <c r="AF867" s="464"/>
      <c r="AG867" s="464"/>
      <c r="AH867" s="464"/>
      <c r="AI867" s="464"/>
      <c r="AJ867" s="464"/>
      <c r="AK867" s="464"/>
      <c r="AL867" s="464"/>
      <c r="AM867" s="464"/>
      <c r="AN867" s="464"/>
      <c r="AO867" s="473"/>
      <c r="AP867" s="169"/>
      <c r="AQ867" s="84" t="s">
        <v>401</v>
      </c>
      <c r="AU867" s="451" t="str">
        <f t="shared" ca="1" si="136"/>
        <v>AD</v>
      </c>
      <c r="AV867" s="451">
        <f t="shared" si="137"/>
        <v>843</v>
      </c>
      <c r="AW867" s="254" t="str">
        <f t="shared" ca="1" si="134"/>
        <v>AD843</v>
      </c>
      <c r="AX867" s="254">
        <f t="shared" si="131"/>
        <v>9</v>
      </c>
      <c r="AY867" s="254" t="str">
        <f t="shared" ca="1" si="132"/>
        <v>9. Ownership - Operating Costs</v>
      </c>
      <c r="AZ867" s="263" t="s">
        <v>1511</v>
      </c>
      <c r="BA867" s="254" t="s">
        <v>1482</v>
      </c>
      <c r="BB867" s="254">
        <f>$AD$8</f>
        <v>2044</v>
      </c>
      <c r="BC867" s="254" t="str">
        <f t="shared" ca="1" si="135"/>
        <v>9_AD843_Spare_parts_2044</v>
      </c>
      <c r="BD867" s="254" t="s">
        <v>550</v>
      </c>
      <c r="BE867" s="254"/>
      <c r="BF867" s="263" t="str">
        <f t="shared" si="133"/>
        <v>&gt;=0</v>
      </c>
      <c r="BG867" s="263" t="s">
        <v>85</v>
      </c>
      <c r="BH867" s="263" t="s">
        <v>85</v>
      </c>
      <c r="BI867" s="263"/>
      <c r="BJ867" s="263"/>
      <c r="BK867" s="263"/>
      <c r="BL867" s="263"/>
    </row>
    <row r="868" spans="1:64" ht="13.5" hidden="1" customHeight="1" thickBot="1">
      <c r="A868" s="124"/>
      <c r="B868" s="169"/>
      <c r="C868" s="232"/>
      <c r="D868" s="574"/>
      <c r="E868" s="574"/>
      <c r="F868" s="463"/>
      <c r="G868" s="463"/>
      <c r="H868" s="463"/>
      <c r="I868" s="463"/>
      <c r="J868" s="463"/>
      <c r="K868" s="463"/>
      <c r="L868" s="463"/>
      <c r="M868" s="463"/>
      <c r="N868" s="463"/>
      <c r="O868" s="463"/>
      <c r="P868" s="463"/>
      <c r="Q868" s="463"/>
      <c r="R868" s="463"/>
      <c r="S868" s="463"/>
      <c r="T868" s="463"/>
      <c r="U868" s="463"/>
      <c r="V868" s="463"/>
      <c r="W868" s="463"/>
      <c r="X868" s="463"/>
      <c r="Y868" s="463"/>
      <c r="Z868" s="463"/>
      <c r="AA868" s="463"/>
      <c r="AB868" s="463"/>
      <c r="AC868" s="463"/>
      <c r="AD868" s="463"/>
      <c r="AE868" s="464"/>
      <c r="AF868" s="464"/>
      <c r="AG868" s="464"/>
      <c r="AH868" s="464"/>
      <c r="AI868" s="464"/>
      <c r="AJ868" s="464"/>
      <c r="AK868" s="464"/>
      <c r="AL868" s="464"/>
      <c r="AM868" s="464"/>
      <c r="AN868" s="464"/>
      <c r="AO868" s="473"/>
      <c r="AP868" s="169"/>
      <c r="AQ868" s="84" t="s">
        <v>401</v>
      </c>
      <c r="AU868" s="451" t="str">
        <f t="shared" ca="1" si="136"/>
        <v>AE</v>
      </c>
      <c r="AV868" s="451">
        <f t="shared" si="137"/>
        <v>843</v>
      </c>
      <c r="AW868" s="254" t="str">
        <f t="shared" ca="1" si="134"/>
        <v>AE843</v>
      </c>
      <c r="AX868" s="254">
        <f t="shared" si="131"/>
        <v>9</v>
      </c>
      <c r="AY868" s="254" t="str">
        <f t="shared" ca="1" si="132"/>
        <v>9. Ownership - Operating Costs</v>
      </c>
      <c r="AZ868" s="263" t="s">
        <v>1511</v>
      </c>
      <c r="BA868" s="254" t="s">
        <v>1482</v>
      </c>
      <c r="BB868" s="254">
        <f>$AE$8</f>
        <v>2045</v>
      </c>
      <c r="BC868" s="254" t="str">
        <f t="shared" ca="1" si="135"/>
        <v>9_AE843_Spare_parts_2045</v>
      </c>
      <c r="BD868" s="254" t="s">
        <v>550</v>
      </c>
      <c r="BE868" s="254"/>
      <c r="BF868" s="263" t="str">
        <f t="shared" si="133"/>
        <v>&gt;=0</v>
      </c>
      <c r="BG868" s="263" t="s">
        <v>85</v>
      </c>
      <c r="BH868" s="263" t="s">
        <v>85</v>
      </c>
      <c r="BI868" s="263"/>
      <c r="BJ868" s="263"/>
      <c r="BK868" s="263"/>
      <c r="BL868" s="263"/>
    </row>
    <row r="869" spans="1:64" ht="13.5" hidden="1" customHeight="1" thickBot="1">
      <c r="A869" s="124"/>
      <c r="B869" s="169"/>
      <c r="C869" s="232"/>
      <c r="D869" s="574"/>
      <c r="E869" s="574"/>
      <c r="F869" s="463"/>
      <c r="G869" s="463"/>
      <c r="H869" s="463"/>
      <c r="I869" s="463"/>
      <c r="J869" s="463"/>
      <c r="K869" s="463"/>
      <c r="L869" s="463"/>
      <c r="M869" s="463"/>
      <c r="N869" s="463"/>
      <c r="O869" s="463"/>
      <c r="P869" s="463"/>
      <c r="Q869" s="463"/>
      <c r="R869" s="463"/>
      <c r="S869" s="463"/>
      <c r="T869" s="463"/>
      <c r="U869" s="463"/>
      <c r="V869" s="463"/>
      <c r="W869" s="463"/>
      <c r="X869" s="463"/>
      <c r="Y869" s="463"/>
      <c r="Z869" s="463"/>
      <c r="AA869" s="463"/>
      <c r="AB869" s="463"/>
      <c r="AC869" s="463"/>
      <c r="AD869" s="463"/>
      <c r="AE869" s="464"/>
      <c r="AF869" s="464"/>
      <c r="AG869" s="464"/>
      <c r="AH869" s="464"/>
      <c r="AI869" s="464"/>
      <c r="AJ869" s="464"/>
      <c r="AK869" s="464"/>
      <c r="AL869" s="464"/>
      <c r="AM869" s="464"/>
      <c r="AN869" s="464"/>
      <c r="AO869" s="473"/>
      <c r="AP869" s="169"/>
      <c r="AQ869" s="84" t="s">
        <v>401</v>
      </c>
      <c r="AU869" s="451" t="str">
        <f t="shared" ca="1" si="136"/>
        <v>AF</v>
      </c>
      <c r="AV869" s="451">
        <f t="shared" si="137"/>
        <v>843</v>
      </c>
      <c r="AW869" s="254" t="str">
        <f t="shared" ca="1" si="134"/>
        <v>AF843</v>
      </c>
      <c r="AX869" s="254">
        <f t="shared" si="131"/>
        <v>9</v>
      </c>
      <c r="AY869" s="254" t="str">
        <f t="shared" ca="1" si="132"/>
        <v>9. Ownership - Operating Costs</v>
      </c>
      <c r="AZ869" s="263" t="s">
        <v>1511</v>
      </c>
      <c r="BA869" s="254" t="s">
        <v>1482</v>
      </c>
      <c r="BB869" s="254">
        <f>$AF$8</f>
        <v>2046</v>
      </c>
      <c r="BC869" s="254" t="str">
        <f t="shared" ca="1" si="135"/>
        <v>9_AF843_Spare_parts_2046</v>
      </c>
      <c r="BD869" s="254" t="s">
        <v>550</v>
      </c>
      <c r="BE869" s="254"/>
      <c r="BF869" s="263" t="str">
        <f t="shared" si="133"/>
        <v>&gt;=0</v>
      </c>
      <c r="BG869" s="263" t="s">
        <v>85</v>
      </c>
      <c r="BH869" s="263" t="s">
        <v>85</v>
      </c>
      <c r="BI869" s="263"/>
      <c r="BJ869" s="263"/>
      <c r="BK869" s="263"/>
      <c r="BL869" s="263"/>
    </row>
    <row r="870" spans="1:64" ht="13.5" hidden="1" customHeight="1" thickBot="1">
      <c r="A870" s="124"/>
      <c r="B870" s="169"/>
      <c r="C870" s="232"/>
      <c r="D870" s="574"/>
      <c r="E870" s="574"/>
      <c r="F870" s="463"/>
      <c r="G870" s="463"/>
      <c r="H870" s="463"/>
      <c r="I870" s="463"/>
      <c r="J870" s="463"/>
      <c r="K870" s="463"/>
      <c r="L870" s="463"/>
      <c r="M870" s="463"/>
      <c r="N870" s="463"/>
      <c r="O870" s="463"/>
      <c r="P870" s="463"/>
      <c r="Q870" s="463"/>
      <c r="R870" s="463"/>
      <c r="S870" s="463"/>
      <c r="T870" s="463"/>
      <c r="U870" s="463"/>
      <c r="V870" s="463"/>
      <c r="W870" s="463"/>
      <c r="X870" s="463"/>
      <c r="Y870" s="463"/>
      <c r="Z870" s="463"/>
      <c r="AA870" s="463"/>
      <c r="AB870" s="463"/>
      <c r="AC870" s="463"/>
      <c r="AD870" s="463"/>
      <c r="AE870" s="464"/>
      <c r="AF870" s="464"/>
      <c r="AG870" s="464"/>
      <c r="AH870" s="464"/>
      <c r="AI870" s="464"/>
      <c r="AJ870" s="464"/>
      <c r="AK870" s="464"/>
      <c r="AL870" s="464"/>
      <c r="AM870" s="464"/>
      <c r="AN870" s="464"/>
      <c r="AO870" s="473"/>
      <c r="AP870" s="169"/>
      <c r="AQ870" s="84" t="s">
        <v>401</v>
      </c>
      <c r="AU870" s="451" t="str">
        <f t="shared" ca="1" si="136"/>
        <v>AG</v>
      </c>
      <c r="AV870" s="451">
        <f t="shared" si="137"/>
        <v>843</v>
      </c>
      <c r="AW870" s="254" t="str">
        <f t="shared" ca="1" si="134"/>
        <v>AG843</v>
      </c>
      <c r="AX870" s="254">
        <f t="shared" si="131"/>
        <v>9</v>
      </c>
      <c r="AY870" s="254" t="str">
        <f t="shared" ca="1" si="132"/>
        <v>9. Ownership - Operating Costs</v>
      </c>
      <c r="AZ870" s="263" t="s">
        <v>1511</v>
      </c>
      <c r="BA870" s="254" t="s">
        <v>1482</v>
      </c>
      <c r="BB870" s="254">
        <f>$AG$8</f>
        <v>2047</v>
      </c>
      <c r="BC870" s="254" t="str">
        <f t="shared" ca="1" si="135"/>
        <v>9_AG843_Spare_parts_2047</v>
      </c>
      <c r="BD870" s="254" t="s">
        <v>550</v>
      </c>
      <c r="BE870" s="254"/>
      <c r="BF870" s="263" t="str">
        <f t="shared" si="133"/>
        <v>&gt;=0</v>
      </c>
      <c r="BG870" s="263" t="s">
        <v>85</v>
      </c>
      <c r="BH870" s="263" t="s">
        <v>85</v>
      </c>
      <c r="BI870" s="263"/>
      <c r="BJ870" s="263"/>
      <c r="BK870" s="263"/>
      <c r="BL870" s="263"/>
    </row>
    <row r="871" spans="1:64" ht="13.5" hidden="1" customHeight="1" thickBot="1">
      <c r="A871" s="124"/>
      <c r="B871" s="169"/>
      <c r="C871" s="232"/>
      <c r="D871" s="574"/>
      <c r="E871" s="574"/>
      <c r="F871" s="463"/>
      <c r="G871" s="463"/>
      <c r="H871" s="463"/>
      <c r="I871" s="463"/>
      <c r="J871" s="463"/>
      <c r="K871" s="463"/>
      <c r="L871" s="463"/>
      <c r="M871" s="463"/>
      <c r="N871" s="463"/>
      <c r="O871" s="463"/>
      <c r="P871" s="463"/>
      <c r="Q871" s="463"/>
      <c r="R871" s="463"/>
      <c r="S871" s="463"/>
      <c r="T871" s="463"/>
      <c r="U871" s="463"/>
      <c r="V871" s="463"/>
      <c r="W871" s="463"/>
      <c r="X871" s="463"/>
      <c r="Y871" s="463"/>
      <c r="Z871" s="463"/>
      <c r="AA871" s="463"/>
      <c r="AB871" s="463"/>
      <c r="AC871" s="463"/>
      <c r="AD871" s="463"/>
      <c r="AE871" s="464"/>
      <c r="AF871" s="464"/>
      <c r="AG871" s="464"/>
      <c r="AH871" s="464"/>
      <c r="AI871" s="464"/>
      <c r="AJ871" s="464"/>
      <c r="AK871" s="464"/>
      <c r="AL871" s="464"/>
      <c r="AM871" s="464"/>
      <c r="AN871" s="464"/>
      <c r="AO871" s="473"/>
      <c r="AP871" s="169"/>
      <c r="AQ871" s="84" t="s">
        <v>401</v>
      </c>
      <c r="AU871" s="451" t="str">
        <f t="shared" ca="1" si="136"/>
        <v>AH</v>
      </c>
      <c r="AV871" s="451">
        <f t="shared" si="137"/>
        <v>843</v>
      </c>
      <c r="AW871" s="254" t="str">
        <f t="shared" ca="1" si="134"/>
        <v>AH843</v>
      </c>
      <c r="AX871" s="254">
        <f t="shared" si="131"/>
        <v>9</v>
      </c>
      <c r="AY871" s="254" t="str">
        <f t="shared" ca="1" si="132"/>
        <v>9. Ownership - Operating Costs</v>
      </c>
      <c r="AZ871" s="263" t="s">
        <v>1511</v>
      </c>
      <c r="BA871" s="254" t="s">
        <v>1482</v>
      </c>
      <c r="BB871" s="254">
        <f>$AH$8</f>
        <v>2048</v>
      </c>
      <c r="BC871" s="254" t="str">
        <f t="shared" ca="1" si="135"/>
        <v>9_AH843_Spare_parts_2048</v>
      </c>
      <c r="BD871" s="254" t="s">
        <v>550</v>
      </c>
      <c r="BE871" s="254"/>
      <c r="BF871" s="263" t="str">
        <f t="shared" si="133"/>
        <v>&gt;=0</v>
      </c>
      <c r="BG871" s="263" t="s">
        <v>85</v>
      </c>
      <c r="BH871" s="263" t="s">
        <v>85</v>
      </c>
      <c r="BI871" s="263"/>
      <c r="BJ871" s="263"/>
      <c r="BK871" s="263"/>
      <c r="BL871" s="263"/>
    </row>
    <row r="872" spans="1:64" ht="13.5" hidden="1" customHeight="1" thickBot="1">
      <c r="A872" s="124"/>
      <c r="B872" s="169"/>
      <c r="C872" s="232"/>
      <c r="D872" s="574"/>
      <c r="E872" s="574"/>
      <c r="F872" s="463"/>
      <c r="G872" s="463"/>
      <c r="H872" s="463"/>
      <c r="I872" s="463"/>
      <c r="J872" s="463"/>
      <c r="K872" s="463"/>
      <c r="L872" s="463"/>
      <c r="M872" s="463"/>
      <c r="N872" s="463"/>
      <c r="O872" s="463"/>
      <c r="P872" s="463"/>
      <c r="Q872" s="463"/>
      <c r="R872" s="463"/>
      <c r="S872" s="463"/>
      <c r="T872" s="463"/>
      <c r="U872" s="463"/>
      <c r="V872" s="463"/>
      <c r="W872" s="463"/>
      <c r="X872" s="463"/>
      <c r="Y872" s="463"/>
      <c r="Z872" s="463"/>
      <c r="AA872" s="463"/>
      <c r="AB872" s="463"/>
      <c r="AC872" s="463"/>
      <c r="AD872" s="463"/>
      <c r="AE872" s="464"/>
      <c r="AF872" s="464"/>
      <c r="AG872" s="464"/>
      <c r="AH872" s="464"/>
      <c r="AI872" s="464"/>
      <c r="AJ872" s="464"/>
      <c r="AK872" s="464"/>
      <c r="AL872" s="464"/>
      <c r="AM872" s="464"/>
      <c r="AN872" s="464"/>
      <c r="AO872" s="473"/>
      <c r="AP872" s="169"/>
      <c r="AQ872" s="84" t="s">
        <v>401</v>
      </c>
      <c r="AU872" s="451" t="str">
        <f t="shared" ca="1" si="136"/>
        <v>AI</v>
      </c>
      <c r="AV872" s="451">
        <f t="shared" si="137"/>
        <v>843</v>
      </c>
      <c r="AW872" s="254" t="str">
        <f t="shared" ca="1" si="134"/>
        <v>AI843</v>
      </c>
      <c r="AX872" s="254">
        <f t="shared" si="131"/>
        <v>9</v>
      </c>
      <c r="AY872" s="254" t="str">
        <f t="shared" ca="1" si="132"/>
        <v>9. Ownership - Operating Costs</v>
      </c>
      <c r="AZ872" s="263" t="s">
        <v>1511</v>
      </c>
      <c r="BA872" s="254" t="s">
        <v>1482</v>
      </c>
      <c r="BB872" s="254">
        <f>$AI$8</f>
        <v>2049</v>
      </c>
      <c r="BC872" s="254" t="str">
        <f t="shared" ca="1" si="135"/>
        <v>9_AI843_Spare_parts_2049</v>
      </c>
      <c r="BD872" s="254" t="s">
        <v>550</v>
      </c>
      <c r="BE872" s="254"/>
      <c r="BF872" s="263" t="str">
        <f t="shared" si="133"/>
        <v>&gt;=0</v>
      </c>
      <c r="BG872" s="263" t="s">
        <v>85</v>
      </c>
      <c r="BH872" s="263" t="s">
        <v>85</v>
      </c>
      <c r="BI872" s="263"/>
      <c r="BJ872" s="263"/>
      <c r="BK872" s="263"/>
      <c r="BL872" s="263"/>
    </row>
    <row r="873" spans="1:64" ht="13.5" hidden="1" customHeight="1" thickBot="1">
      <c r="A873" s="124"/>
      <c r="B873" s="169"/>
      <c r="C873" s="232"/>
      <c r="D873" s="574"/>
      <c r="E873" s="574"/>
      <c r="F873" s="463"/>
      <c r="G873" s="463"/>
      <c r="H873" s="463"/>
      <c r="I873" s="463"/>
      <c r="J873" s="463"/>
      <c r="K873" s="463"/>
      <c r="L873" s="463"/>
      <c r="M873" s="463"/>
      <c r="N873" s="463"/>
      <c r="O873" s="463"/>
      <c r="P873" s="463"/>
      <c r="Q873" s="463"/>
      <c r="R873" s="463"/>
      <c r="S873" s="463"/>
      <c r="T873" s="463"/>
      <c r="U873" s="463"/>
      <c r="V873" s="463"/>
      <c r="W873" s="463"/>
      <c r="X873" s="463"/>
      <c r="Y873" s="463"/>
      <c r="Z873" s="463"/>
      <c r="AA873" s="463"/>
      <c r="AB873" s="463"/>
      <c r="AC873" s="463"/>
      <c r="AD873" s="463"/>
      <c r="AE873" s="464"/>
      <c r="AF873" s="464"/>
      <c r="AG873" s="464"/>
      <c r="AH873" s="464"/>
      <c r="AI873" s="464"/>
      <c r="AJ873" s="464"/>
      <c r="AK873" s="464"/>
      <c r="AL873" s="464"/>
      <c r="AM873" s="464"/>
      <c r="AN873" s="464"/>
      <c r="AO873" s="473"/>
      <c r="AP873" s="169"/>
      <c r="AQ873" s="84" t="s">
        <v>401</v>
      </c>
      <c r="AU873" s="451" t="str">
        <f t="shared" ca="1" si="136"/>
        <v>AJ</v>
      </c>
      <c r="AV873" s="451">
        <f t="shared" si="137"/>
        <v>843</v>
      </c>
      <c r="AW873" s="254" t="str">
        <f t="shared" ca="1" si="134"/>
        <v>AJ843</v>
      </c>
      <c r="AX873" s="254">
        <f t="shared" si="131"/>
        <v>9</v>
      </c>
      <c r="AY873" s="254" t="str">
        <f t="shared" ca="1" si="132"/>
        <v>9. Ownership - Operating Costs</v>
      </c>
      <c r="AZ873" s="263" t="s">
        <v>1511</v>
      </c>
      <c r="BA873" s="254" t="s">
        <v>1482</v>
      </c>
      <c r="BB873" s="254">
        <f>$AJ$8</f>
        <v>2050</v>
      </c>
      <c r="BC873" s="254" t="str">
        <f t="shared" ca="1" si="135"/>
        <v>9_AJ843_Spare_parts_2050</v>
      </c>
      <c r="BD873" s="254" t="s">
        <v>550</v>
      </c>
      <c r="BE873" s="254"/>
      <c r="BF873" s="263" t="str">
        <f t="shared" si="133"/>
        <v>&gt;=0</v>
      </c>
      <c r="BG873" s="263" t="s">
        <v>85</v>
      </c>
      <c r="BH873" s="263" t="s">
        <v>85</v>
      </c>
      <c r="BI873" s="263"/>
      <c r="BJ873" s="263"/>
      <c r="BK873" s="263"/>
      <c r="BL873" s="263"/>
    </row>
    <row r="874" spans="1:64" ht="13.5" hidden="1" customHeight="1" thickBot="1">
      <c r="A874" s="124"/>
      <c r="B874" s="169"/>
      <c r="C874" s="232"/>
      <c r="D874" s="574"/>
      <c r="E874" s="574"/>
      <c r="F874" s="463"/>
      <c r="G874" s="463"/>
      <c r="H874" s="463"/>
      <c r="I874" s="463"/>
      <c r="J874" s="463"/>
      <c r="K874" s="463"/>
      <c r="L874" s="463"/>
      <c r="M874" s="463"/>
      <c r="N874" s="463"/>
      <c r="O874" s="463"/>
      <c r="P874" s="463"/>
      <c r="Q874" s="463"/>
      <c r="R874" s="463"/>
      <c r="S874" s="463"/>
      <c r="T874" s="463"/>
      <c r="U874" s="463"/>
      <c r="V874" s="463"/>
      <c r="W874" s="463"/>
      <c r="X874" s="463"/>
      <c r="Y874" s="463"/>
      <c r="Z874" s="463"/>
      <c r="AA874" s="463"/>
      <c r="AB874" s="463"/>
      <c r="AC874" s="463"/>
      <c r="AD874" s="463"/>
      <c r="AE874" s="464"/>
      <c r="AF874" s="464"/>
      <c r="AG874" s="464"/>
      <c r="AH874" s="464"/>
      <c r="AI874" s="464"/>
      <c r="AJ874" s="464"/>
      <c r="AK874" s="464"/>
      <c r="AL874" s="464"/>
      <c r="AM874" s="464"/>
      <c r="AN874" s="464"/>
      <c r="AO874" s="473"/>
      <c r="AP874" s="169"/>
      <c r="AQ874" s="84" t="s">
        <v>401</v>
      </c>
      <c r="AU874" s="451" t="str">
        <f t="shared" ca="1" si="136"/>
        <v>AK</v>
      </c>
      <c r="AV874" s="451">
        <f t="shared" si="137"/>
        <v>843</v>
      </c>
      <c r="AW874" s="254" t="str">
        <f t="shared" ca="1" si="134"/>
        <v>AK843</v>
      </c>
      <c r="AX874" s="254">
        <f t="shared" si="131"/>
        <v>9</v>
      </c>
      <c r="AY874" s="254" t="str">
        <f t="shared" ca="1" si="132"/>
        <v>9. Ownership - Operating Costs</v>
      </c>
      <c r="AZ874" s="263" t="s">
        <v>1511</v>
      </c>
      <c r="BA874" s="254" t="s">
        <v>1482</v>
      </c>
      <c r="BB874" s="254">
        <f>$AK$8</f>
        <v>2051</v>
      </c>
      <c r="BC874" s="254" t="str">
        <f t="shared" ca="1" si="135"/>
        <v>9_AK843_Spare_parts_2051</v>
      </c>
      <c r="BD874" s="254" t="s">
        <v>550</v>
      </c>
      <c r="BE874" s="254"/>
      <c r="BF874" s="263" t="str">
        <f t="shared" si="133"/>
        <v>&gt;=0</v>
      </c>
      <c r="BG874" s="263" t="s">
        <v>85</v>
      </c>
      <c r="BH874" s="263" t="s">
        <v>85</v>
      </c>
      <c r="BI874" s="263"/>
      <c r="BJ874" s="263"/>
      <c r="BK874" s="263"/>
      <c r="BL874" s="263"/>
    </row>
    <row r="875" spans="1:64" ht="13.5" hidden="1" customHeight="1" thickBot="1">
      <c r="A875" s="124"/>
      <c r="B875" s="169"/>
      <c r="C875" s="232"/>
      <c r="D875" s="574"/>
      <c r="E875" s="574"/>
      <c r="F875" s="463"/>
      <c r="G875" s="463"/>
      <c r="H875" s="463"/>
      <c r="I875" s="463"/>
      <c r="J875" s="463"/>
      <c r="K875" s="463"/>
      <c r="L875" s="463"/>
      <c r="M875" s="463"/>
      <c r="N875" s="463"/>
      <c r="O875" s="463"/>
      <c r="P875" s="463"/>
      <c r="Q875" s="463"/>
      <c r="R875" s="463"/>
      <c r="S875" s="463"/>
      <c r="T875" s="463"/>
      <c r="U875" s="463"/>
      <c r="V875" s="463"/>
      <c r="W875" s="463"/>
      <c r="X875" s="463"/>
      <c r="Y875" s="463"/>
      <c r="Z875" s="463"/>
      <c r="AA875" s="463"/>
      <c r="AB875" s="463"/>
      <c r="AC875" s="463"/>
      <c r="AD875" s="463"/>
      <c r="AE875" s="464"/>
      <c r="AF875" s="464"/>
      <c r="AG875" s="464"/>
      <c r="AH875" s="464"/>
      <c r="AI875" s="464"/>
      <c r="AJ875" s="464"/>
      <c r="AK875" s="464"/>
      <c r="AL875" s="464"/>
      <c r="AM875" s="464"/>
      <c r="AN875" s="464"/>
      <c r="AO875" s="473"/>
      <c r="AP875" s="169"/>
      <c r="AQ875" s="84" t="s">
        <v>401</v>
      </c>
      <c r="AU875" s="451" t="str">
        <f t="shared" ca="1" si="136"/>
        <v>AL</v>
      </c>
      <c r="AV875" s="451">
        <f t="shared" si="137"/>
        <v>843</v>
      </c>
      <c r="AW875" s="254" t="str">
        <f t="shared" ca="1" si="134"/>
        <v>AL843</v>
      </c>
      <c r="AX875" s="254">
        <f t="shared" si="131"/>
        <v>9</v>
      </c>
      <c r="AY875" s="254" t="str">
        <f t="shared" ca="1" si="132"/>
        <v>9. Ownership - Operating Costs</v>
      </c>
      <c r="AZ875" s="263" t="s">
        <v>1511</v>
      </c>
      <c r="BA875" s="254" t="s">
        <v>1482</v>
      </c>
      <c r="BB875" s="254">
        <f>$AL$8</f>
        <v>2052</v>
      </c>
      <c r="BC875" s="254" t="str">
        <f t="shared" ca="1" si="135"/>
        <v>9_AL843_Spare_parts_2052</v>
      </c>
      <c r="BD875" s="254" t="s">
        <v>550</v>
      </c>
      <c r="BE875" s="254"/>
      <c r="BF875" s="263" t="str">
        <f t="shared" si="133"/>
        <v>&gt;=0</v>
      </c>
      <c r="BG875" s="263" t="s">
        <v>85</v>
      </c>
      <c r="BH875" s="263" t="s">
        <v>85</v>
      </c>
      <c r="BI875" s="263"/>
      <c r="BJ875" s="263"/>
      <c r="BK875" s="263"/>
      <c r="BL875" s="263"/>
    </row>
    <row r="876" spans="1:64" ht="13.5" hidden="1" customHeight="1" thickBot="1">
      <c r="A876" s="124"/>
      <c r="B876" s="169"/>
      <c r="C876" s="232"/>
      <c r="D876" s="574"/>
      <c r="E876" s="574"/>
      <c r="F876" s="463"/>
      <c r="G876" s="463"/>
      <c r="H876" s="463"/>
      <c r="I876" s="463"/>
      <c r="J876" s="463"/>
      <c r="K876" s="463"/>
      <c r="L876" s="463"/>
      <c r="M876" s="463"/>
      <c r="N876" s="463"/>
      <c r="O876" s="463"/>
      <c r="P876" s="463"/>
      <c r="Q876" s="463"/>
      <c r="R876" s="463"/>
      <c r="S876" s="463"/>
      <c r="T876" s="463"/>
      <c r="U876" s="463"/>
      <c r="V876" s="463"/>
      <c r="W876" s="463"/>
      <c r="X876" s="463"/>
      <c r="Y876" s="463"/>
      <c r="Z876" s="463"/>
      <c r="AA876" s="463"/>
      <c r="AB876" s="463"/>
      <c r="AC876" s="463"/>
      <c r="AD876" s="463"/>
      <c r="AE876" s="464"/>
      <c r="AF876" s="464"/>
      <c r="AG876" s="464"/>
      <c r="AH876" s="464"/>
      <c r="AI876" s="464"/>
      <c r="AJ876" s="464"/>
      <c r="AK876" s="464"/>
      <c r="AL876" s="464"/>
      <c r="AM876" s="464"/>
      <c r="AN876" s="464"/>
      <c r="AO876" s="473"/>
      <c r="AP876" s="169"/>
      <c r="AQ876" s="84" t="s">
        <v>401</v>
      </c>
      <c r="AU876" s="451" t="str">
        <f t="shared" ca="1" si="136"/>
        <v>AM</v>
      </c>
      <c r="AV876" s="451">
        <f t="shared" si="137"/>
        <v>843</v>
      </c>
      <c r="AW876" s="254" t="str">
        <f t="shared" ca="1" si="134"/>
        <v>AM843</v>
      </c>
      <c r="AX876" s="254">
        <f t="shared" si="131"/>
        <v>9</v>
      </c>
      <c r="AY876" s="254" t="str">
        <f t="shared" ca="1" si="132"/>
        <v>9. Ownership - Operating Costs</v>
      </c>
      <c r="AZ876" s="263" t="s">
        <v>1511</v>
      </c>
      <c r="BA876" s="254" t="s">
        <v>1482</v>
      </c>
      <c r="BB876" s="254">
        <f>$AM$8</f>
        <v>2053</v>
      </c>
      <c r="BC876" s="254" t="str">
        <f t="shared" ca="1" si="135"/>
        <v>9_AM843_Spare_parts_2053</v>
      </c>
      <c r="BD876" s="254" t="s">
        <v>550</v>
      </c>
      <c r="BE876" s="254"/>
      <c r="BF876" s="263" t="str">
        <f t="shared" si="133"/>
        <v>&gt;=0</v>
      </c>
      <c r="BG876" s="263" t="s">
        <v>85</v>
      </c>
      <c r="BH876" s="263" t="s">
        <v>85</v>
      </c>
      <c r="BI876" s="263"/>
      <c r="BJ876" s="263"/>
      <c r="BK876" s="263"/>
      <c r="BL876" s="263"/>
    </row>
    <row r="877" spans="1:64" ht="13.5" hidden="1" customHeight="1" thickBot="1">
      <c r="A877" s="124"/>
      <c r="B877" s="169"/>
      <c r="C877" s="232"/>
      <c r="D877" s="574"/>
      <c r="E877" s="574"/>
      <c r="F877" s="463"/>
      <c r="G877" s="463"/>
      <c r="H877" s="463"/>
      <c r="I877" s="463"/>
      <c r="J877" s="463"/>
      <c r="K877" s="463"/>
      <c r="L877" s="463"/>
      <c r="M877" s="463"/>
      <c r="N877" s="463"/>
      <c r="O877" s="463"/>
      <c r="P877" s="463"/>
      <c r="Q877" s="463"/>
      <c r="R877" s="463"/>
      <c r="S877" s="463"/>
      <c r="T877" s="463"/>
      <c r="U877" s="463"/>
      <c r="V877" s="463"/>
      <c r="W877" s="463"/>
      <c r="X877" s="463"/>
      <c r="Y877" s="463"/>
      <c r="Z877" s="463"/>
      <c r="AA877" s="463"/>
      <c r="AB877" s="463"/>
      <c r="AC877" s="463"/>
      <c r="AD877" s="463"/>
      <c r="AE877" s="464"/>
      <c r="AF877" s="464"/>
      <c r="AG877" s="464"/>
      <c r="AH877" s="464"/>
      <c r="AI877" s="464"/>
      <c r="AJ877" s="464"/>
      <c r="AK877" s="464"/>
      <c r="AL877" s="464"/>
      <c r="AM877" s="464"/>
      <c r="AN877" s="464"/>
      <c r="AO877" s="473"/>
      <c r="AP877" s="169"/>
      <c r="AQ877" s="84" t="s">
        <v>401</v>
      </c>
      <c r="AU877" s="451" t="str">
        <f t="shared" ca="1" si="136"/>
        <v>AN</v>
      </c>
      <c r="AV877" s="451">
        <f t="shared" si="137"/>
        <v>843</v>
      </c>
      <c r="AW877" s="254" t="str">
        <f t="shared" ca="1" si="134"/>
        <v>AN843</v>
      </c>
      <c r="AX877" s="254">
        <f t="shared" si="131"/>
        <v>9</v>
      </c>
      <c r="AY877" s="254" t="str">
        <f t="shared" ca="1" si="132"/>
        <v>9. Ownership - Operating Costs</v>
      </c>
      <c r="AZ877" s="263" t="s">
        <v>1511</v>
      </c>
      <c r="BA877" s="254" t="s">
        <v>1482</v>
      </c>
      <c r="BB877" s="254">
        <f>$AN$8</f>
        <v>2054</v>
      </c>
      <c r="BC877" s="254" t="str">
        <f t="shared" ca="1" si="135"/>
        <v>9_AN843_Spare_parts_2054</v>
      </c>
      <c r="BD877" s="254" t="s">
        <v>550</v>
      </c>
      <c r="BE877" s="254"/>
      <c r="BF877" s="263" t="str">
        <f t="shared" si="133"/>
        <v>&gt;=0</v>
      </c>
      <c r="BG877" s="263" t="s">
        <v>85</v>
      </c>
      <c r="BH877" s="263" t="s">
        <v>85</v>
      </c>
      <c r="BI877" s="263"/>
      <c r="BJ877" s="263"/>
      <c r="BK877" s="263"/>
      <c r="BL877" s="263"/>
    </row>
    <row r="878" spans="1:64" ht="13.5" hidden="1" customHeight="1" thickBot="1">
      <c r="A878" s="124"/>
      <c r="B878" s="169"/>
      <c r="C878" s="232"/>
      <c r="D878" s="574"/>
      <c r="E878" s="574"/>
      <c r="F878" s="463"/>
      <c r="G878" s="463"/>
      <c r="H878" s="463"/>
      <c r="I878" s="463"/>
      <c r="J878" s="463"/>
      <c r="K878" s="463"/>
      <c r="L878" s="463"/>
      <c r="M878" s="463"/>
      <c r="N878" s="463"/>
      <c r="O878" s="463"/>
      <c r="P878" s="463"/>
      <c r="Q878" s="463"/>
      <c r="R878" s="463"/>
      <c r="S878" s="463"/>
      <c r="T878" s="463"/>
      <c r="U878" s="463"/>
      <c r="V878" s="463"/>
      <c r="W878" s="463"/>
      <c r="X878" s="463"/>
      <c r="Y878" s="463"/>
      <c r="Z878" s="463"/>
      <c r="AA878" s="463"/>
      <c r="AB878" s="463"/>
      <c r="AC878" s="463"/>
      <c r="AD878" s="463"/>
      <c r="AE878" s="464"/>
      <c r="AF878" s="464"/>
      <c r="AG878" s="464"/>
      <c r="AH878" s="464"/>
      <c r="AI878" s="464"/>
      <c r="AJ878" s="464"/>
      <c r="AK878" s="464"/>
      <c r="AL878" s="464"/>
      <c r="AM878" s="464"/>
      <c r="AN878" s="464"/>
      <c r="AO878" s="473"/>
      <c r="AP878" s="169"/>
      <c r="AQ878" s="466" t="s">
        <v>401</v>
      </c>
      <c r="AR878" s="466"/>
      <c r="AS878" s="466"/>
      <c r="AT878" s="466"/>
      <c r="AU878" s="467" t="str">
        <f t="shared" ca="1" si="136"/>
        <v>AO</v>
      </c>
      <c r="AV878" s="467">
        <f t="shared" si="137"/>
        <v>843</v>
      </c>
      <c r="AW878" s="382" t="str">
        <f t="shared" ca="1" si="134"/>
        <v>AO843</v>
      </c>
      <c r="AX878" s="382">
        <f t="shared" si="131"/>
        <v>9</v>
      </c>
      <c r="AY878" s="382" t="str">
        <f t="shared" ca="1" si="132"/>
        <v>9. Ownership - Operating Costs</v>
      </c>
      <c r="AZ878" s="390" t="s">
        <v>1511</v>
      </c>
      <c r="BA878" s="382" t="s">
        <v>1482</v>
      </c>
      <c r="BB878" s="382" t="s">
        <v>1457</v>
      </c>
      <c r="BC878" s="382" t="str">
        <f t="shared" ca="1" si="135"/>
        <v>9_AO843_Spare_parts_Additional_Info</v>
      </c>
      <c r="BD878" s="390" t="s">
        <v>227</v>
      </c>
      <c r="BE878" s="390">
        <v>100</v>
      </c>
      <c r="BF878" s="390"/>
      <c r="BG878" s="390" t="s">
        <v>85</v>
      </c>
      <c r="BH878" s="390" t="s">
        <v>85</v>
      </c>
      <c r="BI878" s="263"/>
      <c r="BJ878" s="263"/>
      <c r="BK878" s="263"/>
      <c r="BL878" s="263"/>
    </row>
    <row r="879" spans="1:64" ht="13.5" thickBot="1">
      <c r="A879" s="124">
        <f>+A843+1</f>
        <v>31</v>
      </c>
      <c r="B879" s="169"/>
      <c r="C879" s="232" t="s">
        <v>1561</v>
      </c>
      <c r="D879" s="574" t="s">
        <v>1562</v>
      </c>
      <c r="E879" s="574"/>
      <c r="F879" s="437"/>
      <c r="G879" s="437"/>
      <c r="H879" s="437"/>
      <c r="I879" s="437"/>
      <c r="J879" s="437"/>
      <c r="K879" s="437"/>
      <c r="L879" s="437"/>
      <c r="M879" s="437"/>
      <c r="N879" s="437"/>
      <c r="O879" s="437"/>
      <c r="P879" s="437"/>
      <c r="Q879" s="437"/>
      <c r="R879" s="437"/>
      <c r="S879" s="437"/>
      <c r="T879" s="437"/>
      <c r="U879" s="437"/>
      <c r="V879" s="437"/>
      <c r="W879" s="437"/>
      <c r="X879" s="437"/>
      <c r="Y879" s="437"/>
      <c r="Z879" s="437"/>
      <c r="AA879" s="437"/>
      <c r="AB879" s="437"/>
      <c r="AC879" s="437"/>
      <c r="AD879" s="437"/>
      <c r="AE879" s="438"/>
      <c r="AF879" s="438"/>
      <c r="AG879" s="438"/>
      <c r="AH879" s="438"/>
      <c r="AI879" s="438"/>
      <c r="AJ879" s="438"/>
      <c r="AK879" s="438"/>
      <c r="AL879" s="438"/>
      <c r="AM879" s="438"/>
      <c r="AN879" s="438"/>
      <c r="AO879" s="330"/>
      <c r="AP879" s="169"/>
      <c r="AS879" s="84" t="s">
        <v>42</v>
      </c>
      <c r="AT879" s="84" t="str">
        <f ca="1">SUBSTITUTE(CELL("address",F879),"$","")</f>
        <v>F879</v>
      </c>
      <c r="AU879" s="343" t="str">
        <f ca="1">CHAR(CODE(AT879))</f>
        <v>F</v>
      </c>
      <c r="AV879" s="343">
        <f>ROW(AT879)</f>
        <v>879</v>
      </c>
      <c r="AW879" s="254" t="str">
        <f ca="1">CONCATENATE(AU879&amp;AV879)</f>
        <v>F879</v>
      </c>
      <c r="AX879" s="254">
        <f t="shared" si="131"/>
        <v>9</v>
      </c>
      <c r="AY879" s="254" t="str">
        <f t="shared" ca="1" si="132"/>
        <v>9. Ownership - Operating Costs</v>
      </c>
      <c r="AZ879" s="263" t="s">
        <v>1511</v>
      </c>
      <c r="BA879" s="254" t="s">
        <v>1563</v>
      </c>
      <c r="BB879" s="254">
        <f>$F$8</f>
        <v>2020</v>
      </c>
      <c r="BC879" s="254" t="str">
        <f ca="1">AX879&amp;"_"&amp;AW879&amp;"_"&amp;BA879&amp;"_"&amp;BB879</f>
        <v>9_F879_Parasitic_power_2020</v>
      </c>
      <c r="BD879" s="254" t="s">
        <v>550</v>
      </c>
      <c r="BE879" s="254"/>
      <c r="BF879" s="263" t="str">
        <f t="shared" si="133"/>
        <v>&gt;=0</v>
      </c>
      <c r="BG879" s="263" t="s">
        <v>85</v>
      </c>
      <c r="BH879" s="263" t="s">
        <v>85</v>
      </c>
      <c r="BI879" s="263"/>
      <c r="BJ879" s="263"/>
      <c r="BK879" s="263"/>
      <c r="BL879" s="263"/>
    </row>
    <row r="880" spans="1:64" ht="13.5" hidden="1" customHeight="1" thickBot="1">
      <c r="A880" s="124"/>
      <c r="B880" s="169"/>
      <c r="C880" s="232"/>
      <c r="D880" s="574"/>
      <c r="E880" s="574"/>
      <c r="F880" s="463"/>
      <c r="G880" s="463"/>
      <c r="H880" s="463"/>
      <c r="I880" s="463"/>
      <c r="J880" s="463"/>
      <c r="K880" s="463"/>
      <c r="L880" s="463"/>
      <c r="M880" s="463"/>
      <c r="N880" s="463"/>
      <c r="O880" s="463"/>
      <c r="P880" s="463"/>
      <c r="Q880" s="463"/>
      <c r="R880" s="463"/>
      <c r="S880" s="463"/>
      <c r="T880" s="463"/>
      <c r="U880" s="463"/>
      <c r="V880" s="463"/>
      <c r="W880" s="463"/>
      <c r="X880" s="463"/>
      <c r="Y880" s="463"/>
      <c r="Z880" s="463"/>
      <c r="AA880" s="463"/>
      <c r="AB880" s="463"/>
      <c r="AC880" s="463"/>
      <c r="AD880" s="463"/>
      <c r="AE880" s="464"/>
      <c r="AF880" s="464"/>
      <c r="AG880" s="464"/>
      <c r="AH880" s="464"/>
      <c r="AI880" s="464"/>
      <c r="AJ880" s="464"/>
      <c r="AK880" s="464"/>
      <c r="AL880" s="464"/>
      <c r="AM880" s="464"/>
      <c r="AN880" s="464"/>
      <c r="AO880" s="473"/>
      <c r="AP880" s="169"/>
      <c r="AQ880" s="84" t="s">
        <v>401</v>
      </c>
      <c r="AU880" s="451" t="str">
        <f ca="1">IF(AU879="Z","AA",IF(LEN(AU879)=1,CHAR(CODE(AU879)+1),IF(RIGHT(AU879,1)="Z",CHAR(CODE(LEFT(AU879,1))+1),LEFT(AU879,1))&amp;CHAR(65+MOD(CODE(RIGHT(AU879,1))+1-65,26))))</f>
        <v>G</v>
      </c>
      <c r="AV880" s="451">
        <f>AV879</f>
        <v>879</v>
      </c>
      <c r="AW880" s="254" t="str">
        <f t="shared" ref="AW880:AW914" ca="1" si="138">CONCATENATE(AU880&amp;AV880)</f>
        <v>G879</v>
      </c>
      <c r="AX880" s="254">
        <f t="shared" si="131"/>
        <v>9</v>
      </c>
      <c r="AY880" s="254" t="str">
        <f t="shared" ca="1" si="132"/>
        <v>9. Ownership - Operating Costs</v>
      </c>
      <c r="AZ880" s="263" t="s">
        <v>1511</v>
      </c>
      <c r="BA880" s="254" t="s">
        <v>1563</v>
      </c>
      <c r="BB880" s="254">
        <f>$G$8</f>
        <v>2021</v>
      </c>
      <c r="BC880" s="254" t="str">
        <f t="shared" ref="BC880:BC914" ca="1" si="139">AX880&amp;"_"&amp;AW880&amp;"_"&amp;BA880&amp;"_"&amp;BB880</f>
        <v>9_G879_Parasitic_power_2021</v>
      </c>
      <c r="BD880" s="254" t="s">
        <v>550</v>
      </c>
      <c r="BE880" s="254"/>
      <c r="BF880" s="263" t="str">
        <f t="shared" si="133"/>
        <v>&gt;=0</v>
      </c>
      <c r="BG880" s="263" t="s">
        <v>85</v>
      </c>
      <c r="BH880" s="263" t="s">
        <v>85</v>
      </c>
      <c r="BI880" s="263"/>
      <c r="BJ880" s="263"/>
      <c r="BK880" s="263"/>
      <c r="BL880" s="263"/>
    </row>
    <row r="881" spans="1:64" ht="13.5" hidden="1" customHeight="1" thickBot="1">
      <c r="A881" s="124"/>
      <c r="B881" s="169"/>
      <c r="C881" s="232"/>
      <c r="D881" s="574"/>
      <c r="E881" s="574"/>
      <c r="F881" s="463"/>
      <c r="G881" s="463"/>
      <c r="H881" s="463"/>
      <c r="I881" s="463"/>
      <c r="J881" s="463"/>
      <c r="K881" s="463"/>
      <c r="L881" s="463"/>
      <c r="M881" s="463"/>
      <c r="N881" s="463"/>
      <c r="O881" s="463"/>
      <c r="P881" s="463"/>
      <c r="Q881" s="463"/>
      <c r="R881" s="463"/>
      <c r="S881" s="463"/>
      <c r="T881" s="463"/>
      <c r="U881" s="463"/>
      <c r="V881" s="463"/>
      <c r="W881" s="463"/>
      <c r="X881" s="463"/>
      <c r="Y881" s="463"/>
      <c r="Z881" s="463"/>
      <c r="AA881" s="463"/>
      <c r="AB881" s="463"/>
      <c r="AC881" s="463"/>
      <c r="AD881" s="463"/>
      <c r="AE881" s="464"/>
      <c r="AF881" s="464"/>
      <c r="AG881" s="464"/>
      <c r="AH881" s="464"/>
      <c r="AI881" s="464"/>
      <c r="AJ881" s="464"/>
      <c r="AK881" s="464"/>
      <c r="AL881" s="464"/>
      <c r="AM881" s="464"/>
      <c r="AN881" s="464"/>
      <c r="AO881" s="473"/>
      <c r="AP881" s="169"/>
      <c r="AQ881" s="84" t="s">
        <v>401</v>
      </c>
      <c r="AU881" s="451" t="str">
        <f t="shared" ref="AU881:AU914" ca="1" si="140">IF(AU880="Z","AA",IF(LEN(AU880)=1,CHAR(CODE(AU880)+1),IF(RIGHT(AU880,1)="Z",CHAR(CODE(LEFT(AU880,1))+1),LEFT(AU880,1))&amp;CHAR(65+MOD(CODE(RIGHT(AU880,1))+1-65,26))))</f>
        <v>H</v>
      </c>
      <c r="AV881" s="451">
        <f t="shared" ref="AV881:AV914" si="141">AV880</f>
        <v>879</v>
      </c>
      <c r="AW881" s="254" t="str">
        <f t="shared" ca="1" si="138"/>
        <v>H879</v>
      </c>
      <c r="AX881" s="254">
        <f t="shared" si="131"/>
        <v>9</v>
      </c>
      <c r="AY881" s="254" t="str">
        <f t="shared" ca="1" si="132"/>
        <v>9. Ownership - Operating Costs</v>
      </c>
      <c r="AZ881" s="263" t="s">
        <v>1511</v>
      </c>
      <c r="BA881" s="254" t="s">
        <v>1563</v>
      </c>
      <c r="BB881" s="254">
        <f>$H$8</f>
        <v>2022</v>
      </c>
      <c r="BC881" s="254" t="str">
        <f t="shared" ca="1" si="139"/>
        <v>9_H879_Parasitic_power_2022</v>
      </c>
      <c r="BD881" s="254" t="s">
        <v>550</v>
      </c>
      <c r="BE881" s="254"/>
      <c r="BF881" s="263" t="str">
        <f t="shared" si="133"/>
        <v>&gt;=0</v>
      </c>
      <c r="BG881" s="263" t="s">
        <v>85</v>
      </c>
      <c r="BH881" s="263" t="s">
        <v>85</v>
      </c>
      <c r="BI881" s="263"/>
      <c r="BJ881" s="263"/>
      <c r="BK881" s="263"/>
      <c r="BL881" s="263"/>
    </row>
    <row r="882" spans="1:64" ht="13.5" hidden="1" customHeight="1" thickBot="1">
      <c r="A882" s="124"/>
      <c r="B882" s="169"/>
      <c r="C882" s="232"/>
      <c r="D882" s="574"/>
      <c r="E882" s="574"/>
      <c r="F882" s="463"/>
      <c r="G882" s="463"/>
      <c r="H882" s="463"/>
      <c r="I882" s="463"/>
      <c r="J882" s="463"/>
      <c r="K882" s="463"/>
      <c r="L882" s="463"/>
      <c r="M882" s="463"/>
      <c r="N882" s="463"/>
      <c r="O882" s="463"/>
      <c r="P882" s="463"/>
      <c r="Q882" s="463"/>
      <c r="R882" s="463"/>
      <c r="S882" s="463"/>
      <c r="T882" s="463"/>
      <c r="U882" s="463"/>
      <c r="V882" s="463"/>
      <c r="W882" s="463"/>
      <c r="X882" s="463"/>
      <c r="Y882" s="463"/>
      <c r="Z882" s="463"/>
      <c r="AA882" s="463"/>
      <c r="AB882" s="463"/>
      <c r="AC882" s="463"/>
      <c r="AD882" s="463"/>
      <c r="AE882" s="464"/>
      <c r="AF882" s="464"/>
      <c r="AG882" s="464"/>
      <c r="AH882" s="464"/>
      <c r="AI882" s="464"/>
      <c r="AJ882" s="464"/>
      <c r="AK882" s="464"/>
      <c r="AL882" s="464"/>
      <c r="AM882" s="464"/>
      <c r="AN882" s="464"/>
      <c r="AO882" s="473"/>
      <c r="AP882" s="169"/>
      <c r="AQ882" s="84" t="s">
        <v>401</v>
      </c>
      <c r="AU882" s="451" t="str">
        <f t="shared" ca="1" si="140"/>
        <v>I</v>
      </c>
      <c r="AV882" s="451">
        <f t="shared" si="141"/>
        <v>879</v>
      </c>
      <c r="AW882" s="254" t="str">
        <f t="shared" ca="1" si="138"/>
        <v>I879</v>
      </c>
      <c r="AX882" s="254">
        <f t="shared" si="131"/>
        <v>9</v>
      </c>
      <c r="AY882" s="254" t="str">
        <f t="shared" ca="1" si="132"/>
        <v>9. Ownership - Operating Costs</v>
      </c>
      <c r="AZ882" s="263" t="s">
        <v>1511</v>
      </c>
      <c r="BA882" s="254" t="s">
        <v>1563</v>
      </c>
      <c r="BB882" s="254">
        <f>$I$8</f>
        <v>2023</v>
      </c>
      <c r="BC882" s="254" t="str">
        <f t="shared" ca="1" si="139"/>
        <v>9_I879_Parasitic_power_2023</v>
      </c>
      <c r="BD882" s="254" t="s">
        <v>550</v>
      </c>
      <c r="BE882" s="254"/>
      <c r="BF882" s="263" t="str">
        <f t="shared" si="133"/>
        <v>&gt;=0</v>
      </c>
      <c r="BG882" s="263" t="s">
        <v>85</v>
      </c>
      <c r="BH882" s="263" t="s">
        <v>85</v>
      </c>
      <c r="BI882" s="263"/>
      <c r="BJ882" s="263"/>
      <c r="BK882" s="263"/>
      <c r="BL882" s="263"/>
    </row>
    <row r="883" spans="1:64" ht="13.5" hidden="1" customHeight="1" thickBot="1">
      <c r="A883" s="124"/>
      <c r="B883" s="169"/>
      <c r="C883" s="232"/>
      <c r="D883" s="574"/>
      <c r="E883" s="574"/>
      <c r="F883" s="463"/>
      <c r="G883" s="463"/>
      <c r="H883" s="463"/>
      <c r="I883" s="463"/>
      <c r="J883" s="463"/>
      <c r="K883" s="463"/>
      <c r="L883" s="463"/>
      <c r="M883" s="463"/>
      <c r="N883" s="463"/>
      <c r="O883" s="463"/>
      <c r="P883" s="463"/>
      <c r="Q883" s="463"/>
      <c r="R883" s="463"/>
      <c r="S883" s="463"/>
      <c r="T883" s="463"/>
      <c r="U883" s="463"/>
      <c r="V883" s="463"/>
      <c r="W883" s="463"/>
      <c r="X883" s="463"/>
      <c r="Y883" s="463"/>
      <c r="Z883" s="463"/>
      <c r="AA883" s="463"/>
      <c r="AB883" s="463"/>
      <c r="AC883" s="463"/>
      <c r="AD883" s="463"/>
      <c r="AE883" s="464"/>
      <c r="AF883" s="464"/>
      <c r="AG883" s="464"/>
      <c r="AH883" s="464"/>
      <c r="AI883" s="464"/>
      <c r="AJ883" s="464"/>
      <c r="AK883" s="464"/>
      <c r="AL883" s="464"/>
      <c r="AM883" s="464"/>
      <c r="AN883" s="464"/>
      <c r="AO883" s="473"/>
      <c r="AP883" s="169"/>
      <c r="AQ883" s="84" t="s">
        <v>401</v>
      </c>
      <c r="AU883" s="451" t="str">
        <f t="shared" ca="1" si="140"/>
        <v>J</v>
      </c>
      <c r="AV883" s="451">
        <f t="shared" si="141"/>
        <v>879</v>
      </c>
      <c r="AW883" s="254" t="str">
        <f t="shared" ca="1" si="138"/>
        <v>J879</v>
      </c>
      <c r="AX883" s="254">
        <f t="shared" si="131"/>
        <v>9</v>
      </c>
      <c r="AY883" s="254" t="str">
        <f t="shared" ca="1" si="132"/>
        <v>9. Ownership - Operating Costs</v>
      </c>
      <c r="AZ883" s="263" t="s">
        <v>1511</v>
      </c>
      <c r="BA883" s="254" t="s">
        <v>1563</v>
      </c>
      <c r="BB883" s="254">
        <f>$J$8</f>
        <v>2024</v>
      </c>
      <c r="BC883" s="254" t="str">
        <f t="shared" ca="1" si="139"/>
        <v>9_J879_Parasitic_power_2024</v>
      </c>
      <c r="BD883" s="254" t="s">
        <v>550</v>
      </c>
      <c r="BE883" s="254"/>
      <c r="BF883" s="263" t="str">
        <f t="shared" si="133"/>
        <v>&gt;=0</v>
      </c>
      <c r="BG883" s="263" t="s">
        <v>85</v>
      </c>
      <c r="BH883" s="263" t="s">
        <v>85</v>
      </c>
      <c r="BI883" s="263"/>
      <c r="BJ883" s="263"/>
      <c r="BK883" s="263"/>
      <c r="BL883" s="263"/>
    </row>
    <row r="884" spans="1:64" ht="13.5" hidden="1" customHeight="1" thickBot="1">
      <c r="A884" s="124"/>
      <c r="B884" s="169"/>
      <c r="C884" s="232"/>
      <c r="D884" s="574"/>
      <c r="E884" s="574"/>
      <c r="F884" s="463"/>
      <c r="G884" s="463"/>
      <c r="H884" s="463"/>
      <c r="I884" s="463"/>
      <c r="J884" s="463"/>
      <c r="K884" s="463"/>
      <c r="L884" s="463"/>
      <c r="M884" s="463"/>
      <c r="N884" s="463"/>
      <c r="O884" s="463"/>
      <c r="P884" s="463"/>
      <c r="Q884" s="463"/>
      <c r="R884" s="463"/>
      <c r="S884" s="463"/>
      <c r="T884" s="463"/>
      <c r="U884" s="463"/>
      <c r="V884" s="463"/>
      <c r="W884" s="463"/>
      <c r="X884" s="463"/>
      <c r="Y884" s="463"/>
      <c r="Z884" s="463"/>
      <c r="AA884" s="463"/>
      <c r="AB884" s="463"/>
      <c r="AC884" s="463"/>
      <c r="AD884" s="463"/>
      <c r="AE884" s="464"/>
      <c r="AF884" s="464"/>
      <c r="AG884" s="464"/>
      <c r="AH884" s="464"/>
      <c r="AI884" s="464"/>
      <c r="AJ884" s="464"/>
      <c r="AK884" s="464"/>
      <c r="AL884" s="464"/>
      <c r="AM884" s="464"/>
      <c r="AN884" s="464"/>
      <c r="AO884" s="473"/>
      <c r="AP884" s="169"/>
      <c r="AQ884" s="84" t="s">
        <v>401</v>
      </c>
      <c r="AU884" s="451" t="str">
        <f t="shared" ca="1" si="140"/>
        <v>K</v>
      </c>
      <c r="AV884" s="451">
        <f t="shared" si="141"/>
        <v>879</v>
      </c>
      <c r="AW884" s="254" t="str">
        <f t="shared" ca="1" si="138"/>
        <v>K879</v>
      </c>
      <c r="AX884" s="254">
        <f t="shared" si="131"/>
        <v>9</v>
      </c>
      <c r="AY884" s="254" t="str">
        <f t="shared" ca="1" si="132"/>
        <v>9. Ownership - Operating Costs</v>
      </c>
      <c r="AZ884" s="263" t="s">
        <v>1511</v>
      </c>
      <c r="BA884" s="254" t="s">
        <v>1563</v>
      </c>
      <c r="BB884" s="254">
        <f>$K$8</f>
        <v>2025</v>
      </c>
      <c r="BC884" s="254" t="str">
        <f t="shared" ca="1" si="139"/>
        <v>9_K879_Parasitic_power_2025</v>
      </c>
      <c r="BD884" s="254" t="s">
        <v>550</v>
      </c>
      <c r="BE884" s="254"/>
      <c r="BF884" s="263" t="str">
        <f t="shared" si="133"/>
        <v>&gt;=0</v>
      </c>
      <c r="BG884" s="263" t="s">
        <v>85</v>
      </c>
      <c r="BH884" s="263" t="s">
        <v>85</v>
      </c>
      <c r="BI884" s="263"/>
      <c r="BJ884" s="263"/>
      <c r="BK884" s="263"/>
      <c r="BL884" s="263"/>
    </row>
    <row r="885" spans="1:64" ht="13.5" hidden="1" customHeight="1" thickBot="1">
      <c r="A885" s="124"/>
      <c r="B885" s="169"/>
      <c r="C885" s="232"/>
      <c r="D885" s="574"/>
      <c r="E885" s="574"/>
      <c r="F885" s="463"/>
      <c r="G885" s="463"/>
      <c r="H885" s="463"/>
      <c r="I885" s="463"/>
      <c r="J885" s="463"/>
      <c r="K885" s="463"/>
      <c r="L885" s="463"/>
      <c r="M885" s="463"/>
      <c r="N885" s="463"/>
      <c r="O885" s="463"/>
      <c r="P885" s="463"/>
      <c r="Q885" s="463"/>
      <c r="R885" s="463"/>
      <c r="S885" s="463"/>
      <c r="T885" s="463"/>
      <c r="U885" s="463"/>
      <c r="V885" s="463"/>
      <c r="W885" s="463"/>
      <c r="X885" s="463"/>
      <c r="Y885" s="463"/>
      <c r="Z885" s="463"/>
      <c r="AA885" s="463"/>
      <c r="AB885" s="463"/>
      <c r="AC885" s="463"/>
      <c r="AD885" s="463"/>
      <c r="AE885" s="464"/>
      <c r="AF885" s="464"/>
      <c r="AG885" s="464"/>
      <c r="AH885" s="464"/>
      <c r="AI885" s="464"/>
      <c r="AJ885" s="464"/>
      <c r="AK885" s="464"/>
      <c r="AL885" s="464"/>
      <c r="AM885" s="464"/>
      <c r="AN885" s="464"/>
      <c r="AO885" s="473"/>
      <c r="AP885" s="169"/>
      <c r="AQ885" s="84" t="s">
        <v>401</v>
      </c>
      <c r="AU885" s="451" t="str">
        <f t="shared" ca="1" si="140"/>
        <v>L</v>
      </c>
      <c r="AV885" s="451">
        <f t="shared" si="141"/>
        <v>879</v>
      </c>
      <c r="AW885" s="254" t="str">
        <f t="shared" ca="1" si="138"/>
        <v>L879</v>
      </c>
      <c r="AX885" s="254">
        <f t="shared" si="131"/>
        <v>9</v>
      </c>
      <c r="AY885" s="254" t="str">
        <f t="shared" ca="1" si="132"/>
        <v>9. Ownership - Operating Costs</v>
      </c>
      <c r="AZ885" s="263" t="s">
        <v>1511</v>
      </c>
      <c r="BA885" s="254" t="s">
        <v>1563</v>
      </c>
      <c r="BB885" s="254">
        <f>$L$8</f>
        <v>2026</v>
      </c>
      <c r="BC885" s="254" t="str">
        <f t="shared" ca="1" si="139"/>
        <v>9_L879_Parasitic_power_2026</v>
      </c>
      <c r="BD885" s="254" t="s">
        <v>550</v>
      </c>
      <c r="BE885" s="254"/>
      <c r="BF885" s="263" t="str">
        <f t="shared" si="133"/>
        <v>&gt;=0</v>
      </c>
      <c r="BG885" s="263" t="s">
        <v>85</v>
      </c>
      <c r="BH885" s="263" t="s">
        <v>85</v>
      </c>
      <c r="BI885" s="263"/>
      <c r="BJ885" s="263"/>
      <c r="BK885" s="263"/>
      <c r="BL885" s="263"/>
    </row>
    <row r="886" spans="1:64" ht="13.5" hidden="1" customHeight="1" thickBot="1">
      <c r="A886" s="124"/>
      <c r="B886" s="169"/>
      <c r="C886" s="232"/>
      <c r="D886" s="574"/>
      <c r="E886" s="574"/>
      <c r="F886" s="463"/>
      <c r="G886" s="463"/>
      <c r="H886" s="463"/>
      <c r="I886" s="463"/>
      <c r="J886" s="463"/>
      <c r="K886" s="463"/>
      <c r="L886" s="463"/>
      <c r="M886" s="463"/>
      <c r="N886" s="463"/>
      <c r="O886" s="463"/>
      <c r="P886" s="463"/>
      <c r="Q886" s="463"/>
      <c r="R886" s="463"/>
      <c r="S886" s="463"/>
      <c r="T886" s="463"/>
      <c r="U886" s="463"/>
      <c r="V886" s="463"/>
      <c r="W886" s="463"/>
      <c r="X886" s="463"/>
      <c r="Y886" s="463"/>
      <c r="Z886" s="463"/>
      <c r="AA886" s="463"/>
      <c r="AB886" s="463"/>
      <c r="AC886" s="463"/>
      <c r="AD886" s="463"/>
      <c r="AE886" s="464"/>
      <c r="AF886" s="464"/>
      <c r="AG886" s="464"/>
      <c r="AH886" s="464"/>
      <c r="AI886" s="464"/>
      <c r="AJ886" s="464"/>
      <c r="AK886" s="464"/>
      <c r="AL886" s="464"/>
      <c r="AM886" s="464"/>
      <c r="AN886" s="464"/>
      <c r="AO886" s="473"/>
      <c r="AP886" s="169"/>
      <c r="AQ886" s="84" t="s">
        <v>401</v>
      </c>
      <c r="AU886" s="451" t="str">
        <f t="shared" ca="1" si="140"/>
        <v>M</v>
      </c>
      <c r="AV886" s="451">
        <f t="shared" si="141"/>
        <v>879</v>
      </c>
      <c r="AW886" s="254" t="str">
        <f t="shared" ca="1" si="138"/>
        <v>M879</v>
      </c>
      <c r="AX886" s="254">
        <f t="shared" si="131"/>
        <v>9</v>
      </c>
      <c r="AY886" s="254" t="str">
        <f t="shared" ca="1" si="132"/>
        <v>9. Ownership - Operating Costs</v>
      </c>
      <c r="AZ886" s="263" t="s">
        <v>1511</v>
      </c>
      <c r="BA886" s="254" t="s">
        <v>1563</v>
      </c>
      <c r="BB886" s="254">
        <f>$M$8</f>
        <v>2027</v>
      </c>
      <c r="BC886" s="254" t="str">
        <f t="shared" ca="1" si="139"/>
        <v>9_M879_Parasitic_power_2027</v>
      </c>
      <c r="BD886" s="254" t="s">
        <v>550</v>
      </c>
      <c r="BE886" s="254"/>
      <c r="BF886" s="263" t="str">
        <f t="shared" si="133"/>
        <v>&gt;=0</v>
      </c>
      <c r="BG886" s="263" t="s">
        <v>85</v>
      </c>
      <c r="BH886" s="263" t="s">
        <v>85</v>
      </c>
      <c r="BI886" s="263"/>
      <c r="BJ886" s="263"/>
      <c r="BK886" s="263"/>
      <c r="BL886" s="263"/>
    </row>
    <row r="887" spans="1:64" ht="13.5" hidden="1" customHeight="1" thickBot="1">
      <c r="A887" s="124"/>
      <c r="B887" s="169"/>
      <c r="C887" s="232"/>
      <c r="D887" s="574"/>
      <c r="E887" s="574"/>
      <c r="F887" s="463"/>
      <c r="G887" s="463"/>
      <c r="H887" s="463"/>
      <c r="I887" s="463"/>
      <c r="J887" s="463"/>
      <c r="K887" s="463"/>
      <c r="L887" s="463"/>
      <c r="M887" s="463"/>
      <c r="N887" s="463"/>
      <c r="O887" s="463"/>
      <c r="P887" s="463"/>
      <c r="Q887" s="463"/>
      <c r="R887" s="463"/>
      <c r="S887" s="463"/>
      <c r="T887" s="463"/>
      <c r="U887" s="463"/>
      <c r="V887" s="463"/>
      <c r="W887" s="463"/>
      <c r="X887" s="463"/>
      <c r="Y887" s="463"/>
      <c r="Z887" s="463"/>
      <c r="AA887" s="463"/>
      <c r="AB887" s="463"/>
      <c r="AC887" s="463"/>
      <c r="AD887" s="463"/>
      <c r="AE887" s="464"/>
      <c r="AF887" s="464"/>
      <c r="AG887" s="464"/>
      <c r="AH887" s="464"/>
      <c r="AI887" s="464"/>
      <c r="AJ887" s="464"/>
      <c r="AK887" s="464"/>
      <c r="AL887" s="464"/>
      <c r="AM887" s="464"/>
      <c r="AN887" s="464"/>
      <c r="AO887" s="473"/>
      <c r="AP887" s="169"/>
      <c r="AQ887" s="84" t="s">
        <v>401</v>
      </c>
      <c r="AU887" s="451" t="str">
        <f t="shared" ca="1" si="140"/>
        <v>N</v>
      </c>
      <c r="AV887" s="451">
        <f t="shared" si="141"/>
        <v>879</v>
      </c>
      <c r="AW887" s="254" t="str">
        <f t="shared" ca="1" si="138"/>
        <v>N879</v>
      </c>
      <c r="AX887" s="254">
        <f t="shared" si="131"/>
        <v>9</v>
      </c>
      <c r="AY887" s="254" t="str">
        <f t="shared" ca="1" si="132"/>
        <v>9. Ownership - Operating Costs</v>
      </c>
      <c r="AZ887" s="263" t="s">
        <v>1511</v>
      </c>
      <c r="BA887" s="254" t="s">
        <v>1563</v>
      </c>
      <c r="BB887" s="254">
        <f>$N$8</f>
        <v>2028</v>
      </c>
      <c r="BC887" s="254" t="str">
        <f t="shared" ca="1" si="139"/>
        <v>9_N879_Parasitic_power_2028</v>
      </c>
      <c r="BD887" s="254" t="s">
        <v>550</v>
      </c>
      <c r="BE887" s="254"/>
      <c r="BF887" s="263" t="str">
        <f t="shared" si="133"/>
        <v>&gt;=0</v>
      </c>
      <c r="BG887" s="263" t="s">
        <v>85</v>
      </c>
      <c r="BH887" s="263" t="s">
        <v>85</v>
      </c>
      <c r="BI887" s="263"/>
      <c r="BJ887" s="263"/>
      <c r="BK887" s="263"/>
      <c r="BL887" s="263"/>
    </row>
    <row r="888" spans="1:64" ht="13.5" hidden="1" customHeight="1" thickBot="1">
      <c r="A888" s="124"/>
      <c r="B888" s="169"/>
      <c r="C888" s="232"/>
      <c r="D888" s="574"/>
      <c r="E888" s="574"/>
      <c r="F888" s="463"/>
      <c r="G888" s="463"/>
      <c r="H888" s="463"/>
      <c r="I888" s="463"/>
      <c r="J888" s="463"/>
      <c r="K888" s="463"/>
      <c r="L888" s="463"/>
      <c r="M888" s="463"/>
      <c r="N888" s="463"/>
      <c r="O888" s="463"/>
      <c r="P888" s="463"/>
      <c r="Q888" s="463"/>
      <c r="R888" s="463"/>
      <c r="S888" s="463"/>
      <c r="T888" s="463"/>
      <c r="U888" s="463"/>
      <c r="V888" s="463"/>
      <c r="W888" s="463"/>
      <c r="X888" s="463"/>
      <c r="Y888" s="463"/>
      <c r="Z888" s="463"/>
      <c r="AA888" s="463"/>
      <c r="AB888" s="463"/>
      <c r="AC888" s="463"/>
      <c r="AD888" s="463"/>
      <c r="AE888" s="464"/>
      <c r="AF888" s="464"/>
      <c r="AG888" s="464"/>
      <c r="AH888" s="464"/>
      <c r="AI888" s="464"/>
      <c r="AJ888" s="464"/>
      <c r="AK888" s="464"/>
      <c r="AL888" s="464"/>
      <c r="AM888" s="464"/>
      <c r="AN888" s="464"/>
      <c r="AO888" s="473"/>
      <c r="AP888" s="169"/>
      <c r="AQ888" s="84" t="s">
        <v>401</v>
      </c>
      <c r="AU888" s="451" t="str">
        <f t="shared" ca="1" si="140"/>
        <v>O</v>
      </c>
      <c r="AV888" s="451">
        <f t="shared" si="141"/>
        <v>879</v>
      </c>
      <c r="AW888" s="254" t="str">
        <f t="shared" ca="1" si="138"/>
        <v>O879</v>
      </c>
      <c r="AX888" s="254">
        <f t="shared" si="131"/>
        <v>9</v>
      </c>
      <c r="AY888" s="254" t="str">
        <f t="shared" ca="1" si="132"/>
        <v>9. Ownership - Operating Costs</v>
      </c>
      <c r="AZ888" s="263" t="s">
        <v>1511</v>
      </c>
      <c r="BA888" s="254" t="s">
        <v>1563</v>
      </c>
      <c r="BB888" s="254">
        <f>$O$8</f>
        <v>2029</v>
      </c>
      <c r="BC888" s="254" t="str">
        <f t="shared" ca="1" si="139"/>
        <v>9_O879_Parasitic_power_2029</v>
      </c>
      <c r="BD888" s="254" t="s">
        <v>550</v>
      </c>
      <c r="BE888" s="254"/>
      <c r="BF888" s="263" t="str">
        <f t="shared" si="133"/>
        <v>&gt;=0</v>
      </c>
      <c r="BG888" s="263" t="s">
        <v>85</v>
      </c>
      <c r="BH888" s="263" t="s">
        <v>85</v>
      </c>
      <c r="BI888" s="263"/>
      <c r="BJ888" s="263"/>
      <c r="BK888" s="263"/>
      <c r="BL888" s="263"/>
    </row>
    <row r="889" spans="1:64" ht="13.5" hidden="1" customHeight="1" thickBot="1">
      <c r="A889" s="124"/>
      <c r="B889" s="169"/>
      <c r="C889" s="232"/>
      <c r="D889" s="574"/>
      <c r="E889" s="574"/>
      <c r="F889" s="463"/>
      <c r="G889" s="463"/>
      <c r="H889" s="463"/>
      <c r="I889" s="463"/>
      <c r="J889" s="463"/>
      <c r="K889" s="463"/>
      <c r="L889" s="463"/>
      <c r="M889" s="463"/>
      <c r="N889" s="463"/>
      <c r="O889" s="463"/>
      <c r="P889" s="463"/>
      <c r="Q889" s="463"/>
      <c r="R889" s="463"/>
      <c r="S889" s="463"/>
      <c r="T889" s="463"/>
      <c r="U889" s="463"/>
      <c r="V889" s="463"/>
      <c r="W889" s="463"/>
      <c r="X889" s="463"/>
      <c r="Y889" s="463"/>
      <c r="Z889" s="463"/>
      <c r="AA889" s="463"/>
      <c r="AB889" s="463"/>
      <c r="AC889" s="463"/>
      <c r="AD889" s="463"/>
      <c r="AE889" s="464"/>
      <c r="AF889" s="464"/>
      <c r="AG889" s="464"/>
      <c r="AH889" s="464"/>
      <c r="AI889" s="464"/>
      <c r="AJ889" s="464"/>
      <c r="AK889" s="464"/>
      <c r="AL889" s="464"/>
      <c r="AM889" s="464"/>
      <c r="AN889" s="464"/>
      <c r="AO889" s="473"/>
      <c r="AP889" s="169"/>
      <c r="AQ889" s="84" t="s">
        <v>401</v>
      </c>
      <c r="AU889" s="451" t="str">
        <f t="shared" ca="1" si="140"/>
        <v>P</v>
      </c>
      <c r="AV889" s="451">
        <f t="shared" si="141"/>
        <v>879</v>
      </c>
      <c r="AW889" s="254" t="str">
        <f t="shared" ca="1" si="138"/>
        <v>P879</v>
      </c>
      <c r="AX889" s="254">
        <f t="shared" si="131"/>
        <v>9</v>
      </c>
      <c r="AY889" s="254" t="str">
        <f t="shared" ca="1" si="132"/>
        <v>9. Ownership - Operating Costs</v>
      </c>
      <c r="AZ889" s="263" t="s">
        <v>1511</v>
      </c>
      <c r="BA889" s="254" t="s">
        <v>1563</v>
      </c>
      <c r="BB889" s="254">
        <f>$P$8</f>
        <v>2030</v>
      </c>
      <c r="BC889" s="254" t="str">
        <f t="shared" ca="1" si="139"/>
        <v>9_P879_Parasitic_power_2030</v>
      </c>
      <c r="BD889" s="254" t="s">
        <v>550</v>
      </c>
      <c r="BE889" s="254"/>
      <c r="BF889" s="263" t="str">
        <f t="shared" si="133"/>
        <v>&gt;=0</v>
      </c>
      <c r="BG889" s="263" t="s">
        <v>85</v>
      </c>
      <c r="BH889" s="263" t="s">
        <v>85</v>
      </c>
      <c r="BI889" s="263"/>
      <c r="BJ889" s="263"/>
      <c r="BK889" s="263"/>
      <c r="BL889" s="263"/>
    </row>
    <row r="890" spans="1:64" ht="13.5" hidden="1" customHeight="1" thickBot="1">
      <c r="A890" s="124"/>
      <c r="B890" s="169"/>
      <c r="C890" s="232"/>
      <c r="D890" s="574"/>
      <c r="E890" s="574"/>
      <c r="F890" s="463"/>
      <c r="G890" s="463"/>
      <c r="H890" s="463"/>
      <c r="I890" s="463"/>
      <c r="J890" s="463"/>
      <c r="K890" s="463"/>
      <c r="L890" s="463"/>
      <c r="M890" s="463"/>
      <c r="N890" s="463"/>
      <c r="O890" s="463"/>
      <c r="P890" s="463"/>
      <c r="Q890" s="463"/>
      <c r="R890" s="463"/>
      <c r="S890" s="463"/>
      <c r="T890" s="463"/>
      <c r="U890" s="463"/>
      <c r="V890" s="463"/>
      <c r="W890" s="463"/>
      <c r="X890" s="463"/>
      <c r="Y890" s="463"/>
      <c r="Z890" s="463"/>
      <c r="AA890" s="463"/>
      <c r="AB890" s="463"/>
      <c r="AC890" s="463"/>
      <c r="AD890" s="463"/>
      <c r="AE890" s="464"/>
      <c r="AF890" s="464"/>
      <c r="AG890" s="464"/>
      <c r="AH890" s="464"/>
      <c r="AI890" s="464"/>
      <c r="AJ890" s="464"/>
      <c r="AK890" s="464"/>
      <c r="AL890" s="464"/>
      <c r="AM890" s="464"/>
      <c r="AN890" s="464"/>
      <c r="AO890" s="473"/>
      <c r="AP890" s="169"/>
      <c r="AQ890" s="84" t="s">
        <v>401</v>
      </c>
      <c r="AU890" s="451" t="str">
        <f t="shared" ca="1" si="140"/>
        <v>Q</v>
      </c>
      <c r="AV890" s="451">
        <f t="shared" si="141"/>
        <v>879</v>
      </c>
      <c r="AW890" s="254" t="str">
        <f t="shared" ca="1" si="138"/>
        <v>Q879</v>
      </c>
      <c r="AX890" s="254">
        <f t="shared" si="131"/>
        <v>9</v>
      </c>
      <c r="AY890" s="254" t="str">
        <f t="shared" ca="1" si="132"/>
        <v>9. Ownership - Operating Costs</v>
      </c>
      <c r="AZ890" s="263" t="s">
        <v>1511</v>
      </c>
      <c r="BA890" s="254" t="s">
        <v>1563</v>
      </c>
      <c r="BB890" s="254">
        <f>$Q$8</f>
        <v>2031</v>
      </c>
      <c r="BC890" s="254" t="str">
        <f t="shared" ca="1" si="139"/>
        <v>9_Q879_Parasitic_power_2031</v>
      </c>
      <c r="BD890" s="254" t="s">
        <v>550</v>
      </c>
      <c r="BE890" s="254"/>
      <c r="BF890" s="263" t="str">
        <f t="shared" si="133"/>
        <v>&gt;=0</v>
      </c>
      <c r="BG890" s="263" t="s">
        <v>85</v>
      </c>
      <c r="BH890" s="263" t="s">
        <v>85</v>
      </c>
      <c r="BI890" s="263"/>
      <c r="BJ890" s="263"/>
      <c r="BK890" s="263"/>
      <c r="BL890" s="263"/>
    </row>
    <row r="891" spans="1:64" ht="13.5" hidden="1" customHeight="1" thickBot="1">
      <c r="A891" s="124"/>
      <c r="B891" s="169"/>
      <c r="C891" s="232"/>
      <c r="D891" s="574"/>
      <c r="E891" s="574"/>
      <c r="F891" s="463"/>
      <c r="G891" s="463"/>
      <c r="H891" s="463"/>
      <c r="I891" s="463"/>
      <c r="J891" s="463"/>
      <c r="K891" s="463"/>
      <c r="L891" s="463"/>
      <c r="M891" s="463"/>
      <c r="N891" s="463"/>
      <c r="O891" s="463"/>
      <c r="P891" s="463"/>
      <c r="Q891" s="463"/>
      <c r="R891" s="463"/>
      <c r="S891" s="463"/>
      <c r="T891" s="463"/>
      <c r="U891" s="463"/>
      <c r="V891" s="463"/>
      <c r="W891" s="463"/>
      <c r="X891" s="463"/>
      <c r="Y891" s="463"/>
      <c r="Z891" s="463"/>
      <c r="AA891" s="463"/>
      <c r="AB891" s="463"/>
      <c r="AC891" s="463"/>
      <c r="AD891" s="463"/>
      <c r="AE891" s="464"/>
      <c r="AF891" s="464"/>
      <c r="AG891" s="464"/>
      <c r="AH891" s="464"/>
      <c r="AI891" s="464"/>
      <c r="AJ891" s="464"/>
      <c r="AK891" s="464"/>
      <c r="AL891" s="464"/>
      <c r="AM891" s="464"/>
      <c r="AN891" s="464"/>
      <c r="AO891" s="473"/>
      <c r="AP891" s="169"/>
      <c r="AQ891" s="84" t="s">
        <v>401</v>
      </c>
      <c r="AU891" s="451" t="str">
        <f t="shared" ca="1" si="140"/>
        <v>R</v>
      </c>
      <c r="AV891" s="451">
        <f t="shared" si="141"/>
        <v>879</v>
      </c>
      <c r="AW891" s="254" t="str">
        <f t="shared" ca="1" si="138"/>
        <v>R879</v>
      </c>
      <c r="AX891" s="254">
        <f t="shared" ref="AX891:AX954" si="142">$AX$5</f>
        <v>9</v>
      </c>
      <c r="AY891" s="254" t="str">
        <f t="shared" ref="AY891:AY954" ca="1" si="143">MID(CELL("filename",AX891),FIND("]",CELL("filename",AX891))+1,256)</f>
        <v>9. Ownership - Operating Costs</v>
      </c>
      <c r="AZ891" s="263" t="s">
        <v>1511</v>
      </c>
      <c r="BA891" s="254" t="s">
        <v>1563</v>
      </c>
      <c r="BB891" s="254">
        <f>$R$8</f>
        <v>2032</v>
      </c>
      <c r="BC891" s="254" t="str">
        <f t="shared" ca="1" si="139"/>
        <v>9_R879_Parasitic_power_2032</v>
      </c>
      <c r="BD891" s="254" t="s">
        <v>550</v>
      </c>
      <c r="BE891" s="254"/>
      <c r="BF891" s="263" t="str">
        <f t="shared" ref="BF891:BF954" si="144">"&gt;=0"</f>
        <v>&gt;=0</v>
      </c>
      <c r="BG891" s="263" t="s">
        <v>85</v>
      </c>
      <c r="BH891" s="263" t="s">
        <v>85</v>
      </c>
      <c r="BI891" s="263"/>
      <c r="BJ891" s="263"/>
      <c r="BK891" s="263"/>
      <c r="BL891" s="263"/>
    </row>
    <row r="892" spans="1:64" ht="13.5" hidden="1" customHeight="1" thickBot="1">
      <c r="A892" s="124"/>
      <c r="B892" s="169"/>
      <c r="C892" s="232"/>
      <c r="D892" s="574"/>
      <c r="E892" s="574"/>
      <c r="F892" s="463"/>
      <c r="G892" s="463"/>
      <c r="H892" s="463"/>
      <c r="I892" s="463"/>
      <c r="J892" s="463"/>
      <c r="K892" s="463"/>
      <c r="L892" s="463"/>
      <c r="M892" s="463"/>
      <c r="N892" s="463"/>
      <c r="O892" s="463"/>
      <c r="P892" s="463"/>
      <c r="Q892" s="463"/>
      <c r="R892" s="463"/>
      <c r="S892" s="463"/>
      <c r="T892" s="463"/>
      <c r="U892" s="463"/>
      <c r="V892" s="463"/>
      <c r="W892" s="463"/>
      <c r="X892" s="463"/>
      <c r="Y892" s="463"/>
      <c r="Z892" s="463"/>
      <c r="AA892" s="463"/>
      <c r="AB892" s="463"/>
      <c r="AC892" s="463"/>
      <c r="AD892" s="463"/>
      <c r="AE892" s="464"/>
      <c r="AF892" s="464"/>
      <c r="AG892" s="464"/>
      <c r="AH892" s="464"/>
      <c r="AI892" s="464"/>
      <c r="AJ892" s="464"/>
      <c r="AK892" s="464"/>
      <c r="AL892" s="464"/>
      <c r="AM892" s="464"/>
      <c r="AN892" s="464"/>
      <c r="AO892" s="473"/>
      <c r="AP892" s="169"/>
      <c r="AQ892" s="84" t="s">
        <v>401</v>
      </c>
      <c r="AU892" s="451" t="str">
        <f t="shared" ca="1" si="140"/>
        <v>S</v>
      </c>
      <c r="AV892" s="451">
        <f t="shared" si="141"/>
        <v>879</v>
      </c>
      <c r="AW892" s="254" t="str">
        <f t="shared" ca="1" si="138"/>
        <v>S879</v>
      </c>
      <c r="AX892" s="254">
        <f t="shared" si="142"/>
        <v>9</v>
      </c>
      <c r="AY892" s="254" t="str">
        <f t="shared" ca="1" si="143"/>
        <v>9. Ownership - Operating Costs</v>
      </c>
      <c r="AZ892" s="263" t="s">
        <v>1511</v>
      </c>
      <c r="BA892" s="254" t="s">
        <v>1563</v>
      </c>
      <c r="BB892" s="254">
        <f>$S$8</f>
        <v>2033</v>
      </c>
      <c r="BC892" s="254" t="str">
        <f t="shared" ca="1" si="139"/>
        <v>9_S879_Parasitic_power_2033</v>
      </c>
      <c r="BD892" s="254" t="s">
        <v>550</v>
      </c>
      <c r="BE892" s="254"/>
      <c r="BF892" s="263" t="str">
        <f t="shared" si="144"/>
        <v>&gt;=0</v>
      </c>
      <c r="BG892" s="263" t="s">
        <v>85</v>
      </c>
      <c r="BH892" s="263" t="s">
        <v>85</v>
      </c>
      <c r="BI892" s="263"/>
      <c r="BJ892" s="263"/>
      <c r="BK892" s="263"/>
      <c r="BL892" s="263"/>
    </row>
    <row r="893" spans="1:64" ht="13.5" hidden="1" customHeight="1" thickBot="1">
      <c r="A893" s="124"/>
      <c r="B893" s="169"/>
      <c r="C893" s="232"/>
      <c r="D893" s="574"/>
      <c r="E893" s="574"/>
      <c r="F893" s="463"/>
      <c r="G893" s="463"/>
      <c r="H893" s="463"/>
      <c r="I893" s="463"/>
      <c r="J893" s="463"/>
      <c r="K893" s="463"/>
      <c r="L893" s="463"/>
      <c r="M893" s="463"/>
      <c r="N893" s="463"/>
      <c r="O893" s="463"/>
      <c r="P893" s="463"/>
      <c r="Q893" s="463"/>
      <c r="R893" s="463"/>
      <c r="S893" s="463"/>
      <c r="T893" s="463"/>
      <c r="U893" s="463"/>
      <c r="V893" s="463"/>
      <c r="W893" s="463"/>
      <c r="X893" s="463"/>
      <c r="Y893" s="463"/>
      <c r="Z893" s="463"/>
      <c r="AA893" s="463"/>
      <c r="AB893" s="463"/>
      <c r="AC893" s="463"/>
      <c r="AD893" s="463"/>
      <c r="AE893" s="464"/>
      <c r="AF893" s="464"/>
      <c r="AG893" s="464"/>
      <c r="AH893" s="464"/>
      <c r="AI893" s="464"/>
      <c r="AJ893" s="464"/>
      <c r="AK893" s="464"/>
      <c r="AL893" s="464"/>
      <c r="AM893" s="464"/>
      <c r="AN893" s="464"/>
      <c r="AO893" s="473"/>
      <c r="AP893" s="169"/>
      <c r="AQ893" s="84" t="s">
        <v>401</v>
      </c>
      <c r="AU893" s="451" t="str">
        <f t="shared" ca="1" si="140"/>
        <v>T</v>
      </c>
      <c r="AV893" s="451">
        <f t="shared" si="141"/>
        <v>879</v>
      </c>
      <c r="AW893" s="254" t="str">
        <f t="shared" ca="1" si="138"/>
        <v>T879</v>
      </c>
      <c r="AX893" s="254">
        <f t="shared" si="142"/>
        <v>9</v>
      </c>
      <c r="AY893" s="254" t="str">
        <f t="shared" ca="1" si="143"/>
        <v>9. Ownership - Operating Costs</v>
      </c>
      <c r="AZ893" s="263" t="s">
        <v>1511</v>
      </c>
      <c r="BA893" s="254" t="s">
        <v>1563</v>
      </c>
      <c r="BB893" s="254">
        <f>$T$8</f>
        <v>2034</v>
      </c>
      <c r="BC893" s="254" t="str">
        <f t="shared" ca="1" si="139"/>
        <v>9_T879_Parasitic_power_2034</v>
      </c>
      <c r="BD893" s="254" t="s">
        <v>550</v>
      </c>
      <c r="BE893" s="254"/>
      <c r="BF893" s="263" t="str">
        <f t="shared" si="144"/>
        <v>&gt;=0</v>
      </c>
      <c r="BG893" s="263" t="s">
        <v>85</v>
      </c>
      <c r="BH893" s="263" t="s">
        <v>85</v>
      </c>
      <c r="BI893" s="263"/>
      <c r="BJ893" s="263"/>
      <c r="BK893" s="263"/>
      <c r="BL893" s="263"/>
    </row>
    <row r="894" spans="1:64" ht="13.5" hidden="1" customHeight="1" thickBot="1">
      <c r="A894" s="124"/>
      <c r="B894" s="169"/>
      <c r="C894" s="232"/>
      <c r="D894" s="574"/>
      <c r="E894" s="574"/>
      <c r="F894" s="463"/>
      <c r="G894" s="463"/>
      <c r="H894" s="463"/>
      <c r="I894" s="463"/>
      <c r="J894" s="463"/>
      <c r="K894" s="463"/>
      <c r="L894" s="463"/>
      <c r="M894" s="463"/>
      <c r="N894" s="463"/>
      <c r="O894" s="463"/>
      <c r="P894" s="463"/>
      <c r="Q894" s="463"/>
      <c r="R894" s="463"/>
      <c r="S894" s="463"/>
      <c r="T894" s="463"/>
      <c r="U894" s="463"/>
      <c r="V894" s="463"/>
      <c r="W894" s="463"/>
      <c r="X894" s="463"/>
      <c r="Y894" s="463"/>
      <c r="Z894" s="463"/>
      <c r="AA894" s="463"/>
      <c r="AB894" s="463"/>
      <c r="AC894" s="463"/>
      <c r="AD894" s="463"/>
      <c r="AE894" s="464"/>
      <c r="AF894" s="464"/>
      <c r="AG894" s="464"/>
      <c r="AH894" s="464"/>
      <c r="AI894" s="464"/>
      <c r="AJ894" s="464"/>
      <c r="AK894" s="464"/>
      <c r="AL894" s="464"/>
      <c r="AM894" s="464"/>
      <c r="AN894" s="464"/>
      <c r="AO894" s="473"/>
      <c r="AP894" s="169"/>
      <c r="AQ894" s="84" t="s">
        <v>401</v>
      </c>
      <c r="AU894" s="451" t="str">
        <f t="shared" ca="1" si="140"/>
        <v>U</v>
      </c>
      <c r="AV894" s="451">
        <f t="shared" si="141"/>
        <v>879</v>
      </c>
      <c r="AW894" s="254" t="str">
        <f t="shared" ca="1" si="138"/>
        <v>U879</v>
      </c>
      <c r="AX894" s="254">
        <f t="shared" si="142"/>
        <v>9</v>
      </c>
      <c r="AY894" s="254" t="str">
        <f t="shared" ca="1" si="143"/>
        <v>9. Ownership - Operating Costs</v>
      </c>
      <c r="AZ894" s="263" t="s">
        <v>1511</v>
      </c>
      <c r="BA894" s="254" t="s">
        <v>1563</v>
      </c>
      <c r="BB894" s="254">
        <f>$U$8</f>
        <v>2035</v>
      </c>
      <c r="BC894" s="254" t="str">
        <f t="shared" ca="1" si="139"/>
        <v>9_U879_Parasitic_power_2035</v>
      </c>
      <c r="BD894" s="254" t="s">
        <v>550</v>
      </c>
      <c r="BE894" s="254"/>
      <c r="BF894" s="263" t="str">
        <f t="shared" si="144"/>
        <v>&gt;=0</v>
      </c>
      <c r="BG894" s="263" t="s">
        <v>85</v>
      </c>
      <c r="BH894" s="263" t="s">
        <v>85</v>
      </c>
      <c r="BI894" s="263"/>
      <c r="BJ894" s="263"/>
      <c r="BK894" s="263"/>
      <c r="BL894" s="263"/>
    </row>
    <row r="895" spans="1:64" ht="13.5" hidden="1" customHeight="1" thickBot="1">
      <c r="A895" s="124"/>
      <c r="B895" s="169"/>
      <c r="C895" s="232"/>
      <c r="D895" s="574"/>
      <c r="E895" s="574"/>
      <c r="F895" s="463"/>
      <c r="G895" s="463"/>
      <c r="H895" s="463"/>
      <c r="I895" s="463"/>
      <c r="J895" s="463"/>
      <c r="K895" s="463"/>
      <c r="L895" s="463"/>
      <c r="M895" s="463"/>
      <c r="N895" s="463"/>
      <c r="O895" s="463"/>
      <c r="P895" s="463"/>
      <c r="Q895" s="463"/>
      <c r="R895" s="463"/>
      <c r="S895" s="463"/>
      <c r="T895" s="463"/>
      <c r="U895" s="463"/>
      <c r="V895" s="463"/>
      <c r="W895" s="463"/>
      <c r="X895" s="463"/>
      <c r="Y895" s="463"/>
      <c r="Z895" s="463"/>
      <c r="AA895" s="463"/>
      <c r="AB895" s="463"/>
      <c r="AC895" s="463"/>
      <c r="AD895" s="463"/>
      <c r="AE895" s="464"/>
      <c r="AF895" s="464"/>
      <c r="AG895" s="464"/>
      <c r="AH895" s="464"/>
      <c r="AI895" s="464"/>
      <c r="AJ895" s="464"/>
      <c r="AK895" s="464"/>
      <c r="AL895" s="464"/>
      <c r="AM895" s="464"/>
      <c r="AN895" s="464"/>
      <c r="AO895" s="473"/>
      <c r="AP895" s="169"/>
      <c r="AQ895" s="84" t="s">
        <v>401</v>
      </c>
      <c r="AU895" s="451" t="str">
        <f t="shared" ca="1" si="140"/>
        <v>V</v>
      </c>
      <c r="AV895" s="451">
        <f t="shared" si="141"/>
        <v>879</v>
      </c>
      <c r="AW895" s="254" t="str">
        <f t="shared" ca="1" si="138"/>
        <v>V879</v>
      </c>
      <c r="AX895" s="254">
        <f t="shared" si="142"/>
        <v>9</v>
      </c>
      <c r="AY895" s="254" t="str">
        <f t="shared" ca="1" si="143"/>
        <v>9. Ownership - Operating Costs</v>
      </c>
      <c r="AZ895" s="263" t="s">
        <v>1511</v>
      </c>
      <c r="BA895" s="254" t="s">
        <v>1563</v>
      </c>
      <c r="BB895" s="254">
        <f>$V$8</f>
        <v>2036</v>
      </c>
      <c r="BC895" s="254" t="str">
        <f t="shared" ca="1" si="139"/>
        <v>9_V879_Parasitic_power_2036</v>
      </c>
      <c r="BD895" s="254" t="s">
        <v>550</v>
      </c>
      <c r="BE895" s="254"/>
      <c r="BF895" s="263" t="str">
        <f t="shared" si="144"/>
        <v>&gt;=0</v>
      </c>
      <c r="BG895" s="263" t="s">
        <v>85</v>
      </c>
      <c r="BH895" s="263" t="s">
        <v>85</v>
      </c>
      <c r="BI895" s="263"/>
      <c r="BJ895" s="263"/>
      <c r="BK895" s="263"/>
      <c r="BL895" s="263"/>
    </row>
    <row r="896" spans="1:64" ht="13.5" hidden="1" customHeight="1" thickBot="1">
      <c r="A896" s="124"/>
      <c r="B896" s="169"/>
      <c r="C896" s="232"/>
      <c r="D896" s="574"/>
      <c r="E896" s="574"/>
      <c r="F896" s="463"/>
      <c r="G896" s="463"/>
      <c r="H896" s="463"/>
      <c r="I896" s="463"/>
      <c r="J896" s="463"/>
      <c r="K896" s="463"/>
      <c r="L896" s="463"/>
      <c r="M896" s="463"/>
      <c r="N896" s="463"/>
      <c r="O896" s="463"/>
      <c r="P896" s="463"/>
      <c r="Q896" s="463"/>
      <c r="R896" s="463"/>
      <c r="S896" s="463"/>
      <c r="T896" s="463"/>
      <c r="U896" s="463"/>
      <c r="V896" s="463"/>
      <c r="W896" s="463"/>
      <c r="X896" s="463"/>
      <c r="Y896" s="463"/>
      <c r="Z896" s="463"/>
      <c r="AA896" s="463"/>
      <c r="AB896" s="463"/>
      <c r="AC896" s="463"/>
      <c r="AD896" s="463"/>
      <c r="AE896" s="464"/>
      <c r="AF896" s="464"/>
      <c r="AG896" s="464"/>
      <c r="AH896" s="464"/>
      <c r="AI896" s="464"/>
      <c r="AJ896" s="464"/>
      <c r="AK896" s="464"/>
      <c r="AL896" s="464"/>
      <c r="AM896" s="464"/>
      <c r="AN896" s="464"/>
      <c r="AO896" s="473"/>
      <c r="AP896" s="169"/>
      <c r="AQ896" s="84" t="s">
        <v>401</v>
      </c>
      <c r="AU896" s="451" t="str">
        <f t="shared" ca="1" si="140"/>
        <v>W</v>
      </c>
      <c r="AV896" s="451">
        <f t="shared" si="141"/>
        <v>879</v>
      </c>
      <c r="AW896" s="254" t="str">
        <f t="shared" ca="1" si="138"/>
        <v>W879</v>
      </c>
      <c r="AX896" s="254">
        <f t="shared" si="142"/>
        <v>9</v>
      </c>
      <c r="AY896" s="254" t="str">
        <f t="shared" ca="1" si="143"/>
        <v>9. Ownership - Operating Costs</v>
      </c>
      <c r="AZ896" s="263" t="s">
        <v>1511</v>
      </c>
      <c r="BA896" s="254" t="s">
        <v>1563</v>
      </c>
      <c r="BB896" s="254">
        <f>$W$8</f>
        <v>2037</v>
      </c>
      <c r="BC896" s="254" t="str">
        <f t="shared" ca="1" si="139"/>
        <v>9_W879_Parasitic_power_2037</v>
      </c>
      <c r="BD896" s="254" t="s">
        <v>550</v>
      </c>
      <c r="BE896" s="254"/>
      <c r="BF896" s="263" t="str">
        <f t="shared" si="144"/>
        <v>&gt;=0</v>
      </c>
      <c r="BG896" s="263" t="s">
        <v>85</v>
      </c>
      <c r="BH896" s="263" t="s">
        <v>85</v>
      </c>
      <c r="BI896" s="263"/>
      <c r="BJ896" s="263"/>
      <c r="BK896" s="263"/>
      <c r="BL896" s="263"/>
    </row>
    <row r="897" spans="1:64" ht="13.5" hidden="1" customHeight="1" thickBot="1">
      <c r="A897" s="124"/>
      <c r="B897" s="169"/>
      <c r="C897" s="232"/>
      <c r="D897" s="574"/>
      <c r="E897" s="574"/>
      <c r="F897" s="463"/>
      <c r="G897" s="463"/>
      <c r="H897" s="463"/>
      <c r="I897" s="463"/>
      <c r="J897" s="463"/>
      <c r="K897" s="463"/>
      <c r="L897" s="463"/>
      <c r="M897" s="463"/>
      <c r="N897" s="463"/>
      <c r="O897" s="463"/>
      <c r="P897" s="463"/>
      <c r="Q897" s="463"/>
      <c r="R897" s="463"/>
      <c r="S897" s="463"/>
      <c r="T897" s="463"/>
      <c r="U897" s="463"/>
      <c r="V897" s="463"/>
      <c r="W897" s="463"/>
      <c r="X897" s="463"/>
      <c r="Y897" s="463"/>
      <c r="Z897" s="463"/>
      <c r="AA897" s="463"/>
      <c r="AB897" s="463"/>
      <c r="AC897" s="463"/>
      <c r="AD897" s="463"/>
      <c r="AE897" s="464"/>
      <c r="AF897" s="464"/>
      <c r="AG897" s="464"/>
      <c r="AH897" s="464"/>
      <c r="AI897" s="464"/>
      <c r="AJ897" s="464"/>
      <c r="AK897" s="464"/>
      <c r="AL897" s="464"/>
      <c r="AM897" s="464"/>
      <c r="AN897" s="464"/>
      <c r="AO897" s="473"/>
      <c r="AP897" s="169"/>
      <c r="AQ897" s="84" t="s">
        <v>401</v>
      </c>
      <c r="AU897" s="451" t="str">
        <f t="shared" ca="1" si="140"/>
        <v>X</v>
      </c>
      <c r="AV897" s="451">
        <f t="shared" si="141"/>
        <v>879</v>
      </c>
      <c r="AW897" s="254" t="str">
        <f t="shared" ca="1" si="138"/>
        <v>X879</v>
      </c>
      <c r="AX897" s="254">
        <f t="shared" si="142"/>
        <v>9</v>
      </c>
      <c r="AY897" s="254" t="str">
        <f t="shared" ca="1" si="143"/>
        <v>9. Ownership - Operating Costs</v>
      </c>
      <c r="AZ897" s="263" t="s">
        <v>1511</v>
      </c>
      <c r="BA897" s="254" t="s">
        <v>1563</v>
      </c>
      <c r="BB897" s="254">
        <f>$X$8</f>
        <v>2038</v>
      </c>
      <c r="BC897" s="254" t="str">
        <f t="shared" ca="1" si="139"/>
        <v>9_X879_Parasitic_power_2038</v>
      </c>
      <c r="BD897" s="254" t="s">
        <v>550</v>
      </c>
      <c r="BE897" s="254"/>
      <c r="BF897" s="263" t="str">
        <f t="shared" si="144"/>
        <v>&gt;=0</v>
      </c>
      <c r="BG897" s="263" t="s">
        <v>85</v>
      </c>
      <c r="BH897" s="263" t="s">
        <v>85</v>
      </c>
      <c r="BI897" s="263"/>
      <c r="BJ897" s="263"/>
      <c r="BK897" s="263"/>
      <c r="BL897" s="263"/>
    </row>
    <row r="898" spans="1:64" ht="13.5" hidden="1" customHeight="1" thickBot="1">
      <c r="A898" s="124"/>
      <c r="B898" s="169"/>
      <c r="C898" s="232"/>
      <c r="D898" s="574"/>
      <c r="E898" s="574"/>
      <c r="F898" s="463"/>
      <c r="G898" s="463"/>
      <c r="H898" s="463"/>
      <c r="I898" s="463"/>
      <c r="J898" s="463"/>
      <c r="K898" s="463"/>
      <c r="L898" s="463"/>
      <c r="M898" s="463"/>
      <c r="N898" s="463"/>
      <c r="O898" s="463"/>
      <c r="P898" s="463"/>
      <c r="Q898" s="463"/>
      <c r="R898" s="463"/>
      <c r="S898" s="463"/>
      <c r="T898" s="463"/>
      <c r="U898" s="463"/>
      <c r="V898" s="463"/>
      <c r="W898" s="463"/>
      <c r="X898" s="463"/>
      <c r="Y898" s="463"/>
      <c r="Z898" s="463"/>
      <c r="AA898" s="463"/>
      <c r="AB898" s="463"/>
      <c r="AC898" s="463"/>
      <c r="AD898" s="463"/>
      <c r="AE898" s="464"/>
      <c r="AF898" s="464"/>
      <c r="AG898" s="464"/>
      <c r="AH898" s="464"/>
      <c r="AI898" s="464"/>
      <c r="AJ898" s="464"/>
      <c r="AK898" s="464"/>
      <c r="AL898" s="464"/>
      <c r="AM898" s="464"/>
      <c r="AN898" s="464"/>
      <c r="AO898" s="473"/>
      <c r="AP898" s="169"/>
      <c r="AQ898" s="84" t="s">
        <v>401</v>
      </c>
      <c r="AU898" s="451" t="str">
        <f t="shared" ca="1" si="140"/>
        <v>Y</v>
      </c>
      <c r="AV898" s="451">
        <f t="shared" si="141"/>
        <v>879</v>
      </c>
      <c r="AW898" s="254" t="str">
        <f t="shared" ca="1" si="138"/>
        <v>Y879</v>
      </c>
      <c r="AX898" s="254">
        <f t="shared" si="142"/>
        <v>9</v>
      </c>
      <c r="AY898" s="254" t="str">
        <f t="shared" ca="1" si="143"/>
        <v>9. Ownership - Operating Costs</v>
      </c>
      <c r="AZ898" s="263" t="s">
        <v>1511</v>
      </c>
      <c r="BA898" s="254" t="s">
        <v>1563</v>
      </c>
      <c r="BB898" s="254">
        <f>$Y$8</f>
        <v>2039</v>
      </c>
      <c r="BC898" s="254" t="str">
        <f t="shared" ca="1" si="139"/>
        <v>9_Y879_Parasitic_power_2039</v>
      </c>
      <c r="BD898" s="254" t="s">
        <v>550</v>
      </c>
      <c r="BE898" s="254"/>
      <c r="BF898" s="263" t="str">
        <f t="shared" si="144"/>
        <v>&gt;=0</v>
      </c>
      <c r="BG898" s="263" t="s">
        <v>85</v>
      </c>
      <c r="BH898" s="263" t="s">
        <v>85</v>
      </c>
      <c r="BI898" s="263"/>
      <c r="BJ898" s="263"/>
      <c r="BK898" s="263"/>
      <c r="BL898" s="263"/>
    </row>
    <row r="899" spans="1:64" ht="13.5" hidden="1" customHeight="1" thickBot="1">
      <c r="A899" s="124"/>
      <c r="B899" s="169"/>
      <c r="C899" s="232"/>
      <c r="D899" s="574"/>
      <c r="E899" s="574"/>
      <c r="F899" s="463"/>
      <c r="G899" s="463"/>
      <c r="H899" s="463"/>
      <c r="I899" s="463"/>
      <c r="J899" s="463"/>
      <c r="K899" s="463"/>
      <c r="L899" s="463"/>
      <c r="M899" s="463"/>
      <c r="N899" s="463"/>
      <c r="O899" s="463"/>
      <c r="P899" s="463"/>
      <c r="Q899" s="463"/>
      <c r="R899" s="463"/>
      <c r="S899" s="463"/>
      <c r="T899" s="463"/>
      <c r="U899" s="463"/>
      <c r="V899" s="463"/>
      <c r="W899" s="463"/>
      <c r="X899" s="463"/>
      <c r="Y899" s="463"/>
      <c r="Z899" s="463"/>
      <c r="AA899" s="463"/>
      <c r="AB899" s="463"/>
      <c r="AC899" s="463"/>
      <c r="AD899" s="463"/>
      <c r="AE899" s="464"/>
      <c r="AF899" s="464"/>
      <c r="AG899" s="464"/>
      <c r="AH899" s="464"/>
      <c r="AI899" s="464"/>
      <c r="AJ899" s="464"/>
      <c r="AK899" s="464"/>
      <c r="AL899" s="464"/>
      <c r="AM899" s="464"/>
      <c r="AN899" s="464"/>
      <c r="AO899" s="473"/>
      <c r="AP899" s="169"/>
      <c r="AQ899" s="84" t="s">
        <v>401</v>
      </c>
      <c r="AU899" s="451" t="str">
        <f t="shared" ca="1" si="140"/>
        <v>Z</v>
      </c>
      <c r="AV899" s="451">
        <f t="shared" si="141"/>
        <v>879</v>
      </c>
      <c r="AW899" s="254" t="str">
        <f t="shared" ca="1" si="138"/>
        <v>Z879</v>
      </c>
      <c r="AX899" s="254">
        <f t="shared" si="142"/>
        <v>9</v>
      </c>
      <c r="AY899" s="254" t="str">
        <f t="shared" ca="1" si="143"/>
        <v>9. Ownership - Operating Costs</v>
      </c>
      <c r="AZ899" s="263" t="s">
        <v>1511</v>
      </c>
      <c r="BA899" s="254" t="s">
        <v>1563</v>
      </c>
      <c r="BB899" s="254">
        <f>$Z$8</f>
        <v>2040</v>
      </c>
      <c r="BC899" s="254" t="str">
        <f t="shared" ca="1" si="139"/>
        <v>9_Z879_Parasitic_power_2040</v>
      </c>
      <c r="BD899" s="254" t="s">
        <v>550</v>
      </c>
      <c r="BE899" s="254"/>
      <c r="BF899" s="263" t="str">
        <f t="shared" si="144"/>
        <v>&gt;=0</v>
      </c>
      <c r="BG899" s="263" t="s">
        <v>85</v>
      </c>
      <c r="BH899" s="263" t="s">
        <v>85</v>
      </c>
      <c r="BI899" s="263"/>
      <c r="BJ899" s="263"/>
      <c r="BK899" s="263"/>
      <c r="BL899" s="263"/>
    </row>
    <row r="900" spans="1:64" ht="13.5" hidden="1" customHeight="1" thickBot="1">
      <c r="A900" s="124"/>
      <c r="B900" s="169"/>
      <c r="C900" s="232"/>
      <c r="D900" s="574"/>
      <c r="E900" s="574"/>
      <c r="F900" s="463"/>
      <c r="G900" s="463"/>
      <c r="H900" s="463"/>
      <c r="I900" s="463"/>
      <c r="J900" s="463"/>
      <c r="K900" s="463"/>
      <c r="L900" s="463"/>
      <c r="M900" s="463"/>
      <c r="N900" s="463"/>
      <c r="O900" s="463"/>
      <c r="P900" s="463"/>
      <c r="Q900" s="463"/>
      <c r="R900" s="463"/>
      <c r="S900" s="463"/>
      <c r="T900" s="463"/>
      <c r="U900" s="463"/>
      <c r="V900" s="463"/>
      <c r="W900" s="463"/>
      <c r="X900" s="463"/>
      <c r="Y900" s="463"/>
      <c r="Z900" s="463"/>
      <c r="AA900" s="463"/>
      <c r="AB900" s="463"/>
      <c r="AC900" s="463"/>
      <c r="AD900" s="463"/>
      <c r="AE900" s="464"/>
      <c r="AF900" s="464"/>
      <c r="AG900" s="464"/>
      <c r="AH900" s="464"/>
      <c r="AI900" s="464"/>
      <c r="AJ900" s="464"/>
      <c r="AK900" s="464"/>
      <c r="AL900" s="464"/>
      <c r="AM900" s="464"/>
      <c r="AN900" s="464"/>
      <c r="AO900" s="473"/>
      <c r="AP900" s="169"/>
      <c r="AQ900" s="84" t="s">
        <v>401</v>
      </c>
      <c r="AU900" s="451" t="str">
        <f t="shared" ca="1" si="140"/>
        <v>AA</v>
      </c>
      <c r="AV900" s="451">
        <f t="shared" si="141"/>
        <v>879</v>
      </c>
      <c r="AW900" s="254" t="str">
        <f t="shared" ca="1" si="138"/>
        <v>AA879</v>
      </c>
      <c r="AX900" s="254">
        <f t="shared" si="142"/>
        <v>9</v>
      </c>
      <c r="AY900" s="254" t="str">
        <f t="shared" ca="1" si="143"/>
        <v>9. Ownership - Operating Costs</v>
      </c>
      <c r="AZ900" s="263" t="s">
        <v>1511</v>
      </c>
      <c r="BA900" s="254" t="s">
        <v>1563</v>
      </c>
      <c r="BB900" s="254">
        <f>$AA$8</f>
        <v>2041</v>
      </c>
      <c r="BC900" s="254" t="str">
        <f t="shared" ca="1" si="139"/>
        <v>9_AA879_Parasitic_power_2041</v>
      </c>
      <c r="BD900" s="254" t="s">
        <v>550</v>
      </c>
      <c r="BE900" s="254"/>
      <c r="BF900" s="263" t="str">
        <f t="shared" si="144"/>
        <v>&gt;=0</v>
      </c>
      <c r="BG900" s="263" t="s">
        <v>85</v>
      </c>
      <c r="BH900" s="263" t="s">
        <v>85</v>
      </c>
      <c r="BI900" s="263"/>
      <c r="BJ900" s="263"/>
      <c r="BK900" s="263"/>
      <c r="BL900" s="263"/>
    </row>
    <row r="901" spans="1:64" ht="13.5" hidden="1" customHeight="1" thickBot="1">
      <c r="A901" s="124"/>
      <c r="B901" s="169"/>
      <c r="C901" s="232"/>
      <c r="D901" s="574"/>
      <c r="E901" s="574"/>
      <c r="F901" s="463"/>
      <c r="G901" s="463"/>
      <c r="H901" s="463"/>
      <c r="I901" s="463"/>
      <c r="J901" s="463"/>
      <c r="K901" s="463"/>
      <c r="L901" s="463"/>
      <c r="M901" s="463"/>
      <c r="N901" s="463"/>
      <c r="O901" s="463"/>
      <c r="P901" s="463"/>
      <c r="Q901" s="463"/>
      <c r="R901" s="463"/>
      <c r="S901" s="463"/>
      <c r="T901" s="463"/>
      <c r="U901" s="463"/>
      <c r="V901" s="463"/>
      <c r="W901" s="463"/>
      <c r="X901" s="463"/>
      <c r="Y901" s="463"/>
      <c r="Z901" s="463"/>
      <c r="AA901" s="463"/>
      <c r="AB901" s="463"/>
      <c r="AC901" s="463"/>
      <c r="AD901" s="463"/>
      <c r="AE901" s="464"/>
      <c r="AF901" s="464"/>
      <c r="AG901" s="464"/>
      <c r="AH901" s="464"/>
      <c r="AI901" s="464"/>
      <c r="AJ901" s="464"/>
      <c r="AK901" s="464"/>
      <c r="AL901" s="464"/>
      <c r="AM901" s="464"/>
      <c r="AN901" s="464"/>
      <c r="AO901" s="473"/>
      <c r="AP901" s="169"/>
      <c r="AQ901" s="84" t="s">
        <v>401</v>
      </c>
      <c r="AU901" s="451" t="str">
        <f t="shared" ca="1" si="140"/>
        <v>AB</v>
      </c>
      <c r="AV901" s="451">
        <f t="shared" si="141"/>
        <v>879</v>
      </c>
      <c r="AW901" s="254" t="str">
        <f t="shared" ca="1" si="138"/>
        <v>AB879</v>
      </c>
      <c r="AX901" s="254">
        <f t="shared" si="142"/>
        <v>9</v>
      </c>
      <c r="AY901" s="254" t="str">
        <f t="shared" ca="1" si="143"/>
        <v>9. Ownership - Operating Costs</v>
      </c>
      <c r="AZ901" s="263" t="s">
        <v>1511</v>
      </c>
      <c r="BA901" s="254" t="s">
        <v>1563</v>
      </c>
      <c r="BB901" s="254">
        <f>$AB$8</f>
        <v>2042</v>
      </c>
      <c r="BC901" s="254" t="str">
        <f t="shared" ca="1" si="139"/>
        <v>9_AB879_Parasitic_power_2042</v>
      </c>
      <c r="BD901" s="254" t="s">
        <v>550</v>
      </c>
      <c r="BE901" s="254"/>
      <c r="BF901" s="263" t="str">
        <f t="shared" si="144"/>
        <v>&gt;=0</v>
      </c>
      <c r="BG901" s="263" t="s">
        <v>85</v>
      </c>
      <c r="BH901" s="263" t="s">
        <v>85</v>
      </c>
      <c r="BI901" s="263"/>
      <c r="BJ901" s="263"/>
      <c r="BK901" s="263"/>
      <c r="BL901" s="263"/>
    </row>
    <row r="902" spans="1:64" ht="13.5" hidden="1" customHeight="1" thickBot="1">
      <c r="A902" s="124"/>
      <c r="B902" s="169"/>
      <c r="C902" s="232"/>
      <c r="D902" s="574"/>
      <c r="E902" s="574"/>
      <c r="F902" s="463"/>
      <c r="G902" s="463"/>
      <c r="H902" s="463"/>
      <c r="I902" s="463"/>
      <c r="J902" s="463"/>
      <c r="K902" s="463"/>
      <c r="L902" s="463"/>
      <c r="M902" s="463"/>
      <c r="N902" s="463"/>
      <c r="O902" s="463"/>
      <c r="P902" s="463"/>
      <c r="Q902" s="463"/>
      <c r="R902" s="463"/>
      <c r="S902" s="463"/>
      <c r="T902" s="463"/>
      <c r="U902" s="463"/>
      <c r="V902" s="463"/>
      <c r="W902" s="463"/>
      <c r="X902" s="463"/>
      <c r="Y902" s="463"/>
      <c r="Z902" s="463"/>
      <c r="AA902" s="463"/>
      <c r="AB902" s="463"/>
      <c r="AC902" s="463"/>
      <c r="AD902" s="463"/>
      <c r="AE902" s="464"/>
      <c r="AF902" s="464"/>
      <c r="AG902" s="464"/>
      <c r="AH902" s="464"/>
      <c r="AI902" s="464"/>
      <c r="AJ902" s="464"/>
      <c r="AK902" s="464"/>
      <c r="AL902" s="464"/>
      <c r="AM902" s="464"/>
      <c r="AN902" s="464"/>
      <c r="AO902" s="473"/>
      <c r="AP902" s="169"/>
      <c r="AQ902" s="84" t="s">
        <v>401</v>
      </c>
      <c r="AU902" s="451" t="str">
        <f t="shared" ca="1" si="140"/>
        <v>AC</v>
      </c>
      <c r="AV902" s="451">
        <f t="shared" si="141"/>
        <v>879</v>
      </c>
      <c r="AW902" s="254" t="str">
        <f t="shared" ca="1" si="138"/>
        <v>AC879</v>
      </c>
      <c r="AX902" s="254">
        <f t="shared" si="142"/>
        <v>9</v>
      </c>
      <c r="AY902" s="254" t="str">
        <f t="shared" ca="1" si="143"/>
        <v>9. Ownership - Operating Costs</v>
      </c>
      <c r="AZ902" s="263" t="s">
        <v>1511</v>
      </c>
      <c r="BA902" s="254" t="s">
        <v>1563</v>
      </c>
      <c r="BB902" s="254">
        <f>$AC$8</f>
        <v>2043</v>
      </c>
      <c r="BC902" s="254" t="str">
        <f t="shared" ca="1" si="139"/>
        <v>9_AC879_Parasitic_power_2043</v>
      </c>
      <c r="BD902" s="254" t="s">
        <v>550</v>
      </c>
      <c r="BE902" s="254"/>
      <c r="BF902" s="263" t="str">
        <f t="shared" si="144"/>
        <v>&gt;=0</v>
      </c>
      <c r="BG902" s="263" t="s">
        <v>85</v>
      </c>
      <c r="BH902" s="263" t="s">
        <v>85</v>
      </c>
      <c r="BI902" s="263"/>
      <c r="BJ902" s="263"/>
      <c r="BK902" s="263"/>
      <c r="BL902" s="263"/>
    </row>
    <row r="903" spans="1:64" ht="13.5" hidden="1" customHeight="1" thickBot="1">
      <c r="A903" s="124"/>
      <c r="B903" s="169"/>
      <c r="C903" s="232"/>
      <c r="D903" s="574"/>
      <c r="E903" s="574"/>
      <c r="F903" s="463"/>
      <c r="G903" s="463"/>
      <c r="H903" s="463"/>
      <c r="I903" s="463"/>
      <c r="J903" s="463"/>
      <c r="K903" s="463"/>
      <c r="L903" s="463"/>
      <c r="M903" s="463"/>
      <c r="N903" s="463"/>
      <c r="O903" s="463"/>
      <c r="P903" s="463"/>
      <c r="Q903" s="463"/>
      <c r="R903" s="463"/>
      <c r="S903" s="463"/>
      <c r="T903" s="463"/>
      <c r="U903" s="463"/>
      <c r="V903" s="463"/>
      <c r="W903" s="463"/>
      <c r="X903" s="463"/>
      <c r="Y903" s="463"/>
      <c r="Z903" s="463"/>
      <c r="AA903" s="463"/>
      <c r="AB903" s="463"/>
      <c r="AC903" s="463"/>
      <c r="AD903" s="463"/>
      <c r="AE903" s="464"/>
      <c r="AF903" s="464"/>
      <c r="AG903" s="464"/>
      <c r="AH903" s="464"/>
      <c r="AI903" s="464"/>
      <c r="AJ903" s="464"/>
      <c r="AK903" s="464"/>
      <c r="AL903" s="464"/>
      <c r="AM903" s="464"/>
      <c r="AN903" s="464"/>
      <c r="AO903" s="473"/>
      <c r="AP903" s="169"/>
      <c r="AQ903" s="84" t="s">
        <v>401</v>
      </c>
      <c r="AU903" s="451" t="str">
        <f t="shared" ca="1" si="140"/>
        <v>AD</v>
      </c>
      <c r="AV903" s="451">
        <f t="shared" si="141"/>
        <v>879</v>
      </c>
      <c r="AW903" s="254" t="str">
        <f t="shared" ca="1" si="138"/>
        <v>AD879</v>
      </c>
      <c r="AX903" s="254">
        <f t="shared" si="142"/>
        <v>9</v>
      </c>
      <c r="AY903" s="254" t="str">
        <f t="shared" ca="1" si="143"/>
        <v>9. Ownership - Operating Costs</v>
      </c>
      <c r="AZ903" s="263" t="s">
        <v>1511</v>
      </c>
      <c r="BA903" s="254" t="s">
        <v>1563</v>
      </c>
      <c r="BB903" s="254">
        <f>$AD$8</f>
        <v>2044</v>
      </c>
      <c r="BC903" s="254" t="str">
        <f t="shared" ca="1" si="139"/>
        <v>9_AD879_Parasitic_power_2044</v>
      </c>
      <c r="BD903" s="254" t="s">
        <v>550</v>
      </c>
      <c r="BE903" s="254"/>
      <c r="BF903" s="263" t="str">
        <f t="shared" si="144"/>
        <v>&gt;=0</v>
      </c>
      <c r="BG903" s="263" t="s">
        <v>85</v>
      </c>
      <c r="BH903" s="263" t="s">
        <v>85</v>
      </c>
      <c r="BI903" s="263"/>
      <c r="BJ903" s="263"/>
      <c r="BK903" s="263"/>
      <c r="BL903" s="263"/>
    </row>
    <row r="904" spans="1:64" ht="13.5" hidden="1" customHeight="1" thickBot="1">
      <c r="A904" s="124"/>
      <c r="B904" s="169"/>
      <c r="C904" s="232"/>
      <c r="D904" s="574"/>
      <c r="E904" s="574"/>
      <c r="F904" s="463"/>
      <c r="G904" s="463"/>
      <c r="H904" s="463"/>
      <c r="I904" s="463"/>
      <c r="J904" s="463"/>
      <c r="K904" s="463"/>
      <c r="L904" s="463"/>
      <c r="M904" s="463"/>
      <c r="N904" s="463"/>
      <c r="O904" s="463"/>
      <c r="P904" s="463"/>
      <c r="Q904" s="463"/>
      <c r="R904" s="463"/>
      <c r="S904" s="463"/>
      <c r="T904" s="463"/>
      <c r="U904" s="463"/>
      <c r="V904" s="463"/>
      <c r="W904" s="463"/>
      <c r="X904" s="463"/>
      <c r="Y904" s="463"/>
      <c r="Z904" s="463"/>
      <c r="AA904" s="463"/>
      <c r="AB904" s="463"/>
      <c r="AC904" s="463"/>
      <c r="AD904" s="463"/>
      <c r="AE904" s="464"/>
      <c r="AF904" s="464"/>
      <c r="AG904" s="464"/>
      <c r="AH904" s="464"/>
      <c r="AI904" s="464"/>
      <c r="AJ904" s="464"/>
      <c r="AK904" s="464"/>
      <c r="AL904" s="464"/>
      <c r="AM904" s="464"/>
      <c r="AN904" s="464"/>
      <c r="AO904" s="473"/>
      <c r="AP904" s="169"/>
      <c r="AQ904" s="84" t="s">
        <v>401</v>
      </c>
      <c r="AU904" s="451" t="str">
        <f t="shared" ca="1" si="140"/>
        <v>AE</v>
      </c>
      <c r="AV904" s="451">
        <f t="shared" si="141"/>
        <v>879</v>
      </c>
      <c r="AW904" s="254" t="str">
        <f t="shared" ca="1" si="138"/>
        <v>AE879</v>
      </c>
      <c r="AX904" s="254">
        <f t="shared" si="142"/>
        <v>9</v>
      </c>
      <c r="AY904" s="254" t="str">
        <f t="shared" ca="1" si="143"/>
        <v>9. Ownership - Operating Costs</v>
      </c>
      <c r="AZ904" s="263" t="s">
        <v>1511</v>
      </c>
      <c r="BA904" s="254" t="s">
        <v>1563</v>
      </c>
      <c r="BB904" s="254">
        <f>$AE$8</f>
        <v>2045</v>
      </c>
      <c r="BC904" s="254" t="str">
        <f t="shared" ca="1" si="139"/>
        <v>9_AE879_Parasitic_power_2045</v>
      </c>
      <c r="BD904" s="254" t="s">
        <v>550</v>
      </c>
      <c r="BE904" s="254"/>
      <c r="BF904" s="263" t="str">
        <f t="shared" si="144"/>
        <v>&gt;=0</v>
      </c>
      <c r="BG904" s="263" t="s">
        <v>85</v>
      </c>
      <c r="BH904" s="263" t="s">
        <v>85</v>
      </c>
      <c r="BI904" s="263"/>
      <c r="BJ904" s="263"/>
      <c r="BK904" s="263"/>
      <c r="BL904" s="263"/>
    </row>
    <row r="905" spans="1:64" ht="13.5" hidden="1" customHeight="1" thickBot="1">
      <c r="A905" s="124"/>
      <c r="B905" s="169"/>
      <c r="C905" s="232"/>
      <c r="D905" s="574"/>
      <c r="E905" s="574"/>
      <c r="F905" s="463"/>
      <c r="G905" s="463"/>
      <c r="H905" s="463"/>
      <c r="I905" s="463"/>
      <c r="J905" s="463"/>
      <c r="K905" s="463"/>
      <c r="L905" s="463"/>
      <c r="M905" s="463"/>
      <c r="N905" s="463"/>
      <c r="O905" s="463"/>
      <c r="P905" s="463"/>
      <c r="Q905" s="463"/>
      <c r="R905" s="463"/>
      <c r="S905" s="463"/>
      <c r="T905" s="463"/>
      <c r="U905" s="463"/>
      <c r="V905" s="463"/>
      <c r="W905" s="463"/>
      <c r="X905" s="463"/>
      <c r="Y905" s="463"/>
      <c r="Z905" s="463"/>
      <c r="AA905" s="463"/>
      <c r="AB905" s="463"/>
      <c r="AC905" s="463"/>
      <c r="AD905" s="463"/>
      <c r="AE905" s="464"/>
      <c r="AF905" s="464"/>
      <c r="AG905" s="464"/>
      <c r="AH905" s="464"/>
      <c r="AI905" s="464"/>
      <c r="AJ905" s="464"/>
      <c r="AK905" s="464"/>
      <c r="AL905" s="464"/>
      <c r="AM905" s="464"/>
      <c r="AN905" s="464"/>
      <c r="AO905" s="473"/>
      <c r="AP905" s="169"/>
      <c r="AQ905" s="84" t="s">
        <v>401</v>
      </c>
      <c r="AU905" s="451" t="str">
        <f t="shared" ca="1" si="140"/>
        <v>AF</v>
      </c>
      <c r="AV905" s="451">
        <f t="shared" si="141"/>
        <v>879</v>
      </c>
      <c r="AW905" s="254" t="str">
        <f t="shared" ca="1" si="138"/>
        <v>AF879</v>
      </c>
      <c r="AX905" s="254">
        <f t="shared" si="142"/>
        <v>9</v>
      </c>
      <c r="AY905" s="254" t="str">
        <f t="shared" ca="1" si="143"/>
        <v>9. Ownership - Operating Costs</v>
      </c>
      <c r="AZ905" s="263" t="s">
        <v>1511</v>
      </c>
      <c r="BA905" s="254" t="s">
        <v>1563</v>
      </c>
      <c r="BB905" s="254">
        <f>$AF$8</f>
        <v>2046</v>
      </c>
      <c r="BC905" s="254" t="str">
        <f t="shared" ca="1" si="139"/>
        <v>9_AF879_Parasitic_power_2046</v>
      </c>
      <c r="BD905" s="254" t="s">
        <v>550</v>
      </c>
      <c r="BE905" s="254"/>
      <c r="BF905" s="263" t="str">
        <f t="shared" si="144"/>
        <v>&gt;=0</v>
      </c>
      <c r="BG905" s="263" t="s">
        <v>85</v>
      </c>
      <c r="BH905" s="263" t="s">
        <v>85</v>
      </c>
      <c r="BI905" s="263"/>
      <c r="BJ905" s="263"/>
      <c r="BK905" s="263"/>
      <c r="BL905" s="263"/>
    </row>
    <row r="906" spans="1:64" ht="13.5" hidden="1" customHeight="1" thickBot="1">
      <c r="A906" s="124"/>
      <c r="B906" s="169"/>
      <c r="C906" s="232"/>
      <c r="D906" s="574"/>
      <c r="E906" s="574"/>
      <c r="F906" s="463"/>
      <c r="G906" s="463"/>
      <c r="H906" s="463"/>
      <c r="I906" s="463"/>
      <c r="J906" s="463"/>
      <c r="K906" s="463"/>
      <c r="L906" s="463"/>
      <c r="M906" s="463"/>
      <c r="N906" s="463"/>
      <c r="O906" s="463"/>
      <c r="P906" s="463"/>
      <c r="Q906" s="463"/>
      <c r="R906" s="463"/>
      <c r="S906" s="463"/>
      <c r="T906" s="463"/>
      <c r="U906" s="463"/>
      <c r="V906" s="463"/>
      <c r="W906" s="463"/>
      <c r="X906" s="463"/>
      <c r="Y906" s="463"/>
      <c r="Z906" s="463"/>
      <c r="AA906" s="463"/>
      <c r="AB906" s="463"/>
      <c r="AC906" s="463"/>
      <c r="AD906" s="463"/>
      <c r="AE906" s="464"/>
      <c r="AF906" s="464"/>
      <c r="AG906" s="464"/>
      <c r="AH906" s="464"/>
      <c r="AI906" s="464"/>
      <c r="AJ906" s="464"/>
      <c r="AK906" s="464"/>
      <c r="AL906" s="464"/>
      <c r="AM906" s="464"/>
      <c r="AN906" s="464"/>
      <c r="AO906" s="473"/>
      <c r="AP906" s="169"/>
      <c r="AQ906" s="84" t="s">
        <v>401</v>
      </c>
      <c r="AU906" s="451" t="str">
        <f t="shared" ca="1" si="140"/>
        <v>AG</v>
      </c>
      <c r="AV906" s="451">
        <f t="shared" si="141"/>
        <v>879</v>
      </c>
      <c r="AW906" s="254" t="str">
        <f t="shared" ca="1" si="138"/>
        <v>AG879</v>
      </c>
      <c r="AX906" s="254">
        <f t="shared" si="142"/>
        <v>9</v>
      </c>
      <c r="AY906" s="254" t="str">
        <f t="shared" ca="1" si="143"/>
        <v>9. Ownership - Operating Costs</v>
      </c>
      <c r="AZ906" s="263" t="s">
        <v>1511</v>
      </c>
      <c r="BA906" s="254" t="s">
        <v>1563</v>
      </c>
      <c r="BB906" s="254">
        <f>$AG$8</f>
        <v>2047</v>
      </c>
      <c r="BC906" s="254" t="str">
        <f t="shared" ca="1" si="139"/>
        <v>9_AG879_Parasitic_power_2047</v>
      </c>
      <c r="BD906" s="254" t="s">
        <v>550</v>
      </c>
      <c r="BE906" s="254"/>
      <c r="BF906" s="263" t="str">
        <f t="shared" si="144"/>
        <v>&gt;=0</v>
      </c>
      <c r="BG906" s="263" t="s">
        <v>85</v>
      </c>
      <c r="BH906" s="263" t="s">
        <v>85</v>
      </c>
      <c r="BI906" s="263"/>
      <c r="BJ906" s="263"/>
      <c r="BK906" s="263"/>
      <c r="BL906" s="263"/>
    </row>
    <row r="907" spans="1:64" ht="13.5" hidden="1" customHeight="1" thickBot="1">
      <c r="A907" s="124"/>
      <c r="B907" s="169"/>
      <c r="C907" s="232"/>
      <c r="D907" s="574"/>
      <c r="E907" s="574"/>
      <c r="F907" s="463"/>
      <c r="G907" s="463"/>
      <c r="H907" s="463"/>
      <c r="I907" s="463"/>
      <c r="J907" s="463"/>
      <c r="K907" s="463"/>
      <c r="L907" s="463"/>
      <c r="M907" s="463"/>
      <c r="N907" s="463"/>
      <c r="O907" s="463"/>
      <c r="P907" s="463"/>
      <c r="Q907" s="463"/>
      <c r="R907" s="463"/>
      <c r="S907" s="463"/>
      <c r="T907" s="463"/>
      <c r="U907" s="463"/>
      <c r="V907" s="463"/>
      <c r="W907" s="463"/>
      <c r="X907" s="463"/>
      <c r="Y907" s="463"/>
      <c r="Z907" s="463"/>
      <c r="AA907" s="463"/>
      <c r="AB907" s="463"/>
      <c r="AC907" s="463"/>
      <c r="AD907" s="463"/>
      <c r="AE907" s="464"/>
      <c r="AF907" s="464"/>
      <c r="AG907" s="464"/>
      <c r="AH907" s="464"/>
      <c r="AI907" s="464"/>
      <c r="AJ907" s="464"/>
      <c r="AK907" s="464"/>
      <c r="AL907" s="464"/>
      <c r="AM907" s="464"/>
      <c r="AN907" s="464"/>
      <c r="AO907" s="473"/>
      <c r="AP907" s="169"/>
      <c r="AQ907" s="84" t="s">
        <v>401</v>
      </c>
      <c r="AU907" s="451" t="str">
        <f t="shared" ca="1" si="140"/>
        <v>AH</v>
      </c>
      <c r="AV907" s="451">
        <f t="shared" si="141"/>
        <v>879</v>
      </c>
      <c r="AW907" s="254" t="str">
        <f t="shared" ca="1" si="138"/>
        <v>AH879</v>
      </c>
      <c r="AX907" s="254">
        <f t="shared" si="142"/>
        <v>9</v>
      </c>
      <c r="AY907" s="254" t="str">
        <f t="shared" ca="1" si="143"/>
        <v>9. Ownership - Operating Costs</v>
      </c>
      <c r="AZ907" s="263" t="s">
        <v>1511</v>
      </c>
      <c r="BA907" s="254" t="s">
        <v>1563</v>
      </c>
      <c r="BB907" s="254">
        <f>$AH$8</f>
        <v>2048</v>
      </c>
      <c r="BC907" s="254" t="str">
        <f t="shared" ca="1" si="139"/>
        <v>9_AH879_Parasitic_power_2048</v>
      </c>
      <c r="BD907" s="254" t="s">
        <v>550</v>
      </c>
      <c r="BE907" s="254"/>
      <c r="BF907" s="263" t="str">
        <f t="shared" si="144"/>
        <v>&gt;=0</v>
      </c>
      <c r="BG907" s="263" t="s">
        <v>85</v>
      </c>
      <c r="BH907" s="263" t="s">
        <v>85</v>
      </c>
      <c r="BI907" s="263"/>
      <c r="BJ907" s="263"/>
      <c r="BK907" s="263"/>
      <c r="BL907" s="263"/>
    </row>
    <row r="908" spans="1:64" ht="13.5" hidden="1" customHeight="1" thickBot="1">
      <c r="A908" s="124"/>
      <c r="B908" s="169"/>
      <c r="C908" s="232"/>
      <c r="D908" s="574"/>
      <c r="E908" s="574"/>
      <c r="F908" s="463"/>
      <c r="G908" s="463"/>
      <c r="H908" s="463"/>
      <c r="I908" s="463"/>
      <c r="J908" s="463"/>
      <c r="K908" s="463"/>
      <c r="L908" s="463"/>
      <c r="M908" s="463"/>
      <c r="N908" s="463"/>
      <c r="O908" s="463"/>
      <c r="P908" s="463"/>
      <c r="Q908" s="463"/>
      <c r="R908" s="463"/>
      <c r="S908" s="463"/>
      <c r="T908" s="463"/>
      <c r="U908" s="463"/>
      <c r="V908" s="463"/>
      <c r="W908" s="463"/>
      <c r="X908" s="463"/>
      <c r="Y908" s="463"/>
      <c r="Z908" s="463"/>
      <c r="AA908" s="463"/>
      <c r="AB908" s="463"/>
      <c r="AC908" s="463"/>
      <c r="AD908" s="463"/>
      <c r="AE908" s="464"/>
      <c r="AF908" s="464"/>
      <c r="AG908" s="464"/>
      <c r="AH908" s="464"/>
      <c r="AI908" s="464"/>
      <c r="AJ908" s="464"/>
      <c r="AK908" s="464"/>
      <c r="AL908" s="464"/>
      <c r="AM908" s="464"/>
      <c r="AN908" s="464"/>
      <c r="AO908" s="473"/>
      <c r="AP908" s="169"/>
      <c r="AQ908" s="84" t="s">
        <v>401</v>
      </c>
      <c r="AU908" s="451" t="str">
        <f t="shared" ca="1" si="140"/>
        <v>AI</v>
      </c>
      <c r="AV908" s="451">
        <f t="shared" si="141"/>
        <v>879</v>
      </c>
      <c r="AW908" s="254" t="str">
        <f t="shared" ca="1" si="138"/>
        <v>AI879</v>
      </c>
      <c r="AX908" s="254">
        <f t="shared" si="142"/>
        <v>9</v>
      </c>
      <c r="AY908" s="254" t="str">
        <f t="shared" ca="1" si="143"/>
        <v>9. Ownership - Operating Costs</v>
      </c>
      <c r="AZ908" s="263" t="s">
        <v>1511</v>
      </c>
      <c r="BA908" s="254" t="s">
        <v>1563</v>
      </c>
      <c r="BB908" s="254">
        <f>$AI$8</f>
        <v>2049</v>
      </c>
      <c r="BC908" s="254" t="str">
        <f t="shared" ca="1" si="139"/>
        <v>9_AI879_Parasitic_power_2049</v>
      </c>
      <c r="BD908" s="254" t="s">
        <v>550</v>
      </c>
      <c r="BE908" s="254"/>
      <c r="BF908" s="263" t="str">
        <f t="shared" si="144"/>
        <v>&gt;=0</v>
      </c>
      <c r="BG908" s="263" t="s">
        <v>85</v>
      </c>
      <c r="BH908" s="263" t="s">
        <v>85</v>
      </c>
      <c r="BI908" s="263"/>
      <c r="BJ908" s="263"/>
      <c r="BK908" s="263"/>
      <c r="BL908" s="263"/>
    </row>
    <row r="909" spans="1:64" ht="13.5" hidden="1" customHeight="1" thickBot="1">
      <c r="A909" s="124"/>
      <c r="B909" s="169"/>
      <c r="C909" s="232"/>
      <c r="D909" s="574"/>
      <c r="E909" s="574"/>
      <c r="F909" s="463"/>
      <c r="G909" s="463"/>
      <c r="H909" s="463"/>
      <c r="I909" s="463"/>
      <c r="J909" s="463"/>
      <c r="K909" s="463"/>
      <c r="L909" s="463"/>
      <c r="M909" s="463"/>
      <c r="N909" s="463"/>
      <c r="O909" s="463"/>
      <c r="P909" s="463"/>
      <c r="Q909" s="463"/>
      <c r="R909" s="463"/>
      <c r="S909" s="463"/>
      <c r="T909" s="463"/>
      <c r="U909" s="463"/>
      <c r="V909" s="463"/>
      <c r="W909" s="463"/>
      <c r="X909" s="463"/>
      <c r="Y909" s="463"/>
      <c r="Z909" s="463"/>
      <c r="AA909" s="463"/>
      <c r="AB909" s="463"/>
      <c r="AC909" s="463"/>
      <c r="AD909" s="463"/>
      <c r="AE909" s="464"/>
      <c r="AF909" s="464"/>
      <c r="AG909" s="464"/>
      <c r="AH909" s="464"/>
      <c r="AI909" s="464"/>
      <c r="AJ909" s="464"/>
      <c r="AK909" s="464"/>
      <c r="AL909" s="464"/>
      <c r="AM909" s="464"/>
      <c r="AN909" s="464"/>
      <c r="AO909" s="473"/>
      <c r="AP909" s="169"/>
      <c r="AQ909" s="84" t="s">
        <v>401</v>
      </c>
      <c r="AU909" s="451" t="str">
        <f t="shared" ca="1" si="140"/>
        <v>AJ</v>
      </c>
      <c r="AV909" s="451">
        <f t="shared" si="141"/>
        <v>879</v>
      </c>
      <c r="AW909" s="254" t="str">
        <f t="shared" ca="1" si="138"/>
        <v>AJ879</v>
      </c>
      <c r="AX909" s="254">
        <f t="shared" si="142"/>
        <v>9</v>
      </c>
      <c r="AY909" s="254" t="str">
        <f t="shared" ca="1" si="143"/>
        <v>9. Ownership - Operating Costs</v>
      </c>
      <c r="AZ909" s="263" t="s">
        <v>1511</v>
      </c>
      <c r="BA909" s="254" t="s">
        <v>1563</v>
      </c>
      <c r="BB909" s="254">
        <f>$AJ$8</f>
        <v>2050</v>
      </c>
      <c r="BC909" s="254" t="str">
        <f t="shared" ca="1" si="139"/>
        <v>9_AJ879_Parasitic_power_2050</v>
      </c>
      <c r="BD909" s="254" t="s">
        <v>550</v>
      </c>
      <c r="BE909" s="254"/>
      <c r="BF909" s="263" t="str">
        <f t="shared" si="144"/>
        <v>&gt;=0</v>
      </c>
      <c r="BG909" s="263" t="s">
        <v>85</v>
      </c>
      <c r="BH909" s="263" t="s">
        <v>85</v>
      </c>
      <c r="BI909" s="263"/>
      <c r="BJ909" s="263"/>
      <c r="BK909" s="263"/>
      <c r="BL909" s="263"/>
    </row>
    <row r="910" spans="1:64" ht="13.5" hidden="1" customHeight="1" thickBot="1">
      <c r="A910" s="124"/>
      <c r="B910" s="169"/>
      <c r="C910" s="232"/>
      <c r="D910" s="574"/>
      <c r="E910" s="574"/>
      <c r="F910" s="463"/>
      <c r="G910" s="463"/>
      <c r="H910" s="463"/>
      <c r="I910" s="463"/>
      <c r="J910" s="463"/>
      <c r="K910" s="463"/>
      <c r="L910" s="463"/>
      <c r="M910" s="463"/>
      <c r="N910" s="463"/>
      <c r="O910" s="463"/>
      <c r="P910" s="463"/>
      <c r="Q910" s="463"/>
      <c r="R910" s="463"/>
      <c r="S910" s="463"/>
      <c r="T910" s="463"/>
      <c r="U910" s="463"/>
      <c r="V910" s="463"/>
      <c r="W910" s="463"/>
      <c r="X910" s="463"/>
      <c r="Y910" s="463"/>
      <c r="Z910" s="463"/>
      <c r="AA910" s="463"/>
      <c r="AB910" s="463"/>
      <c r="AC910" s="463"/>
      <c r="AD910" s="463"/>
      <c r="AE910" s="464"/>
      <c r="AF910" s="464"/>
      <c r="AG910" s="464"/>
      <c r="AH910" s="464"/>
      <c r="AI910" s="464"/>
      <c r="AJ910" s="464"/>
      <c r="AK910" s="464"/>
      <c r="AL910" s="464"/>
      <c r="AM910" s="464"/>
      <c r="AN910" s="464"/>
      <c r="AO910" s="473"/>
      <c r="AP910" s="169"/>
      <c r="AQ910" s="84" t="s">
        <v>401</v>
      </c>
      <c r="AU910" s="451" t="str">
        <f t="shared" ca="1" si="140"/>
        <v>AK</v>
      </c>
      <c r="AV910" s="451">
        <f t="shared" si="141"/>
        <v>879</v>
      </c>
      <c r="AW910" s="254" t="str">
        <f t="shared" ca="1" si="138"/>
        <v>AK879</v>
      </c>
      <c r="AX910" s="254">
        <f t="shared" si="142"/>
        <v>9</v>
      </c>
      <c r="AY910" s="254" t="str">
        <f t="shared" ca="1" si="143"/>
        <v>9. Ownership - Operating Costs</v>
      </c>
      <c r="AZ910" s="263" t="s">
        <v>1511</v>
      </c>
      <c r="BA910" s="254" t="s">
        <v>1563</v>
      </c>
      <c r="BB910" s="254">
        <f>$AK$8</f>
        <v>2051</v>
      </c>
      <c r="BC910" s="254" t="str">
        <f t="shared" ca="1" si="139"/>
        <v>9_AK879_Parasitic_power_2051</v>
      </c>
      <c r="BD910" s="254" t="s">
        <v>550</v>
      </c>
      <c r="BE910" s="254"/>
      <c r="BF910" s="263" t="str">
        <f t="shared" si="144"/>
        <v>&gt;=0</v>
      </c>
      <c r="BG910" s="263" t="s">
        <v>85</v>
      </c>
      <c r="BH910" s="263" t="s">
        <v>85</v>
      </c>
      <c r="BI910" s="263"/>
      <c r="BJ910" s="263"/>
      <c r="BK910" s="263"/>
      <c r="BL910" s="263"/>
    </row>
    <row r="911" spans="1:64" ht="13.5" hidden="1" customHeight="1" thickBot="1">
      <c r="A911" s="124"/>
      <c r="B911" s="169"/>
      <c r="C911" s="232"/>
      <c r="D911" s="574"/>
      <c r="E911" s="574"/>
      <c r="F911" s="463"/>
      <c r="G911" s="463"/>
      <c r="H911" s="463"/>
      <c r="I911" s="463"/>
      <c r="J911" s="463"/>
      <c r="K911" s="463"/>
      <c r="L911" s="463"/>
      <c r="M911" s="463"/>
      <c r="N911" s="463"/>
      <c r="O911" s="463"/>
      <c r="P911" s="463"/>
      <c r="Q911" s="463"/>
      <c r="R911" s="463"/>
      <c r="S911" s="463"/>
      <c r="T911" s="463"/>
      <c r="U911" s="463"/>
      <c r="V911" s="463"/>
      <c r="W911" s="463"/>
      <c r="X911" s="463"/>
      <c r="Y911" s="463"/>
      <c r="Z911" s="463"/>
      <c r="AA911" s="463"/>
      <c r="AB911" s="463"/>
      <c r="AC911" s="463"/>
      <c r="AD911" s="463"/>
      <c r="AE911" s="464"/>
      <c r="AF911" s="464"/>
      <c r="AG911" s="464"/>
      <c r="AH911" s="464"/>
      <c r="AI911" s="464"/>
      <c r="AJ911" s="464"/>
      <c r="AK911" s="464"/>
      <c r="AL911" s="464"/>
      <c r="AM911" s="464"/>
      <c r="AN911" s="464"/>
      <c r="AO911" s="473"/>
      <c r="AP911" s="169"/>
      <c r="AQ911" s="84" t="s">
        <v>401</v>
      </c>
      <c r="AU911" s="451" t="str">
        <f t="shared" ca="1" si="140"/>
        <v>AL</v>
      </c>
      <c r="AV911" s="451">
        <f t="shared" si="141"/>
        <v>879</v>
      </c>
      <c r="AW911" s="254" t="str">
        <f t="shared" ca="1" si="138"/>
        <v>AL879</v>
      </c>
      <c r="AX911" s="254">
        <f t="shared" si="142"/>
        <v>9</v>
      </c>
      <c r="AY911" s="254" t="str">
        <f t="shared" ca="1" si="143"/>
        <v>9. Ownership - Operating Costs</v>
      </c>
      <c r="AZ911" s="263" t="s">
        <v>1511</v>
      </c>
      <c r="BA911" s="254" t="s">
        <v>1563</v>
      </c>
      <c r="BB911" s="254">
        <f>$AL$8</f>
        <v>2052</v>
      </c>
      <c r="BC911" s="254" t="str">
        <f t="shared" ca="1" si="139"/>
        <v>9_AL879_Parasitic_power_2052</v>
      </c>
      <c r="BD911" s="254" t="s">
        <v>550</v>
      </c>
      <c r="BE911" s="254"/>
      <c r="BF911" s="263" t="str">
        <f t="shared" si="144"/>
        <v>&gt;=0</v>
      </c>
      <c r="BG911" s="263" t="s">
        <v>85</v>
      </c>
      <c r="BH911" s="263" t="s">
        <v>85</v>
      </c>
      <c r="BI911" s="263"/>
      <c r="BJ911" s="263"/>
      <c r="BK911" s="263"/>
      <c r="BL911" s="263"/>
    </row>
    <row r="912" spans="1:64" ht="13.5" hidden="1" customHeight="1" thickBot="1">
      <c r="A912" s="124"/>
      <c r="B912" s="169"/>
      <c r="C912" s="232"/>
      <c r="D912" s="574"/>
      <c r="E912" s="574"/>
      <c r="F912" s="463"/>
      <c r="G912" s="463"/>
      <c r="H912" s="463"/>
      <c r="I912" s="463"/>
      <c r="J912" s="463"/>
      <c r="K912" s="463"/>
      <c r="L912" s="463"/>
      <c r="M912" s="463"/>
      <c r="N912" s="463"/>
      <c r="O912" s="463"/>
      <c r="P912" s="463"/>
      <c r="Q912" s="463"/>
      <c r="R912" s="463"/>
      <c r="S912" s="463"/>
      <c r="T912" s="463"/>
      <c r="U912" s="463"/>
      <c r="V912" s="463"/>
      <c r="W912" s="463"/>
      <c r="X912" s="463"/>
      <c r="Y912" s="463"/>
      <c r="Z912" s="463"/>
      <c r="AA912" s="463"/>
      <c r="AB912" s="463"/>
      <c r="AC912" s="463"/>
      <c r="AD912" s="463"/>
      <c r="AE912" s="464"/>
      <c r="AF912" s="464"/>
      <c r="AG912" s="464"/>
      <c r="AH912" s="464"/>
      <c r="AI912" s="464"/>
      <c r="AJ912" s="464"/>
      <c r="AK912" s="464"/>
      <c r="AL912" s="464"/>
      <c r="AM912" s="464"/>
      <c r="AN912" s="464"/>
      <c r="AO912" s="473"/>
      <c r="AP912" s="169"/>
      <c r="AQ912" s="84" t="s">
        <v>401</v>
      </c>
      <c r="AU912" s="451" t="str">
        <f t="shared" ca="1" si="140"/>
        <v>AM</v>
      </c>
      <c r="AV912" s="451">
        <f t="shared" si="141"/>
        <v>879</v>
      </c>
      <c r="AW912" s="254" t="str">
        <f t="shared" ca="1" si="138"/>
        <v>AM879</v>
      </c>
      <c r="AX912" s="254">
        <f t="shared" si="142"/>
        <v>9</v>
      </c>
      <c r="AY912" s="254" t="str">
        <f t="shared" ca="1" si="143"/>
        <v>9. Ownership - Operating Costs</v>
      </c>
      <c r="AZ912" s="263" t="s">
        <v>1511</v>
      </c>
      <c r="BA912" s="254" t="s">
        <v>1563</v>
      </c>
      <c r="BB912" s="254">
        <f>$AM$8</f>
        <v>2053</v>
      </c>
      <c r="BC912" s="254" t="str">
        <f t="shared" ca="1" si="139"/>
        <v>9_AM879_Parasitic_power_2053</v>
      </c>
      <c r="BD912" s="254" t="s">
        <v>550</v>
      </c>
      <c r="BE912" s="254"/>
      <c r="BF912" s="263" t="str">
        <f t="shared" si="144"/>
        <v>&gt;=0</v>
      </c>
      <c r="BG912" s="263" t="s">
        <v>85</v>
      </c>
      <c r="BH912" s="263" t="s">
        <v>85</v>
      </c>
      <c r="BI912" s="263"/>
      <c r="BJ912" s="263"/>
      <c r="BK912" s="263"/>
      <c r="BL912" s="263"/>
    </row>
    <row r="913" spans="1:64" ht="13.5" hidden="1" customHeight="1" thickBot="1">
      <c r="A913" s="124"/>
      <c r="B913" s="169"/>
      <c r="C913" s="232"/>
      <c r="D913" s="574"/>
      <c r="E913" s="574"/>
      <c r="F913" s="463"/>
      <c r="G913" s="463"/>
      <c r="H913" s="463"/>
      <c r="I913" s="463"/>
      <c r="J913" s="463"/>
      <c r="K913" s="463"/>
      <c r="L913" s="463"/>
      <c r="M913" s="463"/>
      <c r="N913" s="463"/>
      <c r="O913" s="463"/>
      <c r="P913" s="463"/>
      <c r="Q913" s="463"/>
      <c r="R913" s="463"/>
      <c r="S913" s="463"/>
      <c r="T913" s="463"/>
      <c r="U913" s="463"/>
      <c r="V913" s="463"/>
      <c r="W913" s="463"/>
      <c r="X913" s="463"/>
      <c r="Y913" s="463"/>
      <c r="Z913" s="463"/>
      <c r="AA913" s="463"/>
      <c r="AB913" s="463"/>
      <c r="AC913" s="463"/>
      <c r="AD913" s="463"/>
      <c r="AE913" s="464"/>
      <c r="AF913" s="464"/>
      <c r="AG913" s="464"/>
      <c r="AH913" s="464"/>
      <c r="AI913" s="464"/>
      <c r="AJ913" s="464"/>
      <c r="AK913" s="464"/>
      <c r="AL913" s="464"/>
      <c r="AM913" s="464"/>
      <c r="AN913" s="464"/>
      <c r="AO913" s="473"/>
      <c r="AP913" s="169"/>
      <c r="AQ913" s="84" t="s">
        <v>401</v>
      </c>
      <c r="AU913" s="451" t="str">
        <f t="shared" ca="1" si="140"/>
        <v>AN</v>
      </c>
      <c r="AV913" s="451">
        <f t="shared" si="141"/>
        <v>879</v>
      </c>
      <c r="AW913" s="254" t="str">
        <f t="shared" ca="1" si="138"/>
        <v>AN879</v>
      </c>
      <c r="AX913" s="254">
        <f t="shared" si="142"/>
        <v>9</v>
      </c>
      <c r="AY913" s="254" t="str">
        <f t="shared" ca="1" si="143"/>
        <v>9. Ownership - Operating Costs</v>
      </c>
      <c r="AZ913" s="263" t="s">
        <v>1511</v>
      </c>
      <c r="BA913" s="254" t="s">
        <v>1563</v>
      </c>
      <c r="BB913" s="254">
        <f>$AN$8</f>
        <v>2054</v>
      </c>
      <c r="BC913" s="254" t="str">
        <f t="shared" ca="1" si="139"/>
        <v>9_AN879_Parasitic_power_2054</v>
      </c>
      <c r="BD913" s="254" t="s">
        <v>550</v>
      </c>
      <c r="BE913" s="254"/>
      <c r="BF913" s="263" t="str">
        <f t="shared" si="144"/>
        <v>&gt;=0</v>
      </c>
      <c r="BG913" s="263" t="s">
        <v>85</v>
      </c>
      <c r="BH913" s="263" t="s">
        <v>85</v>
      </c>
      <c r="BI913" s="263"/>
      <c r="BJ913" s="263"/>
      <c r="BK913" s="263"/>
      <c r="BL913" s="263"/>
    </row>
    <row r="914" spans="1:64" ht="13.5" hidden="1" customHeight="1" thickBot="1">
      <c r="A914" s="124"/>
      <c r="B914" s="169"/>
      <c r="C914" s="232"/>
      <c r="D914" s="574"/>
      <c r="E914" s="574"/>
      <c r="F914" s="463"/>
      <c r="G914" s="463"/>
      <c r="H914" s="463"/>
      <c r="I914" s="463"/>
      <c r="J914" s="463"/>
      <c r="K914" s="463"/>
      <c r="L914" s="463"/>
      <c r="M914" s="463"/>
      <c r="N914" s="463"/>
      <c r="O914" s="463"/>
      <c r="P914" s="463"/>
      <c r="Q914" s="463"/>
      <c r="R914" s="463"/>
      <c r="S914" s="463"/>
      <c r="T914" s="463"/>
      <c r="U914" s="463"/>
      <c r="V914" s="463"/>
      <c r="W914" s="463"/>
      <c r="X914" s="463"/>
      <c r="Y914" s="463"/>
      <c r="Z914" s="463"/>
      <c r="AA914" s="463"/>
      <c r="AB914" s="463"/>
      <c r="AC914" s="463"/>
      <c r="AD914" s="463"/>
      <c r="AE914" s="464"/>
      <c r="AF914" s="464"/>
      <c r="AG914" s="464"/>
      <c r="AH914" s="464"/>
      <c r="AI914" s="464"/>
      <c r="AJ914" s="464"/>
      <c r="AK914" s="464"/>
      <c r="AL914" s="464"/>
      <c r="AM914" s="464"/>
      <c r="AN914" s="464"/>
      <c r="AO914" s="473"/>
      <c r="AP914" s="169"/>
      <c r="AQ914" s="466" t="s">
        <v>401</v>
      </c>
      <c r="AR914" s="466"/>
      <c r="AS914" s="466"/>
      <c r="AT914" s="466"/>
      <c r="AU914" s="467" t="str">
        <f t="shared" ca="1" si="140"/>
        <v>AO</v>
      </c>
      <c r="AV914" s="467">
        <f t="shared" si="141"/>
        <v>879</v>
      </c>
      <c r="AW914" s="382" t="str">
        <f t="shared" ca="1" si="138"/>
        <v>AO879</v>
      </c>
      <c r="AX914" s="382">
        <f t="shared" si="142"/>
        <v>9</v>
      </c>
      <c r="AY914" s="382" t="str">
        <f t="shared" ca="1" si="143"/>
        <v>9. Ownership - Operating Costs</v>
      </c>
      <c r="AZ914" s="390" t="s">
        <v>1511</v>
      </c>
      <c r="BA914" s="382" t="s">
        <v>1563</v>
      </c>
      <c r="BB914" s="382" t="s">
        <v>1457</v>
      </c>
      <c r="BC914" s="382" t="str">
        <f t="shared" ca="1" si="139"/>
        <v>9_AO879_Parasitic_power_Additional_Info</v>
      </c>
      <c r="BD914" s="390" t="s">
        <v>227</v>
      </c>
      <c r="BE914" s="390">
        <v>100</v>
      </c>
      <c r="BF914" s="390"/>
      <c r="BG914" s="390" t="s">
        <v>85</v>
      </c>
      <c r="BH914" s="390" t="s">
        <v>85</v>
      </c>
      <c r="BI914" s="263"/>
      <c r="BJ914" s="263"/>
      <c r="BK914" s="263"/>
      <c r="BL914" s="263"/>
    </row>
    <row r="915" spans="1:64" ht="13.5" thickBot="1">
      <c r="A915" s="124">
        <f>+A879+1</f>
        <v>32</v>
      </c>
      <c r="B915" s="169"/>
      <c r="C915" s="232" t="s">
        <v>1564</v>
      </c>
      <c r="D915" s="574" t="s">
        <v>1454</v>
      </c>
      <c r="E915" s="574"/>
      <c r="F915" s="437"/>
      <c r="G915" s="437"/>
      <c r="H915" s="437"/>
      <c r="I915" s="437"/>
      <c r="J915" s="437"/>
      <c r="K915" s="437"/>
      <c r="L915" s="437"/>
      <c r="M915" s="437"/>
      <c r="N915" s="437"/>
      <c r="O915" s="437"/>
      <c r="P915" s="437"/>
      <c r="Q915" s="437"/>
      <c r="R915" s="437"/>
      <c r="S915" s="437"/>
      <c r="T915" s="437"/>
      <c r="U915" s="437"/>
      <c r="V915" s="437"/>
      <c r="W915" s="437"/>
      <c r="X915" s="437"/>
      <c r="Y915" s="437"/>
      <c r="Z915" s="437"/>
      <c r="AA915" s="437"/>
      <c r="AB915" s="437"/>
      <c r="AC915" s="437"/>
      <c r="AD915" s="437"/>
      <c r="AE915" s="438"/>
      <c r="AF915" s="438"/>
      <c r="AG915" s="438"/>
      <c r="AH915" s="438"/>
      <c r="AI915" s="438"/>
      <c r="AJ915" s="438"/>
      <c r="AK915" s="438"/>
      <c r="AL915" s="438"/>
      <c r="AM915" s="438"/>
      <c r="AN915" s="438"/>
      <c r="AO915" s="330"/>
      <c r="AP915" s="169"/>
      <c r="AS915" s="84" t="s">
        <v>42</v>
      </c>
      <c r="AT915" s="84" t="str">
        <f ca="1">SUBSTITUTE(CELL("address",F915),"$","")</f>
        <v>F915</v>
      </c>
      <c r="AU915" s="343" t="str">
        <f ca="1">CHAR(CODE(AT915))</f>
        <v>F</v>
      </c>
      <c r="AV915" s="343">
        <f>ROW(AT915)</f>
        <v>915</v>
      </c>
      <c r="AW915" s="254" t="str">
        <f ca="1">CONCATENATE(AU915&amp;AV915)</f>
        <v>F915</v>
      </c>
      <c r="AX915" s="254">
        <f t="shared" si="142"/>
        <v>9</v>
      </c>
      <c r="AY915" s="254" t="str">
        <f t="shared" ca="1" si="143"/>
        <v>9. Ownership - Operating Costs</v>
      </c>
      <c r="AZ915" s="263" t="s">
        <v>1511</v>
      </c>
      <c r="BA915" s="254" t="s">
        <v>1565</v>
      </c>
      <c r="BB915" s="254">
        <f>$F$8</f>
        <v>2020</v>
      </c>
      <c r="BC915" s="254" t="str">
        <f ca="1">AX915&amp;"_"&amp;AW915&amp;"_"&amp;BA915&amp;"_"&amp;BB915</f>
        <v>9_F915_Permit_requirements_2020</v>
      </c>
      <c r="BD915" s="254" t="s">
        <v>550</v>
      </c>
      <c r="BE915" s="254"/>
      <c r="BF915" s="263" t="str">
        <f t="shared" si="144"/>
        <v>&gt;=0</v>
      </c>
      <c r="BG915" s="263" t="s">
        <v>85</v>
      </c>
      <c r="BH915" s="263" t="s">
        <v>85</v>
      </c>
      <c r="BI915" s="263"/>
      <c r="BJ915" s="263"/>
      <c r="BK915" s="263"/>
      <c r="BL915" s="263"/>
    </row>
    <row r="916" spans="1:64" ht="13.5" hidden="1" customHeight="1" thickBot="1">
      <c r="A916" s="124"/>
      <c r="B916" s="169"/>
      <c r="C916" s="232"/>
      <c r="D916" s="574"/>
      <c r="E916" s="574"/>
      <c r="F916" s="463"/>
      <c r="G916" s="463"/>
      <c r="H916" s="463"/>
      <c r="I916" s="463"/>
      <c r="J916" s="463"/>
      <c r="K916" s="463"/>
      <c r="L916" s="463"/>
      <c r="M916" s="463"/>
      <c r="N916" s="463"/>
      <c r="O916" s="463"/>
      <c r="P916" s="463"/>
      <c r="Q916" s="463"/>
      <c r="R916" s="463"/>
      <c r="S916" s="463"/>
      <c r="T916" s="463"/>
      <c r="U916" s="463"/>
      <c r="V916" s="463"/>
      <c r="W916" s="463"/>
      <c r="X916" s="463"/>
      <c r="Y916" s="463"/>
      <c r="Z916" s="463"/>
      <c r="AA916" s="463"/>
      <c r="AB916" s="463"/>
      <c r="AC916" s="463"/>
      <c r="AD916" s="463"/>
      <c r="AE916" s="464"/>
      <c r="AF916" s="464"/>
      <c r="AG916" s="464"/>
      <c r="AH916" s="464"/>
      <c r="AI916" s="464"/>
      <c r="AJ916" s="464"/>
      <c r="AK916" s="464"/>
      <c r="AL916" s="464"/>
      <c r="AM916" s="464"/>
      <c r="AN916" s="464"/>
      <c r="AO916" s="473"/>
      <c r="AP916" s="169"/>
      <c r="AQ916" s="84" t="s">
        <v>401</v>
      </c>
      <c r="AU916" s="451" t="str">
        <f ca="1">IF(AU915="Z","AA",IF(LEN(AU915)=1,CHAR(CODE(AU915)+1),IF(RIGHT(AU915,1)="Z",CHAR(CODE(LEFT(AU915,1))+1),LEFT(AU915,1))&amp;CHAR(65+MOD(CODE(RIGHT(AU915,1))+1-65,26))))</f>
        <v>G</v>
      </c>
      <c r="AV916" s="451">
        <f>AV915</f>
        <v>915</v>
      </c>
      <c r="AW916" s="254" t="str">
        <f t="shared" ref="AW916:AW950" ca="1" si="145">CONCATENATE(AU916&amp;AV916)</f>
        <v>G915</v>
      </c>
      <c r="AX916" s="254">
        <f t="shared" si="142"/>
        <v>9</v>
      </c>
      <c r="AY916" s="254" t="str">
        <f t="shared" ca="1" si="143"/>
        <v>9. Ownership - Operating Costs</v>
      </c>
      <c r="AZ916" s="263" t="s">
        <v>1511</v>
      </c>
      <c r="BA916" s="254" t="s">
        <v>1565</v>
      </c>
      <c r="BB916" s="254">
        <f>$G$8</f>
        <v>2021</v>
      </c>
      <c r="BC916" s="254" t="str">
        <f t="shared" ref="BC916:BC950" ca="1" si="146">AX916&amp;"_"&amp;AW916&amp;"_"&amp;BA916&amp;"_"&amp;BB916</f>
        <v>9_G915_Permit_requirements_2021</v>
      </c>
      <c r="BD916" s="254" t="s">
        <v>550</v>
      </c>
      <c r="BE916" s="254"/>
      <c r="BF916" s="263" t="str">
        <f t="shared" si="144"/>
        <v>&gt;=0</v>
      </c>
      <c r="BG916" s="263" t="s">
        <v>85</v>
      </c>
      <c r="BH916" s="263" t="s">
        <v>85</v>
      </c>
      <c r="BI916" s="263"/>
      <c r="BJ916" s="263"/>
      <c r="BK916" s="263"/>
      <c r="BL916" s="263"/>
    </row>
    <row r="917" spans="1:64" ht="13.5" hidden="1" customHeight="1" thickBot="1">
      <c r="A917" s="124"/>
      <c r="B917" s="169"/>
      <c r="C917" s="232"/>
      <c r="D917" s="574"/>
      <c r="E917" s="574"/>
      <c r="F917" s="463"/>
      <c r="G917" s="463"/>
      <c r="H917" s="463"/>
      <c r="I917" s="463"/>
      <c r="J917" s="463"/>
      <c r="K917" s="463"/>
      <c r="L917" s="463"/>
      <c r="M917" s="463"/>
      <c r="N917" s="463"/>
      <c r="O917" s="463"/>
      <c r="P917" s="463"/>
      <c r="Q917" s="463"/>
      <c r="R917" s="463"/>
      <c r="S917" s="463"/>
      <c r="T917" s="463"/>
      <c r="U917" s="463"/>
      <c r="V917" s="463"/>
      <c r="W917" s="463"/>
      <c r="X917" s="463"/>
      <c r="Y917" s="463"/>
      <c r="Z917" s="463"/>
      <c r="AA917" s="463"/>
      <c r="AB917" s="463"/>
      <c r="AC917" s="463"/>
      <c r="AD917" s="463"/>
      <c r="AE917" s="464"/>
      <c r="AF917" s="464"/>
      <c r="AG917" s="464"/>
      <c r="AH917" s="464"/>
      <c r="AI917" s="464"/>
      <c r="AJ917" s="464"/>
      <c r="AK917" s="464"/>
      <c r="AL917" s="464"/>
      <c r="AM917" s="464"/>
      <c r="AN917" s="464"/>
      <c r="AO917" s="473"/>
      <c r="AP917" s="169"/>
      <c r="AQ917" s="84" t="s">
        <v>401</v>
      </c>
      <c r="AU917" s="451" t="str">
        <f t="shared" ref="AU917:AU950" ca="1" si="147">IF(AU916="Z","AA",IF(LEN(AU916)=1,CHAR(CODE(AU916)+1),IF(RIGHT(AU916,1)="Z",CHAR(CODE(LEFT(AU916,1))+1),LEFT(AU916,1))&amp;CHAR(65+MOD(CODE(RIGHT(AU916,1))+1-65,26))))</f>
        <v>H</v>
      </c>
      <c r="AV917" s="451">
        <f t="shared" ref="AV917:AV950" si="148">AV916</f>
        <v>915</v>
      </c>
      <c r="AW917" s="254" t="str">
        <f t="shared" ca="1" si="145"/>
        <v>H915</v>
      </c>
      <c r="AX917" s="254">
        <f t="shared" si="142"/>
        <v>9</v>
      </c>
      <c r="AY917" s="254" t="str">
        <f t="shared" ca="1" si="143"/>
        <v>9. Ownership - Operating Costs</v>
      </c>
      <c r="AZ917" s="263" t="s">
        <v>1511</v>
      </c>
      <c r="BA917" s="254" t="s">
        <v>1565</v>
      </c>
      <c r="BB917" s="254">
        <f>$H$8</f>
        <v>2022</v>
      </c>
      <c r="BC917" s="254" t="str">
        <f t="shared" ca="1" si="146"/>
        <v>9_H915_Permit_requirements_2022</v>
      </c>
      <c r="BD917" s="254" t="s">
        <v>550</v>
      </c>
      <c r="BE917" s="254"/>
      <c r="BF917" s="263" t="str">
        <f t="shared" si="144"/>
        <v>&gt;=0</v>
      </c>
      <c r="BG917" s="263" t="s">
        <v>85</v>
      </c>
      <c r="BH917" s="263" t="s">
        <v>85</v>
      </c>
      <c r="BI917" s="263"/>
      <c r="BJ917" s="263"/>
      <c r="BK917" s="263"/>
      <c r="BL917" s="263"/>
    </row>
    <row r="918" spans="1:64" ht="13.5" hidden="1" customHeight="1" thickBot="1">
      <c r="A918" s="124"/>
      <c r="B918" s="169"/>
      <c r="C918" s="232"/>
      <c r="D918" s="574"/>
      <c r="E918" s="574"/>
      <c r="F918" s="463"/>
      <c r="G918" s="463"/>
      <c r="H918" s="463"/>
      <c r="I918" s="463"/>
      <c r="J918" s="463"/>
      <c r="K918" s="463"/>
      <c r="L918" s="463"/>
      <c r="M918" s="463"/>
      <c r="N918" s="463"/>
      <c r="O918" s="463"/>
      <c r="P918" s="463"/>
      <c r="Q918" s="463"/>
      <c r="R918" s="463"/>
      <c r="S918" s="463"/>
      <c r="T918" s="463"/>
      <c r="U918" s="463"/>
      <c r="V918" s="463"/>
      <c r="W918" s="463"/>
      <c r="X918" s="463"/>
      <c r="Y918" s="463"/>
      <c r="Z918" s="463"/>
      <c r="AA918" s="463"/>
      <c r="AB918" s="463"/>
      <c r="AC918" s="463"/>
      <c r="AD918" s="463"/>
      <c r="AE918" s="464"/>
      <c r="AF918" s="464"/>
      <c r="AG918" s="464"/>
      <c r="AH918" s="464"/>
      <c r="AI918" s="464"/>
      <c r="AJ918" s="464"/>
      <c r="AK918" s="464"/>
      <c r="AL918" s="464"/>
      <c r="AM918" s="464"/>
      <c r="AN918" s="464"/>
      <c r="AO918" s="473"/>
      <c r="AP918" s="169"/>
      <c r="AQ918" s="84" t="s">
        <v>401</v>
      </c>
      <c r="AU918" s="451" t="str">
        <f t="shared" ca="1" si="147"/>
        <v>I</v>
      </c>
      <c r="AV918" s="451">
        <f t="shared" si="148"/>
        <v>915</v>
      </c>
      <c r="AW918" s="254" t="str">
        <f t="shared" ca="1" si="145"/>
        <v>I915</v>
      </c>
      <c r="AX918" s="254">
        <f t="shared" si="142"/>
        <v>9</v>
      </c>
      <c r="AY918" s="254" t="str">
        <f t="shared" ca="1" si="143"/>
        <v>9. Ownership - Operating Costs</v>
      </c>
      <c r="AZ918" s="263" t="s">
        <v>1511</v>
      </c>
      <c r="BA918" s="254" t="s">
        <v>1565</v>
      </c>
      <c r="BB918" s="254">
        <f>$I$8</f>
        <v>2023</v>
      </c>
      <c r="BC918" s="254" t="str">
        <f t="shared" ca="1" si="146"/>
        <v>9_I915_Permit_requirements_2023</v>
      </c>
      <c r="BD918" s="254" t="s">
        <v>550</v>
      </c>
      <c r="BE918" s="254"/>
      <c r="BF918" s="263" t="str">
        <f t="shared" si="144"/>
        <v>&gt;=0</v>
      </c>
      <c r="BG918" s="263" t="s">
        <v>85</v>
      </c>
      <c r="BH918" s="263" t="s">
        <v>85</v>
      </c>
      <c r="BI918" s="263"/>
      <c r="BJ918" s="263"/>
      <c r="BK918" s="263"/>
      <c r="BL918" s="263"/>
    </row>
    <row r="919" spans="1:64" ht="13.5" hidden="1" customHeight="1" thickBot="1">
      <c r="A919" s="124"/>
      <c r="B919" s="169"/>
      <c r="C919" s="232"/>
      <c r="D919" s="574"/>
      <c r="E919" s="574"/>
      <c r="F919" s="463"/>
      <c r="G919" s="463"/>
      <c r="H919" s="463"/>
      <c r="I919" s="463"/>
      <c r="J919" s="463"/>
      <c r="K919" s="463"/>
      <c r="L919" s="463"/>
      <c r="M919" s="463"/>
      <c r="N919" s="463"/>
      <c r="O919" s="463"/>
      <c r="P919" s="463"/>
      <c r="Q919" s="463"/>
      <c r="R919" s="463"/>
      <c r="S919" s="463"/>
      <c r="T919" s="463"/>
      <c r="U919" s="463"/>
      <c r="V919" s="463"/>
      <c r="W919" s="463"/>
      <c r="X919" s="463"/>
      <c r="Y919" s="463"/>
      <c r="Z919" s="463"/>
      <c r="AA919" s="463"/>
      <c r="AB919" s="463"/>
      <c r="AC919" s="463"/>
      <c r="AD919" s="463"/>
      <c r="AE919" s="464"/>
      <c r="AF919" s="464"/>
      <c r="AG919" s="464"/>
      <c r="AH919" s="464"/>
      <c r="AI919" s="464"/>
      <c r="AJ919" s="464"/>
      <c r="AK919" s="464"/>
      <c r="AL919" s="464"/>
      <c r="AM919" s="464"/>
      <c r="AN919" s="464"/>
      <c r="AO919" s="473"/>
      <c r="AP919" s="169"/>
      <c r="AQ919" s="84" t="s">
        <v>401</v>
      </c>
      <c r="AU919" s="451" t="str">
        <f t="shared" ca="1" si="147"/>
        <v>J</v>
      </c>
      <c r="AV919" s="451">
        <f t="shared" si="148"/>
        <v>915</v>
      </c>
      <c r="AW919" s="254" t="str">
        <f t="shared" ca="1" si="145"/>
        <v>J915</v>
      </c>
      <c r="AX919" s="254">
        <f t="shared" si="142"/>
        <v>9</v>
      </c>
      <c r="AY919" s="254" t="str">
        <f t="shared" ca="1" si="143"/>
        <v>9. Ownership - Operating Costs</v>
      </c>
      <c r="AZ919" s="263" t="s">
        <v>1511</v>
      </c>
      <c r="BA919" s="254" t="s">
        <v>1565</v>
      </c>
      <c r="BB919" s="254">
        <f>$J$8</f>
        <v>2024</v>
      </c>
      <c r="BC919" s="254" t="str">
        <f t="shared" ca="1" si="146"/>
        <v>9_J915_Permit_requirements_2024</v>
      </c>
      <c r="BD919" s="254" t="s">
        <v>550</v>
      </c>
      <c r="BE919" s="254"/>
      <c r="BF919" s="263" t="str">
        <f t="shared" si="144"/>
        <v>&gt;=0</v>
      </c>
      <c r="BG919" s="263" t="s">
        <v>85</v>
      </c>
      <c r="BH919" s="263" t="s">
        <v>85</v>
      </c>
      <c r="BI919" s="263"/>
      <c r="BJ919" s="263"/>
      <c r="BK919" s="263"/>
      <c r="BL919" s="263"/>
    </row>
    <row r="920" spans="1:64" ht="13.5" hidden="1" customHeight="1" thickBot="1">
      <c r="A920" s="124"/>
      <c r="B920" s="169"/>
      <c r="C920" s="232"/>
      <c r="D920" s="574"/>
      <c r="E920" s="574"/>
      <c r="F920" s="463"/>
      <c r="G920" s="463"/>
      <c r="H920" s="463"/>
      <c r="I920" s="463"/>
      <c r="J920" s="463"/>
      <c r="K920" s="463"/>
      <c r="L920" s="463"/>
      <c r="M920" s="463"/>
      <c r="N920" s="463"/>
      <c r="O920" s="463"/>
      <c r="P920" s="463"/>
      <c r="Q920" s="463"/>
      <c r="R920" s="463"/>
      <c r="S920" s="463"/>
      <c r="T920" s="463"/>
      <c r="U920" s="463"/>
      <c r="V920" s="463"/>
      <c r="W920" s="463"/>
      <c r="X920" s="463"/>
      <c r="Y920" s="463"/>
      <c r="Z920" s="463"/>
      <c r="AA920" s="463"/>
      <c r="AB920" s="463"/>
      <c r="AC920" s="463"/>
      <c r="AD920" s="463"/>
      <c r="AE920" s="464"/>
      <c r="AF920" s="464"/>
      <c r="AG920" s="464"/>
      <c r="AH920" s="464"/>
      <c r="AI920" s="464"/>
      <c r="AJ920" s="464"/>
      <c r="AK920" s="464"/>
      <c r="AL920" s="464"/>
      <c r="AM920" s="464"/>
      <c r="AN920" s="464"/>
      <c r="AO920" s="473"/>
      <c r="AP920" s="169"/>
      <c r="AQ920" s="84" t="s">
        <v>401</v>
      </c>
      <c r="AU920" s="451" t="str">
        <f t="shared" ca="1" si="147"/>
        <v>K</v>
      </c>
      <c r="AV920" s="451">
        <f t="shared" si="148"/>
        <v>915</v>
      </c>
      <c r="AW920" s="254" t="str">
        <f t="shared" ca="1" si="145"/>
        <v>K915</v>
      </c>
      <c r="AX920" s="254">
        <f t="shared" si="142"/>
        <v>9</v>
      </c>
      <c r="AY920" s="254" t="str">
        <f t="shared" ca="1" si="143"/>
        <v>9. Ownership - Operating Costs</v>
      </c>
      <c r="AZ920" s="263" t="s">
        <v>1511</v>
      </c>
      <c r="BA920" s="254" t="s">
        <v>1565</v>
      </c>
      <c r="BB920" s="254">
        <f>$K$8</f>
        <v>2025</v>
      </c>
      <c r="BC920" s="254" t="str">
        <f t="shared" ca="1" si="146"/>
        <v>9_K915_Permit_requirements_2025</v>
      </c>
      <c r="BD920" s="254" t="s">
        <v>550</v>
      </c>
      <c r="BE920" s="254"/>
      <c r="BF920" s="263" t="str">
        <f t="shared" si="144"/>
        <v>&gt;=0</v>
      </c>
      <c r="BG920" s="263" t="s">
        <v>85</v>
      </c>
      <c r="BH920" s="263" t="s">
        <v>85</v>
      </c>
      <c r="BI920" s="263"/>
      <c r="BJ920" s="263"/>
      <c r="BK920" s="263"/>
      <c r="BL920" s="263"/>
    </row>
    <row r="921" spans="1:64" ht="13.5" hidden="1" customHeight="1" thickBot="1">
      <c r="A921" s="124"/>
      <c r="B921" s="169"/>
      <c r="C921" s="232"/>
      <c r="D921" s="574"/>
      <c r="E921" s="574"/>
      <c r="F921" s="463"/>
      <c r="G921" s="463"/>
      <c r="H921" s="463"/>
      <c r="I921" s="463"/>
      <c r="J921" s="463"/>
      <c r="K921" s="463"/>
      <c r="L921" s="463"/>
      <c r="M921" s="463"/>
      <c r="N921" s="463"/>
      <c r="O921" s="463"/>
      <c r="P921" s="463"/>
      <c r="Q921" s="463"/>
      <c r="R921" s="463"/>
      <c r="S921" s="463"/>
      <c r="T921" s="463"/>
      <c r="U921" s="463"/>
      <c r="V921" s="463"/>
      <c r="W921" s="463"/>
      <c r="X921" s="463"/>
      <c r="Y921" s="463"/>
      <c r="Z921" s="463"/>
      <c r="AA921" s="463"/>
      <c r="AB921" s="463"/>
      <c r="AC921" s="463"/>
      <c r="AD921" s="463"/>
      <c r="AE921" s="464"/>
      <c r="AF921" s="464"/>
      <c r="AG921" s="464"/>
      <c r="AH921" s="464"/>
      <c r="AI921" s="464"/>
      <c r="AJ921" s="464"/>
      <c r="AK921" s="464"/>
      <c r="AL921" s="464"/>
      <c r="AM921" s="464"/>
      <c r="AN921" s="464"/>
      <c r="AO921" s="473"/>
      <c r="AP921" s="169"/>
      <c r="AQ921" s="84" t="s">
        <v>401</v>
      </c>
      <c r="AU921" s="451" t="str">
        <f t="shared" ca="1" si="147"/>
        <v>L</v>
      </c>
      <c r="AV921" s="451">
        <f t="shared" si="148"/>
        <v>915</v>
      </c>
      <c r="AW921" s="254" t="str">
        <f t="shared" ca="1" si="145"/>
        <v>L915</v>
      </c>
      <c r="AX921" s="254">
        <f t="shared" si="142"/>
        <v>9</v>
      </c>
      <c r="AY921" s="254" t="str">
        <f t="shared" ca="1" si="143"/>
        <v>9. Ownership - Operating Costs</v>
      </c>
      <c r="AZ921" s="263" t="s">
        <v>1511</v>
      </c>
      <c r="BA921" s="254" t="s">
        <v>1565</v>
      </c>
      <c r="BB921" s="254">
        <f>$L$8</f>
        <v>2026</v>
      </c>
      <c r="BC921" s="254" t="str">
        <f t="shared" ca="1" si="146"/>
        <v>9_L915_Permit_requirements_2026</v>
      </c>
      <c r="BD921" s="254" t="s">
        <v>550</v>
      </c>
      <c r="BE921" s="254"/>
      <c r="BF921" s="263" t="str">
        <f t="shared" si="144"/>
        <v>&gt;=0</v>
      </c>
      <c r="BG921" s="263" t="s">
        <v>85</v>
      </c>
      <c r="BH921" s="263" t="s">
        <v>85</v>
      </c>
      <c r="BI921" s="263"/>
      <c r="BJ921" s="263"/>
      <c r="BK921" s="263"/>
      <c r="BL921" s="263"/>
    </row>
    <row r="922" spans="1:64" ht="13.5" hidden="1" customHeight="1" thickBot="1">
      <c r="A922" s="124"/>
      <c r="B922" s="169"/>
      <c r="C922" s="232"/>
      <c r="D922" s="574"/>
      <c r="E922" s="574"/>
      <c r="F922" s="463"/>
      <c r="G922" s="463"/>
      <c r="H922" s="463"/>
      <c r="I922" s="463"/>
      <c r="J922" s="463"/>
      <c r="K922" s="463"/>
      <c r="L922" s="463"/>
      <c r="M922" s="463"/>
      <c r="N922" s="463"/>
      <c r="O922" s="463"/>
      <c r="P922" s="463"/>
      <c r="Q922" s="463"/>
      <c r="R922" s="463"/>
      <c r="S922" s="463"/>
      <c r="T922" s="463"/>
      <c r="U922" s="463"/>
      <c r="V922" s="463"/>
      <c r="W922" s="463"/>
      <c r="X922" s="463"/>
      <c r="Y922" s="463"/>
      <c r="Z922" s="463"/>
      <c r="AA922" s="463"/>
      <c r="AB922" s="463"/>
      <c r="AC922" s="463"/>
      <c r="AD922" s="463"/>
      <c r="AE922" s="464"/>
      <c r="AF922" s="464"/>
      <c r="AG922" s="464"/>
      <c r="AH922" s="464"/>
      <c r="AI922" s="464"/>
      <c r="AJ922" s="464"/>
      <c r="AK922" s="464"/>
      <c r="AL922" s="464"/>
      <c r="AM922" s="464"/>
      <c r="AN922" s="464"/>
      <c r="AO922" s="473"/>
      <c r="AP922" s="169"/>
      <c r="AQ922" s="84" t="s">
        <v>401</v>
      </c>
      <c r="AU922" s="451" t="str">
        <f t="shared" ca="1" si="147"/>
        <v>M</v>
      </c>
      <c r="AV922" s="451">
        <f t="shared" si="148"/>
        <v>915</v>
      </c>
      <c r="AW922" s="254" t="str">
        <f t="shared" ca="1" si="145"/>
        <v>M915</v>
      </c>
      <c r="AX922" s="254">
        <f t="shared" si="142"/>
        <v>9</v>
      </c>
      <c r="AY922" s="254" t="str">
        <f t="shared" ca="1" si="143"/>
        <v>9. Ownership - Operating Costs</v>
      </c>
      <c r="AZ922" s="263" t="s">
        <v>1511</v>
      </c>
      <c r="BA922" s="254" t="s">
        <v>1565</v>
      </c>
      <c r="BB922" s="254">
        <f>$M$8</f>
        <v>2027</v>
      </c>
      <c r="BC922" s="254" t="str">
        <f t="shared" ca="1" si="146"/>
        <v>9_M915_Permit_requirements_2027</v>
      </c>
      <c r="BD922" s="254" t="s">
        <v>550</v>
      </c>
      <c r="BE922" s="254"/>
      <c r="BF922" s="263" t="str">
        <f t="shared" si="144"/>
        <v>&gt;=0</v>
      </c>
      <c r="BG922" s="263" t="s">
        <v>85</v>
      </c>
      <c r="BH922" s="263" t="s">
        <v>85</v>
      </c>
      <c r="BI922" s="263"/>
      <c r="BJ922" s="263"/>
      <c r="BK922" s="263"/>
      <c r="BL922" s="263"/>
    </row>
    <row r="923" spans="1:64" ht="13.5" hidden="1" customHeight="1" thickBot="1">
      <c r="A923" s="124"/>
      <c r="B923" s="169"/>
      <c r="C923" s="232"/>
      <c r="D923" s="574"/>
      <c r="E923" s="574"/>
      <c r="F923" s="463"/>
      <c r="G923" s="463"/>
      <c r="H923" s="463"/>
      <c r="I923" s="463"/>
      <c r="J923" s="463"/>
      <c r="K923" s="463"/>
      <c r="L923" s="463"/>
      <c r="M923" s="463"/>
      <c r="N923" s="463"/>
      <c r="O923" s="463"/>
      <c r="P923" s="463"/>
      <c r="Q923" s="463"/>
      <c r="R923" s="463"/>
      <c r="S923" s="463"/>
      <c r="T923" s="463"/>
      <c r="U923" s="463"/>
      <c r="V923" s="463"/>
      <c r="W923" s="463"/>
      <c r="X923" s="463"/>
      <c r="Y923" s="463"/>
      <c r="Z923" s="463"/>
      <c r="AA923" s="463"/>
      <c r="AB923" s="463"/>
      <c r="AC923" s="463"/>
      <c r="AD923" s="463"/>
      <c r="AE923" s="464"/>
      <c r="AF923" s="464"/>
      <c r="AG923" s="464"/>
      <c r="AH923" s="464"/>
      <c r="AI923" s="464"/>
      <c r="AJ923" s="464"/>
      <c r="AK923" s="464"/>
      <c r="AL923" s="464"/>
      <c r="AM923" s="464"/>
      <c r="AN923" s="464"/>
      <c r="AO923" s="473"/>
      <c r="AP923" s="169"/>
      <c r="AQ923" s="84" t="s">
        <v>401</v>
      </c>
      <c r="AU923" s="451" t="str">
        <f t="shared" ca="1" si="147"/>
        <v>N</v>
      </c>
      <c r="AV923" s="451">
        <f t="shared" si="148"/>
        <v>915</v>
      </c>
      <c r="AW923" s="254" t="str">
        <f t="shared" ca="1" si="145"/>
        <v>N915</v>
      </c>
      <c r="AX923" s="254">
        <f t="shared" si="142"/>
        <v>9</v>
      </c>
      <c r="AY923" s="254" t="str">
        <f t="shared" ca="1" si="143"/>
        <v>9. Ownership - Operating Costs</v>
      </c>
      <c r="AZ923" s="263" t="s">
        <v>1511</v>
      </c>
      <c r="BA923" s="254" t="s">
        <v>1565</v>
      </c>
      <c r="BB923" s="254">
        <f>$N$8</f>
        <v>2028</v>
      </c>
      <c r="BC923" s="254" t="str">
        <f t="shared" ca="1" si="146"/>
        <v>9_N915_Permit_requirements_2028</v>
      </c>
      <c r="BD923" s="254" t="s">
        <v>550</v>
      </c>
      <c r="BE923" s="254"/>
      <c r="BF923" s="263" t="str">
        <f t="shared" si="144"/>
        <v>&gt;=0</v>
      </c>
      <c r="BG923" s="263" t="s">
        <v>85</v>
      </c>
      <c r="BH923" s="263" t="s">
        <v>85</v>
      </c>
      <c r="BI923" s="263"/>
      <c r="BJ923" s="263"/>
      <c r="BK923" s="263"/>
      <c r="BL923" s="263"/>
    </row>
    <row r="924" spans="1:64" ht="13.5" hidden="1" customHeight="1" thickBot="1">
      <c r="A924" s="124"/>
      <c r="B924" s="169"/>
      <c r="C924" s="232"/>
      <c r="D924" s="574"/>
      <c r="E924" s="574"/>
      <c r="F924" s="463"/>
      <c r="G924" s="463"/>
      <c r="H924" s="463"/>
      <c r="I924" s="463"/>
      <c r="J924" s="463"/>
      <c r="K924" s="463"/>
      <c r="L924" s="463"/>
      <c r="M924" s="463"/>
      <c r="N924" s="463"/>
      <c r="O924" s="463"/>
      <c r="P924" s="463"/>
      <c r="Q924" s="463"/>
      <c r="R924" s="463"/>
      <c r="S924" s="463"/>
      <c r="T924" s="463"/>
      <c r="U924" s="463"/>
      <c r="V924" s="463"/>
      <c r="W924" s="463"/>
      <c r="X924" s="463"/>
      <c r="Y924" s="463"/>
      <c r="Z924" s="463"/>
      <c r="AA924" s="463"/>
      <c r="AB924" s="463"/>
      <c r="AC924" s="463"/>
      <c r="AD924" s="463"/>
      <c r="AE924" s="464"/>
      <c r="AF924" s="464"/>
      <c r="AG924" s="464"/>
      <c r="AH924" s="464"/>
      <c r="AI924" s="464"/>
      <c r="AJ924" s="464"/>
      <c r="AK924" s="464"/>
      <c r="AL924" s="464"/>
      <c r="AM924" s="464"/>
      <c r="AN924" s="464"/>
      <c r="AO924" s="473"/>
      <c r="AP924" s="169"/>
      <c r="AQ924" s="84" t="s">
        <v>401</v>
      </c>
      <c r="AU924" s="451" t="str">
        <f t="shared" ca="1" si="147"/>
        <v>O</v>
      </c>
      <c r="AV924" s="451">
        <f t="shared" si="148"/>
        <v>915</v>
      </c>
      <c r="AW924" s="254" t="str">
        <f t="shared" ca="1" si="145"/>
        <v>O915</v>
      </c>
      <c r="AX924" s="254">
        <f t="shared" si="142"/>
        <v>9</v>
      </c>
      <c r="AY924" s="254" t="str">
        <f t="shared" ca="1" si="143"/>
        <v>9. Ownership - Operating Costs</v>
      </c>
      <c r="AZ924" s="263" t="s">
        <v>1511</v>
      </c>
      <c r="BA924" s="254" t="s">
        <v>1565</v>
      </c>
      <c r="BB924" s="254">
        <f>$O$8</f>
        <v>2029</v>
      </c>
      <c r="BC924" s="254" t="str">
        <f t="shared" ca="1" si="146"/>
        <v>9_O915_Permit_requirements_2029</v>
      </c>
      <c r="BD924" s="254" t="s">
        <v>550</v>
      </c>
      <c r="BE924" s="254"/>
      <c r="BF924" s="263" t="str">
        <f t="shared" si="144"/>
        <v>&gt;=0</v>
      </c>
      <c r="BG924" s="263" t="s">
        <v>85</v>
      </c>
      <c r="BH924" s="263" t="s">
        <v>85</v>
      </c>
      <c r="BI924" s="263"/>
      <c r="BJ924" s="263"/>
      <c r="BK924" s="263"/>
      <c r="BL924" s="263"/>
    </row>
    <row r="925" spans="1:64" ht="13.5" hidden="1" customHeight="1" thickBot="1">
      <c r="A925" s="124"/>
      <c r="B925" s="169"/>
      <c r="C925" s="232"/>
      <c r="D925" s="574"/>
      <c r="E925" s="574"/>
      <c r="F925" s="463"/>
      <c r="G925" s="463"/>
      <c r="H925" s="463"/>
      <c r="I925" s="463"/>
      <c r="J925" s="463"/>
      <c r="K925" s="463"/>
      <c r="L925" s="463"/>
      <c r="M925" s="463"/>
      <c r="N925" s="463"/>
      <c r="O925" s="463"/>
      <c r="P925" s="463"/>
      <c r="Q925" s="463"/>
      <c r="R925" s="463"/>
      <c r="S925" s="463"/>
      <c r="T925" s="463"/>
      <c r="U925" s="463"/>
      <c r="V925" s="463"/>
      <c r="W925" s="463"/>
      <c r="X925" s="463"/>
      <c r="Y925" s="463"/>
      <c r="Z925" s="463"/>
      <c r="AA925" s="463"/>
      <c r="AB925" s="463"/>
      <c r="AC925" s="463"/>
      <c r="AD925" s="463"/>
      <c r="AE925" s="464"/>
      <c r="AF925" s="464"/>
      <c r="AG925" s="464"/>
      <c r="AH925" s="464"/>
      <c r="AI925" s="464"/>
      <c r="AJ925" s="464"/>
      <c r="AK925" s="464"/>
      <c r="AL925" s="464"/>
      <c r="AM925" s="464"/>
      <c r="AN925" s="464"/>
      <c r="AO925" s="473"/>
      <c r="AP925" s="169"/>
      <c r="AQ925" s="84" t="s">
        <v>401</v>
      </c>
      <c r="AU925" s="451" t="str">
        <f t="shared" ca="1" si="147"/>
        <v>P</v>
      </c>
      <c r="AV925" s="451">
        <f t="shared" si="148"/>
        <v>915</v>
      </c>
      <c r="AW925" s="254" t="str">
        <f t="shared" ca="1" si="145"/>
        <v>P915</v>
      </c>
      <c r="AX925" s="254">
        <f t="shared" si="142"/>
        <v>9</v>
      </c>
      <c r="AY925" s="254" t="str">
        <f t="shared" ca="1" si="143"/>
        <v>9. Ownership - Operating Costs</v>
      </c>
      <c r="AZ925" s="263" t="s">
        <v>1511</v>
      </c>
      <c r="BA925" s="254" t="s">
        <v>1565</v>
      </c>
      <c r="BB925" s="254">
        <f>$P$8</f>
        <v>2030</v>
      </c>
      <c r="BC925" s="254" t="str">
        <f t="shared" ca="1" si="146"/>
        <v>9_P915_Permit_requirements_2030</v>
      </c>
      <c r="BD925" s="254" t="s">
        <v>550</v>
      </c>
      <c r="BE925" s="254"/>
      <c r="BF925" s="263" t="str">
        <f t="shared" si="144"/>
        <v>&gt;=0</v>
      </c>
      <c r="BG925" s="263" t="s">
        <v>85</v>
      </c>
      <c r="BH925" s="263" t="s">
        <v>85</v>
      </c>
      <c r="BI925" s="263"/>
      <c r="BJ925" s="263"/>
      <c r="BK925" s="263"/>
      <c r="BL925" s="263"/>
    </row>
    <row r="926" spans="1:64" ht="13.5" hidden="1" customHeight="1" thickBot="1">
      <c r="A926" s="124"/>
      <c r="B926" s="169"/>
      <c r="C926" s="232"/>
      <c r="D926" s="574"/>
      <c r="E926" s="574"/>
      <c r="F926" s="463"/>
      <c r="G926" s="463"/>
      <c r="H926" s="463"/>
      <c r="I926" s="463"/>
      <c r="J926" s="463"/>
      <c r="K926" s="463"/>
      <c r="L926" s="463"/>
      <c r="M926" s="463"/>
      <c r="N926" s="463"/>
      <c r="O926" s="463"/>
      <c r="P926" s="463"/>
      <c r="Q926" s="463"/>
      <c r="R926" s="463"/>
      <c r="S926" s="463"/>
      <c r="T926" s="463"/>
      <c r="U926" s="463"/>
      <c r="V926" s="463"/>
      <c r="W926" s="463"/>
      <c r="X926" s="463"/>
      <c r="Y926" s="463"/>
      <c r="Z926" s="463"/>
      <c r="AA926" s="463"/>
      <c r="AB926" s="463"/>
      <c r="AC926" s="463"/>
      <c r="AD926" s="463"/>
      <c r="AE926" s="464"/>
      <c r="AF926" s="464"/>
      <c r="AG926" s="464"/>
      <c r="AH926" s="464"/>
      <c r="AI926" s="464"/>
      <c r="AJ926" s="464"/>
      <c r="AK926" s="464"/>
      <c r="AL926" s="464"/>
      <c r="AM926" s="464"/>
      <c r="AN926" s="464"/>
      <c r="AO926" s="473"/>
      <c r="AP926" s="169"/>
      <c r="AQ926" s="84" t="s">
        <v>401</v>
      </c>
      <c r="AU926" s="451" t="str">
        <f t="shared" ca="1" si="147"/>
        <v>Q</v>
      </c>
      <c r="AV926" s="451">
        <f t="shared" si="148"/>
        <v>915</v>
      </c>
      <c r="AW926" s="254" t="str">
        <f t="shared" ca="1" si="145"/>
        <v>Q915</v>
      </c>
      <c r="AX926" s="254">
        <f t="shared" si="142"/>
        <v>9</v>
      </c>
      <c r="AY926" s="254" t="str">
        <f t="shared" ca="1" si="143"/>
        <v>9. Ownership - Operating Costs</v>
      </c>
      <c r="AZ926" s="263" t="s">
        <v>1511</v>
      </c>
      <c r="BA926" s="254" t="s">
        <v>1565</v>
      </c>
      <c r="BB926" s="254">
        <f>$Q$8</f>
        <v>2031</v>
      </c>
      <c r="BC926" s="254" t="str">
        <f t="shared" ca="1" si="146"/>
        <v>9_Q915_Permit_requirements_2031</v>
      </c>
      <c r="BD926" s="254" t="s">
        <v>550</v>
      </c>
      <c r="BE926" s="254"/>
      <c r="BF926" s="263" t="str">
        <f t="shared" si="144"/>
        <v>&gt;=0</v>
      </c>
      <c r="BG926" s="263" t="s">
        <v>85</v>
      </c>
      <c r="BH926" s="263" t="s">
        <v>85</v>
      </c>
      <c r="BI926" s="263"/>
      <c r="BJ926" s="263"/>
      <c r="BK926" s="263"/>
      <c r="BL926" s="263"/>
    </row>
    <row r="927" spans="1:64" ht="13.5" hidden="1" customHeight="1" thickBot="1">
      <c r="A927" s="124"/>
      <c r="B927" s="169"/>
      <c r="C927" s="232"/>
      <c r="D927" s="574"/>
      <c r="E927" s="574"/>
      <c r="F927" s="463"/>
      <c r="G927" s="463"/>
      <c r="H927" s="463"/>
      <c r="I927" s="463"/>
      <c r="J927" s="463"/>
      <c r="K927" s="463"/>
      <c r="L927" s="463"/>
      <c r="M927" s="463"/>
      <c r="N927" s="463"/>
      <c r="O927" s="463"/>
      <c r="P927" s="463"/>
      <c r="Q927" s="463"/>
      <c r="R927" s="463"/>
      <c r="S927" s="463"/>
      <c r="T927" s="463"/>
      <c r="U927" s="463"/>
      <c r="V927" s="463"/>
      <c r="W927" s="463"/>
      <c r="X927" s="463"/>
      <c r="Y927" s="463"/>
      <c r="Z927" s="463"/>
      <c r="AA927" s="463"/>
      <c r="AB927" s="463"/>
      <c r="AC927" s="463"/>
      <c r="AD927" s="463"/>
      <c r="AE927" s="464"/>
      <c r="AF927" s="464"/>
      <c r="AG927" s="464"/>
      <c r="AH927" s="464"/>
      <c r="AI927" s="464"/>
      <c r="AJ927" s="464"/>
      <c r="AK927" s="464"/>
      <c r="AL927" s="464"/>
      <c r="AM927" s="464"/>
      <c r="AN927" s="464"/>
      <c r="AO927" s="473"/>
      <c r="AP927" s="169"/>
      <c r="AQ927" s="84" t="s">
        <v>401</v>
      </c>
      <c r="AU927" s="451" t="str">
        <f t="shared" ca="1" si="147"/>
        <v>R</v>
      </c>
      <c r="AV927" s="451">
        <f t="shared" si="148"/>
        <v>915</v>
      </c>
      <c r="AW927" s="254" t="str">
        <f t="shared" ca="1" si="145"/>
        <v>R915</v>
      </c>
      <c r="AX927" s="254">
        <f t="shared" si="142"/>
        <v>9</v>
      </c>
      <c r="AY927" s="254" t="str">
        <f t="shared" ca="1" si="143"/>
        <v>9. Ownership - Operating Costs</v>
      </c>
      <c r="AZ927" s="263" t="s">
        <v>1511</v>
      </c>
      <c r="BA927" s="254" t="s">
        <v>1565</v>
      </c>
      <c r="BB927" s="254">
        <f>$R$8</f>
        <v>2032</v>
      </c>
      <c r="BC927" s="254" t="str">
        <f t="shared" ca="1" si="146"/>
        <v>9_R915_Permit_requirements_2032</v>
      </c>
      <c r="BD927" s="254" t="s">
        <v>550</v>
      </c>
      <c r="BE927" s="254"/>
      <c r="BF927" s="263" t="str">
        <f t="shared" si="144"/>
        <v>&gt;=0</v>
      </c>
      <c r="BG927" s="263" t="s">
        <v>85</v>
      </c>
      <c r="BH927" s="263" t="s">
        <v>85</v>
      </c>
      <c r="BI927" s="263"/>
      <c r="BJ927" s="263"/>
      <c r="BK927" s="263"/>
      <c r="BL927" s="263"/>
    </row>
    <row r="928" spans="1:64" ht="13.5" hidden="1" customHeight="1" thickBot="1">
      <c r="A928" s="124"/>
      <c r="B928" s="169"/>
      <c r="C928" s="232"/>
      <c r="D928" s="574"/>
      <c r="E928" s="574"/>
      <c r="F928" s="463"/>
      <c r="G928" s="463"/>
      <c r="H928" s="463"/>
      <c r="I928" s="463"/>
      <c r="J928" s="463"/>
      <c r="K928" s="463"/>
      <c r="L928" s="463"/>
      <c r="M928" s="463"/>
      <c r="N928" s="463"/>
      <c r="O928" s="463"/>
      <c r="P928" s="463"/>
      <c r="Q928" s="463"/>
      <c r="R928" s="463"/>
      <c r="S928" s="463"/>
      <c r="T928" s="463"/>
      <c r="U928" s="463"/>
      <c r="V928" s="463"/>
      <c r="W928" s="463"/>
      <c r="X928" s="463"/>
      <c r="Y928" s="463"/>
      <c r="Z928" s="463"/>
      <c r="AA928" s="463"/>
      <c r="AB928" s="463"/>
      <c r="AC928" s="463"/>
      <c r="AD928" s="463"/>
      <c r="AE928" s="464"/>
      <c r="AF928" s="464"/>
      <c r="AG928" s="464"/>
      <c r="AH928" s="464"/>
      <c r="AI928" s="464"/>
      <c r="AJ928" s="464"/>
      <c r="AK928" s="464"/>
      <c r="AL928" s="464"/>
      <c r="AM928" s="464"/>
      <c r="AN928" s="464"/>
      <c r="AO928" s="473"/>
      <c r="AP928" s="169"/>
      <c r="AQ928" s="84" t="s">
        <v>401</v>
      </c>
      <c r="AU928" s="451" t="str">
        <f t="shared" ca="1" si="147"/>
        <v>S</v>
      </c>
      <c r="AV928" s="451">
        <f t="shared" si="148"/>
        <v>915</v>
      </c>
      <c r="AW928" s="254" t="str">
        <f t="shared" ca="1" si="145"/>
        <v>S915</v>
      </c>
      <c r="AX928" s="254">
        <f t="shared" si="142"/>
        <v>9</v>
      </c>
      <c r="AY928" s="254" t="str">
        <f t="shared" ca="1" si="143"/>
        <v>9. Ownership - Operating Costs</v>
      </c>
      <c r="AZ928" s="263" t="s">
        <v>1511</v>
      </c>
      <c r="BA928" s="254" t="s">
        <v>1565</v>
      </c>
      <c r="BB928" s="254">
        <f>$S$8</f>
        <v>2033</v>
      </c>
      <c r="BC928" s="254" t="str">
        <f t="shared" ca="1" si="146"/>
        <v>9_S915_Permit_requirements_2033</v>
      </c>
      <c r="BD928" s="254" t="s">
        <v>550</v>
      </c>
      <c r="BE928" s="254"/>
      <c r="BF928" s="263" t="str">
        <f t="shared" si="144"/>
        <v>&gt;=0</v>
      </c>
      <c r="BG928" s="263" t="s">
        <v>85</v>
      </c>
      <c r="BH928" s="263" t="s">
        <v>85</v>
      </c>
      <c r="BI928" s="263"/>
      <c r="BJ928" s="263"/>
      <c r="BK928" s="263"/>
      <c r="BL928" s="263"/>
    </row>
    <row r="929" spans="1:64" ht="13.5" hidden="1" customHeight="1" thickBot="1">
      <c r="A929" s="124"/>
      <c r="B929" s="169"/>
      <c r="C929" s="232"/>
      <c r="D929" s="574"/>
      <c r="E929" s="574"/>
      <c r="F929" s="463"/>
      <c r="G929" s="463"/>
      <c r="H929" s="463"/>
      <c r="I929" s="463"/>
      <c r="J929" s="463"/>
      <c r="K929" s="463"/>
      <c r="L929" s="463"/>
      <c r="M929" s="463"/>
      <c r="N929" s="463"/>
      <c r="O929" s="463"/>
      <c r="P929" s="463"/>
      <c r="Q929" s="463"/>
      <c r="R929" s="463"/>
      <c r="S929" s="463"/>
      <c r="T929" s="463"/>
      <c r="U929" s="463"/>
      <c r="V929" s="463"/>
      <c r="W929" s="463"/>
      <c r="X929" s="463"/>
      <c r="Y929" s="463"/>
      <c r="Z929" s="463"/>
      <c r="AA929" s="463"/>
      <c r="AB929" s="463"/>
      <c r="AC929" s="463"/>
      <c r="AD929" s="463"/>
      <c r="AE929" s="464"/>
      <c r="AF929" s="464"/>
      <c r="AG929" s="464"/>
      <c r="AH929" s="464"/>
      <c r="AI929" s="464"/>
      <c r="AJ929" s="464"/>
      <c r="AK929" s="464"/>
      <c r="AL929" s="464"/>
      <c r="AM929" s="464"/>
      <c r="AN929" s="464"/>
      <c r="AO929" s="473"/>
      <c r="AP929" s="169"/>
      <c r="AQ929" s="84" t="s">
        <v>401</v>
      </c>
      <c r="AU929" s="451" t="str">
        <f t="shared" ca="1" si="147"/>
        <v>T</v>
      </c>
      <c r="AV929" s="451">
        <f t="shared" si="148"/>
        <v>915</v>
      </c>
      <c r="AW929" s="254" t="str">
        <f t="shared" ca="1" si="145"/>
        <v>T915</v>
      </c>
      <c r="AX929" s="254">
        <f t="shared" si="142"/>
        <v>9</v>
      </c>
      <c r="AY929" s="254" t="str">
        <f t="shared" ca="1" si="143"/>
        <v>9. Ownership - Operating Costs</v>
      </c>
      <c r="AZ929" s="263" t="s">
        <v>1511</v>
      </c>
      <c r="BA929" s="254" t="s">
        <v>1565</v>
      </c>
      <c r="BB929" s="254">
        <f>$T$8</f>
        <v>2034</v>
      </c>
      <c r="BC929" s="254" t="str">
        <f t="shared" ca="1" si="146"/>
        <v>9_T915_Permit_requirements_2034</v>
      </c>
      <c r="BD929" s="254" t="s">
        <v>550</v>
      </c>
      <c r="BE929" s="254"/>
      <c r="BF929" s="263" t="str">
        <f t="shared" si="144"/>
        <v>&gt;=0</v>
      </c>
      <c r="BG929" s="263" t="s">
        <v>85</v>
      </c>
      <c r="BH929" s="263" t="s">
        <v>85</v>
      </c>
      <c r="BI929" s="263"/>
      <c r="BJ929" s="263"/>
      <c r="BK929" s="263"/>
      <c r="BL929" s="263"/>
    </row>
    <row r="930" spans="1:64" ht="13.5" hidden="1" customHeight="1" thickBot="1">
      <c r="A930" s="124"/>
      <c r="B930" s="169"/>
      <c r="C930" s="232"/>
      <c r="D930" s="574"/>
      <c r="E930" s="574"/>
      <c r="F930" s="463"/>
      <c r="G930" s="463"/>
      <c r="H930" s="463"/>
      <c r="I930" s="463"/>
      <c r="J930" s="463"/>
      <c r="K930" s="463"/>
      <c r="L930" s="463"/>
      <c r="M930" s="463"/>
      <c r="N930" s="463"/>
      <c r="O930" s="463"/>
      <c r="P930" s="463"/>
      <c r="Q930" s="463"/>
      <c r="R930" s="463"/>
      <c r="S930" s="463"/>
      <c r="T930" s="463"/>
      <c r="U930" s="463"/>
      <c r="V930" s="463"/>
      <c r="W930" s="463"/>
      <c r="X930" s="463"/>
      <c r="Y930" s="463"/>
      <c r="Z930" s="463"/>
      <c r="AA930" s="463"/>
      <c r="AB930" s="463"/>
      <c r="AC930" s="463"/>
      <c r="AD930" s="463"/>
      <c r="AE930" s="464"/>
      <c r="AF930" s="464"/>
      <c r="AG930" s="464"/>
      <c r="AH930" s="464"/>
      <c r="AI930" s="464"/>
      <c r="AJ930" s="464"/>
      <c r="AK930" s="464"/>
      <c r="AL930" s="464"/>
      <c r="AM930" s="464"/>
      <c r="AN930" s="464"/>
      <c r="AO930" s="473"/>
      <c r="AP930" s="169"/>
      <c r="AQ930" s="84" t="s">
        <v>401</v>
      </c>
      <c r="AU930" s="451" t="str">
        <f t="shared" ca="1" si="147"/>
        <v>U</v>
      </c>
      <c r="AV930" s="451">
        <f t="shared" si="148"/>
        <v>915</v>
      </c>
      <c r="AW930" s="254" t="str">
        <f t="shared" ca="1" si="145"/>
        <v>U915</v>
      </c>
      <c r="AX930" s="254">
        <f t="shared" si="142"/>
        <v>9</v>
      </c>
      <c r="AY930" s="254" t="str">
        <f t="shared" ca="1" si="143"/>
        <v>9. Ownership - Operating Costs</v>
      </c>
      <c r="AZ930" s="263" t="s">
        <v>1511</v>
      </c>
      <c r="BA930" s="254" t="s">
        <v>1565</v>
      </c>
      <c r="BB930" s="254">
        <f>$U$8</f>
        <v>2035</v>
      </c>
      <c r="BC930" s="254" t="str">
        <f t="shared" ca="1" si="146"/>
        <v>9_U915_Permit_requirements_2035</v>
      </c>
      <c r="BD930" s="254" t="s">
        <v>550</v>
      </c>
      <c r="BE930" s="254"/>
      <c r="BF930" s="263" t="str">
        <f t="shared" si="144"/>
        <v>&gt;=0</v>
      </c>
      <c r="BG930" s="263" t="s">
        <v>85</v>
      </c>
      <c r="BH930" s="263" t="s">
        <v>85</v>
      </c>
      <c r="BI930" s="263"/>
      <c r="BJ930" s="263"/>
      <c r="BK930" s="263"/>
      <c r="BL930" s="263"/>
    </row>
    <row r="931" spans="1:64" ht="13.5" hidden="1" customHeight="1" thickBot="1">
      <c r="A931" s="124"/>
      <c r="B931" s="169"/>
      <c r="C931" s="232"/>
      <c r="D931" s="574"/>
      <c r="E931" s="574"/>
      <c r="F931" s="463"/>
      <c r="G931" s="463"/>
      <c r="H931" s="463"/>
      <c r="I931" s="463"/>
      <c r="J931" s="463"/>
      <c r="K931" s="463"/>
      <c r="L931" s="463"/>
      <c r="M931" s="463"/>
      <c r="N931" s="463"/>
      <c r="O931" s="463"/>
      <c r="P931" s="463"/>
      <c r="Q931" s="463"/>
      <c r="R931" s="463"/>
      <c r="S931" s="463"/>
      <c r="T931" s="463"/>
      <c r="U931" s="463"/>
      <c r="V931" s="463"/>
      <c r="W931" s="463"/>
      <c r="X931" s="463"/>
      <c r="Y931" s="463"/>
      <c r="Z931" s="463"/>
      <c r="AA931" s="463"/>
      <c r="AB931" s="463"/>
      <c r="AC931" s="463"/>
      <c r="AD931" s="463"/>
      <c r="AE931" s="464"/>
      <c r="AF931" s="464"/>
      <c r="AG931" s="464"/>
      <c r="AH931" s="464"/>
      <c r="AI931" s="464"/>
      <c r="AJ931" s="464"/>
      <c r="AK931" s="464"/>
      <c r="AL931" s="464"/>
      <c r="AM931" s="464"/>
      <c r="AN931" s="464"/>
      <c r="AO931" s="473"/>
      <c r="AP931" s="169"/>
      <c r="AQ931" s="84" t="s">
        <v>401</v>
      </c>
      <c r="AU931" s="451" t="str">
        <f t="shared" ca="1" si="147"/>
        <v>V</v>
      </c>
      <c r="AV931" s="451">
        <f t="shared" si="148"/>
        <v>915</v>
      </c>
      <c r="AW931" s="254" t="str">
        <f t="shared" ca="1" si="145"/>
        <v>V915</v>
      </c>
      <c r="AX931" s="254">
        <f t="shared" si="142"/>
        <v>9</v>
      </c>
      <c r="AY931" s="254" t="str">
        <f t="shared" ca="1" si="143"/>
        <v>9. Ownership - Operating Costs</v>
      </c>
      <c r="AZ931" s="263" t="s">
        <v>1511</v>
      </c>
      <c r="BA931" s="254" t="s">
        <v>1565</v>
      </c>
      <c r="BB931" s="254">
        <f>$V$8</f>
        <v>2036</v>
      </c>
      <c r="BC931" s="254" t="str">
        <f t="shared" ca="1" si="146"/>
        <v>9_V915_Permit_requirements_2036</v>
      </c>
      <c r="BD931" s="254" t="s">
        <v>550</v>
      </c>
      <c r="BE931" s="254"/>
      <c r="BF931" s="263" t="str">
        <f t="shared" si="144"/>
        <v>&gt;=0</v>
      </c>
      <c r="BG931" s="263" t="s">
        <v>85</v>
      </c>
      <c r="BH931" s="263" t="s">
        <v>85</v>
      </c>
      <c r="BI931" s="263"/>
      <c r="BJ931" s="263"/>
      <c r="BK931" s="263"/>
      <c r="BL931" s="263"/>
    </row>
    <row r="932" spans="1:64" ht="13.5" hidden="1" customHeight="1" thickBot="1">
      <c r="A932" s="124"/>
      <c r="B932" s="169"/>
      <c r="C932" s="232"/>
      <c r="D932" s="574"/>
      <c r="E932" s="574"/>
      <c r="F932" s="463"/>
      <c r="G932" s="463"/>
      <c r="H932" s="463"/>
      <c r="I932" s="463"/>
      <c r="J932" s="463"/>
      <c r="K932" s="463"/>
      <c r="L932" s="463"/>
      <c r="M932" s="463"/>
      <c r="N932" s="463"/>
      <c r="O932" s="463"/>
      <c r="P932" s="463"/>
      <c r="Q932" s="463"/>
      <c r="R932" s="463"/>
      <c r="S932" s="463"/>
      <c r="T932" s="463"/>
      <c r="U932" s="463"/>
      <c r="V932" s="463"/>
      <c r="W932" s="463"/>
      <c r="X932" s="463"/>
      <c r="Y932" s="463"/>
      <c r="Z932" s="463"/>
      <c r="AA932" s="463"/>
      <c r="AB932" s="463"/>
      <c r="AC932" s="463"/>
      <c r="AD932" s="463"/>
      <c r="AE932" s="464"/>
      <c r="AF932" s="464"/>
      <c r="AG932" s="464"/>
      <c r="AH932" s="464"/>
      <c r="AI932" s="464"/>
      <c r="AJ932" s="464"/>
      <c r="AK932" s="464"/>
      <c r="AL932" s="464"/>
      <c r="AM932" s="464"/>
      <c r="AN932" s="464"/>
      <c r="AO932" s="473"/>
      <c r="AP932" s="169"/>
      <c r="AQ932" s="84" t="s">
        <v>401</v>
      </c>
      <c r="AU932" s="451" t="str">
        <f t="shared" ca="1" si="147"/>
        <v>W</v>
      </c>
      <c r="AV932" s="451">
        <f t="shared" si="148"/>
        <v>915</v>
      </c>
      <c r="AW932" s="254" t="str">
        <f t="shared" ca="1" si="145"/>
        <v>W915</v>
      </c>
      <c r="AX932" s="254">
        <f t="shared" si="142"/>
        <v>9</v>
      </c>
      <c r="AY932" s="254" t="str">
        <f t="shared" ca="1" si="143"/>
        <v>9. Ownership - Operating Costs</v>
      </c>
      <c r="AZ932" s="263" t="s">
        <v>1511</v>
      </c>
      <c r="BA932" s="254" t="s">
        <v>1565</v>
      </c>
      <c r="BB932" s="254">
        <f>$W$8</f>
        <v>2037</v>
      </c>
      <c r="BC932" s="254" t="str">
        <f t="shared" ca="1" si="146"/>
        <v>9_W915_Permit_requirements_2037</v>
      </c>
      <c r="BD932" s="254" t="s">
        <v>550</v>
      </c>
      <c r="BE932" s="254"/>
      <c r="BF932" s="263" t="str">
        <f t="shared" si="144"/>
        <v>&gt;=0</v>
      </c>
      <c r="BG932" s="263" t="s">
        <v>85</v>
      </c>
      <c r="BH932" s="263" t="s">
        <v>85</v>
      </c>
      <c r="BI932" s="263"/>
      <c r="BJ932" s="263"/>
      <c r="BK932" s="263"/>
      <c r="BL932" s="263"/>
    </row>
    <row r="933" spans="1:64" ht="13.5" hidden="1" customHeight="1" thickBot="1">
      <c r="A933" s="124"/>
      <c r="B933" s="169"/>
      <c r="C933" s="232"/>
      <c r="D933" s="574"/>
      <c r="E933" s="574"/>
      <c r="F933" s="463"/>
      <c r="G933" s="463"/>
      <c r="H933" s="463"/>
      <c r="I933" s="463"/>
      <c r="J933" s="463"/>
      <c r="K933" s="463"/>
      <c r="L933" s="463"/>
      <c r="M933" s="463"/>
      <c r="N933" s="463"/>
      <c r="O933" s="463"/>
      <c r="P933" s="463"/>
      <c r="Q933" s="463"/>
      <c r="R933" s="463"/>
      <c r="S933" s="463"/>
      <c r="T933" s="463"/>
      <c r="U933" s="463"/>
      <c r="V933" s="463"/>
      <c r="W933" s="463"/>
      <c r="X933" s="463"/>
      <c r="Y933" s="463"/>
      <c r="Z933" s="463"/>
      <c r="AA933" s="463"/>
      <c r="AB933" s="463"/>
      <c r="AC933" s="463"/>
      <c r="AD933" s="463"/>
      <c r="AE933" s="464"/>
      <c r="AF933" s="464"/>
      <c r="AG933" s="464"/>
      <c r="AH933" s="464"/>
      <c r="AI933" s="464"/>
      <c r="AJ933" s="464"/>
      <c r="AK933" s="464"/>
      <c r="AL933" s="464"/>
      <c r="AM933" s="464"/>
      <c r="AN933" s="464"/>
      <c r="AO933" s="473"/>
      <c r="AP933" s="169"/>
      <c r="AQ933" s="84" t="s">
        <v>401</v>
      </c>
      <c r="AU933" s="451" t="str">
        <f t="shared" ca="1" si="147"/>
        <v>X</v>
      </c>
      <c r="AV933" s="451">
        <f t="shared" si="148"/>
        <v>915</v>
      </c>
      <c r="AW933" s="254" t="str">
        <f t="shared" ca="1" si="145"/>
        <v>X915</v>
      </c>
      <c r="AX933" s="254">
        <f t="shared" si="142"/>
        <v>9</v>
      </c>
      <c r="AY933" s="254" t="str">
        <f t="shared" ca="1" si="143"/>
        <v>9. Ownership - Operating Costs</v>
      </c>
      <c r="AZ933" s="263" t="s">
        <v>1511</v>
      </c>
      <c r="BA933" s="254" t="s">
        <v>1565</v>
      </c>
      <c r="BB933" s="254">
        <f>$X$8</f>
        <v>2038</v>
      </c>
      <c r="BC933" s="254" t="str">
        <f t="shared" ca="1" si="146"/>
        <v>9_X915_Permit_requirements_2038</v>
      </c>
      <c r="BD933" s="254" t="s">
        <v>550</v>
      </c>
      <c r="BE933" s="254"/>
      <c r="BF933" s="263" t="str">
        <f t="shared" si="144"/>
        <v>&gt;=0</v>
      </c>
      <c r="BG933" s="263" t="s">
        <v>85</v>
      </c>
      <c r="BH933" s="263" t="s">
        <v>85</v>
      </c>
      <c r="BI933" s="263"/>
      <c r="BJ933" s="263"/>
      <c r="BK933" s="263"/>
      <c r="BL933" s="263"/>
    </row>
    <row r="934" spans="1:64" ht="13.5" hidden="1" customHeight="1" thickBot="1">
      <c r="A934" s="124"/>
      <c r="B934" s="169"/>
      <c r="C934" s="232"/>
      <c r="D934" s="574"/>
      <c r="E934" s="574"/>
      <c r="F934" s="463"/>
      <c r="G934" s="463"/>
      <c r="H934" s="463"/>
      <c r="I934" s="463"/>
      <c r="J934" s="463"/>
      <c r="K934" s="463"/>
      <c r="L934" s="463"/>
      <c r="M934" s="463"/>
      <c r="N934" s="463"/>
      <c r="O934" s="463"/>
      <c r="P934" s="463"/>
      <c r="Q934" s="463"/>
      <c r="R934" s="463"/>
      <c r="S934" s="463"/>
      <c r="T934" s="463"/>
      <c r="U934" s="463"/>
      <c r="V934" s="463"/>
      <c r="W934" s="463"/>
      <c r="X934" s="463"/>
      <c r="Y934" s="463"/>
      <c r="Z934" s="463"/>
      <c r="AA934" s="463"/>
      <c r="AB934" s="463"/>
      <c r="AC934" s="463"/>
      <c r="AD934" s="463"/>
      <c r="AE934" s="464"/>
      <c r="AF934" s="464"/>
      <c r="AG934" s="464"/>
      <c r="AH934" s="464"/>
      <c r="AI934" s="464"/>
      <c r="AJ934" s="464"/>
      <c r="AK934" s="464"/>
      <c r="AL934" s="464"/>
      <c r="AM934" s="464"/>
      <c r="AN934" s="464"/>
      <c r="AO934" s="473"/>
      <c r="AP934" s="169"/>
      <c r="AQ934" s="84" t="s">
        <v>401</v>
      </c>
      <c r="AU934" s="451" t="str">
        <f t="shared" ca="1" si="147"/>
        <v>Y</v>
      </c>
      <c r="AV934" s="451">
        <f t="shared" si="148"/>
        <v>915</v>
      </c>
      <c r="AW934" s="254" t="str">
        <f t="shared" ca="1" si="145"/>
        <v>Y915</v>
      </c>
      <c r="AX934" s="254">
        <f t="shared" si="142"/>
        <v>9</v>
      </c>
      <c r="AY934" s="254" t="str">
        <f t="shared" ca="1" si="143"/>
        <v>9. Ownership - Operating Costs</v>
      </c>
      <c r="AZ934" s="263" t="s">
        <v>1511</v>
      </c>
      <c r="BA934" s="254" t="s">
        <v>1565</v>
      </c>
      <c r="BB934" s="254">
        <f>$Y$8</f>
        <v>2039</v>
      </c>
      <c r="BC934" s="254" t="str">
        <f t="shared" ca="1" si="146"/>
        <v>9_Y915_Permit_requirements_2039</v>
      </c>
      <c r="BD934" s="254" t="s">
        <v>550</v>
      </c>
      <c r="BE934" s="254"/>
      <c r="BF934" s="263" t="str">
        <f t="shared" si="144"/>
        <v>&gt;=0</v>
      </c>
      <c r="BG934" s="263" t="s">
        <v>85</v>
      </c>
      <c r="BH934" s="263" t="s">
        <v>85</v>
      </c>
      <c r="BI934" s="263"/>
      <c r="BJ934" s="263"/>
      <c r="BK934" s="263"/>
      <c r="BL934" s="263"/>
    </row>
    <row r="935" spans="1:64" ht="13.5" hidden="1" customHeight="1" thickBot="1">
      <c r="A935" s="124"/>
      <c r="B935" s="169"/>
      <c r="C935" s="232"/>
      <c r="D935" s="574"/>
      <c r="E935" s="574"/>
      <c r="F935" s="463"/>
      <c r="G935" s="463"/>
      <c r="H935" s="463"/>
      <c r="I935" s="463"/>
      <c r="J935" s="463"/>
      <c r="K935" s="463"/>
      <c r="L935" s="463"/>
      <c r="M935" s="463"/>
      <c r="N935" s="463"/>
      <c r="O935" s="463"/>
      <c r="P935" s="463"/>
      <c r="Q935" s="463"/>
      <c r="R935" s="463"/>
      <c r="S935" s="463"/>
      <c r="T935" s="463"/>
      <c r="U935" s="463"/>
      <c r="V935" s="463"/>
      <c r="W935" s="463"/>
      <c r="X935" s="463"/>
      <c r="Y935" s="463"/>
      <c r="Z935" s="463"/>
      <c r="AA935" s="463"/>
      <c r="AB935" s="463"/>
      <c r="AC935" s="463"/>
      <c r="AD935" s="463"/>
      <c r="AE935" s="464"/>
      <c r="AF935" s="464"/>
      <c r="AG935" s="464"/>
      <c r="AH935" s="464"/>
      <c r="AI935" s="464"/>
      <c r="AJ935" s="464"/>
      <c r="AK935" s="464"/>
      <c r="AL935" s="464"/>
      <c r="AM935" s="464"/>
      <c r="AN935" s="464"/>
      <c r="AO935" s="473"/>
      <c r="AP935" s="169"/>
      <c r="AQ935" s="84" t="s">
        <v>401</v>
      </c>
      <c r="AU935" s="451" t="str">
        <f t="shared" ca="1" si="147"/>
        <v>Z</v>
      </c>
      <c r="AV935" s="451">
        <f t="shared" si="148"/>
        <v>915</v>
      </c>
      <c r="AW935" s="254" t="str">
        <f t="shared" ca="1" si="145"/>
        <v>Z915</v>
      </c>
      <c r="AX935" s="254">
        <f t="shared" si="142"/>
        <v>9</v>
      </c>
      <c r="AY935" s="254" t="str">
        <f t="shared" ca="1" si="143"/>
        <v>9. Ownership - Operating Costs</v>
      </c>
      <c r="AZ935" s="263" t="s">
        <v>1511</v>
      </c>
      <c r="BA935" s="254" t="s">
        <v>1565</v>
      </c>
      <c r="BB935" s="254">
        <f>$Z$8</f>
        <v>2040</v>
      </c>
      <c r="BC935" s="254" t="str">
        <f t="shared" ca="1" si="146"/>
        <v>9_Z915_Permit_requirements_2040</v>
      </c>
      <c r="BD935" s="254" t="s">
        <v>550</v>
      </c>
      <c r="BE935" s="254"/>
      <c r="BF935" s="263" t="str">
        <f t="shared" si="144"/>
        <v>&gt;=0</v>
      </c>
      <c r="BG935" s="263" t="s">
        <v>85</v>
      </c>
      <c r="BH935" s="263" t="s">
        <v>85</v>
      </c>
      <c r="BI935" s="263"/>
      <c r="BJ935" s="263"/>
      <c r="BK935" s="263"/>
      <c r="BL935" s="263"/>
    </row>
    <row r="936" spans="1:64" ht="13.5" hidden="1" customHeight="1" thickBot="1">
      <c r="A936" s="124"/>
      <c r="B936" s="169"/>
      <c r="C936" s="232"/>
      <c r="D936" s="574"/>
      <c r="E936" s="574"/>
      <c r="F936" s="463"/>
      <c r="G936" s="463"/>
      <c r="H936" s="463"/>
      <c r="I936" s="463"/>
      <c r="J936" s="463"/>
      <c r="K936" s="463"/>
      <c r="L936" s="463"/>
      <c r="M936" s="463"/>
      <c r="N936" s="463"/>
      <c r="O936" s="463"/>
      <c r="P936" s="463"/>
      <c r="Q936" s="463"/>
      <c r="R936" s="463"/>
      <c r="S936" s="463"/>
      <c r="T936" s="463"/>
      <c r="U936" s="463"/>
      <c r="V936" s="463"/>
      <c r="W936" s="463"/>
      <c r="X936" s="463"/>
      <c r="Y936" s="463"/>
      <c r="Z936" s="463"/>
      <c r="AA936" s="463"/>
      <c r="AB936" s="463"/>
      <c r="AC936" s="463"/>
      <c r="AD936" s="463"/>
      <c r="AE936" s="464"/>
      <c r="AF936" s="464"/>
      <c r="AG936" s="464"/>
      <c r="AH936" s="464"/>
      <c r="AI936" s="464"/>
      <c r="AJ936" s="464"/>
      <c r="AK936" s="464"/>
      <c r="AL936" s="464"/>
      <c r="AM936" s="464"/>
      <c r="AN936" s="464"/>
      <c r="AO936" s="473"/>
      <c r="AP936" s="169"/>
      <c r="AQ936" s="84" t="s">
        <v>401</v>
      </c>
      <c r="AU936" s="451" t="str">
        <f t="shared" ca="1" si="147"/>
        <v>AA</v>
      </c>
      <c r="AV936" s="451">
        <f t="shared" si="148"/>
        <v>915</v>
      </c>
      <c r="AW936" s="254" t="str">
        <f t="shared" ca="1" si="145"/>
        <v>AA915</v>
      </c>
      <c r="AX936" s="254">
        <f t="shared" si="142"/>
        <v>9</v>
      </c>
      <c r="AY936" s="254" t="str">
        <f t="shared" ca="1" si="143"/>
        <v>9. Ownership - Operating Costs</v>
      </c>
      <c r="AZ936" s="263" t="s">
        <v>1511</v>
      </c>
      <c r="BA936" s="254" t="s">
        <v>1565</v>
      </c>
      <c r="BB936" s="254">
        <f>$AA$8</f>
        <v>2041</v>
      </c>
      <c r="BC936" s="254" t="str">
        <f t="shared" ca="1" si="146"/>
        <v>9_AA915_Permit_requirements_2041</v>
      </c>
      <c r="BD936" s="254" t="s">
        <v>550</v>
      </c>
      <c r="BE936" s="254"/>
      <c r="BF936" s="263" t="str">
        <f t="shared" si="144"/>
        <v>&gt;=0</v>
      </c>
      <c r="BG936" s="263" t="s">
        <v>85</v>
      </c>
      <c r="BH936" s="263" t="s">
        <v>85</v>
      </c>
      <c r="BI936" s="263"/>
      <c r="BJ936" s="263"/>
      <c r="BK936" s="263"/>
      <c r="BL936" s="263"/>
    </row>
    <row r="937" spans="1:64" ht="13.5" hidden="1" customHeight="1" thickBot="1">
      <c r="A937" s="124"/>
      <c r="B937" s="169"/>
      <c r="C937" s="232"/>
      <c r="D937" s="574"/>
      <c r="E937" s="574"/>
      <c r="F937" s="463"/>
      <c r="G937" s="463"/>
      <c r="H937" s="463"/>
      <c r="I937" s="463"/>
      <c r="J937" s="463"/>
      <c r="K937" s="463"/>
      <c r="L937" s="463"/>
      <c r="M937" s="463"/>
      <c r="N937" s="463"/>
      <c r="O937" s="463"/>
      <c r="P937" s="463"/>
      <c r="Q937" s="463"/>
      <c r="R937" s="463"/>
      <c r="S937" s="463"/>
      <c r="T937" s="463"/>
      <c r="U937" s="463"/>
      <c r="V937" s="463"/>
      <c r="W937" s="463"/>
      <c r="X937" s="463"/>
      <c r="Y937" s="463"/>
      <c r="Z937" s="463"/>
      <c r="AA937" s="463"/>
      <c r="AB937" s="463"/>
      <c r="AC937" s="463"/>
      <c r="AD937" s="463"/>
      <c r="AE937" s="464"/>
      <c r="AF937" s="464"/>
      <c r="AG937" s="464"/>
      <c r="AH937" s="464"/>
      <c r="AI937" s="464"/>
      <c r="AJ937" s="464"/>
      <c r="AK937" s="464"/>
      <c r="AL937" s="464"/>
      <c r="AM937" s="464"/>
      <c r="AN937" s="464"/>
      <c r="AO937" s="473"/>
      <c r="AP937" s="169"/>
      <c r="AQ937" s="84" t="s">
        <v>401</v>
      </c>
      <c r="AU937" s="451" t="str">
        <f t="shared" ca="1" si="147"/>
        <v>AB</v>
      </c>
      <c r="AV937" s="451">
        <f t="shared" si="148"/>
        <v>915</v>
      </c>
      <c r="AW937" s="254" t="str">
        <f t="shared" ca="1" si="145"/>
        <v>AB915</v>
      </c>
      <c r="AX937" s="254">
        <f t="shared" si="142"/>
        <v>9</v>
      </c>
      <c r="AY937" s="254" t="str">
        <f t="shared" ca="1" si="143"/>
        <v>9. Ownership - Operating Costs</v>
      </c>
      <c r="AZ937" s="263" t="s">
        <v>1511</v>
      </c>
      <c r="BA937" s="254" t="s">
        <v>1565</v>
      </c>
      <c r="BB937" s="254">
        <f>$AB$8</f>
        <v>2042</v>
      </c>
      <c r="BC937" s="254" t="str">
        <f t="shared" ca="1" si="146"/>
        <v>9_AB915_Permit_requirements_2042</v>
      </c>
      <c r="BD937" s="254" t="s">
        <v>550</v>
      </c>
      <c r="BE937" s="254"/>
      <c r="BF937" s="263" t="str">
        <f t="shared" si="144"/>
        <v>&gt;=0</v>
      </c>
      <c r="BG937" s="263" t="s">
        <v>85</v>
      </c>
      <c r="BH937" s="263" t="s">
        <v>85</v>
      </c>
      <c r="BI937" s="263"/>
      <c r="BJ937" s="263"/>
      <c r="BK937" s="263"/>
      <c r="BL937" s="263"/>
    </row>
    <row r="938" spans="1:64" ht="13.5" hidden="1" customHeight="1" thickBot="1">
      <c r="A938" s="124"/>
      <c r="B938" s="169"/>
      <c r="C938" s="232"/>
      <c r="D938" s="574"/>
      <c r="E938" s="574"/>
      <c r="F938" s="463"/>
      <c r="G938" s="463"/>
      <c r="H938" s="463"/>
      <c r="I938" s="463"/>
      <c r="J938" s="463"/>
      <c r="K938" s="463"/>
      <c r="L938" s="463"/>
      <c r="M938" s="463"/>
      <c r="N938" s="463"/>
      <c r="O938" s="463"/>
      <c r="P938" s="463"/>
      <c r="Q938" s="463"/>
      <c r="R938" s="463"/>
      <c r="S938" s="463"/>
      <c r="T938" s="463"/>
      <c r="U938" s="463"/>
      <c r="V938" s="463"/>
      <c r="W938" s="463"/>
      <c r="X938" s="463"/>
      <c r="Y938" s="463"/>
      <c r="Z938" s="463"/>
      <c r="AA938" s="463"/>
      <c r="AB938" s="463"/>
      <c r="AC938" s="463"/>
      <c r="AD938" s="463"/>
      <c r="AE938" s="464"/>
      <c r="AF938" s="464"/>
      <c r="AG938" s="464"/>
      <c r="AH938" s="464"/>
      <c r="AI938" s="464"/>
      <c r="AJ938" s="464"/>
      <c r="AK938" s="464"/>
      <c r="AL938" s="464"/>
      <c r="AM938" s="464"/>
      <c r="AN938" s="464"/>
      <c r="AO938" s="473"/>
      <c r="AP938" s="169"/>
      <c r="AQ938" s="84" t="s">
        <v>401</v>
      </c>
      <c r="AU938" s="451" t="str">
        <f t="shared" ca="1" si="147"/>
        <v>AC</v>
      </c>
      <c r="AV938" s="451">
        <f t="shared" si="148"/>
        <v>915</v>
      </c>
      <c r="AW938" s="254" t="str">
        <f t="shared" ca="1" si="145"/>
        <v>AC915</v>
      </c>
      <c r="AX938" s="254">
        <f t="shared" si="142"/>
        <v>9</v>
      </c>
      <c r="AY938" s="254" t="str">
        <f t="shared" ca="1" si="143"/>
        <v>9. Ownership - Operating Costs</v>
      </c>
      <c r="AZ938" s="263" t="s">
        <v>1511</v>
      </c>
      <c r="BA938" s="254" t="s">
        <v>1565</v>
      </c>
      <c r="BB938" s="254">
        <f>$AC$8</f>
        <v>2043</v>
      </c>
      <c r="BC938" s="254" t="str">
        <f t="shared" ca="1" si="146"/>
        <v>9_AC915_Permit_requirements_2043</v>
      </c>
      <c r="BD938" s="254" t="s">
        <v>550</v>
      </c>
      <c r="BE938" s="254"/>
      <c r="BF938" s="263" t="str">
        <f t="shared" si="144"/>
        <v>&gt;=0</v>
      </c>
      <c r="BG938" s="263" t="s">
        <v>85</v>
      </c>
      <c r="BH938" s="263" t="s">
        <v>85</v>
      </c>
      <c r="BI938" s="263"/>
      <c r="BJ938" s="263"/>
      <c r="BK938" s="263"/>
      <c r="BL938" s="263"/>
    </row>
    <row r="939" spans="1:64" ht="13.5" hidden="1" customHeight="1" thickBot="1">
      <c r="A939" s="124"/>
      <c r="B939" s="169"/>
      <c r="C939" s="232"/>
      <c r="D939" s="574"/>
      <c r="E939" s="574"/>
      <c r="F939" s="463"/>
      <c r="G939" s="463"/>
      <c r="H939" s="463"/>
      <c r="I939" s="463"/>
      <c r="J939" s="463"/>
      <c r="K939" s="463"/>
      <c r="L939" s="463"/>
      <c r="M939" s="463"/>
      <c r="N939" s="463"/>
      <c r="O939" s="463"/>
      <c r="P939" s="463"/>
      <c r="Q939" s="463"/>
      <c r="R939" s="463"/>
      <c r="S939" s="463"/>
      <c r="T939" s="463"/>
      <c r="U939" s="463"/>
      <c r="V939" s="463"/>
      <c r="W939" s="463"/>
      <c r="X939" s="463"/>
      <c r="Y939" s="463"/>
      <c r="Z939" s="463"/>
      <c r="AA939" s="463"/>
      <c r="AB939" s="463"/>
      <c r="AC939" s="463"/>
      <c r="AD939" s="463"/>
      <c r="AE939" s="464"/>
      <c r="AF939" s="464"/>
      <c r="AG939" s="464"/>
      <c r="AH939" s="464"/>
      <c r="AI939" s="464"/>
      <c r="AJ939" s="464"/>
      <c r="AK939" s="464"/>
      <c r="AL939" s="464"/>
      <c r="AM939" s="464"/>
      <c r="AN939" s="464"/>
      <c r="AO939" s="473"/>
      <c r="AP939" s="169"/>
      <c r="AQ939" s="84" t="s">
        <v>401</v>
      </c>
      <c r="AU939" s="451" t="str">
        <f t="shared" ca="1" si="147"/>
        <v>AD</v>
      </c>
      <c r="AV939" s="451">
        <f t="shared" si="148"/>
        <v>915</v>
      </c>
      <c r="AW939" s="254" t="str">
        <f t="shared" ca="1" si="145"/>
        <v>AD915</v>
      </c>
      <c r="AX939" s="254">
        <f t="shared" si="142"/>
        <v>9</v>
      </c>
      <c r="AY939" s="254" t="str">
        <f t="shared" ca="1" si="143"/>
        <v>9. Ownership - Operating Costs</v>
      </c>
      <c r="AZ939" s="263" t="s">
        <v>1511</v>
      </c>
      <c r="BA939" s="254" t="s">
        <v>1565</v>
      </c>
      <c r="BB939" s="254">
        <f>$AD$8</f>
        <v>2044</v>
      </c>
      <c r="BC939" s="254" t="str">
        <f t="shared" ca="1" si="146"/>
        <v>9_AD915_Permit_requirements_2044</v>
      </c>
      <c r="BD939" s="254" t="s">
        <v>550</v>
      </c>
      <c r="BE939" s="254"/>
      <c r="BF939" s="263" t="str">
        <f t="shared" si="144"/>
        <v>&gt;=0</v>
      </c>
      <c r="BG939" s="263" t="s">
        <v>85</v>
      </c>
      <c r="BH939" s="263" t="s">
        <v>85</v>
      </c>
      <c r="BI939" s="263"/>
      <c r="BJ939" s="263"/>
      <c r="BK939" s="263"/>
      <c r="BL939" s="263"/>
    </row>
    <row r="940" spans="1:64" ht="13.5" hidden="1" customHeight="1" thickBot="1">
      <c r="A940" s="124"/>
      <c r="B940" s="169"/>
      <c r="C940" s="232"/>
      <c r="D940" s="574"/>
      <c r="E940" s="574"/>
      <c r="F940" s="463"/>
      <c r="G940" s="463"/>
      <c r="H940" s="463"/>
      <c r="I940" s="463"/>
      <c r="J940" s="463"/>
      <c r="K940" s="463"/>
      <c r="L940" s="463"/>
      <c r="M940" s="463"/>
      <c r="N940" s="463"/>
      <c r="O940" s="463"/>
      <c r="P940" s="463"/>
      <c r="Q940" s="463"/>
      <c r="R940" s="463"/>
      <c r="S940" s="463"/>
      <c r="T940" s="463"/>
      <c r="U940" s="463"/>
      <c r="V940" s="463"/>
      <c r="W940" s="463"/>
      <c r="X940" s="463"/>
      <c r="Y940" s="463"/>
      <c r="Z940" s="463"/>
      <c r="AA940" s="463"/>
      <c r="AB940" s="463"/>
      <c r="AC940" s="463"/>
      <c r="AD940" s="463"/>
      <c r="AE940" s="464"/>
      <c r="AF940" s="464"/>
      <c r="AG940" s="464"/>
      <c r="AH940" s="464"/>
      <c r="AI940" s="464"/>
      <c r="AJ940" s="464"/>
      <c r="AK940" s="464"/>
      <c r="AL940" s="464"/>
      <c r="AM940" s="464"/>
      <c r="AN940" s="464"/>
      <c r="AO940" s="473"/>
      <c r="AP940" s="169"/>
      <c r="AQ940" s="84" t="s">
        <v>401</v>
      </c>
      <c r="AU940" s="451" t="str">
        <f t="shared" ca="1" si="147"/>
        <v>AE</v>
      </c>
      <c r="AV940" s="451">
        <f t="shared" si="148"/>
        <v>915</v>
      </c>
      <c r="AW940" s="254" t="str">
        <f t="shared" ca="1" si="145"/>
        <v>AE915</v>
      </c>
      <c r="AX940" s="254">
        <f t="shared" si="142"/>
        <v>9</v>
      </c>
      <c r="AY940" s="254" t="str">
        <f t="shared" ca="1" si="143"/>
        <v>9. Ownership - Operating Costs</v>
      </c>
      <c r="AZ940" s="263" t="s">
        <v>1511</v>
      </c>
      <c r="BA940" s="254" t="s">
        <v>1565</v>
      </c>
      <c r="BB940" s="254">
        <f>$AE$8</f>
        <v>2045</v>
      </c>
      <c r="BC940" s="254" t="str">
        <f t="shared" ca="1" si="146"/>
        <v>9_AE915_Permit_requirements_2045</v>
      </c>
      <c r="BD940" s="254" t="s">
        <v>550</v>
      </c>
      <c r="BE940" s="254"/>
      <c r="BF940" s="263" t="str">
        <f t="shared" si="144"/>
        <v>&gt;=0</v>
      </c>
      <c r="BG940" s="263" t="s">
        <v>85</v>
      </c>
      <c r="BH940" s="263" t="s">
        <v>85</v>
      </c>
      <c r="BI940" s="263"/>
      <c r="BJ940" s="263"/>
      <c r="BK940" s="263"/>
      <c r="BL940" s="263"/>
    </row>
    <row r="941" spans="1:64" ht="13.5" hidden="1" customHeight="1" thickBot="1">
      <c r="A941" s="124"/>
      <c r="B941" s="169"/>
      <c r="C941" s="232"/>
      <c r="D941" s="574"/>
      <c r="E941" s="574"/>
      <c r="F941" s="463"/>
      <c r="G941" s="463"/>
      <c r="H941" s="463"/>
      <c r="I941" s="463"/>
      <c r="J941" s="463"/>
      <c r="K941" s="463"/>
      <c r="L941" s="463"/>
      <c r="M941" s="463"/>
      <c r="N941" s="463"/>
      <c r="O941" s="463"/>
      <c r="P941" s="463"/>
      <c r="Q941" s="463"/>
      <c r="R941" s="463"/>
      <c r="S941" s="463"/>
      <c r="T941" s="463"/>
      <c r="U941" s="463"/>
      <c r="V941" s="463"/>
      <c r="W941" s="463"/>
      <c r="X941" s="463"/>
      <c r="Y941" s="463"/>
      <c r="Z941" s="463"/>
      <c r="AA941" s="463"/>
      <c r="AB941" s="463"/>
      <c r="AC941" s="463"/>
      <c r="AD941" s="463"/>
      <c r="AE941" s="464"/>
      <c r="AF941" s="464"/>
      <c r="AG941" s="464"/>
      <c r="AH941" s="464"/>
      <c r="AI941" s="464"/>
      <c r="AJ941" s="464"/>
      <c r="AK941" s="464"/>
      <c r="AL941" s="464"/>
      <c r="AM941" s="464"/>
      <c r="AN941" s="464"/>
      <c r="AO941" s="473"/>
      <c r="AP941" s="169"/>
      <c r="AQ941" s="84" t="s">
        <v>401</v>
      </c>
      <c r="AU941" s="451" t="str">
        <f t="shared" ca="1" si="147"/>
        <v>AF</v>
      </c>
      <c r="AV941" s="451">
        <f t="shared" si="148"/>
        <v>915</v>
      </c>
      <c r="AW941" s="254" t="str">
        <f t="shared" ca="1" si="145"/>
        <v>AF915</v>
      </c>
      <c r="AX941" s="254">
        <f t="shared" si="142"/>
        <v>9</v>
      </c>
      <c r="AY941" s="254" t="str">
        <f t="shared" ca="1" si="143"/>
        <v>9. Ownership - Operating Costs</v>
      </c>
      <c r="AZ941" s="263" t="s">
        <v>1511</v>
      </c>
      <c r="BA941" s="254" t="s">
        <v>1565</v>
      </c>
      <c r="BB941" s="254">
        <f>$AF$8</f>
        <v>2046</v>
      </c>
      <c r="BC941" s="254" t="str">
        <f t="shared" ca="1" si="146"/>
        <v>9_AF915_Permit_requirements_2046</v>
      </c>
      <c r="BD941" s="254" t="s">
        <v>550</v>
      </c>
      <c r="BE941" s="254"/>
      <c r="BF941" s="263" t="str">
        <f t="shared" si="144"/>
        <v>&gt;=0</v>
      </c>
      <c r="BG941" s="263" t="s">
        <v>85</v>
      </c>
      <c r="BH941" s="263" t="s">
        <v>85</v>
      </c>
      <c r="BI941" s="263"/>
      <c r="BJ941" s="263"/>
      <c r="BK941" s="263"/>
      <c r="BL941" s="263"/>
    </row>
    <row r="942" spans="1:64" ht="13.5" hidden="1" customHeight="1" thickBot="1">
      <c r="A942" s="124"/>
      <c r="B942" s="169"/>
      <c r="C942" s="232"/>
      <c r="D942" s="574"/>
      <c r="E942" s="574"/>
      <c r="F942" s="463"/>
      <c r="G942" s="463"/>
      <c r="H942" s="463"/>
      <c r="I942" s="463"/>
      <c r="J942" s="463"/>
      <c r="K942" s="463"/>
      <c r="L942" s="463"/>
      <c r="M942" s="463"/>
      <c r="N942" s="463"/>
      <c r="O942" s="463"/>
      <c r="P942" s="463"/>
      <c r="Q942" s="463"/>
      <c r="R942" s="463"/>
      <c r="S942" s="463"/>
      <c r="T942" s="463"/>
      <c r="U942" s="463"/>
      <c r="V942" s="463"/>
      <c r="W942" s="463"/>
      <c r="X942" s="463"/>
      <c r="Y942" s="463"/>
      <c r="Z942" s="463"/>
      <c r="AA942" s="463"/>
      <c r="AB942" s="463"/>
      <c r="AC942" s="463"/>
      <c r="AD942" s="463"/>
      <c r="AE942" s="464"/>
      <c r="AF942" s="464"/>
      <c r="AG942" s="464"/>
      <c r="AH942" s="464"/>
      <c r="AI942" s="464"/>
      <c r="AJ942" s="464"/>
      <c r="AK942" s="464"/>
      <c r="AL942" s="464"/>
      <c r="AM942" s="464"/>
      <c r="AN942" s="464"/>
      <c r="AO942" s="473"/>
      <c r="AP942" s="169"/>
      <c r="AQ942" s="84" t="s">
        <v>401</v>
      </c>
      <c r="AU942" s="451" t="str">
        <f t="shared" ca="1" si="147"/>
        <v>AG</v>
      </c>
      <c r="AV942" s="451">
        <f t="shared" si="148"/>
        <v>915</v>
      </c>
      <c r="AW942" s="254" t="str">
        <f t="shared" ca="1" si="145"/>
        <v>AG915</v>
      </c>
      <c r="AX942" s="254">
        <f t="shared" si="142"/>
        <v>9</v>
      </c>
      <c r="AY942" s="254" t="str">
        <f t="shared" ca="1" si="143"/>
        <v>9. Ownership - Operating Costs</v>
      </c>
      <c r="AZ942" s="263" t="s">
        <v>1511</v>
      </c>
      <c r="BA942" s="254" t="s">
        <v>1565</v>
      </c>
      <c r="BB942" s="254">
        <f>$AG$8</f>
        <v>2047</v>
      </c>
      <c r="BC942" s="254" t="str">
        <f t="shared" ca="1" si="146"/>
        <v>9_AG915_Permit_requirements_2047</v>
      </c>
      <c r="BD942" s="254" t="s">
        <v>550</v>
      </c>
      <c r="BE942" s="254"/>
      <c r="BF942" s="263" t="str">
        <f t="shared" si="144"/>
        <v>&gt;=0</v>
      </c>
      <c r="BG942" s="263" t="s">
        <v>85</v>
      </c>
      <c r="BH942" s="263" t="s">
        <v>85</v>
      </c>
      <c r="BI942" s="263"/>
      <c r="BJ942" s="263"/>
      <c r="BK942" s="263"/>
      <c r="BL942" s="263"/>
    </row>
    <row r="943" spans="1:64" ht="13.5" hidden="1" customHeight="1" thickBot="1">
      <c r="A943" s="124"/>
      <c r="B943" s="169"/>
      <c r="C943" s="232"/>
      <c r="D943" s="574"/>
      <c r="E943" s="574"/>
      <c r="F943" s="463"/>
      <c r="G943" s="463"/>
      <c r="H943" s="463"/>
      <c r="I943" s="463"/>
      <c r="J943" s="463"/>
      <c r="K943" s="463"/>
      <c r="L943" s="463"/>
      <c r="M943" s="463"/>
      <c r="N943" s="463"/>
      <c r="O943" s="463"/>
      <c r="P943" s="463"/>
      <c r="Q943" s="463"/>
      <c r="R943" s="463"/>
      <c r="S943" s="463"/>
      <c r="T943" s="463"/>
      <c r="U943" s="463"/>
      <c r="V943" s="463"/>
      <c r="W943" s="463"/>
      <c r="X943" s="463"/>
      <c r="Y943" s="463"/>
      <c r="Z943" s="463"/>
      <c r="AA943" s="463"/>
      <c r="AB943" s="463"/>
      <c r="AC943" s="463"/>
      <c r="AD943" s="463"/>
      <c r="AE943" s="464"/>
      <c r="AF943" s="464"/>
      <c r="AG943" s="464"/>
      <c r="AH943" s="464"/>
      <c r="AI943" s="464"/>
      <c r="AJ943" s="464"/>
      <c r="AK943" s="464"/>
      <c r="AL943" s="464"/>
      <c r="AM943" s="464"/>
      <c r="AN943" s="464"/>
      <c r="AO943" s="473"/>
      <c r="AP943" s="169"/>
      <c r="AQ943" s="84" t="s">
        <v>401</v>
      </c>
      <c r="AU943" s="451" t="str">
        <f t="shared" ca="1" si="147"/>
        <v>AH</v>
      </c>
      <c r="AV943" s="451">
        <f t="shared" si="148"/>
        <v>915</v>
      </c>
      <c r="AW943" s="254" t="str">
        <f t="shared" ca="1" si="145"/>
        <v>AH915</v>
      </c>
      <c r="AX943" s="254">
        <f t="shared" si="142"/>
        <v>9</v>
      </c>
      <c r="AY943" s="254" t="str">
        <f t="shared" ca="1" si="143"/>
        <v>9. Ownership - Operating Costs</v>
      </c>
      <c r="AZ943" s="263" t="s">
        <v>1511</v>
      </c>
      <c r="BA943" s="254" t="s">
        <v>1565</v>
      </c>
      <c r="BB943" s="254">
        <f>$AH$8</f>
        <v>2048</v>
      </c>
      <c r="BC943" s="254" t="str">
        <f t="shared" ca="1" si="146"/>
        <v>9_AH915_Permit_requirements_2048</v>
      </c>
      <c r="BD943" s="254" t="s">
        <v>550</v>
      </c>
      <c r="BE943" s="254"/>
      <c r="BF943" s="263" t="str">
        <f t="shared" si="144"/>
        <v>&gt;=0</v>
      </c>
      <c r="BG943" s="263" t="s">
        <v>85</v>
      </c>
      <c r="BH943" s="263" t="s">
        <v>85</v>
      </c>
      <c r="BI943" s="263"/>
      <c r="BJ943" s="263"/>
      <c r="BK943" s="263"/>
      <c r="BL943" s="263"/>
    </row>
    <row r="944" spans="1:64" ht="13.5" hidden="1" customHeight="1" thickBot="1">
      <c r="A944" s="124"/>
      <c r="B944" s="169"/>
      <c r="C944" s="232"/>
      <c r="D944" s="574"/>
      <c r="E944" s="574"/>
      <c r="F944" s="463"/>
      <c r="G944" s="463"/>
      <c r="H944" s="463"/>
      <c r="I944" s="463"/>
      <c r="J944" s="463"/>
      <c r="K944" s="463"/>
      <c r="L944" s="463"/>
      <c r="M944" s="463"/>
      <c r="N944" s="463"/>
      <c r="O944" s="463"/>
      <c r="P944" s="463"/>
      <c r="Q944" s="463"/>
      <c r="R944" s="463"/>
      <c r="S944" s="463"/>
      <c r="T944" s="463"/>
      <c r="U944" s="463"/>
      <c r="V944" s="463"/>
      <c r="W944" s="463"/>
      <c r="X944" s="463"/>
      <c r="Y944" s="463"/>
      <c r="Z944" s="463"/>
      <c r="AA944" s="463"/>
      <c r="AB944" s="463"/>
      <c r="AC944" s="463"/>
      <c r="AD944" s="463"/>
      <c r="AE944" s="464"/>
      <c r="AF944" s="464"/>
      <c r="AG944" s="464"/>
      <c r="AH944" s="464"/>
      <c r="AI944" s="464"/>
      <c r="AJ944" s="464"/>
      <c r="AK944" s="464"/>
      <c r="AL944" s="464"/>
      <c r="AM944" s="464"/>
      <c r="AN944" s="464"/>
      <c r="AO944" s="473"/>
      <c r="AP944" s="169"/>
      <c r="AQ944" s="84" t="s">
        <v>401</v>
      </c>
      <c r="AU944" s="451" t="str">
        <f t="shared" ca="1" si="147"/>
        <v>AI</v>
      </c>
      <c r="AV944" s="451">
        <f t="shared" si="148"/>
        <v>915</v>
      </c>
      <c r="AW944" s="254" t="str">
        <f t="shared" ca="1" si="145"/>
        <v>AI915</v>
      </c>
      <c r="AX944" s="254">
        <f t="shared" si="142"/>
        <v>9</v>
      </c>
      <c r="AY944" s="254" t="str">
        <f t="shared" ca="1" si="143"/>
        <v>9. Ownership - Operating Costs</v>
      </c>
      <c r="AZ944" s="263" t="s">
        <v>1511</v>
      </c>
      <c r="BA944" s="254" t="s">
        <v>1565</v>
      </c>
      <c r="BB944" s="254">
        <f>$AI$8</f>
        <v>2049</v>
      </c>
      <c r="BC944" s="254" t="str">
        <f t="shared" ca="1" si="146"/>
        <v>9_AI915_Permit_requirements_2049</v>
      </c>
      <c r="BD944" s="254" t="s">
        <v>550</v>
      </c>
      <c r="BE944" s="254"/>
      <c r="BF944" s="263" t="str">
        <f t="shared" si="144"/>
        <v>&gt;=0</v>
      </c>
      <c r="BG944" s="263" t="s">
        <v>85</v>
      </c>
      <c r="BH944" s="263" t="s">
        <v>85</v>
      </c>
      <c r="BI944" s="263"/>
      <c r="BJ944" s="263"/>
      <c r="BK944" s="263"/>
      <c r="BL944" s="263"/>
    </row>
    <row r="945" spans="1:64" ht="13.5" hidden="1" customHeight="1" thickBot="1">
      <c r="A945" s="124"/>
      <c r="B945" s="169"/>
      <c r="C945" s="232"/>
      <c r="D945" s="574"/>
      <c r="E945" s="574"/>
      <c r="F945" s="463"/>
      <c r="G945" s="463"/>
      <c r="H945" s="463"/>
      <c r="I945" s="463"/>
      <c r="J945" s="463"/>
      <c r="K945" s="463"/>
      <c r="L945" s="463"/>
      <c r="M945" s="463"/>
      <c r="N945" s="463"/>
      <c r="O945" s="463"/>
      <c r="P945" s="463"/>
      <c r="Q945" s="463"/>
      <c r="R945" s="463"/>
      <c r="S945" s="463"/>
      <c r="T945" s="463"/>
      <c r="U945" s="463"/>
      <c r="V945" s="463"/>
      <c r="W945" s="463"/>
      <c r="X945" s="463"/>
      <c r="Y945" s="463"/>
      <c r="Z945" s="463"/>
      <c r="AA945" s="463"/>
      <c r="AB945" s="463"/>
      <c r="AC945" s="463"/>
      <c r="AD945" s="463"/>
      <c r="AE945" s="464"/>
      <c r="AF945" s="464"/>
      <c r="AG945" s="464"/>
      <c r="AH945" s="464"/>
      <c r="AI945" s="464"/>
      <c r="AJ945" s="464"/>
      <c r="AK945" s="464"/>
      <c r="AL945" s="464"/>
      <c r="AM945" s="464"/>
      <c r="AN945" s="464"/>
      <c r="AO945" s="473"/>
      <c r="AP945" s="169"/>
      <c r="AQ945" s="84" t="s">
        <v>401</v>
      </c>
      <c r="AU945" s="451" t="str">
        <f t="shared" ca="1" si="147"/>
        <v>AJ</v>
      </c>
      <c r="AV945" s="451">
        <f t="shared" si="148"/>
        <v>915</v>
      </c>
      <c r="AW945" s="254" t="str">
        <f t="shared" ca="1" si="145"/>
        <v>AJ915</v>
      </c>
      <c r="AX945" s="254">
        <f t="shared" si="142"/>
        <v>9</v>
      </c>
      <c r="AY945" s="254" t="str">
        <f t="shared" ca="1" si="143"/>
        <v>9. Ownership - Operating Costs</v>
      </c>
      <c r="AZ945" s="263" t="s">
        <v>1511</v>
      </c>
      <c r="BA945" s="254" t="s">
        <v>1565</v>
      </c>
      <c r="BB945" s="254">
        <f>$AJ$8</f>
        <v>2050</v>
      </c>
      <c r="BC945" s="254" t="str">
        <f t="shared" ca="1" si="146"/>
        <v>9_AJ915_Permit_requirements_2050</v>
      </c>
      <c r="BD945" s="254" t="s">
        <v>550</v>
      </c>
      <c r="BE945" s="254"/>
      <c r="BF945" s="263" t="str">
        <f t="shared" si="144"/>
        <v>&gt;=0</v>
      </c>
      <c r="BG945" s="263" t="s">
        <v>85</v>
      </c>
      <c r="BH945" s="263" t="s">
        <v>85</v>
      </c>
      <c r="BI945" s="263"/>
      <c r="BJ945" s="263"/>
      <c r="BK945" s="263"/>
      <c r="BL945" s="263"/>
    </row>
    <row r="946" spans="1:64" ht="13.5" hidden="1" customHeight="1" thickBot="1">
      <c r="A946" s="124"/>
      <c r="B946" s="169"/>
      <c r="C946" s="232"/>
      <c r="D946" s="574"/>
      <c r="E946" s="574"/>
      <c r="F946" s="463"/>
      <c r="G946" s="463"/>
      <c r="H946" s="463"/>
      <c r="I946" s="463"/>
      <c r="J946" s="463"/>
      <c r="K946" s="463"/>
      <c r="L946" s="463"/>
      <c r="M946" s="463"/>
      <c r="N946" s="463"/>
      <c r="O946" s="463"/>
      <c r="P946" s="463"/>
      <c r="Q946" s="463"/>
      <c r="R946" s="463"/>
      <c r="S946" s="463"/>
      <c r="T946" s="463"/>
      <c r="U946" s="463"/>
      <c r="V946" s="463"/>
      <c r="W946" s="463"/>
      <c r="X946" s="463"/>
      <c r="Y946" s="463"/>
      <c r="Z946" s="463"/>
      <c r="AA946" s="463"/>
      <c r="AB946" s="463"/>
      <c r="AC946" s="463"/>
      <c r="AD946" s="463"/>
      <c r="AE946" s="464"/>
      <c r="AF946" s="464"/>
      <c r="AG946" s="464"/>
      <c r="AH946" s="464"/>
      <c r="AI946" s="464"/>
      <c r="AJ946" s="464"/>
      <c r="AK946" s="464"/>
      <c r="AL946" s="464"/>
      <c r="AM946" s="464"/>
      <c r="AN946" s="464"/>
      <c r="AO946" s="473"/>
      <c r="AP946" s="169"/>
      <c r="AQ946" s="84" t="s">
        <v>401</v>
      </c>
      <c r="AU946" s="451" t="str">
        <f t="shared" ca="1" si="147"/>
        <v>AK</v>
      </c>
      <c r="AV946" s="451">
        <f t="shared" si="148"/>
        <v>915</v>
      </c>
      <c r="AW946" s="254" t="str">
        <f t="shared" ca="1" si="145"/>
        <v>AK915</v>
      </c>
      <c r="AX946" s="254">
        <f t="shared" si="142"/>
        <v>9</v>
      </c>
      <c r="AY946" s="254" t="str">
        <f t="shared" ca="1" si="143"/>
        <v>9. Ownership - Operating Costs</v>
      </c>
      <c r="AZ946" s="263" t="s">
        <v>1511</v>
      </c>
      <c r="BA946" s="254" t="s">
        <v>1565</v>
      </c>
      <c r="BB946" s="254">
        <f>$AK$8</f>
        <v>2051</v>
      </c>
      <c r="BC946" s="254" t="str">
        <f t="shared" ca="1" si="146"/>
        <v>9_AK915_Permit_requirements_2051</v>
      </c>
      <c r="BD946" s="254" t="s">
        <v>550</v>
      </c>
      <c r="BE946" s="254"/>
      <c r="BF946" s="263" t="str">
        <f t="shared" si="144"/>
        <v>&gt;=0</v>
      </c>
      <c r="BG946" s="263" t="s">
        <v>85</v>
      </c>
      <c r="BH946" s="263" t="s">
        <v>85</v>
      </c>
      <c r="BI946" s="263"/>
      <c r="BJ946" s="263"/>
      <c r="BK946" s="263"/>
      <c r="BL946" s="263"/>
    </row>
    <row r="947" spans="1:64" ht="13.5" hidden="1" customHeight="1" thickBot="1">
      <c r="A947" s="124"/>
      <c r="B947" s="169"/>
      <c r="C947" s="232"/>
      <c r="D947" s="574"/>
      <c r="E947" s="574"/>
      <c r="F947" s="463"/>
      <c r="G947" s="463"/>
      <c r="H947" s="463"/>
      <c r="I947" s="463"/>
      <c r="J947" s="463"/>
      <c r="K947" s="463"/>
      <c r="L947" s="463"/>
      <c r="M947" s="463"/>
      <c r="N947" s="463"/>
      <c r="O947" s="463"/>
      <c r="P947" s="463"/>
      <c r="Q947" s="463"/>
      <c r="R947" s="463"/>
      <c r="S947" s="463"/>
      <c r="T947" s="463"/>
      <c r="U947" s="463"/>
      <c r="V947" s="463"/>
      <c r="W947" s="463"/>
      <c r="X947" s="463"/>
      <c r="Y947" s="463"/>
      <c r="Z947" s="463"/>
      <c r="AA947" s="463"/>
      <c r="AB947" s="463"/>
      <c r="AC947" s="463"/>
      <c r="AD947" s="463"/>
      <c r="AE947" s="464"/>
      <c r="AF947" s="464"/>
      <c r="AG947" s="464"/>
      <c r="AH947" s="464"/>
      <c r="AI947" s="464"/>
      <c r="AJ947" s="464"/>
      <c r="AK947" s="464"/>
      <c r="AL947" s="464"/>
      <c r="AM947" s="464"/>
      <c r="AN947" s="464"/>
      <c r="AO947" s="473"/>
      <c r="AP947" s="169"/>
      <c r="AQ947" s="84" t="s">
        <v>401</v>
      </c>
      <c r="AU947" s="451" t="str">
        <f t="shared" ca="1" si="147"/>
        <v>AL</v>
      </c>
      <c r="AV947" s="451">
        <f t="shared" si="148"/>
        <v>915</v>
      </c>
      <c r="AW947" s="254" t="str">
        <f t="shared" ca="1" si="145"/>
        <v>AL915</v>
      </c>
      <c r="AX947" s="254">
        <f t="shared" si="142"/>
        <v>9</v>
      </c>
      <c r="AY947" s="254" t="str">
        <f t="shared" ca="1" si="143"/>
        <v>9. Ownership - Operating Costs</v>
      </c>
      <c r="AZ947" s="263" t="s">
        <v>1511</v>
      </c>
      <c r="BA947" s="254" t="s">
        <v>1565</v>
      </c>
      <c r="BB947" s="254">
        <f>$AL$8</f>
        <v>2052</v>
      </c>
      <c r="BC947" s="254" t="str">
        <f t="shared" ca="1" si="146"/>
        <v>9_AL915_Permit_requirements_2052</v>
      </c>
      <c r="BD947" s="254" t="s">
        <v>550</v>
      </c>
      <c r="BE947" s="254"/>
      <c r="BF947" s="263" t="str">
        <f t="shared" si="144"/>
        <v>&gt;=0</v>
      </c>
      <c r="BG947" s="263" t="s">
        <v>85</v>
      </c>
      <c r="BH947" s="263" t="s">
        <v>85</v>
      </c>
      <c r="BI947" s="263"/>
      <c r="BJ947" s="263"/>
      <c r="BK947" s="263"/>
      <c r="BL947" s="263"/>
    </row>
    <row r="948" spans="1:64" ht="13.5" hidden="1" customHeight="1" thickBot="1">
      <c r="A948" s="124"/>
      <c r="B948" s="169"/>
      <c r="C948" s="232"/>
      <c r="D948" s="574"/>
      <c r="E948" s="574"/>
      <c r="F948" s="463"/>
      <c r="G948" s="463"/>
      <c r="H948" s="463"/>
      <c r="I948" s="463"/>
      <c r="J948" s="463"/>
      <c r="K948" s="463"/>
      <c r="L948" s="463"/>
      <c r="M948" s="463"/>
      <c r="N948" s="463"/>
      <c r="O948" s="463"/>
      <c r="P948" s="463"/>
      <c r="Q948" s="463"/>
      <c r="R948" s="463"/>
      <c r="S948" s="463"/>
      <c r="T948" s="463"/>
      <c r="U948" s="463"/>
      <c r="V948" s="463"/>
      <c r="W948" s="463"/>
      <c r="X948" s="463"/>
      <c r="Y948" s="463"/>
      <c r="Z948" s="463"/>
      <c r="AA948" s="463"/>
      <c r="AB948" s="463"/>
      <c r="AC948" s="463"/>
      <c r="AD948" s="463"/>
      <c r="AE948" s="464"/>
      <c r="AF948" s="464"/>
      <c r="AG948" s="464"/>
      <c r="AH948" s="464"/>
      <c r="AI948" s="464"/>
      <c r="AJ948" s="464"/>
      <c r="AK948" s="464"/>
      <c r="AL948" s="464"/>
      <c r="AM948" s="464"/>
      <c r="AN948" s="464"/>
      <c r="AO948" s="473"/>
      <c r="AP948" s="169"/>
      <c r="AQ948" s="84" t="s">
        <v>401</v>
      </c>
      <c r="AU948" s="451" t="str">
        <f t="shared" ca="1" si="147"/>
        <v>AM</v>
      </c>
      <c r="AV948" s="451">
        <f t="shared" si="148"/>
        <v>915</v>
      </c>
      <c r="AW948" s="254" t="str">
        <f t="shared" ca="1" si="145"/>
        <v>AM915</v>
      </c>
      <c r="AX948" s="254">
        <f t="shared" si="142"/>
        <v>9</v>
      </c>
      <c r="AY948" s="254" t="str">
        <f t="shared" ca="1" si="143"/>
        <v>9. Ownership - Operating Costs</v>
      </c>
      <c r="AZ948" s="263" t="s">
        <v>1511</v>
      </c>
      <c r="BA948" s="254" t="s">
        <v>1565</v>
      </c>
      <c r="BB948" s="254">
        <f>$AM$8</f>
        <v>2053</v>
      </c>
      <c r="BC948" s="254" t="str">
        <f t="shared" ca="1" si="146"/>
        <v>9_AM915_Permit_requirements_2053</v>
      </c>
      <c r="BD948" s="254" t="s">
        <v>550</v>
      </c>
      <c r="BE948" s="254"/>
      <c r="BF948" s="263" t="str">
        <f t="shared" si="144"/>
        <v>&gt;=0</v>
      </c>
      <c r="BG948" s="263" t="s">
        <v>85</v>
      </c>
      <c r="BH948" s="263" t="s">
        <v>85</v>
      </c>
      <c r="BI948" s="263"/>
      <c r="BJ948" s="263"/>
      <c r="BK948" s="263"/>
      <c r="BL948" s="263"/>
    </row>
    <row r="949" spans="1:64" ht="13.5" hidden="1" customHeight="1" thickBot="1">
      <c r="A949" s="124"/>
      <c r="B949" s="169"/>
      <c r="C949" s="232"/>
      <c r="D949" s="574"/>
      <c r="E949" s="574"/>
      <c r="F949" s="463"/>
      <c r="G949" s="463"/>
      <c r="H949" s="463"/>
      <c r="I949" s="463"/>
      <c r="J949" s="463"/>
      <c r="K949" s="463"/>
      <c r="L949" s="463"/>
      <c r="M949" s="463"/>
      <c r="N949" s="463"/>
      <c r="O949" s="463"/>
      <c r="P949" s="463"/>
      <c r="Q949" s="463"/>
      <c r="R949" s="463"/>
      <c r="S949" s="463"/>
      <c r="T949" s="463"/>
      <c r="U949" s="463"/>
      <c r="V949" s="463"/>
      <c r="W949" s="463"/>
      <c r="X949" s="463"/>
      <c r="Y949" s="463"/>
      <c r="Z949" s="463"/>
      <c r="AA949" s="463"/>
      <c r="AB949" s="463"/>
      <c r="AC949" s="463"/>
      <c r="AD949" s="463"/>
      <c r="AE949" s="464"/>
      <c r="AF949" s="464"/>
      <c r="AG949" s="464"/>
      <c r="AH949" s="464"/>
      <c r="AI949" s="464"/>
      <c r="AJ949" s="464"/>
      <c r="AK949" s="464"/>
      <c r="AL949" s="464"/>
      <c r="AM949" s="464"/>
      <c r="AN949" s="464"/>
      <c r="AO949" s="473"/>
      <c r="AP949" s="169"/>
      <c r="AQ949" s="84" t="s">
        <v>401</v>
      </c>
      <c r="AU949" s="451" t="str">
        <f t="shared" ca="1" si="147"/>
        <v>AN</v>
      </c>
      <c r="AV949" s="451">
        <f t="shared" si="148"/>
        <v>915</v>
      </c>
      <c r="AW949" s="254" t="str">
        <f t="shared" ca="1" si="145"/>
        <v>AN915</v>
      </c>
      <c r="AX949" s="254">
        <f t="shared" si="142"/>
        <v>9</v>
      </c>
      <c r="AY949" s="254" t="str">
        <f t="shared" ca="1" si="143"/>
        <v>9. Ownership - Operating Costs</v>
      </c>
      <c r="AZ949" s="263" t="s">
        <v>1511</v>
      </c>
      <c r="BA949" s="254" t="s">
        <v>1565</v>
      </c>
      <c r="BB949" s="254">
        <f>$AN$8</f>
        <v>2054</v>
      </c>
      <c r="BC949" s="254" t="str">
        <f t="shared" ca="1" si="146"/>
        <v>9_AN915_Permit_requirements_2054</v>
      </c>
      <c r="BD949" s="254" t="s">
        <v>550</v>
      </c>
      <c r="BE949" s="254"/>
      <c r="BF949" s="263" t="str">
        <f t="shared" si="144"/>
        <v>&gt;=0</v>
      </c>
      <c r="BG949" s="263" t="s">
        <v>85</v>
      </c>
      <c r="BH949" s="263" t="s">
        <v>85</v>
      </c>
      <c r="BI949" s="263"/>
      <c r="BJ949" s="263"/>
      <c r="BK949" s="263"/>
      <c r="BL949" s="263"/>
    </row>
    <row r="950" spans="1:64" ht="13.5" hidden="1" customHeight="1" thickBot="1">
      <c r="A950" s="124"/>
      <c r="B950" s="169"/>
      <c r="C950" s="232"/>
      <c r="D950" s="574"/>
      <c r="E950" s="574"/>
      <c r="F950" s="463"/>
      <c r="G950" s="463"/>
      <c r="H950" s="463"/>
      <c r="I950" s="463"/>
      <c r="J950" s="463"/>
      <c r="K950" s="463"/>
      <c r="L950" s="463"/>
      <c r="M950" s="463"/>
      <c r="N950" s="463"/>
      <c r="O950" s="463"/>
      <c r="P950" s="463"/>
      <c r="Q950" s="463"/>
      <c r="R950" s="463"/>
      <c r="S950" s="463"/>
      <c r="T950" s="463"/>
      <c r="U950" s="463"/>
      <c r="V950" s="463"/>
      <c r="W950" s="463"/>
      <c r="X950" s="463"/>
      <c r="Y950" s="463"/>
      <c r="Z950" s="463"/>
      <c r="AA950" s="463"/>
      <c r="AB950" s="463"/>
      <c r="AC950" s="463"/>
      <c r="AD950" s="463"/>
      <c r="AE950" s="464"/>
      <c r="AF950" s="464"/>
      <c r="AG950" s="464"/>
      <c r="AH950" s="464"/>
      <c r="AI950" s="464"/>
      <c r="AJ950" s="464"/>
      <c r="AK950" s="464"/>
      <c r="AL950" s="464"/>
      <c r="AM950" s="464"/>
      <c r="AN950" s="464"/>
      <c r="AO950" s="473"/>
      <c r="AP950" s="169"/>
      <c r="AQ950" s="466" t="s">
        <v>401</v>
      </c>
      <c r="AR950" s="466"/>
      <c r="AS950" s="466"/>
      <c r="AT950" s="466"/>
      <c r="AU950" s="467" t="str">
        <f t="shared" ca="1" si="147"/>
        <v>AO</v>
      </c>
      <c r="AV950" s="467">
        <f t="shared" si="148"/>
        <v>915</v>
      </c>
      <c r="AW950" s="382" t="str">
        <f t="shared" ca="1" si="145"/>
        <v>AO915</v>
      </c>
      <c r="AX950" s="382">
        <f t="shared" si="142"/>
        <v>9</v>
      </c>
      <c r="AY950" s="382" t="str">
        <f t="shared" ca="1" si="143"/>
        <v>9. Ownership - Operating Costs</v>
      </c>
      <c r="AZ950" s="390" t="s">
        <v>1511</v>
      </c>
      <c r="BA950" s="382" t="s">
        <v>1565</v>
      </c>
      <c r="BB950" s="382" t="s">
        <v>1457</v>
      </c>
      <c r="BC950" s="382" t="str">
        <f t="shared" ca="1" si="146"/>
        <v>9_AO915_Permit_requirements_Additional_Info</v>
      </c>
      <c r="BD950" s="390" t="s">
        <v>227</v>
      </c>
      <c r="BE950" s="390">
        <v>100</v>
      </c>
      <c r="BF950" s="390"/>
      <c r="BG950" s="390" t="s">
        <v>85</v>
      </c>
      <c r="BH950" s="390" t="s">
        <v>85</v>
      </c>
      <c r="BI950" s="263"/>
      <c r="BJ950" s="263"/>
      <c r="BK950" s="263"/>
      <c r="BL950" s="263"/>
    </row>
    <row r="951" spans="1:64" ht="13.5" hidden="1" customHeight="1" thickBot="1">
      <c r="A951" s="124">
        <f>+A915+1</f>
        <v>33</v>
      </c>
      <c r="B951" s="169"/>
      <c r="C951" s="232" t="s">
        <v>1566</v>
      </c>
      <c r="D951" s="574" t="s">
        <v>1567</v>
      </c>
      <c r="E951" s="574"/>
      <c r="F951" s="437"/>
      <c r="G951" s="437"/>
      <c r="H951" s="437"/>
      <c r="I951" s="437"/>
      <c r="J951" s="437"/>
      <c r="K951" s="437"/>
      <c r="L951" s="437"/>
      <c r="M951" s="437"/>
      <c r="N951" s="437"/>
      <c r="O951" s="437"/>
      <c r="P951" s="437"/>
      <c r="Q951" s="437"/>
      <c r="R951" s="437"/>
      <c r="S951" s="437"/>
      <c r="T951" s="437"/>
      <c r="U951" s="437"/>
      <c r="V951" s="437"/>
      <c r="W951" s="437"/>
      <c r="X951" s="437"/>
      <c r="Y951" s="437"/>
      <c r="Z951" s="437"/>
      <c r="AA951" s="437"/>
      <c r="AB951" s="437"/>
      <c r="AC951" s="437"/>
      <c r="AD951" s="437"/>
      <c r="AE951" s="438"/>
      <c r="AF951" s="438"/>
      <c r="AG951" s="438"/>
      <c r="AH951" s="438"/>
      <c r="AI951" s="438"/>
      <c r="AJ951" s="438"/>
      <c r="AK951" s="438"/>
      <c r="AL951" s="438"/>
      <c r="AM951" s="438"/>
      <c r="AN951" s="438"/>
      <c r="AO951" s="330"/>
      <c r="AP951" s="169"/>
      <c r="AS951" s="84" t="s">
        <v>42</v>
      </c>
      <c r="AT951" s="84" t="str">
        <f ca="1">SUBSTITUTE(CELL("address",F951),"$","")</f>
        <v>F951</v>
      </c>
      <c r="AU951" s="343" t="str">
        <f ca="1">CHAR(CODE(AT951))</f>
        <v>F</v>
      </c>
      <c r="AV951" s="343">
        <f>ROW(AT951)</f>
        <v>951</v>
      </c>
      <c r="AW951" s="254" t="str">
        <f ca="1">CONCATENATE(AU951&amp;AV951)</f>
        <v>F951</v>
      </c>
      <c r="AX951" s="254">
        <f t="shared" si="142"/>
        <v>9</v>
      </c>
      <c r="AY951" s="254" t="str">
        <f t="shared" ca="1" si="143"/>
        <v>9. Ownership - Operating Costs</v>
      </c>
      <c r="AZ951" s="263" t="s">
        <v>1511</v>
      </c>
      <c r="BA951" s="254" t="s">
        <v>1568</v>
      </c>
      <c r="BB951" s="254">
        <f>$F$8</f>
        <v>2020</v>
      </c>
      <c r="BC951" s="254" t="str">
        <f ca="1">AX951&amp;"_"&amp;AW951&amp;"_"&amp;BA951&amp;"_"&amp;BB951</f>
        <v>9_F951_OM_service_agreement_wind_2020</v>
      </c>
      <c r="BD951" s="254" t="s">
        <v>550</v>
      </c>
      <c r="BE951" s="254"/>
      <c r="BF951" s="263" t="str">
        <f t="shared" si="144"/>
        <v>&gt;=0</v>
      </c>
      <c r="BG951" s="263" t="s">
        <v>85</v>
      </c>
      <c r="BH951" s="263" t="s">
        <v>85</v>
      </c>
      <c r="BI951" s="263"/>
      <c r="BJ951" s="263"/>
      <c r="BK951" s="263"/>
      <c r="BL951" s="263"/>
    </row>
    <row r="952" spans="1:64" ht="13.5" hidden="1" customHeight="1" thickBot="1">
      <c r="A952" s="124"/>
      <c r="B952" s="169"/>
      <c r="C952" s="232"/>
      <c r="D952" s="574"/>
      <c r="E952" s="574"/>
      <c r="F952" s="463"/>
      <c r="G952" s="463"/>
      <c r="H952" s="463"/>
      <c r="I952" s="463"/>
      <c r="J952" s="463"/>
      <c r="K952" s="463"/>
      <c r="L952" s="463"/>
      <c r="M952" s="463"/>
      <c r="N952" s="463"/>
      <c r="O952" s="463"/>
      <c r="P952" s="463"/>
      <c r="Q952" s="463"/>
      <c r="R952" s="463"/>
      <c r="S952" s="463"/>
      <c r="T952" s="463"/>
      <c r="U952" s="463"/>
      <c r="V952" s="463"/>
      <c r="W952" s="463"/>
      <c r="X952" s="463"/>
      <c r="Y952" s="463"/>
      <c r="Z952" s="463"/>
      <c r="AA952" s="463"/>
      <c r="AB952" s="463"/>
      <c r="AC952" s="463"/>
      <c r="AD952" s="463"/>
      <c r="AE952" s="464"/>
      <c r="AF952" s="464"/>
      <c r="AG952" s="464"/>
      <c r="AH952" s="464"/>
      <c r="AI952" s="464"/>
      <c r="AJ952" s="464"/>
      <c r="AK952" s="464"/>
      <c r="AL952" s="464"/>
      <c r="AM952" s="464"/>
      <c r="AN952" s="464"/>
      <c r="AO952" s="473"/>
      <c r="AP952" s="169"/>
      <c r="AQ952" s="84" t="s">
        <v>401</v>
      </c>
      <c r="AU952" s="451" t="str">
        <f ca="1">IF(AU951="Z","AA",IF(LEN(AU951)=1,CHAR(CODE(AU951)+1),IF(RIGHT(AU951,1)="Z",CHAR(CODE(LEFT(AU951,1))+1),LEFT(AU951,1))&amp;CHAR(65+MOD(CODE(RIGHT(AU951,1))+1-65,26))))</f>
        <v>G</v>
      </c>
      <c r="AV952" s="451">
        <f>AV951</f>
        <v>951</v>
      </c>
      <c r="AW952" s="254" t="str">
        <f t="shared" ref="AW952:AW986" ca="1" si="149">CONCATENATE(AU952&amp;AV952)</f>
        <v>G951</v>
      </c>
      <c r="AX952" s="254">
        <f t="shared" si="142"/>
        <v>9</v>
      </c>
      <c r="AY952" s="254" t="str">
        <f t="shared" ca="1" si="143"/>
        <v>9. Ownership - Operating Costs</v>
      </c>
      <c r="AZ952" s="263" t="s">
        <v>1511</v>
      </c>
      <c r="BA952" s="254" t="s">
        <v>1568</v>
      </c>
      <c r="BB952" s="254">
        <f>$G$8</f>
        <v>2021</v>
      </c>
      <c r="BC952" s="254" t="str">
        <f t="shared" ref="BC952:BC986" ca="1" si="150">AX952&amp;"_"&amp;AW952&amp;"_"&amp;BA952&amp;"_"&amp;BB952</f>
        <v>9_G951_OM_service_agreement_wind_2021</v>
      </c>
      <c r="BD952" s="254" t="s">
        <v>550</v>
      </c>
      <c r="BE952" s="254"/>
      <c r="BF952" s="263" t="str">
        <f t="shared" si="144"/>
        <v>&gt;=0</v>
      </c>
      <c r="BG952" s="263" t="s">
        <v>85</v>
      </c>
      <c r="BH952" s="263" t="s">
        <v>85</v>
      </c>
      <c r="BI952" s="263"/>
      <c r="BJ952" s="263"/>
      <c r="BK952" s="263"/>
      <c r="BL952" s="263"/>
    </row>
    <row r="953" spans="1:64" ht="13.5" hidden="1" customHeight="1" thickBot="1">
      <c r="A953" s="124"/>
      <c r="B953" s="169"/>
      <c r="C953" s="232"/>
      <c r="D953" s="574"/>
      <c r="E953" s="574"/>
      <c r="F953" s="463"/>
      <c r="G953" s="463"/>
      <c r="H953" s="463"/>
      <c r="I953" s="463"/>
      <c r="J953" s="463"/>
      <c r="K953" s="463"/>
      <c r="L953" s="463"/>
      <c r="M953" s="463"/>
      <c r="N953" s="463"/>
      <c r="O953" s="463"/>
      <c r="P953" s="463"/>
      <c r="Q953" s="463"/>
      <c r="R953" s="463"/>
      <c r="S953" s="463"/>
      <c r="T953" s="463"/>
      <c r="U953" s="463"/>
      <c r="V953" s="463"/>
      <c r="W953" s="463"/>
      <c r="X953" s="463"/>
      <c r="Y953" s="463"/>
      <c r="Z953" s="463"/>
      <c r="AA953" s="463"/>
      <c r="AB953" s="463"/>
      <c r="AC953" s="463"/>
      <c r="AD953" s="463"/>
      <c r="AE953" s="464"/>
      <c r="AF953" s="464"/>
      <c r="AG953" s="464"/>
      <c r="AH953" s="464"/>
      <c r="AI953" s="464"/>
      <c r="AJ953" s="464"/>
      <c r="AK953" s="464"/>
      <c r="AL953" s="464"/>
      <c r="AM953" s="464"/>
      <c r="AN953" s="464"/>
      <c r="AO953" s="473"/>
      <c r="AP953" s="169"/>
      <c r="AQ953" s="84" t="s">
        <v>401</v>
      </c>
      <c r="AU953" s="451" t="str">
        <f t="shared" ref="AU953:AU986" ca="1" si="151">IF(AU952="Z","AA",IF(LEN(AU952)=1,CHAR(CODE(AU952)+1),IF(RIGHT(AU952,1)="Z",CHAR(CODE(LEFT(AU952,1))+1),LEFT(AU952,1))&amp;CHAR(65+MOD(CODE(RIGHT(AU952,1))+1-65,26))))</f>
        <v>H</v>
      </c>
      <c r="AV953" s="451">
        <f t="shared" ref="AV953:AV986" si="152">AV952</f>
        <v>951</v>
      </c>
      <c r="AW953" s="254" t="str">
        <f t="shared" ca="1" si="149"/>
        <v>H951</v>
      </c>
      <c r="AX953" s="254">
        <f t="shared" si="142"/>
        <v>9</v>
      </c>
      <c r="AY953" s="254" t="str">
        <f t="shared" ca="1" si="143"/>
        <v>9. Ownership - Operating Costs</v>
      </c>
      <c r="AZ953" s="263" t="s">
        <v>1511</v>
      </c>
      <c r="BA953" s="254" t="s">
        <v>1568</v>
      </c>
      <c r="BB953" s="254">
        <f>$H$8</f>
        <v>2022</v>
      </c>
      <c r="BC953" s="254" t="str">
        <f t="shared" ca="1" si="150"/>
        <v>9_H951_OM_service_agreement_wind_2022</v>
      </c>
      <c r="BD953" s="254" t="s">
        <v>550</v>
      </c>
      <c r="BE953" s="254"/>
      <c r="BF953" s="263" t="str">
        <f t="shared" si="144"/>
        <v>&gt;=0</v>
      </c>
      <c r="BG953" s="263" t="s">
        <v>85</v>
      </c>
      <c r="BH953" s="263" t="s">
        <v>85</v>
      </c>
      <c r="BI953" s="263"/>
      <c r="BJ953" s="263"/>
      <c r="BK953" s="263"/>
      <c r="BL953" s="263"/>
    </row>
    <row r="954" spans="1:64" ht="13.5" hidden="1" customHeight="1" thickBot="1">
      <c r="A954" s="124"/>
      <c r="B954" s="169"/>
      <c r="C954" s="232"/>
      <c r="D954" s="574"/>
      <c r="E954" s="574"/>
      <c r="F954" s="463"/>
      <c r="G954" s="463"/>
      <c r="H954" s="463"/>
      <c r="I954" s="463"/>
      <c r="J954" s="463"/>
      <c r="K954" s="463"/>
      <c r="L954" s="463"/>
      <c r="M954" s="463"/>
      <c r="N954" s="463"/>
      <c r="O954" s="463"/>
      <c r="P954" s="463"/>
      <c r="Q954" s="463"/>
      <c r="R954" s="463"/>
      <c r="S954" s="463"/>
      <c r="T954" s="463"/>
      <c r="U954" s="463"/>
      <c r="V954" s="463"/>
      <c r="W954" s="463"/>
      <c r="X954" s="463"/>
      <c r="Y954" s="463"/>
      <c r="Z954" s="463"/>
      <c r="AA954" s="463"/>
      <c r="AB954" s="463"/>
      <c r="AC954" s="463"/>
      <c r="AD954" s="463"/>
      <c r="AE954" s="464"/>
      <c r="AF954" s="464"/>
      <c r="AG954" s="464"/>
      <c r="AH954" s="464"/>
      <c r="AI954" s="464"/>
      <c r="AJ954" s="464"/>
      <c r="AK954" s="464"/>
      <c r="AL954" s="464"/>
      <c r="AM954" s="464"/>
      <c r="AN954" s="464"/>
      <c r="AO954" s="473"/>
      <c r="AP954" s="169"/>
      <c r="AQ954" s="84" t="s">
        <v>401</v>
      </c>
      <c r="AU954" s="451" t="str">
        <f t="shared" ca="1" si="151"/>
        <v>I</v>
      </c>
      <c r="AV954" s="451">
        <f t="shared" si="152"/>
        <v>951</v>
      </c>
      <c r="AW954" s="254" t="str">
        <f t="shared" ca="1" si="149"/>
        <v>I951</v>
      </c>
      <c r="AX954" s="254">
        <f t="shared" si="142"/>
        <v>9</v>
      </c>
      <c r="AY954" s="254" t="str">
        <f t="shared" ca="1" si="143"/>
        <v>9. Ownership - Operating Costs</v>
      </c>
      <c r="AZ954" s="263" t="s">
        <v>1511</v>
      </c>
      <c r="BA954" s="254" t="s">
        <v>1568</v>
      </c>
      <c r="BB954" s="254">
        <f>$I$8</f>
        <v>2023</v>
      </c>
      <c r="BC954" s="254" t="str">
        <f t="shared" ca="1" si="150"/>
        <v>9_I951_OM_service_agreement_wind_2023</v>
      </c>
      <c r="BD954" s="254" t="s">
        <v>550</v>
      </c>
      <c r="BE954" s="254"/>
      <c r="BF954" s="263" t="str">
        <f t="shared" si="144"/>
        <v>&gt;=0</v>
      </c>
      <c r="BG954" s="263" t="s">
        <v>85</v>
      </c>
      <c r="BH954" s="263" t="s">
        <v>85</v>
      </c>
      <c r="BI954" s="263"/>
      <c r="BJ954" s="263"/>
      <c r="BK954" s="263"/>
      <c r="BL954" s="263"/>
    </row>
    <row r="955" spans="1:64" ht="13.5" hidden="1" customHeight="1" thickBot="1">
      <c r="A955" s="124"/>
      <c r="B955" s="169"/>
      <c r="C955" s="232"/>
      <c r="D955" s="574"/>
      <c r="E955" s="574"/>
      <c r="F955" s="463"/>
      <c r="G955" s="463"/>
      <c r="H955" s="463"/>
      <c r="I955" s="463"/>
      <c r="J955" s="463"/>
      <c r="K955" s="463"/>
      <c r="L955" s="463"/>
      <c r="M955" s="463"/>
      <c r="N955" s="463"/>
      <c r="O955" s="463"/>
      <c r="P955" s="463"/>
      <c r="Q955" s="463"/>
      <c r="R955" s="463"/>
      <c r="S955" s="463"/>
      <c r="T955" s="463"/>
      <c r="U955" s="463"/>
      <c r="V955" s="463"/>
      <c r="W955" s="463"/>
      <c r="X955" s="463"/>
      <c r="Y955" s="463"/>
      <c r="Z955" s="463"/>
      <c r="AA955" s="463"/>
      <c r="AB955" s="463"/>
      <c r="AC955" s="463"/>
      <c r="AD955" s="463"/>
      <c r="AE955" s="464"/>
      <c r="AF955" s="464"/>
      <c r="AG955" s="464"/>
      <c r="AH955" s="464"/>
      <c r="AI955" s="464"/>
      <c r="AJ955" s="464"/>
      <c r="AK955" s="464"/>
      <c r="AL955" s="464"/>
      <c r="AM955" s="464"/>
      <c r="AN955" s="464"/>
      <c r="AO955" s="473"/>
      <c r="AP955" s="169"/>
      <c r="AQ955" s="84" t="s">
        <v>401</v>
      </c>
      <c r="AU955" s="451" t="str">
        <f t="shared" ca="1" si="151"/>
        <v>J</v>
      </c>
      <c r="AV955" s="451">
        <f t="shared" si="152"/>
        <v>951</v>
      </c>
      <c r="AW955" s="254" t="str">
        <f t="shared" ca="1" si="149"/>
        <v>J951</v>
      </c>
      <c r="AX955" s="254">
        <f t="shared" ref="AX955:AX1018" si="153">$AX$5</f>
        <v>9</v>
      </c>
      <c r="AY955" s="254" t="str">
        <f t="shared" ref="AY955:AY1018" ca="1" si="154">MID(CELL("filename",AX955),FIND("]",CELL("filename",AX955))+1,256)</f>
        <v>9. Ownership - Operating Costs</v>
      </c>
      <c r="AZ955" s="263" t="s">
        <v>1511</v>
      </c>
      <c r="BA955" s="254" t="s">
        <v>1568</v>
      </c>
      <c r="BB955" s="254">
        <f>$J$8</f>
        <v>2024</v>
      </c>
      <c r="BC955" s="254" t="str">
        <f t="shared" ca="1" si="150"/>
        <v>9_J951_OM_service_agreement_wind_2024</v>
      </c>
      <c r="BD955" s="254" t="s">
        <v>550</v>
      </c>
      <c r="BE955" s="254"/>
      <c r="BF955" s="263" t="str">
        <f t="shared" ref="BF955:BF1018" si="155">"&gt;=0"</f>
        <v>&gt;=0</v>
      </c>
      <c r="BG955" s="263" t="s">
        <v>85</v>
      </c>
      <c r="BH955" s="263" t="s">
        <v>85</v>
      </c>
      <c r="BI955" s="263"/>
      <c r="BJ955" s="263"/>
      <c r="BK955" s="263"/>
      <c r="BL955" s="263"/>
    </row>
    <row r="956" spans="1:64" ht="13.5" hidden="1" customHeight="1" thickBot="1">
      <c r="A956" s="124"/>
      <c r="B956" s="169"/>
      <c r="C956" s="232"/>
      <c r="D956" s="574"/>
      <c r="E956" s="574"/>
      <c r="F956" s="463"/>
      <c r="G956" s="463"/>
      <c r="H956" s="463"/>
      <c r="I956" s="463"/>
      <c r="J956" s="463"/>
      <c r="K956" s="463"/>
      <c r="L956" s="463"/>
      <c r="M956" s="463"/>
      <c r="N956" s="463"/>
      <c r="O956" s="463"/>
      <c r="P956" s="463"/>
      <c r="Q956" s="463"/>
      <c r="R956" s="463"/>
      <c r="S956" s="463"/>
      <c r="T956" s="463"/>
      <c r="U956" s="463"/>
      <c r="V956" s="463"/>
      <c r="W956" s="463"/>
      <c r="X956" s="463"/>
      <c r="Y956" s="463"/>
      <c r="Z956" s="463"/>
      <c r="AA956" s="463"/>
      <c r="AB956" s="463"/>
      <c r="AC956" s="463"/>
      <c r="AD956" s="463"/>
      <c r="AE956" s="464"/>
      <c r="AF956" s="464"/>
      <c r="AG956" s="464"/>
      <c r="AH956" s="464"/>
      <c r="AI956" s="464"/>
      <c r="AJ956" s="464"/>
      <c r="AK956" s="464"/>
      <c r="AL956" s="464"/>
      <c r="AM956" s="464"/>
      <c r="AN956" s="464"/>
      <c r="AO956" s="473"/>
      <c r="AP956" s="169"/>
      <c r="AQ956" s="84" t="s">
        <v>401</v>
      </c>
      <c r="AU956" s="451" t="str">
        <f t="shared" ca="1" si="151"/>
        <v>K</v>
      </c>
      <c r="AV956" s="451">
        <f t="shared" si="152"/>
        <v>951</v>
      </c>
      <c r="AW956" s="254" t="str">
        <f t="shared" ca="1" si="149"/>
        <v>K951</v>
      </c>
      <c r="AX956" s="254">
        <f t="shared" si="153"/>
        <v>9</v>
      </c>
      <c r="AY956" s="254" t="str">
        <f t="shared" ca="1" si="154"/>
        <v>9. Ownership - Operating Costs</v>
      </c>
      <c r="AZ956" s="263" t="s">
        <v>1511</v>
      </c>
      <c r="BA956" s="254" t="s">
        <v>1568</v>
      </c>
      <c r="BB956" s="254">
        <f>$K$8</f>
        <v>2025</v>
      </c>
      <c r="BC956" s="254" t="str">
        <f t="shared" ca="1" si="150"/>
        <v>9_K951_OM_service_agreement_wind_2025</v>
      </c>
      <c r="BD956" s="254" t="s">
        <v>550</v>
      </c>
      <c r="BE956" s="254"/>
      <c r="BF956" s="263" t="str">
        <f t="shared" si="155"/>
        <v>&gt;=0</v>
      </c>
      <c r="BG956" s="263" t="s">
        <v>85</v>
      </c>
      <c r="BH956" s="263" t="s">
        <v>85</v>
      </c>
      <c r="BI956" s="263"/>
      <c r="BJ956" s="263"/>
      <c r="BK956" s="263"/>
      <c r="BL956" s="263"/>
    </row>
    <row r="957" spans="1:64" ht="13.5" hidden="1" customHeight="1" thickBot="1">
      <c r="A957" s="124"/>
      <c r="B957" s="169"/>
      <c r="C957" s="232"/>
      <c r="D957" s="574"/>
      <c r="E957" s="574"/>
      <c r="F957" s="463"/>
      <c r="G957" s="463"/>
      <c r="H957" s="463"/>
      <c r="I957" s="463"/>
      <c r="J957" s="463"/>
      <c r="K957" s="463"/>
      <c r="L957" s="463"/>
      <c r="M957" s="463"/>
      <c r="N957" s="463"/>
      <c r="O957" s="463"/>
      <c r="P957" s="463"/>
      <c r="Q957" s="463"/>
      <c r="R957" s="463"/>
      <c r="S957" s="463"/>
      <c r="T957" s="463"/>
      <c r="U957" s="463"/>
      <c r="V957" s="463"/>
      <c r="W957" s="463"/>
      <c r="X957" s="463"/>
      <c r="Y957" s="463"/>
      <c r="Z957" s="463"/>
      <c r="AA957" s="463"/>
      <c r="AB957" s="463"/>
      <c r="AC957" s="463"/>
      <c r="AD957" s="463"/>
      <c r="AE957" s="464"/>
      <c r="AF957" s="464"/>
      <c r="AG957" s="464"/>
      <c r="AH957" s="464"/>
      <c r="AI957" s="464"/>
      <c r="AJ957" s="464"/>
      <c r="AK957" s="464"/>
      <c r="AL957" s="464"/>
      <c r="AM957" s="464"/>
      <c r="AN957" s="464"/>
      <c r="AO957" s="473"/>
      <c r="AP957" s="169"/>
      <c r="AQ957" s="84" t="s">
        <v>401</v>
      </c>
      <c r="AU957" s="451" t="str">
        <f t="shared" ca="1" si="151"/>
        <v>L</v>
      </c>
      <c r="AV957" s="451">
        <f t="shared" si="152"/>
        <v>951</v>
      </c>
      <c r="AW957" s="254" t="str">
        <f t="shared" ca="1" si="149"/>
        <v>L951</v>
      </c>
      <c r="AX957" s="254">
        <f t="shared" si="153"/>
        <v>9</v>
      </c>
      <c r="AY957" s="254" t="str">
        <f t="shared" ca="1" si="154"/>
        <v>9. Ownership - Operating Costs</v>
      </c>
      <c r="AZ957" s="263" t="s">
        <v>1511</v>
      </c>
      <c r="BA957" s="254" t="s">
        <v>1568</v>
      </c>
      <c r="BB957" s="254">
        <f>$L$8</f>
        <v>2026</v>
      </c>
      <c r="BC957" s="254" t="str">
        <f t="shared" ca="1" si="150"/>
        <v>9_L951_OM_service_agreement_wind_2026</v>
      </c>
      <c r="BD957" s="254" t="s">
        <v>550</v>
      </c>
      <c r="BE957" s="254"/>
      <c r="BF957" s="263" t="str">
        <f t="shared" si="155"/>
        <v>&gt;=0</v>
      </c>
      <c r="BG957" s="263" t="s">
        <v>85</v>
      </c>
      <c r="BH957" s="263" t="s">
        <v>85</v>
      </c>
      <c r="BI957" s="263"/>
      <c r="BJ957" s="263"/>
      <c r="BK957" s="263"/>
      <c r="BL957" s="263"/>
    </row>
    <row r="958" spans="1:64" ht="13.5" hidden="1" customHeight="1" thickBot="1">
      <c r="A958" s="124"/>
      <c r="B958" s="169"/>
      <c r="C958" s="232"/>
      <c r="D958" s="574"/>
      <c r="E958" s="574"/>
      <c r="F958" s="463"/>
      <c r="G958" s="463"/>
      <c r="H958" s="463"/>
      <c r="I958" s="463"/>
      <c r="J958" s="463"/>
      <c r="K958" s="463"/>
      <c r="L958" s="463"/>
      <c r="M958" s="463"/>
      <c r="N958" s="463"/>
      <c r="O958" s="463"/>
      <c r="P958" s="463"/>
      <c r="Q958" s="463"/>
      <c r="R958" s="463"/>
      <c r="S958" s="463"/>
      <c r="T958" s="463"/>
      <c r="U958" s="463"/>
      <c r="V958" s="463"/>
      <c r="W958" s="463"/>
      <c r="X958" s="463"/>
      <c r="Y958" s="463"/>
      <c r="Z958" s="463"/>
      <c r="AA958" s="463"/>
      <c r="AB958" s="463"/>
      <c r="AC958" s="463"/>
      <c r="AD958" s="463"/>
      <c r="AE958" s="464"/>
      <c r="AF958" s="464"/>
      <c r="AG958" s="464"/>
      <c r="AH958" s="464"/>
      <c r="AI958" s="464"/>
      <c r="AJ958" s="464"/>
      <c r="AK958" s="464"/>
      <c r="AL958" s="464"/>
      <c r="AM958" s="464"/>
      <c r="AN958" s="464"/>
      <c r="AO958" s="473"/>
      <c r="AP958" s="169"/>
      <c r="AQ958" s="84" t="s">
        <v>401</v>
      </c>
      <c r="AU958" s="451" t="str">
        <f t="shared" ca="1" si="151"/>
        <v>M</v>
      </c>
      <c r="AV958" s="451">
        <f t="shared" si="152"/>
        <v>951</v>
      </c>
      <c r="AW958" s="254" t="str">
        <f t="shared" ca="1" si="149"/>
        <v>M951</v>
      </c>
      <c r="AX958" s="254">
        <f t="shared" si="153"/>
        <v>9</v>
      </c>
      <c r="AY958" s="254" t="str">
        <f t="shared" ca="1" si="154"/>
        <v>9. Ownership - Operating Costs</v>
      </c>
      <c r="AZ958" s="263" t="s">
        <v>1511</v>
      </c>
      <c r="BA958" s="254" t="s">
        <v>1568</v>
      </c>
      <c r="BB958" s="254">
        <f>$M$8</f>
        <v>2027</v>
      </c>
      <c r="BC958" s="254" t="str">
        <f t="shared" ca="1" si="150"/>
        <v>9_M951_OM_service_agreement_wind_2027</v>
      </c>
      <c r="BD958" s="254" t="s">
        <v>550</v>
      </c>
      <c r="BE958" s="254"/>
      <c r="BF958" s="263" t="str">
        <f t="shared" si="155"/>
        <v>&gt;=0</v>
      </c>
      <c r="BG958" s="263" t="s">
        <v>85</v>
      </c>
      <c r="BH958" s="263" t="s">
        <v>85</v>
      </c>
      <c r="BI958" s="263"/>
      <c r="BJ958" s="263"/>
      <c r="BK958" s="263"/>
      <c r="BL958" s="263"/>
    </row>
    <row r="959" spans="1:64" ht="13.5" hidden="1" customHeight="1" thickBot="1">
      <c r="A959" s="124"/>
      <c r="B959" s="169"/>
      <c r="C959" s="232"/>
      <c r="D959" s="574"/>
      <c r="E959" s="574"/>
      <c r="F959" s="463"/>
      <c r="G959" s="463"/>
      <c r="H959" s="463"/>
      <c r="I959" s="463"/>
      <c r="J959" s="463"/>
      <c r="K959" s="463"/>
      <c r="L959" s="463"/>
      <c r="M959" s="463"/>
      <c r="N959" s="463"/>
      <c r="O959" s="463"/>
      <c r="P959" s="463"/>
      <c r="Q959" s="463"/>
      <c r="R959" s="463"/>
      <c r="S959" s="463"/>
      <c r="T959" s="463"/>
      <c r="U959" s="463"/>
      <c r="V959" s="463"/>
      <c r="W959" s="463"/>
      <c r="X959" s="463"/>
      <c r="Y959" s="463"/>
      <c r="Z959" s="463"/>
      <c r="AA959" s="463"/>
      <c r="AB959" s="463"/>
      <c r="AC959" s="463"/>
      <c r="AD959" s="463"/>
      <c r="AE959" s="464"/>
      <c r="AF959" s="464"/>
      <c r="AG959" s="464"/>
      <c r="AH959" s="464"/>
      <c r="AI959" s="464"/>
      <c r="AJ959" s="464"/>
      <c r="AK959" s="464"/>
      <c r="AL959" s="464"/>
      <c r="AM959" s="464"/>
      <c r="AN959" s="464"/>
      <c r="AO959" s="473"/>
      <c r="AP959" s="169"/>
      <c r="AQ959" s="84" t="s">
        <v>401</v>
      </c>
      <c r="AU959" s="451" t="str">
        <f t="shared" ca="1" si="151"/>
        <v>N</v>
      </c>
      <c r="AV959" s="451">
        <f t="shared" si="152"/>
        <v>951</v>
      </c>
      <c r="AW959" s="254" t="str">
        <f t="shared" ca="1" si="149"/>
        <v>N951</v>
      </c>
      <c r="AX959" s="254">
        <f t="shared" si="153"/>
        <v>9</v>
      </c>
      <c r="AY959" s="254" t="str">
        <f t="shared" ca="1" si="154"/>
        <v>9. Ownership - Operating Costs</v>
      </c>
      <c r="AZ959" s="263" t="s">
        <v>1511</v>
      </c>
      <c r="BA959" s="254" t="s">
        <v>1568</v>
      </c>
      <c r="BB959" s="254">
        <f>$N$8</f>
        <v>2028</v>
      </c>
      <c r="BC959" s="254" t="str">
        <f t="shared" ca="1" si="150"/>
        <v>9_N951_OM_service_agreement_wind_2028</v>
      </c>
      <c r="BD959" s="254" t="s">
        <v>550</v>
      </c>
      <c r="BE959" s="254"/>
      <c r="BF959" s="263" t="str">
        <f t="shared" si="155"/>
        <v>&gt;=0</v>
      </c>
      <c r="BG959" s="263" t="s">
        <v>85</v>
      </c>
      <c r="BH959" s="263" t="s">
        <v>85</v>
      </c>
      <c r="BI959" s="263"/>
      <c r="BJ959" s="263"/>
      <c r="BK959" s="263"/>
      <c r="BL959" s="263"/>
    </row>
    <row r="960" spans="1:64" ht="13.5" hidden="1" customHeight="1" thickBot="1">
      <c r="A960" s="124"/>
      <c r="B960" s="169"/>
      <c r="C960" s="232"/>
      <c r="D960" s="574"/>
      <c r="E960" s="574"/>
      <c r="F960" s="463"/>
      <c r="G960" s="463"/>
      <c r="H960" s="463"/>
      <c r="I960" s="463"/>
      <c r="J960" s="463"/>
      <c r="K960" s="463"/>
      <c r="L960" s="463"/>
      <c r="M960" s="463"/>
      <c r="N960" s="463"/>
      <c r="O960" s="463"/>
      <c r="P960" s="463"/>
      <c r="Q960" s="463"/>
      <c r="R960" s="463"/>
      <c r="S960" s="463"/>
      <c r="T960" s="463"/>
      <c r="U960" s="463"/>
      <c r="V960" s="463"/>
      <c r="W960" s="463"/>
      <c r="X960" s="463"/>
      <c r="Y960" s="463"/>
      <c r="Z960" s="463"/>
      <c r="AA960" s="463"/>
      <c r="AB960" s="463"/>
      <c r="AC960" s="463"/>
      <c r="AD960" s="463"/>
      <c r="AE960" s="464"/>
      <c r="AF960" s="464"/>
      <c r="AG960" s="464"/>
      <c r="AH960" s="464"/>
      <c r="AI960" s="464"/>
      <c r="AJ960" s="464"/>
      <c r="AK960" s="464"/>
      <c r="AL960" s="464"/>
      <c r="AM960" s="464"/>
      <c r="AN960" s="464"/>
      <c r="AO960" s="473"/>
      <c r="AP960" s="169"/>
      <c r="AQ960" s="84" t="s">
        <v>401</v>
      </c>
      <c r="AU960" s="451" t="str">
        <f t="shared" ca="1" si="151"/>
        <v>O</v>
      </c>
      <c r="AV960" s="451">
        <f t="shared" si="152"/>
        <v>951</v>
      </c>
      <c r="AW960" s="254" t="str">
        <f t="shared" ca="1" si="149"/>
        <v>O951</v>
      </c>
      <c r="AX960" s="254">
        <f t="shared" si="153"/>
        <v>9</v>
      </c>
      <c r="AY960" s="254" t="str">
        <f t="shared" ca="1" si="154"/>
        <v>9. Ownership - Operating Costs</v>
      </c>
      <c r="AZ960" s="263" t="s">
        <v>1511</v>
      </c>
      <c r="BA960" s="254" t="s">
        <v>1568</v>
      </c>
      <c r="BB960" s="254">
        <f>$O$8</f>
        <v>2029</v>
      </c>
      <c r="BC960" s="254" t="str">
        <f t="shared" ca="1" si="150"/>
        <v>9_O951_OM_service_agreement_wind_2029</v>
      </c>
      <c r="BD960" s="254" t="s">
        <v>550</v>
      </c>
      <c r="BE960" s="254"/>
      <c r="BF960" s="263" t="str">
        <f t="shared" si="155"/>
        <v>&gt;=0</v>
      </c>
      <c r="BG960" s="263" t="s">
        <v>85</v>
      </c>
      <c r="BH960" s="263" t="s">
        <v>85</v>
      </c>
      <c r="BI960" s="263"/>
      <c r="BJ960" s="263"/>
      <c r="BK960" s="263"/>
      <c r="BL960" s="263"/>
    </row>
    <row r="961" spans="1:64" ht="13.5" hidden="1" customHeight="1" thickBot="1">
      <c r="A961" s="124"/>
      <c r="B961" s="169"/>
      <c r="C961" s="232"/>
      <c r="D961" s="574"/>
      <c r="E961" s="574"/>
      <c r="F961" s="463"/>
      <c r="G961" s="463"/>
      <c r="H961" s="463"/>
      <c r="I961" s="463"/>
      <c r="J961" s="463"/>
      <c r="K961" s="463"/>
      <c r="L961" s="463"/>
      <c r="M961" s="463"/>
      <c r="N961" s="463"/>
      <c r="O961" s="463"/>
      <c r="P961" s="463"/>
      <c r="Q961" s="463"/>
      <c r="R961" s="463"/>
      <c r="S961" s="463"/>
      <c r="T961" s="463"/>
      <c r="U961" s="463"/>
      <c r="V961" s="463"/>
      <c r="W961" s="463"/>
      <c r="X961" s="463"/>
      <c r="Y961" s="463"/>
      <c r="Z961" s="463"/>
      <c r="AA961" s="463"/>
      <c r="AB961" s="463"/>
      <c r="AC961" s="463"/>
      <c r="AD961" s="463"/>
      <c r="AE961" s="464"/>
      <c r="AF961" s="464"/>
      <c r="AG961" s="464"/>
      <c r="AH961" s="464"/>
      <c r="AI961" s="464"/>
      <c r="AJ961" s="464"/>
      <c r="AK961" s="464"/>
      <c r="AL961" s="464"/>
      <c r="AM961" s="464"/>
      <c r="AN961" s="464"/>
      <c r="AO961" s="473"/>
      <c r="AP961" s="169"/>
      <c r="AQ961" s="84" t="s">
        <v>401</v>
      </c>
      <c r="AU961" s="451" t="str">
        <f t="shared" ca="1" si="151"/>
        <v>P</v>
      </c>
      <c r="AV961" s="451">
        <f t="shared" si="152"/>
        <v>951</v>
      </c>
      <c r="AW961" s="254" t="str">
        <f t="shared" ca="1" si="149"/>
        <v>P951</v>
      </c>
      <c r="AX961" s="254">
        <f t="shared" si="153"/>
        <v>9</v>
      </c>
      <c r="AY961" s="254" t="str">
        <f t="shared" ca="1" si="154"/>
        <v>9. Ownership - Operating Costs</v>
      </c>
      <c r="AZ961" s="263" t="s">
        <v>1511</v>
      </c>
      <c r="BA961" s="254" t="s">
        <v>1568</v>
      </c>
      <c r="BB961" s="254">
        <f>$P$8</f>
        <v>2030</v>
      </c>
      <c r="BC961" s="254" t="str">
        <f t="shared" ca="1" si="150"/>
        <v>9_P951_OM_service_agreement_wind_2030</v>
      </c>
      <c r="BD961" s="254" t="s">
        <v>550</v>
      </c>
      <c r="BE961" s="254"/>
      <c r="BF961" s="263" t="str">
        <f t="shared" si="155"/>
        <v>&gt;=0</v>
      </c>
      <c r="BG961" s="263" t="s">
        <v>85</v>
      </c>
      <c r="BH961" s="263" t="s">
        <v>85</v>
      </c>
      <c r="BI961" s="263"/>
      <c r="BJ961" s="263"/>
      <c r="BK961" s="263"/>
      <c r="BL961" s="263"/>
    </row>
    <row r="962" spans="1:64" ht="13.5" hidden="1" customHeight="1" thickBot="1">
      <c r="A962" s="124"/>
      <c r="B962" s="169"/>
      <c r="C962" s="232"/>
      <c r="D962" s="574"/>
      <c r="E962" s="574"/>
      <c r="F962" s="463"/>
      <c r="G962" s="463"/>
      <c r="H962" s="463"/>
      <c r="I962" s="463"/>
      <c r="J962" s="463"/>
      <c r="K962" s="463"/>
      <c r="L962" s="463"/>
      <c r="M962" s="463"/>
      <c r="N962" s="463"/>
      <c r="O962" s="463"/>
      <c r="P962" s="463"/>
      <c r="Q962" s="463"/>
      <c r="R962" s="463"/>
      <c r="S962" s="463"/>
      <c r="T962" s="463"/>
      <c r="U962" s="463"/>
      <c r="V962" s="463"/>
      <c r="W962" s="463"/>
      <c r="X962" s="463"/>
      <c r="Y962" s="463"/>
      <c r="Z962" s="463"/>
      <c r="AA962" s="463"/>
      <c r="AB962" s="463"/>
      <c r="AC962" s="463"/>
      <c r="AD962" s="463"/>
      <c r="AE962" s="464"/>
      <c r="AF962" s="464"/>
      <c r="AG962" s="464"/>
      <c r="AH962" s="464"/>
      <c r="AI962" s="464"/>
      <c r="AJ962" s="464"/>
      <c r="AK962" s="464"/>
      <c r="AL962" s="464"/>
      <c r="AM962" s="464"/>
      <c r="AN962" s="464"/>
      <c r="AO962" s="473"/>
      <c r="AP962" s="169"/>
      <c r="AQ962" s="84" t="s">
        <v>401</v>
      </c>
      <c r="AU962" s="451" t="str">
        <f t="shared" ca="1" si="151"/>
        <v>Q</v>
      </c>
      <c r="AV962" s="451">
        <f t="shared" si="152"/>
        <v>951</v>
      </c>
      <c r="AW962" s="254" t="str">
        <f t="shared" ca="1" si="149"/>
        <v>Q951</v>
      </c>
      <c r="AX962" s="254">
        <f t="shared" si="153"/>
        <v>9</v>
      </c>
      <c r="AY962" s="254" t="str">
        <f t="shared" ca="1" si="154"/>
        <v>9. Ownership - Operating Costs</v>
      </c>
      <c r="AZ962" s="263" t="s">
        <v>1511</v>
      </c>
      <c r="BA962" s="254" t="s">
        <v>1568</v>
      </c>
      <c r="BB962" s="254">
        <f>$Q$8</f>
        <v>2031</v>
      </c>
      <c r="BC962" s="254" t="str">
        <f t="shared" ca="1" si="150"/>
        <v>9_Q951_OM_service_agreement_wind_2031</v>
      </c>
      <c r="BD962" s="254" t="s">
        <v>550</v>
      </c>
      <c r="BE962" s="254"/>
      <c r="BF962" s="263" t="str">
        <f t="shared" si="155"/>
        <v>&gt;=0</v>
      </c>
      <c r="BG962" s="263" t="s">
        <v>85</v>
      </c>
      <c r="BH962" s="263" t="s">
        <v>85</v>
      </c>
      <c r="BI962" s="263"/>
      <c r="BJ962" s="263"/>
      <c r="BK962" s="263"/>
      <c r="BL962" s="263"/>
    </row>
    <row r="963" spans="1:64" ht="13.5" hidden="1" customHeight="1" thickBot="1">
      <c r="A963" s="124"/>
      <c r="B963" s="169"/>
      <c r="C963" s="232"/>
      <c r="D963" s="574"/>
      <c r="E963" s="574"/>
      <c r="F963" s="463"/>
      <c r="G963" s="463"/>
      <c r="H963" s="463"/>
      <c r="I963" s="463"/>
      <c r="J963" s="463"/>
      <c r="K963" s="463"/>
      <c r="L963" s="463"/>
      <c r="M963" s="463"/>
      <c r="N963" s="463"/>
      <c r="O963" s="463"/>
      <c r="P963" s="463"/>
      <c r="Q963" s="463"/>
      <c r="R963" s="463"/>
      <c r="S963" s="463"/>
      <c r="T963" s="463"/>
      <c r="U963" s="463"/>
      <c r="V963" s="463"/>
      <c r="W963" s="463"/>
      <c r="X963" s="463"/>
      <c r="Y963" s="463"/>
      <c r="Z963" s="463"/>
      <c r="AA963" s="463"/>
      <c r="AB963" s="463"/>
      <c r="AC963" s="463"/>
      <c r="AD963" s="463"/>
      <c r="AE963" s="464"/>
      <c r="AF963" s="464"/>
      <c r="AG963" s="464"/>
      <c r="AH963" s="464"/>
      <c r="AI963" s="464"/>
      <c r="AJ963" s="464"/>
      <c r="AK963" s="464"/>
      <c r="AL963" s="464"/>
      <c r="AM963" s="464"/>
      <c r="AN963" s="464"/>
      <c r="AO963" s="473"/>
      <c r="AP963" s="169"/>
      <c r="AQ963" s="84" t="s">
        <v>401</v>
      </c>
      <c r="AU963" s="451" t="str">
        <f t="shared" ca="1" si="151"/>
        <v>R</v>
      </c>
      <c r="AV963" s="451">
        <f t="shared" si="152"/>
        <v>951</v>
      </c>
      <c r="AW963" s="254" t="str">
        <f t="shared" ca="1" si="149"/>
        <v>R951</v>
      </c>
      <c r="AX963" s="254">
        <f t="shared" si="153"/>
        <v>9</v>
      </c>
      <c r="AY963" s="254" t="str">
        <f t="shared" ca="1" si="154"/>
        <v>9. Ownership - Operating Costs</v>
      </c>
      <c r="AZ963" s="263" t="s">
        <v>1511</v>
      </c>
      <c r="BA963" s="254" t="s">
        <v>1568</v>
      </c>
      <c r="BB963" s="254">
        <f>$R$8</f>
        <v>2032</v>
      </c>
      <c r="BC963" s="254" t="str">
        <f t="shared" ca="1" si="150"/>
        <v>9_R951_OM_service_agreement_wind_2032</v>
      </c>
      <c r="BD963" s="254" t="s">
        <v>550</v>
      </c>
      <c r="BE963" s="254"/>
      <c r="BF963" s="263" t="str">
        <f t="shared" si="155"/>
        <v>&gt;=0</v>
      </c>
      <c r="BG963" s="263" t="s">
        <v>85</v>
      </c>
      <c r="BH963" s="263" t="s">
        <v>85</v>
      </c>
      <c r="BI963" s="263"/>
      <c r="BJ963" s="263"/>
      <c r="BK963" s="263"/>
      <c r="BL963" s="263"/>
    </row>
    <row r="964" spans="1:64" ht="13.5" hidden="1" customHeight="1" thickBot="1">
      <c r="A964" s="124"/>
      <c r="B964" s="169"/>
      <c r="C964" s="232"/>
      <c r="D964" s="574"/>
      <c r="E964" s="574"/>
      <c r="F964" s="463"/>
      <c r="G964" s="463"/>
      <c r="H964" s="463"/>
      <c r="I964" s="463"/>
      <c r="J964" s="463"/>
      <c r="K964" s="463"/>
      <c r="L964" s="463"/>
      <c r="M964" s="463"/>
      <c r="N964" s="463"/>
      <c r="O964" s="463"/>
      <c r="P964" s="463"/>
      <c r="Q964" s="463"/>
      <c r="R964" s="463"/>
      <c r="S964" s="463"/>
      <c r="T964" s="463"/>
      <c r="U964" s="463"/>
      <c r="V964" s="463"/>
      <c r="W964" s="463"/>
      <c r="X964" s="463"/>
      <c r="Y964" s="463"/>
      <c r="Z964" s="463"/>
      <c r="AA964" s="463"/>
      <c r="AB964" s="463"/>
      <c r="AC964" s="463"/>
      <c r="AD964" s="463"/>
      <c r="AE964" s="464"/>
      <c r="AF964" s="464"/>
      <c r="AG964" s="464"/>
      <c r="AH964" s="464"/>
      <c r="AI964" s="464"/>
      <c r="AJ964" s="464"/>
      <c r="AK964" s="464"/>
      <c r="AL964" s="464"/>
      <c r="AM964" s="464"/>
      <c r="AN964" s="464"/>
      <c r="AO964" s="473"/>
      <c r="AP964" s="169"/>
      <c r="AQ964" s="84" t="s">
        <v>401</v>
      </c>
      <c r="AU964" s="451" t="str">
        <f t="shared" ca="1" si="151"/>
        <v>S</v>
      </c>
      <c r="AV964" s="451">
        <f t="shared" si="152"/>
        <v>951</v>
      </c>
      <c r="AW964" s="254" t="str">
        <f t="shared" ca="1" si="149"/>
        <v>S951</v>
      </c>
      <c r="AX964" s="254">
        <f t="shared" si="153"/>
        <v>9</v>
      </c>
      <c r="AY964" s="254" t="str">
        <f t="shared" ca="1" si="154"/>
        <v>9. Ownership - Operating Costs</v>
      </c>
      <c r="AZ964" s="263" t="s">
        <v>1511</v>
      </c>
      <c r="BA964" s="254" t="s">
        <v>1568</v>
      </c>
      <c r="BB964" s="254">
        <f>$S$8</f>
        <v>2033</v>
      </c>
      <c r="BC964" s="254" t="str">
        <f t="shared" ca="1" si="150"/>
        <v>9_S951_OM_service_agreement_wind_2033</v>
      </c>
      <c r="BD964" s="254" t="s">
        <v>550</v>
      </c>
      <c r="BE964" s="254"/>
      <c r="BF964" s="263" t="str">
        <f t="shared" si="155"/>
        <v>&gt;=0</v>
      </c>
      <c r="BG964" s="263" t="s">
        <v>85</v>
      </c>
      <c r="BH964" s="263" t="s">
        <v>85</v>
      </c>
      <c r="BI964" s="263"/>
      <c r="BJ964" s="263"/>
      <c r="BK964" s="263"/>
      <c r="BL964" s="263"/>
    </row>
    <row r="965" spans="1:64" ht="13.5" hidden="1" customHeight="1" thickBot="1">
      <c r="A965" s="124"/>
      <c r="B965" s="169"/>
      <c r="C965" s="232"/>
      <c r="D965" s="574"/>
      <c r="E965" s="574"/>
      <c r="F965" s="463"/>
      <c r="G965" s="463"/>
      <c r="H965" s="463"/>
      <c r="I965" s="463"/>
      <c r="J965" s="463"/>
      <c r="K965" s="463"/>
      <c r="L965" s="463"/>
      <c r="M965" s="463"/>
      <c r="N965" s="463"/>
      <c r="O965" s="463"/>
      <c r="P965" s="463"/>
      <c r="Q965" s="463"/>
      <c r="R965" s="463"/>
      <c r="S965" s="463"/>
      <c r="T965" s="463"/>
      <c r="U965" s="463"/>
      <c r="V965" s="463"/>
      <c r="W965" s="463"/>
      <c r="X965" s="463"/>
      <c r="Y965" s="463"/>
      <c r="Z965" s="463"/>
      <c r="AA965" s="463"/>
      <c r="AB965" s="463"/>
      <c r="AC965" s="463"/>
      <c r="AD965" s="463"/>
      <c r="AE965" s="464"/>
      <c r="AF965" s="464"/>
      <c r="AG965" s="464"/>
      <c r="AH965" s="464"/>
      <c r="AI965" s="464"/>
      <c r="AJ965" s="464"/>
      <c r="AK965" s="464"/>
      <c r="AL965" s="464"/>
      <c r="AM965" s="464"/>
      <c r="AN965" s="464"/>
      <c r="AO965" s="473"/>
      <c r="AP965" s="169"/>
      <c r="AQ965" s="84" t="s">
        <v>401</v>
      </c>
      <c r="AU965" s="451" t="str">
        <f t="shared" ca="1" si="151"/>
        <v>T</v>
      </c>
      <c r="AV965" s="451">
        <f t="shared" si="152"/>
        <v>951</v>
      </c>
      <c r="AW965" s="254" t="str">
        <f t="shared" ca="1" si="149"/>
        <v>T951</v>
      </c>
      <c r="AX965" s="254">
        <f t="shared" si="153"/>
        <v>9</v>
      </c>
      <c r="AY965" s="254" t="str">
        <f t="shared" ca="1" si="154"/>
        <v>9. Ownership - Operating Costs</v>
      </c>
      <c r="AZ965" s="263" t="s">
        <v>1511</v>
      </c>
      <c r="BA965" s="254" t="s">
        <v>1568</v>
      </c>
      <c r="BB965" s="254">
        <f>$T$8</f>
        <v>2034</v>
      </c>
      <c r="BC965" s="254" t="str">
        <f t="shared" ca="1" si="150"/>
        <v>9_T951_OM_service_agreement_wind_2034</v>
      </c>
      <c r="BD965" s="254" t="s">
        <v>550</v>
      </c>
      <c r="BE965" s="254"/>
      <c r="BF965" s="263" t="str">
        <f t="shared" si="155"/>
        <v>&gt;=0</v>
      </c>
      <c r="BG965" s="263" t="s">
        <v>85</v>
      </c>
      <c r="BH965" s="263" t="s">
        <v>85</v>
      </c>
      <c r="BI965" s="263"/>
      <c r="BJ965" s="263"/>
      <c r="BK965" s="263"/>
      <c r="BL965" s="263"/>
    </row>
    <row r="966" spans="1:64" ht="13.5" hidden="1" customHeight="1" thickBot="1">
      <c r="A966" s="124"/>
      <c r="B966" s="169"/>
      <c r="C966" s="232"/>
      <c r="D966" s="574"/>
      <c r="E966" s="574"/>
      <c r="F966" s="463"/>
      <c r="G966" s="463"/>
      <c r="H966" s="463"/>
      <c r="I966" s="463"/>
      <c r="J966" s="463"/>
      <c r="K966" s="463"/>
      <c r="L966" s="463"/>
      <c r="M966" s="463"/>
      <c r="N966" s="463"/>
      <c r="O966" s="463"/>
      <c r="P966" s="463"/>
      <c r="Q966" s="463"/>
      <c r="R966" s="463"/>
      <c r="S966" s="463"/>
      <c r="T966" s="463"/>
      <c r="U966" s="463"/>
      <c r="V966" s="463"/>
      <c r="W966" s="463"/>
      <c r="X966" s="463"/>
      <c r="Y966" s="463"/>
      <c r="Z966" s="463"/>
      <c r="AA966" s="463"/>
      <c r="AB966" s="463"/>
      <c r="AC966" s="463"/>
      <c r="AD966" s="463"/>
      <c r="AE966" s="464"/>
      <c r="AF966" s="464"/>
      <c r="AG966" s="464"/>
      <c r="AH966" s="464"/>
      <c r="AI966" s="464"/>
      <c r="AJ966" s="464"/>
      <c r="AK966" s="464"/>
      <c r="AL966" s="464"/>
      <c r="AM966" s="464"/>
      <c r="AN966" s="464"/>
      <c r="AO966" s="473"/>
      <c r="AP966" s="169"/>
      <c r="AQ966" s="84" t="s">
        <v>401</v>
      </c>
      <c r="AU966" s="451" t="str">
        <f t="shared" ca="1" si="151"/>
        <v>U</v>
      </c>
      <c r="AV966" s="451">
        <f t="shared" si="152"/>
        <v>951</v>
      </c>
      <c r="AW966" s="254" t="str">
        <f t="shared" ca="1" si="149"/>
        <v>U951</v>
      </c>
      <c r="AX966" s="254">
        <f t="shared" si="153"/>
        <v>9</v>
      </c>
      <c r="AY966" s="254" t="str">
        <f t="shared" ca="1" si="154"/>
        <v>9. Ownership - Operating Costs</v>
      </c>
      <c r="AZ966" s="263" t="s">
        <v>1511</v>
      </c>
      <c r="BA966" s="254" t="s">
        <v>1568</v>
      </c>
      <c r="BB966" s="254">
        <f>$U$8</f>
        <v>2035</v>
      </c>
      <c r="BC966" s="254" t="str">
        <f t="shared" ca="1" si="150"/>
        <v>9_U951_OM_service_agreement_wind_2035</v>
      </c>
      <c r="BD966" s="254" t="s">
        <v>550</v>
      </c>
      <c r="BE966" s="254"/>
      <c r="BF966" s="263" t="str">
        <f t="shared" si="155"/>
        <v>&gt;=0</v>
      </c>
      <c r="BG966" s="263" t="s">
        <v>85</v>
      </c>
      <c r="BH966" s="263" t="s">
        <v>85</v>
      </c>
      <c r="BI966" s="263"/>
      <c r="BJ966" s="263"/>
      <c r="BK966" s="263"/>
      <c r="BL966" s="263"/>
    </row>
    <row r="967" spans="1:64" ht="13.5" hidden="1" customHeight="1" thickBot="1">
      <c r="A967" s="124"/>
      <c r="B967" s="169"/>
      <c r="C967" s="232"/>
      <c r="D967" s="574"/>
      <c r="E967" s="574"/>
      <c r="F967" s="463"/>
      <c r="G967" s="463"/>
      <c r="H967" s="463"/>
      <c r="I967" s="463"/>
      <c r="J967" s="463"/>
      <c r="K967" s="463"/>
      <c r="L967" s="463"/>
      <c r="M967" s="463"/>
      <c r="N967" s="463"/>
      <c r="O967" s="463"/>
      <c r="P967" s="463"/>
      <c r="Q967" s="463"/>
      <c r="R967" s="463"/>
      <c r="S967" s="463"/>
      <c r="T967" s="463"/>
      <c r="U967" s="463"/>
      <c r="V967" s="463"/>
      <c r="W967" s="463"/>
      <c r="X967" s="463"/>
      <c r="Y967" s="463"/>
      <c r="Z967" s="463"/>
      <c r="AA967" s="463"/>
      <c r="AB967" s="463"/>
      <c r="AC967" s="463"/>
      <c r="AD967" s="463"/>
      <c r="AE967" s="464"/>
      <c r="AF967" s="464"/>
      <c r="AG967" s="464"/>
      <c r="AH967" s="464"/>
      <c r="AI967" s="464"/>
      <c r="AJ967" s="464"/>
      <c r="AK967" s="464"/>
      <c r="AL967" s="464"/>
      <c r="AM967" s="464"/>
      <c r="AN967" s="464"/>
      <c r="AO967" s="473"/>
      <c r="AP967" s="169"/>
      <c r="AQ967" s="84" t="s">
        <v>401</v>
      </c>
      <c r="AU967" s="451" t="str">
        <f t="shared" ca="1" si="151"/>
        <v>V</v>
      </c>
      <c r="AV967" s="451">
        <f t="shared" si="152"/>
        <v>951</v>
      </c>
      <c r="AW967" s="254" t="str">
        <f t="shared" ca="1" si="149"/>
        <v>V951</v>
      </c>
      <c r="AX967" s="254">
        <f t="shared" si="153"/>
        <v>9</v>
      </c>
      <c r="AY967" s="254" t="str">
        <f t="shared" ca="1" si="154"/>
        <v>9. Ownership - Operating Costs</v>
      </c>
      <c r="AZ967" s="263" t="s">
        <v>1511</v>
      </c>
      <c r="BA967" s="254" t="s">
        <v>1568</v>
      </c>
      <c r="BB967" s="254">
        <f>$V$8</f>
        <v>2036</v>
      </c>
      <c r="BC967" s="254" t="str">
        <f t="shared" ca="1" si="150"/>
        <v>9_V951_OM_service_agreement_wind_2036</v>
      </c>
      <c r="BD967" s="254" t="s">
        <v>550</v>
      </c>
      <c r="BE967" s="254"/>
      <c r="BF967" s="263" t="str">
        <f t="shared" si="155"/>
        <v>&gt;=0</v>
      </c>
      <c r="BG967" s="263" t="s">
        <v>85</v>
      </c>
      <c r="BH967" s="263" t="s">
        <v>85</v>
      </c>
      <c r="BI967" s="263"/>
      <c r="BJ967" s="263"/>
      <c r="BK967" s="263"/>
      <c r="BL967" s="263"/>
    </row>
    <row r="968" spans="1:64" ht="13.5" hidden="1" customHeight="1" thickBot="1">
      <c r="A968" s="124"/>
      <c r="B968" s="169"/>
      <c r="C968" s="232"/>
      <c r="D968" s="574"/>
      <c r="E968" s="574"/>
      <c r="F968" s="463"/>
      <c r="G968" s="463"/>
      <c r="H968" s="463"/>
      <c r="I968" s="463"/>
      <c r="J968" s="463"/>
      <c r="K968" s="463"/>
      <c r="L968" s="463"/>
      <c r="M968" s="463"/>
      <c r="N968" s="463"/>
      <c r="O968" s="463"/>
      <c r="P968" s="463"/>
      <c r="Q968" s="463"/>
      <c r="R968" s="463"/>
      <c r="S968" s="463"/>
      <c r="T968" s="463"/>
      <c r="U968" s="463"/>
      <c r="V968" s="463"/>
      <c r="W968" s="463"/>
      <c r="X968" s="463"/>
      <c r="Y968" s="463"/>
      <c r="Z968" s="463"/>
      <c r="AA968" s="463"/>
      <c r="AB968" s="463"/>
      <c r="AC968" s="463"/>
      <c r="AD968" s="463"/>
      <c r="AE968" s="464"/>
      <c r="AF968" s="464"/>
      <c r="AG968" s="464"/>
      <c r="AH968" s="464"/>
      <c r="AI968" s="464"/>
      <c r="AJ968" s="464"/>
      <c r="AK968" s="464"/>
      <c r="AL968" s="464"/>
      <c r="AM968" s="464"/>
      <c r="AN968" s="464"/>
      <c r="AO968" s="473"/>
      <c r="AP968" s="169"/>
      <c r="AQ968" s="84" t="s">
        <v>401</v>
      </c>
      <c r="AU968" s="451" t="str">
        <f t="shared" ca="1" si="151"/>
        <v>W</v>
      </c>
      <c r="AV968" s="451">
        <f t="shared" si="152"/>
        <v>951</v>
      </c>
      <c r="AW968" s="254" t="str">
        <f t="shared" ca="1" si="149"/>
        <v>W951</v>
      </c>
      <c r="AX968" s="254">
        <f t="shared" si="153"/>
        <v>9</v>
      </c>
      <c r="AY968" s="254" t="str">
        <f t="shared" ca="1" si="154"/>
        <v>9. Ownership - Operating Costs</v>
      </c>
      <c r="AZ968" s="263" t="s">
        <v>1511</v>
      </c>
      <c r="BA968" s="254" t="s">
        <v>1568</v>
      </c>
      <c r="BB968" s="254">
        <f>$W$8</f>
        <v>2037</v>
      </c>
      <c r="BC968" s="254" t="str">
        <f t="shared" ca="1" si="150"/>
        <v>9_W951_OM_service_agreement_wind_2037</v>
      </c>
      <c r="BD968" s="254" t="s">
        <v>550</v>
      </c>
      <c r="BE968" s="254"/>
      <c r="BF968" s="263" t="str">
        <f t="shared" si="155"/>
        <v>&gt;=0</v>
      </c>
      <c r="BG968" s="263" t="s">
        <v>85</v>
      </c>
      <c r="BH968" s="263" t="s">
        <v>85</v>
      </c>
      <c r="BI968" s="263"/>
      <c r="BJ968" s="263"/>
      <c r="BK968" s="263"/>
      <c r="BL968" s="263"/>
    </row>
    <row r="969" spans="1:64" ht="13.5" hidden="1" customHeight="1" thickBot="1">
      <c r="A969" s="124"/>
      <c r="B969" s="169"/>
      <c r="C969" s="232"/>
      <c r="D969" s="574"/>
      <c r="E969" s="574"/>
      <c r="F969" s="463"/>
      <c r="G969" s="463"/>
      <c r="H969" s="463"/>
      <c r="I969" s="463"/>
      <c r="J969" s="463"/>
      <c r="K969" s="463"/>
      <c r="L969" s="463"/>
      <c r="M969" s="463"/>
      <c r="N969" s="463"/>
      <c r="O969" s="463"/>
      <c r="P969" s="463"/>
      <c r="Q969" s="463"/>
      <c r="R969" s="463"/>
      <c r="S969" s="463"/>
      <c r="T969" s="463"/>
      <c r="U969" s="463"/>
      <c r="V969" s="463"/>
      <c r="W969" s="463"/>
      <c r="X969" s="463"/>
      <c r="Y969" s="463"/>
      <c r="Z969" s="463"/>
      <c r="AA969" s="463"/>
      <c r="AB969" s="463"/>
      <c r="AC969" s="463"/>
      <c r="AD969" s="463"/>
      <c r="AE969" s="464"/>
      <c r="AF969" s="464"/>
      <c r="AG969" s="464"/>
      <c r="AH969" s="464"/>
      <c r="AI969" s="464"/>
      <c r="AJ969" s="464"/>
      <c r="AK969" s="464"/>
      <c r="AL969" s="464"/>
      <c r="AM969" s="464"/>
      <c r="AN969" s="464"/>
      <c r="AO969" s="473"/>
      <c r="AP969" s="169"/>
      <c r="AQ969" s="84" t="s">
        <v>401</v>
      </c>
      <c r="AU969" s="451" t="str">
        <f t="shared" ca="1" si="151"/>
        <v>X</v>
      </c>
      <c r="AV969" s="451">
        <f t="shared" si="152"/>
        <v>951</v>
      </c>
      <c r="AW969" s="254" t="str">
        <f t="shared" ca="1" si="149"/>
        <v>X951</v>
      </c>
      <c r="AX969" s="254">
        <f t="shared" si="153"/>
        <v>9</v>
      </c>
      <c r="AY969" s="254" t="str">
        <f t="shared" ca="1" si="154"/>
        <v>9. Ownership - Operating Costs</v>
      </c>
      <c r="AZ969" s="263" t="s">
        <v>1511</v>
      </c>
      <c r="BA969" s="254" t="s">
        <v>1568</v>
      </c>
      <c r="BB969" s="254">
        <f>$X$8</f>
        <v>2038</v>
      </c>
      <c r="BC969" s="254" t="str">
        <f t="shared" ca="1" si="150"/>
        <v>9_X951_OM_service_agreement_wind_2038</v>
      </c>
      <c r="BD969" s="254" t="s">
        <v>550</v>
      </c>
      <c r="BE969" s="254"/>
      <c r="BF969" s="263" t="str">
        <f t="shared" si="155"/>
        <v>&gt;=0</v>
      </c>
      <c r="BG969" s="263" t="s">
        <v>85</v>
      </c>
      <c r="BH969" s="263" t="s">
        <v>85</v>
      </c>
      <c r="BI969" s="263"/>
      <c r="BJ969" s="263"/>
      <c r="BK969" s="263"/>
      <c r="BL969" s="263"/>
    </row>
    <row r="970" spans="1:64" ht="13.5" hidden="1" customHeight="1" thickBot="1">
      <c r="A970" s="124"/>
      <c r="B970" s="169"/>
      <c r="C970" s="232"/>
      <c r="D970" s="574"/>
      <c r="E970" s="574"/>
      <c r="F970" s="463"/>
      <c r="G970" s="463"/>
      <c r="H970" s="463"/>
      <c r="I970" s="463"/>
      <c r="J970" s="463"/>
      <c r="K970" s="463"/>
      <c r="L970" s="463"/>
      <c r="M970" s="463"/>
      <c r="N970" s="463"/>
      <c r="O970" s="463"/>
      <c r="P970" s="463"/>
      <c r="Q970" s="463"/>
      <c r="R970" s="463"/>
      <c r="S970" s="463"/>
      <c r="T970" s="463"/>
      <c r="U970" s="463"/>
      <c r="V970" s="463"/>
      <c r="W970" s="463"/>
      <c r="X970" s="463"/>
      <c r="Y970" s="463"/>
      <c r="Z970" s="463"/>
      <c r="AA970" s="463"/>
      <c r="AB970" s="463"/>
      <c r="AC970" s="463"/>
      <c r="AD970" s="463"/>
      <c r="AE970" s="464"/>
      <c r="AF970" s="464"/>
      <c r="AG970" s="464"/>
      <c r="AH970" s="464"/>
      <c r="AI970" s="464"/>
      <c r="AJ970" s="464"/>
      <c r="AK970" s="464"/>
      <c r="AL970" s="464"/>
      <c r="AM970" s="464"/>
      <c r="AN970" s="464"/>
      <c r="AO970" s="473"/>
      <c r="AP970" s="169"/>
      <c r="AQ970" s="84" t="s">
        <v>401</v>
      </c>
      <c r="AU970" s="451" t="str">
        <f t="shared" ca="1" si="151"/>
        <v>Y</v>
      </c>
      <c r="AV970" s="451">
        <f t="shared" si="152"/>
        <v>951</v>
      </c>
      <c r="AW970" s="254" t="str">
        <f t="shared" ca="1" si="149"/>
        <v>Y951</v>
      </c>
      <c r="AX970" s="254">
        <f t="shared" si="153"/>
        <v>9</v>
      </c>
      <c r="AY970" s="254" t="str">
        <f t="shared" ca="1" si="154"/>
        <v>9. Ownership - Operating Costs</v>
      </c>
      <c r="AZ970" s="263" t="s">
        <v>1511</v>
      </c>
      <c r="BA970" s="254" t="s">
        <v>1568</v>
      </c>
      <c r="BB970" s="254">
        <f>$Y$8</f>
        <v>2039</v>
      </c>
      <c r="BC970" s="254" t="str">
        <f t="shared" ca="1" si="150"/>
        <v>9_Y951_OM_service_agreement_wind_2039</v>
      </c>
      <c r="BD970" s="254" t="s">
        <v>550</v>
      </c>
      <c r="BE970" s="254"/>
      <c r="BF970" s="263" t="str">
        <f t="shared" si="155"/>
        <v>&gt;=0</v>
      </c>
      <c r="BG970" s="263" t="s">
        <v>85</v>
      </c>
      <c r="BH970" s="263" t="s">
        <v>85</v>
      </c>
      <c r="BI970" s="263"/>
      <c r="BJ970" s="263"/>
      <c r="BK970" s="263"/>
      <c r="BL970" s="263"/>
    </row>
    <row r="971" spans="1:64" ht="13.5" hidden="1" customHeight="1" thickBot="1">
      <c r="A971" s="124"/>
      <c r="B971" s="169"/>
      <c r="C971" s="232"/>
      <c r="D971" s="574"/>
      <c r="E971" s="574"/>
      <c r="F971" s="463"/>
      <c r="G971" s="463"/>
      <c r="H971" s="463"/>
      <c r="I971" s="463"/>
      <c r="J971" s="463"/>
      <c r="K971" s="463"/>
      <c r="L971" s="463"/>
      <c r="M971" s="463"/>
      <c r="N971" s="463"/>
      <c r="O971" s="463"/>
      <c r="P971" s="463"/>
      <c r="Q971" s="463"/>
      <c r="R971" s="463"/>
      <c r="S971" s="463"/>
      <c r="T971" s="463"/>
      <c r="U971" s="463"/>
      <c r="V971" s="463"/>
      <c r="W971" s="463"/>
      <c r="X971" s="463"/>
      <c r="Y971" s="463"/>
      <c r="Z971" s="463"/>
      <c r="AA971" s="463"/>
      <c r="AB971" s="463"/>
      <c r="AC971" s="463"/>
      <c r="AD971" s="463"/>
      <c r="AE971" s="464"/>
      <c r="AF971" s="464"/>
      <c r="AG971" s="464"/>
      <c r="AH971" s="464"/>
      <c r="AI971" s="464"/>
      <c r="AJ971" s="464"/>
      <c r="AK971" s="464"/>
      <c r="AL971" s="464"/>
      <c r="AM971" s="464"/>
      <c r="AN971" s="464"/>
      <c r="AO971" s="473"/>
      <c r="AP971" s="169"/>
      <c r="AQ971" s="84" t="s">
        <v>401</v>
      </c>
      <c r="AU971" s="451" t="str">
        <f t="shared" ca="1" si="151"/>
        <v>Z</v>
      </c>
      <c r="AV971" s="451">
        <f t="shared" si="152"/>
        <v>951</v>
      </c>
      <c r="AW971" s="254" t="str">
        <f t="shared" ca="1" si="149"/>
        <v>Z951</v>
      </c>
      <c r="AX971" s="254">
        <f t="shared" si="153"/>
        <v>9</v>
      </c>
      <c r="AY971" s="254" t="str">
        <f t="shared" ca="1" si="154"/>
        <v>9. Ownership - Operating Costs</v>
      </c>
      <c r="AZ971" s="263" t="s">
        <v>1511</v>
      </c>
      <c r="BA971" s="254" t="s">
        <v>1568</v>
      </c>
      <c r="BB971" s="254">
        <f>$Z$8</f>
        <v>2040</v>
      </c>
      <c r="BC971" s="254" t="str">
        <f t="shared" ca="1" si="150"/>
        <v>9_Z951_OM_service_agreement_wind_2040</v>
      </c>
      <c r="BD971" s="254" t="s">
        <v>550</v>
      </c>
      <c r="BE971" s="254"/>
      <c r="BF971" s="263" t="str">
        <f t="shared" si="155"/>
        <v>&gt;=0</v>
      </c>
      <c r="BG971" s="263" t="s">
        <v>85</v>
      </c>
      <c r="BH971" s="263" t="s">
        <v>85</v>
      </c>
      <c r="BI971" s="263"/>
      <c r="BJ971" s="263"/>
      <c r="BK971" s="263"/>
      <c r="BL971" s="263"/>
    </row>
    <row r="972" spans="1:64" ht="13.5" hidden="1" customHeight="1" thickBot="1">
      <c r="A972" s="124"/>
      <c r="B972" s="169"/>
      <c r="C972" s="232"/>
      <c r="D972" s="574"/>
      <c r="E972" s="574"/>
      <c r="F972" s="463"/>
      <c r="G972" s="463"/>
      <c r="H972" s="463"/>
      <c r="I972" s="463"/>
      <c r="J972" s="463"/>
      <c r="K972" s="463"/>
      <c r="L972" s="463"/>
      <c r="M972" s="463"/>
      <c r="N972" s="463"/>
      <c r="O972" s="463"/>
      <c r="P972" s="463"/>
      <c r="Q972" s="463"/>
      <c r="R972" s="463"/>
      <c r="S972" s="463"/>
      <c r="T972" s="463"/>
      <c r="U972" s="463"/>
      <c r="V972" s="463"/>
      <c r="W972" s="463"/>
      <c r="X972" s="463"/>
      <c r="Y972" s="463"/>
      <c r="Z972" s="463"/>
      <c r="AA972" s="463"/>
      <c r="AB972" s="463"/>
      <c r="AC972" s="463"/>
      <c r="AD972" s="463"/>
      <c r="AE972" s="464"/>
      <c r="AF972" s="464"/>
      <c r="AG972" s="464"/>
      <c r="AH972" s="464"/>
      <c r="AI972" s="464"/>
      <c r="AJ972" s="464"/>
      <c r="AK972" s="464"/>
      <c r="AL972" s="464"/>
      <c r="AM972" s="464"/>
      <c r="AN972" s="464"/>
      <c r="AO972" s="473"/>
      <c r="AP972" s="169"/>
      <c r="AQ972" s="84" t="s">
        <v>401</v>
      </c>
      <c r="AU972" s="451" t="str">
        <f t="shared" ca="1" si="151"/>
        <v>AA</v>
      </c>
      <c r="AV972" s="451">
        <f t="shared" si="152"/>
        <v>951</v>
      </c>
      <c r="AW972" s="254" t="str">
        <f t="shared" ca="1" si="149"/>
        <v>AA951</v>
      </c>
      <c r="AX972" s="254">
        <f t="shared" si="153"/>
        <v>9</v>
      </c>
      <c r="AY972" s="254" t="str">
        <f t="shared" ca="1" si="154"/>
        <v>9. Ownership - Operating Costs</v>
      </c>
      <c r="AZ972" s="263" t="s">
        <v>1511</v>
      </c>
      <c r="BA972" s="254" t="s">
        <v>1568</v>
      </c>
      <c r="BB972" s="254">
        <f>$AA$8</f>
        <v>2041</v>
      </c>
      <c r="BC972" s="254" t="str">
        <f t="shared" ca="1" si="150"/>
        <v>9_AA951_OM_service_agreement_wind_2041</v>
      </c>
      <c r="BD972" s="254" t="s">
        <v>550</v>
      </c>
      <c r="BE972" s="254"/>
      <c r="BF972" s="263" t="str">
        <f t="shared" si="155"/>
        <v>&gt;=0</v>
      </c>
      <c r="BG972" s="263" t="s">
        <v>85</v>
      </c>
      <c r="BH972" s="263" t="s">
        <v>85</v>
      </c>
      <c r="BI972" s="263"/>
      <c r="BJ972" s="263"/>
      <c r="BK972" s="263"/>
      <c r="BL972" s="263"/>
    </row>
    <row r="973" spans="1:64" ht="13.5" hidden="1" customHeight="1" thickBot="1">
      <c r="A973" s="124"/>
      <c r="B973" s="169"/>
      <c r="C973" s="232"/>
      <c r="D973" s="574"/>
      <c r="E973" s="574"/>
      <c r="F973" s="463"/>
      <c r="G973" s="463"/>
      <c r="H973" s="463"/>
      <c r="I973" s="463"/>
      <c r="J973" s="463"/>
      <c r="K973" s="463"/>
      <c r="L973" s="463"/>
      <c r="M973" s="463"/>
      <c r="N973" s="463"/>
      <c r="O973" s="463"/>
      <c r="P973" s="463"/>
      <c r="Q973" s="463"/>
      <c r="R973" s="463"/>
      <c r="S973" s="463"/>
      <c r="T973" s="463"/>
      <c r="U973" s="463"/>
      <c r="V973" s="463"/>
      <c r="W973" s="463"/>
      <c r="X973" s="463"/>
      <c r="Y973" s="463"/>
      <c r="Z973" s="463"/>
      <c r="AA973" s="463"/>
      <c r="AB973" s="463"/>
      <c r="AC973" s="463"/>
      <c r="AD973" s="463"/>
      <c r="AE973" s="464"/>
      <c r="AF973" s="464"/>
      <c r="AG973" s="464"/>
      <c r="AH973" s="464"/>
      <c r="AI973" s="464"/>
      <c r="AJ973" s="464"/>
      <c r="AK973" s="464"/>
      <c r="AL973" s="464"/>
      <c r="AM973" s="464"/>
      <c r="AN973" s="464"/>
      <c r="AO973" s="473"/>
      <c r="AP973" s="169"/>
      <c r="AQ973" s="84" t="s">
        <v>401</v>
      </c>
      <c r="AU973" s="451" t="str">
        <f t="shared" ca="1" si="151"/>
        <v>AB</v>
      </c>
      <c r="AV973" s="451">
        <f t="shared" si="152"/>
        <v>951</v>
      </c>
      <c r="AW973" s="254" t="str">
        <f t="shared" ca="1" si="149"/>
        <v>AB951</v>
      </c>
      <c r="AX973" s="254">
        <f t="shared" si="153"/>
        <v>9</v>
      </c>
      <c r="AY973" s="254" t="str">
        <f t="shared" ca="1" si="154"/>
        <v>9. Ownership - Operating Costs</v>
      </c>
      <c r="AZ973" s="263" t="s">
        <v>1511</v>
      </c>
      <c r="BA973" s="254" t="s">
        <v>1568</v>
      </c>
      <c r="BB973" s="254">
        <f>$AB$8</f>
        <v>2042</v>
      </c>
      <c r="BC973" s="254" t="str">
        <f t="shared" ca="1" si="150"/>
        <v>9_AB951_OM_service_agreement_wind_2042</v>
      </c>
      <c r="BD973" s="254" t="s">
        <v>550</v>
      </c>
      <c r="BE973" s="254"/>
      <c r="BF973" s="263" t="str">
        <f t="shared" si="155"/>
        <v>&gt;=0</v>
      </c>
      <c r="BG973" s="263" t="s">
        <v>85</v>
      </c>
      <c r="BH973" s="263" t="s">
        <v>85</v>
      </c>
      <c r="BI973" s="263"/>
      <c r="BJ973" s="263"/>
      <c r="BK973" s="263"/>
      <c r="BL973" s="263"/>
    </row>
    <row r="974" spans="1:64" ht="13.5" hidden="1" customHeight="1" thickBot="1">
      <c r="A974" s="124"/>
      <c r="B974" s="169"/>
      <c r="C974" s="232"/>
      <c r="D974" s="574"/>
      <c r="E974" s="574"/>
      <c r="F974" s="463"/>
      <c r="G974" s="463"/>
      <c r="H974" s="463"/>
      <c r="I974" s="463"/>
      <c r="J974" s="463"/>
      <c r="K974" s="463"/>
      <c r="L974" s="463"/>
      <c r="M974" s="463"/>
      <c r="N974" s="463"/>
      <c r="O974" s="463"/>
      <c r="P974" s="463"/>
      <c r="Q974" s="463"/>
      <c r="R974" s="463"/>
      <c r="S974" s="463"/>
      <c r="T974" s="463"/>
      <c r="U974" s="463"/>
      <c r="V974" s="463"/>
      <c r="W974" s="463"/>
      <c r="X974" s="463"/>
      <c r="Y974" s="463"/>
      <c r="Z974" s="463"/>
      <c r="AA974" s="463"/>
      <c r="AB974" s="463"/>
      <c r="AC974" s="463"/>
      <c r="AD974" s="463"/>
      <c r="AE974" s="464"/>
      <c r="AF974" s="464"/>
      <c r="AG974" s="464"/>
      <c r="AH974" s="464"/>
      <c r="AI974" s="464"/>
      <c r="AJ974" s="464"/>
      <c r="AK974" s="464"/>
      <c r="AL974" s="464"/>
      <c r="AM974" s="464"/>
      <c r="AN974" s="464"/>
      <c r="AO974" s="473"/>
      <c r="AP974" s="169"/>
      <c r="AQ974" s="84" t="s">
        <v>401</v>
      </c>
      <c r="AU974" s="451" t="str">
        <f t="shared" ca="1" si="151"/>
        <v>AC</v>
      </c>
      <c r="AV974" s="451">
        <f t="shared" si="152"/>
        <v>951</v>
      </c>
      <c r="AW974" s="254" t="str">
        <f t="shared" ca="1" si="149"/>
        <v>AC951</v>
      </c>
      <c r="AX974" s="254">
        <f t="shared" si="153"/>
        <v>9</v>
      </c>
      <c r="AY974" s="254" t="str">
        <f t="shared" ca="1" si="154"/>
        <v>9. Ownership - Operating Costs</v>
      </c>
      <c r="AZ974" s="263" t="s">
        <v>1511</v>
      </c>
      <c r="BA974" s="254" t="s">
        <v>1568</v>
      </c>
      <c r="BB974" s="254">
        <f>$AC$8</f>
        <v>2043</v>
      </c>
      <c r="BC974" s="254" t="str">
        <f t="shared" ca="1" si="150"/>
        <v>9_AC951_OM_service_agreement_wind_2043</v>
      </c>
      <c r="BD974" s="254" t="s">
        <v>550</v>
      </c>
      <c r="BE974" s="254"/>
      <c r="BF974" s="263" t="str">
        <f t="shared" si="155"/>
        <v>&gt;=0</v>
      </c>
      <c r="BG974" s="263" t="s">
        <v>85</v>
      </c>
      <c r="BH974" s="263" t="s">
        <v>85</v>
      </c>
      <c r="BI974" s="263"/>
      <c r="BJ974" s="263"/>
      <c r="BK974" s="263"/>
      <c r="BL974" s="263"/>
    </row>
    <row r="975" spans="1:64" ht="13.5" hidden="1" customHeight="1" thickBot="1">
      <c r="A975" s="124"/>
      <c r="B975" s="169"/>
      <c r="C975" s="232"/>
      <c r="D975" s="574"/>
      <c r="E975" s="574"/>
      <c r="F975" s="463"/>
      <c r="G975" s="463"/>
      <c r="H975" s="463"/>
      <c r="I975" s="463"/>
      <c r="J975" s="463"/>
      <c r="K975" s="463"/>
      <c r="L975" s="463"/>
      <c r="M975" s="463"/>
      <c r="N975" s="463"/>
      <c r="O975" s="463"/>
      <c r="P975" s="463"/>
      <c r="Q975" s="463"/>
      <c r="R975" s="463"/>
      <c r="S975" s="463"/>
      <c r="T975" s="463"/>
      <c r="U975" s="463"/>
      <c r="V975" s="463"/>
      <c r="W975" s="463"/>
      <c r="X975" s="463"/>
      <c r="Y975" s="463"/>
      <c r="Z975" s="463"/>
      <c r="AA975" s="463"/>
      <c r="AB975" s="463"/>
      <c r="AC975" s="463"/>
      <c r="AD975" s="463"/>
      <c r="AE975" s="464"/>
      <c r="AF975" s="464"/>
      <c r="AG975" s="464"/>
      <c r="AH975" s="464"/>
      <c r="AI975" s="464"/>
      <c r="AJ975" s="464"/>
      <c r="AK975" s="464"/>
      <c r="AL975" s="464"/>
      <c r="AM975" s="464"/>
      <c r="AN975" s="464"/>
      <c r="AO975" s="473"/>
      <c r="AP975" s="169"/>
      <c r="AQ975" s="84" t="s">
        <v>401</v>
      </c>
      <c r="AU975" s="451" t="str">
        <f t="shared" ca="1" si="151"/>
        <v>AD</v>
      </c>
      <c r="AV975" s="451">
        <f t="shared" si="152"/>
        <v>951</v>
      </c>
      <c r="AW975" s="254" t="str">
        <f t="shared" ca="1" si="149"/>
        <v>AD951</v>
      </c>
      <c r="AX975" s="254">
        <f t="shared" si="153"/>
        <v>9</v>
      </c>
      <c r="AY975" s="254" t="str">
        <f t="shared" ca="1" si="154"/>
        <v>9. Ownership - Operating Costs</v>
      </c>
      <c r="AZ975" s="263" t="s">
        <v>1511</v>
      </c>
      <c r="BA975" s="254" t="s">
        <v>1568</v>
      </c>
      <c r="BB975" s="254">
        <f>$AD$8</f>
        <v>2044</v>
      </c>
      <c r="BC975" s="254" t="str">
        <f t="shared" ca="1" si="150"/>
        <v>9_AD951_OM_service_agreement_wind_2044</v>
      </c>
      <c r="BD975" s="254" t="s">
        <v>550</v>
      </c>
      <c r="BE975" s="254"/>
      <c r="BF975" s="263" t="str">
        <f t="shared" si="155"/>
        <v>&gt;=0</v>
      </c>
      <c r="BG975" s="263" t="s">
        <v>85</v>
      </c>
      <c r="BH975" s="263" t="s">
        <v>85</v>
      </c>
      <c r="BI975" s="263"/>
      <c r="BJ975" s="263"/>
      <c r="BK975" s="263"/>
      <c r="BL975" s="263"/>
    </row>
    <row r="976" spans="1:64" ht="13.5" hidden="1" customHeight="1" thickBot="1">
      <c r="A976" s="124"/>
      <c r="B976" s="169"/>
      <c r="C976" s="232"/>
      <c r="D976" s="574"/>
      <c r="E976" s="574"/>
      <c r="F976" s="463"/>
      <c r="G976" s="463"/>
      <c r="H976" s="463"/>
      <c r="I976" s="463"/>
      <c r="J976" s="463"/>
      <c r="K976" s="463"/>
      <c r="L976" s="463"/>
      <c r="M976" s="463"/>
      <c r="N976" s="463"/>
      <c r="O976" s="463"/>
      <c r="P976" s="463"/>
      <c r="Q976" s="463"/>
      <c r="R976" s="463"/>
      <c r="S976" s="463"/>
      <c r="T976" s="463"/>
      <c r="U976" s="463"/>
      <c r="V976" s="463"/>
      <c r="W976" s="463"/>
      <c r="X976" s="463"/>
      <c r="Y976" s="463"/>
      <c r="Z976" s="463"/>
      <c r="AA976" s="463"/>
      <c r="AB976" s="463"/>
      <c r="AC976" s="463"/>
      <c r="AD976" s="463"/>
      <c r="AE976" s="464"/>
      <c r="AF976" s="464"/>
      <c r="AG976" s="464"/>
      <c r="AH976" s="464"/>
      <c r="AI976" s="464"/>
      <c r="AJ976" s="464"/>
      <c r="AK976" s="464"/>
      <c r="AL976" s="464"/>
      <c r="AM976" s="464"/>
      <c r="AN976" s="464"/>
      <c r="AO976" s="473"/>
      <c r="AP976" s="169"/>
      <c r="AQ976" s="84" t="s">
        <v>401</v>
      </c>
      <c r="AU976" s="451" t="str">
        <f t="shared" ca="1" si="151"/>
        <v>AE</v>
      </c>
      <c r="AV976" s="451">
        <f t="shared" si="152"/>
        <v>951</v>
      </c>
      <c r="AW976" s="254" t="str">
        <f t="shared" ca="1" si="149"/>
        <v>AE951</v>
      </c>
      <c r="AX976" s="254">
        <f t="shared" si="153"/>
        <v>9</v>
      </c>
      <c r="AY976" s="254" t="str">
        <f t="shared" ca="1" si="154"/>
        <v>9. Ownership - Operating Costs</v>
      </c>
      <c r="AZ976" s="263" t="s">
        <v>1511</v>
      </c>
      <c r="BA976" s="254" t="s">
        <v>1568</v>
      </c>
      <c r="BB976" s="254">
        <f>$AE$8</f>
        <v>2045</v>
      </c>
      <c r="BC976" s="254" t="str">
        <f t="shared" ca="1" si="150"/>
        <v>9_AE951_OM_service_agreement_wind_2045</v>
      </c>
      <c r="BD976" s="254" t="s">
        <v>550</v>
      </c>
      <c r="BE976" s="254"/>
      <c r="BF976" s="263" t="str">
        <f t="shared" si="155"/>
        <v>&gt;=0</v>
      </c>
      <c r="BG976" s="263" t="s">
        <v>85</v>
      </c>
      <c r="BH976" s="263" t="s">
        <v>85</v>
      </c>
      <c r="BI976" s="263"/>
      <c r="BJ976" s="263"/>
      <c r="BK976" s="263"/>
      <c r="BL976" s="263"/>
    </row>
    <row r="977" spans="1:64" ht="13.5" hidden="1" customHeight="1" thickBot="1">
      <c r="A977" s="124"/>
      <c r="B977" s="169"/>
      <c r="C977" s="232"/>
      <c r="D977" s="574"/>
      <c r="E977" s="574"/>
      <c r="F977" s="463"/>
      <c r="G977" s="463"/>
      <c r="H977" s="463"/>
      <c r="I977" s="463"/>
      <c r="J977" s="463"/>
      <c r="K977" s="463"/>
      <c r="L977" s="463"/>
      <c r="M977" s="463"/>
      <c r="N977" s="463"/>
      <c r="O977" s="463"/>
      <c r="P977" s="463"/>
      <c r="Q977" s="463"/>
      <c r="R977" s="463"/>
      <c r="S977" s="463"/>
      <c r="T977" s="463"/>
      <c r="U977" s="463"/>
      <c r="V977" s="463"/>
      <c r="W977" s="463"/>
      <c r="X977" s="463"/>
      <c r="Y977" s="463"/>
      <c r="Z977" s="463"/>
      <c r="AA977" s="463"/>
      <c r="AB977" s="463"/>
      <c r="AC977" s="463"/>
      <c r="AD977" s="463"/>
      <c r="AE977" s="464"/>
      <c r="AF977" s="464"/>
      <c r="AG977" s="464"/>
      <c r="AH977" s="464"/>
      <c r="AI977" s="464"/>
      <c r="AJ977" s="464"/>
      <c r="AK977" s="464"/>
      <c r="AL977" s="464"/>
      <c r="AM977" s="464"/>
      <c r="AN977" s="464"/>
      <c r="AO977" s="473"/>
      <c r="AP977" s="169"/>
      <c r="AQ977" s="84" t="s">
        <v>401</v>
      </c>
      <c r="AU977" s="451" t="str">
        <f t="shared" ca="1" si="151"/>
        <v>AF</v>
      </c>
      <c r="AV977" s="451">
        <f t="shared" si="152"/>
        <v>951</v>
      </c>
      <c r="AW977" s="254" t="str">
        <f t="shared" ca="1" si="149"/>
        <v>AF951</v>
      </c>
      <c r="AX977" s="254">
        <f t="shared" si="153"/>
        <v>9</v>
      </c>
      <c r="AY977" s="254" t="str">
        <f t="shared" ca="1" si="154"/>
        <v>9. Ownership - Operating Costs</v>
      </c>
      <c r="AZ977" s="263" t="s">
        <v>1511</v>
      </c>
      <c r="BA977" s="254" t="s">
        <v>1568</v>
      </c>
      <c r="BB977" s="254">
        <f>$AF$8</f>
        <v>2046</v>
      </c>
      <c r="BC977" s="254" t="str">
        <f t="shared" ca="1" si="150"/>
        <v>9_AF951_OM_service_agreement_wind_2046</v>
      </c>
      <c r="BD977" s="254" t="s">
        <v>550</v>
      </c>
      <c r="BE977" s="254"/>
      <c r="BF977" s="263" t="str">
        <f t="shared" si="155"/>
        <v>&gt;=0</v>
      </c>
      <c r="BG977" s="263" t="s">
        <v>85</v>
      </c>
      <c r="BH977" s="263" t="s">
        <v>85</v>
      </c>
      <c r="BI977" s="263"/>
      <c r="BJ977" s="263"/>
      <c r="BK977" s="263"/>
      <c r="BL977" s="263"/>
    </row>
    <row r="978" spans="1:64" ht="13.5" hidden="1" customHeight="1" thickBot="1">
      <c r="A978" s="124"/>
      <c r="B978" s="169"/>
      <c r="C978" s="232"/>
      <c r="D978" s="574"/>
      <c r="E978" s="574"/>
      <c r="F978" s="463"/>
      <c r="G978" s="463"/>
      <c r="H978" s="463"/>
      <c r="I978" s="463"/>
      <c r="J978" s="463"/>
      <c r="K978" s="463"/>
      <c r="L978" s="463"/>
      <c r="M978" s="463"/>
      <c r="N978" s="463"/>
      <c r="O978" s="463"/>
      <c r="P978" s="463"/>
      <c r="Q978" s="463"/>
      <c r="R978" s="463"/>
      <c r="S978" s="463"/>
      <c r="T978" s="463"/>
      <c r="U978" s="463"/>
      <c r="V978" s="463"/>
      <c r="W978" s="463"/>
      <c r="X978" s="463"/>
      <c r="Y978" s="463"/>
      <c r="Z978" s="463"/>
      <c r="AA978" s="463"/>
      <c r="AB978" s="463"/>
      <c r="AC978" s="463"/>
      <c r="AD978" s="463"/>
      <c r="AE978" s="464"/>
      <c r="AF978" s="464"/>
      <c r="AG978" s="464"/>
      <c r="AH978" s="464"/>
      <c r="AI978" s="464"/>
      <c r="AJ978" s="464"/>
      <c r="AK978" s="464"/>
      <c r="AL978" s="464"/>
      <c r="AM978" s="464"/>
      <c r="AN978" s="464"/>
      <c r="AO978" s="473"/>
      <c r="AP978" s="169"/>
      <c r="AQ978" s="84" t="s">
        <v>401</v>
      </c>
      <c r="AU978" s="451" t="str">
        <f t="shared" ca="1" si="151"/>
        <v>AG</v>
      </c>
      <c r="AV978" s="451">
        <f t="shared" si="152"/>
        <v>951</v>
      </c>
      <c r="AW978" s="254" t="str">
        <f t="shared" ca="1" si="149"/>
        <v>AG951</v>
      </c>
      <c r="AX978" s="254">
        <f t="shared" si="153"/>
        <v>9</v>
      </c>
      <c r="AY978" s="254" t="str">
        <f t="shared" ca="1" si="154"/>
        <v>9. Ownership - Operating Costs</v>
      </c>
      <c r="AZ978" s="263" t="s">
        <v>1511</v>
      </c>
      <c r="BA978" s="254" t="s">
        <v>1568</v>
      </c>
      <c r="BB978" s="254">
        <f>$AG$8</f>
        <v>2047</v>
      </c>
      <c r="BC978" s="254" t="str">
        <f t="shared" ca="1" si="150"/>
        <v>9_AG951_OM_service_agreement_wind_2047</v>
      </c>
      <c r="BD978" s="254" t="s">
        <v>550</v>
      </c>
      <c r="BE978" s="254"/>
      <c r="BF978" s="263" t="str">
        <f t="shared" si="155"/>
        <v>&gt;=0</v>
      </c>
      <c r="BG978" s="263" t="s">
        <v>85</v>
      </c>
      <c r="BH978" s="263" t="s">
        <v>85</v>
      </c>
      <c r="BI978" s="263"/>
      <c r="BJ978" s="263"/>
      <c r="BK978" s="263"/>
      <c r="BL978" s="263"/>
    </row>
    <row r="979" spans="1:64" ht="13.5" hidden="1" customHeight="1" thickBot="1">
      <c r="A979" s="124"/>
      <c r="B979" s="169"/>
      <c r="C979" s="232"/>
      <c r="D979" s="574"/>
      <c r="E979" s="574"/>
      <c r="F979" s="463"/>
      <c r="G979" s="463"/>
      <c r="H979" s="463"/>
      <c r="I979" s="463"/>
      <c r="J979" s="463"/>
      <c r="K979" s="463"/>
      <c r="L979" s="463"/>
      <c r="M979" s="463"/>
      <c r="N979" s="463"/>
      <c r="O979" s="463"/>
      <c r="P979" s="463"/>
      <c r="Q979" s="463"/>
      <c r="R979" s="463"/>
      <c r="S979" s="463"/>
      <c r="T979" s="463"/>
      <c r="U979" s="463"/>
      <c r="V979" s="463"/>
      <c r="W979" s="463"/>
      <c r="X979" s="463"/>
      <c r="Y979" s="463"/>
      <c r="Z979" s="463"/>
      <c r="AA979" s="463"/>
      <c r="AB979" s="463"/>
      <c r="AC979" s="463"/>
      <c r="AD979" s="463"/>
      <c r="AE979" s="464"/>
      <c r="AF979" s="464"/>
      <c r="AG979" s="464"/>
      <c r="AH979" s="464"/>
      <c r="AI979" s="464"/>
      <c r="AJ979" s="464"/>
      <c r="AK979" s="464"/>
      <c r="AL979" s="464"/>
      <c r="AM979" s="464"/>
      <c r="AN979" s="464"/>
      <c r="AO979" s="473"/>
      <c r="AP979" s="169"/>
      <c r="AQ979" s="84" t="s">
        <v>401</v>
      </c>
      <c r="AU979" s="451" t="str">
        <f t="shared" ca="1" si="151"/>
        <v>AH</v>
      </c>
      <c r="AV979" s="451">
        <f t="shared" si="152"/>
        <v>951</v>
      </c>
      <c r="AW979" s="254" t="str">
        <f t="shared" ca="1" si="149"/>
        <v>AH951</v>
      </c>
      <c r="AX979" s="254">
        <f t="shared" si="153"/>
        <v>9</v>
      </c>
      <c r="AY979" s="254" t="str">
        <f t="shared" ca="1" si="154"/>
        <v>9. Ownership - Operating Costs</v>
      </c>
      <c r="AZ979" s="263" t="s">
        <v>1511</v>
      </c>
      <c r="BA979" s="254" t="s">
        <v>1568</v>
      </c>
      <c r="BB979" s="254">
        <f>$AH$8</f>
        <v>2048</v>
      </c>
      <c r="BC979" s="254" t="str">
        <f t="shared" ca="1" si="150"/>
        <v>9_AH951_OM_service_agreement_wind_2048</v>
      </c>
      <c r="BD979" s="254" t="s">
        <v>550</v>
      </c>
      <c r="BE979" s="254"/>
      <c r="BF979" s="263" t="str">
        <f t="shared" si="155"/>
        <v>&gt;=0</v>
      </c>
      <c r="BG979" s="263" t="s">
        <v>85</v>
      </c>
      <c r="BH979" s="263" t="s">
        <v>85</v>
      </c>
      <c r="BI979" s="263"/>
      <c r="BJ979" s="263"/>
      <c r="BK979" s="263"/>
      <c r="BL979" s="263"/>
    </row>
    <row r="980" spans="1:64" ht="13.5" hidden="1" customHeight="1" thickBot="1">
      <c r="A980" s="124"/>
      <c r="B980" s="169"/>
      <c r="C980" s="232"/>
      <c r="D980" s="574"/>
      <c r="E980" s="574"/>
      <c r="F980" s="463"/>
      <c r="G980" s="463"/>
      <c r="H980" s="463"/>
      <c r="I980" s="463"/>
      <c r="J980" s="463"/>
      <c r="K980" s="463"/>
      <c r="L980" s="463"/>
      <c r="M980" s="463"/>
      <c r="N980" s="463"/>
      <c r="O980" s="463"/>
      <c r="P980" s="463"/>
      <c r="Q980" s="463"/>
      <c r="R980" s="463"/>
      <c r="S980" s="463"/>
      <c r="T980" s="463"/>
      <c r="U980" s="463"/>
      <c r="V980" s="463"/>
      <c r="W980" s="463"/>
      <c r="X980" s="463"/>
      <c r="Y980" s="463"/>
      <c r="Z980" s="463"/>
      <c r="AA980" s="463"/>
      <c r="AB980" s="463"/>
      <c r="AC980" s="463"/>
      <c r="AD980" s="463"/>
      <c r="AE980" s="464"/>
      <c r="AF980" s="464"/>
      <c r="AG980" s="464"/>
      <c r="AH980" s="464"/>
      <c r="AI980" s="464"/>
      <c r="AJ980" s="464"/>
      <c r="AK980" s="464"/>
      <c r="AL980" s="464"/>
      <c r="AM980" s="464"/>
      <c r="AN980" s="464"/>
      <c r="AO980" s="473"/>
      <c r="AP980" s="169"/>
      <c r="AQ980" s="84" t="s">
        <v>401</v>
      </c>
      <c r="AU980" s="451" t="str">
        <f t="shared" ca="1" si="151"/>
        <v>AI</v>
      </c>
      <c r="AV980" s="451">
        <f t="shared" si="152"/>
        <v>951</v>
      </c>
      <c r="AW980" s="254" t="str">
        <f t="shared" ca="1" si="149"/>
        <v>AI951</v>
      </c>
      <c r="AX980" s="254">
        <f t="shared" si="153"/>
        <v>9</v>
      </c>
      <c r="AY980" s="254" t="str">
        <f t="shared" ca="1" si="154"/>
        <v>9. Ownership - Operating Costs</v>
      </c>
      <c r="AZ980" s="263" t="s">
        <v>1511</v>
      </c>
      <c r="BA980" s="254" t="s">
        <v>1568</v>
      </c>
      <c r="BB980" s="254">
        <f>$AI$8</f>
        <v>2049</v>
      </c>
      <c r="BC980" s="254" t="str">
        <f t="shared" ca="1" si="150"/>
        <v>9_AI951_OM_service_agreement_wind_2049</v>
      </c>
      <c r="BD980" s="254" t="s">
        <v>550</v>
      </c>
      <c r="BE980" s="254"/>
      <c r="BF980" s="263" t="str">
        <f t="shared" si="155"/>
        <v>&gt;=0</v>
      </c>
      <c r="BG980" s="263" t="s">
        <v>85</v>
      </c>
      <c r="BH980" s="263" t="s">
        <v>85</v>
      </c>
      <c r="BI980" s="263"/>
      <c r="BJ980" s="263"/>
      <c r="BK980" s="263"/>
      <c r="BL980" s="263"/>
    </row>
    <row r="981" spans="1:64" ht="13.5" hidden="1" customHeight="1" thickBot="1">
      <c r="A981" s="124"/>
      <c r="B981" s="169"/>
      <c r="C981" s="232"/>
      <c r="D981" s="574"/>
      <c r="E981" s="574"/>
      <c r="F981" s="463"/>
      <c r="G981" s="463"/>
      <c r="H981" s="463"/>
      <c r="I981" s="463"/>
      <c r="J981" s="463"/>
      <c r="K981" s="463"/>
      <c r="L981" s="463"/>
      <c r="M981" s="463"/>
      <c r="N981" s="463"/>
      <c r="O981" s="463"/>
      <c r="P981" s="463"/>
      <c r="Q981" s="463"/>
      <c r="R981" s="463"/>
      <c r="S981" s="463"/>
      <c r="T981" s="463"/>
      <c r="U981" s="463"/>
      <c r="V981" s="463"/>
      <c r="W981" s="463"/>
      <c r="X981" s="463"/>
      <c r="Y981" s="463"/>
      <c r="Z981" s="463"/>
      <c r="AA981" s="463"/>
      <c r="AB981" s="463"/>
      <c r="AC981" s="463"/>
      <c r="AD981" s="463"/>
      <c r="AE981" s="464"/>
      <c r="AF981" s="464"/>
      <c r="AG981" s="464"/>
      <c r="AH981" s="464"/>
      <c r="AI981" s="464"/>
      <c r="AJ981" s="464"/>
      <c r="AK981" s="464"/>
      <c r="AL981" s="464"/>
      <c r="AM981" s="464"/>
      <c r="AN981" s="464"/>
      <c r="AO981" s="473"/>
      <c r="AP981" s="169"/>
      <c r="AQ981" s="84" t="s">
        <v>401</v>
      </c>
      <c r="AU981" s="451" t="str">
        <f t="shared" ca="1" si="151"/>
        <v>AJ</v>
      </c>
      <c r="AV981" s="451">
        <f t="shared" si="152"/>
        <v>951</v>
      </c>
      <c r="AW981" s="254" t="str">
        <f t="shared" ca="1" si="149"/>
        <v>AJ951</v>
      </c>
      <c r="AX981" s="254">
        <f t="shared" si="153"/>
        <v>9</v>
      </c>
      <c r="AY981" s="254" t="str">
        <f t="shared" ca="1" si="154"/>
        <v>9. Ownership - Operating Costs</v>
      </c>
      <c r="AZ981" s="263" t="s">
        <v>1511</v>
      </c>
      <c r="BA981" s="254" t="s">
        <v>1568</v>
      </c>
      <c r="BB981" s="254">
        <f>$AJ$8</f>
        <v>2050</v>
      </c>
      <c r="BC981" s="254" t="str">
        <f t="shared" ca="1" si="150"/>
        <v>9_AJ951_OM_service_agreement_wind_2050</v>
      </c>
      <c r="BD981" s="254" t="s">
        <v>550</v>
      </c>
      <c r="BE981" s="254"/>
      <c r="BF981" s="263" t="str">
        <f t="shared" si="155"/>
        <v>&gt;=0</v>
      </c>
      <c r="BG981" s="263" t="s">
        <v>85</v>
      </c>
      <c r="BH981" s="263" t="s">
        <v>85</v>
      </c>
      <c r="BI981" s="263"/>
      <c r="BJ981" s="263"/>
      <c r="BK981" s="263"/>
      <c r="BL981" s="263"/>
    </row>
    <row r="982" spans="1:64" ht="13.5" hidden="1" customHeight="1" thickBot="1">
      <c r="A982" s="124"/>
      <c r="B982" s="169"/>
      <c r="C982" s="232"/>
      <c r="D982" s="574"/>
      <c r="E982" s="574"/>
      <c r="F982" s="463"/>
      <c r="G982" s="463"/>
      <c r="H982" s="463"/>
      <c r="I982" s="463"/>
      <c r="J982" s="463"/>
      <c r="K982" s="463"/>
      <c r="L982" s="463"/>
      <c r="M982" s="463"/>
      <c r="N982" s="463"/>
      <c r="O982" s="463"/>
      <c r="P982" s="463"/>
      <c r="Q982" s="463"/>
      <c r="R982" s="463"/>
      <c r="S982" s="463"/>
      <c r="T982" s="463"/>
      <c r="U982" s="463"/>
      <c r="V982" s="463"/>
      <c r="W982" s="463"/>
      <c r="X982" s="463"/>
      <c r="Y982" s="463"/>
      <c r="Z982" s="463"/>
      <c r="AA982" s="463"/>
      <c r="AB982" s="463"/>
      <c r="AC982" s="463"/>
      <c r="AD982" s="463"/>
      <c r="AE982" s="464"/>
      <c r="AF982" s="464"/>
      <c r="AG982" s="464"/>
      <c r="AH982" s="464"/>
      <c r="AI982" s="464"/>
      <c r="AJ982" s="464"/>
      <c r="AK982" s="464"/>
      <c r="AL982" s="464"/>
      <c r="AM982" s="464"/>
      <c r="AN982" s="464"/>
      <c r="AO982" s="473"/>
      <c r="AP982" s="169"/>
      <c r="AQ982" s="84" t="s">
        <v>401</v>
      </c>
      <c r="AU982" s="451" t="str">
        <f t="shared" ca="1" si="151"/>
        <v>AK</v>
      </c>
      <c r="AV982" s="451">
        <f t="shared" si="152"/>
        <v>951</v>
      </c>
      <c r="AW982" s="254" t="str">
        <f t="shared" ca="1" si="149"/>
        <v>AK951</v>
      </c>
      <c r="AX982" s="254">
        <f t="shared" si="153"/>
        <v>9</v>
      </c>
      <c r="AY982" s="254" t="str">
        <f t="shared" ca="1" si="154"/>
        <v>9. Ownership - Operating Costs</v>
      </c>
      <c r="AZ982" s="263" t="s">
        <v>1511</v>
      </c>
      <c r="BA982" s="254" t="s">
        <v>1568</v>
      </c>
      <c r="BB982" s="254">
        <f>$AK$8</f>
        <v>2051</v>
      </c>
      <c r="BC982" s="254" t="str">
        <f t="shared" ca="1" si="150"/>
        <v>9_AK951_OM_service_agreement_wind_2051</v>
      </c>
      <c r="BD982" s="254" t="s">
        <v>550</v>
      </c>
      <c r="BE982" s="254"/>
      <c r="BF982" s="263" t="str">
        <f t="shared" si="155"/>
        <v>&gt;=0</v>
      </c>
      <c r="BG982" s="263" t="s">
        <v>85</v>
      </c>
      <c r="BH982" s="263" t="s">
        <v>85</v>
      </c>
      <c r="BI982" s="263"/>
      <c r="BJ982" s="263"/>
      <c r="BK982" s="263"/>
      <c r="BL982" s="263"/>
    </row>
    <row r="983" spans="1:64" ht="13.5" hidden="1" customHeight="1" thickBot="1">
      <c r="A983" s="124"/>
      <c r="B983" s="169"/>
      <c r="C983" s="232"/>
      <c r="D983" s="574"/>
      <c r="E983" s="574"/>
      <c r="F983" s="463"/>
      <c r="G983" s="463"/>
      <c r="H983" s="463"/>
      <c r="I983" s="463"/>
      <c r="J983" s="463"/>
      <c r="K983" s="463"/>
      <c r="L983" s="463"/>
      <c r="M983" s="463"/>
      <c r="N983" s="463"/>
      <c r="O983" s="463"/>
      <c r="P983" s="463"/>
      <c r="Q983" s="463"/>
      <c r="R983" s="463"/>
      <c r="S983" s="463"/>
      <c r="T983" s="463"/>
      <c r="U983" s="463"/>
      <c r="V983" s="463"/>
      <c r="W983" s="463"/>
      <c r="X983" s="463"/>
      <c r="Y983" s="463"/>
      <c r="Z983" s="463"/>
      <c r="AA983" s="463"/>
      <c r="AB983" s="463"/>
      <c r="AC983" s="463"/>
      <c r="AD983" s="463"/>
      <c r="AE983" s="464"/>
      <c r="AF983" s="464"/>
      <c r="AG983" s="464"/>
      <c r="AH983" s="464"/>
      <c r="AI983" s="464"/>
      <c r="AJ983" s="464"/>
      <c r="AK983" s="464"/>
      <c r="AL983" s="464"/>
      <c r="AM983" s="464"/>
      <c r="AN983" s="464"/>
      <c r="AO983" s="473"/>
      <c r="AP983" s="169"/>
      <c r="AQ983" s="84" t="s">
        <v>401</v>
      </c>
      <c r="AU983" s="451" t="str">
        <f t="shared" ca="1" si="151"/>
        <v>AL</v>
      </c>
      <c r="AV983" s="451">
        <f t="shared" si="152"/>
        <v>951</v>
      </c>
      <c r="AW983" s="254" t="str">
        <f t="shared" ca="1" si="149"/>
        <v>AL951</v>
      </c>
      <c r="AX983" s="254">
        <f t="shared" si="153"/>
        <v>9</v>
      </c>
      <c r="AY983" s="254" t="str">
        <f t="shared" ca="1" si="154"/>
        <v>9. Ownership - Operating Costs</v>
      </c>
      <c r="AZ983" s="263" t="s">
        <v>1511</v>
      </c>
      <c r="BA983" s="254" t="s">
        <v>1568</v>
      </c>
      <c r="BB983" s="254">
        <f>$AL$8</f>
        <v>2052</v>
      </c>
      <c r="BC983" s="254" t="str">
        <f t="shared" ca="1" si="150"/>
        <v>9_AL951_OM_service_agreement_wind_2052</v>
      </c>
      <c r="BD983" s="254" t="s">
        <v>550</v>
      </c>
      <c r="BE983" s="254"/>
      <c r="BF983" s="263" t="str">
        <f t="shared" si="155"/>
        <v>&gt;=0</v>
      </c>
      <c r="BG983" s="263" t="s">
        <v>85</v>
      </c>
      <c r="BH983" s="263" t="s">
        <v>85</v>
      </c>
      <c r="BI983" s="263"/>
      <c r="BJ983" s="263"/>
      <c r="BK983" s="263"/>
      <c r="BL983" s="263"/>
    </row>
    <row r="984" spans="1:64" ht="13.5" hidden="1" customHeight="1" thickBot="1">
      <c r="A984" s="124"/>
      <c r="B984" s="169"/>
      <c r="C984" s="232"/>
      <c r="D984" s="574"/>
      <c r="E984" s="574"/>
      <c r="F984" s="463"/>
      <c r="G984" s="463"/>
      <c r="H984" s="463"/>
      <c r="I984" s="463"/>
      <c r="J984" s="463"/>
      <c r="K984" s="463"/>
      <c r="L984" s="463"/>
      <c r="M984" s="463"/>
      <c r="N984" s="463"/>
      <c r="O984" s="463"/>
      <c r="P984" s="463"/>
      <c r="Q984" s="463"/>
      <c r="R984" s="463"/>
      <c r="S984" s="463"/>
      <c r="T984" s="463"/>
      <c r="U984" s="463"/>
      <c r="V984" s="463"/>
      <c r="W984" s="463"/>
      <c r="X984" s="463"/>
      <c r="Y984" s="463"/>
      <c r="Z984" s="463"/>
      <c r="AA984" s="463"/>
      <c r="AB984" s="463"/>
      <c r="AC984" s="463"/>
      <c r="AD984" s="463"/>
      <c r="AE984" s="464"/>
      <c r="AF984" s="464"/>
      <c r="AG984" s="464"/>
      <c r="AH984" s="464"/>
      <c r="AI984" s="464"/>
      <c r="AJ984" s="464"/>
      <c r="AK984" s="464"/>
      <c r="AL984" s="464"/>
      <c r="AM984" s="464"/>
      <c r="AN984" s="464"/>
      <c r="AO984" s="473"/>
      <c r="AP984" s="169"/>
      <c r="AQ984" s="84" t="s">
        <v>401</v>
      </c>
      <c r="AU984" s="451" t="str">
        <f t="shared" ca="1" si="151"/>
        <v>AM</v>
      </c>
      <c r="AV984" s="451">
        <f t="shared" si="152"/>
        <v>951</v>
      </c>
      <c r="AW984" s="254" t="str">
        <f t="shared" ca="1" si="149"/>
        <v>AM951</v>
      </c>
      <c r="AX984" s="254">
        <f t="shared" si="153"/>
        <v>9</v>
      </c>
      <c r="AY984" s="254" t="str">
        <f t="shared" ca="1" si="154"/>
        <v>9. Ownership - Operating Costs</v>
      </c>
      <c r="AZ984" s="263" t="s">
        <v>1511</v>
      </c>
      <c r="BA984" s="254" t="s">
        <v>1568</v>
      </c>
      <c r="BB984" s="254">
        <f>$AM$8</f>
        <v>2053</v>
      </c>
      <c r="BC984" s="254" t="str">
        <f t="shared" ca="1" si="150"/>
        <v>9_AM951_OM_service_agreement_wind_2053</v>
      </c>
      <c r="BD984" s="254" t="s">
        <v>550</v>
      </c>
      <c r="BE984" s="254"/>
      <c r="BF984" s="263" t="str">
        <f t="shared" si="155"/>
        <v>&gt;=0</v>
      </c>
      <c r="BG984" s="263" t="s">
        <v>85</v>
      </c>
      <c r="BH984" s="263" t="s">
        <v>85</v>
      </c>
      <c r="BI984" s="263"/>
      <c r="BJ984" s="263"/>
      <c r="BK984" s="263"/>
      <c r="BL984" s="263"/>
    </row>
    <row r="985" spans="1:64" ht="13.5" hidden="1" customHeight="1" thickBot="1">
      <c r="A985" s="124"/>
      <c r="B985" s="169"/>
      <c r="C985" s="232"/>
      <c r="D985" s="574"/>
      <c r="E985" s="574"/>
      <c r="F985" s="463"/>
      <c r="G985" s="463"/>
      <c r="H985" s="463"/>
      <c r="I985" s="463"/>
      <c r="J985" s="463"/>
      <c r="K985" s="463"/>
      <c r="L985" s="463"/>
      <c r="M985" s="463"/>
      <c r="N985" s="463"/>
      <c r="O985" s="463"/>
      <c r="P985" s="463"/>
      <c r="Q985" s="463"/>
      <c r="R985" s="463"/>
      <c r="S985" s="463"/>
      <c r="T985" s="463"/>
      <c r="U985" s="463"/>
      <c r="V985" s="463"/>
      <c r="W985" s="463"/>
      <c r="X985" s="463"/>
      <c r="Y985" s="463"/>
      <c r="Z985" s="463"/>
      <c r="AA985" s="463"/>
      <c r="AB985" s="463"/>
      <c r="AC985" s="463"/>
      <c r="AD985" s="463"/>
      <c r="AE985" s="464"/>
      <c r="AF985" s="464"/>
      <c r="AG985" s="464"/>
      <c r="AH985" s="464"/>
      <c r="AI985" s="464"/>
      <c r="AJ985" s="464"/>
      <c r="AK985" s="464"/>
      <c r="AL985" s="464"/>
      <c r="AM985" s="464"/>
      <c r="AN985" s="464"/>
      <c r="AO985" s="473"/>
      <c r="AP985" s="169"/>
      <c r="AQ985" s="84" t="s">
        <v>401</v>
      </c>
      <c r="AU985" s="451" t="str">
        <f t="shared" ca="1" si="151"/>
        <v>AN</v>
      </c>
      <c r="AV985" s="451">
        <f t="shared" si="152"/>
        <v>951</v>
      </c>
      <c r="AW985" s="254" t="str">
        <f t="shared" ca="1" si="149"/>
        <v>AN951</v>
      </c>
      <c r="AX985" s="254">
        <f t="shared" si="153"/>
        <v>9</v>
      </c>
      <c r="AY985" s="254" t="str">
        <f t="shared" ca="1" si="154"/>
        <v>9. Ownership - Operating Costs</v>
      </c>
      <c r="AZ985" s="263" t="s">
        <v>1511</v>
      </c>
      <c r="BA985" s="254" t="s">
        <v>1568</v>
      </c>
      <c r="BB985" s="254">
        <f>$AN$8</f>
        <v>2054</v>
      </c>
      <c r="BC985" s="254" t="str">
        <f t="shared" ca="1" si="150"/>
        <v>9_AN951_OM_service_agreement_wind_2054</v>
      </c>
      <c r="BD985" s="254" t="s">
        <v>550</v>
      </c>
      <c r="BE985" s="254"/>
      <c r="BF985" s="263" t="str">
        <f t="shared" si="155"/>
        <v>&gt;=0</v>
      </c>
      <c r="BG985" s="263" t="s">
        <v>85</v>
      </c>
      <c r="BH985" s="263" t="s">
        <v>85</v>
      </c>
      <c r="BI985" s="263"/>
      <c r="BJ985" s="263"/>
      <c r="BK985" s="263"/>
      <c r="BL985" s="263"/>
    </row>
    <row r="986" spans="1:64" ht="13.5" hidden="1" customHeight="1" thickBot="1">
      <c r="A986" s="124"/>
      <c r="B986" s="169"/>
      <c r="C986" s="232"/>
      <c r="D986" s="574"/>
      <c r="E986" s="574"/>
      <c r="F986" s="463"/>
      <c r="G986" s="463"/>
      <c r="H986" s="463"/>
      <c r="I986" s="463"/>
      <c r="J986" s="463"/>
      <c r="K986" s="463"/>
      <c r="L986" s="463"/>
      <c r="M986" s="463"/>
      <c r="N986" s="463"/>
      <c r="O986" s="463"/>
      <c r="P986" s="463"/>
      <c r="Q986" s="463"/>
      <c r="R986" s="463"/>
      <c r="S986" s="463"/>
      <c r="T986" s="463"/>
      <c r="U986" s="463"/>
      <c r="V986" s="463"/>
      <c r="W986" s="463"/>
      <c r="X986" s="463"/>
      <c r="Y986" s="463"/>
      <c r="Z986" s="463"/>
      <c r="AA986" s="463"/>
      <c r="AB986" s="463"/>
      <c r="AC986" s="463"/>
      <c r="AD986" s="463"/>
      <c r="AE986" s="464"/>
      <c r="AF986" s="464"/>
      <c r="AG986" s="464"/>
      <c r="AH986" s="464"/>
      <c r="AI986" s="464"/>
      <c r="AJ986" s="464"/>
      <c r="AK986" s="464"/>
      <c r="AL986" s="464"/>
      <c r="AM986" s="464"/>
      <c r="AN986" s="464"/>
      <c r="AO986" s="473"/>
      <c r="AP986" s="169"/>
      <c r="AQ986" s="466" t="s">
        <v>401</v>
      </c>
      <c r="AR986" s="466"/>
      <c r="AS986" s="466"/>
      <c r="AT986" s="466"/>
      <c r="AU986" s="467" t="str">
        <f t="shared" ca="1" si="151"/>
        <v>AO</v>
      </c>
      <c r="AV986" s="467">
        <f t="shared" si="152"/>
        <v>951</v>
      </c>
      <c r="AW986" s="382" t="str">
        <f t="shared" ca="1" si="149"/>
        <v>AO951</v>
      </c>
      <c r="AX986" s="382">
        <f t="shared" si="153"/>
        <v>9</v>
      </c>
      <c r="AY986" s="382" t="str">
        <f t="shared" ca="1" si="154"/>
        <v>9. Ownership - Operating Costs</v>
      </c>
      <c r="AZ986" s="390" t="s">
        <v>1511</v>
      </c>
      <c r="BA986" s="382" t="s">
        <v>1568</v>
      </c>
      <c r="BB986" s="382" t="s">
        <v>1457</v>
      </c>
      <c r="BC986" s="382" t="str">
        <f t="shared" ca="1" si="150"/>
        <v>9_AO951_OM_service_agreement_wind_Additional_Info</v>
      </c>
      <c r="BD986" s="390" t="s">
        <v>227</v>
      </c>
      <c r="BE986" s="390">
        <v>100</v>
      </c>
      <c r="BF986" s="390"/>
      <c r="BG986" s="390" t="s">
        <v>85</v>
      </c>
      <c r="BH986" s="390" t="s">
        <v>85</v>
      </c>
      <c r="BI986" s="263"/>
      <c r="BJ986" s="263"/>
      <c r="BK986" s="263"/>
      <c r="BL986" s="263"/>
    </row>
    <row r="987" spans="1:64" ht="13.5" thickBot="1">
      <c r="A987" s="124">
        <f>+A951+1</f>
        <v>34</v>
      </c>
      <c r="B987" s="169"/>
      <c r="C987" s="232" t="s">
        <v>1569</v>
      </c>
      <c r="D987" s="574" t="s">
        <v>1454</v>
      </c>
      <c r="E987" s="574"/>
      <c r="F987" s="437"/>
      <c r="G987" s="437"/>
      <c r="H987" s="437"/>
      <c r="I987" s="437"/>
      <c r="J987" s="437"/>
      <c r="K987" s="437"/>
      <c r="L987" s="437"/>
      <c r="M987" s="437"/>
      <c r="N987" s="437"/>
      <c r="O987" s="437"/>
      <c r="P987" s="437"/>
      <c r="Q987" s="437"/>
      <c r="R987" s="437"/>
      <c r="S987" s="437"/>
      <c r="T987" s="437"/>
      <c r="U987" s="437"/>
      <c r="V987" s="437"/>
      <c r="W987" s="437"/>
      <c r="X987" s="437"/>
      <c r="Y987" s="437"/>
      <c r="Z987" s="437"/>
      <c r="AA987" s="437"/>
      <c r="AB987" s="437"/>
      <c r="AC987" s="437"/>
      <c r="AD987" s="437"/>
      <c r="AE987" s="438"/>
      <c r="AF987" s="438"/>
      <c r="AG987" s="438"/>
      <c r="AH987" s="438"/>
      <c r="AI987" s="438"/>
      <c r="AJ987" s="438"/>
      <c r="AK987" s="438"/>
      <c r="AL987" s="438"/>
      <c r="AM987" s="438"/>
      <c r="AN987" s="438"/>
      <c r="AO987" s="330"/>
      <c r="AP987" s="169"/>
      <c r="AS987" s="84" t="s">
        <v>42</v>
      </c>
      <c r="AT987" s="84" t="str">
        <f ca="1">SUBSTITUTE(CELL("address",F987),"$","")</f>
        <v>F987</v>
      </c>
      <c r="AU987" s="343" t="str">
        <f ca="1">CHAR(CODE(AT987))</f>
        <v>F</v>
      </c>
      <c r="AV987" s="343">
        <f>ROW(AT987)</f>
        <v>987</v>
      </c>
      <c r="AW987" s="254" t="str">
        <f ca="1">CONCATENATE(AU987&amp;AV987)</f>
        <v>F987</v>
      </c>
      <c r="AX987" s="254">
        <f t="shared" si="153"/>
        <v>9</v>
      </c>
      <c r="AY987" s="254" t="str">
        <f t="shared" ca="1" si="154"/>
        <v>9. Ownership - Operating Costs</v>
      </c>
      <c r="AZ987" s="263" t="s">
        <v>1511</v>
      </c>
      <c r="BA987" s="254" t="s">
        <v>1570</v>
      </c>
      <c r="BB987" s="254">
        <f>$F$8</f>
        <v>2020</v>
      </c>
      <c r="BC987" s="254" t="str">
        <f ca="1">AX987&amp;"_"&amp;AW987&amp;"_"&amp;BA987&amp;"_"&amp;BB987</f>
        <v>9_F987_Development_fee_2020</v>
      </c>
      <c r="BD987" s="254" t="s">
        <v>550</v>
      </c>
      <c r="BE987" s="254"/>
      <c r="BF987" s="263" t="str">
        <f t="shared" si="155"/>
        <v>&gt;=0</v>
      </c>
      <c r="BG987" s="263" t="s">
        <v>85</v>
      </c>
      <c r="BH987" s="263" t="s">
        <v>85</v>
      </c>
      <c r="BI987" s="263"/>
      <c r="BJ987" s="263"/>
      <c r="BK987" s="263"/>
      <c r="BL987" s="263"/>
    </row>
    <row r="988" spans="1:64" ht="13.5" hidden="1" customHeight="1" thickBot="1">
      <c r="A988" s="124"/>
      <c r="B988" s="169"/>
      <c r="C988" s="232"/>
      <c r="D988" s="574"/>
      <c r="E988" s="574"/>
      <c r="F988" s="463"/>
      <c r="G988" s="463"/>
      <c r="H988" s="463"/>
      <c r="I988" s="463"/>
      <c r="J988" s="463"/>
      <c r="K988" s="463"/>
      <c r="L988" s="463"/>
      <c r="M988" s="463"/>
      <c r="N988" s="463"/>
      <c r="O988" s="463"/>
      <c r="P988" s="463"/>
      <c r="Q988" s="463"/>
      <c r="R988" s="463"/>
      <c r="S988" s="463"/>
      <c r="T988" s="463"/>
      <c r="U988" s="463"/>
      <c r="V988" s="463"/>
      <c r="W988" s="463"/>
      <c r="X988" s="463"/>
      <c r="Y988" s="463"/>
      <c r="Z988" s="463"/>
      <c r="AA988" s="463"/>
      <c r="AB988" s="463"/>
      <c r="AC988" s="463"/>
      <c r="AD988" s="463"/>
      <c r="AE988" s="464"/>
      <c r="AF988" s="464"/>
      <c r="AG988" s="464"/>
      <c r="AH988" s="464"/>
      <c r="AI988" s="464"/>
      <c r="AJ988" s="464"/>
      <c r="AK988" s="464"/>
      <c r="AL988" s="464"/>
      <c r="AM988" s="464"/>
      <c r="AN988" s="464"/>
      <c r="AO988" s="473"/>
      <c r="AP988" s="169"/>
      <c r="AQ988" s="84" t="s">
        <v>401</v>
      </c>
      <c r="AU988" s="451" t="str">
        <f ca="1">IF(AU987="Z","AA",IF(LEN(AU987)=1,CHAR(CODE(AU987)+1),IF(RIGHT(AU987,1)="Z",CHAR(CODE(LEFT(AU987,1))+1),LEFT(AU987,1))&amp;CHAR(65+MOD(CODE(RIGHT(AU987,1))+1-65,26))))</f>
        <v>G</v>
      </c>
      <c r="AV988" s="451">
        <f>AV987</f>
        <v>987</v>
      </c>
      <c r="AW988" s="254" t="str">
        <f t="shared" ref="AW988:AW1022" ca="1" si="156">CONCATENATE(AU988&amp;AV988)</f>
        <v>G987</v>
      </c>
      <c r="AX988" s="254">
        <f t="shared" si="153"/>
        <v>9</v>
      </c>
      <c r="AY988" s="254" t="str">
        <f t="shared" ca="1" si="154"/>
        <v>9. Ownership - Operating Costs</v>
      </c>
      <c r="AZ988" s="263" t="s">
        <v>1511</v>
      </c>
      <c r="BA988" s="254" t="s">
        <v>1570</v>
      </c>
      <c r="BB988" s="254">
        <f>$G$8</f>
        <v>2021</v>
      </c>
      <c r="BC988" s="254" t="str">
        <f t="shared" ref="BC988:BC1022" ca="1" si="157">AX988&amp;"_"&amp;AW988&amp;"_"&amp;BA988&amp;"_"&amp;BB988</f>
        <v>9_G987_Development_fee_2021</v>
      </c>
      <c r="BD988" s="254" t="s">
        <v>550</v>
      </c>
      <c r="BE988" s="254"/>
      <c r="BF988" s="263" t="str">
        <f t="shared" si="155"/>
        <v>&gt;=0</v>
      </c>
      <c r="BG988" s="263" t="s">
        <v>85</v>
      </c>
      <c r="BH988" s="263" t="s">
        <v>85</v>
      </c>
      <c r="BI988" s="263"/>
      <c r="BJ988" s="263"/>
      <c r="BK988" s="263"/>
      <c r="BL988" s="263"/>
    </row>
    <row r="989" spans="1:64" ht="13.5" hidden="1" customHeight="1" thickBot="1">
      <c r="A989" s="124"/>
      <c r="B989" s="169"/>
      <c r="C989" s="232"/>
      <c r="D989" s="574"/>
      <c r="E989" s="574"/>
      <c r="F989" s="463"/>
      <c r="G989" s="463"/>
      <c r="H989" s="463"/>
      <c r="I989" s="463"/>
      <c r="J989" s="463"/>
      <c r="K989" s="463"/>
      <c r="L989" s="463"/>
      <c r="M989" s="463"/>
      <c r="N989" s="463"/>
      <c r="O989" s="463"/>
      <c r="P989" s="463"/>
      <c r="Q989" s="463"/>
      <c r="R989" s="463"/>
      <c r="S989" s="463"/>
      <c r="T989" s="463"/>
      <c r="U989" s="463"/>
      <c r="V989" s="463"/>
      <c r="W989" s="463"/>
      <c r="X989" s="463"/>
      <c r="Y989" s="463"/>
      <c r="Z989" s="463"/>
      <c r="AA989" s="463"/>
      <c r="AB989" s="463"/>
      <c r="AC989" s="463"/>
      <c r="AD989" s="463"/>
      <c r="AE989" s="464"/>
      <c r="AF989" s="464"/>
      <c r="AG989" s="464"/>
      <c r="AH989" s="464"/>
      <c r="AI989" s="464"/>
      <c r="AJ989" s="464"/>
      <c r="AK989" s="464"/>
      <c r="AL989" s="464"/>
      <c r="AM989" s="464"/>
      <c r="AN989" s="464"/>
      <c r="AO989" s="473"/>
      <c r="AP989" s="169"/>
      <c r="AQ989" s="84" t="s">
        <v>401</v>
      </c>
      <c r="AU989" s="451" t="str">
        <f t="shared" ref="AU989:AU1022" ca="1" si="158">IF(AU988="Z","AA",IF(LEN(AU988)=1,CHAR(CODE(AU988)+1),IF(RIGHT(AU988,1)="Z",CHAR(CODE(LEFT(AU988,1))+1),LEFT(AU988,1))&amp;CHAR(65+MOD(CODE(RIGHT(AU988,1))+1-65,26))))</f>
        <v>H</v>
      </c>
      <c r="AV989" s="451">
        <f t="shared" ref="AV989:AV1022" si="159">AV988</f>
        <v>987</v>
      </c>
      <c r="AW989" s="254" t="str">
        <f t="shared" ca="1" si="156"/>
        <v>H987</v>
      </c>
      <c r="AX989" s="254">
        <f t="shared" si="153"/>
        <v>9</v>
      </c>
      <c r="AY989" s="254" t="str">
        <f t="shared" ca="1" si="154"/>
        <v>9. Ownership - Operating Costs</v>
      </c>
      <c r="AZ989" s="263" t="s">
        <v>1511</v>
      </c>
      <c r="BA989" s="254" t="s">
        <v>1570</v>
      </c>
      <c r="BB989" s="254">
        <f>$H$8</f>
        <v>2022</v>
      </c>
      <c r="BC989" s="254" t="str">
        <f t="shared" ca="1" si="157"/>
        <v>9_H987_Development_fee_2022</v>
      </c>
      <c r="BD989" s="254" t="s">
        <v>550</v>
      </c>
      <c r="BE989" s="254"/>
      <c r="BF989" s="263" t="str">
        <f t="shared" si="155"/>
        <v>&gt;=0</v>
      </c>
      <c r="BG989" s="263" t="s">
        <v>85</v>
      </c>
      <c r="BH989" s="263" t="s">
        <v>85</v>
      </c>
      <c r="BI989" s="263"/>
      <c r="BJ989" s="263"/>
      <c r="BK989" s="263"/>
      <c r="BL989" s="263"/>
    </row>
    <row r="990" spans="1:64" ht="13.5" hidden="1" customHeight="1" thickBot="1">
      <c r="A990" s="124"/>
      <c r="B990" s="169"/>
      <c r="C990" s="232"/>
      <c r="D990" s="574"/>
      <c r="E990" s="574"/>
      <c r="F990" s="463"/>
      <c r="G990" s="463"/>
      <c r="H990" s="463"/>
      <c r="I990" s="463"/>
      <c r="J990" s="463"/>
      <c r="K990" s="463"/>
      <c r="L990" s="463"/>
      <c r="M990" s="463"/>
      <c r="N990" s="463"/>
      <c r="O990" s="463"/>
      <c r="P990" s="463"/>
      <c r="Q990" s="463"/>
      <c r="R990" s="463"/>
      <c r="S990" s="463"/>
      <c r="T990" s="463"/>
      <c r="U990" s="463"/>
      <c r="V990" s="463"/>
      <c r="W990" s="463"/>
      <c r="X990" s="463"/>
      <c r="Y990" s="463"/>
      <c r="Z990" s="463"/>
      <c r="AA990" s="463"/>
      <c r="AB990" s="463"/>
      <c r="AC990" s="463"/>
      <c r="AD990" s="463"/>
      <c r="AE990" s="464"/>
      <c r="AF990" s="464"/>
      <c r="AG990" s="464"/>
      <c r="AH990" s="464"/>
      <c r="AI990" s="464"/>
      <c r="AJ990" s="464"/>
      <c r="AK990" s="464"/>
      <c r="AL990" s="464"/>
      <c r="AM990" s="464"/>
      <c r="AN990" s="464"/>
      <c r="AO990" s="473"/>
      <c r="AP990" s="169"/>
      <c r="AQ990" s="84" t="s">
        <v>401</v>
      </c>
      <c r="AU990" s="451" t="str">
        <f t="shared" ca="1" si="158"/>
        <v>I</v>
      </c>
      <c r="AV990" s="451">
        <f t="shared" si="159"/>
        <v>987</v>
      </c>
      <c r="AW990" s="254" t="str">
        <f t="shared" ca="1" si="156"/>
        <v>I987</v>
      </c>
      <c r="AX990" s="254">
        <f t="shared" si="153"/>
        <v>9</v>
      </c>
      <c r="AY990" s="254" t="str">
        <f t="shared" ca="1" si="154"/>
        <v>9. Ownership - Operating Costs</v>
      </c>
      <c r="AZ990" s="263" t="s">
        <v>1511</v>
      </c>
      <c r="BA990" s="254" t="s">
        <v>1570</v>
      </c>
      <c r="BB990" s="254">
        <f>$I$8</f>
        <v>2023</v>
      </c>
      <c r="BC990" s="254" t="str">
        <f t="shared" ca="1" si="157"/>
        <v>9_I987_Development_fee_2023</v>
      </c>
      <c r="BD990" s="254" t="s">
        <v>550</v>
      </c>
      <c r="BE990" s="254"/>
      <c r="BF990" s="263" t="str">
        <f t="shared" si="155"/>
        <v>&gt;=0</v>
      </c>
      <c r="BG990" s="263" t="s">
        <v>85</v>
      </c>
      <c r="BH990" s="263" t="s">
        <v>85</v>
      </c>
      <c r="BI990" s="263"/>
      <c r="BJ990" s="263"/>
      <c r="BK990" s="263"/>
      <c r="BL990" s="263"/>
    </row>
    <row r="991" spans="1:64" ht="13.5" hidden="1" customHeight="1" thickBot="1">
      <c r="A991" s="124"/>
      <c r="B991" s="169"/>
      <c r="C991" s="232"/>
      <c r="D991" s="574"/>
      <c r="E991" s="574"/>
      <c r="F991" s="463"/>
      <c r="G991" s="463"/>
      <c r="H991" s="463"/>
      <c r="I991" s="463"/>
      <c r="J991" s="463"/>
      <c r="K991" s="463"/>
      <c r="L991" s="463"/>
      <c r="M991" s="463"/>
      <c r="N991" s="463"/>
      <c r="O991" s="463"/>
      <c r="P991" s="463"/>
      <c r="Q991" s="463"/>
      <c r="R991" s="463"/>
      <c r="S991" s="463"/>
      <c r="T991" s="463"/>
      <c r="U991" s="463"/>
      <c r="V991" s="463"/>
      <c r="W991" s="463"/>
      <c r="X991" s="463"/>
      <c r="Y991" s="463"/>
      <c r="Z991" s="463"/>
      <c r="AA991" s="463"/>
      <c r="AB991" s="463"/>
      <c r="AC991" s="463"/>
      <c r="AD991" s="463"/>
      <c r="AE991" s="464"/>
      <c r="AF991" s="464"/>
      <c r="AG991" s="464"/>
      <c r="AH991" s="464"/>
      <c r="AI991" s="464"/>
      <c r="AJ991" s="464"/>
      <c r="AK991" s="464"/>
      <c r="AL991" s="464"/>
      <c r="AM991" s="464"/>
      <c r="AN991" s="464"/>
      <c r="AO991" s="473"/>
      <c r="AP991" s="169"/>
      <c r="AQ991" s="84" t="s">
        <v>401</v>
      </c>
      <c r="AU991" s="451" t="str">
        <f t="shared" ca="1" si="158"/>
        <v>J</v>
      </c>
      <c r="AV991" s="451">
        <f t="shared" si="159"/>
        <v>987</v>
      </c>
      <c r="AW991" s="254" t="str">
        <f t="shared" ca="1" si="156"/>
        <v>J987</v>
      </c>
      <c r="AX991" s="254">
        <f t="shared" si="153"/>
        <v>9</v>
      </c>
      <c r="AY991" s="254" t="str">
        <f t="shared" ca="1" si="154"/>
        <v>9. Ownership - Operating Costs</v>
      </c>
      <c r="AZ991" s="263" t="s">
        <v>1511</v>
      </c>
      <c r="BA991" s="254" t="s">
        <v>1570</v>
      </c>
      <c r="BB991" s="254">
        <f>$J$8</f>
        <v>2024</v>
      </c>
      <c r="BC991" s="254" t="str">
        <f t="shared" ca="1" si="157"/>
        <v>9_J987_Development_fee_2024</v>
      </c>
      <c r="BD991" s="254" t="s">
        <v>550</v>
      </c>
      <c r="BE991" s="254"/>
      <c r="BF991" s="263" t="str">
        <f t="shared" si="155"/>
        <v>&gt;=0</v>
      </c>
      <c r="BG991" s="263" t="s">
        <v>85</v>
      </c>
      <c r="BH991" s="263" t="s">
        <v>85</v>
      </c>
      <c r="BI991" s="263"/>
      <c r="BJ991" s="263"/>
      <c r="BK991" s="263"/>
      <c r="BL991" s="263"/>
    </row>
    <row r="992" spans="1:64" ht="13.5" hidden="1" customHeight="1" thickBot="1">
      <c r="A992" s="124"/>
      <c r="B992" s="169"/>
      <c r="C992" s="232"/>
      <c r="D992" s="574"/>
      <c r="E992" s="574"/>
      <c r="F992" s="463"/>
      <c r="G992" s="463"/>
      <c r="H992" s="463"/>
      <c r="I992" s="463"/>
      <c r="J992" s="463"/>
      <c r="K992" s="463"/>
      <c r="L992" s="463"/>
      <c r="M992" s="463"/>
      <c r="N992" s="463"/>
      <c r="O992" s="463"/>
      <c r="P992" s="463"/>
      <c r="Q992" s="463"/>
      <c r="R992" s="463"/>
      <c r="S992" s="463"/>
      <c r="T992" s="463"/>
      <c r="U992" s="463"/>
      <c r="V992" s="463"/>
      <c r="W992" s="463"/>
      <c r="X992" s="463"/>
      <c r="Y992" s="463"/>
      <c r="Z992" s="463"/>
      <c r="AA992" s="463"/>
      <c r="AB992" s="463"/>
      <c r="AC992" s="463"/>
      <c r="AD992" s="463"/>
      <c r="AE992" s="464"/>
      <c r="AF992" s="464"/>
      <c r="AG992" s="464"/>
      <c r="AH992" s="464"/>
      <c r="AI992" s="464"/>
      <c r="AJ992" s="464"/>
      <c r="AK992" s="464"/>
      <c r="AL992" s="464"/>
      <c r="AM992" s="464"/>
      <c r="AN992" s="464"/>
      <c r="AO992" s="473"/>
      <c r="AP992" s="169"/>
      <c r="AQ992" s="84" t="s">
        <v>401</v>
      </c>
      <c r="AU992" s="451" t="str">
        <f t="shared" ca="1" si="158"/>
        <v>K</v>
      </c>
      <c r="AV992" s="451">
        <f t="shared" si="159"/>
        <v>987</v>
      </c>
      <c r="AW992" s="254" t="str">
        <f t="shared" ca="1" si="156"/>
        <v>K987</v>
      </c>
      <c r="AX992" s="254">
        <f t="shared" si="153"/>
        <v>9</v>
      </c>
      <c r="AY992" s="254" t="str">
        <f t="shared" ca="1" si="154"/>
        <v>9. Ownership - Operating Costs</v>
      </c>
      <c r="AZ992" s="263" t="s">
        <v>1511</v>
      </c>
      <c r="BA992" s="254" t="s">
        <v>1570</v>
      </c>
      <c r="BB992" s="254">
        <f>$K$8</f>
        <v>2025</v>
      </c>
      <c r="BC992" s="254" t="str">
        <f t="shared" ca="1" si="157"/>
        <v>9_K987_Development_fee_2025</v>
      </c>
      <c r="BD992" s="254" t="s">
        <v>550</v>
      </c>
      <c r="BE992" s="254"/>
      <c r="BF992" s="263" t="str">
        <f t="shared" si="155"/>
        <v>&gt;=0</v>
      </c>
      <c r="BG992" s="263" t="s">
        <v>85</v>
      </c>
      <c r="BH992" s="263" t="s">
        <v>85</v>
      </c>
      <c r="BI992" s="263"/>
      <c r="BJ992" s="263"/>
      <c r="BK992" s="263"/>
      <c r="BL992" s="263"/>
    </row>
    <row r="993" spans="1:64" ht="13.5" hidden="1" customHeight="1" thickBot="1">
      <c r="A993" s="124"/>
      <c r="B993" s="169"/>
      <c r="C993" s="232"/>
      <c r="D993" s="574"/>
      <c r="E993" s="574"/>
      <c r="F993" s="463"/>
      <c r="G993" s="463"/>
      <c r="H993" s="463"/>
      <c r="I993" s="463"/>
      <c r="J993" s="463"/>
      <c r="K993" s="463"/>
      <c r="L993" s="463"/>
      <c r="M993" s="463"/>
      <c r="N993" s="463"/>
      <c r="O993" s="463"/>
      <c r="P993" s="463"/>
      <c r="Q993" s="463"/>
      <c r="R993" s="463"/>
      <c r="S993" s="463"/>
      <c r="T993" s="463"/>
      <c r="U993" s="463"/>
      <c r="V993" s="463"/>
      <c r="W993" s="463"/>
      <c r="X993" s="463"/>
      <c r="Y993" s="463"/>
      <c r="Z993" s="463"/>
      <c r="AA993" s="463"/>
      <c r="AB993" s="463"/>
      <c r="AC993" s="463"/>
      <c r="AD993" s="463"/>
      <c r="AE993" s="464"/>
      <c r="AF993" s="464"/>
      <c r="AG993" s="464"/>
      <c r="AH993" s="464"/>
      <c r="AI993" s="464"/>
      <c r="AJ993" s="464"/>
      <c r="AK993" s="464"/>
      <c r="AL993" s="464"/>
      <c r="AM993" s="464"/>
      <c r="AN993" s="464"/>
      <c r="AO993" s="473"/>
      <c r="AP993" s="169"/>
      <c r="AQ993" s="84" t="s">
        <v>401</v>
      </c>
      <c r="AU993" s="451" t="str">
        <f t="shared" ca="1" si="158"/>
        <v>L</v>
      </c>
      <c r="AV993" s="451">
        <f t="shared" si="159"/>
        <v>987</v>
      </c>
      <c r="AW993" s="254" t="str">
        <f t="shared" ca="1" si="156"/>
        <v>L987</v>
      </c>
      <c r="AX993" s="254">
        <f t="shared" si="153"/>
        <v>9</v>
      </c>
      <c r="AY993" s="254" t="str">
        <f t="shared" ca="1" si="154"/>
        <v>9. Ownership - Operating Costs</v>
      </c>
      <c r="AZ993" s="263" t="s">
        <v>1511</v>
      </c>
      <c r="BA993" s="254" t="s">
        <v>1570</v>
      </c>
      <c r="BB993" s="254">
        <f>$L$8</f>
        <v>2026</v>
      </c>
      <c r="BC993" s="254" t="str">
        <f t="shared" ca="1" si="157"/>
        <v>9_L987_Development_fee_2026</v>
      </c>
      <c r="BD993" s="254" t="s">
        <v>550</v>
      </c>
      <c r="BE993" s="254"/>
      <c r="BF993" s="263" t="str">
        <f t="shared" si="155"/>
        <v>&gt;=0</v>
      </c>
      <c r="BG993" s="263" t="s">
        <v>85</v>
      </c>
      <c r="BH993" s="263" t="s">
        <v>85</v>
      </c>
      <c r="BI993" s="263"/>
      <c r="BJ993" s="263"/>
      <c r="BK993" s="263"/>
      <c r="BL993" s="263"/>
    </row>
    <row r="994" spans="1:64" ht="13.5" hidden="1" customHeight="1" thickBot="1">
      <c r="A994" s="124"/>
      <c r="B994" s="169"/>
      <c r="C994" s="232"/>
      <c r="D994" s="574"/>
      <c r="E994" s="574"/>
      <c r="F994" s="463"/>
      <c r="G994" s="463"/>
      <c r="H994" s="463"/>
      <c r="I994" s="463"/>
      <c r="J994" s="463"/>
      <c r="K994" s="463"/>
      <c r="L994" s="463"/>
      <c r="M994" s="463"/>
      <c r="N994" s="463"/>
      <c r="O994" s="463"/>
      <c r="P994" s="463"/>
      <c r="Q994" s="463"/>
      <c r="R994" s="463"/>
      <c r="S994" s="463"/>
      <c r="T994" s="463"/>
      <c r="U994" s="463"/>
      <c r="V994" s="463"/>
      <c r="W994" s="463"/>
      <c r="X994" s="463"/>
      <c r="Y994" s="463"/>
      <c r="Z994" s="463"/>
      <c r="AA994" s="463"/>
      <c r="AB994" s="463"/>
      <c r="AC994" s="463"/>
      <c r="AD994" s="463"/>
      <c r="AE994" s="464"/>
      <c r="AF994" s="464"/>
      <c r="AG994" s="464"/>
      <c r="AH994" s="464"/>
      <c r="AI994" s="464"/>
      <c r="AJ994" s="464"/>
      <c r="AK994" s="464"/>
      <c r="AL994" s="464"/>
      <c r="AM994" s="464"/>
      <c r="AN994" s="464"/>
      <c r="AO994" s="473"/>
      <c r="AP994" s="169"/>
      <c r="AQ994" s="84" t="s">
        <v>401</v>
      </c>
      <c r="AU994" s="451" t="str">
        <f t="shared" ca="1" si="158"/>
        <v>M</v>
      </c>
      <c r="AV994" s="451">
        <f t="shared" si="159"/>
        <v>987</v>
      </c>
      <c r="AW994" s="254" t="str">
        <f t="shared" ca="1" si="156"/>
        <v>M987</v>
      </c>
      <c r="AX994" s="254">
        <f t="shared" si="153"/>
        <v>9</v>
      </c>
      <c r="AY994" s="254" t="str">
        <f t="shared" ca="1" si="154"/>
        <v>9. Ownership - Operating Costs</v>
      </c>
      <c r="AZ994" s="263" t="s">
        <v>1511</v>
      </c>
      <c r="BA994" s="254" t="s">
        <v>1570</v>
      </c>
      <c r="BB994" s="254">
        <f>$M$8</f>
        <v>2027</v>
      </c>
      <c r="BC994" s="254" t="str">
        <f t="shared" ca="1" si="157"/>
        <v>9_M987_Development_fee_2027</v>
      </c>
      <c r="BD994" s="254" t="s">
        <v>550</v>
      </c>
      <c r="BE994" s="254"/>
      <c r="BF994" s="263" t="str">
        <f t="shared" si="155"/>
        <v>&gt;=0</v>
      </c>
      <c r="BG994" s="263" t="s">
        <v>85</v>
      </c>
      <c r="BH994" s="263" t="s">
        <v>85</v>
      </c>
      <c r="BI994" s="263"/>
      <c r="BJ994" s="263"/>
      <c r="BK994" s="263"/>
      <c r="BL994" s="263"/>
    </row>
    <row r="995" spans="1:64" ht="13.5" hidden="1" customHeight="1" thickBot="1">
      <c r="A995" s="124"/>
      <c r="B995" s="169"/>
      <c r="C995" s="232"/>
      <c r="D995" s="574"/>
      <c r="E995" s="574"/>
      <c r="F995" s="463"/>
      <c r="G995" s="463"/>
      <c r="H995" s="463"/>
      <c r="I995" s="463"/>
      <c r="J995" s="463"/>
      <c r="K995" s="463"/>
      <c r="L995" s="463"/>
      <c r="M995" s="463"/>
      <c r="N995" s="463"/>
      <c r="O995" s="463"/>
      <c r="P995" s="463"/>
      <c r="Q995" s="463"/>
      <c r="R995" s="463"/>
      <c r="S995" s="463"/>
      <c r="T995" s="463"/>
      <c r="U995" s="463"/>
      <c r="V995" s="463"/>
      <c r="W995" s="463"/>
      <c r="X995" s="463"/>
      <c r="Y995" s="463"/>
      <c r="Z995" s="463"/>
      <c r="AA995" s="463"/>
      <c r="AB995" s="463"/>
      <c r="AC995" s="463"/>
      <c r="AD995" s="463"/>
      <c r="AE995" s="464"/>
      <c r="AF995" s="464"/>
      <c r="AG995" s="464"/>
      <c r="AH995" s="464"/>
      <c r="AI995" s="464"/>
      <c r="AJ995" s="464"/>
      <c r="AK995" s="464"/>
      <c r="AL995" s="464"/>
      <c r="AM995" s="464"/>
      <c r="AN995" s="464"/>
      <c r="AO995" s="473"/>
      <c r="AP995" s="169"/>
      <c r="AQ995" s="84" t="s">
        <v>401</v>
      </c>
      <c r="AU995" s="451" t="str">
        <f t="shared" ca="1" si="158"/>
        <v>N</v>
      </c>
      <c r="AV995" s="451">
        <f t="shared" si="159"/>
        <v>987</v>
      </c>
      <c r="AW995" s="254" t="str">
        <f t="shared" ca="1" si="156"/>
        <v>N987</v>
      </c>
      <c r="AX995" s="254">
        <f t="shared" si="153"/>
        <v>9</v>
      </c>
      <c r="AY995" s="254" t="str">
        <f t="shared" ca="1" si="154"/>
        <v>9. Ownership - Operating Costs</v>
      </c>
      <c r="AZ995" s="263" t="s">
        <v>1511</v>
      </c>
      <c r="BA995" s="254" t="s">
        <v>1570</v>
      </c>
      <c r="BB995" s="254">
        <f>$N$8</f>
        <v>2028</v>
      </c>
      <c r="BC995" s="254" t="str">
        <f t="shared" ca="1" si="157"/>
        <v>9_N987_Development_fee_2028</v>
      </c>
      <c r="BD995" s="254" t="s">
        <v>550</v>
      </c>
      <c r="BE995" s="254"/>
      <c r="BF995" s="263" t="str">
        <f t="shared" si="155"/>
        <v>&gt;=0</v>
      </c>
      <c r="BG995" s="263" t="s">
        <v>85</v>
      </c>
      <c r="BH995" s="263" t="s">
        <v>85</v>
      </c>
      <c r="BI995" s="263"/>
      <c r="BJ995" s="263"/>
      <c r="BK995" s="263"/>
      <c r="BL995" s="263"/>
    </row>
    <row r="996" spans="1:64" ht="13.5" hidden="1" customHeight="1" thickBot="1">
      <c r="A996" s="124"/>
      <c r="B996" s="169"/>
      <c r="C996" s="232"/>
      <c r="D996" s="574"/>
      <c r="E996" s="574"/>
      <c r="F996" s="463"/>
      <c r="G996" s="463"/>
      <c r="H996" s="463"/>
      <c r="I996" s="463"/>
      <c r="J996" s="463"/>
      <c r="K996" s="463"/>
      <c r="L996" s="463"/>
      <c r="M996" s="463"/>
      <c r="N996" s="463"/>
      <c r="O996" s="463"/>
      <c r="P996" s="463"/>
      <c r="Q996" s="463"/>
      <c r="R996" s="463"/>
      <c r="S996" s="463"/>
      <c r="T996" s="463"/>
      <c r="U996" s="463"/>
      <c r="V996" s="463"/>
      <c r="W996" s="463"/>
      <c r="X996" s="463"/>
      <c r="Y996" s="463"/>
      <c r="Z996" s="463"/>
      <c r="AA996" s="463"/>
      <c r="AB996" s="463"/>
      <c r="AC996" s="463"/>
      <c r="AD996" s="463"/>
      <c r="AE996" s="464"/>
      <c r="AF996" s="464"/>
      <c r="AG996" s="464"/>
      <c r="AH996" s="464"/>
      <c r="AI996" s="464"/>
      <c r="AJ996" s="464"/>
      <c r="AK996" s="464"/>
      <c r="AL996" s="464"/>
      <c r="AM996" s="464"/>
      <c r="AN996" s="464"/>
      <c r="AO996" s="473"/>
      <c r="AP996" s="169"/>
      <c r="AQ996" s="84" t="s">
        <v>401</v>
      </c>
      <c r="AU996" s="451" t="str">
        <f t="shared" ca="1" si="158"/>
        <v>O</v>
      </c>
      <c r="AV996" s="451">
        <f t="shared" si="159"/>
        <v>987</v>
      </c>
      <c r="AW996" s="254" t="str">
        <f t="shared" ca="1" si="156"/>
        <v>O987</v>
      </c>
      <c r="AX996" s="254">
        <f t="shared" si="153"/>
        <v>9</v>
      </c>
      <c r="AY996" s="254" t="str">
        <f t="shared" ca="1" si="154"/>
        <v>9. Ownership - Operating Costs</v>
      </c>
      <c r="AZ996" s="263" t="s">
        <v>1511</v>
      </c>
      <c r="BA996" s="254" t="s">
        <v>1570</v>
      </c>
      <c r="BB996" s="254">
        <f>$O$8</f>
        <v>2029</v>
      </c>
      <c r="BC996" s="254" t="str">
        <f t="shared" ca="1" si="157"/>
        <v>9_O987_Development_fee_2029</v>
      </c>
      <c r="BD996" s="254" t="s">
        <v>550</v>
      </c>
      <c r="BE996" s="254"/>
      <c r="BF996" s="263" t="str">
        <f t="shared" si="155"/>
        <v>&gt;=0</v>
      </c>
      <c r="BG996" s="263" t="s">
        <v>85</v>
      </c>
      <c r="BH996" s="263" t="s">
        <v>85</v>
      </c>
      <c r="BI996" s="263"/>
      <c r="BJ996" s="263"/>
      <c r="BK996" s="263"/>
      <c r="BL996" s="263"/>
    </row>
    <row r="997" spans="1:64" ht="13.5" hidden="1" customHeight="1" thickBot="1">
      <c r="A997" s="124"/>
      <c r="B997" s="169"/>
      <c r="C997" s="232"/>
      <c r="D997" s="574"/>
      <c r="E997" s="574"/>
      <c r="F997" s="463"/>
      <c r="G997" s="463"/>
      <c r="H997" s="463"/>
      <c r="I997" s="463"/>
      <c r="J997" s="463"/>
      <c r="K997" s="463"/>
      <c r="L997" s="463"/>
      <c r="M997" s="463"/>
      <c r="N997" s="463"/>
      <c r="O997" s="463"/>
      <c r="P997" s="463"/>
      <c r="Q997" s="463"/>
      <c r="R997" s="463"/>
      <c r="S997" s="463"/>
      <c r="T997" s="463"/>
      <c r="U997" s="463"/>
      <c r="V997" s="463"/>
      <c r="W997" s="463"/>
      <c r="X997" s="463"/>
      <c r="Y997" s="463"/>
      <c r="Z997" s="463"/>
      <c r="AA997" s="463"/>
      <c r="AB997" s="463"/>
      <c r="AC997" s="463"/>
      <c r="AD997" s="463"/>
      <c r="AE997" s="464"/>
      <c r="AF997" s="464"/>
      <c r="AG997" s="464"/>
      <c r="AH997" s="464"/>
      <c r="AI997" s="464"/>
      <c r="AJ997" s="464"/>
      <c r="AK997" s="464"/>
      <c r="AL997" s="464"/>
      <c r="AM997" s="464"/>
      <c r="AN997" s="464"/>
      <c r="AO997" s="473"/>
      <c r="AP997" s="169"/>
      <c r="AQ997" s="84" t="s">
        <v>401</v>
      </c>
      <c r="AU997" s="451" t="str">
        <f t="shared" ca="1" si="158"/>
        <v>P</v>
      </c>
      <c r="AV997" s="451">
        <f t="shared" si="159"/>
        <v>987</v>
      </c>
      <c r="AW997" s="254" t="str">
        <f t="shared" ca="1" si="156"/>
        <v>P987</v>
      </c>
      <c r="AX997" s="254">
        <f t="shared" si="153"/>
        <v>9</v>
      </c>
      <c r="AY997" s="254" t="str">
        <f t="shared" ca="1" si="154"/>
        <v>9. Ownership - Operating Costs</v>
      </c>
      <c r="AZ997" s="263" t="s">
        <v>1511</v>
      </c>
      <c r="BA997" s="254" t="s">
        <v>1570</v>
      </c>
      <c r="BB997" s="254">
        <f>$P$8</f>
        <v>2030</v>
      </c>
      <c r="BC997" s="254" t="str">
        <f t="shared" ca="1" si="157"/>
        <v>9_P987_Development_fee_2030</v>
      </c>
      <c r="BD997" s="254" t="s">
        <v>550</v>
      </c>
      <c r="BE997" s="254"/>
      <c r="BF997" s="263" t="str">
        <f t="shared" si="155"/>
        <v>&gt;=0</v>
      </c>
      <c r="BG997" s="263" t="s">
        <v>85</v>
      </c>
      <c r="BH997" s="263" t="s">
        <v>85</v>
      </c>
      <c r="BI997" s="263"/>
      <c r="BJ997" s="263"/>
      <c r="BK997" s="263"/>
      <c r="BL997" s="263"/>
    </row>
    <row r="998" spans="1:64" ht="13.5" hidden="1" customHeight="1" thickBot="1">
      <c r="A998" s="124"/>
      <c r="B998" s="169"/>
      <c r="C998" s="232"/>
      <c r="D998" s="574"/>
      <c r="E998" s="574"/>
      <c r="F998" s="463"/>
      <c r="G998" s="463"/>
      <c r="H998" s="463"/>
      <c r="I998" s="463"/>
      <c r="J998" s="463"/>
      <c r="K998" s="463"/>
      <c r="L998" s="463"/>
      <c r="M998" s="463"/>
      <c r="N998" s="463"/>
      <c r="O998" s="463"/>
      <c r="P998" s="463"/>
      <c r="Q998" s="463"/>
      <c r="R998" s="463"/>
      <c r="S998" s="463"/>
      <c r="T998" s="463"/>
      <c r="U998" s="463"/>
      <c r="V998" s="463"/>
      <c r="W998" s="463"/>
      <c r="X998" s="463"/>
      <c r="Y998" s="463"/>
      <c r="Z998" s="463"/>
      <c r="AA998" s="463"/>
      <c r="AB998" s="463"/>
      <c r="AC998" s="463"/>
      <c r="AD998" s="463"/>
      <c r="AE998" s="464"/>
      <c r="AF998" s="464"/>
      <c r="AG998" s="464"/>
      <c r="AH998" s="464"/>
      <c r="AI998" s="464"/>
      <c r="AJ998" s="464"/>
      <c r="AK998" s="464"/>
      <c r="AL998" s="464"/>
      <c r="AM998" s="464"/>
      <c r="AN998" s="464"/>
      <c r="AO998" s="473"/>
      <c r="AP998" s="169"/>
      <c r="AQ998" s="84" t="s">
        <v>401</v>
      </c>
      <c r="AU998" s="451" t="str">
        <f t="shared" ca="1" si="158"/>
        <v>Q</v>
      </c>
      <c r="AV998" s="451">
        <f t="shared" si="159"/>
        <v>987</v>
      </c>
      <c r="AW998" s="254" t="str">
        <f t="shared" ca="1" si="156"/>
        <v>Q987</v>
      </c>
      <c r="AX998" s="254">
        <f t="shared" si="153"/>
        <v>9</v>
      </c>
      <c r="AY998" s="254" t="str">
        <f t="shared" ca="1" si="154"/>
        <v>9. Ownership - Operating Costs</v>
      </c>
      <c r="AZ998" s="263" t="s">
        <v>1511</v>
      </c>
      <c r="BA998" s="254" t="s">
        <v>1570</v>
      </c>
      <c r="BB998" s="254">
        <f>$Q$8</f>
        <v>2031</v>
      </c>
      <c r="BC998" s="254" t="str">
        <f t="shared" ca="1" si="157"/>
        <v>9_Q987_Development_fee_2031</v>
      </c>
      <c r="BD998" s="254" t="s">
        <v>550</v>
      </c>
      <c r="BE998" s="254"/>
      <c r="BF998" s="263" t="str">
        <f t="shared" si="155"/>
        <v>&gt;=0</v>
      </c>
      <c r="BG998" s="263" t="s">
        <v>85</v>
      </c>
      <c r="BH998" s="263" t="s">
        <v>85</v>
      </c>
      <c r="BI998" s="263"/>
      <c r="BJ998" s="263"/>
      <c r="BK998" s="263"/>
      <c r="BL998" s="263"/>
    </row>
    <row r="999" spans="1:64" ht="13.5" hidden="1" customHeight="1" thickBot="1">
      <c r="A999" s="124"/>
      <c r="B999" s="169"/>
      <c r="C999" s="232"/>
      <c r="D999" s="574"/>
      <c r="E999" s="574"/>
      <c r="F999" s="463"/>
      <c r="G999" s="463"/>
      <c r="H999" s="463"/>
      <c r="I999" s="463"/>
      <c r="J999" s="463"/>
      <c r="K999" s="463"/>
      <c r="L999" s="463"/>
      <c r="M999" s="463"/>
      <c r="N999" s="463"/>
      <c r="O999" s="463"/>
      <c r="P999" s="463"/>
      <c r="Q999" s="463"/>
      <c r="R999" s="463"/>
      <c r="S999" s="463"/>
      <c r="T999" s="463"/>
      <c r="U999" s="463"/>
      <c r="V999" s="463"/>
      <c r="W999" s="463"/>
      <c r="X999" s="463"/>
      <c r="Y999" s="463"/>
      <c r="Z999" s="463"/>
      <c r="AA999" s="463"/>
      <c r="AB999" s="463"/>
      <c r="AC999" s="463"/>
      <c r="AD999" s="463"/>
      <c r="AE999" s="464"/>
      <c r="AF999" s="464"/>
      <c r="AG999" s="464"/>
      <c r="AH999" s="464"/>
      <c r="AI999" s="464"/>
      <c r="AJ999" s="464"/>
      <c r="AK999" s="464"/>
      <c r="AL999" s="464"/>
      <c r="AM999" s="464"/>
      <c r="AN999" s="464"/>
      <c r="AO999" s="473"/>
      <c r="AP999" s="169"/>
      <c r="AQ999" s="84" t="s">
        <v>401</v>
      </c>
      <c r="AU999" s="451" t="str">
        <f t="shared" ca="1" si="158"/>
        <v>R</v>
      </c>
      <c r="AV999" s="451">
        <f t="shared" si="159"/>
        <v>987</v>
      </c>
      <c r="AW999" s="254" t="str">
        <f t="shared" ca="1" si="156"/>
        <v>R987</v>
      </c>
      <c r="AX999" s="254">
        <f t="shared" si="153"/>
        <v>9</v>
      </c>
      <c r="AY999" s="254" t="str">
        <f t="shared" ca="1" si="154"/>
        <v>9. Ownership - Operating Costs</v>
      </c>
      <c r="AZ999" s="263" t="s">
        <v>1511</v>
      </c>
      <c r="BA999" s="254" t="s">
        <v>1570</v>
      </c>
      <c r="BB999" s="254">
        <f>$R$8</f>
        <v>2032</v>
      </c>
      <c r="BC999" s="254" t="str">
        <f t="shared" ca="1" si="157"/>
        <v>9_R987_Development_fee_2032</v>
      </c>
      <c r="BD999" s="254" t="s">
        <v>550</v>
      </c>
      <c r="BE999" s="254"/>
      <c r="BF999" s="263" t="str">
        <f t="shared" si="155"/>
        <v>&gt;=0</v>
      </c>
      <c r="BG999" s="263" t="s">
        <v>85</v>
      </c>
      <c r="BH999" s="263" t="s">
        <v>85</v>
      </c>
      <c r="BI999" s="263"/>
      <c r="BJ999" s="263"/>
      <c r="BK999" s="263"/>
      <c r="BL999" s="263"/>
    </row>
    <row r="1000" spans="1:64" ht="13.5" hidden="1" customHeight="1" thickBot="1">
      <c r="A1000" s="124"/>
      <c r="B1000" s="169"/>
      <c r="C1000" s="232"/>
      <c r="D1000" s="574"/>
      <c r="E1000" s="574"/>
      <c r="F1000" s="463"/>
      <c r="G1000" s="463"/>
      <c r="H1000" s="463"/>
      <c r="I1000" s="463"/>
      <c r="J1000" s="463"/>
      <c r="K1000" s="463"/>
      <c r="L1000" s="463"/>
      <c r="M1000" s="463"/>
      <c r="N1000" s="463"/>
      <c r="O1000" s="463"/>
      <c r="P1000" s="463"/>
      <c r="Q1000" s="463"/>
      <c r="R1000" s="463"/>
      <c r="S1000" s="463"/>
      <c r="T1000" s="463"/>
      <c r="U1000" s="463"/>
      <c r="V1000" s="463"/>
      <c r="W1000" s="463"/>
      <c r="X1000" s="463"/>
      <c r="Y1000" s="463"/>
      <c r="Z1000" s="463"/>
      <c r="AA1000" s="463"/>
      <c r="AB1000" s="463"/>
      <c r="AC1000" s="463"/>
      <c r="AD1000" s="463"/>
      <c r="AE1000" s="464"/>
      <c r="AF1000" s="464"/>
      <c r="AG1000" s="464"/>
      <c r="AH1000" s="464"/>
      <c r="AI1000" s="464"/>
      <c r="AJ1000" s="464"/>
      <c r="AK1000" s="464"/>
      <c r="AL1000" s="464"/>
      <c r="AM1000" s="464"/>
      <c r="AN1000" s="464"/>
      <c r="AO1000" s="473"/>
      <c r="AP1000" s="169"/>
      <c r="AQ1000" s="84" t="s">
        <v>401</v>
      </c>
      <c r="AU1000" s="451" t="str">
        <f t="shared" ca="1" si="158"/>
        <v>S</v>
      </c>
      <c r="AV1000" s="451">
        <f t="shared" si="159"/>
        <v>987</v>
      </c>
      <c r="AW1000" s="254" t="str">
        <f t="shared" ca="1" si="156"/>
        <v>S987</v>
      </c>
      <c r="AX1000" s="254">
        <f t="shared" si="153"/>
        <v>9</v>
      </c>
      <c r="AY1000" s="254" t="str">
        <f t="shared" ca="1" si="154"/>
        <v>9. Ownership - Operating Costs</v>
      </c>
      <c r="AZ1000" s="263" t="s">
        <v>1511</v>
      </c>
      <c r="BA1000" s="254" t="s">
        <v>1570</v>
      </c>
      <c r="BB1000" s="254">
        <f>$S$8</f>
        <v>2033</v>
      </c>
      <c r="BC1000" s="254" t="str">
        <f t="shared" ca="1" si="157"/>
        <v>9_S987_Development_fee_2033</v>
      </c>
      <c r="BD1000" s="254" t="s">
        <v>550</v>
      </c>
      <c r="BE1000" s="254"/>
      <c r="BF1000" s="263" t="str">
        <f t="shared" si="155"/>
        <v>&gt;=0</v>
      </c>
      <c r="BG1000" s="263" t="s">
        <v>85</v>
      </c>
      <c r="BH1000" s="263" t="s">
        <v>85</v>
      </c>
      <c r="BI1000" s="263"/>
      <c r="BJ1000" s="263"/>
      <c r="BK1000" s="263"/>
      <c r="BL1000" s="263"/>
    </row>
    <row r="1001" spans="1:64" ht="13.5" hidden="1" customHeight="1" thickBot="1">
      <c r="A1001" s="124"/>
      <c r="B1001" s="169"/>
      <c r="C1001" s="232"/>
      <c r="D1001" s="574"/>
      <c r="E1001" s="574"/>
      <c r="F1001" s="463"/>
      <c r="G1001" s="463"/>
      <c r="H1001" s="463"/>
      <c r="I1001" s="463"/>
      <c r="J1001" s="463"/>
      <c r="K1001" s="463"/>
      <c r="L1001" s="463"/>
      <c r="M1001" s="463"/>
      <c r="N1001" s="463"/>
      <c r="O1001" s="463"/>
      <c r="P1001" s="463"/>
      <c r="Q1001" s="463"/>
      <c r="R1001" s="463"/>
      <c r="S1001" s="463"/>
      <c r="T1001" s="463"/>
      <c r="U1001" s="463"/>
      <c r="V1001" s="463"/>
      <c r="W1001" s="463"/>
      <c r="X1001" s="463"/>
      <c r="Y1001" s="463"/>
      <c r="Z1001" s="463"/>
      <c r="AA1001" s="463"/>
      <c r="AB1001" s="463"/>
      <c r="AC1001" s="463"/>
      <c r="AD1001" s="463"/>
      <c r="AE1001" s="464"/>
      <c r="AF1001" s="464"/>
      <c r="AG1001" s="464"/>
      <c r="AH1001" s="464"/>
      <c r="AI1001" s="464"/>
      <c r="AJ1001" s="464"/>
      <c r="AK1001" s="464"/>
      <c r="AL1001" s="464"/>
      <c r="AM1001" s="464"/>
      <c r="AN1001" s="464"/>
      <c r="AO1001" s="473"/>
      <c r="AP1001" s="169"/>
      <c r="AQ1001" s="84" t="s">
        <v>401</v>
      </c>
      <c r="AU1001" s="451" t="str">
        <f t="shared" ca="1" si="158"/>
        <v>T</v>
      </c>
      <c r="AV1001" s="451">
        <f t="shared" si="159"/>
        <v>987</v>
      </c>
      <c r="AW1001" s="254" t="str">
        <f t="shared" ca="1" si="156"/>
        <v>T987</v>
      </c>
      <c r="AX1001" s="254">
        <f t="shared" si="153"/>
        <v>9</v>
      </c>
      <c r="AY1001" s="254" t="str">
        <f t="shared" ca="1" si="154"/>
        <v>9. Ownership - Operating Costs</v>
      </c>
      <c r="AZ1001" s="263" t="s">
        <v>1511</v>
      </c>
      <c r="BA1001" s="254" t="s">
        <v>1570</v>
      </c>
      <c r="BB1001" s="254">
        <f>$T$8</f>
        <v>2034</v>
      </c>
      <c r="BC1001" s="254" t="str">
        <f t="shared" ca="1" si="157"/>
        <v>9_T987_Development_fee_2034</v>
      </c>
      <c r="BD1001" s="254" t="s">
        <v>550</v>
      </c>
      <c r="BE1001" s="254"/>
      <c r="BF1001" s="263" t="str">
        <f t="shared" si="155"/>
        <v>&gt;=0</v>
      </c>
      <c r="BG1001" s="263" t="s">
        <v>85</v>
      </c>
      <c r="BH1001" s="263" t="s">
        <v>85</v>
      </c>
      <c r="BI1001" s="263"/>
      <c r="BJ1001" s="263"/>
      <c r="BK1001" s="263"/>
      <c r="BL1001" s="263"/>
    </row>
    <row r="1002" spans="1:64" ht="13.5" hidden="1" customHeight="1" thickBot="1">
      <c r="A1002" s="124"/>
      <c r="B1002" s="169"/>
      <c r="C1002" s="232"/>
      <c r="D1002" s="574"/>
      <c r="E1002" s="574"/>
      <c r="F1002" s="463"/>
      <c r="G1002" s="463"/>
      <c r="H1002" s="463"/>
      <c r="I1002" s="463"/>
      <c r="J1002" s="463"/>
      <c r="K1002" s="463"/>
      <c r="L1002" s="463"/>
      <c r="M1002" s="463"/>
      <c r="N1002" s="463"/>
      <c r="O1002" s="463"/>
      <c r="P1002" s="463"/>
      <c r="Q1002" s="463"/>
      <c r="R1002" s="463"/>
      <c r="S1002" s="463"/>
      <c r="T1002" s="463"/>
      <c r="U1002" s="463"/>
      <c r="V1002" s="463"/>
      <c r="W1002" s="463"/>
      <c r="X1002" s="463"/>
      <c r="Y1002" s="463"/>
      <c r="Z1002" s="463"/>
      <c r="AA1002" s="463"/>
      <c r="AB1002" s="463"/>
      <c r="AC1002" s="463"/>
      <c r="AD1002" s="463"/>
      <c r="AE1002" s="464"/>
      <c r="AF1002" s="464"/>
      <c r="AG1002" s="464"/>
      <c r="AH1002" s="464"/>
      <c r="AI1002" s="464"/>
      <c r="AJ1002" s="464"/>
      <c r="AK1002" s="464"/>
      <c r="AL1002" s="464"/>
      <c r="AM1002" s="464"/>
      <c r="AN1002" s="464"/>
      <c r="AO1002" s="473"/>
      <c r="AP1002" s="169"/>
      <c r="AQ1002" s="84" t="s">
        <v>401</v>
      </c>
      <c r="AU1002" s="451" t="str">
        <f t="shared" ca="1" si="158"/>
        <v>U</v>
      </c>
      <c r="AV1002" s="451">
        <f t="shared" si="159"/>
        <v>987</v>
      </c>
      <c r="AW1002" s="254" t="str">
        <f t="shared" ca="1" si="156"/>
        <v>U987</v>
      </c>
      <c r="AX1002" s="254">
        <f t="shared" si="153"/>
        <v>9</v>
      </c>
      <c r="AY1002" s="254" t="str">
        <f t="shared" ca="1" si="154"/>
        <v>9. Ownership - Operating Costs</v>
      </c>
      <c r="AZ1002" s="263" t="s">
        <v>1511</v>
      </c>
      <c r="BA1002" s="254" t="s">
        <v>1570</v>
      </c>
      <c r="BB1002" s="254">
        <f>$U$8</f>
        <v>2035</v>
      </c>
      <c r="BC1002" s="254" t="str">
        <f t="shared" ca="1" si="157"/>
        <v>9_U987_Development_fee_2035</v>
      </c>
      <c r="BD1002" s="254" t="s">
        <v>550</v>
      </c>
      <c r="BE1002" s="254"/>
      <c r="BF1002" s="263" t="str">
        <f t="shared" si="155"/>
        <v>&gt;=0</v>
      </c>
      <c r="BG1002" s="263" t="s">
        <v>85</v>
      </c>
      <c r="BH1002" s="263" t="s">
        <v>85</v>
      </c>
      <c r="BI1002" s="263"/>
      <c r="BJ1002" s="263"/>
      <c r="BK1002" s="263"/>
      <c r="BL1002" s="263"/>
    </row>
    <row r="1003" spans="1:64" ht="13.5" hidden="1" customHeight="1" thickBot="1">
      <c r="A1003" s="124"/>
      <c r="B1003" s="169"/>
      <c r="C1003" s="232"/>
      <c r="D1003" s="574"/>
      <c r="E1003" s="574"/>
      <c r="F1003" s="463"/>
      <c r="G1003" s="463"/>
      <c r="H1003" s="463"/>
      <c r="I1003" s="463"/>
      <c r="J1003" s="463"/>
      <c r="K1003" s="463"/>
      <c r="L1003" s="463"/>
      <c r="M1003" s="463"/>
      <c r="N1003" s="463"/>
      <c r="O1003" s="463"/>
      <c r="P1003" s="463"/>
      <c r="Q1003" s="463"/>
      <c r="R1003" s="463"/>
      <c r="S1003" s="463"/>
      <c r="T1003" s="463"/>
      <c r="U1003" s="463"/>
      <c r="V1003" s="463"/>
      <c r="W1003" s="463"/>
      <c r="X1003" s="463"/>
      <c r="Y1003" s="463"/>
      <c r="Z1003" s="463"/>
      <c r="AA1003" s="463"/>
      <c r="AB1003" s="463"/>
      <c r="AC1003" s="463"/>
      <c r="AD1003" s="463"/>
      <c r="AE1003" s="464"/>
      <c r="AF1003" s="464"/>
      <c r="AG1003" s="464"/>
      <c r="AH1003" s="464"/>
      <c r="AI1003" s="464"/>
      <c r="AJ1003" s="464"/>
      <c r="AK1003" s="464"/>
      <c r="AL1003" s="464"/>
      <c r="AM1003" s="464"/>
      <c r="AN1003" s="464"/>
      <c r="AO1003" s="473"/>
      <c r="AP1003" s="169"/>
      <c r="AQ1003" s="84" t="s">
        <v>401</v>
      </c>
      <c r="AU1003" s="451" t="str">
        <f t="shared" ca="1" si="158"/>
        <v>V</v>
      </c>
      <c r="AV1003" s="451">
        <f t="shared" si="159"/>
        <v>987</v>
      </c>
      <c r="AW1003" s="254" t="str">
        <f t="shared" ca="1" si="156"/>
        <v>V987</v>
      </c>
      <c r="AX1003" s="254">
        <f t="shared" si="153"/>
        <v>9</v>
      </c>
      <c r="AY1003" s="254" t="str">
        <f t="shared" ca="1" si="154"/>
        <v>9. Ownership - Operating Costs</v>
      </c>
      <c r="AZ1003" s="263" t="s">
        <v>1511</v>
      </c>
      <c r="BA1003" s="254" t="s">
        <v>1570</v>
      </c>
      <c r="BB1003" s="254">
        <f>$V$8</f>
        <v>2036</v>
      </c>
      <c r="BC1003" s="254" t="str">
        <f t="shared" ca="1" si="157"/>
        <v>9_V987_Development_fee_2036</v>
      </c>
      <c r="BD1003" s="254" t="s">
        <v>550</v>
      </c>
      <c r="BE1003" s="254"/>
      <c r="BF1003" s="263" t="str">
        <f t="shared" si="155"/>
        <v>&gt;=0</v>
      </c>
      <c r="BG1003" s="263" t="s">
        <v>85</v>
      </c>
      <c r="BH1003" s="263" t="s">
        <v>85</v>
      </c>
      <c r="BI1003" s="263"/>
      <c r="BJ1003" s="263"/>
      <c r="BK1003" s="263"/>
      <c r="BL1003" s="263"/>
    </row>
    <row r="1004" spans="1:64" ht="13.5" hidden="1" customHeight="1" thickBot="1">
      <c r="A1004" s="124"/>
      <c r="B1004" s="169"/>
      <c r="C1004" s="232"/>
      <c r="D1004" s="574"/>
      <c r="E1004" s="574"/>
      <c r="F1004" s="463"/>
      <c r="G1004" s="463"/>
      <c r="H1004" s="463"/>
      <c r="I1004" s="463"/>
      <c r="J1004" s="463"/>
      <c r="K1004" s="463"/>
      <c r="L1004" s="463"/>
      <c r="M1004" s="463"/>
      <c r="N1004" s="463"/>
      <c r="O1004" s="463"/>
      <c r="P1004" s="463"/>
      <c r="Q1004" s="463"/>
      <c r="R1004" s="463"/>
      <c r="S1004" s="463"/>
      <c r="T1004" s="463"/>
      <c r="U1004" s="463"/>
      <c r="V1004" s="463"/>
      <c r="W1004" s="463"/>
      <c r="X1004" s="463"/>
      <c r="Y1004" s="463"/>
      <c r="Z1004" s="463"/>
      <c r="AA1004" s="463"/>
      <c r="AB1004" s="463"/>
      <c r="AC1004" s="463"/>
      <c r="AD1004" s="463"/>
      <c r="AE1004" s="464"/>
      <c r="AF1004" s="464"/>
      <c r="AG1004" s="464"/>
      <c r="AH1004" s="464"/>
      <c r="AI1004" s="464"/>
      <c r="AJ1004" s="464"/>
      <c r="AK1004" s="464"/>
      <c r="AL1004" s="464"/>
      <c r="AM1004" s="464"/>
      <c r="AN1004" s="464"/>
      <c r="AO1004" s="473"/>
      <c r="AP1004" s="169"/>
      <c r="AQ1004" s="84" t="s">
        <v>401</v>
      </c>
      <c r="AU1004" s="451" t="str">
        <f t="shared" ca="1" si="158"/>
        <v>W</v>
      </c>
      <c r="AV1004" s="451">
        <f t="shared" si="159"/>
        <v>987</v>
      </c>
      <c r="AW1004" s="254" t="str">
        <f t="shared" ca="1" si="156"/>
        <v>W987</v>
      </c>
      <c r="AX1004" s="254">
        <f t="shared" si="153"/>
        <v>9</v>
      </c>
      <c r="AY1004" s="254" t="str">
        <f t="shared" ca="1" si="154"/>
        <v>9. Ownership - Operating Costs</v>
      </c>
      <c r="AZ1004" s="263" t="s">
        <v>1511</v>
      </c>
      <c r="BA1004" s="254" t="s">
        <v>1570</v>
      </c>
      <c r="BB1004" s="254">
        <f>$W$8</f>
        <v>2037</v>
      </c>
      <c r="BC1004" s="254" t="str">
        <f t="shared" ca="1" si="157"/>
        <v>9_W987_Development_fee_2037</v>
      </c>
      <c r="BD1004" s="254" t="s">
        <v>550</v>
      </c>
      <c r="BE1004" s="254"/>
      <c r="BF1004" s="263" t="str">
        <f t="shared" si="155"/>
        <v>&gt;=0</v>
      </c>
      <c r="BG1004" s="263" t="s">
        <v>85</v>
      </c>
      <c r="BH1004" s="263" t="s">
        <v>85</v>
      </c>
      <c r="BI1004" s="263"/>
      <c r="BJ1004" s="263"/>
      <c r="BK1004" s="263"/>
      <c r="BL1004" s="263"/>
    </row>
    <row r="1005" spans="1:64" ht="13.5" hidden="1" customHeight="1" thickBot="1">
      <c r="A1005" s="124"/>
      <c r="B1005" s="169"/>
      <c r="C1005" s="232"/>
      <c r="D1005" s="574"/>
      <c r="E1005" s="574"/>
      <c r="F1005" s="463"/>
      <c r="G1005" s="463"/>
      <c r="H1005" s="463"/>
      <c r="I1005" s="463"/>
      <c r="J1005" s="463"/>
      <c r="K1005" s="463"/>
      <c r="L1005" s="463"/>
      <c r="M1005" s="463"/>
      <c r="N1005" s="463"/>
      <c r="O1005" s="463"/>
      <c r="P1005" s="463"/>
      <c r="Q1005" s="463"/>
      <c r="R1005" s="463"/>
      <c r="S1005" s="463"/>
      <c r="T1005" s="463"/>
      <c r="U1005" s="463"/>
      <c r="V1005" s="463"/>
      <c r="W1005" s="463"/>
      <c r="X1005" s="463"/>
      <c r="Y1005" s="463"/>
      <c r="Z1005" s="463"/>
      <c r="AA1005" s="463"/>
      <c r="AB1005" s="463"/>
      <c r="AC1005" s="463"/>
      <c r="AD1005" s="463"/>
      <c r="AE1005" s="464"/>
      <c r="AF1005" s="464"/>
      <c r="AG1005" s="464"/>
      <c r="AH1005" s="464"/>
      <c r="AI1005" s="464"/>
      <c r="AJ1005" s="464"/>
      <c r="AK1005" s="464"/>
      <c r="AL1005" s="464"/>
      <c r="AM1005" s="464"/>
      <c r="AN1005" s="464"/>
      <c r="AO1005" s="473"/>
      <c r="AP1005" s="169"/>
      <c r="AQ1005" s="84" t="s">
        <v>401</v>
      </c>
      <c r="AU1005" s="451" t="str">
        <f t="shared" ca="1" si="158"/>
        <v>X</v>
      </c>
      <c r="AV1005" s="451">
        <f t="shared" si="159"/>
        <v>987</v>
      </c>
      <c r="AW1005" s="254" t="str">
        <f t="shared" ca="1" si="156"/>
        <v>X987</v>
      </c>
      <c r="AX1005" s="254">
        <f t="shared" si="153"/>
        <v>9</v>
      </c>
      <c r="AY1005" s="254" t="str">
        <f t="shared" ca="1" si="154"/>
        <v>9. Ownership - Operating Costs</v>
      </c>
      <c r="AZ1005" s="263" t="s">
        <v>1511</v>
      </c>
      <c r="BA1005" s="254" t="s">
        <v>1570</v>
      </c>
      <c r="BB1005" s="254">
        <f>$X$8</f>
        <v>2038</v>
      </c>
      <c r="BC1005" s="254" t="str">
        <f t="shared" ca="1" si="157"/>
        <v>9_X987_Development_fee_2038</v>
      </c>
      <c r="BD1005" s="254" t="s">
        <v>550</v>
      </c>
      <c r="BE1005" s="254"/>
      <c r="BF1005" s="263" t="str">
        <f t="shared" si="155"/>
        <v>&gt;=0</v>
      </c>
      <c r="BG1005" s="263" t="s">
        <v>85</v>
      </c>
      <c r="BH1005" s="263" t="s">
        <v>85</v>
      </c>
      <c r="BI1005" s="263"/>
      <c r="BJ1005" s="263"/>
      <c r="BK1005" s="263"/>
      <c r="BL1005" s="263"/>
    </row>
    <row r="1006" spans="1:64" ht="13.5" hidden="1" customHeight="1" thickBot="1">
      <c r="A1006" s="124"/>
      <c r="B1006" s="169"/>
      <c r="C1006" s="232"/>
      <c r="D1006" s="574"/>
      <c r="E1006" s="574"/>
      <c r="F1006" s="463"/>
      <c r="G1006" s="463"/>
      <c r="H1006" s="463"/>
      <c r="I1006" s="463"/>
      <c r="J1006" s="463"/>
      <c r="K1006" s="463"/>
      <c r="L1006" s="463"/>
      <c r="M1006" s="463"/>
      <c r="N1006" s="463"/>
      <c r="O1006" s="463"/>
      <c r="P1006" s="463"/>
      <c r="Q1006" s="463"/>
      <c r="R1006" s="463"/>
      <c r="S1006" s="463"/>
      <c r="T1006" s="463"/>
      <c r="U1006" s="463"/>
      <c r="V1006" s="463"/>
      <c r="W1006" s="463"/>
      <c r="X1006" s="463"/>
      <c r="Y1006" s="463"/>
      <c r="Z1006" s="463"/>
      <c r="AA1006" s="463"/>
      <c r="AB1006" s="463"/>
      <c r="AC1006" s="463"/>
      <c r="AD1006" s="463"/>
      <c r="AE1006" s="464"/>
      <c r="AF1006" s="464"/>
      <c r="AG1006" s="464"/>
      <c r="AH1006" s="464"/>
      <c r="AI1006" s="464"/>
      <c r="AJ1006" s="464"/>
      <c r="AK1006" s="464"/>
      <c r="AL1006" s="464"/>
      <c r="AM1006" s="464"/>
      <c r="AN1006" s="464"/>
      <c r="AO1006" s="473"/>
      <c r="AP1006" s="169"/>
      <c r="AQ1006" s="84" t="s">
        <v>401</v>
      </c>
      <c r="AU1006" s="451" t="str">
        <f t="shared" ca="1" si="158"/>
        <v>Y</v>
      </c>
      <c r="AV1006" s="451">
        <f t="shared" si="159"/>
        <v>987</v>
      </c>
      <c r="AW1006" s="254" t="str">
        <f t="shared" ca="1" si="156"/>
        <v>Y987</v>
      </c>
      <c r="AX1006" s="254">
        <f t="shared" si="153"/>
        <v>9</v>
      </c>
      <c r="AY1006" s="254" t="str">
        <f t="shared" ca="1" si="154"/>
        <v>9. Ownership - Operating Costs</v>
      </c>
      <c r="AZ1006" s="263" t="s">
        <v>1511</v>
      </c>
      <c r="BA1006" s="254" t="s">
        <v>1570</v>
      </c>
      <c r="BB1006" s="254">
        <f>$Y$8</f>
        <v>2039</v>
      </c>
      <c r="BC1006" s="254" t="str">
        <f t="shared" ca="1" si="157"/>
        <v>9_Y987_Development_fee_2039</v>
      </c>
      <c r="BD1006" s="254" t="s">
        <v>550</v>
      </c>
      <c r="BE1006" s="254"/>
      <c r="BF1006" s="263" t="str">
        <f t="shared" si="155"/>
        <v>&gt;=0</v>
      </c>
      <c r="BG1006" s="263" t="s">
        <v>85</v>
      </c>
      <c r="BH1006" s="263" t="s">
        <v>85</v>
      </c>
      <c r="BI1006" s="263"/>
      <c r="BJ1006" s="263"/>
      <c r="BK1006" s="263"/>
      <c r="BL1006" s="263"/>
    </row>
    <row r="1007" spans="1:64" ht="13.5" hidden="1" customHeight="1" thickBot="1">
      <c r="A1007" s="124"/>
      <c r="B1007" s="169"/>
      <c r="C1007" s="232"/>
      <c r="D1007" s="574"/>
      <c r="E1007" s="574"/>
      <c r="F1007" s="463"/>
      <c r="G1007" s="463"/>
      <c r="H1007" s="463"/>
      <c r="I1007" s="463"/>
      <c r="J1007" s="463"/>
      <c r="K1007" s="463"/>
      <c r="L1007" s="463"/>
      <c r="M1007" s="463"/>
      <c r="N1007" s="463"/>
      <c r="O1007" s="463"/>
      <c r="P1007" s="463"/>
      <c r="Q1007" s="463"/>
      <c r="R1007" s="463"/>
      <c r="S1007" s="463"/>
      <c r="T1007" s="463"/>
      <c r="U1007" s="463"/>
      <c r="V1007" s="463"/>
      <c r="W1007" s="463"/>
      <c r="X1007" s="463"/>
      <c r="Y1007" s="463"/>
      <c r="Z1007" s="463"/>
      <c r="AA1007" s="463"/>
      <c r="AB1007" s="463"/>
      <c r="AC1007" s="463"/>
      <c r="AD1007" s="463"/>
      <c r="AE1007" s="464"/>
      <c r="AF1007" s="464"/>
      <c r="AG1007" s="464"/>
      <c r="AH1007" s="464"/>
      <c r="AI1007" s="464"/>
      <c r="AJ1007" s="464"/>
      <c r="AK1007" s="464"/>
      <c r="AL1007" s="464"/>
      <c r="AM1007" s="464"/>
      <c r="AN1007" s="464"/>
      <c r="AO1007" s="473"/>
      <c r="AP1007" s="169"/>
      <c r="AQ1007" s="84" t="s">
        <v>401</v>
      </c>
      <c r="AU1007" s="451" t="str">
        <f t="shared" ca="1" si="158"/>
        <v>Z</v>
      </c>
      <c r="AV1007" s="451">
        <f t="shared" si="159"/>
        <v>987</v>
      </c>
      <c r="AW1007" s="254" t="str">
        <f t="shared" ca="1" si="156"/>
        <v>Z987</v>
      </c>
      <c r="AX1007" s="254">
        <f t="shared" si="153"/>
        <v>9</v>
      </c>
      <c r="AY1007" s="254" t="str">
        <f t="shared" ca="1" si="154"/>
        <v>9. Ownership - Operating Costs</v>
      </c>
      <c r="AZ1007" s="263" t="s">
        <v>1511</v>
      </c>
      <c r="BA1007" s="254" t="s">
        <v>1570</v>
      </c>
      <c r="BB1007" s="254">
        <f>$Z$8</f>
        <v>2040</v>
      </c>
      <c r="BC1007" s="254" t="str">
        <f t="shared" ca="1" si="157"/>
        <v>9_Z987_Development_fee_2040</v>
      </c>
      <c r="BD1007" s="254" t="s">
        <v>550</v>
      </c>
      <c r="BE1007" s="254"/>
      <c r="BF1007" s="263" t="str">
        <f t="shared" si="155"/>
        <v>&gt;=0</v>
      </c>
      <c r="BG1007" s="263" t="s">
        <v>85</v>
      </c>
      <c r="BH1007" s="263" t="s">
        <v>85</v>
      </c>
      <c r="BI1007" s="263"/>
      <c r="BJ1007" s="263"/>
      <c r="BK1007" s="263"/>
      <c r="BL1007" s="263"/>
    </row>
    <row r="1008" spans="1:64" ht="13.5" hidden="1" customHeight="1" thickBot="1">
      <c r="A1008" s="124"/>
      <c r="B1008" s="169"/>
      <c r="C1008" s="232"/>
      <c r="D1008" s="574"/>
      <c r="E1008" s="574"/>
      <c r="F1008" s="463"/>
      <c r="G1008" s="463"/>
      <c r="H1008" s="463"/>
      <c r="I1008" s="463"/>
      <c r="J1008" s="463"/>
      <c r="K1008" s="463"/>
      <c r="L1008" s="463"/>
      <c r="M1008" s="463"/>
      <c r="N1008" s="463"/>
      <c r="O1008" s="463"/>
      <c r="P1008" s="463"/>
      <c r="Q1008" s="463"/>
      <c r="R1008" s="463"/>
      <c r="S1008" s="463"/>
      <c r="T1008" s="463"/>
      <c r="U1008" s="463"/>
      <c r="V1008" s="463"/>
      <c r="W1008" s="463"/>
      <c r="X1008" s="463"/>
      <c r="Y1008" s="463"/>
      <c r="Z1008" s="463"/>
      <c r="AA1008" s="463"/>
      <c r="AB1008" s="463"/>
      <c r="AC1008" s="463"/>
      <c r="AD1008" s="463"/>
      <c r="AE1008" s="464"/>
      <c r="AF1008" s="464"/>
      <c r="AG1008" s="464"/>
      <c r="AH1008" s="464"/>
      <c r="AI1008" s="464"/>
      <c r="AJ1008" s="464"/>
      <c r="AK1008" s="464"/>
      <c r="AL1008" s="464"/>
      <c r="AM1008" s="464"/>
      <c r="AN1008" s="464"/>
      <c r="AO1008" s="473"/>
      <c r="AP1008" s="169"/>
      <c r="AQ1008" s="84" t="s">
        <v>401</v>
      </c>
      <c r="AU1008" s="451" t="str">
        <f t="shared" ca="1" si="158"/>
        <v>AA</v>
      </c>
      <c r="AV1008" s="451">
        <f t="shared" si="159"/>
        <v>987</v>
      </c>
      <c r="AW1008" s="254" t="str">
        <f t="shared" ca="1" si="156"/>
        <v>AA987</v>
      </c>
      <c r="AX1008" s="254">
        <f t="shared" si="153"/>
        <v>9</v>
      </c>
      <c r="AY1008" s="254" t="str">
        <f t="shared" ca="1" si="154"/>
        <v>9. Ownership - Operating Costs</v>
      </c>
      <c r="AZ1008" s="263" t="s">
        <v>1511</v>
      </c>
      <c r="BA1008" s="254" t="s">
        <v>1570</v>
      </c>
      <c r="BB1008" s="254">
        <f>$AA$8</f>
        <v>2041</v>
      </c>
      <c r="BC1008" s="254" t="str">
        <f t="shared" ca="1" si="157"/>
        <v>9_AA987_Development_fee_2041</v>
      </c>
      <c r="BD1008" s="254" t="s">
        <v>550</v>
      </c>
      <c r="BE1008" s="254"/>
      <c r="BF1008" s="263" t="str">
        <f t="shared" si="155"/>
        <v>&gt;=0</v>
      </c>
      <c r="BG1008" s="263" t="s">
        <v>85</v>
      </c>
      <c r="BH1008" s="263" t="s">
        <v>85</v>
      </c>
      <c r="BI1008" s="263"/>
      <c r="BJ1008" s="263"/>
      <c r="BK1008" s="263"/>
      <c r="BL1008" s="263"/>
    </row>
    <row r="1009" spans="1:64" ht="13.5" hidden="1" customHeight="1" thickBot="1">
      <c r="A1009" s="124"/>
      <c r="B1009" s="169"/>
      <c r="C1009" s="232"/>
      <c r="D1009" s="574"/>
      <c r="E1009" s="574"/>
      <c r="F1009" s="463"/>
      <c r="G1009" s="463"/>
      <c r="H1009" s="463"/>
      <c r="I1009" s="463"/>
      <c r="J1009" s="463"/>
      <c r="K1009" s="463"/>
      <c r="L1009" s="463"/>
      <c r="M1009" s="463"/>
      <c r="N1009" s="463"/>
      <c r="O1009" s="463"/>
      <c r="P1009" s="463"/>
      <c r="Q1009" s="463"/>
      <c r="R1009" s="463"/>
      <c r="S1009" s="463"/>
      <c r="T1009" s="463"/>
      <c r="U1009" s="463"/>
      <c r="V1009" s="463"/>
      <c r="W1009" s="463"/>
      <c r="X1009" s="463"/>
      <c r="Y1009" s="463"/>
      <c r="Z1009" s="463"/>
      <c r="AA1009" s="463"/>
      <c r="AB1009" s="463"/>
      <c r="AC1009" s="463"/>
      <c r="AD1009" s="463"/>
      <c r="AE1009" s="464"/>
      <c r="AF1009" s="464"/>
      <c r="AG1009" s="464"/>
      <c r="AH1009" s="464"/>
      <c r="AI1009" s="464"/>
      <c r="AJ1009" s="464"/>
      <c r="AK1009" s="464"/>
      <c r="AL1009" s="464"/>
      <c r="AM1009" s="464"/>
      <c r="AN1009" s="464"/>
      <c r="AO1009" s="473"/>
      <c r="AP1009" s="169"/>
      <c r="AQ1009" s="84" t="s">
        <v>401</v>
      </c>
      <c r="AU1009" s="451" t="str">
        <f t="shared" ca="1" si="158"/>
        <v>AB</v>
      </c>
      <c r="AV1009" s="451">
        <f t="shared" si="159"/>
        <v>987</v>
      </c>
      <c r="AW1009" s="254" t="str">
        <f t="shared" ca="1" si="156"/>
        <v>AB987</v>
      </c>
      <c r="AX1009" s="254">
        <f t="shared" si="153"/>
        <v>9</v>
      </c>
      <c r="AY1009" s="254" t="str">
        <f t="shared" ca="1" si="154"/>
        <v>9. Ownership - Operating Costs</v>
      </c>
      <c r="AZ1009" s="263" t="s">
        <v>1511</v>
      </c>
      <c r="BA1009" s="254" t="s">
        <v>1570</v>
      </c>
      <c r="BB1009" s="254">
        <f>$AB$8</f>
        <v>2042</v>
      </c>
      <c r="BC1009" s="254" t="str">
        <f t="shared" ca="1" si="157"/>
        <v>9_AB987_Development_fee_2042</v>
      </c>
      <c r="BD1009" s="254" t="s">
        <v>550</v>
      </c>
      <c r="BE1009" s="254"/>
      <c r="BF1009" s="263" t="str">
        <f t="shared" si="155"/>
        <v>&gt;=0</v>
      </c>
      <c r="BG1009" s="263" t="s">
        <v>85</v>
      </c>
      <c r="BH1009" s="263" t="s">
        <v>85</v>
      </c>
      <c r="BI1009" s="263"/>
      <c r="BJ1009" s="263"/>
      <c r="BK1009" s="263"/>
      <c r="BL1009" s="263"/>
    </row>
    <row r="1010" spans="1:64" ht="13.5" hidden="1" customHeight="1" thickBot="1">
      <c r="A1010" s="124"/>
      <c r="B1010" s="169"/>
      <c r="C1010" s="232"/>
      <c r="D1010" s="574"/>
      <c r="E1010" s="574"/>
      <c r="F1010" s="463"/>
      <c r="G1010" s="463"/>
      <c r="H1010" s="463"/>
      <c r="I1010" s="463"/>
      <c r="J1010" s="463"/>
      <c r="K1010" s="463"/>
      <c r="L1010" s="463"/>
      <c r="M1010" s="463"/>
      <c r="N1010" s="463"/>
      <c r="O1010" s="463"/>
      <c r="P1010" s="463"/>
      <c r="Q1010" s="463"/>
      <c r="R1010" s="463"/>
      <c r="S1010" s="463"/>
      <c r="T1010" s="463"/>
      <c r="U1010" s="463"/>
      <c r="V1010" s="463"/>
      <c r="W1010" s="463"/>
      <c r="X1010" s="463"/>
      <c r="Y1010" s="463"/>
      <c r="Z1010" s="463"/>
      <c r="AA1010" s="463"/>
      <c r="AB1010" s="463"/>
      <c r="AC1010" s="463"/>
      <c r="AD1010" s="463"/>
      <c r="AE1010" s="464"/>
      <c r="AF1010" s="464"/>
      <c r="AG1010" s="464"/>
      <c r="AH1010" s="464"/>
      <c r="AI1010" s="464"/>
      <c r="AJ1010" s="464"/>
      <c r="AK1010" s="464"/>
      <c r="AL1010" s="464"/>
      <c r="AM1010" s="464"/>
      <c r="AN1010" s="464"/>
      <c r="AO1010" s="473"/>
      <c r="AP1010" s="169"/>
      <c r="AQ1010" s="84" t="s">
        <v>401</v>
      </c>
      <c r="AU1010" s="451" t="str">
        <f t="shared" ca="1" si="158"/>
        <v>AC</v>
      </c>
      <c r="AV1010" s="451">
        <f t="shared" si="159"/>
        <v>987</v>
      </c>
      <c r="AW1010" s="254" t="str">
        <f t="shared" ca="1" si="156"/>
        <v>AC987</v>
      </c>
      <c r="AX1010" s="254">
        <f t="shared" si="153"/>
        <v>9</v>
      </c>
      <c r="AY1010" s="254" t="str">
        <f t="shared" ca="1" si="154"/>
        <v>9. Ownership - Operating Costs</v>
      </c>
      <c r="AZ1010" s="263" t="s">
        <v>1511</v>
      </c>
      <c r="BA1010" s="254" t="s">
        <v>1570</v>
      </c>
      <c r="BB1010" s="254">
        <f>$AC$8</f>
        <v>2043</v>
      </c>
      <c r="BC1010" s="254" t="str">
        <f t="shared" ca="1" si="157"/>
        <v>9_AC987_Development_fee_2043</v>
      </c>
      <c r="BD1010" s="254" t="s">
        <v>550</v>
      </c>
      <c r="BE1010" s="254"/>
      <c r="BF1010" s="263" t="str">
        <f t="shared" si="155"/>
        <v>&gt;=0</v>
      </c>
      <c r="BG1010" s="263" t="s">
        <v>85</v>
      </c>
      <c r="BH1010" s="263" t="s">
        <v>85</v>
      </c>
      <c r="BI1010" s="263"/>
      <c r="BJ1010" s="263"/>
      <c r="BK1010" s="263"/>
      <c r="BL1010" s="263"/>
    </row>
    <row r="1011" spans="1:64" ht="13.5" hidden="1" customHeight="1" thickBot="1">
      <c r="A1011" s="124"/>
      <c r="B1011" s="169"/>
      <c r="C1011" s="232"/>
      <c r="D1011" s="574"/>
      <c r="E1011" s="574"/>
      <c r="F1011" s="463"/>
      <c r="G1011" s="463"/>
      <c r="H1011" s="463"/>
      <c r="I1011" s="463"/>
      <c r="J1011" s="463"/>
      <c r="K1011" s="463"/>
      <c r="L1011" s="463"/>
      <c r="M1011" s="463"/>
      <c r="N1011" s="463"/>
      <c r="O1011" s="463"/>
      <c r="P1011" s="463"/>
      <c r="Q1011" s="463"/>
      <c r="R1011" s="463"/>
      <c r="S1011" s="463"/>
      <c r="T1011" s="463"/>
      <c r="U1011" s="463"/>
      <c r="V1011" s="463"/>
      <c r="W1011" s="463"/>
      <c r="X1011" s="463"/>
      <c r="Y1011" s="463"/>
      <c r="Z1011" s="463"/>
      <c r="AA1011" s="463"/>
      <c r="AB1011" s="463"/>
      <c r="AC1011" s="463"/>
      <c r="AD1011" s="463"/>
      <c r="AE1011" s="464"/>
      <c r="AF1011" s="464"/>
      <c r="AG1011" s="464"/>
      <c r="AH1011" s="464"/>
      <c r="AI1011" s="464"/>
      <c r="AJ1011" s="464"/>
      <c r="AK1011" s="464"/>
      <c r="AL1011" s="464"/>
      <c r="AM1011" s="464"/>
      <c r="AN1011" s="464"/>
      <c r="AO1011" s="473"/>
      <c r="AP1011" s="169"/>
      <c r="AQ1011" s="84" t="s">
        <v>401</v>
      </c>
      <c r="AU1011" s="451" t="str">
        <f t="shared" ca="1" si="158"/>
        <v>AD</v>
      </c>
      <c r="AV1011" s="451">
        <f t="shared" si="159"/>
        <v>987</v>
      </c>
      <c r="AW1011" s="254" t="str">
        <f t="shared" ca="1" si="156"/>
        <v>AD987</v>
      </c>
      <c r="AX1011" s="254">
        <f t="shared" si="153"/>
        <v>9</v>
      </c>
      <c r="AY1011" s="254" t="str">
        <f t="shared" ca="1" si="154"/>
        <v>9. Ownership - Operating Costs</v>
      </c>
      <c r="AZ1011" s="263" t="s">
        <v>1511</v>
      </c>
      <c r="BA1011" s="254" t="s">
        <v>1570</v>
      </c>
      <c r="BB1011" s="254">
        <f>$AD$8</f>
        <v>2044</v>
      </c>
      <c r="BC1011" s="254" t="str">
        <f t="shared" ca="1" si="157"/>
        <v>9_AD987_Development_fee_2044</v>
      </c>
      <c r="BD1011" s="254" t="s">
        <v>550</v>
      </c>
      <c r="BE1011" s="254"/>
      <c r="BF1011" s="263" t="str">
        <f t="shared" si="155"/>
        <v>&gt;=0</v>
      </c>
      <c r="BG1011" s="263" t="s">
        <v>85</v>
      </c>
      <c r="BH1011" s="263" t="s">
        <v>85</v>
      </c>
      <c r="BI1011" s="263"/>
      <c r="BJ1011" s="263"/>
      <c r="BK1011" s="263"/>
      <c r="BL1011" s="263"/>
    </row>
    <row r="1012" spans="1:64" ht="13.5" hidden="1" customHeight="1" thickBot="1">
      <c r="A1012" s="124"/>
      <c r="B1012" s="169"/>
      <c r="C1012" s="232"/>
      <c r="D1012" s="574"/>
      <c r="E1012" s="574"/>
      <c r="F1012" s="463"/>
      <c r="G1012" s="463"/>
      <c r="H1012" s="463"/>
      <c r="I1012" s="463"/>
      <c r="J1012" s="463"/>
      <c r="K1012" s="463"/>
      <c r="L1012" s="463"/>
      <c r="M1012" s="463"/>
      <c r="N1012" s="463"/>
      <c r="O1012" s="463"/>
      <c r="P1012" s="463"/>
      <c r="Q1012" s="463"/>
      <c r="R1012" s="463"/>
      <c r="S1012" s="463"/>
      <c r="T1012" s="463"/>
      <c r="U1012" s="463"/>
      <c r="V1012" s="463"/>
      <c r="W1012" s="463"/>
      <c r="X1012" s="463"/>
      <c r="Y1012" s="463"/>
      <c r="Z1012" s="463"/>
      <c r="AA1012" s="463"/>
      <c r="AB1012" s="463"/>
      <c r="AC1012" s="463"/>
      <c r="AD1012" s="463"/>
      <c r="AE1012" s="464"/>
      <c r="AF1012" s="464"/>
      <c r="AG1012" s="464"/>
      <c r="AH1012" s="464"/>
      <c r="AI1012" s="464"/>
      <c r="AJ1012" s="464"/>
      <c r="AK1012" s="464"/>
      <c r="AL1012" s="464"/>
      <c r="AM1012" s="464"/>
      <c r="AN1012" s="464"/>
      <c r="AO1012" s="473"/>
      <c r="AP1012" s="169"/>
      <c r="AQ1012" s="84" t="s">
        <v>401</v>
      </c>
      <c r="AU1012" s="451" t="str">
        <f t="shared" ca="1" si="158"/>
        <v>AE</v>
      </c>
      <c r="AV1012" s="451">
        <f t="shared" si="159"/>
        <v>987</v>
      </c>
      <c r="AW1012" s="254" t="str">
        <f t="shared" ca="1" si="156"/>
        <v>AE987</v>
      </c>
      <c r="AX1012" s="254">
        <f t="shared" si="153"/>
        <v>9</v>
      </c>
      <c r="AY1012" s="254" t="str">
        <f t="shared" ca="1" si="154"/>
        <v>9. Ownership - Operating Costs</v>
      </c>
      <c r="AZ1012" s="263" t="s">
        <v>1511</v>
      </c>
      <c r="BA1012" s="254" t="s">
        <v>1570</v>
      </c>
      <c r="BB1012" s="254">
        <f>$AE$8</f>
        <v>2045</v>
      </c>
      <c r="BC1012" s="254" t="str">
        <f t="shared" ca="1" si="157"/>
        <v>9_AE987_Development_fee_2045</v>
      </c>
      <c r="BD1012" s="254" t="s">
        <v>550</v>
      </c>
      <c r="BE1012" s="254"/>
      <c r="BF1012" s="263" t="str">
        <f t="shared" si="155"/>
        <v>&gt;=0</v>
      </c>
      <c r="BG1012" s="263" t="s">
        <v>85</v>
      </c>
      <c r="BH1012" s="263" t="s">
        <v>85</v>
      </c>
      <c r="BI1012" s="263"/>
      <c r="BJ1012" s="263"/>
      <c r="BK1012" s="263"/>
      <c r="BL1012" s="263"/>
    </row>
    <row r="1013" spans="1:64" ht="13.5" hidden="1" customHeight="1" thickBot="1">
      <c r="A1013" s="124"/>
      <c r="B1013" s="169"/>
      <c r="C1013" s="232"/>
      <c r="D1013" s="574"/>
      <c r="E1013" s="574"/>
      <c r="F1013" s="463"/>
      <c r="G1013" s="463"/>
      <c r="H1013" s="463"/>
      <c r="I1013" s="463"/>
      <c r="J1013" s="463"/>
      <c r="K1013" s="463"/>
      <c r="L1013" s="463"/>
      <c r="M1013" s="463"/>
      <c r="N1013" s="463"/>
      <c r="O1013" s="463"/>
      <c r="P1013" s="463"/>
      <c r="Q1013" s="463"/>
      <c r="R1013" s="463"/>
      <c r="S1013" s="463"/>
      <c r="T1013" s="463"/>
      <c r="U1013" s="463"/>
      <c r="V1013" s="463"/>
      <c r="W1013" s="463"/>
      <c r="X1013" s="463"/>
      <c r="Y1013" s="463"/>
      <c r="Z1013" s="463"/>
      <c r="AA1013" s="463"/>
      <c r="AB1013" s="463"/>
      <c r="AC1013" s="463"/>
      <c r="AD1013" s="463"/>
      <c r="AE1013" s="464"/>
      <c r="AF1013" s="464"/>
      <c r="AG1013" s="464"/>
      <c r="AH1013" s="464"/>
      <c r="AI1013" s="464"/>
      <c r="AJ1013" s="464"/>
      <c r="AK1013" s="464"/>
      <c r="AL1013" s="464"/>
      <c r="AM1013" s="464"/>
      <c r="AN1013" s="464"/>
      <c r="AO1013" s="473"/>
      <c r="AP1013" s="169"/>
      <c r="AQ1013" s="84" t="s">
        <v>401</v>
      </c>
      <c r="AU1013" s="451" t="str">
        <f t="shared" ca="1" si="158"/>
        <v>AF</v>
      </c>
      <c r="AV1013" s="451">
        <f t="shared" si="159"/>
        <v>987</v>
      </c>
      <c r="AW1013" s="254" t="str">
        <f t="shared" ca="1" si="156"/>
        <v>AF987</v>
      </c>
      <c r="AX1013" s="254">
        <f t="shared" si="153"/>
        <v>9</v>
      </c>
      <c r="AY1013" s="254" t="str">
        <f t="shared" ca="1" si="154"/>
        <v>9. Ownership - Operating Costs</v>
      </c>
      <c r="AZ1013" s="263" t="s">
        <v>1511</v>
      </c>
      <c r="BA1013" s="254" t="s">
        <v>1570</v>
      </c>
      <c r="BB1013" s="254">
        <f>$AF$8</f>
        <v>2046</v>
      </c>
      <c r="BC1013" s="254" t="str">
        <f t="shared" ca="1" si="157"/>
        <v>9_AF987_Development_fee_2046</v>
      </c>
      <c r="BD1013" s="254" t="s">
        <v>550</v>
      </c>
      <c r="BE1013" s="254"/>
      <c r="BF1013" s="263" t="str">
        <f t="shared" si="155"/>
        <v>&gt;=0</v>
      </c>
      <c r="BG1013" s="263" t="s">
        <v>85</v>
      </c>
      <c r="BH1013" s="263" t="s">
        <v>85</v>
      </c>
      <c r="BI1013" s="263"/>
      <c r="BJ1013" s="263"/>
      <c r="BK1013" s="263"/>
      <c r="BL1013" s="263"/>
    </row>
    <row r="1014" spans="1:64" ht="13.5" hidden="1" customHeight="1" thickBot="1">
      <c r="A1014" s="124"/>
      <c r="B1014" s="169"/>
      <c r="C1014" s="232"/>
      <c r="D1014" s="574"/>
      <c r="E1014" s="574"/>
      <c r="F1014" s="463"/>
      <c r="G1014" s="463"/>
      <c r="H1014" s="463"/>
      <c r="I1014" s="463"/>
      <c r="J1014" s="463"/>
      <c r="K1014" s="463"/>
      <c r="L1014" s="463"/>
      <c r="M1014" s="463"/>
      <c r="N1014" s="463"/>
      <c r="O1014" s="463"/>
      <c r="P1014" s="463"/>
      <c r="Q1014" s="463"/>
      <c r="R1014" s="463"/>
      <c r="S1014" s="463"/>
      <c r="T1014" s="463"/>
      <c r="U1014" s="463"/>
      <c r="V1014" s="463"/>
      <c r="W1014" s="463"/>
      <c r="X1014" s="463"/>
      <c r="Y1014" s="463"/>
      <c r="Z1014" s="463"/>
      <c r="AA1014" s="463"/>
      <c r="AB1014" s="463"/>
      <c r="AC1014" s="463"/>
      <c r="AD1014" s="463"/>
      <c r="AE1014" s="464"/>
      <c r="AF1014" s="464"/>
      <c r="AG1014" s="464"/>
      <c r="AH1014" s="464"/>
      <c r="AI1014" s="464"/>
      <c r="AJ1014" s="464"/>
      <c r="AK1014" s="464"/>
      <c r="AL1014" s="464"/>
      <c r="AM1014" s="464"/>
      <c r="AN1014" s="464"/>
      <c r="AO1014" s="473"/>
      <c r="AP1014" s="169"/>
      <c r="AQ1014" s="84" t="s">
        <v>401</v>
      </c>
      <c r="AU1014" s="451" t="str">
        <f t="shared" ca="1" si="158"/>
        <v>AG</v>
      </c>
      <c r="AV1014" s="451">
        <f t="shared" si="159"/>
        <v>987</v>
      </c>
      <c r="AW1014" s="254" t="str">
        <f t="shared" ca="1" si="156"/>
        <v>AG987</v>
      </c>
      <c r="AX1014" s="254">
        <f t="shared" si="153"/>
        <v>9</v>
      </c>
      <c r="AY1014" s="254" t="str">
        <f t="shared" ca="1" si="154"/>
        <v>9. Ownership - Operating Costs</v>
      </c>
      <c r="AZ1014" s="263" t="s">
        <v>1511</v>
      </c>
      <c r="BA1014" s="254" t="s">
        <v>1570</v>
      </c>
      <c r="BB1014" s="254">
        <f>$AG$8</f>
        <v>2047</v>
      </c>
      <c r="BC1014" s="254" t="str">
        <f t="shared" ca="1" si="157"/>
        <v>9_AG987_Development_fee_2047</v>
      </c>
      <c r="BD1014" s="254" t="s">
        <v>550</v>
      </c>
      <c r="BE1014" s="254"/>
      <c r="BF1014" s="263" t="str">
        <f t="shared" si="155"/>
        <v>&gt;=0</v>
      </c>
      <c r="BG1014" s="263" t="s">
        <v>85</v>
      </c>
      <c r="BH1014" s="263" t="s">
        <v>85</v>
      </c>
      <c r="BI1014" s="263"/>
      <c r="BJ1014" s="263"/>
      <c r="BK1014" s="263"/>
      <c r="BL1014" s="263"/>
    </row>
    <row r="1015" spans="1:64" ht="13.5" hidden="1" customHeight="1" thickBot="1">
      <c r="A1015" s="124"/>
      <c r="B1015" s="169"/>
      <c r="C1015" s="232"/>
      <c r="D1015" s="574"/>
      <c r="E1015" s="574"/>
      <c r="F1015" s="463"/>
      <c r="G1015" s="463"/>
      <c r="H1015" s="463"/>
      <c r="I1015" s="463"/>
      <c r="J1015" s="463"/>
      <c r="K1015" s="463"/>
      <c r="L1015" s="463"/>
      <c r="M1015" s="463"/>
      <c r="N1015" s="463"/>
      <c r="O1015" s="463"/>
      <c r="P1015" s="463"/>
      <c r="Q1015" s="463"/>
      <c r="R1015" s="463"/>
      <c r="S1015" s="463"/>
      <c r="T1015" s="463"/>
      <c r="U1015" s="463"/>
      <c r="V1015" s="463"/>
      <c r="W1015" s="463"/>
      <c r="X1015" s="463"/>
      <c r="Y1015" s="463"/>
      <c r="Z1015" s="463"/>
      <c r="AA1015" s="463"/>
      <c r="AB1015" s="463"/>
      <c r="AC1015" s="463"/>
      <c r="AD1015" s="463"/>
      <c r="AE1015" s="464"/>
      <c r="AF1015" s="464"/>
      <c r="AG1015" s="464"/>
      <c r="AH1015" s="464"/>
      <c r="AI1015" s="464"/>
      <c r="AJ1015" s="464"/>
      <c r="AK1015" s="464"/>
      <c r="AL1015" s="464"/>
      <c r="AM1015" s="464"/>
      <c r="AN1015" s="464"/>
      <c r="AO1015" s="473"/>
      <c r="AP1015" s="169"/>
      <c r="AQ1015" s="84" t="s">
        <v>401</v>
      </c>
      <c r="AU1015" s="451" t="str">
        <f t="shared" ca="1" si="158"/>
        <v>AH</v>
      </c>
      <c r="AV1015" s="451">
        <f t="shared" si="159"/>
        <v>987</v>
      </c>
      <c r="AW1015" s="254" t="str">
        <f t="shared" ca="1" si="156"/>
        <v>AH987</v>
      </c>
      <c r="AX1015" s="254">
        <f t="shared" si="153"/>
        <v>9</v>
      </c>
      <c r="AY1015" s="254" t="str">
        <f t="shared" ca="1" si="154"/>
        <v>9. Ownership - Operating Costs</v>
      </c>
      <c r="AZ1015" s="263" t="s">
        <v>1511</v>
      </c>
      <c r="BA1015" s="254" t="s">
        <v>1570</v>
      </c>
      <c r="BB1015" s="254">
        <f>$AH$8</f>
        <v>2048</v>
      </c>
      <c r="BC1015" s="254" t="str">
        <f t="shared" ca="1" si="157"/>
        <v>9_AH987_Development_fee_2048</v>
      </c>
      <c r="BD1015" s="254" t="s">
        <v>550</v>
      </c>
      <c r="BE1015" s="254"/>
      <c r="BF1015" s="263" t="str">
        <f t="shared" si="155"/>
        <v>&gt;=0</v>
      </c>
      <c r="BG1015" s="263" t="s">
        <v>85</v>
      </c>
      <c r="BH1015" s="263" t="s">
        <v>85</v>
      </c>
      <c r="BI1015" s="263"/>
      <c r="BJ1015" s="263"/>
      <c r="BK1015" s="263"/>
      <c r="BL1015" s="263"/>
    </row>
    <row r="1016" spans="1:64" ht="13.5" hidden="1" customHeight="1" thickBot="1">
      <c r="A1016" s="124"/>
      <c r="B1016" s="169"/>
      <c r="C1016" s="232"/>
      <c r="D1016" s="574"/>
      <c r="E1016" s="574"/>
      <c r="F1016" s="463"/>
      <c r="G1016" s="463"/>
      <c r="H1016" s="463"/>
      <c r="I1016" s="463"/>
      <c r="J1016" s="463"/>
      <c r="K1016" s="463"/>
      <c r="L1016" s="463"/>
      <c r="M1016" s="463"/>
      <c r="N1016" s="463"/>
      <c r="O1016" s="463"/>
      <c r="P1016" s="463"/>
      <c r="Q1016" s="463"/>
      <c r="R1016" s="463"/>
      <c r="S1016" s="463"/>
      <c r="T1016" s="463"/>
      <c r="U1016" s="463"/>
      <c r="V1016" s="463"/>
      <c r="W1016" s="463"/>
      <c r="X1016" s="463"/>
      <c r="Y1016" s="463"/>
      <c r="Z1016" s="463"/>
      <c r="AA1016" s="463"/>
      <c r="AB1016" s="463"/>
      <c r="AC1016" s="463"/>
      <c r="AD1016" s="463"/>
      <c r="AE1016" s="464"/>
      <c r="AF1016" s="464"/>
      <c r="AG1016" s="464"/>
      <c r="AH1016" s="464"/>
      <c r="AI1016" s="464"/>
      <c r="AJ1016" s="464"/>
      <c r="AK1016" s="464"/>
      <c r="AL1016" s="464"/>
      <c r="AM1016" s="464"/>
      <c r="AN1016" s="464"/>
      <c r="AO1016" s="473"/>
      <c r="AP1016" s="169"/>
      <c r="AQ1016" s="84" t="s">
        <v>401</v>
      </c>
      <c r="AU1016" s="451" t="str">
        <f t="shared" ca="1" si="158"/>
        <v>AI</v>
      </c>
      <c r="AV1016" s="451">
        <f t="shared" si="159"/>
        <v>987</v>
      </c>
      <c r="AW1016" s="254" t="str">
        <f t="shared" ca="1" si="156"/>
        <v>AI987</v>
      </c>
      <c r="AX1016" s="254">
        <f t="shared" si="153"/>
        <v>9</v>
      </c>
      <c r="AY1016" s="254" t="str">
        <f t="shared" ca="1" si="154"/>
        <v>9. Ownership - Operating Costs</v>
      </c>
      <c r="AZ1016" s="263" t="s">
        <v>1511</v>
      </c>
      <c r="BA1016" s="254" t="s">
        <v>1570</v>
      </c>
      <c r="BB1016" s="254">
        <f>$AI$8</f>
        <v>2049</v>
      </c>
      <c r="BC1016" s="254" t="str">
        <f t="shared" ca="1" si="157"/>
        <v>9_AI987_Development_fee_2049</v>
      </c>
      <c r="BD1016" s="254" t="s">
        <v>550</v>
      </c>
      <c r="BE1016" s="254"/>
      <c r="BF1016" s="263" t="str">
        <f t="shared" si="155"/>
        <v>&gt;=0</v>
      </c>
      <c r="BG1016" s="263" t="s">
        <v>85</v>
      </c>
      <c r="BH1016" s="263" t="s">
        <v>85</v>
      </c>
      <c r="BI1016" s="263"/>
      <c r="BJ1016" s="263"/>
      <c r="BK1016" s="263"/>
      <c r="BL1016" s="263"/>
    </row>
    <row r="1017" spans="1:64" ht="13.5" hidden="1" customHeight="1" thickBot="1">
      <c r="A1017" s="124"/>
      <c r="B1017" s="169"/>
      <c r="C1017" s="232"/>
      <c r="D1017" s="574"/>
      <c r="E1017" s="574"/>
      <c r="F1017" s="463"/>
      <c r="G1017" s="463"/>
      <c r="H1017" s="463"/>
      <c r="I1017" s="463"/>
      <c r="J1017" s="463"/>
      <c r="K1017" s="463"/>
      <c r="L1017" s="463"/>
      <c r="M1017" s="463"/>
      <c r="N1017" s="463"/>
      <c r="O1017" s="463"/>
      <c r="P1017" s="463"/>
      <c r="Q1017" s="463"/>
      <c r="R1017" s="463"/>
      <c r="S1017" s="463"/>
      <c r="T1017" s="463"/>
      <c r="U1017" s="463"/>
      <c r="V1017" s="463"/>
      <c r="W1017" s="463"/>
      <c r="X1017" s="463"/>
      <c r="Y1017" s="463"/>
      <c r="Z1017" s="463"/>
      <c r="AA1017" s="463"/>
      <c r="AB1017" s="463"/>
      <c r="AC1017" s="463"/>
      <c r="AD1017" s="463"/>
      <c r="AE1017" s="464"/>
      <c r="AF1017" s="464"/>
      <c r="AG1017" s="464"/>
      <c r="AH1017" s="464"/>
      <c r="AI1017" s="464"/>
      <c r="AJ1017" s="464"/>
      <c r="AK1017" s="464"/>
      <c r="AL1017" s="464"/>
      <c r="AM1017" s="464"/>
      <c r="AN1017" s="464"/>
      <c r="AO1017" s="473"/>
      <c r="AP1017" s="169"/>
      <c r="AQ1017" s="84" t="s">
        <v>401</v>
      </c>
      <c r="AU1017" s="451" t="str">
        <f t="shared" ca="1" si="158"/>
        <v>AJ</v>
      </c>
      <c r="AV1017" s="451">
        <f t="shared" si="159"/>
        <v>987</v>
      </c>
      <c r="AW1017" s="254" t="str">
        <f t="shared" ca="1" si="156"/>
        <v>AJ987</v>
      </c>
      <c r="AX1017" s="254">
        <f t="shared" si="153"/>
        <v>9</v>
      </c>
      <c r="AY1017" s="254" t="str">
        <f t="shared" ca="1" si="154"/>
        <v>9. Ownership - Operating Costs</v>
      </c>
      <c r="AZ1017" s="263" t="s">
        <v>1511</v>
      </c>
      <c r="BA1017" s="254" t="s">
        <v>1570</v>
      </c>
      <c r="BB1017" s="254">
        <f>$AJ$8</f>
        <v>2050</v>
      </c>
      <c r="BC1017" s="254" t="str">
        <f t="shared" ca="1" si="157"/>
        <v>9_AJ987_Development_fee_2050</v>
      </c>
      <c r="BD1017" s="254" t="s">
        <v>550</v>
      </c>
      <c r="BE1017" s="254"/>
      <c r="BF1017" s="263" t="str">
        <f t="shared" si="155"/>
        <v>&gt;=0</v>
      </c>
      <c r="BG1017" s="263" t="s">
        <v>85</v>
      </c>
      <c r="BH1017" s="263" t="s">
        <v>85</v>
      </c>
      <c r="BI1017" s="263"/>
      <c r="BJ1017" s="263"/>
      <c r="BK1017" s="263"/>
      <c r="BL1017" s="263"/>
    </row>
    <row r="1018" spans="1:64" ht="13.5" hidden="1" customHeight="1" thickBot="1">
      <c r="A1018" s="124"/>
      <c r="B1018" s="169"/>
      <c r="C1018" s="232"/>
      <c r="D1018" s="574"/>
      <c r="E1018" s="574"/>
      <c r="F1018" s="463"/>
      <c r="G1018" s="463"/>
      <c r="H1018" s="463"/>
      <c r="I1018" s="463"/>
      <c r="J1018" s="463"/>
      <c r="K1018" s="463"/>
      <c r="L1018" s="463"/>
      <c r="M1018" s="463"/>
      <c r="N1018" s="463"/>
      <c r="O1018" s="463"/>
      <c r="P1018" s="463"/>
      <c r="Q1018" s="463"/>
      <c r="R1018" s="463"/>
      <c r="S1018" s="463"/>
      <c r="T1018" s="463"/>
      <c r="U1018" s="463"/>
      <c r="V1018" s="463"/>
      <c r="W1018" s="463"/>
      <c r="X1018" s="463"/>
      <c r="Y1018" s="463"/>
      <c r="Z1018" s="463"/>
      <c r="AA1018" s="463"/>
      <c r="AB1018" s="463"/>
      <c r="AC1018" s="463"/>
      <c r="AD1018" s="463"/>
      <c r="AE1018" s="464"/>
      <c r="AF1018" s="464"/>
      <c r="AG1018" s="464"/>
      <c r="AH1018" s="464"/>
      <c r="AI1018" s="464"/>
      <c r="AJ1018" s="464"/>
      <c r="AK1018" s="464"/>
      <c r="AL1018" s="464"/>
      <c r="AM1018" s="464"/>
      <c r="AN1018" s="464"/>
      <c r="AO1018" s="473"/>
      <c r="AP1018" s="169"/>
      <c r="AQ1018" s="84" t="s">
        <v>401</v>
      </c>
      <c r="AU1018" s="451" t="str">
        <f t="shared" ca="1" si="158"/>
        <v>AK</v>
      </c>
      <c r="AV1018" s="451">
        <f t="shared" si="159"/>
        <v>987</v>
      </c>
      <c r="AW1018" s="254" t="str">
        <f t="shared" ca="1" si="156"/>
        <v>AK987</v>
      </c>
      <c r="AX1018" s="254">
        <f t="shared" si="153"/>
        <v>9</v>
      </c>
      <c r="AY1018" s="254" t="str">
        <f t="shared" ca="1" si="154"/>
        <v>9. Ownership - Operating Costs</v>
      </c>
      <c r="AZ1018" s="263" t="s">
        <v>1511</v>
      </c>
      <c r="BA1018" s="254" t="s">
        <v>1570</v>
      </c>
      <c r="BB1018" s="254">
        <f>$AK$8</f>
        <v>2051</v>
      </c>
      <c r="BC1018" s="254" t="str">
        <f t="shared" ca="1" si="157"/>
        <v>9_AK987_Development_fee_2051</v>
      </c>
      <c r="BD1018" s="254" t="s">
        <v>550</v>
      </c>
      <c r="BE1018" s="254"/>
      <c r="BF1018" s="263" t="str">
        <f t="shared" si="155"/>
        <v>&gt;=0</v>
      </c>
      <c r="BG1018" s="263" t="s">
        <v>85</v>
      </c>
      <c r="BH1018" s="263" t="s">
        <v>85</v>
      </c>
      <c r="BI1018" s="263"/>
      <c r="BJ1018" s="263"/>
      <c r="BK1018" s="263"/>
      <c r="BL1018" s="263"/>
    </row>
    <row r="1019" spans="1:64" ht="13.5" hidden="1" customHeight="1" thickBot="1">
      <c r="A1019" s="124"/>
      <c r="B1019" s="169"/>
      <c r="C1019" s="232"/>
      <c r="D1019" s="574"/>
      <c r="E1019" s="574"/>
      <c r="F1019" s="463"/>
      <c r="G1019" s="463"/>
      <c r="H1019" s="463"/>
      <c r="I1019" s="463"/>
      <c r="J1019" s="463"/>
      <c r="K1019" s="463"/>
      <c r="L1019" s="463"/>
      <c r="M1019" s="463"/>
      <c r="N1019" s="463"/>
      <c r="O1019" s="463"/>
      <c r="P1019" s="463"/>
      <c r="Q1019" s="463"/>
      <c r="R1019" s="463"/>
      <c r="S1019" s="463"/>
      <c r="T1019" s="463"/>
      <c r="U1019" s="463"/>
      <c r="V1019" s="463"/>
      <c r="W1019" s="463"/>
      <c r="X1019" s="463"/>
      <c r="Y1019" s="463"/>
      <c r="Z1019" s="463"/>
      <c r="AA1019" s="463"/>
      <c r="AB1019" s="463"/>
      <c r="AC1019" s="463"/>
      <c r="AD1019" s="463"/>
      <c r="AE1019" s="464"/>
      <c r="AF1019" s="464"/>
      <c r="AG1019" s="464"/>
      <c r="AH1019" s="464"/>
      <c r="AI1019" s="464"/>
      <c r="AJ1019" s="464"/>
      <c r="AK1019" s="464"/>
      <c r="AL1019" s="464"/>
      <c r="AM1019" s="464"/>
      <c r="AN1019" s="464"/>
      <c r="AO1019" s="473"/>
      <c r="AP1019" s="169"/>
      <c r="AQ1019" s="84" t="s">
        <v>401</v>
      </c>
      <c r="AU1019" s="451" t="str">
        <f t="shared" ca="1" si="158"/>
        <v>AL</v>
      </c>
      <c r="AV1019" s="451">
        <f t="shared" si="159"/>
        <v>987</v>
      </c>
      <c r="AW1019" s="254" t="str">
        <f t="shared" ca="1" si="156"/>
        <v>AL987</v>
      </c>
      <c r="AX1019" s="254">
        <f t="shared" ref="AX1019:AX1058" si="160">$AX$5</f>
        <v>9</v>
      </c>
      <c r="AY1019" s="254" t="str">
        <f t="shared" ref="AY1019:AY1058" ca="1" si="161">MID(CELL("filename",AX1019),FIND("]",CELL("filename",AX1019))+1,256)</f>
        <v>9. Ownership - Operating Costs</v>
      </c>
      <c r="AZ1019" s="263" t="s">
        <v>1511</v>
      </c>
      <c r="BA1019" s="254" t="s">
        <v>1570</v>
      </c>
      <c r="BB1019" s="254">
        <f>$AL$8</f>
        <v>2052</v>
      </c>
      <c r="BC1019" s="254" t="str">
        <f t="shared" ca="1" si="157"/>
        <v>9_AL987_Development_fee_2052</v>
      </c>
      <c r="BD1019" s="254" t="s">
        <v>550</v>
      </c>
      <c r="BE1019" s="254"/>
      <c r="BF1019" s="263" t="str">
        <f t="shared" ref="BF1019:BF1057" si="162">"&gt;=0"</f>
        <v>&gt;=0</v>
      </c>
      <c r="BG1019" s="263" t="s">
        <v>85</v>
      </c>
      <c r="BH1019" s="263" t="s">
        <v>85</v>
      </c>
      <c r="BI1019" s="263"/>
      <c r="BJ1019" s="263"/>
      <c r="BK1019" s="263"/>
      <c r="BL1019" s="263"/>
    </row>
    <row r="1020" spans="1:64" ht="13.5" hidden="1" customHeight="1" thickBot="1">
      <c r="A1020" s="124"/>
      <c r="B1020" s="169"/>
      <c r="C1020" s="232"/>
      <c r="D1020" s="574"/>
      <c r="E1020" s="574"/>
      <c r="F1020" s="463"/>
      <c r="G1020" s="463"/>
      <c r="H1020" s="463"/>
      <c r="I1020" s="463"/>
      <c r="J1020" s="463"/>
      <c r="K1020" s="463"/>
      <c r="L1020" s="463"/>
      <c r="M1020" s="463"/>
      <c r="N1020" s="463"/>
      <c r="O1020" s="463"/>
      <c r="P1020" s="463"/>
      <c r="Q1020" s="463"/>
      <c r="R1020" s="463"/>
      <c r="S1020" s="463"/>
      <c r="T1020" s="463"/>
      <c r="U1020" s="463"/>
      <c r="V1020" s="463"/>
      <c r="W1020" s="463"/>
      <c r="X1020" s="463"/>
      <c r="Y1020" s="463"/>
      <c r="Z1020" s="463"/>
      <c r="AA1020" s="463"/>
      <c r="AB1020" s="463"/>
      <c r="AC1020" s="463"/>
      <c r="AD1020" s="463"/>
      <c r="AE1020" s="464"/>
      <c r="AF1020" s="464"/>
      <c r="AG1020" s="464"/>
      <c r="AH1020" s="464"/>
      <c r="AI1020" s="464"/>
      <c r="AJ1020" s="464"/>
      <c r="AK1020" s="464"/>
      <c r="AL1020" s="464"/>
      <c r="AM1020" s="464"/>
      <c r="AN1020" s="464"/>
      <c r="AO1020" s="473"/>
      <c r="AP1020" s="169"/>
      <c r="AQ1020" s="84" t="s">
        <v>401</v>
      </c>
      <c r="AU1020" s="451" t="str">
        <f t="shared" ca="1" si="158"/>
        <v>AM</v>
      </c>
      <c r="AV1020" s="451">
        <f t="shared" si="159"/>
        <v>987</v>
      </c>
      <c r="AW1020" s="254" t="str">
        <f t="shared" ca="1" si="156"/>
        <v>AM987</v>
      </c>
      <c r="AX1020" s="254">
        <f t="shared" si="160"/>
        <v>9</v>
      </c>
      <c r="AY1020" s="254" t="str">
        <f t="shared" ca="1" si="161"/>
        <v>9. Ownership - Operating Costs</v>
      </c>
      <c r="AZ1020" s="263" t="s">
        <v>1511</v>
      </c>
      <c r="BA1020" s="254" t="s">
        <v>1570</v>
      </c>
      <c r="BB1020" s="254">
        <f>$AM$8</f>
        <v>2053</v>
      </c>
      <c r="BC1020" s="254" t="str">
        <f t="shared" ca="1" si="157"/>
        <v>9_AM987_Development_fee_2053</v>
      </c>
      <c r="BD1020" s="254" t="s">
        <v>550</v>
      </c>
      <c r="BE1020" s="254"/>
      <c r="BF1020" s="263" t="str">
        <f t="shared" si="162"/>
        <v>&gt;=0</v>
      </c>
      <c r="BG1020" s="263" t="s">
        <v>85</v>
      </c>
      <c r="BH1020" s="263" t="s">
        <v>85</v>
      </c>
      <c r="BI1020" s="263"/>
      <c r="BJ1020" s="263"/>
      <c r="BK1020" s="263"/>
      <c r="BL1020" s="263"/>
    </row>
    <row r="1021" spans="1:64" ht="13.5" hidden="1" customHeight="1" thickBot="1">
      <c r="A1021" s="124"/>
      <c r="B1021" s="169"/>
      <c r="C1021" s="232"/>
      <c r="D1021" s="574"/>
      <c r="E1021" s="574"/>
      <c r="F1021" s="463"/>
      <c r="G1021" s="463"/>
      <c r="H1021" s="463"/>
      <c r="I1021" s="463"/>
      <c r="J1021" s="463"/>
      <c r="K1021" s="463"/>
      <c r="L1021" s="463"/>
      <c r="M1021" s="463"/>
      <c r="N1021" s="463"/>
      <c r="O1021" s="463"/>
      <c r="P1021" s="463"/>
      <c r="Q1021" s="463"/>
      <c r="R1021" s="463"/>
      <c r="S1021" s="463"/>
      <c r="T1021" s="463"/>
      <c r="U1021" s="463"/>
      <c r="V1021" s="463"/>
      <c r="W1021" s="463"/>
      <c r="X1021" s="463"/>
      <c r="Y1021" s="463"/>
      <c r="Z1021" s="463"/>
      <c r="AA1021" s="463"/>
      <c r="AB1021" s="463"/>
      <c r="AC1021" s="463"/>
      <c r="AD1021" s="463"/>
      <c r="AE1021" s="464"/>
      <c r="AF1021" s="464"/>
      <c r="AG1021" s="464"/>
      <c r="AH1021" s="464"/>
      <c r="AI1021" s="464"/>
      <c r="AJ1021" s="464"/>
      <c r="AK1021" s="464"/>
      <c r="AL1021" s="464"/>
      <c r="AM1021" s="464"/>
      <c r="AN1021" s="464"/>
      <c r="AO1021" s="473"/>
      <c r="AP1021" s="169"/>
      <c r="AQ1021" s="84" t="s">
        <v>401</v>
      </c>
      <c r="AU1021" s="451" t="str">
        <f t="shared" ca="1" si="158"/>
        <v>AN</v>
      </c>
      <c r="AV1021" s="451">
        <f t="shared" si="159"/>
        <v>987</v>
      </c>
      <c r="AW1021" s="254" t="str">
        <f t="shared" ca="1" si="156"/>
        <v>AN987</v>
      </c>
      <c r="AX1021" s="254">
        <f t="shared" si="160"/>
        <v>9</v>
      </c>
      <c r="AY1021" s="254" t="str">
        <f t="shared" ca="1" si="161"/>
        <v>9. Ownership - Operating Costs</v>
      </c>
      <c r="AZ1021" s="263" t="s">
        <v>1511</v>
      </c>
      <c r="BA1021" s="254" t="s">
        <v>1570</v>
      </c>
      <c r="BB1021" s="254">
        <f>$AN$8</f>
        <v>2054</v>
      </c>
      <c r="BC1021" s="254" t="str">
        <f t="shared" ca="1" si="157"/>
        <v>9_AN987_Development_fee_2054</v>
      </c>
      <c r="BD1021" s="254" t="s">
        <v>550</v>
      </c>
      <c r="BE1021" s="254"/>
      <c r="BF1021" s="263" t="str">
        <f t="shared" si="162"/>
        <v>&gt;=0</v>
      </c>
      <c r="BG1021" s="263" t="s">
        <v>85</v>
      </c>
      <c r="BH1021" s="263" t="s">
        <v>85</v>
      </c>
      <c r="BI1021" s="263"/>
      <c r="BJ1021" s="263"/>
      <c r="BK1021" s="263"/>
      <c r="BL1021" s="263"/>
    </row>
    <row r="1022" spans="1:64" ht="13.5" hidden="1" customHeight="1" thickBot="1">
      <c r="A1022" s="124"/>
      <c r="B1022" s="169"/>
      <c r="C1022" s="232"/>
      <c r="D1022" s="574"/>
      <c r="E1022" s="574"/>
      <c r="F1022" s="463"/>
      <c r="G1022" s="463"/>
      <c r="H1022" s="463"/>
      <c r="I1022" s="463"/>
      <c r="J1022" s="463"/>
      <c r="K1022" s="463"/>
      <c r="L1022" s="463"/>
      <c r="M1022" s="463"/>
      <c r="N1022" s="463"/>
      <c r="O1022" s="463"/>
      <c r="P1022" s="463"/>
      <c r="Q1022" s="463"/>
      <c r="R1022" s="463"/>
      <c r="S1022" s="463"/>
      <c r="T1022" s="463"/>
      <c r="U1022" s="463"/>
      <c r="V1022" s="463"/>
      <c r="W1022" s="463"/>
      <c r="X1022" s="463"/>
      <c r="Y1022" s="463"/>
      <c r="Z1022" s="463"/>
      <c r="AA1022" s="463"/>
      <c r="AB1022" s="463"/>
      <c r="AC1022" s="463"/>
      <c r="AD1022" s="463"/>
      <c r="AE1022" s="464"/>
      <c r="AF1022" s="464"/>
      <c r="AG1022" s="464"/>
      <c r="AH1022" s="464"/>
      <c r="AI1022" s="464"/>
      <c r="AJ1022" s="464"/>
      <c r="AK1022" s="464"/>
      <c r="AL1022" s="464"/>
      <c r="AM1022" s="464"/>
      <c r="AN1022" s="464"/>
      <c r="AO1022" s="473"/>
      <c r="AP1022" s="169"/>
      <c r="AQ1022" s="466" t="s">
        <v>401</v>
      </c>
      <c r="AR1022" s="466"/>
      <c r="AS1022" s="466"/>
      <c r="AT1022" s="466"/>
      <c r="AU1022" s="467" t="str">
        <f t="shared" ca="1" si="158"/>
        <v>AO</v>
      </c>
      <c r="AV1022" s="467">
        <f t="shared" si="159"/>
        <v>987</v>
      </c>
      <c r="AW1022" s="382" t="str">
        <f t="shared" ca="1" si="156"/>
        <v>AO987</v>
      </c>
      <c r="AX1022" s="382">
        <f t="shared" si="160"/>
        <v>9</v>
      </c>
      <c r="AY1022" s="382" t="str">
        <f t="shared" ca="1" si="161"/>
        <v>9. Ownership - Operating Costs</v>
      </c>
      <c r="AZ1022" s="390" t="s">
        <v>1511</v>
      </c>
      <c r="BA1022" s="382" t="s">
        <v>1570</v>
      </c>
      <c r="BB1022" s="382" t="s">
        <v>1457</v>
      </c>
      <c r="BC1022" s="382" t="str">
        <f t="shared" ca="1" si="157"/>
        <v>9_AO987_Development_fee_Additional_Info</v>
      </c>
      <c r="BD1022" s="390" t="s">
        <v>227</v>
      </c>
      <c r="BE1022" s="390">
        <v>100</v>
      </c>
      <c r="BF1022" s="390"/>
      <c r="BG1022" s="390" t="s">
        <v>85</v>
      </c>
      <c r="BH1022" s="390" t="s">
        <v>85</v>
      </c>
      <c r="BI1022" s="263"/>
      <c r="BJ1022" s="263"/>
      <c r="BK1022" s="263"/>
      <c r="BL1022" s="263"/>
    </row>
    <row r="1023" spans="1:64" ht="13.5" thickBot="1">
      <c r="A1023" s="124">
        <f>+A987+1</f>
        <v>35</v>
      </c>
      <c r="B1023" s="169"/>
      <c r="C1023" s="914" t="s">
        <v>1571</v>
      </c>
      <c r="D1023" s="574" t="s">
        <v>1454</v>
      </c>
      <c r="E1023" s="574"/>
      <c r="F1023" s="437"/>
      <c r="G1023" s="437"/>
      <c r="H1023" s="437"/>
      <c r="I1023" s="437"/>
      <c r="J1023" s="437"/>
      <c r="K1023" s="437"/>
      <c r="L1023" s="437"/>
      <c r="M1023" s="437"/>
      <c r="N1023" s="437"/>
      <c r="O1023" s="437"/>
      <c r="P1023" s="437"/>
      <c r="Q1023" s="437"/>
      <c r="R1023" s="437"/>
      <c r="S1023" s="437"/>
      <c r="T1023" s="437"/>
      <c r="U1023" s="437"/>
      <c r="V1023" s="437"/>
      <c r="W1023" s="437"/>
      <c r="X1023" s="437"/>
      <c r="Y1023" s="437"/>
      <c r="Z1023" s="437"/>
      <c r="AA1023" s="437"/>
      <c r="AB1023" s="437"/>
      <c r="AC1023" s="437"/>
      <c r="AD1023" s="437"/>
      <c r="AE1023" s="438"/>
      <c r="AF1023" s="438"/>
      <c r="AG1023" s="438"/>
      <c r="AH1023" s="438"/>
      <c r="AI1023" s="438"/>
      <c r="AJ1023" s="438"/>
      <c r="AK1023" s="438"/>
      <c r="AL1023" s="438"/>
      <c r="AM1023" s="438"/>
      <c r="AN1023" s="438"/>
      <c r="AO1023" s="330"/>
      <c r="AP1023" s="169"/>
      <c r="AS1023" s="84" t="s">
        <v>42</v>
      </c>
      <c r="AT1023" s="84" t="str">
        <f ca="1">SUBSTITUTE(CELL("address",F1023),"$","")</f>
        <v>F1023</v>
      </c>
      <c r="AU1023" s="343" t="str">
        <f ca="1">CHAR(CODE(AT1023))</f>
        <v>F</v>
      </c>
      <c r="AV1023" s="343">
        <f>ROW(AT1023)</f>
        <v>1023</v>
      </c>
      <c r="AW1023" s="254" t="str">
        <f ca="1">CONCATENATE(AU1023&amp;AV1023)</f>
        <v>F1023</v>
      </c>
      <c r="AX1023" s="254">
        <f t="shared" si="160"/>
        <v>9</v>
      </c>
      <c r="AY1023" s="254" t="str">
        <f t="shared" ca="1" si="161"/>
        <v>9. Ownership - Operating Costs</v>
      </c>
      <c r="AZ1023" s="263" t="s">
        <v>1511</v>
      </c>
      <c r="BA1023" s="254" t="s">
        <v>1572</v>
      </c>
      <c r="BB1023" s="254">
        <f>$F$8</f>
        <v>2020</v>
      </c>
      <c r="BC1023" s="254" t="str">
        <f ca="1">AX1023&amp;"_"&amp;AW1023&amp;"_"&amp;BA1023&amp;"_"&amp;BB1023</f>
        <v>9_F1023_Land_leases_2020</v>
      </c>
      <c r="BD1023" s="254" t="s">
        <v>550</v>
      </c>
      <c r="BE1023" s="254"/>
      <c r="BF1023" s="263" t="str">
        <f t="shared" si="162"/>
        <v>&gt;=0</v>
      </c>
      <c r="BG1023" s="263" t="s">
        <v>85</v>
      </c>
      <c r="BH1023" s="263" t="s">
        <v>85</v>
      </c>
      <c r="BI1023" s="263"/>
      <c r="BJ1023" s="263"/>
      <c r="BK1023" s="263"/>
      <c r="BL1023" s="263"/>
    </row>
    <row r="1024" spans="1:64" ht="12.75" hidden="1" customHeight="1">
      <c r="A1024" s="124"/>
      <c r="B1024" s="169"/>
      <c r="C1024" s="914"/>
      <c r="D1024" s="574"/>
      <c r="E1024" s="574"/>
      <c r="F1024" s="470"/>
      <c r="G1024" s="470"/>
      <c r="H1024" s="470"/>
      <c r="I1024" s="470"/>
      <c r="J1024" s="470"/>
      <c r="K1024" s="470"/>
      <c r="L1024" s="470"/>
      <c r="M1024" s="470"/>
      <c r="N1024" s="470"/>
      <c r="O1024" s="470"/>
      <c r="P1024" s="470"/>
      <c r="Q1024" s="470"/>
      <c r="R1024" s="470"/>
      <c r="S1024" s="470"/>
      <c r="T1024" s="470"/>
      <c r="U1024" s="470"/>
      <c r="V1024" s="470"/>
      <c r="W1024" s="470"/>
      <c r="X1024" s="470"/>
      <c r="Y1024" s="470"/>
      <c r="Z1024" s="470"/>
      <c r="AA1024" s="470"/>
      <c r="AB1024" s="470"/>
      <c r="AC1024" s="470"/>
      <c r="AD1024" s="470"/>
      <c r="AE1024" s="470"/>
      <c r="AF1024" s="470"/>
      <c r="AG1024" s="470"/>
      <c r="AH1024" s="470"/>
      <c r="AI1024" s="470"/>
      <c r="AJ1024" s="470"/>
      <c r="AK1024" s="470"/>
      <c r="AL1024" s="470"/>
      <c r="AM1024" s="470"/>
      <c r="AN1024" s="470"/>
      <c r="AO1024" s="472"/>
      <c r="AP1024" s="169"/>
      <c r="AQ1024" s="84" t="s">
        <v>401</v>
      </c>
      <c r="AU1024" s="451" t="str">
        <f ca="1">IF(AU1023="Z","AA",IF(LEN(AU1023)=1,CHAR(CODE(AU1023)+1),IF(RIGHT(AU1023,1)="Z",CHAR(CODE(LEFT(AU1023,1))+1),LEFT(AU1023,1))&amp;CHAR(65+MOD(CODE(RIGHT(AU1023,1))+1-65,26))))</f>
        <v>G</v>
      </c>
      <c r="AV1024" s="451">
        <f>AV1023</f>
        <v>1023</v>
      </c>
      <c r="AW1024" s="254" t="str">
        <f t="shared" ref="AW1024:AW1058" ca="1" si="163">CONCATENATE(AU1024&amp;AV1024)</f>
        <v>G1023</v>
      </c>
      <c r="AX1024" s="254">
        <f t="shared" si="160"/>
        <v>9</v>
      </c>
      <c r="AY1024" s="254" t="str">
        <f t="shared" ca="1" si="161"/>
        <v>9. Ownership - Operating Costs</v>
      </c>
      <c r="AZ1024" s="263" t="s">
        <v>1511</v>
      </c>
      <c r="BA1024" s="254" t="s">
        <v>1572</v>
      </c>
      <c r="BB1024" s="254">
        <f>$G$8</f>
        <v>2021</v>
      </c>
      <c r="BC1024" s="254" t="str">
        <f t="shared" ref="BC1024:BC1058" ca="1" si="164">AX1024&amp;"_"&amp;AW1024&amp;"_"&amp;BA1024&amp;"_"&amp;BB1024</f>
        <v>9_G1023_Land_leases_2021</v>
      </c>
      <c r="BD1024" s="254" t="s">
        <v>550</v>
      </c>
      <c r="BE1024" s="254"/>
      <c r="BF1024" s="263" t="str">
        <f t="shared" si="162"/>
        <v>&gt;=0</v>
      </c>
      <c r="BG1024" s="263" t="s">
        <v>85</v>
      </c>
      <c r="BH1024" s="263" t="s">
        <v>85</v>
      </c>
      <c r="BI1024" s="263"/>
      <c r="BJ1024" s="263"/>
      <c r="BK1024" s="263"/>
      <c r="BL1024" s="263"/>
    </row>
    <row r="1025" spans="1:64" ht="12.75" hidden="1" customHeight="1">
      <c r="A1025" s="124"/>
      <c r="B1025" s="169"/>
      <c r="C1025" s="914"/>
      <c r="D1025" s="574"/>
      <c r="E1025" s="574"/>
      <c r="F1025" s="470"/>
      <c r="G1025" s="470"/>
      <c r="H1025" s="470"/>
      <c r="I1025" s="470"/>
      <c r="J1025" s="470"/>
      <c r="K1025" s="470"/>
      <c r="L1025" s="470"/>
      <c r="M1025" s="470"/>
      <c r="N1025" s="470"/>
      <c r="O1025" s="470"/>
      <c r="P1025" s="470"/>
      <c r="Q1025" s="470"/>
      <c r="R1025" s="470"/>
      <c r="S1025" s="470"/>
      <c r="T1025" s="470"/>
      <c r="U1025" s="470"/>
      <c r="V1025" s="470"/>
      <c r="W1025" s="470"/>
      <c r="X1025" s="470"/>
      <c r="Y1025" s="470"/>
      <c r="Z1025" s="470"/>
      <c r="AA1025" s="470"/>
      <c r="AB1025" s="470"/>
      <c r="AC1025" s="470"/>
      <c r="AD1025" s="470"/>
      <c r="AE1025" s="470"/>
      <c r="AF1025" s="470"/>
      <c r="AG1025" s="470"/>
      <c r="AH1025" s="470"/>
      <c r="AI1025" s="470"/>
      <c r="AJ1025" s="470"/>
      <c r="AK1025" s="470"/>
      <c r="AL1025" s="470"/>
      <c r="AM1025" s="470"/>
      <c r="AN1025" s="470"/>
      <c r="AO1025" s="472"/>
      <c r="AP1025" s="169"/>
      <c r="AQ1025" s="84" t="s">
        <v>401</v>
      </c>
      <c r="AU1025" s="451" t="str">
        <f t="shared" ref="AU1025:AU1058" ca="1" si="165">IF(AU1024="Z","AA",IF(LEN(AU1024)=1,CHAR(CODE(AU1024)+1),IF(RIGHT(AU1024,1)="Z",CHAR(CODE(LEFT(AU1024,1))+1),LEFT(AU1024,1))&amp;CHAR(65+MOD(CODE(RIGHT(AU1024,1))+1-65,26))))</f>
        <v>H</v>
      </c>
      <c r="AV1025" s="451">
        <f t="shared" ref="AV1025:AV1058" si="166">AV1024</f>
        <v>1023</v>
      </c>
      <c r="AW1025" s="254" t="str">
        <f t="shared" ca="1" si="163"/>
        <v>H1023</v>
      </c>
      <c r="AX1025" s="254">
        <f t="shared" si="160"/>
        <v>9</v>
      </c>
      <c r="AY1025" s="254" t="str">
        <f t="shared" ca="1" si="161"/>
        <v>9. Ownership - Operating Costs</v>
      </c>
      <c r="AZ1025" s="263" t="s">
        <v>1511</v>
      </c>
      <c r="BA1025" s="254" t="s">
        <v>1572</v>
      </c>
      <c r="BB1025" s="254">
        <f>$H$8</f>
        <v>2022</v>
      </c>
      <c r="BC1025" s="254" t="str">
        <f t="shared" ca="1" si="164"/>
        <v>9_H1023_Land_leases_2022</v>
      </c>
      <c r="BD1025" s="254" t="s">
        <v>550</v>
      </c>
      <c r="BE1025" s="254"/>
      <c r="BF1025" s="263" t="str">
        <f t="shared" si="162"/>
        <v>&gt;=0</v>
      </c>
      <c r="BG1025" s="263" t="s">
        <v>85</v>
      </c>
      <c r="BH1025" s="263" t="s">
        <v>85</v>
      </c>
      <c r="BI1025" s="263"/>
      <c r="BJ1025" s="263"/>
      <c r="BK1025" s="263"/>
      <c r="BL1025" s="263"/>
    </row>
    <row r="1026" spans="1:64" ht="12.75" hidden="1" customHeight="1">
      <c r="A1026" s="124"/>
      <c r="B1026" s="169"/>
      <c r="C1026" s="914"/>
      <c r="D1026" s="574"/>
      <c r="E1026" s="574"/>
      <c r="F1026" s="470"/>
      <c r="G1026" s="470"/>
      <c r="H1026" s="470"/>
      <c r="I1026" s="470"/>
      <c r="J1026" s="470"/>
      <c r="K1026" s="470"/>
      <c r="L1026" s="470"/>
      <c r="M1026" s="470"/>
      <c r="N1026" s="470"/>
      <c r="O1026" s="470"/>
      <c r="P1026" s="470"/>
      <c r="Q1026" s="470"/>
      <c r="R1026" s="470"/>
      <c r="S1026" s="470"/>
      <c r="T1026" s="470"/>
      <c r="U1026" s="470"/>
      <c r="V1026" s="470"/>
      <c r="W1026" s="470"/>
      <c r="X1026" s="470"/>
      <c r="Y1026" s="470"/>
      <c r="Z1026" s="470"/>
      <c r="AA1026" s="470"/>
      <c r="AB1026" s="470"/>
      <c r="AC1026" s="470"/>
      <c r="AD1026" s="470"/>
      <c r="AE1026" s="470"/>
      <c r="AF1026" s="470"/>
      <c r="AG1026" s="470"/>
      <c r="AH1026" s="470"/>
      <c r="AI1026" s="470"/>
      <c r="AJ1026" s="470"/>
      <c r="AK1026" s="470"/>
      <c r="AL1026" s="470"/>
      <c r="AM1026" s="470"/>
      <c r="AN1026" s="470"/>
      <c r="AO1026" s="472"/>
      <c r="AP1026" s="169"/>
      <c r="AQ1026" s="84" t="s">
        <v>401</v>
      </c>
      <c r="AU1026" s="451" t="str">
        <f t="shared" ca="1" si="165"/>
        <v>I</v>
      </c>
      <c r="AV1026" s="451">
        <f t="shared" si="166"/>
        <v>1023</v>
      </c>
      <c r="AW1026" s="254" t="str">
        <f t="shared" ca="1" si="163"/>
        <v>I1023</v>
      </c>
      <c r="AX1026" s="254">
        <f t="shared" si="160"/>
        <v>9</v>
      </c>
      <c r="AY1026" s="254" t="str">
        <f t="shared" ca="1" si="161"/>
        <v>9. Ownership - Operating Costs</v>
      </c>
      <c r="AZ1026" s="263" t="s">
        <v>1511</v>
      </c>
      <c r="BA1026" s="254" t="s">
        <v>1572</v>
      </c>
      <c r="BB1026" s="254">
        <f>$I$8</f>
        <v>2023</v>
      </c>
      <c r="BC1026" s="254" t="str">
        <f t="shared" ca="1" si="164"/>
        <v>9_I1023_Land_leases_2023</v>
      </c>
      <c r="BD1026" s="254" t="s">
        <v>550</v>
      </c>
      <c r="BE1026" s="254"/>
      <c r="BF1026" s="263" t="str">
        <f t="shared" si="162"/>
        <v>&gt;=0</v>
      </c>
      <c r="BG1026" s="263" t="s">
        <v>85</v>
      </c>
      <c r="BH1026" s="263" t="s">
        <v>85</v>
      </c>
      <c r="BI1026" s="263"/>
      <c r="BJ1026" s="263"/>
      <c r="BK1026" s="263"/>
      <c r="BL1026" s="263"/>
    </row>
    <row r="1027" spans="1:64" ht="12.75" hidden="1" customHeight="1">
      <c r="A1027" s="124"/>
      <c r="B1027" s="169"/>
      <c r="C1027" s="914"/>
      <c r="D1027" s="574"/>
      <c r="E1027" s="574"/>
      <c r="F1027" s="470"/>
      <c r="G1027" s="470"/>
      <c r="H1027" s="470"/>
      <c r="I1027" s="470"/>
      <c r="J1027" s="470"/>
      <c r="K1027" s="470"/>
      <c r="L1027" s="470"/>
      <c r="M1027" s="470"/>
      <c r="N1027" s="470"/>
      <c r="O1027" s="470"/>
      <c r="P1027" s="470"/>
      <c r="Q1027" s="470"/>
      <c r="R1027" s="470"/>
      <c r="S1027" s="470"/>
      <c r="T1027" s="470"/>
      <c r="U1027" s="470"/>
      <c r="V1027" s="470"/>
      <c r="W1027" s="470"/>
      <c r="X1027" s="470"/>
      <c r="Y1027" s="470"/>
      <c r="Z1027" s="470"/>
      <c r="AA1027" s="470"/>
      <c r="AB1027" s="470"/>
      <c r="AC1027" s="470"/>
      <c r="AD1027" s="470"/>
      <c r="AE1027" s="470"/>
      <c r="AF1027" s="470"/>
      <c r="AG1027" s="470"/>
      <c r="AH1027" s="470"/>
      <c r="AI1027" s="470"/>
      <c r="AJ1027" s="470"/>
      <c r="AK1027" s="470"/>
      <c r="AL1027" s="470"/>
      <c r="AM1027" s="470"/>
      <c r="AN1027" s="470"/>
      <c r="AO1027" s="472"/>
      <c r="AP1027" s="169"/>
      <c r="AQ1027" s="84" t="s">
        <v>401</v>
      </c>
      <c r="AU1027" s="451" t="str">
        <f t="shared" ca="1" si="165"/>
        <v>J</v>
      </c>
      <c r="AV1027" s="451">
        <f t="shared" si="166"/>
        <v>1023</v>
      </c>
      <c r="AW1027" s="254" t="str">
        <f t="shared" ca="1" si="163"/>
        <v>J1023</v>
      </c>
      <c r="AX1027" s="254">
        <f t="shared" si="160"/>
        <v>9</v>
      </c>
      <c r="AY1027" s="254" t="str">
        <f t="shared" ca="1" si="161"/>
        <v>9. Ownership - Operating Costs</v>
      </c>
      <c r="AZ1027" s="263" t="s">
        <v>1511</v>
      </c>
      <c r="BA1027" s="254" t="s">
        <v>1572</v>
      </c>
      <c r="BB1027" s="254">
        <f>$J$8</f>
        <v>2024</v>
      </c>
      <c r="BC1027" s="254" t="str">
        <f t="shared" ca="1" si="164"/>
        <v>9_J1023_Land_leases_2024</v>
      </c>
      <c r="BD1027" s="254" t="s">
        <v>550</v>
      </c>
      <c r="BE1027" s="254"/>
      <c r="BF1027" s="263" t="str">
        <f t="shared" si="162"/>
        <v>&gt;=0</v>
      </c>
      <c r="BG1027" s="263" t="s">
        <v>85</v>
      </c>
      <c r="BH1027" s="263" t="s">
        <v>85</v>
      </c>
      <c r="BI1027" s="263"/>
      <c r="BJ1027" s="263"/>
      <c r="BK1027" s="263"/>
      <c r="BL1027" s="263"/>
    </row>
    <row r="1028" spans="1:64" ht="12.75" hidden="1" customHeight="1">
      <c r="A1028" s="124"/>
      <c r="B1028" s="169"/>
      <c r="C1028" s="914"/>
      <c r="D1028" s="574"/>
      <c r="E1028" s="574"/>
      <c r="F1028" s="470"/>
      <c r="G1028" s="470"/>
      <c r="H1028" s="470"/>
      <c r="I1028" s="470"/>
      <c r="J1028" s="470"/>
      <c r="K1028" s="470"/>
      <c r="L1028" s="470"/>
      <c r="M1028" s="470"/>
      <c r="N1028" s="470"/>
      <c r="O1028" s="470"/>
      <c r="P1028" s="470"/>
      <c r="Q1028" s="470"/>
      <c r="R1028" s="470"/>
      <c r="S1028" s="470"/>
      <c r="T1028" s="470"/>
      <c r="U1028" s="470"/>
      <c r="V1028" s="470"/>
      <c r="W1028" s="470"/>
      <c r="X1028" s="470"/>
      <c r="Y1028" s="470"/>
      <c r="Z1028" s="470"/>
      <c r="AA1028" s="470"/>
      <c r="AB1028" s="470"/>
      <c r="AC1028" s="470"/>
      <c r="AD1028" s="470"/>
      <c r="AE1028" s="470"/>
      <c r="AF1028" s="470"/>
      <c r="AG1028" s="470"/>
      <c r="AH1028" s="470"/>
      <c r="AI1028" s="470"/>
      <c r="AJ1028" s="470"/>
      <c r="AK1028" s="470"/>
      <c r="AL1028" s="470"/>
      <c r="AM1028" s="470"/>
      <c r="AN1028" s="470"/>
      <c r="AO1028" s="472"/>
      <c r="AP1028" s="169"/>
      <c r="AQ1028" s="84" t="s">
        <v>401</v>
      </c>
      <c r="AU1028" s="451" t="str">
        <f t="shared" ca="1" si="165"/>
        <v>K</v>
      </c>
      <c r="AV1028" s="451">
        <f t="shared" si="166"/>
        <v>1023</v>
      </c>
      <c r="AW1028" s="254" t="str">
        <f t="shared" ca="1" si="163"/>
        <v>K1023</v>
      </c>
      <c r="AX1028" s="254">
        <f t="shared" si="160"/>
        <v>9</v>
      </c>
      <c r="AY1028" s="254" t="str">
        <f t="shared" ca="1" si="161"/>
        <v>9. Ownership - Operating Costs</v>
      </c>
      <c r="AZ1028" s="263" t="s">
        <v>1511</v>
      </c>
      <c r="BA1028" s="254" t="s">
        <v>1572</v>
      </c>
      <c r="BB1028" s="254">
        <f>$K$8</f>
        <v>2025</v>
      </c>
      <c r="BC1028" s="254" t="str">
        <f t="shared" ca="1" si="164"/>
        <v>9_K1023_Land_leases_2025</v>
      </c>
      <c r="BD1028" s="254" t="s">
        <v>550</v>
      </c>
      <c r="BE1028" s="254"/>
      <c r="BF1028" s="263" t="str">
        <f t="shared" si="162"/>
        <v>&gt;=0</v>
      </c>
      <c r="BG1028" s="263" t="s">
        <v>85</v>
      </c>
      <c r="BH1028" s="263" t="s">
        <v>85</v>
      </c>
      <c r="BI1028" s="263"/>
      <c r="BJ1028" s="263"/>
      <c r="BK1028" s="263"/>
      <c r="BL1028" s="263"/>
    </row>
    <row r="1029" spans="1:64" ht="12.75" hidden="1" customHeight="1">
      <c r="A1029" s="124"/>
      <c r="B1029" s="169"/>
      <c r="C1029" s="914"/>
      <c r="D1029" s="574"/>
      <c r="E1029" s="574"/>
      <c r="F1029" s="470"/>
      <c r="G1029" s="470"/>
      <c r="H1029" s="470"/>
      <c r="I1029" s="470"/>
      <c r="J1029" s="470"/>
      <c r="K1029" s="470"/>
      <c r="L1029" s="470"/>
      <c r="M1029" s="470"/>
      <c r="N1029" s="470"/>
      <c r="O1029" s="470"/>
      <c r="P1029" s="470"/>
      <c r="Q1029" s="470"/>
      <c r="R1029" s="470"/>
      <c r="S1029" s="470"/>
      <c r="T1029" s="470"/>
      <c r="U1029" s="470"/>
      <c r="V1029" s="470"/>
      <c r="W1029" s="470"/>
      <c r="X1029" s="470"/>
      <c r="Y1029" s="470"/>
      <c r="Z1029" s="470"/>
      <c r="AA1029" s="470"/>
      <c r="AB1029" s="470"/>
      <c r="AC1029" s="470"/>
      <c r="AD1029" s="470"/>
      <c r="AE1029" s="470"/>
      <c r="AF1029" s="470"/>
      <c r="AG1029" s="470"/>
      <c r="AH1029" s="470"/>
      <c r="AI1029" s="470"/>
      <c r="AJ1029" s="470"/>
      <c r="AK1029" s="470"/>
      <c r="AL1029" s="470"/>
      <c r="AM1029" s="470"/>
      <c r="AN1029" s="470"/>
      <c r="AO1029" s="472"/>
      <c r="AP1029" s="169"/>
      <c r="AQ1029" s="84" t="s">
        <v>401</v>
      </c>
      <c r="AU1029" s="451" t="str">
        <f t="shared" ca="1" si="165"/>
        <v>L</v>
      </c>
      <c r="AV1029" s="451">
        <f t="shared" si="166"/>
        <v>1023</v>
      </c>
      <c r="AW1029" s="254" t="str">
        <f t="shared" ca="1" si="163"/>
        <v>L1023</v>
      </c>
      <c r="AX1029" s="254">
        <f t="shared" si="160"/>
        <v>9</v>
      </c>
      <c r="AY1029" s="254" t="str">
        <f t="shared" ca="1" si="161"/>
        <v>9. Ownership - Operating Costs</v>
      </c>
      <c r="AZ1029" s="263" t="s">
        <v>1511</v>
      </c>
      <c r="BA1029" s="254" t="s">
        <v>1572</v>
      </c>
      <c r="BB1029" s="254">
        <f>$L$8</f>
        <v>2026</v>
      </c>
      <c r="BC1029" s="254" t="str">
        <f t="shared" ca="1" si="164"/>
        <v>9_L1023_Land_leases_2026</v>
      </c>
      <c r="BD1029" s="254" t="s">
        <v>550</v>
      </c>
      <c r="BE1029" s="254"/>
      <c r="BF1029" s="263" t="str">
        <f t="shared" si="162"/>
        <v>&gt;=0</v>
      </c>
      <c r="BG1029" s="263" t="s">
        <v>85</v>
      </c>
      <c r="BH1029" s="263" t="s">
        <v>85</v>
      </c>
      <c r="BI1029" s="263"/>
      <c r="BJ1029" s="263"/>
      <c r="BK1029" s="263"/>
      <c r="BL1029" s="263"/>
    </row>
    <row r="1030" spans="1:64" ht="12.75" hidden="1" customHeight="1">
      <c r="A1030" s="124"/>
      <c r="B1030" s="169"/>
      <c r="C1030" s="914"/>
      <c r="D1030" s="574"/>
      <c r="E1030" s="574"/>
      <c r="F1030" s="470"/>
      <c r="G1030" s="470"/>
      <c r="H1030" s="470"/>
      <c r="I1030" s="470"/>
      <c r="J1030" s="470"/>
      <c r="K1030" s="470"/>
      <c r="L1030" s="470"/>
      <c r="M1030" s="470"/>
      <c r="N1030" s="470"/>
      <c r="O1030" s="470"/>
      <c r="P1030" s="470"/>
      <c r="Q1030" s="470"/>
      <c r="R1030" s="470"/>
      <c r="S1030" s="470"/>
      <c r="T1030" s="470"/>
      <c r="U1030" s="470"/>
      <c r="V1030" s="470"/>
      <c r="W1030" s="470"/>
      <c r="X1030" s="470"/>
      <c r="Y1030" s="470"/>
      <c r="Z1030" s="470"/>
      <c r="AA1030" s="470"/>
      <c r="AB1030" s="470"/>
      <c r="AC1030" s="470"/>
      <c r="AD1030" s="470"/>
      <c r="AE1030" s="470"/>
      <c r="AF1030" s="470"/>
      <c r="AG1030" s="470"/>
      <c r="AH1030" s="470"/>
      <c r="AI1030" s="470"/>
      <c r="AJ1030" s="470"/>
      <c r="AK1030" s="470"/>
      <c r="AL1030" s="470"/>
      <c r="AM1030" s="470"/>
      <c r="AN1030" s="470"/>
      <c r="AO1030" s="472"/>
      <c r="AP1030" s="169"/>
      <c r="AQ1030" s="84" t="s">
        <v>401</v>
      </c>
      <c r="AU1030" s="451" t="str">
        <f t="shared" ca="1" si="165"/>
        <v>M</v>
      </c>
      <c r="AV1030" s="451">
        <f t="shared" si="166"/>
        <v>1023</v>
      </c>
      <c r="AW1030" s="254" t="str">
        <f t="shared" ca="1" si="163"/>
        <v>M1023</v>
      </c>
      <c r="AX1030" s="254">
        <f t="shared" si="160"/>
        <v>9</v>
      </c>
      <c r="AY1030" s="254" t="str">
        <f t="shared" ca="1" si="161"/>
        <v>9. Ownership - Operating Costs</v>
      </c>
      <c r="AZ1030" s="263" t="s">
        <v>1511</v>
      </c>
      <c r="BA1030" s="254" t="s">
        <v>1572</v>
      </c>
      <c r="BB1030" s="254">
        <f>$M$8</f>
        <v>2027</v>
      </c>
      <c r="BC1030" s="254" t="str">
        <f t="shared" ca="1" si="164"/>
        <v>9_M1023_Land_leases_2027</v>
      </c>
      <c r="BD1030" s="254" t="s">
        <v>550</v>
      </c>
      <c r="BE1030" s="254"/>
      <c r="BF1030" s="263" t="str">
        <f t="shared" si="162"/>
        <v>&gt;=0</v>
      </c>
      <c r="BG1030" s="263" t="s">
        <v>85</v>
      </c>
      <c r="BH1030" s="263" t="s">
        <v>85</v>
      </c>
      <c r="BI1030" s="263"/>
      <c r="BJ1030" s="263"/>
      <c r="BK1030" s="263"/>
      <c r="BL1030" s="263"/>
    </row>
    <row r="1031" spans="1:64" ht="12.75" hidden="1" customHeight="1">
      <c r="A1031" s="124"/>
      <c r="B1031" s="169"/>
      <c r="C1031" s="914"/>
      <c r="D1031" s="574"/>
      <c r="E1031" s="574"/>
      <c r="F1031" s="470"/>
      <c r="G1031" s="470"/>
      <c r="H1031" s="470"/>
      <c r="I1031" s="470"/>
      <c r="J1031" s="470"/>
      <c r="K1031" s="470"/>
      <c r="L1031" s="470"/>
      <c r="M1031" s="470"/>
      <c r="N1031" s="470"/>
      <c r="O1031" s="470"/>
      <c r="P1031" s="470"/>
      <c r="Q1031" s="470"/>
      <c r="R1031" s="470"/>
      <c r="S1031" s="470"/>
      <c r="T1031" s="470"/>
      <c r="U1031" s="470"/>
      <c r="V1031" s="470"/>
      <c r="W1031" s="470"/>
      <c r="X1031" s="470"/>
      <c r="Y1031" s="470"/>
      <c r="Z1031" s="470"/>
      <c r="AA1031" s="470"/>
      <c r="AB1031" s="470"/>
      <c r="AC1031" s="470"/>
      <c r="AD1031" s="470"/>
      <c r="AE1031" s="470"/>
      <c r="AF1031" s="470"/>
      <c r="AG1031" s="470"/>
      <c r="AH1031" s="470"/>
      <c r="AI1031" s="470"/>
      <c r="AJ1031" s="470"/>
      <c r="AK1031" s="470"/>
      <c r="AL1031" s="470"/>
      <c r="AM1031" s="470"/>
      <c r="AN1031" s="470"/>
      <c r="AO1031" s="472"/>
      <c r="AP1031" s="169"/>
      <c r="AQ1031" s="84" t="s">
        <v>401</v>
      </c>
      <c r="AU1031" s="451" t="str">
        <f t="shared" ca="1" si="165"/>
        <v>N</v>
      </c>
      <c r="AV1031" s="451">
        <f t="shared" si="166"/>
        <v>1023</v>
      </c>
      <c r="AW1031" s="254" t="str">
        <f t="shared" ca="1" si="163"/>
        <v>N1023</v>
      </c>
      <c r="AX1031" s="254">
        <f t="shared" si="160"/>
        <v>9</v>
      </c>
      <c r="AY1031" s="254" t="str">
        <f t="shared" ca="1" si="161"/>
        <v>9. Ownership - Operating Costs</v>
      </c>
      <c r="AZ1031" s="263" t="s">
        <v>1511</v>
      </c>
      <c r="BA1031" s="254" t="s">
        <v>1572</v>
      </c>
      <c r="BB1031" s="254">
        <f>$N$8</f>
        <v>2028</v>
      </c>
      <c r="BC1031" s="254" t="str">
        <f t="shared" ca="1" si="164"/>
        <v>9_N1023_Land_leases_2028</v>
      </c>
      <c r="BD1031" s="254" t="s">
        <v>550</v>
      </c>
      <c r="BE1031" s="254"/>
      <c r="BF1031" s="263" t="str">
        <f t="shared" si="162"/>
        <v>&gt;=0</v>
      </c>
      <c r="BG1031" s="263" t="s">
        <v>85</v>
      </c>
      <c r="BH1031" s="263" t="s">
        <v>85</v>
      </c>
      <c r="BI1031" s="263"/>
      <c r="BJ1031" s="263"/>
      <c r="BK1031" s="263"/>
      <c r="BL1031" s="263"/>
    </row>
    <row r="1032" spans="1:64" ht="12.75" hidden="1" customHeight="1">
      <c r="A1032" s="124"/>
      <c r="B1032" s="169"/>
      <c r="C1032" s="914"/>
      <c r="D1032" s="574"/>
      <c r="E1032" s="574"/>
      <c r="F1032" s="470"/>
      <c r="G1032" s="470"/>
      <c r="H1032" s="470"/>
      <c r="I1032" s="470"/>
      <c r="J1032" s="470"/>
      <c r="K1032" s="470"/>
      <c r="L1032" s="470"/>
      <c r="M1032" s="470"/>
      <c r="N1032" s="470"/>
      <c r="O1032" s="470"/>
      <c r="P1032" s="470"/>
      <c r="Q1032" s="470"/>
      <c r="R1032" s="470"/>
      <c r="S1032" s="470"/>
      <c r="T1032" s="470"/>
      <c r="U1032" s="470"/>
      <c r="V1032" s="470"/>
      <c r="W1032" s="470"/>
      <c r="X1032" s="470"/>
      <c r="Y1032" s="470"/>
      <c r="Z1032" s="470"/>
      <c r="AA1032" s="470"/>
      <c r="AB1032" s="470"/>
      <c r="AC1032" s="470"/>
      <c r="AD1032" s="470"/>
      <c r="AE1032" s="470"/>
      <c r="AF1032" s="470"/>
      <c r="AG1032" s="470"/>
      <c r="AH1032" s="470"/>
      <c r="AI1032" s="470"/>
      <c r="AJ1032" s="470"/>
      <c r="AK1032" s="470"/>
      <c r="AL1032" s="470"/>
      <c r="AM1032" s="470"/>
      <c r="AN1032" s="470"/>
      <c r="AO1032" s="472"/>
      <c r="AP1032" s="169"/>
      <c r="AQ1032" s="84" t="s">
        <v>401</v>
      </c>
      <c r="AU1032" s="451" t="str">
        <f t="shared" ca="1" si="165"/>
        <v>O</v>
      </c>
      <c r="AV1032" s="451">
        <f t="shared" si="166"/>
        <v>1023</v>
      </c>
      <c r="AW1032" s="254" t="str">
        <f t="shared" ca="1" si="163"/>
        <v>O1023</v>
      </c>
      <c r="AX1032" s="254">
        <f t="shared" si="160"/>
        <v>9</v>
      </c>
      <c r="AY1032" s="254" t="str">
        <f t="shared" ca="1" si="161"/>
        <v>9. Ownership - Operating Costs</v>
      </c>
      <c r="AZ1032" s="263" t="s">
        <v>1511</v>
      </c>
      <c r="BA1032" s="254" t="s">
        <v>1572</v>
      </c>
      <c r="BB1032" s="254">
        <f>$O$8</f>
        <v>2029</v>
      </c>
      <c r="BC1032" s="254" t="str">
        <f t="shared" ca="1" si="164"/>
        <v>9_O1023_Land_leases_2029</v>
      </c>
      <c r="BD1032" s="254" t="s">
        <v>550</v>
      </c>
      <c r="BE1032" s="254"/>
      <c r="BF1032" s="263" t="str">
        <f t="shared" si="162"/>
        <v>&gt;=0</v>
      </c>
      <c r="BG1032" s="263" t="s">
        <v>85</v>
      </c>
      <c r="BH1032" s="263" t="s">
        <v>85</v>
      </c>
      <c r="BI1032" s="263"/>
      <c r="BJ1032" s="263"/>
      <c r="BK1032" s="263"/>
      <c r="BL1032" s="263"/>
    </row>
    <row r="1033" spans="1:64" ht="12.75" hidden="1" customHeight="1">
      <c r="A1033" s="124"/>
      <c r="B1033" s="169"/>
      <c r="C1033" s="914"/>
      <c r="D1033" s="574"/>
      <c r="E1033" s="574"/>
      <c r="F1033" s="470"/>
      <c r="G1033" s="470"/>
      <c r="H1033" s="470"/>
      <c r="I1033" s="470"/>
      <c r="J1033" s="470"/>
      <c r="K1033" s="470"/>
      <c r="L1033" s="470"/>
      <c r="M1033" s="470"/>
      <c r="N1033" s="470"/>
      <c r="O1033" s="470"/>
      <c r="P1033" s="470"/>
      <c r="Q1033" s="470"/>
      <c r="R1033" s="470"/>
      <c r="S1033" s="470"/>
      <c r="T1033" s="470"/>
      <c r="U1033" s="470"/>
      <c r="V1033" s="470"/>
      <c r="W1033" s="470"/>
      <c r="X1033" s="470"/>
      <c r="Y1033" s="470"/>
      <c r="Z1033" s="470"/>
      <c r="AA1033" s="470"/>
      <c r="AB1033" s="470"/>
      <c r="AC1033" s="470"/>
      <c r="AD1033" s="470"/>
      <c r="AE1033" s="470"/>
      <c r="AF1033" s="470"/>
      <c r="AG1033" s="470"/>
      <c r="AH1033" s="470"/>
      <c r="AI1033" s="470"/>
      <c r="AJ1033" s="470"/>
      <c r="AK1033" s="470"/>
      <c r="AL1033" s="470"/>
      <c r="AM1033" s="470"/>
      <c r="AN1033" s="470"/>
      <c r="AO1033" s="472"/>
      <c r="AP1033" s="169"/>
      <c r="AQ1033" s="84" t="s">
        <v>401</v>
      </c>
      <c r="AU1033" s="451" t="str">
        <f t="shared" ca="1" si="165"/>
        <v>P</v>
      </c>
      <c r="AV1033" s="451">
        <f t="shared" si="166"/>
        <v>1023</v>
      </c>
      <c r="AW1033" s="254" t="str">
        <f t="shared" ca="1" si="163"/>
        <v>P1023</v>
      </c>
      <c r="AX1033" s="254">
        <f t="shared" si="160"/>
        <v>9</v>
      </c>
      <c r="AY1033" s="254" t="str">
        <f t="shared" ca="1" si="161"/>
        <v>9. Ownership - Operating Costs</v>
      </c>
      <c r="AZ1033" s="263" t="s">
        <v>1511</v>
      </c>
      <c r="BA1033" s="254" t="s">
        <v>1572</v>
      </c>
      <c r="BB1033" s="254">
        <f>$P$8</f>
        <v>2030</v>
      </c>
      <c r="BC1033" s="254" t="str">
        <f t="shared" ca="1" si="164"/>
        <v>9_P1023_Land_leases_2030</v>
      </c>
      <c r="BD1033" s="254" t="s">
        <v>550</v>
      </c>
      <c r="BE1033" s="254"/>
      <c r="BF1033" s="263" t="str">
        <f t="shared" si="162"/>
        <v>&gt;=0</v>
      </c>
      <c r="BG1033" s="263" t="s">
        <v>85</v>
      </c>
      <c r="BH1033" s="263" t="s">
        <v>85</v>
      </c>
      <c r="BI1033" s="263"/>
      <c r="BJ1033" s="263"/>
      <c r="BK1033" s="263"/>
      <c r="BL1033" s="263"/>
    </row>
    <row r="1034" spans="1:64" ht="12.75" hidden="1" customHeight="1">
      <c r="A1034" s="124"/>
      <c r="B1034" s="169"/>
      <c r="C1034" s="914"/>
      <c r="D1034" s="574"/>
      <c r="E1034" s="574"/>
      <c r="F1034" s="470"/>
      <c r="G1034" s="470"/>
      <c r="H1034" s="470"/>
      <c r="I1034" s="470"/>
      <c r="J1034" s="470"/>
      <c r="K1034" s="470"/>
      <c r="L1034" s="470"/>
      <c r="M1034" s="470"/>
      <c r="N1034" s="470"/>
      <c r="O1034" s="470"/>
      <c r="P1034" s="470"/>
      <c r="Q1034" s="470"/>
      <c r="R1034" s="470"/>
      <c r="S1034" s="470"/>
      <c r="T1034" s="470"/>
      <c r="U1034" s="470"/>
      <c r="V1034" s="470"/>
      <c r="W1034" s="470"/>
      <c r="X1034" s="470"/>
      <c r="Y1034" s="470"/>
      <c r="Z1034" s="470"/>
      <c r="AA1034" s="470"/>
      <c r="AB1034" s="470"/>
      <c r="AC1034" s="470"/>
      <c r="AD1034" s="470"/>
      <c r="AE1034" s="470"/>
      <c r="AF1034" s="470"/>
      <c r="AG1034" s="470"/>
      <c r="AH1034" s="470"/>
      <c r="AI1034" s="470"/>
      <c r="AJ1034" s="470"/>
      <c r="AK1034" s="470"/>
      <c r="AL1034" s="470"/>
      <c r="AM1034" s="470"/>
      <c r="AN1034" s="470"/>
      <c r="AO1034" s="472"/>
      <c r="AP1034" s="169"/>
      <c r="AQ1034" s="84" t="s">
        <v>401</v>
      </c>
      <c r="AU1034" s="451" t="str">
        <f t="shared" ca="1" si="165"/>
        <v>Q</v>
      </c>
      <c r="AV1034" s="451">
        <f t="shared" si="166"/>
        <v>1023</v>
      </c>
      <c r="AW1034" s="254" t="str">
        <f t="shared" ca="1" si="163"/>
        <v>Q1023</v>
      </c>
      <c r="AX1034" s="254">
        <f t="shared" si="160"/>
        <v>9</v>
      </c>
      <c r="AY1034" s="254" t="str">
        <f t="shared" ca="1" si="161"/>
        <v>9. Ownership - Operating Costs</v>
      </c>
      <c r="AZ1034" s="263" t="s">
        <v>1511</v>
      </c>
      <c r="BA1034" s="254" t="s">
        <v>1572</v>
      </c>
      <c r="BB1034" s="254">
        <f>$Q$8</f>
        <v>2031</v>
      </c>
      <c r="BC1034" s="254" t="str">
        <f t="shared" ca="1" si="164"/>
        <v>9_Q1023_Land_leases_2031</v>
      </c>
      <c r="BD1034" s="254" t="s">
        <v>550</v>
      </c>
      <c r="BE1034" s="254"/>
      <c r="BF1034" s="263" t="str">
        <f t="shared" si="162"/>
        <v>&gt;=0</v>
      </c>
      <c r="BG1034" s="263" t="s">
        <v>85</v>
      </c>
      <c r="BH1034" s="263" t="s">
        <v>85</v>
      </c>
      <c r="BI1034" s="263"/>
      <c r="BJ1034" s="263"/>
      <c r="BK1034" s="263"/>
      <c r="BL1034" s="263"/>
    </row>
    <row r="1035" spans="1:64" ht="12.75" hidden="1" customHeight="1">
      <c r="A1035" s="124"/>
      <c r="B1035" s="169"/>
      <c r="C1035" s="914"/>
      <c r="D1035" s="574"/>
      <c r="E1035" s="574"/>
      <c r="F1035" s="470"/>
      <c r="G1035" s="470"/>
      <c r="H1035" s="470"/>
      <c r="I1035" s="470"/>
      <c r="J1035" s="470"/>
      <c r="K1035" s="470"/>
      <c r="L1035" s="470"/>
      <c r="M1035" s="470"/>
      <c r="N1035" s="470"/>
      <c r="O1035" s="470"/>
      <c r="P1035" s="470"/>
      <c r="Q1035" s="470"/>
      <c r="R1035" s="470"/>
      <c r="S1035" s="470"/>
      <c r="T1035" s="470"/>
      <c r="U1035" s="470"/>
      <c r="V1035" s="470"/>
      <c r="W1035" s="470"/>
      <c r="X1035" s="470"/>
      <c r="Y1035" s="470"/>
      <c r="Z1035" s="470"/>
      <c r="AA1035" s="470"/>
      <c r="AB1035" s="470"/>
      <c r="AC1035" s="470"/>
      <c r="AD1035" s="470"/>
      <c r="AE1035" s="470"/>
      <c r="AF1035" s="470"/>
      <c r="AG1035" s="470"/>
      <c r="AH1035" s="470"/>
      <c r="AI1035" s="470"/>
      <c r="AJ1035" s="470"/>
      <c r="AK1035" s="470"/>
      <c r="AL1035" s="470"/>
      <c r="AM1035" s="470"/>
      <c r="AN1035" s="470"/>
      <c r="AO1035" s="472"/>
      <c r="AP1035" s="169"/>
      <c r="AQ1035" s="84" t="s">
        <v>401</v>
      </c>
      <c r="AU1035" s="451" t="str">
        <f t="shared" ca="1" si="165"/>
        <v>R</v>
      </c>
      <c r="AV1035" s="451">
        <f t="shared" si="166"/>
        <v>1023</v>
      </c>
      <c r="AW1035" s="254" t="str">
        <f t="shared" ca="1" si="163"/>
        <v>R1023</v>
      </c>
      <c r="AX1035" s="254">
        <f t="shared" si="160"/>
        <v>9</v>
      </c>
      <c r="AY1035" s="254" t="str">
        <f t="shared" ca="1" si="161"/>
        <v>9. Ownership - Operating Costs</v>
      </c>
      <c r="AZ1035" s="263" t="s">
        <v>1511</v>
      </c>
      <c r="BA1035" s="254" t="s">
        <v>1572</v>
      </c>
      <c r="BB1035" s="254">
        <f>$R$8</f>
        <v>2032</v>
      </c>
      <c r="BC1035" s="254" t="str">
        <f t="shared" ca="1" si="164"/>
        <v>9_R1023_Land_leases_2032</v>
      </c>
      <c r="BD1035" s="254" t="s">
        <v>550</v>
      </c>
      <c r="BE1035" s="254"/>
      <c r="BF1035" s="263" t="str">
        <f t="shared" si="162"/>
        <v>&gt;=0</v>
      </c>
      <c r="BG1035" s="263" t="s">
        <v>85</v>
      </c>
      <c r="BH1035" s="263" t="s">
        <v>85</v>
      </c>
      <c r="BI1035" s="263"/>
      <c r="BJ1035" s="263"/>
      <c r="BK1035" s="263"/>
      <c r="BL1035" s="263"/>
    </row>
    <row r="1036" spans="1:64" ht="12.75" hidden="1" customHeight="1">
      <c r="A1036" s="124"/>
      <c r="B1036" s="169"/>
      <c r="C1036" s="914"/>
      <c r="D1036" s="574"/>
      <c r="E1036" s="574"/>
      <c r="F1036" s="470"/>
      <c r="G1036" s="470"/>
      <c r="H1036" s="470"/>
      <c r="I1036" s="470"/>
      <c r="J1036" s="470"/>
      <c r="K1036" s="470"/>
      <c r="L1036" s="470"/>
      <c r="M1036" s="470"/>
      <c r="N1036" s="470"/>
      <c r="O1036" s="470"/>
      <c r="P1036" s="470"/>
      <c r="Q1036" s="470"/>
      <c r="R1036" s="470"/>
      <c r="S1036" s="470"/>
      <c r="T1036" s="470"/>
      <c r="U1036" s="470"/>
      <c r="V1036" s="470"/>
      <c r="W1036" s="470"/>
      <c r="X1036" s="470"/>
      <c r="Y1036" s="470"/>
      <c r="Z1036" s="470"/>
      <c r="AA1036" s="470"/>
      <c r="AB1036" s="470"/>
      <c r="AC1036" s="470"/>
      <c r="AD1036" s="470"/>
      <c r="AE1036" s="470"/>
      <c r="AF1036" s="470"/>
      <c r="AG1036" s="470"/>
      <c r="AH1036" s="470"/>
      <c r="AI1036" s="470"/>
      <c r="AJ1036" s="470"/>
      <c r="AK1036" s="470"/>
      <c r="AL1036" s="470"/>
      <c r="AM1036" s="470"/>
      <c r="AN1036" s="470"/>
      <c r="AO1036" s="472"/>
      <c r="AP1036" s="169"/>
      <c r="AQ1036" s="84" t="s">
        <v>401</v>
      </c>
      <c r="AU1036" s="451" t="str">
        <f t="shared" ca="1" si="165"/>
        <v>S</v>
      </c>
      <c r="AV1036" s="451">
        <f t="shared" si="166"/>
        <v>1023</v>
      </c>
      <c r="AW1036" s="254" t="str">
        <f t="shared" ca="1" si="163"/>
        <v>S1023</v>
      </c>
      <c r="AX1036" s="254">
        <f t="shared" si="160"/>
        <v>9</v>
      </c>
      <c r="AY1036" s="254" t="str">
        <f t="shared" ca="1" si="161"/>
        <v>9. Ownership - Operating Costs</v>
      </c>
      <c r="AZ1036" s="263" t="s">
        <v>1511</v>
      </c>
      <c r="BA1036" s="254" t="s">
        <v>1572</v>
      </c>
      <c r="BB1036" s="254">
        <f>$S$8</f>
        <v>2033</v>
      </c>
      <c r="BC1036" s="254" t="str">
        <f t="shared" ca="1" si="164"/>
        <v>9_S1023_Land_leases_2033</v>
      </c>
      <c r="BD1036" s="254" t="s">
        <v>550</v>
      </c>
      <c r="BE1036" s="254"/>
      <c r="BF1036" s="263" t="str">
        <f t="shared" si="162"/>
        <v>&gt;=0</v>
      </c>
      <c r="BG1036" s="263" t="s">
        <v>85</v>
      </c>
      <c r="BH1036" s="263" t="s">
        <v>85</v>
      </c>
      <c r="BI1036" s="263"/>
      <c r="BJ1036" s="263"/>
      <c r="BK1036" s="263"/>
      <c r="BL1036" s="263"/>
    </row>
    <row r="1037" spans="1:64" ht="12.75" hidden="1" customHeight="1">
      <c r="A1037" s="124"/>
      <c r="B1037" s="169"/>
      <c r="C1037" s="914"/>
      <c r="D1037" s="574"/>
      <c r="E1037" s="574"/>
      <c r="F1037" s="470"/>
      <c r="G1037" s="470"/>
      <c r="H1037" s="470"/>
      <c r="I1037" s="470"/>
      <c r="J1037" s="470"/>
      <c r="K1037" s="470"/>
      <c r="L1037" s="470"/>
      <c r="M1037" s="470"/>
      <c r="N1037" s="470"/>
      <c r="O1037" s="470"/>
      <c r="P1037" s="470"/>
      <c r="Q1037" s="470"/>
      <c r="R1037" s="470"/>
      <c r="S1037" s="470"/>
      <c r="T1037" s="470"/>
      <c r="U1037" s="470"/>
      <c r="V1037" s="470"/>
      <c r="W1037" s="470"/>
      <c r="X1037" s="470"/>
      <c r="Y1037" s="470"/>
      <c r="Z1037" s="470"/>
      <c r="AA1037" s="470"/>
      <c r="AB1037" s="470"/>
      <c r="AC1037" s="470"/>
      <c r="AD1037" s="470"/>
      <c r="AE1037" s="470"/>
      <c r="AF1037" s="470"/>
      <c r="AG1037" s="470"/>
      <c r="AH1037" s="470"/>
      <c r="AI1037" s="470"/>
      <c r="AJ1037" s="470"/>
      <c r="AK1037" s="470"/>
      <c r="AL1037" s="470"/>
      <c r="AM1037" s="470"/>
      <c r="AN1037" s="470"/>
      <c r="AO1037" s="472"/>
      <c r="AP1037" s="169"/>
      <c r="AQ1037" s="84" t="s">
        <v>401</v>
      </c>
      <c r="AU1037" s="451" t="str">
        <f t="shared" ca="1" si="165"/>
        <v>T</v>
      </c>
      <c r="AV1037" s="451">
        <f t="shared" si="166"/>
        <v>1023</v>
      </c>
      <c r="AW1037" s="254" t="str">
        <f t="shared" ca="1" si="163"/>
        <v>T1023</v>
      </c>
      <c r="AX1037" s="254">
        <f t="shared" si="160"/>
        <v>9</v>
      </c>
      <c r="AY1037" s="254" t="str">
        <f t="shared" ca="1" si="161"/>
        <v>9. Ownership - Operating Costs</v>
      </c>
      <c r="AZ1037" s="263" t="s">
        <v>1511</v>
      </c>
      <c r="BA1037" s="254" t="s">
        <v>1572</v>
      </c>
      <c r="BB1037" s="254">
        <f>$T$8</f>
        <v>2034</v>
      </c>
      <c r="BC1037" s="254" t="str">
        <f t="shared" ca="1" si="164"/>
        <v>9_T1023_Land_leases_2034</v>
      </c>
      <c r="BD1037" s="254" t="s">
        <v>550</v>
      </c>
      <c r="BE1037" s="254"/>
      <c r="BF1037" s="263" t="str">
        <f t="shared" si="162"/>
        <v>&gt;=0</v>
      </c>
      <c r="BG1037" s="263" t="s">
        <v>85</v>
      </c>
      <c r="BH1037" s="263" t="s">
        <v>85</v>
      </c>
      <c r="BI1037" s="263"/>
      <c r="BJ1037" s="263"/>
      <c r="BK1037" s="263"/>
      <c r="BL1037" s="263"/>
    </row>
    <row r="1038" spans="1:64" ht="12.75" hidden="1" customHeight="1">
      <c r="A1038" s="124"/>
      <c r="B1038" s="169"/>
      <c r="C1038" s="914"/>
      <c r="D1038" s="574"/>
      <c r="E1038" s="574"/>
      <c r="F1038" s="470"/>
      <c r="G1038" s="470"/>
      <c r="H1038" s="470"/>
      <c r="I1038" s="470"/>
      <c r="J1038" s="470"/>
      <c r="K1038" s="470"/>
      <c r="L1038" s="470"/>
      <c r="M1038" s="470"/>
      <c r="N1038" s="470"/>
      <c r="O1038" s="470"/>
      <c r="P1038" s="470"/>
      <c r="Q1038" s="470"/>
      <c r="R1038" s="470"/>
      <c r="S1038" s="470"/>
      <c r="T1038" s="470"/>
      <c r="U1038" s="470"/>
      <c r="V1038" s="470"/>
      <c r="W1038" s="470"/>
      <c r="X1038" s="470"/>
      <c r="Y1038" s="470"/>
      <c r="Z1038" s="470"/>
      <c r="AA1038" s="470"/>
      <c r="AB1038" s="470"/>
      <c r="AC1038" s="470"/>
      <c r="AD1038" s="470"/>
      <c r="AE1038" s="470"/>
      <c r="AF1038" s="470"/>
      <c r="AG1038" s="470"/>
      <c r="AH1038" s="470"/>
      <c r="AI1038" s="470"/>
      <c r="AJ1038" s="470"/>
      <c r="AK1038" s="470"/>
      <c r="AL1038" s="470"/>
      <c r="AM1038" s="470"/>
      <c r="AN1038" s="470"/>
      <c r="AO1038" s="472"/>
      <c r="AP1038" s="169"/>
      <c r="AQ1038" s="84" t="s">
        <v>401</v>
      </c>
      <c r="AU1038" s="451" t="str">
        <f t="shared" ca="1" si="165"/>
        <v>U</v>
      </c>
      <c r="AV1038" s="451">
        <f t="shared" si="166"/>
        <v>1023</v>
      </c>
      <c r="AW1038" s="254" t="str">
        <f t="shared" ca="1" si="163"/>
        <v>U1023</v>
      </c>
      <c r="AX1038" s="254">
        <f t="shared" si="160"/>
        <v>9</v>
      </c>
      <c r="AY1038" s="254" t="str">
        <f t="shared" ca="1" si="161"/>
        <v>9. Ownership - Operating Costs</v>
      </c>
      <c r="AZ1038" s="263" t="s">
        <v>1511</v>
      </c>
      <c r="BA1038" s="254" t="s">
        <v>1572</v>
      </c>
      <c r="BB1038" s="254">
        <f>$U$8</f>
        <v>2035</v>
      </c>
      <c r="BC1038" s="254" t="str">
        <f t="shared" ca="1" si="164"/>
        <v>9_U1023_Land_leases_2035</v>
      </c>
      <c r="BD1038" s="254" t="s">
        <v>550</v>
      </c>
      <c r="BE1038" s="254"/>
      <c r="BF1038" s="263" t="str">
        <f t="shared" si="162"/>
        <v>&gt;=0</v>
      </c>
      <c r="BG1038" s="263" t="s">
        <v>85</v>
      </c>
      <c r="BH1038" s="263" t="s">
        <v>85</v>
      </c>
      <c r="BI1038" s="263"/>
      <c r="BJ1038" s="263"/>
      <c r="BK1038" s="263"/>
      <c r="BL1038" s="263"/>
    </row>
    <row r="1039" spans="1:64" ht="12.75" hidden="1" customHeight="1">
      <c r="A1039" s="124"/>
      <c r="B1039" s="169"/>
      <c r="C1039" s="914"/>
      <c r="D1039" s="574"/>
      <c r="E1039" s="574"/>
      <c r="F1039" s="470"/>
      <c r="G1039" s="470"/>
      <c r="H1039" s="470"/>
      <c r="I1039" s="470"/>
      <c r="J1039" s="470"/>
      <c r="K1039" s="470"/>
      <c r="L1039" s="470"/>
      <c r="M1039" s="470"/>
      <c r="N1039" s="470"/>
      <c r="O1039" s="470"/>
      <c r="P1039" s="470"/>
      <c r="Q1039" s="470"/>
      <c r="R1039" s="470"/>
      <c r="S1039" s="470"/>
      <c r="T1039" s="470"/>
      <c r="U1039" s="470"/>
      <c r="V1039" s="470"/>
      <c r="W1039" s="470"/>
      <c r="X1039" s="470"/>
      <c r="Y1039" s="470"/>
      <c r="Z1039" s="470"/>
      <c r="AA1039" s="470"/>
      <c r="AB1039" s="470"/>
      <c r="AC1039" s="470"/>
      <c r="AD1039" s="470"/>
      <c r="AE1039" s="470"/>
      <c r="AF1039" s="470"/>
      <c r="AG1039" s="470"/>
      <c r="AH1039" s="470"/>
      <c r="AI1039" s="470"/>
      <c r="AJ1039" s="470"/>
      <c r="AK1039" s="470"/>
      <c r="AL1039" s="470"/>
      <c r="AM1039" s="470"/>
      <c r="AN1039" s="470"/>
      <c r="AO1039" s="472"/>
      <c r="AP1039" s="169"/>
      <c r="AQ1039" s="84" t="s">
        <v>401</v>
      </c>
      <c r="AU1039" s="451" t="str">
        <f t="shared" ca="1" si="165"/>
        <v>V</v>
      </c>
      <c r="AV1039" s="451">
        <f t="shared" si="166"/>
        <v>1023</v>
      </c>
      <c r="AW1039" s="254" t="str">
        <f t="shared" ca="1" si="163"/>
        <v>V1023</v>
      </c>
      <c r="AX1039" s="254">
        <f t="shared" si="160"/>
        <v>9</v>
      </c>
      <c r="AY1039" s="254" t="str">
        <f t="shared" ca="1" si="161"/>
        <v>9. Ownership - Operating Costs</v>
      </c>
      <c r="AZ1039" s="263" t="s">
        <v>1511</v>
      </c>
      <c r="BA1039" s="254" t="s">
        <v>1572</v>
      </c>
      <c r="BB1039" s="254">
        <f>$V$8</f>
        <v>2036</v>
      </c>
      <c r="BC1039" s="254" t="str">
        <f t="shared" ca="1" si="164"/>
        <v>9_V1023_Land_leases_2036</v>
      </c>
      <c r="BD1039" s="254" t="s">
        <v>550</v>
      </c>
      <c r="BE1039" s="254"/>
      <c r="BF1039" s="263" t="str">
        <f t="shared" si="162"/>
        <v>&gt;=0</v>
      </c>
      <c r="BG1039" s="263" t="s">
        <v>85</v>
      </c>
      <c r="BH1039" s="263" t="s">
        <v>85</v>
      </c>
      <c r="BI1039" s="263"/>
      <c r="BJ1039" s="263"/>
      <c r="BK1039" s="263"/>
      <c r="BL1039" s="263"/>
    </row>
    <row r="1040" spans="1:64" ht="12.75" hidden="1" customHeight="1">
      <c r="A1040" s="124"/>
      <c r="B1040" s="169"/>
      <c r="C1040" s="914"/>
      <c r="D1040" s="574"/>
      <c r="E1040" s="574"/>
      <c r="F1040" s="470"/>
      <c r="G1040" s="470"/>
      <c r="H1040" s="470"/>
      <c r="I1040" s="470"/>
      <c r="J1040" s="470"/>
      <c r="K1040" s="470"/>
      <c r="L1040" s="470"/>
      <c r="M1040" s="470"/>
      <c r="N1040" s="470"/>
      <c r="O1040" s="470"/>
      <c r="P1040" s="470"/>
      <c r="Q1040" s="470"/>
      <c r="R1040" s="470"/>
      <c r="S1040" s="470"/>
      <c r="T1040" s="470"/>
      <c r="U1040" s="470"/>
      <c r="V1040" s="470"/>
      <c r="W1040" s="470"/>
      <c r="X1040" s="470"/>
      <c r="Y1040" s="470"/>
      <c r="Z1040" s="470"/>
      <c r="AA1040" s="470"/>
      <c r="AB1040" s="470"/>
      <c r="AC1040" s="470"/>
      <c r="AD1040" s="470"/>
      <c r="AE1040" s="470"/>
      <c r="AF1040" s="470"/>
      <c r="AG1040" s="470"/>
      <c r="AH1040" s="470"/>
      <c r="AI1040" s="470"/>
      <c r="AJ1040" s="470"/>
      <c r="AK1040" s="470"/>
      <c r="AL1040" s="470"/>
      <c r="AM1040" s="470"/>
      <c r="AN1040" s="470"/>
      <c r="AO1040" s="472"/>
      <c r="AP1040" s="169"/>
      <c r="AQ1040" s="84" t="s">
        <v>401</v>
      </c>
      <c r="AU1040" s="451" t="str">
        <f t="shared" ca="1" si="165"/>
        <v>W</v>
      </c>
      <c r="AV1040" s="451">
        <f t="shared" si="166"/>
        <v>1023</v>
      </c>
      <c r="AW1040" s="254" t="str">
        <f t="shared" ca="1" si="163"/>
        <v>W1023</v>
      </c>
      <c r="AX1040" s="254">
        <f t="shared" si="160"/>
        <v>9</v>
      </c>
      <c r="AY1040" s="254" t="str">
        <f t="shared" ca="1" si="161"/>
        <v>9. Ownership - Operating Costs</v>
      </c>
      <c r="AZ1040" s="263" t="s">
        <v>1511</v>
      </c>
      <c r="BA1040" s="254" t="s">
        <v>1572</v>
      </c>
      <c r="BB1040" s="254">
        <f>$W$8</f>
        <v>2037</v>
      </c>
      <c r="BC1040" s="254" t="str">
        <f t="shared" ca="1" si="164"/>
        <v>9_W1023_Land_leases_2037</v>
      </c>
      <c r="BD1040" s="254" t="s">
        <v>550</v>
      </c>
      <c r="BE1040" s="254"/>
      <c r="BF1040" s="263" t="str">
        <f t="shared" si="162"/>
        <v>&gt;=0</v>
      </c>
      <c r="BG1040" s="263" t="s">
        <v>85</v>
      </c>
      <c r="BH1040" s="263" t="s">
        <v>85</v>
      </c>
      <c r="BI1040" s="263"/>
      <c r="BJ1040" s="263"/>
      <c r="BK1040" s="263"/>
      <c r="BL1040" s="263"/>
    </row>
    <row r="1041" spans="1:64" ht="12.75" hidden="1" customHeight="1">
      <c r="A1041" s="124"/>
      <c r="B1041" s="169"/>
      <c r="C1041" s="914"/>
      <c r="D1041" s="574"/>
      <c r="E1041" s="574"/>
      <c r="F1041" s="470"/>
      <c r="G1041" s="470"/>
      <c r="H1041" s="470"/>
      <c r="I1041" s="470"/>
      <c r="J1041" s="470"/>
      <c r="K1041" s="470"/>
      <c r="L1041" s="470"/>
      <c r="M1041" s="470"/>
      <c r="N1041" s="470"/>
      <c r="O1041" s="470"/>
      <c r="P1041" s="470"/>
      <c r="Q1041" s="470"/>
      <c r="R1041" s="470"/>
      <c r="S1041" s="470"/>
      <c r="T1041" s="470"/>
      <c r="U1041" s="470"/>
      <c r="V1041" s="470"/>
      <c r="W1041" s="470"/>
      <c r="X1041" s="470"/>
      <c r="Y1041" s="470"/>
      <c r="Z1041" s="470"/>
      <c r="AA1041" s="470"/>
      <c r="AB1041" s="470"/>
      <c r="AC1041" s="470"/>
      <c r="AD1041" s="470"/>
      <c r="AE1041" s="470"/>
      <c r="AF1041" s="470"/>
      <c r="AG1041" s="470"/>
      <c r="AH1041" s="470"/>
      <c r="AI1041" s="470"/>
      <c r="AJ1041" s="470"/>
      <c r="AK1041" s="470"/>
      <c r="AL1041" s="470"/>
      <c r="AM1041" s="470"/>
      <c r="AN1041" s="470"/>
      <c r="AO1041" s="472"/>
      <c r="AP1041" s="169"/>
      <c r="AQ1041" s="84" t="s">
        <v>401</v>
      </c>
      <c r="AU1041" s="451" t="str">
        <f t="shared" ca="1" si="165"/>
        <v>X</v>
      </c>
      <c r="AV1041" s="451">
        <f t="shared" si="166"/>
        <v>1023</v>
      </c>
      <c r="AW1041" s="254" t="str">
        <f t="shared" ca="1" si="163"/>
        <v>X1023</v>
      </c>
      <c r="AX1041" s="254">
        <f t="shared" si="160"/>
        <v>9</v>
      </c>
      <c r="AY1041" s="254" t="str">
        <f t="shared" ca="1" si="161"/>
        <v>9. Ownership - Operating Costs</v>
      </c>
      <c r="AZ1041" s="263" t="s">
        <v>1511</v>
      </c>
      <c r="BA1041" s="254" t="s">
        <v>1572</v>
      </c>
      <c r="BB1041" s="254">
        <f>$X$8</f>
        <v>2038</v>
      </c>
      <c r="BC1041" s="254" t="str">
        <f t="shared" ca="1" si="164"/>
        <v>9_X1023_Land_leases_2038</v>
      </c>
      <c r="BD1041" s="254" t="s">
        <v>550</v>
      </c>
      <c r="BE1041" s="254"/>
      <c r="BF1041" s="263" t="str">
        <f t="shared" si="162"/>
        <v>&gt;=0</v>
      </c>
      <c r="BG1041" s="263" t="s">
        <v>85</v>
      </c>
      <c r="BH1041" s="263" t="s">
        <v>85</v>
      </c>
      <c r="BI1041" s="263"/>
      <c r="BJ1041" s="263"/>
      <c r="BK1041" s="263"/>
      <c r="BL1041" s="263"/>
    </row>
    <row r="1042" spans="1:64" ht="12.75" hidden="1" customHeight="1">
      <c r="A1042" s="124"/>
      <c r="B1042" s="169"/>
      <c r="C1042" s="914"/>
      <c r="D1042" s="574"/>
      <c r="E1042" s="574"/>
      <c r="F1042" s="470"/>
      <c r="G1042" s="470"/>
      <c r="H1042" s="470"/>
      <c r="I1042" s="470"/>
      <c r="J1042" s="470"/>
      <c r="K1042" s="470"/>
      <c r="L1042" s="470"/>
      <c r="M1042" s="470"/>
      <c r="N1042" s="470"/>
      <c r="O1042" s="470"/>
      <c r="P1042" s="470"/>
      <c r="Q1042" s="470"/>
      <c r="R1042" s="470"/>
      <c r="S1042" s="470"/>
      <c r="T1042" s="470"/>
      <c r="U1042" s="470"/>
      <c r="V1042" s="470"/>
      <c r="W1042" s="470"/>
      <c r="X1042" s="470"/>
      <c r="Y1042" s="470"/>
      <c r="Z1042" s="470"/>
      <c r="AA1042" s="470"/>
      <c r="AB1042" s="470"/>
      <c r="AC1042" s="470"/>
      <c r="AD1042" s="470"/>
      <c r="AE1042" s="470"/>
      <c r="AF1042" s="470"/>
      <c r="AG1042" s="470"/>
      <c r="AH1042" s="470"/>
      <c r="AI1042" s="470"/>
      <c r="AJ1042" s="470"/>
      <c r="AK1042" s="470"/>
      <c r="AL1042" s="470"/>
      <c r="AM1042" s="470"/>
      <c r="AN1042" s="470"/>
      <c r="AO1042" s="472"/>
      <c r="AP1042" s="169"/>
      <c r="AQ1042" s="84" t="s">
        <v>401</v>
      </c>
      <c r="AU1042" s="451" t="str">
        <f t="shared" ca="1" si="165"/>
        <v>Y</v>
      </c>
      <c r="AV1042" s="451">
        <f t="shared" si="166"/>
        <v>1023</v>
      </c>
      <c r="AW1042" s="254" t="str">
        <f t="shared" ca="1" si="163"/>
        <v>Y1023</v>
      </c>
      <c r="AX1042" s="254">
        <f t="shared" si="160"/>
        <v>9</v>
      </c>
      <c r="AY1042" s="254" t="str">
        <f t="shared" ca="1" si="161"/>
        <v>9. Ownership - Operating Costs</v>
      </c>
      <c r="AZ1042" s="263" t="s">
        <v>1511</v>
      </c>
      <c r="BA1042" s="254" t="s">
        <v>1572</v>
      </c>
      <c r="BB1042" s="254">
        <f>$Y$8</f>
        <v>2039</v>
      </c>
      <c r="BC1042" s="254" t="str">
        <f t="shared" ca="1" si="164"/>
        <v>9_Y1023_Land_leases_2039</v>
      </c>
      <c r="BD1042" s="254" t="s">
        <v>550</v>
      </c>
      <c r="BE1042" s="254"/>
      <c r="BF1042" s="263" t="str">
        <f t="shared" si="162"/>
        <v>&gt;=0</v>
      </c>
      <c r="BG1042" s="263" t="s">
        <v>85</v>
      </c>
      <c r="BH1042" s="263" t="s">
        <v>85</v>
      </c>
      <c r="BI1042" s="263"/>
      <c r="BJ1042" s="263"/>
      <c r="BK1042" s="263"/>
      <c r="BL1042" s="263"/>
    </row>
    <row r="1043" spans="1:64" ht="12.75" hidden="1" customHeight="1">
      <c r="A1043" s="124"/>
      <c r="B1043" s="169"/>
      <c r="C1043" s="914"/>
      <c r="D1043" s="574"/>
      <c r="E1043" s="574"/>
      <c r="F1043" s="470"/>
      <c r="G1043" s="470"/>
      <c r="H1043" s="470"/>
      <c r="I1043" s="470"/>
      <c r="J1043" s="470"/>
      <c r="K1043" s="470"/>
      <c r="L1043" s="470"/>
      <c r="M1043" s="470"/>
      <c r="N1043" s="470"/>
      <c r="O1043" s="470"/>
      <c r="P1043" s="470"/>
      <c r="Q1043" s="470"/>
      <c r="R1043" s="470"/>
      <c r="S1043" s="470"/>
      <c r="T1043" s="470"/>
      <c r="U1043" s="470"/>
      <c r="V1043" s="470"/>
      <c r="W1043" s="470"/>
      <c r="X1043" s="470"/>
      <c r="Y1043" s="470"/>
      <c r="Z1043" s="470"/>
      <c r="AA1043" s="470"/>
      <c r="AB1043" s="470"/>
      <c r="AC1043" s="470"/>
      <c r="AD1043" s="470"/>
      <c r="AE1043" s="470"/>
      <c r="AF1043" s="470"/>
      <c r="AG1043" s="470"/>
      <c r="AH1043" s="470"/>
      <c r="AI1043" s="470"/>
      <c r="AJ1043" s="470"/>
      <c r="AK1043" s="470"/>
      <c r="AL1043" s="470"/>
      <c r="AM1043" s="470"/>
      <c r="AN1043" s="470"/>
      <c r="AO1043" s="472"/>
      <c r="AP1043" s="169"/>
      <c r="AQ1043" s="84" t="s">
        <v>401</v>
      </c>
      <c r="AU1043" s="451" t="str">
        <f t="shared" ca="1" si="165"/>
        <v>Z</v>
      </c>
      <c r="AV1043" s="451">
        <f t="shared" si="166"/>
        <v>1023</v>
      </c>
      <c r="AW1043" s="254" t="str">
        <f t="shared" ca="1" si="163"/>
        <v>Z1023</v>
      </c>
      <c r="AX1043" s="254">
        <f t="shared" si="160"/>
        <v>9</v>
      </c>
      <c r="AY1043" s="254" t="str">
        <f t="shared" ca="1" si="161"/>
        <v>9. Ownership - Operating Costs</v>
      </c>
      <c r="AZ1043" s="263" t="s">
        <v>1511</v>
      </c>
      <c r="BA1043" s="254" t="s">
        <v>1572</v>
      </c>
      <c r="BB1043" s="254">
        <f>$Z$8</f>
        <v>2040</v>
      </c>
      <c r="BC1043" s="254" t="str">
        <f t="shared" ca="1" si="164"/>
        <v>9_Z1023_Land_leases_2040</v>
      </c>
      <c r="BD1043" s="254" t="s">
        <v>550</v>
      </c>
      <c r="BE1043" s="254"/>
      <c r="BF1043" s="263" t="str">
        <f t="shared" si="162"/>
        <v>&gt;=0</v>
      </c>
      <c r="BG1043" s="263" t="s">
        <v>85</v>
      </c>
      <c r="BH1043" s="263" t="s">
        <v>85</v>
      </c>
      <c r="BI1043" s="263"/>
      <c r="BJ1043" s="263"/>
      <c r="BK1043" s="263"/>
      <c r="BL1043" s="263"/>
    </row>
    <row r="1044" spans="1:64" ht="12.75" hidden="1" customHeight="1">
      <c r="A1044" s="124"/>
      <c r="B1044" s="169"/>
      <c r="C1044" s="914"/>
      <c r="D1044" s="574"/>
      <c r="E1044" s="574"/>
      <c r="F1044" s="470"/>
      <c r="G1044" s="470"/>
      <c r="H1044" s="470"/>
      <c r="I1044" s="470"/>
      <c r="J1044" s="470"/>
      <c r="K1044" s="470"/>
      <c r="L1044" s="470"/>
      <c r="M1044" s="470"/>
      <c r="N1044" s="470"/>
      <c r="O1044" s="470"/>
      <c r="P1044" s="470"/>
      <c r="Q1044" s="470"/>
      <c r="R1044" s="470"/>
      <c r="S1044" s="470"/>
      <c r="T1044" s="470"/>
      <c r="U1044" s="470"/>
      <c r="V1044" s="470"/>
      <c r="W1044" s="470"/>
      <c r="X1044" s="470"/>
      <c r="Y1044" s="470"/>
      <c r="Z1044" s="470"/>
      <c r="AA1044" s="470"/>
      <c r="AB1044" s="470"/>
      <c r="AC1044" s="470"/>
      <c r="AD1044" s="470"/>
      <c r="AE1044" s="470"/>
      <c r="AF1044" s="470"/>
      <c r="AG1044" s="470"/>
      <c r="AH1044" s="470"/>
      <c r="AI1044" s="470"/>
      <c r="AJ1044" s="470"/>
      <c r="AK1044" s="470"/>
      <c r="AL1044" s="470"/>
      <c r="AM1044" s="470"/>
      <c r="AN1044" s="470"/>
      <c r="AO1044" s="472"/>
      <c r="AP1044" s="169"/>
      <c r="AQ1044" s="84" t="s">
        <v>401</v>
      </c>
      <c r="AU1044" s="451" t="str">
        <f t="shared" ca="1" si="165"/>
        <v>AA</v>
      </c>
      <c r="AV1044" s="451">
        <f t="shared" si="166"/>
        <v>1023</v>
      </c>
      <c r="AW1044" s="254" t="str">
        <f t="shared" ca="1" si="163"/>
        <v>AA1023</v>
      </c>
      <c r="AX1044" s="254">
        <f t="shared" si="160"/>
        <v>9</v>
      </c>
      <c r="AY1044" s="254" t="str">
        <f t="shared" ca="1" si="161"/>
        <v>9. Ownership - Operating Costs</v>
      </c>
      <c r="AZ1044" s="263" t="s">
        <v>1511</v>
      </c>
      <c r="BA1044" s="254" t="s">
        <v>1572</v>
      </c>
      <c r="BB1044" s="254">
        <f>$AA$8</f>
        <v>2041</v>
      </c>
      <c r="BC1044" s="254" t="str">
        <f t="shared" ca="1" si="164"/>
        <v>9_AA1023_Land_leases_2041</v>
      </c>
      <c r="BD1044" s="254" t="s">
        <v>550</v>
      </c>
      <c r="BE1044" s="254"/>
      <c r="BF1044" s="263" t="str">
        <f t="shared" si="162"/>
        <v>&gt;=0</v>
      </c>
      <c r="BG1044" s="263" t="s">
        <v>85</v>
      </c>
      <c r="BH1044" s="263" t="s">
        <v>85</v>
      </c>
      <c r="BI1044" s="263"/>
      <c r="BJ1044" s="263"/>
      <c r="BK1044" s="263"/>
      <c r="BL1044" s="263"/>
    </row>
    <row r="1045" spans="1:64" ht="12.75" hidden="1" customHeight="1">
      <c r="A1045" s="124"/>
      <c r="B1045" s="169"/>
      <c r="C1045" s="914"/>
      <c r="D1045" s="574"/>
      <c r="E1045" s="574"/>
      <c r="F1045" s="470"/>
      <c r="G1045" s="470"/>
      <c r="H1045" s="470"/>
      <c r="I1045" s="470"/>
      <c r="J1045" s="470"/>
      <c r="K1045" s="470"/>
      <c r="L1045" s="470"/>
      <c r="M1045" s="470"/>
      <c r="N1045" s="470"/>
      <c r="O1045" s="470"/>
      <c r="P1045" s="470"/>
      <c r="Q1045" s="470"/>
      <c r="R1045" s="470"/>
      <c r="S1045" s="470"/>
      <c r="T1045" s="470"/>
      <c r="U1045" s="470"/>
      <c r="V1045" s="470"/>
      <c r="W1045" s="470"/>
      <c r="X1045" s="470"/>
      <c r="Y1045" s="470"/>
      <c r="Z1045" s="470"/>
      <c r="AA1045" s="470"/>
      <c r="AB1045" s="470"/>
      <c r="AC1045" s="470"/>
      <c r="AD1045" s="470"/>
      <c r="AE1045" s="470"/>
      <c r="AF1045" s="470"/>
      <c r="AG1045" s="470"/>
      <c r="AH1045" s="470"/>
      <c r="AI1045" s="470"/>
      <c r="AJ1045" s="470"/>
      <c r="AK1045" s="470"/>
      <c r="AL1045" s="470"/>
      <c r="AM1045" s="470"/>
      <c r="AN1045" s="470"/>
      <c r="AO1045" s="472"/>
      <c r="AP1045" s="169"/>
      <c r="AQ1045" s="84" t="s">
        <v>401</v>
      </c>
      <c r="AU1045" s="451" t="str">
        <f t="shared" ca="1" si="165"/>
        <v>AB</v>
      </c>
      <c r="AV1045" s="451">
        <f t="shared" si="166"/>
        <v>1023</v>
      </c>
      <c r="AW1045" s="254" t="str">
        <f t="shared" ca="1" si="163"/>
        <v>AB1023</v>
      </c>
      <c r="AX1045" s="254">
        <f t="shared" si="160"/>
        <v>9</v>
      </c>
      <c r="AY1045" s="254" t="str">
        <f t="shared" ca="1" si="161"/>
        <v>9. Ownership - Operating Costs</v>
      </c>
      <c r="AZ1045" s="263" t="s">
        <v>1511</v>
      </c>
      <c r="BA1045" s="254" t="s">
        <v>1572</v>
      </c>
      <c r="BB1045" s="254">
        <f>$AB$8</f>
        <v>2042</v>
      </c>
      <c r="BC1045" s="254" t="str">
        <f t="shared" ca="1" si="164"/>
        <v>9_AB1023_Land_leases_2042</v>
      </c>
      <c r="BD1045" s="254" t="s">
        <v>550</v>
      </c>
      <c r="BE1045" s="254"/>
      <c r="BF1045" s="263" t="str">
        <f t="shared" si="162"/>
        <v>&gt;=0</v>
      </c>
      <c r="BG1045" s="263" t="s">
        <v>85</v>
      </c>
      <c r="BH1045" s="263" t="s">
        <v>85</v>
      </c>
      <c r="BI1045" s="263"/>
      <c r="BJ1045" s="263"/>
      <c r="BK1045" s="263"/>
      <c r="BL1045" s="263"/>
    </row>
    <row r="1046" spans="1:64" ht="12.75" hidden="1" customHeight="1">
      <c r="A1046" s="124"/>
      <c r="B1046" s="169"/>
      <c r="C1046" s="914"/>
      <c r="D1046" s="574"/>
      <c r="E1046" s="574"/>
      <c r="F1046" s="470"/>
      <c r="G1046" s="470"/>
      <c r="H1046" s="470"/>
      <c r="I1046" s="470"/>
      <c r="J1046" s="470"/>
      <c r="K1046" s="470"/>
      <c r="L1046" s="470"/>
      <c r="M1046" s="470"/>
      <c r="N1046" s="470"/>
      <c r="O1046" s="470"/>
      <c r="P1046" s="470"/>
      <c r="Q1046" s="470"/>
      <c r="R1046" s="470"/>
      <c r="S1046" s="470"/>
      <c r="T1046" s="470"/>
      <c r="U1046" s="470"/>
      <c r="V1046" s="470"/>
      <c r="W1046" s="470"/>
      <c r="X1046" s="470"/>
      <c r="Y1046" s="470"/>
      <c r="Z1046" s="470"/>
      <c r="AA1046" s="470"/>
      <c r="AB1046" s="470"/>
      <c r="AC1046" s="470"/>
      <c r="AD1046" s="470"/>
      <c r="AE1046" s="470"/>
      <c r="AF1046" s="470"/>
      <c r="AG1046" s="470"/>
      <c r="AH1046" s="470"/>
      <c r="AI1046" s="470"/>
      <c r="AJ1046" s="470"/>
      <c r="AK1046" s="470"/>
      <c r="AL1046" s="470"/>
      <c r="AM1046" s="470"/>
      <c r="AN1046" s="470"/>
      <c r="AO1046" s="472"/>
      <c r="AP1046" s="169"/>
      <c r="AQ1046" s="84" t="s">
        <v>401</v>
      </c>
      <c r="AU1046" s="451" t="str">
        <f t="shared" ca="1" si="165"/>
        <v>AC</v>
      </c>
      <c r="AV1046" s="451">
        <f t="shared" si="166"/>
        <v>1023</v>
      </c>
      <c r="AW1046" s="254" t="str">
        <f t="shared" ca="1" si="163"/>
        <v>AC1023</v>
      </c>
      <c r="AX1046" s="254">
        <f t="shared" si="160"/>
        <v>9</v>
      </c>
      <c r="AY1046" s="254" t="str">
        <f t="shared" ca="1" si="161"/>
        <v>9. Ownership - Operating Costs</v>
      </c>
      <c r="AZ1046" s="263" t="s">
        <v>1511</v>
      </c>
      <c r="BA1046" s="254" t="s">
        <v>1572</v>
      </c>
      <c r="BB1046" s="254">
        <f>$AC$8</f>
        <v>2043</v>
      </c>
      <c r="BC1046" s="254" t="str">
        <f t="shared" ca="1" si="164"/>
        <v>9_AC1023_Land_leases_2043</v>
      </c>
      <c r="BD1046" s="254" t="s">
        <v>550</v>
      </c>
      <c r="BE1046" s="254"/>
      <c r="BF1046" s="263" t="str">
        <f t="shared" si="162"/>
        <v>&gt;=0</v>
      </c>
      <c r="BG1046" s="263" t="s">
        <v>85</v>
      </c>
      <c r="BH1046" s="263" t="s">
        <v>85</v>
      </c>
      <c r="BI1046" s="263"/>
      <c r="BJ1046" s="263"/>
      <c r="BK1046" s="263"/>
      <c r="BL1046" s="263"/>
    </row>
    <row r="1047" spans="1:64" ht="12.75" hidden="1" customHeight="1">
      <c r="A1047" s="124"/>
      <c r="B1047" s="169"/>
      <c r="C1047" s="914"/>
      <c r="D1047" s="574"/>
      <c r="E1047" s="574"/>
      <c r="F1047" s="470"/>
      <c r="G1047" s="470"/>
      <c r="H1047" s="470"/>
      <c r="I1047" s="470"/>
      <c r="J1047" s="470"/>
      <c r="K1047" s="470"/>
      <c r="L1047" s="470"/>
      <c r="M1047" s="470"/>
      <c r="N1047" s="470"/>
      <c r="O1047" s="470"/>
      <c r="P1047" s="470"/>
      <c r="Q1047" s="470"/>
      <c r="R1047" s="470"/>
      <c r="S1047" s="470"/>
      <c r="T1047" s="470"/>
      <c r="U1047" s="470"/>
      <c r="V1047" s="470"/>
      <c r="W1047" s="470"/>
      <c r="X1047" s="470"/>
      <c r="Y1047" s="470"/>
      <c r="Z1047" s="470"/>
      <c r="AA1047" s="470"/>
      <c r="AB1047" s="470"/>
      <c r="AC1047" s="470"/>
      <c r="AD1047" s="470"/>
      <c r="AE1047" s="470"/>
      <c r="AF1047" s="470"/>
      <c r="AG1047" s="470"/>
      <c r="AH1047" s="470"/>
      <c r="AI1047" s="470"/>
      <c r="AJ1047" s="470"/>
      <c r="AK1047" s="470"/>
      <c r="AL1047" s="470"/>
      <c r="AM1047" s="470"/>
      <c r="AN1047" s="470"/>
      <c r="AO1047" s="472"/>
      <c r="AP1047" s="169"/>
      <c r="AQ1047" s="84" t="s">
        <v>401</v>
      </c>
      <c r="AU1047" s="451" t="str">
        <f t="shared" ca="1" si="165"/>
        <v>AD</v>
      </c>
      <c r="AV1047" s="451">
        <f t="shared" si="166"/>
        <v>1023</v>
      </c>
      <c r="AW1047" s="254" t="str">
        <f t="shared" ca="1" si="163"/>
        <v>AD1023</v>
      </c>
      <c r="AX1047" s="254">
        <f t="shared" si="160"/>
        <v>9</v>
      </c>
      <c r="AY1047" s="254" t="str">
        <f t="shared" ca="1" si="161"/>
        <v>9. Ownership - Operating Costs</v>
      </c>
      <c r="AZ1047" s="263" t="s">
        <v>1511</v>
      </c>
      <c r="BA1047" s="254" t="s">
        <v>1572</v>
      </c>
      <c r="BB1047" s="254">
        <f>$AD$8</f>
        <v>2044</v>
      </c>
      <c r="BC1047" s="254" t="str">
        <f t="shared" ca="1" si="164"/>
        <v>9_AD1023_Land_leases_2044</v>
      </c>
      <c r="BD1047" s="254" t="s">
        <v>550</v>
      </c>
      <c r="BE1047" s="254"/>
      <c r="BF1047" s="263" t="str">
        <f t="shared" si="162"/>
        <v>&gt;=0</v>
      </c>
      <c r="BG1047" s="263" t="s">
        <v>85</v>
      </c>
      <c r="BH1047" s="263" t="s">
        <v>85</v>
      </c>
      <c r="BI1047" s="263"/>
      <c r="BJ1047" s="263"/>
      <c r="BK1047" s="263"/>
      <c r="BL1047" s="263"/>
    </row>
    <row r="1048" spans="1:64" ht="12.75" hidden="1" customHeight="1">
      <c r="A1048" s="124"/>
      <c r="B1048" s="169"/>
      <c r="C1048" s="914"/>
      <c r="D1048" s="574"/>
      <c r="E1048" s="574"/>
      <c r="F1048" s="470"/>
      <c r="G1048" s="470"/>
      <c r="H1048" s="470"/>
      <c r="I1048" s="470"/>
      <c r="J1048" s="470"/>
      <c r="K1048" s="470"/>
      <c r="L1048" s="470"/>
      <c r="M1048" s="470"/>
      <c r="N1048" s="470"/>
      <c r="O1048" s="470"/>
      <c r="P1048" s="470"/>
      <c r="Q1048" s="470"/>
      <c r="R1048" s="470"/>
      <c r="S1048" s="470"/>
      <c r="T1048" s="470"/>
      <c r="U1048" s="470"/>
      <c r="V1048" s="470"/>
      <c r="W1048" s="470"/>
      <c r="X1048" s="470"/>
      <c r="Y1048" s="470"/>
      <c r="Z1048" s="470"/>
      <c r="AA1048" s="470"/>
      <c r="AB1048" s="470"/>
      <c r="AC1048" s="470"/>
      <c r="AD1048" s="470"/>
      <c r="AE1048" s="470"/>
      <c r="AF1048" s="470"/>
      <c r="AG1048" s="470"/>
      <c r="AH1048" s="470"/>
      <c r="AI1048" s="470"/>
      <c r="AJ1048" s="470"/>
      <c r="AK1048" s="470"/>
      <c r="AL1048" s="470"/>
      <c r="AM1048" s="470"/>
      <c r="AN1048" s="470"/>
      <c r="AO1048" s="472"/>
      <c r="AP1048" s="169"/>
      <c r="AQ1048" s="84" t="s">
        <v>401</v>
      </c>
      <c r="AU1048" s="451" t="str">
        <f t="shared" ca="1" si="165"/>
        <v>AE</v>
      </c>
      <c r="AV1048" s="451">
        <f t="shared" si="166"/>
        <v>1023</v>
      </c>
      <c r="AW1048" s="254" t="str">
        <f t="shared" ca="1" si="163"/>
        <v>AE1023</v>
      </c>
      <c r="AX1048" s="254">
        <f t="shared" si="160"/>
        <v>9</v>
      </c>
      <c r="AY1048" s="254" t="str">
        <f t="shared" ca="1" si="161"/>
        <v>9. Ownership - Operating Costs</v>
      </c>
      <c r="AZ1048" s="263" t="s">
        <v>1511</v>
      </c>
      <c r="BA1048" s="254" t="s">
        <v>1572</v>
      </c>
      <c r="BB1048" s="254">
        <f>$AE$8</f>
        <v>2045</v>
      </c>
      <c r="BC1048" s="254" t="str">
        <f t="shared" ca="1" si="164"/>
        <v>9_AE1023_Land_leases_2045</v>
      </c>
      <c r="BD1048" s="254" t="s">
        <v>550</v>
      </c>
      <c r="BE1048" s="254"/>
      <c r="BF1048" s="263" t="str">
        <f t="shared" si="162"/>
        <v>&gt;=0</v>
      </c>
      <c r="BG1048" s="263" t="s">
        <v>85</v>
      </c>
      <c r="BH1048" s="263" t="s">
        <v>85</v>
      </c>
      <c r="BI1048" s="263"/>
      <c r="BJ1048" s="263"/>
      <c r="BK1048" s="263"/>
      <c r="BL1048" s="263"/>
    </row>
    <row r="1049" spans="1:64" ht="12.75" hidden="1" customHeight="1">
      <c r="A1049" s="124"/>
      <c r="B1049" s="169"/>
      <c r="C1049" s="914"/>
      <c r="D1049" s="574"/>
      <c r="E1049" s="574"/>
      <c r="F1049" s="470"/>
      <c r="G1049" s="470"/>
      <c r="H1049" s="470"/>
      <c r="I1049" s="470"/>
      <c r="J1049" s="470"/>
      <c r="K1049" s="470"/>
      <c r="L1049" s="470"/>
      <c r="M1049" s="470"/>
      <c r="N1049" s="470"/>
      <c r="O1049" s="470"/>
      <c r="P1049" s="470"/>
      <c r="Q1049" s="470"/>
      <c r="R1049" s="470"/>
      <c r="S1049" s="470"/>
      <c r="T1049" s="470"/>
      <c r="U1049" s="470"/>
      <c r="V1049" s="470"/>
      <c r="W1049" s="470"/>
      <c r="X1049" s="470"/>
      <c r="Y1049" s="470"/>
      <c r="Z1049" s="470"/>
      <c r="AA1049" s="470"/>
      <c r="AB1049" s="470"/>
      <c r="AC1049" s="470"/>
      <c r="AD1049" s="470"/>
      <c r="AE1049" s="470"/>
      <c r="AF1049" s="470"/>
      <c r="AG1049" s="470"/>
      <c r="AH1049" s="470"/>
      <c r="AI1049" s="470"/>
      <c r="AJ1049" s="470"/>
      <c r="AK1049" s="470"/>
      <c r="AL1049" s="470"/>
      <c r="AM1049" s="470"/>
      <c r="AN1049" s="470"/>
      <c r="AO1049" s="472"/>
      <c r="AP1049" s="169"/>
      <c r="AQ1049" s="84" t="s">
        <v>401</v>
      </c>
      <c r="AU1049" s="451" t="str">
        <f t="shared" ca="1" si="165"/>
        <v>AF</v>
      </c>
      <c r="AV1049" s="451">
        <f t="shared" si="166"/>
        <v>1023</v>
      </c>
      <c r="AW1049" s="254" t="str">
        <f t="shared" ca="1" si="163"/>
        <v>AF1023</v>
      </c>
      <c r="AX1049" s="254">
        <f t="shared" si="160"/>
        <v>9</v>
      </c>
      <c r="AY1049" s="254" t="str">
        <f t="shared" ca="1" si="161"/>
        <v>9. Ownership - Operating Costs</v>
      </c>
      <c r="AZ1049" s="263" t="s">
        <v>1511</v>
      </c>
      <c r="BA1049" s="254" t="s">
        <v>1572</v>
      </c>
      <c r="BB1049" s="254">
        <f>$AF$8</f>
        <v>2046</v>
      </c>
      <c r="BC1049" s="254" t="str">
        <f t="shared" ca="1" si="164"/>
        <v>9_AF1023_Land_leases_2046</v>
      </c>
      <c r="BD1049" s="254" t="s">
        <v>550</v>
      </c>
      <c r="BE1049" s="254"/>
      <c r="BF1049" s="263" t="str">
        <f t="shared" si="162"/>
        <v>&gt;=0</v>
      </c>
      <c r="BG1049" s="263" t="s">
        <v>85</v>
      </c>
      <c r="BH1049" s="263" t="s">
        <v>85</v>
      </c>
      <c r="BI1049" s="263"/>
      <c r="BJ1049" s="263"/>
      <c r="BK1049" s="263"/>
      <c r="BL1049" s="263"/>
    </row>
    <row r="1050" spans="1:64" ht="12.75" hidden="1" customHeight="1">
      <c r="A1050" s="124"/>
      <c r="B1050" s="169"/>
      <c r="C1050" s="914"/>
      <c r="D1050" s="574"/>
      <c r="E1050" s="574"/>
      <c r="F1050" s="470"/>
      <c r="G1050" s="470"/>
      <c r="H1050" s="470"/>
      <c r="I1050" s="470"/>
      <c r="J1050" s="470"/>
      <c r="K1050" s="470"/>
      <c r="L1050" s="470"/>
      <c r="M1050" s="470"/>
      <c r="N1050" s="470"/>
      <c r="O1050" s="470"/>
      <c r="P1050" s="470"/>
      <c r="Q1050" s="470"/>
      <c r="R1050" s="470"/>
      <c r="S1050" s="470"/>
      <c r="T1050" s="470"/>
      <c r="U1050" s="470"/>
      <c r="V1050" s="470"/>
      <c r="W1050" s="470"/>
      <c r="X1050" s="470"/>
      <c r="Y1050" s="470"/>
      <c r="Z1050" s="470"/>
      <c r="AA1050" s="470"/>
      <c r="AB1050" s="470"/>
      <c r="AC1050" s="470"/>
      <c r="AD1050" s="470"/>
      <c r="AE1050" s="470"/>
      <c r="AF1050" s="470"/>
      <c r="AG1050" s="470"/>
      <c r="AH1050" s="470"/>
      <c r="AI1050" s="470"/>
      <c r="AJ1050" s="470"/>
      <c r="AK1050" s="470"/>
      <c r="AL1050" s="470"/>
      <c r="AM1050" s="470"/>
      <c r="AN1050" s="470"/>
      <c r="AO1050" s="472"/>
      <c r="AP1050" s="169"/>
      <c r="AQ1050" s="84" t="s">
        <v>401</v>
      </c>
      <c r="AU1050" s="451" t="str">
        <f t="shared" ca="1" si="165"/>
        <v>AG</v>
      </c>
      <c r="AV1050" s="451">
        <f t="shared" si="166"/>
        <v>1023</v>
      </c>
      <c r="AW1050" s="254" t="str">
        <f t="shared" ca="1" si="163"/>
        <v>AG1023</v>
      </c>
      <c r="AX1050" s="254">
        <f t="shared" si="160"/>
        <v>9</v>
      </c>
      <c r="AY1050" s="254" t="str">
        <f t="shared" ca="1" si="161"/>
        <v>9. Ownership - Operating Costs</v>
      </c>
      <c r="AZ1050" s="263" t="s">
        <v>1511</v>
      </c>
      <c r="BA1050" s="254" t="s">
        <v>1572</v>
      </c>
      <c r="BB1050" s="254">
        <f>$AG$8</f>
        <v>2047</v>
      </c>
      <c r="BC1050" s="254" t="str">
        <f t="shared" ca="1" si="164"/>
        <v>9_AG1023_Land_leases_2047</v>
      </c>
      <c r="BD1050" s="254" t="s">
        <v>550</v>
      </c>
      <c r="BE1050" s="254"/>
      <c r="BF1050" s="263" t="str">
        <f t="shared" si="162"/>
        <v>&gt;=0</v>
      </c>
      <c r="BG1050" s="263" t="s">
        <v>85</v>
      </c>
      <c r="BH1050" s="263" t="s">
        <v>85</v>
      </c>
      <c r="BI1050" s="263"/>
      <c r="BJ1050" s="263"/>
      <c r="BK1050" s="263"/>
      <c r="BL1050" s="263"/>
    </row>
    <row r="1051" spans="1:64" ht="12.75" hidden="1" customHeight="1">
      <c r="A1051" s="124"/>
      <c r="B1051" s="169"/>
      <c r="C1051" s="914"/>
      <c r="D1051" s="574"/>
      <c r="E1051" s="574"/>
      <c r="F1051" s="470"/>
      <c r="G1051" s="470"/>
      <c r="H1051" s="470"/>
      <c r="I1051" s="470"/>
      <c r="J1051" s="470"/>
      <c r="K1051" s="470"/>
      <c r="L1051" s="470"/>
      <c r="M1051" s="470"/>
      <c r="N1051" s="470"/>
      <c r="O1051" s="470"/>
      <c r="P1051" s="470"/>
      <c r="Q1051" s="470"/>
      <c r="R1051" s="470"/>
      <c r="S1051" s="470"/>
      <c r="T1051" s="470"/>
      <c r="U1051" s="470"/>
      <c r="V1051" s="470"/>
      <c r="W1051" s="470"/>
      <c r="X1051" s="470"/>
      <c r="Y1051" s="470"/>
      <c r="Z1051" s="470"/>
      <c r="AA1051" s="470"/>
      <c r="AB1051" s="470"/>
      <c r="AC1051" s="470"/>
      <c r="AD1051" s="470"/>
      <c r="AE1051" s="470"/>
      <c r="AF1051" s="470"/>
      <c r="AG1051" s="470"/>
      <c r="AH1051" s="470"/>
      <c r="AI1051" s="470"/>
      <c r="AJ1051" s="470"/>
      <c r="AK1051" s="470"/>
      <c r="AL1051" s="470"/>
      <c r="AM1051" s="470"/>
      <c r="AN1051" s="470"/>
      <c r="AO1051" s="472"/>
      <c r="AP1051" s="169"/>
      <c r="AQ1051" s="84" t="s">
        <v>401</v>
      </c>
      <c r="AU1051" s="451" t="str">
        <f t="shared" ca="1" si="165"/>
        <v>AH</v>
      </c>
      <c r="AV1051" s="451">
        <f t="shared" si="166"/>
        <v>1023</v>
      </c>
      <c r="AW1051" s="254" t="str">
        <f t="shared" ca="1" si="163"/>
        <v>AH1023</v>
      </c>
      <c r="AX1051" s="254">
        <f t="shared" si="160"/>
        <v>9</v>
      </c>
      <c r="AY1051" s="254" t="str">
        <f t="shared" ca="1" si="161"/>
        <v>9. Ownership - Operating Costs</v>
      </c>
      <c r="AZ1051" s="263" t="s">
        <v>1511</v>
      </c>
      <c r="BA1051" s="254" t="s">
        <v>1572</v>
      </c>
      <c r="BB1051" s="254">
        <f>$AH$8</f>
        <v>2048</v>
      </c>
      <c r="BC1051" s="254" t="str">
        <f t="shared" ca="1" si="164"/>
        <v>9_AH1023_Land_leases_2048</v>
      </c>
      <c r="BD1051" s="254" t="s">
        <v>550</v>
      </c>
      <c r="BE1051" s="254"/>
      <c r="BF1051" s="263" t="str">
        <f t="shared" si="162"/>
        <v>&gt;=0</v>
      </c>
      <c r="BG1051" s="263" t="s">
        <v>85</v>
      </c>
      <c r="BH1051" s="263" t="s">
        <v>85</v>
      </c>
      <c r="BI1051" s="263"/>
      <c r="BJ1051" s="263"/>
      <c r="BK1051" s="263"/>
      <c r="BL1051" s="263"/>
    </row>
    <row r="1052" spans="1:64" ht="12.75" hidden="1" customHeight="1">
      <c r="A1052" s="124"/>
      <c r="B1052" s="169"/>
      <c r="C1052" s="914"/>
      <c r="D1052" s="574"/>
      <c r="E1052" s="574"/>
      <c r="F1052" s="470"/>
      <c r="G1052" s="470"/>
      <c r="H1052" s="470"/>
      <c r="I1052" s="470"/>
      <c r="J1052" s="470"/>
      <c r="K1052" s="470"/>
      <c r="L1052" s="470"/>
      <c r="M1052" s="470"/>
      <c r="N1052" s="470"/>
      <c r="O1052" s="470"/>
      <c r="P1052" s="470"/>
      <c r="Q1052" s="470"/>
      <c r="R1052" s="470"/>
      <c r="S1052" s="470"/>
      <c r="T1052" s="470"/>
      <c r="U1052" s="470"/>
      <c r="V1052" s="470"/>
      <c r="W1052" s="470"/>
      <c r="X1052" s="470"/>
      <c r="Y1052" s="470"/>
      <c r="Z1052" s="470"/>
      <c r="AA1052" s="470"/>
      <c r="AB1052" s="470"/>
      <c r="AC1052" s="470"/>
      <c r="AD1052" s="470"/>
      <c r="AE1052" s="470"/>
      <c r="AF1052" s="470"/>
      <c r="AG1052" s="470"/>
      <c r="AH1052" s="470"/>
      <c r="AI1052" s="470"/>
      <c r="AJ1052" s="470"/>
      <c r="AK1052" s="470"/>
      <c r="AL1052" s="470"/>
      <c r="AM1052" s="470"/>
      <c r="AN1052" s="470"/>
      <c r="AO1052" s="472"/>
      <c r="AP1052" s="169"/>
      <c r="AQ1052" s="84" t="s">
        <v>401</v>
      </c>
      <c r="AU1052" s="451" t="str">
        <f t="shared" ca="1" si="165"/>
        <v>AI</v>
      </c>
      <c r="AV1052" s="451">
        <f t="shared" si="166"/>
        <v>1023</v>
      </c>
      <c r="AW1052" s="254" t="str">
        <f t="shared" ca="1" si="163"/>
        <v>AI1023</v>
      </c>
      <c r="AX1052" s="254">
        <f t="shared" si="160"/>
        <v>9</v>
      </c>
      <c r="AY1052" s="254" t="str">
        <f t="shared" ca="1" si="161"/>
        <v>9. Ownership - Operating Costs</v>
      </c>
      <c r="AZ1052" s="263" t="s">
        <v>1511</v>
      </c>
      <c r="BA1052" s="254" t="s">
        <v>1572</v>
      </c>
      <c r="BB1052" s="254">
        <f>$AI$8</f>
        <v>2049</v>
      </c>
      <c r="BC1052" s="254" t="str">
        <f t="shared" ca="1" si="164"/>
        <v>9_AI1023_Land_leases_2049</v>
      </c>
      <c r="BD1052" s="254" t="s">
        <v>550</v>
      </c>
      <c r="BE1052" s="254"/>
      <c r="BF1052" s="263" t="str">
        <f t="shared" si="162"/>
        <v>&gt;=0</v>
      </c>
      <c r="BG1052" s="263" t="s">
        <v>85</v>
      </c>
      <c r="BH1052" s="263" t="s">
        <v>85</v>
      </c>
      <c r="BI1052" s="263"/>
      <c r="BJ1052" s="263"/>
      <c r="BK1052" s="263"/>
      <c r="BL1052" s="263"/>
    </row>
    <row r="1053" spans="1:64" ht="12.75" hidden="1" customHeight="1">
      <c r="A1053" s="124"/>
      <c r="B1053" s="169"/>
      <c r="C1053" s="914"/>
      <c r="D1053" s="574"/>
      <c r="E1053" s="574"/>
      <c r="F1053" s="470"/>
      <c r="G1053" s="470"/>
      <c r="H1053" s="470"/>
      <c r="I1053" s="470"/>
      <c r="J1053" s="470"/>
      <c r="K1053" s="470"/>
      <c r="L1053" s="470"/>
      <c r="M1053" s="470"/>
      <c r="N1053" s="470"/>
      <c r="O1053" s="470"/>
      <c r="P1053" s="470"/>
      <c r="Q1053" s="470"/>
      <c r="R1053" s="470"/>
      <c r="S1053" s="470"/>
      <c r="T1053" s="470"/>
      <c r="U1053" s="470"/>
      <c r="V1053" s="470"/>
      <c r="W1053" s="470"/>
      <c r="X1053" s="470"/>
      <c r="Y1053" s="470"/>
      <c r="Z1053" s="470"/>
      <c r="AA1053" s="470"/>
      <c r="AB1053" s="470"/>
      <c r="AC1053" s="470"/>
      <c r="AD1053" s="470"/>
      <c r="AE1053" s="470"/>
      <c r="AF1053" s="470"/>
      <c r="AG1053" s="470"/>
      <c r="AH1053" s="470"/>
      <c r="AI1053" s="470"/>
      <c r="AJ1053" s="470"/>
      <c r="AK1053" s="470"/>
      <c r="AL1053" s="470"/>
      <c r="AM1053" s="470"/>
      <c r="AN1053" s="470"/>
      <c r="AO1053" s="472"/>
      <c r="AP1053" s="169"/>
      <c r="AQ1053" s="84" t="s">
        <v>401</v>
      </c>
      <c r="AU1053" s="451" t="str">
        <f t="shared" ca="1" si="165"/>
        <v>AJ</v>
      </c>
      <c r="AV1053" s="451">
        <f t="shared" si="166"/>
        <v>1023</v>
      </c>
      <c r="AW1053" s="254" t="str">
        <f t="shared" ca="1" si="163"/>
        <v>AJ1023</v>
      </c>
      <c r="AX1053" s="254">
        <f t="shared" si="160"/>
        <v>9</v>
      </c>
      <c r="AY1053" s="254" t="str">
        <f t="shared" ca="1" si="161"/>
        <v>9. Ownership - Operating Costs</v>
      </c>
      <c r="AZ1053" s="263" t="s">
        <v>1511</v>
      </c>
      <c r="BA1053" s="254" t="s">
        <v>1572</v>
      </c>
      <c r="BB1053" s="254">
        <f>$AJ$8</f>
        <v>2050</v>
      </c>
      <c r="BC1053" s="254" t="str">
        <f t="shared" ca="1" si="164"/>
        <v>9_AJ1023_Land_leases_2050</v>
      </c>
      <c r="BD1053" s="254" t="s">
        <v>550</v>
      </c>
      <c r="BE1053" s="254"/>
      <c r="BF1053" s="263" t="str">
        <f t="shared" si="162"/>
        <v>&gt;=0</v>
      </c>
      <c r="BG1053" s="263" t="s">
        <v>85</v>
      </c>
      <c r="BH1053" s="263" t="s">
        <v>85</v>
      </c>
      <c r="BI1053" s="263"/>
      <c r="BJ1053" s="263"/>
      <c r="BK1053" s="263"/>
      <c r="BL1053" s="263"/>
    </row>
    <row r="1054" spans="1:64" ht="12.75" hidden="1" customHeight="1">
      <c r="A1054" s="124"/>
      <c r="B1054" s="169"/>
      <c r="C1054" s="914"/>
      <c r="D1054" s="574"/>
      <c r="E1054" s="574"/>
      <c r="F1054" s="470"/>
      <c r="G1054" s="470"/>
      <c r="H1054" s="470"/>
      <c r="I1054" s="470"/>
      <c r="J1054" s="470"/>
      <c r="K1054" s="470"/>
      <c r="L1054" s="470"/>
      <c r="M1054" s="470"/>
      <c r="N1054" s="470"/>
      <c r="O1054" s="470"/>
      <c r="P1054" s="470"/>
      <c r="Q1054" s="470"/>
      <c r="R1054" s="470"/>
      <c r="S1054" s="470"/>
      <c r="T1054" s="470"/>
      <c r="U1054" s="470"/>
      <c r="V1054" s="470"/>
      <c r="W1054" s="470"/>
      <c r="X1054" s="470"/>
      <c r="Y1054" s="470"/>
      <c r="Z1054" s="470"/>
      <c r="AA1054" s="470"/>
      <c r="AB1054" s="470"/>
      <c r="AC1054" s="470"/>
      <c r="AD1054" s="470"/>
      <c r="AE1054" s="470"/>
      <c r="AF1054" s="470"/>
      <c r="AG1054" s="470"/>
      <c r="AH1054" s="470"/>
      <c r="AI1054" s="470"/>
      <c r="AJ1054" s="470"/>
      <c r="AK1054" s="470"/>
      <c r="AL1054" s="470"/>
      <c r="AM1054" s="470"/>
      <c r="AN1054" s="470"/>
      <c r="AO1054" s="472"/>
      <c r="AP1054" s="169"/>
      <c r="AQ1054" s="84" t="s">
        <v>401</v>
      </c>
      <c r="AU1054" s="451" t="str">
        <f t="shared" ca="1" si="165"/>
        <v>AK</v>
      </c>
      <c r="AV1054" s="451">
        <f t="shared" si="166"/>
        <v>1023</v>
      </c>
      <c r="AW1054" s="254" t="str">
        <f t="shared" ca="1" si="163"/>
        <v>AK1023</v>
      </c>
      <c r="AX1054" s="254">
        <f t="shared" si="160"/>
        <v>9</v>
      </c>
      <c r="AY1054" s="254" t="str">
        <f t="shared" ca="1" si="161"/>
        <v>9. Ownership - Operating Costs</v>
      </c>
      <c r="AZ1054" s="263" t="s">
        <v>1511</v>
      </c>
      <c r="BA1054" s="254" t="s">
        <v>1572</v>
      </c>
      <c r="BB1054" s="254">
        <f>$AK$8</f>
        <v>2051</v>
      </c>
      <c r="BC1054" s="254" t="str">
        <f t="shared" ca="1" si="164"/>
        <v>9_AK1023_Land_leases_2051</v>
      </c>
      <c r="BD1054" s="254" t="s">
        <v>550</v>
      </c>
      <c r="BE1054" s="254"/>
      <c r="BF1054" s="263" t="str">
        <f t="shared" si="162"/>
        <v>&gt;=0</v>
      </c>
      <c r="BG1054" s="263" t="s">
        <v>85</v>
      </c>
      <c r="BH1054" s="263" t="s">
        <v>85</v>
      </c>
      <c r="BI1054" s="263"/>
      <c r="BJ1054" s="263"/>
      <c r="BK1054" s="263"/>
      <c r="BL1054" s="263"/>
    </row>
    <row r="1055" spans="1:64" ht="12.75" hidden="1" customHeight="1">
      <c r="A1055" s="124"/>
      <c r="B1055" s="169"/>
      <c r="C1055" s="914"/>
      <c r="D1055" s="574"/>
      <c r="E1055" s="574"/>
      <c r="F1055" s="470"/>
      <c r="G1055" s="470"/>
      <c r="H1055" s="470"/>
      <c r="I1055" s="470"/>
      <c r="J1055" s="470"/>
      <c r="K1055" s="470"/>
      <c r="L1055" s="470"/>
      <c r="M1055" s="470"/>
      <c r="N1055" s="470"/>
      <c r="O1055" s="470"/>
      <c r="P1055" s="470"/>
      <c r="Q1055" s="470"/>
      <c r="R1055" s="470"/>
      <c r="S1055" s="470"/>
      <c r="T1055" s="470"/>
      <c r="U1055" s="470"/>
      <c r="V1055" s="470"/>
      <c r="W1055" s="470"/>
      <c r="X1055" s="470"/>
      <c r="Y1055" s="470"/>
      <c r="Z1055" s="470"/>
      <c r="AA1055" s="470"/>
      <c r="AB1055" s="470"/>
      <c r="AC1055" s="470"/>
      <c r="AD1055" s="470"/>
      <c r="AE1055" s="470"/>
      <c r="AF1055" s="470"/>
      <c r="AG1055" s="470"/>
      <c r="AH1055" s="470"/>
      <c r="AI1055" s="470"/>
      <c r="AJ1055" s="470"/>
      <c r="AK1055" s="470"/>
      <c r="AL1055" s="470"/>
      <c r="AM1055" s="470"/>
      <c r="AN1055" s="470"/>
      <c r="AO1055" s="472"/>
      <c r="AP1055" s="169"/>
      <c r="AQ1055" s="84" t="s">
        <v>401</v>
      </c>
      <c r="AU1055" s="451" t="str">
        <f t="shared" ca="1" si="165"/>
        <v>AL</v>
      </c>
      <c r="AV1055" s="451">
        <f t="shared" si="166"/>
        <v>1023</v>
      </c>
      <c r="AW1055" s="254" t="str">
        <f t="shared" ca="1" si="163"/>
        <v>AL1023</v>
      </c>
      <c r="AX1055" s="254">
        <f t="shared" si="160"/>
        <v>9</v>
      </c>
      <c r="AY1055" s="254" t="str">
        <f t="shared" ca="1" si="161"/>
        <v>9. Ownership - Operating Costs</v>
      </c>
      <c r="AZ1055" s="263" t="s">
        <v>1511</v>
      </c>
      <c r="BA1055" s="254" t="s">
        <v>1572</v>
      </c>
      <c r="BB1055" s="254">
        <f>$AL$8</f>
        <v>2052</v>
      </c>
      <c r="BC1055" s="254" t="str">
        <f t="shared" ca="1" si="164"/>
        <v>9_AL1023_Land_leases_2052</v>
      </c>
      <c r="BD1055" s="254" t="s">
        <v>550</v>
      </c>
      <c r="BE1055" s="254"/>
      <c r="BF1055" s="263" t="str">
        <f t="shared" si="162"/>
        <v>&gt;=0</v>
      </c>
      <c r="BG1055" s="263" t="s">
        <v>85</v>
      </c>
      <c r="BH1055" s="263" t="s">
        <v>85</v>
      </c>
      <c r="BI1055" s="263"/>
      <c r="BJ1055" s="263"/>
      <c r="BK1055" s="263"/>
      <c r="BL1055" s="263"/>
    </row>
    <row r="1056" spans="1:64" ht="12.75" hidden="1" customHeight="1">
      <c r="A1056" s="124"/>
      <c r="B1056" s="169"/>
      <c r="C1056" s="914"/>
      <c r="D1056" s="574"/>
      <c r="E1056" s="574"/>
      <c r="F1056" s="470"/>
      <c r="G1056" s="470"/>
      <c r="H1056" s="470"/>
      <c r="I1056" s="470"/>
      <c r="J1056" s="470"/>
      <c r="K1056" s="470"/>
      <c r="L1056" s="470"/>
      <c r="M1056" s="470"/>
      <c r="N1056" s="470"/>
      <c r="O1056" s="470"/>
      <c r="P1056" s="470"/>
      <c r="Q1056" s="470"/>
      <c r="R1056" s="470"/>
      <c r="S1056" s="470"/>
      <c r="T1056" s="470"/>
      <c r="U1056" s="470"/>
      <c r="V1056" s="470"/>
      <c r="W1056" s="470"/>
      <c r="X1056" s="470"/>
      <c r="Y1056" s="470"/>
      <c r="Z1056" s="470"/>
      <c r="AA1056" s="470"/>
      <c r="AB1056" s="470"/>
      <c r="AC1056" s="470"/>
      <c r="AD1056" s="470"/>
      <c r="AE1056" s="470"/>
      <c r="AF1056" s="470"/>
      <c r="AG1056" s="470"/>
      <c r="AH1056" s="470"/>
      <c r="AI1056" s="470"/>
      <c r="AJ1056" s="470"/>
      <c r="AK1056" s="470"/>
      <c r="AL1056" s="470"/>
      <c r="AM1056" s="470"/>
      <c r="AN1056" s="470"/>
      <c r="AO1056" s="472"/>
      <c r="AP1056" s="169"/>
      <c r="AQ1056" s="84" t="s">
        <v>401</v>
      </c>
      <c r="AU1056" s="451" t="str">
        <f t="shared" ca="1" si="165"/>
        <v>AM</v>
      </c>
      <c r="AV1056" s="451">
        <f t="shared" si="166"/>
        <v>1023</v>
      </c>
      <c r="AW1056" s="254" t="str">
        <f t="shared" ca="1" si="163"/>
        <v>AM1023</v>
      </c>
      <c r="AX1056" s="254">
        <f t="shared" si="160"/>
        <v>9</v>
      </c>
      <c r="AY1056" s="254" t="str">
        <f t="shared" ca="1" si="161"/>
        <v>9. Ownership - Operating Costs</v>
      </c>
      <c r="AZ1056" s="263" t="s">
        <v>1511</v>
      </c>
      <c r="BA1056" s="254" t="s">
        <v>1572</v>
      </c>
      <c r="BB1056" s="254">
        <f>$AM$8</f>
        <v>2053</v>
      </c>
      <c r="BC1056" s="254" t="str">
        <f t="shared" ca="1" si="164"/>
        <v>9_AM1023_Land_leases_2053</v>
      </c>
      <c r="BD1056" s="254" t="s">
        <v>550</v>
      </c>
      <c r="BE1056" s="254"/>
      <c r="BF1056" s="263" t="str">
        <f t="shared" si="162"/>
        <v>&gt;=0</v>
      </c>
      <c r="BG1056" s="263" t="s">
        <v>85</v>
      </c>
      <c r="BH1056" s="263" t="s">
        <v>85</v>
      </c>
      <c r="BI1056" s="263"/>
      <c r="BJ1056" s="263"/>
      <c r="BK1056" s="263"/>
      <c r="BL1056" s="263"/>
    </row>
    <row r="1057" spans="1:64" ht="12.75" hidden="1" customHeight="1">
      <c r="A1057" s="124"/>
      <c r="B1057" s="169"/>
      <c r="C1057" s="914"/>
      <c r="D1057" s="574"/>
      <c r="E1057" s="574"/>
      <c r="F1057" s="470"/>
      <c r="G1057" s="470"/>
      <c r="H1057" s="470"/>
      <c r="I1057" s="470"/>
      <c r="J1057" s="470"/>
      <c r="K1057" s="470"/>
      <c r="L1057" s="470"/>
      <c r="M1057" s="470"/>
      <c r="N1057" s="470"/>
      <c r="O1057" s="470"/>
      <c r="P1057" s="470"/>
      <c r="Q1057" s="470"/>
      <c r="R1057" s="470"/>
      <c r="S1057" s="470"/>
      <c r="T1057" s="470"/>
      <c r="U1057" s="470"/>
      <c r="V1057" s="470"/>
      <c r="W1057" s="470"/>
      <c r="X1057" s="470"/>
      <c r="Y1057" s="470"/>
      <c r="Z1057" s="470"/>
      <c r="AA1057" s="470"/>
      <c r="AB1057" s="470"/>
      <c r="AC1057" s="470"/>
      <c r="AD1057" s="470"/>
      <c r="AE1057" s="470"/>
      <c r="AF1057" s="470"/>
      <c r="AG1057" s="470"/>
      <c r="AH1057" s="470"/>
      <c r="AI1057" s="470"/>
      <c r="AJ1057" s="470"/>
      <c r="AK1057" s="470"/>
      <c r="AL1057" s="470"/>
      <c r="AM1057" s="470"/>
      <c r="AN1057" s="470"/>
      <c r="AO1057" s="472"/>
      <c r="AP1057" s="169"/>
      <c r="AQ1057" s="84" t="s">
        <v>401</v>
      </c>
      <c r="AU1057" s="451" t="str">
        <f t="shared" ca="1" si="165"/>
        <v>AN</v>
      </c>
      <c r="AV1057" s="451">
        <f t="shared" si="166"/>
        <v>1023</v>
      </c>
      <c r="AW1057" s="254" t="str">
        <f t="shared" ca="1" si="163"/>
        <v>AN1023</v>
      </c>
      <c r="AX1057" s="254">
        <f t="shared" si="160"/>
        <v>9</v>
      </c>
      <c r="AY1057" s="254" t="str">
        <f t="shared" ca="1" si="161"/>
        <v>9. Ownership - Operating Costs</v>
      </c>
      <c r="AZ1057" s="263" t="s">
        <v>1511</v>
      </c>
      <c r="BA1057" s="254" t="s">
        <v>1572</v>
      </c>
      <c r="BB1057" s="254">
        <f>$AN$8</f>
        <v>2054</v>
      </c>
      <c r="BC1057" s="254" t="str">
        <f t="shared" ca="1" si="164"/>
        <v>9_AN1023_Land_leases_2054</v>
      </c>
      <c r="BD1057" s="254" t="s">
        <v>550</v>
      </c>
      <c r="BE1057" s="254"/>
      <c r="BF1057" s="263" t="str">
        <f t="shared" si="162"/>
        <v>&gt;=0</v>
      </c>
      <c r="BG1057" s="263" t="s">
        <v>85</v>
      </c>
      <c r="BH1057" s="263" t="s">
        <v>85</v>
      </c>
      <c r="BI1057" s="263"/>
      <c r="BJ1057" s="263"/>
      <c r="BK1057" s="263"/>
      <c r="BL1057" s="263"/>
    </row>
    <row r="1058" spans="1:64" ht="12.75" hidden="1" customHeight="1">
      <c r="A1058" s="124"/>
      <c r="B1058" s="169"/>
      <c r="C1058" s="914"/>
      <c r="D1058" s="574"/>
      <c r="E1058" s="574"/>
      <c r="F1058" s="470"/>
      <c r="G1058" s="470"/>
      <c r="H1058" s="470"/>
      <c r="I1058" s="470"/>
      <c r="J1058" s="470"/>
      <c r="K1058" s="470"/>
      <c r="L1058" s="470"/>
      <c r="M1058" s="470"/>
      <c r="N1058" s="470"/>
      <c r="O1058" s="470"/>
      <c r="P1058" s="470"/>
      <c r="Q1058" s="470"/>
      <c r="R1058" s="470"/>
      <c r="S1058" s="470"/>
      <c r="T1058" s="470"/>
      <c r="U1058" s="470"/>
      <c r="V1058" s="470"/>
      <c r="W1058" s="470"/>
      <c r="X1058" s="470"/>
      <c r="Y1058" s="470"/>
      <c r="Z1058" s="470"/>
      <c r="AA1058" s="470"/>
      <c r="AB1058" s="470"/>
      <c r="AC1058" s="470"/>
      <c r="AD1058" s="470"/>
      <c r="AE1058" s="470"/>
      <c r="AF1058" s="470"/>
      <c r="AG1058" s="470"/>
      <c r="AH1058" s="470"/>
      <c r="AI1058" s="470"/>
      <c r="AJ1058" s="470"/>
      <c r="AK1058" s="470"/>
      <c r="AL1058" s="470"/>
      <c r="AM1058" s="470"/>
      <c r="AN1058" s="470"/>
      <c r="AO1058" s="472"/>
      <c r="AP1058" s="169"/>
      <c r="AQ1058" s="466" t="s">
        <v>401</v>
      </c>
      <c r="AR1058" s="466"/>
      <c r="AS1058" s="466"/>
      <c r="AT1058" s="466"/>
      <c r="AU1058" s="467" t="str">
        <f t="shared" ca="1" si="165"/>
        <v>AO</v>
      </c>
      <c r="AV1058" s="467">
        <f t="shared" si="166"/>
        <v>1023</v>
      </c>
      <c r="AW1058" s="382" t="str">
        <f t="shared" ca="1" si="163"/>
        <v>AO1023</v>
      </c>
      <c r="AX1058" s="382">
        <f t="shared" si="160"/>
        <v>9</v>
      </c>
      <c r="AY1058" s="382" t="str">
        <f t="shared" ca="1" si="161"/>
        <v>9. Ownership - Operating Costs</v>
      </c>
      <c r="AZ1058" s="390" t="s">
        <v>1511</v>
      </c>
      <c r="BA1058" s="382" t="s">
        <v>1572</v>
      </c>
      <c r="BB1058" s="382" t="s">
        <v>1457</v>
      </c>
      <c r="BC1058" s="382" t="str">
        <f t="shared" ca="1" si="164"/>
        <v>9_AO1023_Land_leases_Additional_Info</v>
      </c>
      <c r="BD1058" s="390" t="s">
        <v>227</v>
      </c>
      <c r="BE1058" s="390">
        <v>100</v>
      </c>
      <c r="BF1058" s="390"/>
      <c r="BG1058" s="390" t="s">
        <v>85</v>
      </c>
      <c r="BH1058" s="390" t="s">
        <v>85</v>
      </c>
      <c r="BI1058" s="263"/>
      <c r="BJ1058" s="263"/>
      <c r="BK1058" s="263"/>
      <c r="BL1058" s="263"/>
    </row>
    <row r="1059" spans="1:64" ht="13">
      <c r="A1059" s="124">
        <f>+A1023+1</f>
        <v>36</v>
      </c>
      <c r="B1059" s="169"/>
      <c r="C1059" s="178"/>
      <c r="D1059" s="176"/>
      <c r="E1059" s="176"/>
      <c r="F1059" s="169"/>
      <c r="G1059" s="169"/>
      <c r="H1059" s="169"/>
      <c r="I1059" s="169"/>
      <c r="J1059" s="169"/>
      <c r="K1059" s="169"/>
      <c r="L1059" s="169"/>
      <c r="M1059" s="169"/>
      <c r="N1059" s="169"/>
      <c r="O1059" s="169"/>
      <c r="P1059" s="169"/>
      <c r="Q1059" s="169"/>
      <c r="R1059" s="169"/>
      <c r="S1059" s="169"/>
      <c r="T1059" s="169"/>
      <c r="U1059" s="169"/>
      <c r="V1059" s="169"/>
      <c r="W1059" s="169"/>
      <c r="X1059" s="169"/>
      <c r="Y1059" s="169"/>
      <c r="Z1059" s="169"/>
      <c r="AA1059" s="169"/>
      <c r="AB1059" s="169"/>
      <c r="AC1059" s="169"/>
      <c r="AD1059" s="169"/>
      <c r="AE1059" s="169"/>
      <c r="AF1059" s="169"/>
      <c r="AG1059" s="169"/>
      <c r="AH1059" s="169"/>
      <c r="AI1059" s="169"/>
      <c r="AJ1059" s="169"/>
      <c r="AK1059" s="169"/>
      <c r="AL1059" s="169"/>
      <c r="AM1059" s="169"/>
      <c r="AN1059" s="169"/>
      <c r="AO1059" s="173"/>
      <c r="AP1059" s="169"/>
      <c r="AQ1059" s="169"/>
      <c r="AR1059" s="169"/>
      <c r="AS1059" s="169"/>
      <c r="AT1059" s="169"/>
      <c r="AU1059" s="169"/>
      <c r="AV1059" s="169"/>
      <c r="AW1059" s="254"/>
      <c r="AX1059" s="254"/>
      <c r="AY1059" s="254"/>
      <c r="BA1059" s="254"/>
      <c r="BB1059" s="254"/>
      <c r="BC1059" s="254"/>
      <c r="BD1059" s="254"/>
      <c r="BE1059" s="254"/>
      <c r="BH1059" s="263"/>
      <c r="BI1059" s="263"/>
      <c r="BJ1059" s="263"/>
      <c r="BK1059" s="263"/>
      <c r="BL1059" s="263"/>
    </row>
    <row r="1060" spans="1:64" ht="13">
      <c r="A1060" s="124">
        <f>+A1059+1</f>
        <v>37</v>
      </c>
      <c r="B1060" s="169"/>
      <c r="C1060" s="178"/>
      <c r="D1060" s="176"/>
      <c r="E1060" s="176"/>
      <c r="F1060" s="169"/>
      <c r="G1060" s="169"/>
      <c r="H1060" s="169"/>
      <c r="I1060" s="169"/>
      <c r="J1060" s="169"/>
      <c r="K1060" s="169"/>
      <c r="L1060" s="169"/>
      <c r="M1060" s="169"/>
      <c r="N1060" s="169"/>
      <c r="O1060" s="169"/>
      <c r="P1060" s="169"/>
      <c r="Q1060" s="169"/>
      <c r="R1060" s="169"/>
      <c r="S1060" s="169"/>
      <c r="T1060" s="169"/>
      <c r="U1060" s="169"/>
      <c r="V1060" s="169"/>
      <c r="W1060" s="169"/>
      <c r="X1060" s="169"/>
      <c r="Y1060" s="169"/>
      <c r="Z1060" s="169"/>
      <c r="AA1060" s="169"/>
      <c r="AB1060" s="169"/>
      <c r="AC1060" s="169"/>
      <c r="AD1060" s="169"/>
      <c r="AE1060" s="169"/>
      <c r="AF1060" s="169"/>
      <c r="AG1060" s="169"/>
      <c r="AH1060" s="169"/>
      <c r="AI1060" s="169"/>
      <c r="AJ1060" s="169"/>
      <c r="AK1060" s="169"/>
      <c r="AL1060" s="169"/>
      <c r="AM1060" s="169"/>
      <c r="AN1060" s="169"/>
      <c r="AO1060" s="173"/>
      <c r="AP1060" s="169"/>
      <c r="AQ1060" s="169"/>
      <c r="AR1060" s="169"/>
      <c r="AS1060" s="169"/>
      <c r="AT1060" s="169"/>
      <c r="AU1060" s="169"/>
      <c r="AV1060" s="169"/>
      <c r="AW1060" s="254"/>
      <c r="AX1060" s="254"/>
      <c r="AY1060" s="254"/>
      <c r="BA1060" s="254"/>
      <c r="BB1060" s="254"/>
      <c r="BC1060" s="254"/>
      <c r="BD1060" s="254"/>
      <c r="BE1060" s="254"/>
      <c r="BH1060" s="263"/>
      <c r="BI1060" s="263"/>
      <c r="BJ1060" s="263"/>
      <c r="BK1060" s="263"/>
      <c r="BL1060" s="263"/>
    </row>
    <row r="1061" spans="1:64" ht="13.5" thickBot="1">
      <c r="A1061" s="124">
        <f>+A1060+1</f>
        <v>38</v>
      </c>
      <c r="B1061" s="169"/>
      <c r="C1061" s="180"/>
      <c r="D1061" s="176"/>
      <c r="E1061" s="176"/>
      <c r="F1061" s="169"/>
      <c r="G1061" s="169"/>
      <c r="H1061" s="169"/>
      <c r="I1061" s="169"/>
      <c r="J1061" s="169"/>
      <c r="K1061" s="169"/>
      <c r="L1061" s="169"/>
      <c r="M1061" s="169"/>
      <c r="N1061" s="169"/>
      <c r="O1061" s="169"/>
      <c r="P1061" s="169"/>
      <c r="Q1061" s="169"/>
      <c r="R1061" s="169"/>
      <c r="S1061" s="169"/>
      <c r="T1061" s="169"/>
      <c r="U1061" s="169"/>
      <c r="V1061" s="169"/>
      <c r="W1061" s="169"/>
      <c r="X1061" s="169"/>
      <c r="Y1061" s="169"/>
      <c r="Z1061" s="169"/>
      <c r="AA1061" s="169"/>
      <c r="AB1061" s="169"/>
      <c r="AC1061" s="169"/>
      <c r="AD1061" s="169"/>
      <c r="AE1061" s="169"/>
      <c r="AF1061" s="169"/>
      <c r="AG1061" s="169"/>
      <c r="AH1061" s="169"/>
      <c r="AI1061" s="169"/>
      <c r="AJ1061" s="169"/>
      <c r="AK1061" s="169"/>
      <c r="AL1061" s="169"/>
      <c r="AM1061" s="169"/>
      <c r="AN1061" s="169"/>
      <c r="AO1061" s="173"/>
      <c r="AP1061" s="169"/>
      <c r="AQ1061" s="169"/>
      <c r="AR1061" s="169"/>
      <c r="AS1061" s="169"/>
      <c r="AT1061" s="169"/>
      <c r="AU1061" s="169"/>
      <c r="AV1061" s="169"/>
      <c r="AW1061" s="254"/>
      <c r="AX1061" s="254"/>
      <c r="AY1061" s="254"/>
      <c r="BA1061" s="254"/>
      <c r="BB1061" s="254"/>
      <c r="BC1061" s="254"/>
      <c r="BD1061" s="254"/>
      <c r="BE1061" s="254"/>
      <c r="BH1061" s="263"/>
      <c r="BI1061" s="263"/>
      <c r="BJ1061" s="263"/>
      <c r="BK1061" s="263"/>
      <c r="BL1061" s="263"/>
    </row>
    <row r="1062" spans="1:64" ht="14.5" thickBot="1">
      <c r="A1062" s="124">
        <f>+A1061+1</f>
        <v>39</v>
      </c>
      <c r="B1062" s="229" t="s">
        <v>1573</v>
      </c>
      <c r="C1062" s="180"/>
      <c r="D1062" s="176"/>
      <c r="E1062" s="176"/>
      <c r="F1062" s="192">
        <v>2020</v>
      </c>
      <c r="G1062" s="192">
        <f>+F1062+1</f>
        <v>2021</v>
      </c>
      <c r="H1062" s="192">
        <f t="shared" ref="H1062:AN1062" si="167">+G1062+1</f>
        <v>2022</v>
      </c>
      <c r="I1062" s="192">
        <f t="shared" si="167"/>
        <v>2023</v>
      </c>
      <c r="J1062" s="192">
        <f t="shared" si="167"/>
        <v>2024</v>
      </c>
      <c r="K1062" s="192">
        <f t="shared" si="167"/>
        <v>2025</v>
      </c>
      <c r="L1062" s="192">
        <f t="shared" si="167"/>
        <v>2026</v>
      </c>
      <c r="M1062" s="192">
        <f t="shared" si="167"/>
        <v>2027</v>
      </c>
      <c r="N1062" s="192">
        <f t="shared" si="167"/>
        <v>2028</v>
      </c>
      <c r="O1062" s="192">
        <f t="shared" si="167"/>
        <v>2029</v>
      </c>
      <c r="P1062" s="192">
        <f t="shared" si="167"/>
        <v>2030</v>
      </c>
      <c r="Q1062" s="192">
        <f t="shared" si="167"/>
        <v>2031</v>
      </c>
      <c r="R1062" s="192">
        <f t="shared" si="167"/>
        <v>2032</v>
      </c>
      <c r="S1062" s="192">
        <f t="shared" si="167"/>
        <v>2033</v>
      </c>
      <c r="T1062" s="192">
        <f t="shared" si="167"/>
        <v>2034</v>
      </c>
      <c r="U1062" s="192">
        <f t="shared" si="167"/>
        <v>2035</v>
      </c>
      <c r="V1062" s="192">
        <f t="shared" si="167"/>
        <v>2036</v>
      </c>
      <c r="W1062" s="192">
        <f t="shared" si="167"/>
        <v>2037</v>
      </c>
      <c r="X1062" s="192">
        <f t="shared" si="167"/>
        <v>2038</v>
      </c>
      <c r="Y1062" s="192">
        <f t="shared" si="167"/>
        <v>2039</v>
      </c>
      <c r="Z1062" s="192">
        <f t="shared" si="167"/>
        <v>2040</v>
      </c>
      <c r="AA1062" s="192">
        <f t="shared" si="167"/>
        <v>2041</v>
      </c>
      <c r="AB1062" s="192">
        <f t="shared" si="167"/>
        <v>2042</v>
      </c>
      <c r="AC1062" s="192">
        <f t="shared" si="167"/>
        <v>2043</v>
      </c>
      <c r="AD1062" s="192">
        <f t="shared" si="167"/>
        <v>2044</v>
      </c>
      <c r="AE1062" s="192">
        <f t="shared" si="167"/>
        <v>2045</v>
      </c>
      <c r="AF1062" s="192">
        <f t="shared" si="167"/>
        <v>2046</v>
      </c>
      <c r="AG1062" s="192">
        <f t="shared" si="167"/>
        <v>2047</v>
      </c>
      <c r="AH1062" s="192">
        <f t="shared" si="167"/>
        <v>2048</v>
      </c>
      <c r="AI1062" s="192">
        <f t="shared" si="167"/>
        <v>2049</v>
      </c>
      <c r="AJ1062" s="192">
        <f t="shared" si="167"/>
        <v>2050</v>
      </c>
      <c r="AK1062" s="192">
        <f t="shared" si="167"/>
        <v>2051</v>
      </c>
      <c r="AL1062" s="192">
        <f t="shared" si="167"/>
        <v>2052</v>
      </c>
      <c r="AM1062" s="192">
        <f t="shared" si="167"/>
        <v>2053</v>
      </c>
      <c r="AN1062" s="192">
        <f t="shared" si="167"/>
        <v>2054</v>
      </c>
      <c r="AO1062" s="177" t="s">
        <v>1514</v>
      </c>
      <c r="AP1062" s="169"/>
      <c r="AQ1062" s="169"/>
      <c r="AR1062" s="169"/>
      <c r="AS1062" s="169"/>
      <c r="AT1062" s="169"/>
      <c r="AU1062" s="169"/>
      <c r="AV1062" s="169"/>
      <c r="AW1062" s="254"/>
      <c r="AX1062" s="254"/>
      <c r="AY1062" s="254"/>
      <c r="BA1062" s="254"/>
      <c r="BB1062" s="254"/>
      <c r="BC1062" s="254"/>
      <c r="BD1062" s="254"/>
      <c r="BE1062" s="254"/>
      <c r="BH1062" s="263"/>
      <c r="BI1062" s="263"/>
      <c r="BJ1062" s="263"/>
      <c r="BK1062" s="263"/>
      <c r="BL1062" s="263"/>
    </row>
    <row r="1063" spans="1:64" ht="13.5" thickBot="1">
      <c r="A1063" s="124">
        <f>+A1061+1</f>
        <v>39</v>
      </c>
      <c r="B1063" s="175"/>
      <c r="C1063" s="914" t="s">
        <v>1574</v>
      </c>
      <c r="D1063" s="574" t="s">
        <v>1575</v>
      </c>
      <c r="E1063" s="574"/>
      <c r="F1063" s="437"/>
      <c r="G1063" s="437"/>
      <c r="H1063" s="437"/>
      <c r="I1063" s="437"/>
      <c r="J1063" s="437"/>
      <c r="K1063" s="437"/>
      <c r="L1063" s="437"/>
      <c r="M1063" s="437"/>
      <c r="N1063" s="437"/>
      <c r="O1063" s="437"/>
      <c r="P1063" s="437"/>
      <c r="Q1063" s="437"/>
      <c r="R1063" s="437"/>
      <c r="S1063" s="437"/>
      <c r="T1063" s="437"/>
      <c r="U1063" s="437"/>
      <c r="V1063" s="437"/>
      <c r="W1063" s="437"/>
      <c r="X1063" s="437"/>
      <c r="Y1063" s="437"/>
      <c r="Z1063" s="437"/>
      <c r="AA1063" s="437"/>
      <c r="AB1063" s="437"/>
      <c r="AC1063" s="437"/>
      <c r="AD1063" s="437"/>
      <c r="AE1063" s="438"/>
      <c r="AF1063" s="438"/>
      <c r="AG1063" s="438"/>
      <c r="AH1063" s="438"/>
      <c r="AI1063" s="438"/>
      <c r="AJ1063" s="438"/>
      <c r="AK1063" s="438"/>
      <c r="AL1063" s="438"/>
      <c r="AM1063" s="438"/>
      <c r="AN1063" s="438"/>
      <c r="AO1063" s="330"/>
      <c r="AP1063" s="169"/>
      <c r="AS1063" s="84" t="s">
        <v>42</v>
      </c>
      <c r="AT1063" s="84" t="str">
        <f ca="1">SUBSTITUTE(CELL("address",F1063),"$","")</f>
        <v>F1063</v>
      </c>
      <c r="AU1063" s="343" t="str">
        <f ca="1">CHAR(CODE(AT1063))</f>
        <v>F</v>
      </c>
      <c r="AV1063" s="343">
        <f>ROW(AT1063)</f>
        <v>1063</v>
      </c>
      <c r="AW1063" s="254" t="str">
        <f ca="1">CONCATENATE(AU1063&amp;AV1063)</f>
        <v>F1063</v>
      </c>
      <c r="AX1063" s="254">
        <f t="shared" ref="AX1063:AX1126" si="168">$AX$5</f>
        <v>9</v>
      </c>
      <c r="AY1063" s="254" t="str">
        <f t="shared" ref="AY1063:AY1098" ca="1" si="169">MID(CELL("filename",AX1063),FIND("]",CELL("filename",AX1063))+1,256)</f>
        <v>9. Ownership - Operating Costs</v>
      </c>
      <c r="AZ1063" s="263" t="s">
        <v>1511</v>
      </c>
      <c r="BA1063" s="254" t="s">
        <v>1530</v>
      </c>
      <c r="BB1063" s="254">
        <f>$F$8</f>
        <v>2020</v>
      </c>
      <c r="BC1063" s="254" t="str">
        <f ca="1">AX1063&amp;"_"&amp;AW1063&amp;"_"&amp;BA1063&amp;"_"&amp;BB1063</f>
        <v>9_F1063_OM_general_2020</v>
      </c>
      <c r="BD1063" s="254" t="s">
        <v>550</v>
      </c>
      <c r="BE1063" s="254"/>
      <c r="BF1063" s="263" t="str">
        <f t="shared" ref="BF1063:BF1126" si="170">"&gt;=0"</f>
        <v>&gt;=0</v>
      </c>
      <c r="BG1063" s="263" t="s">
        <v>85</v>
      </c>
      <c r="BH1063" s="263" t="s">
        <v>85</v>
      </c>
      <c r="BI1063" s="263"/>
      <c r="BJ1063" s="263"/>
      <c r="BK1063" s="263"/>
      <c r="BL1063" s="263"/>
    </row>
    <row r="1064" spans="1:64" ht="13.5" hidden="1" customHeight="1" thickBot="1">
      <c r="A1064" s="124"/>
      <c r="B1064" s="175"/>
      <c r="C1064" s="914"/>
      <c r="D1064" s="574"/>
      <c r="E1064" s="574"/>
      <c r="F1064" s="463"/>
      <c r="G1064" s="463"/>
      <c r="H1064" s="463"/>
      <c r="I1064" s="463"/>
      <c r="J1064" s="463"/>
      <c r="K1064" s="463"/>
      <c r="L1064" s="463"/>
      <c r="M1064" s="463"/>
      <c r="N1064" s="463"/>
      <c r="O1064" s="463"/>
      <c r="P1064" s="463"/>
      <c r="Q1064" s="463"/>
      <c r="R1064" s="463"/>
      <c r="S1064" s="463"/>
      <c r="T1064" s="463"/>
      <c r="U1064" s="463"/>
      <c r="V1064" s="463"/>
      <c r="W1064" s="463"/>
      <c r="X1064" s="463"/>
      <c r="Y1064" s="463"/>
      <c r="Z1064" s="463"/>
      <c r="AA1064" s="463"/>
      <c r="AB1064" s="463"/>
      <c r="AC1064" s="463"/>
      <c r="AD1064" s="463"/>
      <c r="AE1064" s="464"/>
      <c r="AF1064" s="464"/>
      <c r="AG1064" s="464"/>
      <c r="AH1064" s="464"/>
      <c r="AI1064" s="464"/>
      <c r="AJ1064" s="464"/>
      <c r="AK1064" s="464"/>
      <c r="AL1064" s="464"/>
      <c r="AM1064" s="464"/>
      <c r="AN1064" s="464"/>
      <c r="AO1064" s="473"/>
      <c r="AP1064" s="169"/>
      <c r="AQ1064" s="84" t="s">
        <v>401</v>
      </c>
      <c r="AU1064" s="451" t="str">
        <f ca="1">IF(AU1063="Z","AA",IF(LEN(AU1063)=1,CHAR(CODE(AU1063)+1),IF(RIGHT(AU1063,1)="Z",CHAR(CODE(LEFT(AU1063,1))+1),LEFT(AU1063,1))&amp;CHAR(65+MOD(CODE(RIGHT(AU1063,1))+1-65,26))))</f>
        <v>G</v>
      </c>
      <c r="AV1064" s="451">
        <f>AV1063</f>
        <v>1063</v>
      </c>
      <c r="AW1064" s="254" t="str">
        <f t="shared" ref="AW1064:AW1098" ca="1" si="171">CONCATENATE(AU1064&amp;AV1064)</f>
        <v>G1063</v>
      </c>
      <c r="AX1064" s="254">
        <f t="shared" si="168"/>
        <v>9</v>
      </c>
      <c r="AY1064" s="254" t="str">
        <f t="shared" ca="1" si="169"/>
        <v>9. Ownership - Operating Costs</v>
      </c>
      <c r="AZ1064" s="263" t="s">
        <v>1511</v>
      </c>
      <c r="BA1064" s="254" t="s">
        <v>1530</v>
      </c>
      <c r="BB1064" s="254">
        <f>$G$8</f>
        <v>2021</v>
      </c>
      <c r="BC1064" s="254" t="str">
        <f t="shared" ref="BC1064:BC1098" ca="1" si="172">AX1064&amp;"_"&amp;AW1064&amp;"_"&amp;BA1064&amp;"_"&amp;BB1064</f>
        <v>9_G1063_OM_general_2021</v>
      </c>
      <c r="BD1064" s="254" t="s">
        <v>550</v>
      </c>
      <c r="BE1064" s="254"/>
      <c r="BF1064" s="263" t="str">
        <f t="shared" si="170"/>
        <v>&gt;=0</v>
      </c>
      <c r="BG1064" s="263" t="s">
        <v>85</v>
      </c>
      <c r="BH1064" s="263" t="s">
        <v>85</v>
      </c>
      <c r="BI1064" s="263"/>
      <c r="BJ1064" s="263"/>
      <c r="BK1064" s="263"/>
      <c r="BL1064" s="263"/>
    </row>
    <row r="1065" spans="1:64" ht="13.5" hidden="1" customHeight="1" thickBot="1">
      <c r="A1065" s="124"/>
      <c r="B1065" s="175"/>
      <c r="C1065" s="914"/>
      <c r="D1065" s="574"/>
      <c r="E1065" s="574"/>
      <c r="F1065" s="463"/>
      <c r="G1065" s="463"/>
      <c r="H1065" s="463"/>
      <c r="I1065" s="463"/>
      <c r="J1065" s="463"/>
      <c r="K1065" s="463"/>
      <c r="L1065" s="463"/>
      <c r="M1065" s="463"/>
      <c r="N1065" s="463"/>
      <c r="O1065" s="463"/>
      <c r="P1065" s="463"/>
      <c r="Q1065" s="463"/>
      <c r="R1065" s="463"/>
      <c r="S1065" s="463"/>
      <c r="T1065" s="463"/>
      <c r="U1065" s="463"/>
      <c r="V1065" s="463"/>
      <c r="W1065" s="463"/>
      <c r="X1065" s="463"/>
      <c r="Y1065" s="463"/>
      <c r="Z1065" s="463"/>
      <c r="AA1065" s="463"/>
      <c r="AB1065" s="463"/>
      <c r="AC1065" s="463"/>
      <c r="AD1065" s="463"/>
      <c r="AE1065" s="464"/>
      <c r="AF1065" s="464"/>
      <c r="AG1065" s="464"/>
      <c r="AH1065" s="464"/>
      <c r="AI1065" s="464"/>
      <c r="AJ1065" s="464"/>
      <c r="AK1065" s="464"/>
      <c r="AL1065" s="464"/>
      <c r="AM1065" s="464"/>
      <c r="AN1065" s="464"/>
      <c r="AO1065" s="473"/>
      <c r="AP1065" s="169"/>
      <c r="AQ1065" s="84" t="s">
        <v>401</v>
      </c>
      <c r="AU1065" s="451" t="str">
        <f t="shared" ref="AU1065:AU1098" ca="1" si="173">IF(AU1064="Z","AA",IF(LEN(AU1064)=1,CHAR(CODE(AU1064)+1),IF(RIGHT(AU1064,1)="Z",CHAR(CODE(LEFT(AU1064,1))+1),LEFT(AU1064,1))&amp;CHAR(65+MOD(CODE(RIGHT(AU1064,1))+1-65,26))))</f>
        <v>H</v>
      </c>
      <c r="AV1065" s="451">
        <f t="shared" ref="AV1065:AV1098" si="174">AV1064</f>
        <v>1063</v>
      </c>
      <c r="AW1065" s="254" t="str">
        <f t="shared" ca="1" si="171"/>
        <v>H1063</v>
      </c>
      <c r="AX1065" s="254">
        <f t="shared" si="168"/>
        <v>9</v>
      </c>
      <c r="AY1065" s="254" t="str">
        <f t="shared" ca="1" si="169"/>
        <v>9. Ownership - Operating Costs</v>
      </c>
      <c r="AZ1065" s="263" t="s">
        <v>1511</v>
      </c>
      <c r="BA1065" s="254" t="s">
        <v>1530</v>
      </c>
      <c r="BB1065" s="254">
        <f>$H$8</f>
        <v>2022</v>
      </c>
      <c r="BC1065" s="254" t="str">
        <f t="shared" ca="1" si="172"/>
        <v>9_H1063_OM_general_2022</v>
      </c>
      <c r="BD1065" s="254" t="s">
        <v>550</v>
      </c>
      <c r="BE1065" s="254"/>
      <c r="BF1065" s="263" t="str">
        <f t="shared" si="170"/>
        <v>&gt;=0</v>
      </c>
      <c r="BG1065" s="263" t="s">
        <v>85</v>
      </c>
      <c r="BH1065" s="263" t="s">
        <v>85</v>
      </c>
      <c r="BI1065" s="263"/>
      <c r="BJ1065" s="263"/>
      <c r="BK1065" s="263"/>
      <c r="BL1065" s="263"/>
    </row>
    <row r="1066" spans="1:64" ht="13.5" hidden="1" customHeight="1" thickBot="1">
      <c r="A1066" s="124"/>
      <c r="B1066" s="175"/>
      <c r="C1066" s="914"/>
      <c r="D1066" s="574"/>
      <c r="E1066" s="574"/>
      <c r="F1066" s="463"/>
      <c r="G1066" s="463"/>
      <c r="H1066" s="463"/>
      <c r="I1066" s="463"/>
      <c r="J1066" s="463"/>
      <c r="K1066" s="463"/>
      <c r="L1066" s="463"/>
      <c r="M1066" s="463"/>
      <c r="N1066" s="463"/>
      <c r="O1066" s="463"/>
      <c r="P1066" s="463"/>
      <c r="Q1066" s="463"/>
      <c r="R1066" s="463"/>
      <c r="S1066" s="463"/>
      <c r="T1066" s="463"/>
      <c r="U1066" s="463"/>
      <c r="V1066" s="463"/>
      <c r="W1066" s="463"/>
      <c r="X1066" s="463"/>
      <c r="Y1066" s="463"/>
      <c r="Z1066" s="463"/>
      <c r="AA1066" s="463"/>
      <c r="AB1066" s="463"/>
      <c r="AC1066" s="463"/>
      <c r="AD1066" s="463"/>
      <c r="AE1066" s="464"/>
      <c r="AF1066" s="464"/>
      <c r="AG1066" s="464"/>
      <c r="AH1066" s="464"/>
      <c r="AI1066" s="464"/>
      <c r="AJ1066" s="464"/>
      <c r="AK1066" s="464"/>
      <c r="AL1066" s="464"/>
      <c r="AM1066" s="464"/>
      <c r="AN1066" s="464"/>
      <c r="AO1066" s="473"/>
      <c r="AP1066" s="169"/>
      <c r="AQ1066" s="84" t="s">
        <v>401</v>
      </c>
      <c r="AU1066" s="451" t="str">
        <f t="shared" ca="1" si="173"/>
        <v>I</v>
      </c>
      <c r="AV1066" s="451">
        <f t="shared" si="174"/>
        <v>1063</v>
      </c>
      <c r="AW1066" s="254" t="str">
        <f t="shared" ca="1" si="171"/>
        <v>I1063</v>
      </c>
      <c r="AX1066" s="254">
        <f t="shared" si="168"/>
        <v>9</v>
      </c>
      <c r="AY1066" s="254" t="str">
        <f t="shared" ca="1" si="169"/>
        <v>9. Ownership - Operating Costs</v>
      </c>
      <c r="AZ1066" s="263" t="s">
        <v>1511</v>
      </c>
      <c r="BA1066" s="254" t="s">
        <v>1530</v>
      </c>
      <c r="BB1066" s="254">
        <f>$I$8</f>
        <v>2023</v>
      </c>
      <c r="BC1066" s="254" t="str">
        <f t="shared" ca="1" si="172"/>
        <v>9_I1063_OM_general_2023</v>
      </c>
      <c r="BD1066" s="254" t="s">
        <v>550</v>
      </c>
      <c r="BE1066" s="254"/>
      <c r="BF1066" s="263" t="str">
        <f t="shared" si="170"/>
        <v>&gt;=0</v>
      </c>
      <c r="BG1066" s="263" t="s">
        <v>85</v>
      </c>
      <c r="BH1066" s="263" t="s">
        <v>85</v>
      </c>
      <c r="BI1066" s="263"/>
      <c r="BJ1066" s="263"/>
      <c r="BK1066" s="263"/>
      <c r="BL1066" s="263"/>
    </row>
    <row r="1067" spans="1:64" ht="13.5" hidden="1" customHeight="1" thickBot="1">
      <c r="A1067" s="124"/>
      <c r="B1067" s="175"/>
      <c r="C1067" s="914"/>
      <c r="D1067" s="574"/>
      <c r="E1067" s="574"/>
      <c r="F1067" s="463"/>
      <c r="G1067" s="463"/>
      <c r="H1067" s="463"/>
      <c r="I1067" s="463"/>
      <c r="J1067" s="463"/>
      <c r="K1067" s="463"/>
      <c r="L1067" s="463"/>
      <c r="M1067" s="463"/>
      <c r="N1067" s="463"/>
      <c r="O1067" s="463"/>
      <c r="P1067" s="463"/>
      <c r="Q1067" s="463"/>
      <c r="R1067" s="463"/>
      <c r="S1067" s="463"/>
      <c r="T1067" s="463"/>
      <c r="U1067" s="463"/>
      <c r="V1067" s="463"/>
      <c r="W1067" s="463"/>
      <c r="X1067" s="463"/>
      <c r="Y1067" s="463"/>
      <c r="Z1067" s="463"/>
      <c r="AA1067" s="463"/>
      <c r="AB1067" s="463"/>
      <c r="AC1067" s="463"/>
      <c r="AD1067" s="463"/>
      <c r="AE1067" s="464"/>
      <c r="AF1067" s="464"/>
      <c r="AG1067" s="464"/>
      <c r="AH1067" s="464"/>
      <c r="AI1067" s="464"/>
      <c r="AJ1067" s="464"/>
      <c r="AK1067" s="464"/>
      <c r="AL1067" s="464"/>
      <c r="AM1067" s="464"/>
      <c r="AN1067" s="464"/>
      <c r="AO1067" s="473"/>
      <c r="AP1067" s="169"/>
      <c r="AQ1067" s="84" t="s">
        <v>401</v>
      </c>
      <c r="AU1067" s="451" t="str">
        <f t="shared" ca="1" si="173"/>
        <v>J</v>
      </c>
      <c r="AV1067" s="451">
        <f t="shared" si="174"/>
        <v>1063</v>
      </c>
      <c r="AW1067" s="254" t="str">
        <f t="shared" ca="1" si="171"/>
        <v>J1063</v>
      </c>
      <c r="AX1067" s="254">
        <f t="shared" si="168"/>
        <v>9</v>
      </c>
      <c r="AY1067" s="254" t="str">
        <f t="shared" ca="1" si="169"/>
        <v>9. Ownership - Operating Costs</v>
      </c>
      <c r="AZ1067" s="263" t="s">
        <v>1511</v>
      </c>
      <c r="BA1067" s="254" t="s">
        <v>1530</v>
      </c>
      <c r="BB1067" s="254">
        <f>$J$8</f>
        <v>2024</v>
      </c>
      <c r="BC1067" s="254" t="str">
        <f t="shared" ca="1" si="172"/>
        <v>9_J1063_OM_general_2024</v>
      </c>
      <c r="BD1067" s="254" t="s">
        <v>550</v>
      </c>
      <c r="BE1067" s="254"/>
      <c r="BF1067" s="263" t="str">
        <f t="shared" si="170"/>
        <v>&gt;=0</v>
      </c>
      <c r="BG1067" s="263" t="s">
        <v>85</v>
      </c>
      <c r="BH1067" s="263" t="s">
        <v>85</v>
      </c>
      <c r="BI1067" s="263"/>
      <c r="BJ1067" s="263"/>
      <c r="BK1067" s="263"/>
      <c r="BL1067" s="263"/>
    </row>
    <row r="1068" spans="1:64" ht="13.5" hidden="1" customHeight="1" thickBot="1">
      <c r="A1068" s="124"/>
      <c r="B1068" s="175"/>
      <c r="C1068" s="914"/>
      <c r="D1068" s="574"/>
      <c r="E1068" s="574"/>
      <c r="F1068" s="463"/>
      <c r="G1068" s="463"/>
      <c r="H1068" s="463"/>
      <c r="I1068" s="463"/>
      <c r="J1068" s="463"/>
      <c r="K1068" s="463"/>
      <c r="L1068" s="463"/>
      <c r="M1068" s="463"/>
      <c r="N1068" s="463"/>
      <c r="O1068" s="463"/>
      <c r="P1068" s="463"/>
      <c r="Q1068" s="463"/>
      <c r="R1068" s="463"/>
      <c r="S1068" s="463"/>
      <c r="T1068" s="463"/>
      <c r="U1068" s="463"/>
      <c r="V1068" s="463"/>
      <c r="W1068" s="463"/>
      <c r="X1068" s="463"/>
      <c r="Y1068" s="463"/>
      <c r="Z1068" s="463"/>
      <c r="AA1068" s="463"/>
      <c r="AB1068" s="463"/>
      <c r="AC1068" s="463"/>
      <c r="AD1068" s="463"/>
      <c r="AE1068" s="464"/>
      <c r="AF1068" s="464"/>
      <c r="AG1068" s="464"/>
      <c r="AH1068" s="464"/>
      <c r="AI1068" s="464"/>
      <c r="AJ1068" s="464"/>
      <c r="AK1068" s="464"/>
      <c r="AL1068" s="464"/>
      <c r="AM1068" s="464"/>
      <c r="AN1068" s="464"/>
      <c r="AO1068" s="473"/>
      <c r="AP1068" s="169"/>
      <c r="AQ1068" s="84" t="s">
        <v>401</v>
      </c>
      <c r="AU1068" s="451" t="str">
        <f t="shared" ca="1" si="173"/>
        <v>K</v>
      </c>
      <c r="AV1068" s="451">
        <f t="shared" si="174"/>
        <v>1063</v>
      </c>
      <c r="AW1068" s="254" t="str">
        <f t="shared" ca="1" si="171"/>
        <v>K1063</v>
      </c>
      <c r="AX1068" s="254">
        <f t="shared" si="168"/>
        <v>9</v>
      </c>
      <c r="AY1068" s="254" t="str">
        <f t="shared" ca="1" si="169"/>
        <v>9. Ownership - Operating Costs</v>
      </c>
      <c r="AZ1068" s="263" t="s">
        <v>1511</v>
      </c>
      <c r="BA1068" s="254" t="s">
        <v>1530</v>
      </c>
      <c r="BB1068" s="254">
        <f>$K$8</f>
        <v>2025</v>
      </c>
      <c r="BC1068" s="254" t="str">
        <f t="shared" ca="1" si="172"/>
        <v>9_K1063_OM_general_2025</v>
      </c>
      <c r="BD1068" s="254" t="s">
        <v>550</v>
      </c>
      <c r="BE1068" s="254"/>
      <c r="BF1068" s="263" t="str">
        <f t="shared" si="170"/>
        <v>&gt;=0</v>
      </c>
      <c r="BG1068" s="263" t="s">
        <v>85</v>
      </c>
      <c r="BH1068" s="263" t="s">
        <v>85</v>
      </c>
      <c r="BI1068" s="263"/>
      <c r="BJ1068" s="263"/>
      <c r="BK1068" s="263"/>
      <c r="BL1068" s="263"/>
    </row>
    <row r="1069" spans="1:64" ht="13.5" hidden="1" customHeight="1" thickBot="1">
      <c r="A1069" s="124"/>
      <c r="B1069" s="175"/>
      <c r="C1069" s="914"/>
      <c r="D1069" s="574"/>
      <c r="E1069" s="574"/>
      <c r="F1069" s="463"/>
      <c r="G1069" s="463"/>
      <c r="H1069" s="463"/>
      <c r="I1069" s="463"/>
      <c r="J1069" s="463"/>
      <c r="K1069" s="463"/>
      <c r="L1069" s="463"/>
      <c r="M1069" s="463"/>
      <c r="N1069" s="463"/>
      <c r="O1069" s="463"/>
      <c r="P1069" s="463"/>
      <c r="Q1069" s="463"/>
      <c r="R1069" s="463"/>
      <c r="S1069" s="463"/>
      <c r="T1069" s="463"/>
      <c r="U1069" s="463"/>
      <c r="V1069" s="463"/>
      <c r="W1069" s="463"/>
      <c r="X1069" s="463"/>
      <c r="Y1069" s="463"/>
      <c r="Z1069" s="463"/>
      <c r="AA1069" s="463"/>
      <c r="AB1069" s="463"/>
      <c r="AC1069" s="463"/>
      <c r="AD1069" s="463"/>
      <c r="AE1069" s="464"/>
      <c r="AF1069" s="464"/>
      <c r="AG1069" s="464"/>
      <c r="AH1069" s="464"/>
      <c r="AI1069" s="464"/>
      <c r="AJ1069" s="464"/>
      <c r="AK1069" s="464"/>
      <c r="AL1069" s="464"/>
      <c r="AM1069" s="464"/>
      <c r="AN1069" s="464"/>
      <c r="AO1069" s="473"/>
      <c r="AP1069" s="169"/>
      <c r="AQ1069" s="84" t="s">
        <v>401</v>
      </c>
      <c r="AU1069" s="451" t="str">
        <f t="shared" ca="1" si="173"/>
        <v>L</v>
      </c>
      <c r="AV1069" s="451">
        <f t="shared" si="174"/>
        <v>1063</v>
      </c>
      <c r="AW1069" s="254" t="str">
        <f t="shared" ca="1" si="171"/>
        <v>L1063</v>
      </c>
      <c r="AX1069" s="254">
        <f t="shared" si="168"/>
        <v>9</v>
      </c>
      <c r="AY1069" s="254" t="str">
        <f t="shared" ca="1" si="169"/>
        <v>9. Ownership - Operating Costs</v>
      </c>
      <c r="AZ1069" s="263" t="s">
        <v>1511</v>
      </c>
      <c r="BA1069" s="254" t="s">
        <v>1530</v>
      </c>
      <c r="BB1069" s="254">
        <f>$L$8</f>
        <v>2026</v>
      </c>
      <c r="BC1069" s="254" t="str">
        <f t="shared" ca="1" si="172"/>
        <v>9_L1063_OM_general_2026</v>
      </c>
      <c r="BD1069" s="254" t="s">
        <v>550</v>
      </c>
      <c r="BE1069" s="254"/>
      <c r="BF1069" s="263" t="str">
        <f t="shared" si="170"/>
        <v>&gt;=0</v>
      </c>
      <c r="BG1069" s="263" t="s">
        <v>85</v>
      </c>
      <c r="BH1069" s="263" t="s">
        <v>85</v>
      </c>
      <c r="BI1069" s="263"/>
      <c r="BJ1069" s="263"/>
      <c r="BK1069" s="263"/>
      <c r="BL1069" s="263"/>
    </row>
    <row r="1070" spans="1:64" ht="13.5" hidden="1" customHeight="1" thickBot="1">
      <c r="A1070" s="124"/>
      <c r="B1070" s="175"/>
      <c r="C1070" s="914"/>
      <c r="D1070" s="574"/>
      <c r="E1070" s="574"/>
      <c r="F1070" s="463"/>
      <c r="G1070" s="463"/>
      <c r="H1070" s="463"/>
      <c r="I1070" s="463"/>
      <c r="J1070" s="463"/>
      <c r="K1070" s="463"/>
      <c r="L1070" s="463"/>
      <c r="M1070" s="463"/>
      <c r="N1070" s="463"/>
      <c r="O1070" s="463"/>
      <c r="P1070" s="463"/>
      <c r="Q1070" s="463"/>
      <c r="R1070" s="463"/>
      <c r="S1070" s="463"/>
      <c r="T1070" s="463"/>
      <c r="U1070" s="463"/>
      <c r="V1070" s="463"/>
      <c r="W1070" s="463"/>
      <c r="X1070" s="463"/>
      <c r="Y1070" s="463"/>
      <c r="Z1070" s="463"/>
      <c r="AA1070" s="463"/>
      <c r="AB1070" s="463"/>
      <c r="AC1070" s="463"/>
      <c r="AD1070" s="463"/>
      <c r="AE1070" s="464"/>
      <c r="AF1070" s="464"/>
      <c r="AG1070" s="464"/>
      <c r="AH1070" s="464"/>
      <c r="AI1070" s="464"/>
      <c r="AJ1070" s="464"/>
      <c r="AK1070" s="464"/>
      <c r="AL1070" s="464"/>
      <c r="AM1070" s="464"/>
      <c r="AN1070" s="464"/>
      <c r="AO1070" s="473"/>
      <c r="AP1070" s="169"/>
      <c r="AQ1070" s="84" t="s">
        <v>401</v>
      </c>
      <c r="AU1070" s="451" t="str">
        <f t="shared" ca="1" si="173"/>
        <v>M</v>
      </c>
      <c r="AV1070" s="451">
        <f t="shared" si="174"/>
        <v>1063</v>
      </c>
      <c r="AW1070" s="254" t="str">
        <f t="shared" ca="1" si="171"/>
        <v>M1063</v>
      </c>
      <c r="AX1070" s="254">
        <f t="shared" si="168"/>
        <v>9</v>
      </c>
      <c r="AY1070" s="254" t="str">
        <f t="shared" ca="1" si="169"/>
        <v>9. Ownership - Operating Costs</v>
      </c>
      <c r="AZ1070" s="263" t="s">
        <v>1511</v>
      </c>
      <c r="BA1070" s="254" t="s">
        <v>1530</v>
      </c>
      <c r="BB1070" s="254">
        <f>$M$8</f>
        <v>2027</v>
      </c>
      <c r="BC1070" s="254" t="str">
        <f t="shared" ca="1" si="172"/>
        <v>9_M1063_OM_general_2027</v>
      </c>
      <c r="BD1070" s="254" t="s">
        <v>550</v>
      </c>
      <c r="BE1070" s="254"/>
      <c r="BF1070" s="263" t="str">
        <f t="shared" si="170"/>
        <v>&gt;=0</v>
      </c>
      <c r="BG1070" s="263" t="s">
        <v>85</v>
      </c>
      <c r="BH1070" s="263" t="s">
        <v>85</v>
      </c>
      <c r="BI1070" s="263"/>
      <c r="BJ1070" s="263"/>
      <c r="BK1070" s="263"/>
      <c r="BL1070" s="263"/>
    </row>
    <row r="1071" spans="1:64" ht="13.5" hidden="1" customHeight="1" thickBot="1">
      <c r="A1071" s="124"/>
      <c r="B1071" s="175"/>
      <c r="C1071" s="914"/>
      <c r="D1071" s="574"/>
      <c r="E1071" s="574"/>
      <c r="F1071" s="463"/>
      <c r="G1071" s="463"/>
      <c r="H1071" s="463"/>
      <c r="I1071" s="463"/>
      <c r="J1071" s="463"/>
      <c r="K1071" s="463"/>
      <c r="L1071" s="463"/>
      <c r="M1071" s="463"/>
      <c r="N1071" s="463"/>
      <c r="O1071" s="463"/>
      <c r="P1071" s="463"/>
      <c r="Q1071" s="463"/>
      <c r="R1071" s="463"/>
      <c r="S1071" s="463"/>
      <c r="T1071" s="463"/>
      <c r="U1071" s="463"/>
      <c r="V1071" s="463"/>
      <c r="W1071" s="463"/>
      <c r="X1071" s="463"/>
      <c r="Y1071" s="463"/>
      <c r="Z1071" s="463"/>
      <c r="AA1071" s="463"/>
      <c r="AB1071" s="463"/>
      <c r="AC1071" s="463"/>
      <c r="AD1071" s="463"/>
      <c r="AE1071" s="464"/>
      <c r="AF1071" s="464"/>
      <c r="AG1071" s="464"/>
      <c r="AH1071" s="464"/>
      <c r="AI1071" s="464"/>
      <c r="AJ1071" s="464"/>
      <c r="AK1071" s="464"/>
      <c r="AL1071" s="464"/>
      <c r="AM1071" s="464"/>
      <c r="AN1071" s="464"/>
      <c r="AO1071" s="473"/>
      <c r="AP1071" s="169"/>
      <c r="AQ1071" s="84" t="s">
        <v>401</v>
      </c>
      <c r="AU1071" s="451" t="str">
        <f t="shared" ca="1" si="173"/>
        <v>N</v>
      </c>
      <c r="AV1071" s="451">
        <f t="shared" si="174"/>
        <v>1063</v>
      </c>
      <c r="AW1071" s="254" t="str">
        <f t="shared" ca="1" si="171"/>
        <v>N1063</v>
      </c>
      <c r="AX1071" s="254">
        <f t="shared" si="168"/>
        <v>9</v>
      </c>
      <c r="AY1071" s="254" t="str">
        <f t="shared" ca="1" si="169"/>
        <v>9. Ownership - Operating Costs</v>
      </c>
      <c r="AZ1071" s="263" t="s">
        <v>1511</v>
      </c>
      <c r="BA1071" s="254" t="s">
        <v>1530</v>
      </c>
      <c r="BB1071" s="254">
        <f>$N$8</f>
        <v>2028</v>
      </c>
      <c r="BC1071" s="254" t="str">
        <f t="shared" ca="1" si="172"/>
        <v>9_N1063_OM_general_2028</v>
      </c>
      <c r="BD1071" s="254" t="s">
        <v>550</v>
      </c>
      <c r="BE1071" s="254"/>
      <c r="BF1071" s="263" t="str">
        <f t="shared" si="170"/>
        <v>&gt;=0</v>
      </c>
      <c r="BG1071" s="263" t="s">
        <v>85</v>
      </c>
      <c r="BH1071" s="263" t="s">
        <v>85</v>
      </c>
      <c r="BI1071" s="263"/>
      <c r="BJ1071" s="263"/>
      <c r="BK1071" s="263"/>
      <c r="BL1071" s="263"/>
    </row>
    <row r="1072" spans="1:64" ht="13.5" hidden="1" customHeight="1" thickBot="1">
      <c r="A1072" s="124"/>
      <c r="B1072" s="175"/>
      <c r="C1072" s="914"/>
      <c r="D1072" s="574"/>
      <c r="E1072" s="574"/>
      <c r="F1072" s="463"/>
      <c r="G1072" s="463"/>
      <c r="H1072" s="463"/>
      <c r="I1072" s="463"/>
      <c r="J1072" s="463"/>
      <c r="K1072" s="463"/>
      <c r="L1072" s="463"/>
      <c r="M1072" s="463"/>
      <c r="N1072" s="463"/>
      <c r="O1072" s="463"/>
      <c r="P1072" s="463"/>
      <c r="Q1072" s="463"/>
      <c r="R1072" s="463"/>
      <c r="S1072" s="463"/>
      <c r="T1072" s="463"/>
      <c r="U1072" s="463"/>
      <c r="V1072" s="463"/>
      <c r="W1072" s="463"/>
      <c r="X1072" s="463"/>
      <c r="Y1072" s="463"/>
      <c r="Z1072" s="463"/>
      <c r="AA1072" s="463"/>
      <c r="AB1072" s="463"/>
      <c r="AC1072" s="463"/>
      <c r="AD1072" s="463"/>
      <c r="AE1072" s="464"/>
      <c r="AF1072" s="464"/>
      <c r="AG1072" s="464"/>
      <c r="AH1072" s="464"/>
      <c r="AI1072" s="464"/>
      <c r="AJ1072" s="464"/>
      <c r="AK1072" s="464"/>
      <c r="AL1072" s="464"/>
      <c r="AM1072" s="464"/>
      <c r="AN1072" s="464"/>
      <c r="AO1072" s="473"/>
      <c r="AP1072" s="169"/>
      <c r="AQ1072" s="84" t="s">
        <v>401</v>
      </c>
      <c r="AU1072" s="451" t="str">
        <f t="shared" ca="1" si="173"/>
        <v>O</v>
      </c>
      <c r="AV1072" s="451">
        <f t="shared" si="174"/>
        <v>1063</v>
      </c>
      <c r="AW1072" s="254" t="str">
        <f t="shared" ca="1" si="171"/>
        <v>O1063</v>
      </c>
      <c r="AX1072" s="254">
        <f t="shared" si="168"/>
        <v>9</v>
      </c>
      <c r="AY1072" s="254" t="str">
        <f t="shared" ca="1" si="169"/>
        <v>9. Ownership - Operating Costs</v>
      </c>
      <c r="AZ1072" s="263" t="s">
        <v>1511</v>
      </c>
      <c r="BA1072" s="254" t="s">
        <v>1530</v>
      </c>
      <c r="BB1072" s="254">
        <f>$O$8</f>
        <v>2029</v>
      </c>
      <c r="BC1072" s="254" t="str">
        <f t="shared" ca="1" si="172"/>
        <v>9_O1063_OM_general_2029</v>
      </c>
      <c r="BD1072" s="254" t="s">
        <v>550</v>
      </c>
      <c r="BE1072" s="254"/>
      <c r="BF1072" s="263" t="str">
        <f t="shared" si="170"/>
        <v>&gt;=0</v>
      </c>
      <c r="BG1072" s="263" t="s">
        <v>85</v>
      </c>
      <c r="BH1072" s="263" t="s">
        <v>85</v>
      </c>
      <c r="BI1072" s="263"/>
      <c r="BJ1072" s="263"/>
      <c r="BK1072" s="263"/>
      <c r="BL1072" s="263"/>
    </row>
    <row r="1073" spans="1:64" ht="13.5" hidden="1" customHeight="1" thickBot="1">
      <c r="A1073" s="124"/>
      <c r="B1073" s="175"/>
      <c r="C1073" s="914"/>
      <c r="D1073" s="574"/>
      <c r="E1073" s="574"/>
      <c r="F1073" s="463"/>
      <c r="G1073" s="463"/>
      <c r="H1073" s="463"/>
      <c r="I1073" s="463"/>
      <c r="J1073" s="463"/>
      <c r="K1073" s="463"/>
      <c r="L1073" s="463"/>
      <c r="M1073" s="463"/>
      <c r="N1073" s="463"/>
      <c r="O1073" s="463"/>
      <c r="P1073" s="463"/>
      <c r="Q1073" s="463"/>
      <c r="R1073" s="463"/>
      <c r="S1073" s="463"/>
      <c r="T1073" s="463"/>
      <c r="U1073" s="463"/>
      <c r="V1073" s="463"/>
      <c r="W1073" s="463"/>
      <c r="X1073" s="463"/>
      <c r="Y1073" s="463"/>
      <c r="Z1073" s="463"/>
      <c r="AA1073" s="463"/>
      <c r="AB1073" s="463"/>
      <c r="AC1073" s="463"/>
      <c r="AD1073" s="463"/>
      <c r="AE1073" s="464"/>
      <c r="AF1073" s="464"/>
      <c r="AG1073" s="464"/>
      <c r="AH1073" s="464"/>
      <c r="AI1073" s="464"/>
      <c r="AJ1073" s="464"/>
      <c r="AK1073" s="464"/>
      <c r="AL1073" s="464"/>
      <c r="AM1073" s="464"/>
      <c r="AN1073" s="464"/>
      <c r="AO1073" s="473"/>
      <c r="AP1073" s="169"/>
      <c r="AQ1073" s="84" t="s">
        <v>401</v>
      </c>
      <c r="AU1073" s="451" t="str">
        <f t="shared" ca="1" si="173"/>
        <v>P</v>
      </c>
      <c r="AV1073" s="451">
        <f t="shared" si="174"/>
        <v>1063</v>
      </c>
      <c r="AW1073" s="254" t="str">
        <f t="shared" ca="1" si="171"/>
        <v>P1063</v>
      </c>
      <c r="AX1073" s="254">
        <f t="shared" si="168"/>
        <v>9</v>
      </c>
      <c r="AY1073" s="254" t="str">
        <f t="shared" ca="1" si="169"/>
        <v>9. Ownership - Operating Costs</v>
      </c>
      <c r="AZ1073" s="263" t="s">
        <v>1511</v>
      </c>
      <c r="BA1073" s="254" t="s">
        <v>1530</v>
      </c>
      <c r="BB1073" s="254">
        <f>$P$8</f>
        <v>2030</v>
      </c>
      <c r="BC1073" s="254" t="str">
        <f t="shared" ca="1" si="172"/>
        <v>9_P1063_OM_general_2030</v>
      </c>
      <c r="BD1073" s="254" t="s">
        <v>550</v>
      </c>
      <c r="BE1073" s="254"/>
      <c r="BF1073" s="263" t="str">
        <f t="shared" si="170"/>
        <v>&gt;=0</v>
      </c>
      <c r="BG1073" s="263" t="s">
        <v>85</v>
      </c>
      <c r="BH1073" s="263" t="s">
        <v>85</v>
      </c>
      <c r="BI1073" s="263"/>
      <c r="BJ1073" s="263"/>
      <c r="BK1073" s="263"/>
      <c r="BL1073" s="263"/>
    </row>
    <row r="1074" spans="1:64" ht="13.5" hidden="1" customHeight="1" thickBot="1">
      <c r="A1074" s="124"/>
      <c r="B1074" s="175"/>
      <c r="C1074" s="914"/>
      <c r="D1074" s="574"/>
      <c r="E1074" s="574"/>
      <c r="F1074" s="463"/>
      <c r="G1074" s="463"/>
      <c r="H1074" s="463"/>
      <c r="I1074" s="463"/>
      <c r="J1074" s="463"/>
      <c r="K1074" s="463"/>
      <c r="L1074" s="463"/>
      <c r="M1074" s="463"/>
      <c r="N1074" s="463"/>
      <c r="O1074" s="463"/>
      <c r="P1074" s="463"/>
      <c r="Q1074" s="463"/>
      <c r="R1074" s="463"/>
      <c r="S1074" s="463"/>
      <c r="T1074" s="463"/>
      <c r="U1074" s="463"/>
      <c r="V1074" s="463"/>
      <c r="W1074" s="463"/>
      <c r="X1074" s="463"/>
      <c r="Y1074" s="463"/>
      <c r="Z1074" s="463"/>
      <c r="AA1074" s="463"/>
      <c r="AB1074" s="463"/>
      <c r="AC1074" s="463"/>
      <c r="AD1074" s="463"/>
      <c r="AE1074" s="464"/>
      <c r="AF1074" s="464"/>
      <c r="AG1074" s="464"/>
      <c r="AH1074" s="464"/>
      <c r="AI1074" s="464"/>
      <c r="AJ1074" s="464"/>
      <c r="AK1074" s="464"/>
      <c r="AL1074" s="464"/>
      <c r="AM1074" s="464"/>
      <c r="AN1074" s="464"/>
      <c r="AO1074" s="473"/>
      <c r="AP1074" s="169"/>
      <c r="AQ1074" s="84" t="s">
        <v>401</v>
      </c>
      <c r="AU1074" s="451" t="str">
        <f t="shared" ca="1" si="173"/>
        <v>Q</v>
      </c>
      <c r="AV1074" s="451">
        <f t="shared" si="174"/>
        <v>1063</v>
      </c>
      <c r="AW1074" s="254" t="str">
        <f t="shared" ca="1" si="171"/>
        <v>Q1063</v>
      </c>
      <c r="AX1074" s="254">
        <f t="shared" si="168"/>
        <v>9</v>
      </c>
      <c r="AY1074" s="254" t="str">
        <f t="shared" ca="1" si="169"/>
        <v>9. Ownership - Operating Costs</v>
      </c>
      <c r="AZ1074" s="263" t="s">
        <v>1511</v>
      </c>
      <c r="BA1074" s="254" t="s">
        <v>1530</v>
      </c>
      <c r="BB1074" s="254">
        <f>$Q$8</f>
        <v>2031</v>
      </c>
      <c r="BC1074" s="254" t="str">
        <f t="shared" ca="1" si="172"/>
        <v>9_Q1063_OM_general_2031</v>
      </c>
      <c r="BD1074" s="254" t="s">
        <v>550</v>
      </c>
      <c r="BE1074" s="254"/>
      <c r="BF1074" s="263" t="str">
        <f t="shared" si="170"/>
        <v>&gt;=0</v>
      </c>
      <c r="BG1074" s="263" t="s">
        <v>85</v>
      </c>
      <c r="BH1074" s="263" t="s">
        <v>85</v>
      </c>
      <c r="BI1074" s="263"/>
      <c r="BJ1074" s="263"/>
      <c r="BK1074" s="263"/>
      <c r="BL1074" s="263"/>
    </row>
    <row r="1075" spans="1:64" ht="13.5" hidden="1" customHeight="1" thickBot="1">
      <c r="A1075" s="124"/>
      <c r="B1075" s="175"/>
      <c r="C1075" s="914"/>
      <c r="D1075" s="574"/>
      <c r="E1075" s="574"/>
      <c r="F1075" s="463"/>
      <c r="G1075" s="463"/>
      <c r="H1075" s="463"/>
      <c r="I1075" s="463"/>
      <c r="J1075" s="463"/>
      <c r="K1075" s="463"/>
      <c r="L1075" s="463"/>
      <c r="M1075" s="463"/>
      <c r="N1075" s="463"/>
      <c r="O1075" s="463"/>
      <c r="P1075" s="463"/>
      <c r="Q1075" s="463"/>
      <c r="R1075" s="463"/>
      <c r="S1075" s="463"/>
      <c r="T1075" s="463"/>
      <c r="U1075" s="463"/>
      <c r="V1075" s="463"/>
      <c r="W1075" s="463"/>
      <c r="X1075" s="463"/>
      <c r="Y1075" s="463"/>
      <c r="Z1075" s="463"/>
      <c r="AA1075" s="463"/>
      <c r="AB1075" s="463"/>
      <c r="AC1075" s="463"/>
      <c r="AD1075" s="463"/>
      <c r="AE1075" s="464"/>
      <c r="AF1075" s="464"/>
      <c r="AG1075" s="464"/>
      <c r="AH1075" s="464"/>
      <c r="AI1075" s="464"/>
      <c r="AJ1075" s="464"/>
      <c r="AK1075" s="464"/>
      <c r="AL1075" s="464"/>
      <c r="AM1075" s="464"/>
      <c r="AN1075" s="464"/>
      <c r="AO1075" s="473"/>
      <c r="AP1075" s="169"/>
      <c r="AQ1075" s="84" t="s">
        <v>401</v>
      </c>
      <c r="AU1075" s="451" t="str">
        <f t="shared" ca="1" si="173"/>
        <v>R</v>
      </c>
      <c r="AV1075" s="451">
        <f t="shared" si="174"/>
        <v>1063</v>
      </c>
      <c r="AW1075" s="254" t="str">
        <f t="shared" ca="1" si="171"/>
        <v>R1063</v>
      </c>
      <c r="AX1075" s="254">
        <f t="shared" si="168"/>
        <v>9</v>
      </c>
      <c r="AY1075" s="254" t="str">
        <f t="shared" ca="1" si="169"/>
        <v>9. Ownership - Operating Costs</v>
      </c>
      <c r="AZ1075" s="263" t="s">
        <v>1511</v>
      </c>
      <c r="BA1075" s="254" t="s">
        <v>1530</v>
      </c>
      <c r="BB1075" s="254">
        <f>$R$8</f>
        <v>2032</v>
      </c>
      <c r="BC1075" s="254" t="str">
        <f t="shared" ca="1" si="172"/>
        <v>9_R1063_OM_general_2032</v>
      </c>
      <c r="BD1075" s="254" t="s">
        <v>550</v>
      </c>
      <c r="BE1075" s="254"/>
      <c r="BF1075" s="263" t="str">
        <f t="shared" si="170"/>
        <v>&gt;=0</v>
      </c>
      <c r="BG1075" s="263" t="s">
        <v>85</v>
      </c>
      <c r="BH1075" s="263" t="s">
        <v>85</v>
      </c>
      <c r="BI1075" s="263"/>
      <c r="BJ1075" s="263"/>
      <c r="BK1075" s="263"/>
      <c r="BL1075" s="263"/>
    </row>
    <row r="1076" spans="1:64" ht="13.5" hidden="1" customHeight="1" thickBot="1">
      <c r="A1076" s="124"/>
      <c r="B1076" s="175"/>
      <c r="C1076" s="914"/>
      <c r="D1076" s="574"/>
      <c r="E1076" s="574"/>
      <c r="F1076" s="463"/>
      <c r="G1076" s="463"/>
      <c r="H1076" s="463"/>
      <c r="I1076" s="463"/>
      <c r="J1076" s="463"/>
      <c r="K1076" s="463"/>
      <c r="L1076" s="463"/>
      <c r="M1076" s="463"/>
      <c r="N1076" s="463"/>
      <c r="O1076" s="463"/>
      <c r="P1076" s="463"/>
      <c r="Q1076" s="463"/>
      <c r="R1076" s="463"/>
      <c r="S1076" s="463"/>
      <c r="T1076" s="463"/>
      <c r="U1076" s="463"/>
      <c r="V1076" s="463"/>
      <c r="W1076" s="463"/>
      <c r="X1076" s="463"/>
      <c r="Y1076" s="463"/>
      <c r="Z1076" s="463"/>
      <c r="AA1076" s="463"/>
      <c r="AB1076" s="463"/>
      <c r="AC1076" s="463"/>
      <c r="AD1076" s="463"/>
      <c r="AE1076" s="464"/>
      <c r="AF1076" s="464"/>
      <c r="AG1076" s="464"/>
      <c r="AH1076" s="464"/>
      <c r="AI1076" s="464"/>
      <c r="AJ1076" s="464"/>
      <c r="AK1076" s="464"/>
      <c r="AL1076" s="464"/>
      <c r="AM1076" s="464"/>
      <c r="AN1076" s="464"/>
      <c r="AO1076" s="473"/>
      <c r="AP1076" s="169"/>
      <c r="AQ1076" s="84" t="s">
        <v>401</v>
      </c>
      <c r="AU1076" s="451" t="str">
        <f t="shared" ca="1" si="173"/>
        <v>S</v>
      </c>
      <c r="AV1076" s="451">
        <f t="shared" si="174"/>
        <v>1063</v>
      </c>
      <c r="AW1076" s="254" t="str">
        <f t="shared" ca="1" si="171"/>
        <v>S1063</v>
      </c>
      <c r="AX1076" s="254">
        <f t="shared" si="168"/>
        <v>9</v>
      </c>
      <c r="AY1076" s="254" t="str">
        <f t="shared" ca="1" si="169"/>
        <v>9. Ownership - Operating Costs</v>
      </c>
      <c r="AZ1076" s="263" t="s">
        <v>1511</v>
      </c>
      <c r="BA1076" s="254" t="s">
        <v>1530</v>
      </c>
      <c r="BB1076" s="254">
        <f>$S$8</f>
        <v>2033</v>
      </c>
      <c r="BC1076" s="254" t="str">
        <f t="shared" ca="1" si="172"/>
        <v>9_S1063_OM_general_2033</v>
      </c>
      <c r="BD1076" s="254" t="s">
        <v>550</v>
      </c>
      <c r="BE1076" s="254"/>
      <c r="BF1076" s="263" t="str">
        <f t="shared" si="170"/>
        <v>&gt;=0</v>
      </c>
      <c r="BG1076" s="263" t="s">
        <v>85</v>
      </c>
      <c r="BH1076" s="263" t="s">
        <v>85</v>
      </c>
      <c r="BI1076" s="263"/>
      <c r="BJ1076" s="263"/>
      <c r="BK1076" s="263"/>
      <c r="BL1076" s="263"/>
    </row>
    <row r="1077" spans="1:64" ht="13.5" hidden="1" customHeight="1" thickBot="1">
      <c r="A1077" s="124"/>
      <c r="B1077" s="175"/>
      <c r="C1077" s="914"/>
      <c r="D1077" s="574"/>
      <c r="E1077" s="574"/>
      <c r="F1077" s="463"/>
      <c r="G1077" s="463"/>
      <c r="H1077" s="463"/>
      <c r="I1077" s="463"/>
      <c r="J1077" s="463"/>
      <c r="K1077" s="463"/>
      <c r="L1077" s="463"/>
      <c r="M1077" s="463"/>
      <c r="N1077" s="463"/>
      <c r="O1077" s="463"/>
      <c r="P1077" s="463"/>
      <c r="Q1077" s="463"/>
      <c r="R1077" s="463"/>
      <c r="S1077" s="463"/>
      <c r="T1077" s="463"/>
      <c r="U1077" s="463"/>
      <c r="V1077" s="463"/>
      <c r="W1077" s="463"/>
      <c r="X1077" s="463"/>
      <c r="Y1077" s="463"/>
      <c r="Z1077" s="463"/>
      <c r="AA1077" s="463"/>
      <c r="AB1077" s="463"/>
      <c r="AC1077" s="463"/>
      <c r="AD1077" s="463"/>
      <c r="AE1077" s="464"/>
      <c r="AF1077" s="464"/>
      <c r="AG1077" s="464"/>
      <c r="AH1077" s="464"/>
      <c r="AI1077" s="464"/>
      <c r="AJ1077" s="464"/>
      <c r="AK1077" s="464"/>
      <c r="AL1077" s="464"/>
      <c r="AM1077" s="464"/>
      <c r="AN1077" s="464"/>
      <c r="AO1077" s="473"/>
      <c r="AP1077" s="169"/>
      <c r="AQ1077" s="84" t="s">
        <v>401</v>
      </c>
      <c r="AU1077" s="451" t="str">
        <f t="shared" ca="1" si="173"/>
        <v>T</v>
      </c>
      <c r="AV1077" s="451">
        <f t="shared" si="174"/>
        <v>1063</v>
      </c>
      <c r="AW1077" s="254" t="str">
        <f t="shared" ca="1" si="171"/>
        <v>T1063</v>
      </c>
      <c r="AX1077" s="254">
        <f t="shared" si="168"/>
        <v>9</v>
      </c>
      <c r="AY1077" s="254" t="str">
        <f t="shared" ca="1" si="169"/>
        <v>9. Ownership - Operating Costs</v>
      </c>
      <c r="AZ1077" s="263" t="s">
        <v>1511</v>
      </c>
      <c r="BA1077" s="254" t="s">
        <v>1530</v>
      </c>
      <c r="BB1077" s="254">
        <f>$T$8</f>
        <v>2034</v>
      </c>
      <c r="BC1077" s="254" t="str">
        <f t="shared" ca="1" si="172"/>
        <v>9_T1063_OM_general_2034</v>
      </c>
      <c r="BD1077" s="254" t="s">
        <v>550</v>
      </c>
      <c r="BE1077" s="254"/>
      <c r="BF1077" s="263" t="str">
        <f t="shared" si="170"/>
        <v>&gt;=0</v>
      </c>
      <c r="BG1077" s="263" t="s">
        <v>85</v>
      </c>
      <c r="BH1077" s="263" t="s">
        <v>85</v>
      </c>
      <c r="BI1077" s="263"/>
      <c r="BJ1077" s="263"/>
      <c r="BK1077" s="263"/>
      <c r="BL1077" s="263"/>
    </row>
    <row r="1078" spans="1:64" ht="13.5" hidden="1" customHeight="1" thickBot="1">
      <c r="A1078" s="124"/>
      <c r="B1078" s="175"/>
      <c r="C1078" s="914"/>
      <c r="D1078" s="574"/>
      <c r="E1078" s="574"/>
      <c r="F1078" s="463"/>
      <c r="G1078" s="463"/>
      <c r="H1078" s="463"/>
      <c r="I1078" s="463"/>
      <c r="J1078" s="463"/>
      <c r="K1078" s="463"/>
      <c r="L1078" s="463"/>
      <c r="M1078" s="463"/>
      <c r="N1078" s="463"/>
      <c r="O1078" s="463"/>
      <c r="P1078" s="463"/>
      <c r="Q1078" s="463"/>
      <c r="R1078" s="463"/>
      <c r="S1078" s="463"/>
      <c r="T1078" s="463"/>
      <c r="U1078" s="463"/>
      <c r="V1078" s="463"/>
      <c r="W1078" s="463"/>
      <c r="X1078" s="463"/>
      <c r="Y1078" s="463"/>
      <c r="Z1078" s="463"/>
      <c r="AA1078" s="463"/>
      <c r="AB1078" s="463"/>
      <c r="AC1078" s="463"/>
      <c r="AD1078" s="463"/>
      <c r="AE1078" s="464"/>
      <c r="AF1078" s="464"/>
      <c r="AG1078" s="464"/>
      <c r="AH1078" s="464"/>
      <c r="AI1078" s="464"/>
      <c r="AJ1078" s="464"/>
      <c r="AK1078" s="464"/>
      <c r="AL1078" s="464"/>
      <c r="AM1078" s="464"/>
      <c r="AN1078" s="464"/>
      <c r="AO1078" s="473"/>
      <c r="AP1078" s="169"/>
      <c r="AQ1078" s="84" t="s">
        <v>401</v>
      </c>
      <c r="AU1078" s="451" t="str">
        <f t="shared" ca="1" si="173"/>
        <v>U</v>
      </c>
      <c r="AV1078" s="451">
        <f t="shared" si="174"/>
        <v>1063</v>
      </c>
      <c r="AW1078" s="254" t="str">
        <f t="shared" ca="1" si="171"/>
        <v>U1063</v>
      </c>
      <c r="AX1078" s="254">
        <f t="shared" si="168"/>
        <v>9</v>
      </c>
      <c r="AY1078" s="254" t="str">
        <f t="shared" ca="1" si="169"/>
        <v>9. Ownership - Operating Costs</v>
      </c>
      <c r="AZ1078" s="263" t="s">
        <v>1511</v>
      </c>
      <c r="BA1078" s="254" t="s">
        <v>1530</v>
      </c>
      <c r="BB1078" s="254">
        <f>$U$8</f>
        <v>2035</v>
      </c>
      <c r="BC1078" s="254" t="str">
        <f t="shared" ca="1" si="172"/>
        <v>9_U1063_OM_general_2035</v>
      </c>
      <c r="BD1078" s="254" t="s">
        <v>550</v>
      </c>
      <c r="BE1078" s="254"/>
      <c r="BF1078" s="263" t="str">
        <f t="shared" si="170"/>
        <v>&gt;=0</v>
      </c>
      <c r="BG1078" s="263" t="s">
        <v>85</v>
      </c>
      <c r="BH1078" s="263" t="s">
        <v>85</v>
      </c>
      <c r="BI1078" s="263"/>
      <c r="BJ1078" s="263"/>
      <c r="BK1078" s="263"/>
      <c r="BL1078" s="263"/>
    </row>
    <row r="1079" spans="1:64" ht="13.5" hidden="1" customHeight="1" thickBot="1">
      <c r="A1079" s="124"/>
      <c r="B1079" s="175"/>
      <c r="C1079" s="914"/>
      <c r="D1079" s="574"/>
      <c r="E1079" s="574"/>
      <c r="F1079" s="463"/>
      <c r="G1079" s="463"/>
      <c r="H1079" s="463"/>
      <c r="I1079" s="463"/>
      <c r="J1079" s="463"/>
      <c r="K1079" s="463"/>
      <c r="L1079" s="463"/>
      <c r="M1079" s="463"/>
      <c r="N1079" s="463"/>
      <c r="O1079" s="463"/>
      <c r="P1079" s="463"/>
      <c r="Q1079" s="463"/>
      <c r="R1079" s="463"/>
      <c r="S1079" s="463"/>
      <c r="T1079" s="463"/>
      <c r="U1079" s="463"/>
      <c r="V1079" s="463"/>
      <c r="W1079" s="463"/>
      <c r="X1079" s="463"/>
      <c r="Y1079" s="463"/>
      <c r="Z1079" s="463"/>
      <c r="AA1079" s="463"/>
      <c r="AB1079" s="463"/>
      <c r="AC1079" s="463"/>
      <c r="AD1079" s="463"/>
      <c r="AE1079" s="464"/>
      <c r="AF1079" s="464"/>
      <c r="AG1079" s="464"/>
      <c r="AH1079" s="464"/>
      <c r="AI1079" s="464"/>
      <c r="AJ1079" s="464"/>
      <c r="AK1079" s="464"/>
      <c r="AL1079" s="464"/>
      <c r="AM1079" s="464"/>
      <c r="AN1079" s="464"/>
      <c r="AO1079" s="473"/>
      <c r="AP1079" s="169"/>
      <c r="AQ1079" s="84" t="s">
        <v>401</v>
      </c>
      <c r="AU1079" s="451" t="str">
        <f t="shared" ca="1" si="173"/>
        <v>V</v>
      </c>
      <c r="AV1079" s="451">
        <f t="shared" si="174"/>
        <v>1063</v>
      </c>
      <c r="AW1079" s="254" t="str">
        <f t="shared" ca="1" si="171"/>
        <v>V1063</v>
      </c>
      <c r="AX1079" s="254">
        <f t="shared" si="168"/>
        <v>9</v>
      </c>
      <c r="AY1079" s="254" t="str">
        <f t="shared" ca="1" si="169"/>
        <v>9. Ownership - Operating Costs</v>
      </c>
      <c r="AZ1079" s="263" t="s">
        <v>1511</v>
      </c>
      <c r="BA1079" s="254" t="s">
        <v>1530</v>
      </c>
      <c r="BB1079" s="254">
        <f>$V$8</f>
        <v>2036</v>
      </c>
      <c r="BC1079" s="254" t="str">
        <f t="shared" ca="1" si="172"/>
        <v>9_V1063_OM_general_2036</v>
      </c>
      <c r="BD1079" s="254" t="s">
        <v>550</v>
      </c>
      <c r="BE1079" s="254"/>
      <c r="BF1079" s="263" t="str">
        <f t="shared" si="170"/>
        <v>&gt;=0</v>
      </c>
      <c r="BG1079" s="263" t="s">
        <v>85</v>
      </c>
      <c r="BH1079" s="263" t="s">
        <v>85</v>
      </c>
      <c r="BI1079" s="263"/>
      <c r="BJ1079" s="263"/>
      <c r="BK1079" s="263"/>
      <c r="BL1079" s="263"/>
    </row>
    <row r="1080" spans="1:64" ht="13.5" hidden="1" customHeight="1" thickBot="1">
      <c r="A1080" s="124"/>
      <c r="B1080" s="175"/>
      <c r="C1080" s="914"/>
      <c r="D1080" s="574"/>
      <c r="E1080" s="574"/>
      <c r="F1080" s="463"/>
      <c r="G1080" s="463"/>
      <c r="H1080" s="463"/>
      <c r="I1080" s="463"/>
      <c r="J1080" s="463"/>
      <c r="K1080" s="463"/>
      <c r="L1080" s="463"/>
      <c r="M1080" s="463"/>
      <c r="N1080" s="463"/>
      <c r="O1080" s="463"/>
      <c r="P1080" s="463"/>
      <c r="Q1080" s="463"/>
      <c r="R1080" s="463"/>
      <c r="S1080" s="463"/>
      <c r="T1080" s="463"/>
      <c r="U1080" s="463"/>
      <c r="V1080" s="463"/>
      <c r="W1080" s="463"/>
      <c r="X1080" s="463"/>
      <c r="Y1080" s="463"/>
      <c r="Z1080" s="463"/>
      <c r="AA1080" s="463"/>
      <c r="AB1080" s="463"/>
      <c r="AC1080" s="463"/>
      <c r="AD1080" s="463"/>
      <c r="AE1080" s="464"/>
      <c r="AF1080" s="464"/>
      <c r="AG1080" s="464"/>
      <c r="AH1080" s="464"/>
      <c r="AI1080" s="464"/>
      <c r="AJ1080" s="464"/>
      <c r="AK1080" s="464"/>
      <c r="AL1080" s="464"/>
      <c r="AM1080" s="464"/>
      <c r="AN1080" s="464"/>
      <c r="AO1080" s="473"/>
      <c r="AP1080" s="169"/>
      <c r="AQ1080" s="84" t="s">
        <v>401</v>
      </c>
      <c r="AU1080" s="451" t="str">
        <f t="shared" ca="1" si="173"/>
        <v>W</v>
      </c>
      <c r="AV1080" s="451">
        <f t="shared" si="174"/>
        <v>1063</v>
      </c>
      <c r="AW1080" s="254" t="str">
        <f t="shared" ca="1" si="171"/>
        <v>W1063</v>
      </c>
      <c r="AX1080" s="254">
        <f t="shared" si="168"/>
        <v>9</v>
      </c>
      <c r="AY1080" s="254" t="str">
        <f t="shared" ca="1" si="169"/>
        <v>9. Ownership - Operating Costs</v>
      </c>
      <c r="AZ1080" s="263" t="s">
        <v>1511</v>
      </c>
      <c r="BA1080" s="254" t="s">
        <v>1530</v>
      </c>
      <c r="BB1080" s="254">
        <f>$W$8</f>
        <v>2037</v>
      </c>
      <c r="BC1080" s="254" t="str">
        <f t="shared" ca="1" si="172"/>
        <v>9_W1063_OM_general_2037</v>
      </c>
      <c r="BD1080" s="254" t="s">
        <v>550</v>
      </c>
      <c r="BE1080" s="254"/>
      <c r="BF1080" s="263" t="str">
        <f t="shared" si="170"/>
        <v>&gt;=0</v>
      </c>
      <c r="BG1080" s="263" t="s">
        <v>85</v>
      </c>
      <c r="BH1080" s="263" t="s">
        <v>85</v>
      </c>
      <c r="BI1080" s="263"/>
      <c r="BJ1080" s="263"/>
      <c r="BK1080" s="263"/>
      <c r="BL1080" s="263"/>
    </row>
    <row r="1081" spans="1:64" ht="13.5" hidden="1" customHeight="1" thickBot="1">
      <c r="A1081" s="124"/>
      <c r="B1081" s="175"/>
      <c r="C1081" s="914"/>
      <c r="D1081" s="574"/>
      <c r="E1081" s="574"/>
      <c r="F1081" s="463"/>
      <c r="G1081" s="463"/>
      <c r="H1081" s="463"/>
      <c r="I1081" s="463"/>
      <c r="J1081" s="463"/>
      <c r="K1081" s="463"/>
      <c r="L1081" s="463"/>
      <c r="M1081" s="463"/>
      <c r="N1081" s="463"/>
      <c r="O1081" s="463"/>
      <c r="P1081" s="463"/>
      <c r="Q1081" s="463"/>
      <c r="R1081" s="463"/>
      <c r="S1081" s="463"/>
      <c r="T1081" s="463"/>
      <c r="U1081" s="463"/>
      <c r="V1081" s="463"/>
      <c r="W1081" s="463"/>
      <c r="X1081" s="463"/>
      <c r="Y1081" s="463"/>
      <c r="Z1081" s="463"/>
      <c r="AA1081" s="463"/>
      <c r="AB1081" s="463"/>
      <c r="AC1081" s="463"/>
      <c r="AD1081" s="463"/>
      <c r="AE1081" s="464"/>
      <c r="AF1081" s="464"/>
      <c r="AG1081" s="464"/>
      <c r="AH1081" s="464"/>
      <c r="AI1081" s="464"/>
      <c r="AJ1081" s="464"/>
      <c r="AK1081" s="464"/>
      <c r="AL1081" s="464"/>
      <c r="AM1081" s="464"/>
      <c r="AN1081" s="464"/>
      <c r="AO1081" s="473"/>
      <c r="AP1081" s="169"/>
      <c r="AQ1081" s="84" t="s">
        <v>401</v>
      </c>
      <c r="AU1081" s="451" t="str">
        <f t="shared" ca="1" si="173"/>
        <v>X</v>
      </c>
      <c r="AV1081" s="451">
        <f t="shared" si="174"/>
        <v>1063</v>
      </c>
      <c r="AW1081" s="254" t="str">
        <f t="shared" ca="1" si="171"/>
        <v>X1063</v>
      </c>
      <c r="AX1081" s="254">
        <f t="shared" si="168"/>
        <v>9</v>
      </c>
      <c r="AY1081" s="254" t="str">
        <f t="shared" ca="1" si="169"/>
        <v>9. Ownership - Operating Costs</v>
      </c>
      <c r="AZ1081" s="263" t="s">
        <v>1511</v>
      </c>
      <c r="BA1081" s="254" t="s">
        <v>1530</v>
      </c>
      <c r="BB1081" s="254">
        <f>$X$8</f>
        <v>2038</v>
      </c>
      <c r="BC1081" s="254" t="str">
        <f t="shared" ca="1" si="172"/>
        <v>9_X1063_OM_general_2038</v>
      </c>
      <c r="BD1081" s="254" t="s">
        <v>550</v>
      </c>
      <c r="BE1081" s="254"/>
      <c r="BF1081" s="263" t="str">
        <f t="shared" si="170"/>
        <v>&gt;=0</v>
      </c>
      <c r="BG1081" s="263" t="s">
        <v>85</v>
      </c>
      <c r="BH1081" s="263" t="s">
        <v>85</v>
      </c>
      <c r="BI1081" s="263"/>
      <c r="BJ1081" s="263"/>
      <c r="BK1081" s="263"/>
      <c r="BL1081" s="263"/>
    </row>
    <row r="1082" spans="1:64" ht="13.5" hidden="1" customHeight="1" thickBot="1">
      <c r="A1082" s="124"/>
      <c r="B1082" s="175"/>
      <c r="C1082" s="914"/>
      <c r="D1082" s="574"/>
      <c r="E1082" s="574"/>
      <c r="F1082" s="463"/>
      <c r="G1082" s="463"/>
      <c r="H1082" s="463"/>
      <c r="I1082" s="463"/>
      <c r="J1082" s="463"/>
      <c r="K1082" s="463"/>
      <c r="L1082" s="463"/>
      <c r="M1082" s="463"/>
      <c r="N1082" s="463"/>
      <c r="O1082" s="463"/>
      <c r="P1082" s="463"/>
      <c r="Q1082" s="463"/>
      <c r="R1082" s="463"/>
      <c r="S1082" s="463"/>
      <c r="T1082" s="463"/>
      <c r="U1082" s="463"/>
      <c r="V1082" s="463"/>
      <c r="W1082" s="463"/>
      <c r="X1082" s="463"/>
      <c r="Y1082" s="463"/>
      <c r="Z1082" s="463"/>
      <c r="AA1082" s="463"/>
      <c r="AB1082" s="463"/>
      <c r="AC1082" s="463"/>
      <c r="AD1082" s="463"/>
      <c r="AE1082" s="464"/>
      <c r="AF1082" s="464"/>
      <c r="AG1082" s="464"/>
      <c r="AH1082" s="464"/>
      <c r="AI1082" s="464"/>
      <c r="AJ1082" s="464"/>
      <c r="AK1082" s="464"/>
      <c r="AL1082" s="464"/>
      <c r="AM1082" s="464"/>
      <c r="AN1082" s="464"/>
      <c r="AO1082" s="473"/>
      <c r="AP1082" s="169"/>
      <c r="AQ1082" s="84" t="s">
        <v>401</v>
      </c>
      <c r="AU1082" s="451" t="str">
        <f t="shared" ca="1" si="173"/>
        <v>Y</v>
      </c>
      <c r="AV1082" s="451">
        <f t="shared" si="174"/>
        <v>1063</v>
      </c>
      <c r="AW1082" s="254" t="str">
        <f t="shared" ca="1" si="171"/>
        <v>Y1063</v>
      </c>
      <c r="AX1082" s="254">
        <f t="shared" si="168"/>
        <v>9</v>
      </c>
      <c r="AY1082" s="254" t="str">
        <f t="shared" ca="1" si="169"/>
        <v>9. Ownership - Operating Costs</v>
      </c>
      <c r="AZ1082" s="263" t="s">
        <v>1511</v>
      </c>
      <c r="BA1082" s="254" t="s">
        <v>1530</v>
      </c>
      <c r="BB1082" s="254">
        <f>$Y$8</f>
        <v>2039</v>
      </c>
      <c r="BC1082" s="254" t="str">
        <f t="shared" ca="1" si="172"/>
        <v>9_Y1063_OM_general_2039</v>
      </c>
      <c r="BD1082" s="254" t="s">
        <v>550</v>
      </c>
      <c r="BE1082" s="254"/>
      <c r="BF1082" s="263" t="str">
        <f t="shared" si="170"/>
        <v>&gt;=0</v>
      </c>
      <c r="BG1082" s="263" t="s">
        <v>85</v>
      </c>
      <c r="BH1082" s="263" t="s">
        <v>85</v>
      </c>
      <c r="BI1082" s="263"/>
      <c r="BJ1082" s="263"/>
      <c r="BK1082" s="263"/>
      <c r="BL1082" s="263"/>
    </row>
    <row r="1083" spans="1:64" ht="13.5" hidden="1" customHeight="1" thickBot="1">
      <c r="A1083" s="124"/>
      <c r="B1083" s="175"/>
      <c r="C1083" s="914"/>
      <c r="D1083" s="574"/>
      <c r="E1083" s="574"/>
      <c r="F1083" s="463"/>
      <c r="G1083" s="463"/>
      <c r="H1083" s="463"/>
      <c r="I1083" s="463"/>
      <c r="J1083" s="463"/>
      <c r="K1083" s="463"/>
      <c r="L1083" s="463"/>
      <c r="M1083" s="463"/>
      <c r="N1083" s="463"/>
      <c r="O1083" s="463"/>
      <c r="P1083" s="463"/>
      <c r="Q1083" s="463"/>
      <c r="R1083" s="463"/>
      <c r="S1083" s="463"/>
      <c r="T1083" s="463"/>
      <c r="U1083" s="463"/>
      <c r="V1083" s="463"/>
      <c r="W1083" s="463"/>
      <c r="X1083" s="463"/>
      <c r="Y1083" s="463"/>
      <c r="Z1083" s="463"/>
      <c r="AA1083" s="463"/>
      <c r="AB1083" s="463"/>
      <c r="AC1083" s="463"/>
      <c r="AD1083" s="463"/>
      <c r="AE1083" s="464"/>
      <c r="AF1083" s="464"/>
      <c r="AG1083" s="464"/>
      <c r="AH1083" s="464"/>
      <c r="AI1083" s="464"/>
      <c r="AJ1083" s="464"/>
      <c r="AK1083" s="464"/>
      <c r="AL1083" s="464"/>
      <c r="AM1083" s="464"/>
      <c r="AN1083" s="464"/>
      <c r="AO1083" s="473"/>
      <c r="AP1083" s="169"/>
      <c r="AQ1083" s="84" t="s">
        <v>401</v>
      </c>
      <c r="AU1083" s="451" t="str">
        <f t="shared" ca="1" si="173"/>
        <v>Z</v>
      </c>
      <c r="AV1083" s="451">
        <f t="shared" si="174"/>
        <v>1063</v>
      </c>
      <c r="AW1083" s="254" t="str">
        <f t="shared" ca="1" si="171"/>
        <v>Z1063</v>
      </c>
      <c r="AX1083" s="254">
        <f t="shared" si="168"/>
        <v>9</v>
      </c>
      <c r="AY1083" s="254" t="str">
        <f t="shared" ca="1" si="169"/>
        <v>9. Ownership - Operating Costs</v>
      </c>
      <c r="AZ1083" s="263" t="s">
        <v>1511</v>
      </c>
      <c r="BA1083" s="254" t="s">
        <v>1530</v>
      </c>
      <c r="BB1083" s="254">
        <f>$Z$8</f>
        <v>2040</v>
      </c>
      <c r="BC1083" s="254" t="str">
        <f t="shared" ca="1" si="172"/>
        <v>9_Z1063_OM_general_2040</v>
      </c>
      <c r="BD1083" s="254" t="s">
        <v>550</v>
      </c>
      <c r="BE1083" s="254"/>
      <c r="BF1083" s="263" t="str">
        <f t="shared" si="170"/>
        <v>&gt;=0</v>
      </c>
      <c r="BG1083" s="263" t="s">
        <v>85</v>
      </c>
      <c r="BH1083" s="263" t="s">
        <v>85</v>
      </c>
      <c r="BI1083" s="263"/>
      <c r="BJ1083" s="263"/>
      <c r="BK1083" s="263"/>
      <c r="BL1083" s="263"/>
    </row>
    <row r="1084" spans="1:64" ht="13.5" hidden="1" customHeight="1" thickBot="1">
      <c r="A1084" s="124"/>
      <c r="B1084" s="175"/>
      <c r="C1084" s="914"/>
      <c r="D1084" s="574"/>
      <c r="E1084" s="574"/>
      <c r="F1084" s="463"/>
      <c r="G1084" s="463"/>
      <c r="H1084" s="463"/>
      <c r="I1084" s="463"/>
      <c r="J1084" s="463"/>
      <c r="K1084" s="463"/>
      <c r="L1084" s="463"/>
      <c r="M1084" s="463"/>
      <c r="N1084" s="463"/>
      <c r="O1084" s="463"/>
      <c r="P1084" s="463"/>
      <c r="Q1084" s="463"/>
      <c r="R1084" s="463"/>
      <c r="S1084" s="463"/>
      <c r="T1084" s="463"/>
      <c r="U1084" s="463"/>
      <c r="V1084" s="463"/>
      <c r="W1084" s="463"/>
      <c r="X1084" s="463"/>
      <c r="Y1084" s="463"/>
      <c r="Z1084" s="463"/>
      <c r="AA1084" s="463"/>
      <c r="AB1084" s="463"/>
      <c r="AC1084" s="463"/>
      <c r="AD1084" s="463"/>
      <c r="AE1084" s="464"/>
      <c r="AF1084" s="464"/>
      <c r="AG1084" s="464"/>
      <c r="AH1084" s="464"/>
      <c r="AI1084" s="464"/>
      <c r="AJ1084" s="464"/>
      <c r="AK1084" s="464"/>
      <c r="AL1084" s="464"/>
      <c r="AM1084" s="464"/>
      <c r="AN1084" s="464"/>
      <c r="AO1084" s="473"/>
      <c r="AP1084" s="169"/>
      <c r="AQ1084" s="84" t="s">
        <v>401</v>
      </c>
      <c r="AU1084" s="451" t="str">
        <f t="shared" ca="1" si="173"/>
        <v>AA</v>
      </c>
      <c r="AV1084" s="451">
        <f t="shared" si="174"/>
        <v>1063</v>
      </c>
      <c r="AW1084" s="254" t="str">
        <f t="shared" ca="1" si="171"/>
        <v>AA1063</v>
      </c>
      <c r="AX1084" s="254">
        <f t="shared" si="168"/>
        <v>9</v>
      </c>
      <c r="AY1084" s="254" t="str">
        <f t="shared" ca="1" si="169"/>
        <v>9. Ownership - Operating Costs</v>
      </c>
      <c r="AZ1084" s="263" t="s">
        <v>1511</v>
      </c>
      <c r="BA1084" s="254" t="s">
        <v>1530</v>
      </c>
      <c r="BB1084" s="254">
        <f>$AA$8</f>
        <v>2041</v>
      </c>
      <c r="BC1084" s="254" t="str">
        <f t="shared" ca="1" si="172"/>
        <v>9_AA1063_OM_general_2041</v>
      </c>
      <c r="BD1084" s="254" t="s">
        <v>550</v>
      </c>
      <c r="BE1084" s="254"/>
      <c r="BF1084" s="263" t="str">
        <f t="shared" si="170"/>
        <v>&gt;=0</v>
      </c>
      <c r="BG1084" s="263" t="s">
        <v>85</v>
      </c>
      <c r="BH1084" s="263" t="s">
        <v>85</v>
      </c>
      <c r="BI1084" s="263"/>
      <c r="BJ1084" s="263"/>
      <c r="BK1084" s="263"/>
      <c r="BL1084" s="263"/>
    </row>
    <row r="1085" spans="1:64" ht="13.5" hidden="1" customHeight="1" thickBot="1">
      <c r="A1085" s="124"/>
      <c r="B1085" s="175"/>
      <c r="C1085" s="914"/>
      <c r="D1085" s="574"/>
      <c r="E1085" s="574"/>
      <c r="F1085" s="463"/>
      <c r="G1085" s="463"/>
      <c r="H1085" s="463"/>
      <c r="I1085" s="463"/>
      <c r="J1085" s="463"/>
      <c r="K1085" s="463"/>
      <c r="L1085" s="463"/>
      <c r="M1085" s="463"/>
      <c r="N1085" s="463"/>
      <c r="O1085" s="463"/>
      <c r="P1085" s="463"/>
      <c r="Q1085" s="463"/>
      <c r="R1085" s="463"/>
      <c r="S1085" s="463"/>
      <c r="T1085" s="463"/>
      <c r="U1085" s="463"/>
      <c r="V1085" s="463"/>
      <c r="W1085" s="463"/>
      <c r="X1085" s="463"/>
      <c r="Y1085" s="463"/>
      <c r="Z1085" s="463"/>
      <c r="AA1085" s="463"/>
      <c r="AB1085" s="463"/>
      <c r="AC1085" s="463"/>
      <c r="AD1085" s="463"/>
      <c r="AE1085" s="464"/>
      <c r="AF1085" s="464"/>
      <c r="AG1085" s="464"/>
      <c r="AH1085" s="464"/>
      <c r="AI1085" s="464"/>
      <c r="AJ1085" s="464"/>
      <c r="AK1085" s="464"/>
      <c r="AL1085" s="464"/>
      <c r="AM1085" s="464"/>
      <c r="AN1085" s="464"/>
      <c r="AO1085" s="473"/>
      <c r="AP1085" s="169"/>
      <c r="AQ1085" s="84" t="s">
        <v>401</v>
      </c>
      <c r="AU1085" s="451" t="str">
        <f t="shared" ca="1" si="173"/>
        <v>AB</v>
      </c>
      <c r="AV1085" s="451">
        <f t="shared" si="174"/>
        <v>1063</v>
      </c>
      <c r="AW1085" s="254" t="str">
        <f t="shared" ca="1" si="171"/>
        <v>AB1063</v>
      </c>
      <c r="AX1085" s="254">
        <f t="shared" si="168"/>
        <v>9</v>
      </c>
      <c r="AY1085" s="254" t="str">
        <f t="shared" ca="1" si="169"/>
        <v>9. Ownership - Operating Costs</v>
      </c>
      <c r="AZ1085" s="263" t="s">
        <v>1511</v>
      </c>
      <c r="BA1085" s="254" t="s">
        <v>1530</v>
      </c>
      <c r="BB1085" s="254">
        <f>$AB$8</f>
        <v>2042</v>
      </c>
      <c r="BC1085" s="254" t="str">
        <f t="shared" ca="1" si="172"/>
        <v>9_AB1063_OM_general_2042</v>
      </c>
      <c r="BD1085" s="254" t="s">
        <v>550</v>
      </c>
      <c r="BE1085" s="254"/>
      <c r="BF1085" s="263" t="str">
        <f t="shared" si="170"/>
        <v>&gt;=0</v>
      </c>
      <c r="BG1085" s="263" t="s">
        <v>85</v>
      </c>
      <c r="BH1085" s="263" t="s">
        <v>85</v>
      </c>
      <c r="BI1085" s="263"/>
      <c r="BJ1085" s="263"/>
      <c r="BK1085" s="263"/>
      <c r="BL1085" s="263"/>
    </row>
    <row r="1086" spans="1:64" ht="13.5" hidden="1" customHeight="1" thickBot="1">
      <c r="A1086" s="124"/>
      <c r="B1086" s="175"/>
      <c r="C1086" s="914"/>
      <c r="D1086" s="574"/>
      <c r="E1086" s="574"/>
      <c r="F1086" s="463"/>
      <c r="G1086" s="463"/>
      <c r="H1086" s="463"/>
      <c r="I1086" s="463"/>
      <c r="J1086" s="463"/>
      <c r="K1086" s="463"/>
      <c r="L1086" s="463"/>
      <c r="M1086" s="463"/>
      <c r="N1086" s="463"/>
      <c r="O1086" s="463"/>
      <c r="P1086" s="463"/>
      <c r="Q1086" s="463"/>
      <c r="R1086" s="463"/>
      <c r="S1086" s="463"/>
      <c r="T1086" s="463"/>
      <c r="U1086" s="463"/>
      <c r="V1086" s="463"/>
      <c r="W1086" s="463"/>
      <c r="X1086" s="463"/>
      <c r="Y1086" s="463"/>
      <c r="Z1086" s="463"/>
      <c r="AA1086" s="463"/>
      <c r="AB1086" s="463"/>
      <c r="AC1086" s="463"/>
      <c r="AD1086" s="463"/>
      <c r="AE1086" s="464"/>
      <c r="AF1086" s="464"/>
      <c r="AG1086" s="464"/>
      <c r="AH1086" s="464"/>
      <c r="AI1086" s="464"/>
      <c r="AJ1086" s="464"/>
      <c r="AK1086" s="464"/>
      <c r="AL1086" s="464"/>
      <c r="AM1086" s="464"/>
      <c r="AN1086" s="464"/>
      <c r="AO1086" s="473"/>
      <c r="AP1086" s="169"/>
      <c r="AQ1086" s="84" t="s">
        <v>401</v>
      </c>
      <c r="AU1086" s="451" t="str">
        <f t="shared" ca="1" si="173"/>
        <v>AC</v>
      </c>
      <c r="AV1086" s="451">
        <f t="shared" si="174"/>
        <v>1063</v>
      </c>
      <c r="AW1086" s="254" t="str">
        <f t="shared" ca="1" si="171"/>
        <v>AC1063</v>
      </c>
      <c r="AX1086" s="254">
        <f t="shared" si="168"/>
        <v>9</v>
      </c>
      <c r="AY1086" s="254" t="str">
        <f t="shared" ca="1" si="169"/>
        <v>9. Ownership - Operating Costs</v>
      </c>
      <c r="AZ1086" s="263" t="s">
        <v>1511</v>
      </c>
      <c r="BA1086" s="254" t="s">
        <v>1530</v>
      </c>
      <c r="BB1086" s="254">
        <f>$AC$8</f>
        <v>2043</v>
      </c>
      <c r="BC1086" s="254" t="str">
        <f t="shared" ca="1" si="172"/>
        <v>9_AC1063_OM_general_2043</v>
      </c>
      <c r="BD1086" s="254" t="s">
        <v>550</v>
      </c>
      <c r="BE1086" s="254"/>
      <c r="BF1086" s="263" t="str">
        <f t="shared" si="170"/>
        <v>&gt;=0</v>
      </c>
      <c r="BG1086" s="263" t="s">
        <v>85</v>
      </c>
      <c r="BH1086" s="263" t="s">
        <v>85</v>
      </c>
      <c r="BI1086" s="263"/>
      <c r="BJ1086" s="263"/>
      <c r="BK1086" s="263"/>
      <c r="BL1086" s="263"/>
    </row>
    <row r="1087" spans="1:64" ht="13.5" hidden="1" customHeight="1" thickBot="1">
      <c r="A1087" s="124"/>
      <c r="B1087" s="175"/>
      <c r="C1087" s="914"/>
      <c r="D1087" s="574"/>
      <c r="E1087" s="574"/>
      <c r="F1087" s="463"/>
      <c r="G1087" s="463"/>
      <c r="H1087" s="463"/>
      <c r="I1087" s="463"/>
      <c r="J1087" s="463"/>
      <c r="K1087" s="463"/>
      <c r="L1087" s="463"/>
      <c r="M1087" s="463"/>
      <c r="N1087" s="463"/>
      <c r="O1087" s="463"/>
      <c r="P1087" s="463"/>
      <c r="Q1087" s="463"/>
      <c r="R1087" s="463"/>
      <c r="S1087" s="463"/>
      <c r="T1087" s="463"/>
      <c r="U1087" s="463"/>
      <c r="V1087" s="463"/>
      <c r="W1087" s="463"/>
      <c r="X1087" s="463"/>
      <c r="Y1087" s="463"/>
      <c r="Z1087" s="463"/>
      <c r="AA1087" s="463"/>
      <c r="AB1087" s="463"/>
      <c r="AC1087" s="463"/>
      <c r="AD1087" s="463"/>
      <c r="AE1087" s="464"/>
      <c r="AF1087" s="464"/>
      <c r="AG1087" s="464"/>
      <c r="AH1087" s="464"/>
      <c r="AI1087" s="464"/>
      <c r="AJ1087" s="464"/>
      <c r="AK1087" s="464"/>
      <c r="AL1087" s="464"/>
      <c r="AM1087" s="464"/>
      <c r="AN1087" s="464"/>
      <c r="AO1087" s="473"/>
      <c r="AP1087" s="169"/>
      <c r="AQ1087" s="84" t="s">
        <v>401</v>
      </c>
      <c r="AU1087" s="451" t="str">
        <f t="shared" ca="1" si="173"/>
        <v>AD</v>
      </c>
      <c r="AV1087" s="451">
        <f t="shared" si="174"/>
        <v>1063</v>
      </c>
      <c r="AW1087" s="254" t="str">
        <f t="shared" ca="1" si="171"/>
        <v>AD1063</v>
      </c>
      <c r="AX1087" s="254">
        <f t="shared" si="168"/>
        <v>9</v>
      </c>
      <c r="AY1087" s="254" t="str">
        <f t="shared" ca="1" si="169"/>
        <v>9. Ownership - Operating Costs</v>
      </c>
      <c r="AZ1087" s="263" t="s">
        <v>1511</v>
      </c>
      <c r="BA1087" s="254" t="s">
        <v>1530</v>
      </c>
      <c r="BB1087" s="254">
        <f>$AD$8</f>
        <v>2044</v>
      </c>
      <c r="BC1087" s="254" t="str">
        <f t="shared" ca="1" si="172"/>
        <v>9_AD1063_OM_general_2044</v>
      </c>
      <c r="BD1087" s="254" t="s">
        <v>550</v>
      </c>
      <c r="BE1087" s="254"/>
      <c r="BF1087" s="263" t="str">
        <f t="shared" si="170"/>
        <v>&gt;=0</v>
      </c>
      <c r="BG1087" s="263" t="s">
        <v>85</v>
      </c>
      <c r="BH1087" s="263" t="s">
        <v>85</v>
      </c>
      <c r="BI1087" s="263"/>
      <c r="BJ1087" s="263"/>
      <c r="BK1087" s="263"/>
      <c r="BL1087" s="263"/>
    </row>
    <row r="1088" spans="1:64" ht="13.5" hidden="1" customHeight="1" thickBot="1">
      <c r="A1088" s="124"/>
      <c r="B1088" s="175"/>
      <c r="C1088" s="914"/>
      <c r="D1088" s="574"/>
      <c r="E1088" s="574"/>
      <c r="F1088" s="463"/>
      <c r="G1088" s="463"/>
      <c r="H1088" s="463"/>
      <c r="I1088" s="463"/>
      <c r="J1088" s="463"/>
      <c r="K1088" s="463"/>
      <c r="L1088" s="463"/>
      <c r="M1088" s="463"/>
      <c r="N1088" s="463"/>
      <c r="O1088" s="463"/>
      <c r="P1088" s="463"/>
      <c r="Q1088" s="463"/>
      <c r="R1088" s="463"/>
      <c r="S1088" s="463"/>
      <c r="T1088" s="463"/>
      <c r="U1088" s="463"/>
      <c r="V1088" s="463"/>
      <c r="W1088" s="463"/>
      <c r="X1088" s="463"/>
      <c r="Y1088" s="463"/>
      <c r="Z1088" s="463"/>
      <c r="AA1088" s="463"/>
      <c r="AB1088" s="463"/>
      <c r="AC1088" s="463"/>
      <c r="AD1088" s="463"/>
      <c r="AE1088" s="464"/>
      <c r="AF1088" s="464"/>
      <c r="AG1088" s="464"/>
      <c r="AH1088" s="464"/>
      <c r="AI1088" s="464"/>
      <c r="AJ1088" s="464"/>
      <c r="AK1088" s="464"/>
      <c r="AL1088" s="464"/>
      <c r="AM1088" s="464"/>
      <c r="AN1088" s="464"/>
      <c r="AO1088" s="473"/>
      <c r="AP1088" s="169"/>
      <c r="AQ1088" s="84" t="s">
        <v>401</v>
      </c>
      <c r="AU1088" s="451" t="str">
        <f t="shared" ca="1" si="173"/>
        <v>AE</v>
      </c>
      <c r="AV1088" s="451">
        <f t="shared" si="174"/>
        <v>1063</v>
      </c>
      <c r="AW1088" s="254" t="str">
        <f t="shared" ca="1" si="171"/>
        <v>AE1063</v>
      </c>
      <c r="AX1088" s="254">
        <f t="shared" si="168"/>
        <v>9</v>
      </c>
      <c r="AY1088" s="254" t="str">
        <f t="shared" ca="1" si="169"/>
        <v>9. Ownership - Operating Costs</v>
      </c>
      <c r="AZ1088" s="263" t="s">
        <v>1511</v>
      </c>
      <c r="BA1088" s="254" t="s">
        <v>1530</v>
      </c>
      <c r="BB1088" s="254">
        <f>$AE$8</f>
        <v>2045</v>
      </c>
      <c r="BC1088" s="254" t="str">
        <f t="shared" ca="1" si="172"/>
        <v>9_AE1063_OM_general_2045</v>
      </c>
      <c r="BD1088" s="254" t="s">
        <v>550</v>
      </c>
      <c r="BE1088" s="254"/>
      <c r="BF1088" s="263" t="str">
        <f t="shared" si="170"/>
        <v>&gt;=0</v>
      </c>
      <c r="BG1088" s="263" t="s">
        <v>85</v>
      </c>
      <c r="BH1088" s="263" t="s">
        <v>85</v>
      </c>
      <c r="BI1088" s="263"/>
      <c r="BJ1088" s="263"/>
      <c r="BK1088" s="263"/>
      <c r="BL1088" s="263"/>
    </row>
    <row r="1089" spans="1:65" ht="13.5" hidden="1" customHeight="1" thickBot="1">
      <c r="A1089" s="124"/>
      <c r="B1089" s="175"/>
      <c r="C1089" s="914"/>
      <c r="D1089" s="574"/>
      <c r="E1089" s="574"/>
      <c r="F1089" s="463"/>
      <c r="G1089" s="463"/>
      <c r="H1089" s="463"/>
      <c r="I1089" s="463"/>
      <c r="J1089" s="463"/>
      <c r="K1089" s="463"/>
      <c r="L1089" s="463"/>
      <c r="M1089" s="463"/>
      <c r="N1089" s="463"/>
      <c r="O1089" s="463"/>
      <c r="P1089" s="463"/>
      <c r="Q1089" s="463"/>
      <c r="R1089" s="463"/>
      <c r="S1089" s="463"/>
      <c r="T1089" s="463"/>
      <c r="U1089" s="463"/>
      <c r="V1089" s="463"/>
      <c r="W1089" s="463"/>
      <c r="X1089" s="463"/>
      <c r="Y1089" s="463"/>
      <c r="Z1089" s="463"/>
      <c r="AA1089" s="463"/>
      <c r="AB1089" s="463"/>
      <c r="AC1089" s="463"/>
      <c r="AD1089" s="463"/>
      <c r="AE1089" s="464"/>
      <c r="AF1089" s="464"/>
      <c r="AG1089" s="464"/>
      <c r="AH1089" s="464"/>
      <c r="AI1089" s="464"/>
      <c r="AJ1089" s="464"/>
      <c r="AK1089" s="464"/>
      <c r="AL1089" s="464"/>
      <c r="AM1089" s="464"/>
      <c r="AN1089" s="464"/>
      <c r="AO1089" s="473"/>
      <c r="AP1089" s="169"/>
      <c r="AQ1089" s="84" t="s">
        <v>401</v>
      </c>
      <c r="AU1089" s="451" t="str">
        <f t="shared" ca="1" si="173"/>
        <v>AF</v>
      </c>
      <c r="AV1089" s="451">
        <f t="shared" si="174"/>
        <v>1063</v>
      </c>
      <c r="AW1089" s="254" t="str">
        <f t="shared" ca="1" si="171"/>
        <v>AF1063</v>
      </c>
      <c r="AX1089" s="254">
        <f t="shared" si="168"/>
        <v>9</v>
      </c>
      <c r="AY1089" s="254" t="str">
        <f t="shared" ca="1" si="169"/>
        <v>9. Ownership - Operating Costs</v>
      </c>
      <c r="AZ1089" s="263" t="s">
     